 <f t="shared" si="1042"/>
        <v>0</v>
      </c>
      <c r="AA2877" s="3801">
        <f t="shared" si="1043"/>
        <v>0</v>
      </c>
      <c r="AB2877" s="3783">
        <f t="shared" si="1044"/>
        <v>0</v>
      </c>
      <c r="AC2877" s="3783">
        <f t="shared" si="1045"/>
        <v>0</v>
      </c>
      <c r="AD2877" s="3783">
        <f t="shared" si="1046"/>
        <v>0</v>
      </c>
      <c r="AE2877" s="3783">
        <f t="shared" si="1047"/>
        <v>0</v>
      </c>
      <c r="AF2877" s="3783">
        <f t="shared" si="1048"/>
        <v>0</v>
      </c>
      <c r="AG2877" s="3783">
        <f t="shared" si="1049"/>
        <v>0</v>
      </c>
      <c r="AH2877" s="3783">
        <f t="shared" si="1050"/>
        <v>0</v>
      </c>
      <c r="AI2877" s="3783">
        <f t="shared" si="1051"/>
        <v>0</v>
      </c>
      <c r="AJ2877" s="3783">
        <f t="shared" si="1052"/>
        <v>0</v>
      </c>
      <c r="AK2877" s="3783">
        <f t="shared" si="1053"/>
        <v>0</v>
      </c>
      <c r="AL2877" s="81">
        <f t="shared" si="1054"/>
        <v>0</v>
      </c>
      <c r="AM2877" s="81">
        <f t="shared" si="1025"/>
        <v>0</v>
      </c>
      <c r="AN2877" s="3783">
        <f t="shared" si="1055"/>
        <v>0</v>
      </c>
      <c r="AO2877" s="3783">
        <f t="shared" si="1056"/>
        <v>0</v>
      </c>
      <c r="AP2877" s="3783">
        <f t="shared" si="1057"/>
        <v>0</v>
      </c>
      <c r="AQ2877" s="3783">
        <f t="shared" si="1058"/>
        <v>0</v>
      </c>
      <c r="AR2877" s="3783">
        <f t="shared" si="1059"/>
        <v>0</v>
      </c>
      <c r="AS2877" s="3783">
        <f t="shared" si="1060"/>
        <v>0</v>
      </c>
      <c r="AT2877" s="3783">
        <f t="shared" si="1061"/>
        <v>0</v>
      </c>
      <c r="AU2877" s="3783">
        <f t="shared" si="1067"/>
        <v>0</v>
      </c>
      <c r="AV2877" s="3783">
        <f t="shared" si="1062"/>
        <v>0</v>
      </c>
      <c r="AW2877" s="3783">
        <f t="shared" si="1063"/>
        <v>0</v>
      </c>
      <c r="AX2877" s="3783">
        <f t="shared" si="1064"/>
        <v>0</v>
      </c>
      <c r="AY2877" s="4093"/>
      <c r="AZ2877" s="53">
        <f t="shared" si="1068"/>
        <v>0</v>
      </c>
      <c r="BA2877" s="3789">
        <f t="shared" si="1069"/>
        <v>0</v>
      </c>
      <c r="BB2877" s="3716"/>
      <c r="BC2877" s="3716"/>
      <c r="BD2877" s="4127"/>
    </row>
    <row r="2878" spans="1:56" ht="15" thickBot="1" x14ac:dyDescent="0.35">
      <c r="A2878" s="1805"/>
      <c r="B2878" s="200">
        <v>2870</v>
      </c>
      <c r="C2878" s="348" t="s">
        <v>837</v>
      </c>
      <c r="D2878" s="3748" t="str">
        <f>IF(Input!$C$14="","0",Input!$C$14)</f>
        <v>0</v>
      </c>
      <c r="E2878" s="356" t="s">
        <v>4751</v>
      </c>
      <c r="F2878" s="356">
        <v>2029</v>
      </c>
      <c r="G2878" s="499" t="s">
        <v>4955</v>
      </c>
      <c r="H2878" s="3717" t="s">
        <v>4723</v>
      </c>
      <c r="I2878" s="3752" t="s">
        <v>4723</v>
      </c>
      <c r="J2878" s="83">
        <f t="shared" si="1022"/>
        <v>0</v>
      </c>
      <c r="K2878" s="3751"/>
      <c r="L2878" s="4077"/>
      <c r="M2878" s="4077"/>
      <c r="N2878" s="4077"/>
      <c r="O2878" s="3721"/>
      <c r="P2878" s="3721"/>
      <c r="Q2878" s="53">
        <f t="shared" si="1065"/>
        <v>0</v>
      </c>
      <c r="R2878" s="3798"/>
      <c r="S2878" s="4077"/>
      <c r="T2878" s="3798"/>
      <c r="U2878" s="53">
        <f t="shared" si="1038"/>
        <v>0</v>
      </c>
      <c r="V2878" s="632">
        <f t="shared" si="1039"/>
        <v>0</v>
      </c>
      <c r="W2878" s="632">
        <f t="shared" si="1040"/>
        <v>0</v>
      </c>
      <c r="X2878" s="3799">
        <f t="shared" si="1066"/>
        <v>0</v>
      </c>
      <c r="Y2878" s="3799">
        <f t="shared" si="1041"/>
        <v>0</v>
      </c>
      <c r="Z2878" s="3800">
        <f t="shared" si="1042"/>
        <v>0</v>
      </c>
      <c r="AA2878" s="3801">
        <f t="shared" si="1043"/>
        <v>0</v>
      </c>
      <c r="AB2878" s="3783">
        <f t="shared" si="1044"/>
        <v>0</v>
      </c>
      <c r="AC2878" s="3783">
        <f t="shared" si="1045"/>
        <v>0</v>
      </c>
      <c r="AD2878" s="3783">
        <f t="shared" si="1046"/>
        <v>0</v>
      </c>
      <c r="AE2878" s="3783">
        <f t="shared" si="1047"/>
        <v>0</v>
      </c>
      <c r="AF2878" s="3783">
        <f t="shared" si="1048"/>
        <v>0</v>
      </c>
      <c r="AG2878" s="3783">
        <f t="shared" si="1049"/>
        <v>0</v>
      </c>
      <c r="AH2878" s="3783">
        <f t="shared" si="1050"/>
        <v>0</v>
      </c>
      <c r="AI2878" s="3783">
        <f t="shared" si="1051"/>
        <v>0</v>
      </c>
      <c r="AJ2878" s="3783">
        <f t="shared" si="1052"/>
        <v>0</v>
      </c>
      <c r="AK2878" s="3783">
        <f t="shared" si="1053"/>
        <v>0</v>
      </c>
      <c r="AL2878" s="81">
        <f t="shared" si="1054"/>
        <v>0</v>
      </c>
      <c r="AM2878" s="81">
        <f t="shared" si="1025"/>
        <v>0</v>
      </c>
      <c r="AN2878" s="3783">
        <f t="shared" si="1055"/>
        <v>0</v>
      </c>
      <c r="AO2878" s="3783">
        <f t="shared" si="1056"/>
        <v>0</v>
      </c>
      <c r="AP2878" s="3783">
        <f t="shared" si="1057"/>
        <v>0</v>
      </c>
      <c r="AQ2878" s="3783">
        <f t="shared" si="1058"/>
        <v>0</v>
      </c>
      <c r="AR2878" s="3783">
        <f t="shared" si="1059"/>
        <v>0</v>
      </c>
      <c r="AS2878" s="3783">
        <f t="shared" si="1060"/>
        <v>0</v>
      </c>
      <c r="AT2878" s="3783">
        <f t="shared" si="1061"/>
        <v>0</v>
      </c>
      <c r="AU2878" s="3783">
        <f t="shared" si="1067"/>
        <v>0</v>
      </c>
      <c r="AV2878" s="3783">
        <f t="shared" si="1062"/>
        <v>0</v>
      </c>
      <c r="AW2878" s="3783">
        <f t="shared" si="1063"/>
        <v>0</v>
      </c>
      <c r="AX2878" s="3783">
        <f t="shared" si="1064"/>
        <v>0</v>
      </c>
      <c r="AY2878" s="4093"/>
      <c r="AZ2878" s="53">
        <f t="shared" si="1068"/>
        <v>0</v>
      </c>
      <c r="BA2878" s="3789">
        <f t="shared" si="1069"/>
        <v>0</v>
      </c>
      <c r="BB2878" s="3716"/>
      <c r="BC2878" s="3716"/>
      <c r="BD2878" s="4127"/>
    </row>
    <row r="2879" spans="1:56" ht="15" thickBot="1" x14ac:dyDescent="0.35">
      <c r="A2879" s="1805"/>
      <c r="B2879" s="200">
        <v>2871</v>
      </c>
      <c r="C2879" s="348" t="s">
        <v>837</v>
      </c>
      <c r="D2879" s="3748" t="str">
        <f>IF(Input!$C$14="","0",Input!$C$14)</f>
        <v>0</v>
      </c>
      <c r="E2879" s="356" t="s">
        <v>4751</v>
      </c>
      <c r="F2879" s="356">
        <v>2029</v>
      </c>
      <c r="G2879" s="499" t="s">
        <v>4955</v>
      </c>
      <c r="H2879" s="3717" t="s">
        <v>4724</v>
      </c>
      <c r="I2879" s="3752" t="s">
        <v>4724</v>
      </c>
      <c r="J2879" s="83">
        <f t="shared" si="1022"/>
        <v>0</v>
      </c>
      <c r="K2879" s="3751"/>
      <c r="L2879" s="4077"/>
      <c r="M2879" s="4077"/>
      <c r="N2879" s="4077"/>
      <c r="O2879" s="3721"/>
      <c r="P2879" s="3721"/>
      <c r="Q2879" s="53">
        <f t="shared" si="1065"/>
        <v>0</v>
      </c>
      <c r="R2879" s="3798"/>
      <c r="S2879" s="4077"/>
      <c r="T2879" s="3798"/>
      <c r="U2879" s="53">
        <f t="shared" si="1038"/>
        <v>0</v>
      </c>
      <c r="V2879" s="632">
        <f t="shared" si="1039"/>
        <v>0</v>
      </c>
      <c r="W2879" s="632">
        <f t="shared" si="1040"/>
        <v>0</v>
      </c>
      <c r="X2879" s="3799">
        <f t="shared" si="1066"/>
        <v>0</v>
      </c>
      <c r="Y2879" s="3799">
        <f t="shared" si="1041"/>
        <v>0</v>
      </c>
      <c r="Z2879" s="3800">
        <f t="shared" si="1042"/>
        <v>0</v>
      </c>
      <c r="AA2879" s="3801">
        <f t="shared" si="1043"/>
        <v>0</v>
      </c>
      <c r="AB2879" s="3783">
        <f t="shared" si="1044"/>
        <v>0</v>
      </c>
      <c r="AC2879" s="3783">
        <f t="shared" si="1045"/>
        <v>0</v>
      </c>
      <c r="AD2879" s="3783">
        <f t="shared" si="1046"/>
        <v>0</v>
      </c>
      <c r="AE2879" s="3783">
        <f t="shared" si="1047"/>
        <v>0</v>
      </c>
      <c r="AF2879" s="3783">
        <f t="shared" si="1048"/>
        <v>0</v>
      </c>
      <c r="AG2879" s="3783">
        <f t="shared" si="1049"/>
        <v>0</v>
      </c>
      <c r="AH2879" s="3783">
        <f t="shared" si="1050"/>
        <v>0</v>
      </c>
      <c r="AI2879" s="3783">
        <f t="shared" si="1051"/>
        <v>0</v>
      </c>
      <c r="AJ2879" s="3783">
        <f t="shared" si="1052"/>
        <v>0</v>
      </c>
      <c r="AK2879" s="3783">
        <f t="shared" si="1053"/>
        <v>0</v>
      </c>
      <c r="AL2879" s="81">
        <f t="shared" si="1054"/>
        <v>0</v>
      </c>
      <c r="AM2879" s="81">
        <f t="shared" si="1025"/>
        <v>0</v>
      </c>
      <c r="AN2879" s="3783">
        <f t="shared" si="1055"/>
        <v>0</v>
      </c>
      <c r="AO2879" s="3783">
        <f t="shared" si="1056"/>
        <v>0</v>
      </c>
      <c r="AP2879" s="3783">
        <f t="shared" si="1057"/>
        <v>0</v>
      </c>
      <c r="AQ2879" s="3783">
        <f t="shared" si="1058"/>
        <v>0</v>
      </c>
      <c r="AR2879" s="3783">
        <f t="shared" si="1059"/>
        <v>0</v>
      </c>
      <c r="AS2879" s="3783">
        <f t="shared" si="1060"/>
        <v>0</v>
      </c>
      <c r="AT2879" s="3783">
        <f t="shared" si="1061"/>
        <v>0</v>
      </c>
      <c r="AU2879" s="3783">
        <f t="shared" si="1067"/>
        <v>0</v>
      </c>
      <c r="AV2879" s="3783">
        <f t="shared" si="1062"/>
        <v>0</v>
      </c>
      <c r="AW2879" s="3783">
        <f t="shared" si="1063"/>
        <v>0</v>
      </c>
      <c r="AX2879" s="3783">
        <f t="shared" si="1064"/>
        <v>0</v>
      </c>
      <c r="AY2879" s="4093"/>
      <c r="AZ2879" s="53">
        <f t="shared" si="1068"/>
        <v>0</v>
      </c>
      <c r="BA2879" s="3789">
        <f t="shared" si="1069"/>
        <v>0</v>
      </c>
      <c r="BB2879" s="3716"/>
      <c r="BC2879" s="3716"/>
      <c r="BD2879" s="4127"/>
    </row>
    <row r="2880" spans="1:56" ht="15" thickBot="1" x14ac:dyDescent="0.35">
      <c r="A2880" s="1805"/>
      <c r="B2880" s="200">
        <v>2872</v>
      </c>
      <c r="C2880" s="348" t="s">
        <v>837</v>
      </c>
      <c r="D2880" s="3748" t="str">
        <f>IF(Input!$C$14="","0",Input!$C$14)</f>
        <v>0</v>
      </c>
      <c r="E2880" s="356" t="s">
        <v>4751</v>
      </c>
      <c r="F2880" s="356">
        <v>2029</v>
      </c>
      <c r="G2880" s="499" t="s">
        <v>4955</v>
      </c>
      <c r="H2880" s="3717" t="s">
        <v>4725</v>
      </c>
      <c r="I2880" s="3752" t="s">
        <v>4725</v>
      </c>
      <c r="J2880" s="83">
        <f t="shared" si="1022"/>
        <v>0</v>
      </c>
      <c r="K2880" s="3751"/>
      <c r="L2880" s="4077"/>
      <c r="M2880" s="4077"/>
      <c r="N2880" s="4077"/>
      <c r="O2880" s="3721"/>
      <c r="P2880" s="3721"/>
      <c r="Q2880" s="53">
        <f t="shared" si="1065"/>
        <v>0</v>
      </c>
      <c r="R2880" s="3798"/>
      <c r="S2880" s="4077"/>
      <c r="T2880" s="3798"/>
      <c r="U2880" s="53">
        <f t="shared" si="1038"/>
        <v>0</v>
      </c>
      <c r="V2880" s="632">
        <f t="shared" si="1039"/>
        <v>0</v>
      </c>
      <c r="W2880" s="632">
        <f t="shared" si="1040"/>
        <v>0</v>
      </c>
      <c r="X2880" s="3799">
        <f t="shared" si="1066"/>
        <v>0</v>
      </c>
      <c r="Y2880" s="3799">
        <f t="shared" si="1041"/>
        <v>0</v>
      </c>
      <c r="Z2880" s="3800">
        <f t="shared" si="1042"/>
        <v>0</v>
      </c>
      <c r="AA2880" s="3801">
        <f t="shared" si="1043"/>
        <v>0</v>
      </c>
      <c r="AB2880" s="3783">
        <f t="shared" si="1044"/>
        <v>0</v>
      </c>
      <c r="AC2880" s="3783">
        <f t="shared" si="1045"/>
        <v>0</v>
      </c>
      <c r="AD2880" s="3783">
        <f t="shared" si="1046"/>
        <v>0</v>
      </c>
      <c r="AE2880" s="3783">
        <f t="shared" si="1047"/>
        <v>0</v>
      </c>
      <c r="AF2880" s="3783">
        <f t="shared" si="1048"/>
        <v>0</v>
      </c>
      <c r="AG2880" s="3783">
        <f t="shared" si="1049"/>
        <v>0</v>
      </c>
      <c r="AH2880" s="3783">
        <f t="shared" si="1050"/>
        <v>0</v>
      </c>
      <c r="AI2880" s="3783">
        <f t="shared" si="1051"/>
        <v>0</v>
      </c>
      <c r="AJ2880" s="3783">
        <f t="shared" si="1052"/>
        <v>0</v>
      </c>
      <c r="AK2880" s="3783">
        <f t="shared" si="1053"/>
        <v>0</v>
      </c>
      <c r="AL2880" s="81">
        <f t="shared" si="1054"/>
        <v>0</v>
      </c>
      <c r="AM2880" s="81">
        <f t="shared" si="1025"/>
        <v>0</v>
      </c>
      <c r="AN2880" s="3783">
        <f t="shared" si="1055"/>
        <v>0</v>
      </c>
      <c r="AO2880" s="3783">
        <f t="shared" si="1056"/>
        <v>0</v>
      </c>
      <c r="AP2880" s="3783">
        <f t="shared" si="1057"/>
        <v>0</v>
      </c>
      <c r="AQ2880" s="3783">
        <f t="shared" si="1058"/>
        <v>0</v>
      </c>
      <c r="AR2880" s="3783">
        <f t="shared" si="1059"/>
        <v>0</v>
      </c>
      <c r="AS2880" s="3783">
        <f t="shared" si="1060"/>
        <v>0</v>
      </c>
      <c r="AT2880" s="3783">
        <f t="shared" si="1061"/>
        <v>0</v>
      </c>
      <c r="AU2880" s="3783">
        <f t="shared" si="1067"/>
        <v>0</v>
      </c>
      <c r="AV2880" s="3783">
        <f t="shared" si="1062"/>
        <v>0</v>
      </c>
      <c r="AW2880" s="3783">
        <f t="shared" si="1063"/>
        <v>0</v>
      </c>
      <c r="AX2880" s="3783">
        <f t="shared" si="1064"/>
        <v>0</v>
      </c>
      <c r="AY2880" s="4093"/>
      <c r="AZ2880" s="53">
        <f t="shared" si="1068"/>
        <v>0</v>
      </c>
      <c r="BA2880" s="3789">
        <f t="shared" si="1069"/>
        <v>0</v>
      </c>
      <c r="BB2880" s="3716"/>
      <c r="BC2880" s="3716"/>
      <c r="BD2880" s="4127"/>
    </row>
    <row r="2881" spans="1:56" ht="15" thickBot="1" x14ac:dyDescent="0.35">
      <c r="A2881" s="1805"/>
      <c r="B2881" s="200">
        <v>2873</v>
      </c>
      <c r="C2881" s="348" t="s">
        <v>837</v>
      </c>
      <c r="D2881" s="3748" t="str">
        <f>IF(Input!$C$14="","0",Input!$C$14)</f>
        <v>0</v>
      </c>
      <c r="E2881" s="356" t="s">
        <v>4751</v>
      </c>
      <c r="F2881" s="356">
        <v>2029</v>
      </c>
      <c r="G2881" s="499" t="s">
        <v>4955</v>
      </c>
      <c r="H2881" s="3717" t="s">
        <v>4726</v>
      </c>
      <c r="I2881" s="3752" t="s">
        <v>4726</v>
      </c>
      <c r="J2881" s="83">
        <f t="shared" si="1022"/>
        <v>0</v>
      </c>
      <c r="K2881" s="3751"/>
      <c r="L2881" s="4077"/>
      <c r="M2881" s="4077"/>
      <c r="N2881" s="4077"/>
      <c r="O2881" s="3721"/>
      <c r="P2881" s="3721"/>
      <c r="Q2881" s="53">
        <f t="shared" si="1065"/>
        <v>0</v>
      </c>
      <c r="R2881" s="3798"/>
      <c r="S2881" s="4077"/>
      <c r="T2881" s="3798"/>
      <c r="U2881" s="53">
        <f t="shared" si="1038"/>
        <v>0</v>
      </c>
      <c r="V2881" s="632">
        <f t="shared" si="1039"/>
        <v>0</v>
      </c>
      <c r="W2881" s="632">
        <f t="shared" si="1040"/>
        <v>0</v>
      </c>
      <c r="X2881" s="3799">
        <f t="shared" si="1066"/>
        <v>0</v>
      </c>
      <c r="Y2881" s="3799">
        <f t="shared" si="1041"/>
        <v>0</v>
      </c>
      <c r="Z2881" s="3800">
        <f t="shared" si="1042"/>
        <v>0</v>
      </c>
      <c r="AA2881" s="3801">
        <f t="shared" si="1043"/>
        <v>0</v>
      </c>
      <c r="AB2881" s="3783">
        <f t="shared" si="1044"/>
        <v>0</v>
      </c>
      <c r="AC2881" s="3783">
        <f t="shared" si="1045"/>
        <v>0</v>
      </c>
      <c r="AD2881" s="3783">
        <f t="shared" si="1046"/>
        <v>0</v>
      </c>
      <c r="AE2881" s="3783">
        <f t="shared" si="1047"/>
        <v>0</v>
      </c>
      <c r="AF2881" s="3783">
        <f t="shared" si="1048"/>
        <v>0</v>
      </c>
      <c r="AG2881" s="3783">
        <f t="shared" si="1049"/>
        <v>0</v>
      </c>
      <c r="AH2881" s="3783">
        <f t="shared" si="1050"/>
        <v>0</v>
      </c>
      <c r="AI2881" s="3783">
        <f t="shared" si="1051"/>
        <v>0</v>
      </c>
      <c r="AJ2881" s="3783">
        <f t="shared" si="1052"/>
        <v>0</v>
      </c>
      <c r="AK2881" s="3783">
        <f t="shared" si="1053"/>
        <v>0</v>
      </c>
      <c r="AL2881" s="81">
        <f t="shared" si="1054"/>
        <v>0</v>
      </c>
      <c r="AM2881" s="81">
        <f t="shared" si="1025"/>
        <v>0</v>
      </c>
      <c r="AN2881" s="3783">
        <f t="shared" si="1055"/>
        <v>0</v>
      </c>
      <c r="AO2881" s="3783">
        <f t="shared" si="1056"/>
        <v>0</v>
      </c>
      <c r="AP2881" s="3783">
        <f t="shared" si="1057"/>
        <v>0</v>
      </c>
      <c r="AQ2881" s="3783">
        <f t="shared" si="1058"/>
        <v>0</v>
      </c>
      <c r="AR2881" s="3783">
        <f t="shared" si="1059"/>
        <v>0</v>
      </c>
      <c r="AS2881" s="3783">
        <f t="shared" si="1060"/>
        <v>0</v>
      </c>
      <c r="AT2881" s="3783">
        <f t="shared" si="1061"/>
        <v>0</v>
      </c>
      <c r="AU2881" s="3783">
        <f t="shared" si="1067"/>
        <v>0</v>
      </c>
      <c r="AV2881" s="3783">
        <f t="shared" si="1062"/>
        <v>0</v>
      </c>
      <c r="AW2881" s="3783">
        <f t="shared" si="1063"/>
        <v>0</v>
      </c>
      <c r="AX2881" s="3783">
        <f t="shared" si="1064"/>
        <v>0</v>
      </c>
      <c r="AY2881" s="4093"/>
      <c r="AZ2881" s="53">
        <f t="shared" si="1068"/>
        <v>0</v>
      </c>
      <c r="BA2881" s="3789">
        <f t="shared" si="1069"/>
        <v>0</v>
      </c>
      <c r="BB2881" s="3716"/>
      <c r="BC2881" s="3716"/>
      <c r="BD2881" s="4127"/>
    </row>
    <row r="2882" spans="1:56" ht="15" thickBot="1" x14ac:dyDescent="0.35">
      <c r="A2882" s="1805"/>
      <c r="B2882" s="200">
        <v>2874</v>
      </c>
      <c r="C2882" s="348" t="s">
        <v>837</v>
      </c>
      <c r="D2882" s="3748" t="str">
        <f>IF(Input!$C$14="","0",Input!$C$14)</f>
        <v>0</v>
      </c>
      <c r="E2882" s="356" t="s">
        <v>4751</v>
      </c>
      <c r="F2882" s="356">
        <v>2029</v>
      </c>
      <c r="G2882" s="499" t="s">
        <v>4955</v>
      </c>
      <c r="H2882" s="3717" t="s">
        <v>4727</v>
      </c>
      <c r="I2882" s="3752" t="s">
        <v>4727</v>
      </c>
      <c r="J2882" s="83">
        <f t="shared" ref="J2882:J2945" si="1070">IF(AM2186=0,0,(K2882*AN2186+AO2186*M2882)/(AN2186+AO2186))</f>
        <v>0</v>
      </c>
      <c r="K2882" s="3751"/>
      <c r="L2882" s="4077"/>
      <c r="M2882" s="4077"/>
      <c r="N2882" s="4077"/>
      <c r="O2882" s="3721"/>
      <c r="P2882" s="3721"/>
      <c r="Q2882" s="53">
        <f t="shared" si="1065"/>
        <v>0</v>
      </c>
      <c r="R2882" s="3798"/>
      <c r="S2882" s="4077"/>
      <c r="T2882" s="3798"/>
      <c r="U2882" s="53">
        <f t="shared" si="1038"/>
        <v>0</v>
      </c>
      <c r="V2882" s="632">
        <f t="shared" si="1039"/>
        <v>0</v>
      </c>
      <c r="W2882" s="632">
        <f t="shared" si="1040"/>
        <v>0</v>
      </c>
      <c r="X2882" s="3799">
        <f t="shared" si="1066"/>
        <v>0</v>
      </c>
      <c r="Y2882" s="3799">
        <f t="shared" si="1041"/>
        <v>0</v>
      </c>
      <c r="Z2882" s="3800">
        <f t="shared" si="1042"/>
        <v>0</v>
      </c>
      <c r="AA2882" s="3801">
        <f t="shared" si="1043"/>
        <v>0</v>
      </c>
      <c r="AB2882" s="3783">
        <f t="shared" si="1044"/>
        <v>0</v>
      </c>
      <c r="AC2882" s="3783">
        <f t="shared" si="1045"/>
        <v>0</v>
      </c>
      <c r="AD2882" s="3783">
        <f t="shared" si="1046"/>
        <v>0</v>
      </c>
      <c r="AE2882" s="3783">
        <f t="shared" si="1047"/>
        <v>0</v>
      </c>
      <c r="AF2882" s="3783">
        <f t="shared" si="1048"/>
        <v>0</v>
      </c>
      <c r="AG2882" s="3783">
        <f t="shared" si="1049"/>
        <v>0</v>
      </c>
      <c r="AH2882" s="3783">
        <f t="shared" si="1050"/>
        <v>0</v>
      </c>
      <c r="AI2882" s="3783">
        <f t="shared" si="1051"/>
        <v>0</v>
      </c>
      <c r="AJ2882" s="3783">
        <f t="shared" si="1052"/>
        <v>0</v>
      </c>
      <c r="AK2882" s="3783">
        <f t="shared" si="1053"/>
        <v>0</v>
      </c>
      <c r="AL2882" s="81">
        <f t="shared" si="1054"/>
        <v>0</v>
      </c>
      <c r="AM2882" s="81">
        <f t="shared" si="1025"/>
        <v>0</v>
      </c>
      <c r="AN2882" s="3783">
        <f t="shared" si="1055"/>
        <v>0</v>
      </c>
      <c r="AO2882" s="3783">
        <f t="shared" si="1056"/>
        <v>0</v>
      </c>
      <c r="AP2882" s="3783">
        <f t="shared" si="1057"/>
        <v>0</v>
      </c>
      <c r="AQ2882" s="3783">
        <f t="shared" si="1058"/>
        <v>0</v>
      </c>
      <c r="AR2882" s="3783">
        <f t="shared" si="1059"/>
        <v>0</v>
      </c>
      <c r="AS2882" s="3783">
        <f t="shared" si="1060"/>
        <v>0</v>
      </c>
      <c r="AT2882" s="3783">
        <f t="shared" si="1061"/>
        <v>0</v>
      </c>
      <c r="AU2882" s="3783">
        <f t="shared" si="1067"/>
        <v>0</v>
      </c>
      <c r="AV2882" s="3783">
        <f t="shared" si="1062"/>
        <v>0</v>
      </c>
      <c r="AW2882" s="3783">
        <f t="shared" si="1063"/>
        <v>0</v>
      </c>
      <c r="AX2882" s="3783">
        <f t="shared" si="1064"/>
        <v>0</v>
      </c>
      <c r="AY2882" s="4093"/>
      <c r="AZ2882" s="53">
        <f t="shared" si="1068"/>
        <v>0</v>
      </c>
      <c r="BA2882" s="3789">
        <f t="shared" si="1069"/>
        <v>0</v>
      </c>
      <c r="BB2882" s="3716"/>
      <c r="BC2882" s="3716"/>
      <c r="BD2882" s="4127"/>
    </row>
    <row r="2883" spans="1:56" ht="15" thickBot="1" x14ac:dyDescent="0.35">
      <c r="A2883" s="1805"/>
      <c r="B2883" s="200">
        <v>2875</v>
      </c>
      <c r="C2883" s="348" t="s">
        <v>837</v>
      </c>
      <c r="D2883" s="3748" t="str">
        <f>IF(Input!$C$14="","0",Input!$C$14)</f>
        <v>0</v>
      </c>
      <c r="E2883" s="356" t="s">
        <v>4751</v>
      </c>
      <c r="F2883" s="356">
        <v>2029</v>
      </c>
      <c r="G2883" s="499" t="s">
        <v>4955</v>
      </c>
      <c r="H2883" s="3717" t="s">
        <v>4728</v>
      </c>
      <c r="I2883" s="3752" t="s">
        <v>4728</v>
      </c>
      <c r="J2883" s="83">
        <f t="shared" si="1070"/>
        <v>0</v>
      </c>
      <c r="K2883" s="3751"/>
      <c r="L2883" s="4077"/>
      <c r="M2883" s="4077"/>
      <c r="N2883" s="4077"/>
      <c r="O2883" s="3721"/>
      <c r="P2883" s="3721"/>
      <c r="Q2883" s="53">
        <f t="shared" si="1065"/>
        <v>0</v>
      </c>
      <c r="R2883" s="3798"/>
      <c r="S2883" s="4077"/>
      <c r="T2883" s="3798"/>
      <c r="U2883" s="53">
        <f t="shared" si="1038"/>
        <v>0</v>
      </c>
      <c r="V2883" s="632">
        <f t="shared" si="1039"/>
        <v>0</v>
      </c>
      <c r="W2883" s="632">
        <f t="shared" si="1040"/>
        <v>0</v>
      </c>
      <c r="X2883" s="3799">
        <f t="shared" si="1066"/>
        <v>0</v>
      </c>
      <c r="Y2883" s="3799">
        <f t="shared" si="1041"/>
        <v>0</v>
      </c>
      <c r="Z2883" s="3800">
        <f t="shared" si="1042"/>
        <v>0</v>
      </c>
      <c r="AA2883" s="3801">
        <f t="shared" si="1043"/>
        <v>0</v>
      </c>
      <c r="AB2883" s="3783">
        <f t="shared" si="1044"/>
        <v>0</v>
      </c>
      <c r="AC2883" s="3783">
        <f t="shared" si="1045"/>
        <v>0</v>
      </c>
      <c r="AD2883" s="3783">
        <f t="shared" si="1046"/>
        <v>0</v>
      </c>
      <c r="AE2883" s="3783">
        <f t="shared" si="1047"/>
        <v>0</v>
      </c>
      <c r="AF2883" s="3783">
        <f t="shared" si="1048"/>
        <v>0</v>
      </c>
      <c r="AG2883" s="3783">
        <f t="shared" si="1049"/>
        <v>0</v>
      </c>
      <c r="AH2883" s="3783">
        <f t="shared" si="1050"/>
        <v>0</v>
      </c>
      <c r="AI2883" s="3783">
        <f t="shared" si="1051"/>
        <v>0</v>
      </c>
      <c r="AJ2883" s="3783">
        <f t="shared" si="1052"/>
        <v>0</v>
      </c>
      <c r="AK2883" s="3783">
        <f t="shared" si="1053"/>
        <v>0</v>
      </c>
      <c r="AL2883" s="81">
        <f t="shared" si="1054"/>
        <v>0</v>
      </c>
      <c r="AM2883" s="81">
        <f t="shared" si="1025"/>
        <v>0</v>
      </c>
      <c r="AN2883" s="3783">
        <f t="shared" si="1055"/>
        <v>0</v>
      </c>
      <c r="AO2883" s="3783">
        <f t="shared" si="1056"/>
        <v>0</v>
      </c>
      <c r="AP2883" s="3783">
        <f t="shared" si="1057"/>
        <v>0</v>
      </c>
      <c r="AQ2883" s="3783">
        <f t="shared" si="1058"/>
        <v>0</v>
      </c>
      <c r="AR2883" s="3783">
        <f t="shared" si="1059"/>
        <v>0</v>
      </c>
      <c r="AS2883" s="3783">
        <f t="shared" si="1060"/>
        <v>0</v>
      </c>
      <c r="AT2883" s="3783">
        <f t="shared" si="1061"/>
        <v>0</v>
      </c>
      <c r="AU2883" s="3783">
        <f t="shared" si="1067"/>
        <v>0</v>
      </c>
      <c r="AV2883" s="3783">
        <f t="shared" si="1062"/>
        <v>0</v>
      </c>
      <c r="AW2883" s="3783">
        <f t="shared" si="1063"/>
        <v>0</v>
      </c>
      <c r="AX2883" s="3783">
        <f t="shared" si="1064"/>
        <v>0</v>
      </c>
      <c r="AY2883" s="4093"/>
      <c r="AZ2883" s="53">
        <f t="shared" si="1068"/>
        <v>0</v>
      </c>
      <c r="BA2883" s="3789">
        <f t="shared" si="1069"/>
        <v>0</v>
      </c>
      <c r="BB2883" s="3716"/>
      <c r="BC2883" s="3716"/>
      <c r="BD2883" s="4127"/>
    </row>
    <row r="2884" spans="1:56" ht="15" thickBot="1" x14ac:dyDescent="0.35">
      <c r="A2884" s="1805"/>
      <c r="B2884" s="200">
        <v>2876</v>
      </c>
      <c r="C2884" s="348" t="s">
        <v>837</v>
      </c>
      <c r="D2884" s="3748" t="str">
        <f>IF(Input!$C$14="","0",Input!$C$14)</f>
        <v>0</v>
      </c>
      <c r="E2884" s="356" t="s">
        <v>4751</v>
      </c>
      <c r="F2884" s="356">
        <v>2029</v>
      </c>
      <c r="G2884" s="499" t="s">
        <v>4955</v>
      </c>
      <c r="H2884" s="3717" t="s">
        <v>4729</v>
      </c>
      <c r="I2884" s="3752" t="s">
        <v>4729</v>
      </c>
      <c r="J2884" s="83">
        <f t="shared" si="1070"/>
        <v>0</v>
      </c>
      <c r="K2884" s="3751"/>
      <c r="L2884" s="4077"/>
      <c r="M2884" s="4077"/>
      <c r="N2884" s="4077"/>
      <c r="O2884" s="3721"/>
      <c r="P2884" s="3721"/>
      <c r="Q2884" s="53">
        <f t="shared" si="1065"/>
        <v>0</v>
      </c>
      <c r="R2884" s="3798"/>
      <c r="S2884" s="4077"/>
      <c r="T2884" s="3798"/>
      <c r="U2884" s="53">
        <f t="shared" si="1038"/>
        <v>0</v>
      </c>
      <c r="V2884" s="632">
        <f t="shared" si="1039"/>
        <v>0</v>
      </c>
      <c r="W2884" s="632">
        <f t="shared" si="1040"/>
        <v>0</v>
      </c>
      <c r="X2884" s="3799">
        <f t="shared" si="1066"/>
        <v>0</v>
      </c>
      <c r="Y2884" s="3799">
        <f t="shared" si="1041"/>
        <v>0</v>
      </c>
      <c r="Z2884" s="3800">
        <f t="shared" si="1042"/>
        <v>0</v>
      </c>
      <c r="AA2884" s="3801">
        <f t="shared" si="1043"/>
        <v>0</v>
      </c>
      <c r="AB2884" s="3783">
        <f t="shared" si="1044"/>
        <v>0</v>
      </c>
      <c r="AC2884" s="3783">
        <f t="shared" si="1045"/>
        <v>0</v>
      </c>
      <c r="AD2884" s="3783">
        <f t="shared" si="1046"/>
        <v>0</v>
      </c>
      <c r="AE2884" s="3783">
        <f t="shared" si="1047"/>
        <v>0</v>
      </c>
      <c r="AF2884" s="3783">
        <f t="shared" si="1048"/>
        <v>0</v>
      </c>
      <c r="AG2884" s="3783">
        <f t="shared" si="1049"/>
        <v>0</v>
      </c>
      <c r="AH2884" s="3783">
        <f t="shared" si="1050"/>
        <v>0</v>
      </c>
      <c r="AI2884" s="3783">
        <f t="shared" si="1051"/>
        <v>0</v>
      </c>
      <c r="AJ2884" s="3783">
        <f t="shared" si="1052"/>
        <v>0</v>
      </c>
      <c r="AK2884" s="3783">
        <f t="shared" si="1053"/>
        <v>0</v>
      </c>
      <c r="AL2884" s="81">
        <f t="shared" si="1054"/>
        <v>0</v>
      </c>
      <c r="AM2884" s="81">
        <f t="shared" si="1025"/>
        <v>0</v>
      </c>
      <c r="AN2884" s="3783">
        <f t="shared" si="1055"/>
        <v>0</v>
      </c>
      <c r="AO2884" s="3783">
        <f t="shared" si="1056"/>
        <v>0</v>
      </c>
      <c r="AP2884" s="3783">
        <f t="shared" si="1057"/>
        <v>0</v>
      </c>
      <c r="AQ2884" s="3783">
        <f t="shared" si="1058"/>
        <v>0</v>
      </c>
      <c r="AR2884" s="3783">
        <f t="shared" si="1059"/>
        <v>0</v>
      </c>
      <c r="AS2884" s="3783">
        <f t="shared" si="1060"/>
        <v>0</v>
      </c>
      <c r="AT2884" s="3783">
        <f t="shared" si="1061"/>
        <v>0</v>
      </c>
      <c r="AU2884" s="3783">
        <f t="shared" si="1067"/>
        <v>0</v>
      </c>
      <c r="AV2884" s="3783">
        <f t="shared" si="1062"/>
        <v>0</v>
      </c>
      <c r="AW2884" s="3783">
        <f t="shared" si="1063"/>
        <v>0</v>
      </c>
      <c r="AX2884" s="3783">
        <f t="shared" si="1064"/>
        <v>0</v>
      </c>
      <c r="AY2884" s="4093"/>
      <c r="AZ2884" s="53">
        <f t="shared" si="1068"/>
        <v>0</v>
      </c>
      <c r="BA2884" s="3789">
        <f t="shared" si="1069"/>
        <v>0</v>
      </c>
      <c r="BB2884" s="3716"/>
      <c r="BC2884" s="3716"/>
      <c r="BD2884" s="4127"/>
    </row>
    <row r="2885" spans="1:56" ht="15" thickBot="1" x14ac:dyDescent="0.35">
      <c r="A2885" s="1805"/>
      <c r="B2885" s="200">
        <v>2877</v>
      </c>
      <c r="C2885" s="348" t="s">
        <v>837</v>
      </c>
      <c r="D2885" s="3748" t="str">
        <f>IF(Input!$C$14="","0",Input!$C$14)</f>
        <v>0</v>
      </c>
      <c r="E2885" s="356" t="s">
        <v>4751</v>
      </c>
      <c r="F2885" s="356">
        <v>2029</v>
      </c>
      <c r="G2885" s="499" t="s">
        <v>4955</v>
      </c>
      <c r="H2885" s="3717" t="s">
        <v>4730</v>
      </c>
      <c r="I2885" s="3752" t="s">
        <v>4730</v>
      </c>
      <c r="J2885" s="83">
        <f t="shared" si="1070"/>
        <v>0</v>
      </c>
      <c r="K2885" s="3751"/>
      <c r="L2885" s="4077"/>
      <c r="M2885" s="4077"/>
      <c r="N2885" s="4077"/>
      <c r="O2885" s="3721"/>
      <c r="P2885" s="3721"/>
      <c r="Q2885" s="53">
        <f t="shared" si="1065"/>
        <v>0</v>
      </c>
      <c r="R2885" s="3798"/>
      <c r="S2885" s="4077"/>
      <c r="T2885" s="3798"/>
      <c r="U2885" s="53">
        <f t="shared" si="1038"/>
        <v>0</v>
      </c>
      <c r="V2885" s="632">
        <f t="shared" si="1039"/>
        <v>0</v>
      </c>
      <c r="W2885" s="632">
        <f t="shared" si="1040"/>
        <v>0</v>
      </c>
      <c r="X2885" s="3799">
        <f t="shared" si="1066"/>
        <v>0</v>
      </c>
      <c r="Y2885" s="3799">
        <f t="shared" si="1041"/>
        <v>0</v>
      </c>
      <c r="Z2885" s="3800">
        <f t="shared" si="1042"/>
        <v>0</v>
      </c>
      <c r="AA2885" s="3801">
        <f t="shared" si="1043"/>
        <v>0</v>
      </c>
      <c r="AB2885" s="3783">
        <f t="shared" si="1044"/>
        <v>0</v>
      </c>
      <c r="AC2885" s="3783">
        <f t="shared" si="1045"/>
        <v>0</v>
      </c>
      <c r="AD2885" s="3783">
        <f t="shared" si="1046"/>
        <v>0</v>
      </c>
      <c r="AE2885" s="3783">
        <f t="shared" si="1047"/>
        <v>0</v>
      </c>
      <c r="AF2885" s="3783">
        <f t="shared" si="1048"/>
        <v>0</v>
      </c>
      <c r="AG2885" s="3783">
        <f t="shared" si="1049"/>
        <v>0</v>
      </c>
      <c r="AH2885" s="3783">
        <f t="shared" si="1050"/>
        <v>0</v>
      </c>
      <c r="AI2885" s="3783">
        <f t="shared" si="1051"/>
        <v>0</v>
      </c>
      <c r="AJ2885" s="3783">
        <f t="shared" si="1052"/>
        <v>0</v>
      </c>
      <c r="AK2885" s="3783">
        <f t="shared" si="1053"/>
        <v>0</v>
      </c>
      <c r="AL2885" s="81">
        <f t="shared" si="1054"/>
        <v>0</v>
      </c>
      <c r="AM2885" s="81">
        <f t="shared" si="1025"/>
        <v>0</v>
      </c>
      <c r="AN2885" s="3783">
        <f t="shared" si="1055"/>
        <v>0</v>
      </c>
      <c r="AO2885" s="3783">
        <f t="shared" si="1056"/>
        <v>0</v>
      </c>
      <c r="AP2885" s="3783">
        <f t="shared" si="1057"/>
        <v>0</v>
      </c>
      <c r="AQ2885" s="3783">
        <f t="shared" si="1058"/>
        <v>0</v>
      </c>
      <c r="AR2885" s="3783">
        <f t="shared" si="1059"/>
        <v>0</v>
      </c>
      <c r="AS2885" s="3783">
        <f t="shared" si="1060"/>
        <v>0</v>
      </c>
      <c r="AT2885" s="3783">
        <f t="shared" si="1061"/>
        <v>0</v>
      </c>
      <c r="AU2885" s="3783">
        <f t="shared" si="1067"/>
        <v>0</v>
      </c>
      <c r="AV2885" s="3783">
        <f t="shared" si="1062"/>
        <v>0</v>
      </c>
      <c r="AW2885" s="3783">
        <f t="shared" si="1063"/>
        <v>0</v>
      </c>
      <c r="AX2885" s="3783">
        <f t="shared" si="1064"/>
        <v>0</v>
      </c>
      <c r="AY2885" s="4093"/>
      <c r="AZ2885" s="53">
        <f t="shared" si="1068"/>
        <v>0</v>
      </c>
      <c r="BA2885" s="3789">
        <f t="shared" si="1069"/>
        <v>0</v>
      </c>
      <c r="BB2885" s="3716"/>
      <c r="BC2885" s="3716"/>
      <c r="BD2885" s="4127"/>
    </row>
    <row r="2886" spans="1:56" ht="15" thickBot="1" x14ac:dyDescent="0.35">
      <c r="A2886" s="1805"/>
      <c r="B2886" s="200">
        <v>2878</v>
      </c>
      <c r="C2886" s="348" t="s">
        <v>837</v>
      </c>
      <c r="D2886" s="3748" t="str">
        <f>IF(Input!$C$14="","0",Input!$C$14)</f>
        <v>0</v>
      </c>
      <c r="E2886" s="356" t="s">
        <v>4751</v>
      </c>
      <c r="F2886" s="356">
        <v>2029</v>
      </c>
      <c r="G2886" s="499" t="s">
        <v>4955</v>
      </c>
      <c r="H2886" s="3717" t="s">
        <v>4731</v>
      </c>
      <c r="I2886" s="3749" t="s">
        <v>4731</v>
      </c>
      <c r="J2886" s="83">
        <f t="shared" si="1070"/>
        <v>0</v>
      </c>
      <c r="K2886" s="3751"/>
      <c r="L2886" s="4077"/>
      <c r="M2886" s="4077"/>
      <c r="N2886" s="4077"/>
      <c r="O2886" s="3721"/>
      <c r="P2886" s="3721"/>
      <c r="Q2886" s="53">
        <f t="shared" si="1065"/>
        <v>0</v>
      </c>
      <c r="R2886" s="3798"/>
      <c r="S2886" s="4077"/>
      <c r="T2886" s="3798"/>
      <c r="U2886" s="53">
        <f t="shared" si="1038"/>
        <v>0</v>
      </c>
      <c r="V2886" s="632">
        <f t="shared" si="1039"/>
        <v>0</v>
      </c>
      <c r="W2886" s="632">
        <f t="shared" si="1040"/>
        <v>0</v>
      </c>
      <c r="X2886" s="3799">
        <f t="shared" si="1066"/>
        <v>0</v>
      </c>
      <c r="Y2886" s="3799">
        <f t="shared" si="1041"/>
        <v>0</v>
      </c>
      <c r="Z2886" s="3800">
        <f t="shared" si="1042"/>
        <v>0</v>
      </c>
      <c r="AA2886" s="3801">
        <f t="shared" si="1043"/>
        <v>0</v>
      </c>
      <c r="AB2886" s="3783">
        <f t="shared" si="1044"/>
        <v>0</v>
      </c>
      <c r="AC2886" s="3783">
        <f t="shared" si="1045"/>
        <v>0</v>
      </c>
      <c r="AD2886" s="3783">
        <f t="shared" si="1046"/>
        <v>0</v>
      </c>
      <c r="AE2886" s="3783">
        <f t="shared" si="1047"/>
        <v>0</v>
      </c>
      <c r="AF2886" s="3783">
        <f t="shared" si="1048"/>
        <v>0</v>
      </c>
      <c r="AG2886" s="3783">
        <f t="shared" si="1049"/>
        <v>0</v>
      </c>
      <c r="AH2886" s="3783">
        <f t="shared" si="1050"/>
        <v>0</v>
      </c>
      <c r="AI2886" s="3783">
        <f t="shared" si="1051"/>
        <v>0</v>
      </c>
      <c r="AJ2886" s="3783">
        <f t="shared" si="1052"/>
        <v>0</v>
      </c>
      <c r="AK2886" s="3783">
        <f t="shared" si="1053"/>
        <v>0</v>
      </c>
      <c r="AL2886" s="81">
        <f t="shared" si="1054"/>
        <v>0</v>
      </c>
      <c r="AM2886" s="81">
        <f t="shared" si="1025"/>
        <v>0</v>
      </c>
      <c r="AN2886" s="3783">
        <f t="shared" si="1055"/>
        <v>0</v>
      </c>
      <c r="AO2886" s="3783">
        <f t="shared" si="1056"/>
        <v>0</v>
      </c>
      <c r="AP2886" s="3783">
        <f t="shared" si="1057"/>
        <v>0</v>
      </c>
      <c r="AQ2886" s="3783">
        <f t="shared" si="1058"/>
        <v>0</v>
      </c>
      <c r="AR2886" s="3783">
        <f t="shared" si="1059"/>
        <v>0</v>
      </c>
      <c r="AS2886" s="3783">
        <f t="shared" si="1060"/>
        <v>0</v>
      </c>
      <c r="AT2886" s="3783">
        <f t="shared" si="1061"/>
        <v>0</v>
      </c>
      <c r="AU2886" s="3783">
        <f t="shared" si="1067"/>
        <v>0</v>
      </c>
      <c r="AV2886" s="3783">
        <f t="shared" si="1062"/>
        <v>0</v>
      </c>
      <c r="AW2886" s="3783">
        <f t="shared" si="1063"/>
        <v>0</v>
      </c>
      <c r="AX2886" s="3783">
        <f t="shared" si="1064"/>
        <v>0</v>
      </c>
      <c r="AY2886" s="4093"/>
      <c r="AZ2886" s="53">
        <f t="shared" si="1068"/>
        <v>0</v>
      </c>
      <c r="BA2886" s="3789">
        <f t="shared" si="1069"/>
        <v>0</v>
      </c>
      <c r="BB2886" s="3716"/>
      <c r="BC2886" s="3716"/>
      <c r="BD2886" s="4127"/>
    </row>
    <row r="2887" spans="1:56" ht="15" thickBot="1" x14ac:dyDescent="0.35">
      <c r="A2887" s="1805"/>
      <c r="B2887" s="200">
        <v>2879</v>
      </c>
      <c r="C2887" s="348" t="s">
        <v>837</v>
      </c>
      <c r="D2887" s="3748" t="str">
        <f>IF(Input!$C$14="","0",Input!$C$14)</f>
        <v>0</v>
      </c>
      <c r="E2887" s="356" t="s">
        <v>4751</v>
      </c>
      <c r="F2887" s="356">
        <v>2029</v>
      </c>
      <c r="G2887" s="499" t="s">
        <v>4955</v>
      </c>
      <c r="H2887" s="3717" t="s">
        <v>4732</v>
      </c>
      <c r="I2887" s="3752" t="s">
        <v>4732</v>
      </c>
      <c r="J2887" s="83">
        <f t="shared" si="1070"/>
        <v>0</v>
      </c>
      <c r="K2887" s="3751"/>
      <c r="L2887" s="4077"/>
      <c r="M2887" s="4077"/>
      <c r="N2887" s="4077"/>
      <c r="O2887" s="3721"/>
      <c r="P2887" s="3721"/>
      <c r="Q2887" s="53">
        <f t="shared" si="1065"/>
        <v>0</v>
      </c>
      <c r="R2887" s="3798"/>
      <c r="S2887" s="4077"/>
      <c r="T2887" s="3798"/>
      <c r="U2887" s="53">
        <f t="shared" si="1038"/>
        <v>0</v>
      </c>
      <c r="V2887" s="632">
        <f t="shared" si="1039"/>
        <v>0</v>
      </c>
      <c r="W2887" s="632">
        <f t="shared" si="1040"/>
        <v>0</v>
      </c>
      <c r="X2887" s="3799">
        <f t="shared" si="1066"/>
        <v>0</v>
      </c>
      <c r="Y2887" s="3799">
        <f t="shared" si="1041"/>
        <v>0</v>
      </c>
      <c r="Z2887" s="3800">
        <f t="shared" si="1042"/>
        <v>0</v>
      </c>
      <c r="AA2887" s="3801">
        <f t="shared" si="1043"/>
        <v>0</v>
      </c>
      <c r="AB2887" s="3783">
        <f t="shared" si="1044"/>
        <v>0</v>
      </c>
      <c r="AC2887" s="3783">
        <f t="shared" si="1045"/>
        <v>0</v>
      </c>
      <c r="AD2887" s="3783">
        <f t="shared" si="1046"/>
        <v>0</v>
      </c>
      <c r="AE2887" s="3783">
        <f t="shared" si="1047"/>
        <v>0</v>
      </c>
      <c r="AF2887" s="3783">
        <f t="shared" si="1048"/>
        <v>0</v>
      </c>
      <c r="AG2887" s="3783">
        <f t="shared" si="1049"/>
        <v>0</v>
      </c>
      <c r="AH2887" s="3783">
        <f t="shared" si="1050"/>
        <v>0</v>
      </c>
      <c r="AI2887" s="3783">
        <f t="shared" si="1051"/>
        <v>0</v>
      </c>
      <c r="AJ2887" s="3783">
        <f t="shared" si="1052"/>
        <v>0</v>
      </c>
      <c r="AK2887" s="3783">
        <f t="shared" si="1053"/>
        <v>0</v>
      </c>
      <c r="AL2887" s="81">
        <f t="shared" si="1054"/>
        <v>0</v>
      </c>
      <c r="AM2887" s="81">
        <f t="shared" si="1025"/>
        <v>0</v>
      </c>
      <c r="AN2887" s="3783">
        <f t="shared" si="1055"/>
        <v>0</v>
      </c>
      <c r="AO2887" s="3783">
        <f t="shared" si="1056"/>
        <v>0</v>
      </c>
      <c r="AP2887" s="3783">
        <f t="shared" si="1057"/>
        <v>0</v>
      </c>
      <c r="AQ2887" s="3783">
        <f t="shared" si="1058"/>
        <v>0</v>
      </c>
      <c r="AR2887" s="3783">
        <f t="shared" si="1059"/>
        <v>0</v>
      </c>
      <c r="AS2887" s="3783">
        <f t="shared" si="1060"/>
        <v>0</v>
      </c>
      <c r="AT2887" s="3783">
        <f t="shared" si="1061"/>
        <v>0</v>
      </c>
      <c r="AU2887" s="3783">
        <f t="shared" si="1067"/>
        <v>0</v>
      </c>
      <c r="AV2887" s="3783">
        <f t="shared" si="1062"/>
        <v>0</v>
      </c>
      <c r="AW2887" s="3783">
        <f t="shared" si="1063"/>
        <v>0</v>
      </c>
      <c r="AX2887" s="3783">
        <f t="shared" si="1064"/>
        <v>0</v>
      </c>
      <c r="AY2887" s="4093"/>
      <c r="AZ2887" s="53">
        <f t="shared" si="1068"/>
        <v>0</v>
      </c>
      <c r="BA2887" s="3789">
        <f t="shared" si="1069"/>
        <v>0</v>
      </c>
      <c r="BB2887" s="3716"/>
      <c r="BC2887" s="3716"/>
      <c r="BD2887" s="4127"/>
    </row>
    <row r="2888" spans="1:56" ht="15" thickBot="1" x14ac:dyDescent="0.35">
      <c r="A2888" s="1805"/>
      <c r="B2888" s="200">
        <v>2880</v>
      </c>
      <c r="C2888" s="348" t="s">
        <v>837</v>
      </c>
      <c r="D2888" s="3748" t="str">
        <f>IF(Input!$C$14="","0",Input!$C$14)</f>
        <v>0</v>
      </c>
      <c r="E2888" s="356" t="s">
        <v>4751</v>
      </c>
      <c r="F2888" s="356">
        <v>2029</v>
      </c>
      <c r="G2888" s="499" t="s">
        <v>4955</v>
      </c>
      <c r="H2888" s="3717" t="s">
        <v>4733</v>
      </c>
      <c r="I2888" s="3749" t="s">
        <v>4733</v>
      </c>
      <c r="J2888" s="83">
        <f t="shared" si="1070"/>
        <v>0</v>
      </c>
      <c r="K2888" s="3751"/>
      <c r="L2888" s="4077"/>
      <c r="M2888" s="4077"/>
      <c r="N2888" s="4077"/>
      <c r="O2888" s="3721"/>
      <c r="P2888" s="3721"/>
      <c r="Q2888" s="53">
        <f t="shared" si="1065"/>
        <v>0</v>
      </c>
      <c r="R2888" s="3798"/>
      <c r="S2888" s="4077"/>
      <c r="T2888" s="3798"/>
      <c r="U2888" s="53">
        <f t="shared" si="1038"/>
        <v>0</v>
      </c>
      <c r="V2888" s="632">
        <f t="shared" si="1039"/>
        <v>0</v>
      </c>
      <c r="W2888" s="632">
        <f t="shared" si="1040"/>
        <v>0</v>
      </c>
      <c r="X2888" s="3799">
        <f t="shared" si="1066"/>
        <v>0</v>
      </c>
      <c r="Y2888" s="3799">
        <f t="shared" si="1041"/>
        <v>0</v>
      </c>
      <c r="Z2888" s="3800">
        <f t="shared" si="1042"/>
        <v>0</v>
      </c>
      <c r="AA2888" s="3801">
        <f t="shared" si="1043"/>
        <v>0</v>
      </c>
      <c r="AB2888" s="3783">
        <f t="shared" si="1044"/>
        <v>0</v>
      </c>
      <c r="AC2888" s="3783">
        <f t="shared" si="1045"/>
        <v>0</v>
      </c>
      <c r="AD2888" s="3783">
        <f t="shared" si="1046"/>
        <v>0</v>
      </c>
      <c r="AE2888" s="3783">
        <f t="shared" si="1047"/>
        <v>0</v>
      </c>
      <c r="AF2888" s="3783">
        <f t="shared" si="1048"/>
        <v>0</v>
      </c>
      <c r="AG2888" s="3783">
        <f t="shared" si="1049"/>
        <v>0</v>
      </c>
      <c r="AH2888" s="3783">
        <f t="shared" si="1050"/>
        <v>0</v>
      </c>
      <c r="AI2888" s="3783">
        <f t="shared" si="1051"/>
        <v>0</v>
      </c>
      <c r="AJ2888" s="3783">
        <f t="shared" si="1052"/>
        <v>0</v>
      </c>
      <c r="AK2888" s="3783">
        <f t="shared" si="1053"/>
        <v>0</v>
      </c>
      <c r="AL2888" s="81">
        <f t="shared" si="1054"/>
        <v>0</v>
      </c>
      <c r="AM2888" s="81">
        <f t="shared" si="1025"/>
        <v>0</v>
      </c>
      <c r="AN2888" s="3783">
        <f t="shared" si="1055"/>
        <v>0</v>
      </c>
      <c r="AO2888" s="3783">
        <f t="shared" si="1056"/>
        <v>0</v>
      </c>
      <c r="AP2888" s="3783">
        <f t="shared" si="1057"/>
        <v>0</v>
      </c>
      <c r="AQ2888" s="3783">
        <f t="shared" si="1058"/>
        <v>0</v>
      </c>
      <c r="AR2888" s="3783">
        <f t="shared" si="1059"/>
        <v>0</v>
      </c>
      <c r="AS2888" s="3783">
        <f t="shared" si="1060"/>
        <v>0</v>
      </c>
      <c r="AT2888" s="3783">
        <f t="shared" si="1061"/>
        <v>0</v>
      </c>
      <c r="AU2888" s="3783">
        <f t="shared" si="1067"/>
        <v>0</v>
      </c>
      <c r="AV2888" s="3783">
        <f t="shared" si="1062"/>
        <v>0</v>
      </c>
      <c r="AW2888" s="3783">
        <f t="shared" si="1063"/>
        <v>0</v>
      </c>
      <c r="AX2888" s="3783">
        <f t="shared" si="1064"/>
        <v>0</v>
      </c>
      <c r="AY2888" s="4093"/>
      <c r="AZ2888" s="53">
        <f t="shared" si="1068"/>
        <v>0</v>
      </c>
      <c r="BA2888" s="3789">
        <f t="shared" si="1069"/>
        <v>0</v>
      </c>
      <c r="BB2888" s="3716"/>
      <c r="BC2888" s="3716"/>
      <c r="BD2888" s="4127"/>
    </row>
    <row r="2889" spans="1:56" ht="15" thickBot="1" x14ac:dyDescent="0.35">
      <c r="A2889" s="1805"/>
      <c r="B2889" s="200">
        <v>2881</v>
      </c>
      <c r="C2889" s="348" t="s">
        <v>837</v>
      </c>
      <c r="D2889" s="3748" t="str">
        <f>IF(Input!$C$14="","0",Input!$C$14)</f>
        <v>0</v>
      </c>
      <c r="E2889" s="356" t="s">
        <v>4751</v>
      </c>
      <c r="F2889" s="356">
        <v>2029</v>
      </c>
      <c r="G2889" s="499" t="s">
        <v>4955</v>
      </c>
      <c r="H2889" s="3717" t="s">
        <v>4734</v>
      </c>
      <c r="I2889" s="3749" t="s">
        <v>4734</v>
      </c>
      <c r="J2889" s="83">
        <f t="shared" si="1070"/>
        <v>0</v>
      </c>
      <c r="K2889" s="4075"/>
      <c r="L2889" s="4078"/>
      <c r="M2889" s="4078"/>
      <c r="N2889" s="4077"/>
      <c r="O2889" s="3721"/>
      <c r="P2889" s="3721"/>
      <c r="Q2889" s="53">
        <f t="shared" si="1065"/>
        <v>0</v>
      </c>
      <c r="R2889" s="3798"/>
      <c r="S2889" s="4077"/>
      <c r="T2889" s="3798"/>
      <c r="U2889" s="53">
        <f t="shared" si="1038"/>
        <v>0</v>
      </c>
      <c r="V2889" s="632">
        <f t="shared" si="1039"/>
        <v>0</v>
      </c>
      <c r="W2889" s="632">
        <f t="shared" si="1040"/>
        <v>0</v>
      </c>
      <c r="X2889" s="3799">
        <f t="shared" si="1066"/>
        <v>0</v>
      </c>
      <c r="Y2889" s="3799">
        <f t="shared" si="1041"/>
        <v>0</v>
      </c>
      <c r="Z2889" s="3800">
        <f t="shared" si="1042"/>
        <v>0</v>
      </c>
      <c r="AA2889" s="3801">
        <f t="shared" si="1043"/>
        <v>0</v>
      </c>
      <c r="AB2889" s="3783">
        <f t="shared" si="1044"/>
        <v>0</v>
      </c>
      <c r="AC2889" s="3783">
        <f t="shared" si="1045"/>
        <v>0</v>
      </c>
      <c r="AD2889" s="3783">
        <f t="shared" si="1046"/>
        <v>0</v>
      </c>
      <c r="AE2889" s="3783">
        <f t="shared" si="1047"/>
        <v>0</v>
      </c>
      <c r="AF2889" s="3783">
        <f t="shared" si="1048"/>
        <v>0</v>
      </c>
      <c r="AG2889" s="3783">
        <f t="shared" si="1049"/>
        <v>0</v>
      </c>
      <c r="AH2889" s="3783">
        <f t="shared" si="1050"/>
        <v>0</v>
      </c>
      <c r="AI2889" s="3783">
        <f t="shared" si="1051"/>
        <v>0</v>
      </c>
      <c r="AJ2889" s="3783">
        <f t="shared" si="1052"/>
        <v>0</v>
      </c>
      <c r="AK2889" s="3783">
        <f t="shared" si="1053"/>
        <v>0</v>
      </c>
      <c r="AL2889" s="81">
        <f t="shared" si="1054"/>
        <v>0</v>
      </c>
      <c r="AM2889" s="81">
        <f t="shared" ref="AM2889:AM2952" si="1071">AN2889+AO2889</f>
        <v>0</v>
      </c>
      <c r="AN2889" s="3783">
        <f t="shared" si="1055"/>
        <v>0</v>
      </c>
      <c r="AO2889" s="3783">
        <f t="shared" si="1056"/>
        <v>0</v>
      </c>
      <c r="AP2889" s="3783">
        <f t="shared" si="1057"/>
        <v>0</v>
      </c>
      <c r="AQ2889" s="3783">
        <f t="shared" si="1058"/>
        <v>0</v>
      </c>
      <c r="AR2889" s="3783">
        <f t="shared" si="1059"/>
        <v>0</v>
      </c>
      <c r="AS2889" s="3783">
        <f t="shared" si="1060"/>
        <v>0</v>
      </c>
      <c r="AT2889" s="3783">
        <f t="shared" si="1061"/>
        <v>0</v>
      </c>
      <c r="AU2889" s="3783">
        <f t="shared" si="1067"/>
        <v>0</v>
      </c>
      <c r="AV2889" s="3783">
        <f t="shared" si="1062"/>
        <v>0</v>
      </c>
      <c r="AW2889" s="3783">
        <f t="shared" si="1063"/>
        <v>0</v>
      </c>
      <c r="AX2889" s="3783">
        <f t="shared" si="1064"/>
        <v>0</v>
      </c>
      <c r="AY2889" s="4093"/>
      <c r="AZ2889" s="53">
        <f t="shared" si="1068"/>
        <v>0</v>
      </c>
      <c r="BA2889" s="3789">
        <f t="shared" si="1069"/>
        <v>0</v>
      </c>
      <c r="BB2889" s="3716"/>
      <c r="BC2889" s="3716"/>
      <c r="BD2889" s="4127"/>
    </row>
    <row r="2890" spans="1:56" ht="15" thickBot="1" x14ac:dyDescent="0.35">
      <c r="A2890" s="1805"/>
      <c r="B2890" s="200">
        <v>2882</v>
      </c>
      <c r="C2890" s="348" t="s">
        <v>837</v>
      </c>
      <c r="D2890" s="3748" t="str">
        <f>IF(Input!$C$14="","0",Input!$C$14)</f>
        <v>0</v>
      </c>
      <c r="E2890" s="356" t="s">
        <v>4751</v>
      </c>
      <c r="F2890" s="356">
        <v>2029</v>
      </c>
      <c r="G2890" s="499" t="s">
        <v>4955</v>
      </c>
      <c r="H2890" s="3717" t="s">
        <v>4735</v>
      </c>
      <c r="I2890" s="3752" t="s">
        <v>4735</v>
      </c>
      <c r="J2890" s="83">
        <f t="shared" si="1070"/>
        <v>0</v>
      </c>
      <c r="K2890" s="3751"/>
      <c r="L2890" s="4077"/>
      <c r="M2890" s="4077"/>
      <c r="N2890" s="4077"/>
      <c r="O2890" s="3721"/>
      <c r="P2890" s="3721"/>
      <c r="Q2890" s="53">
        <f t="shared" si="1065"/>
        <v>0</v>
      </c>
      <c r="R2890" s="3798"/>
      <c r="S2890" s="4077"/>
      <c r="T2890" s="3798"/>
      <c r="U2890" s="53">
        <f t="shared" si="1038"/>
        <v>0</v>
      </c>
      <c r="V2890" s="632">
        <f t="shared" si="1039"/>
        <v>0</v>
      </c>
      <c r="W2890" s="632">
        <f t="shared" si="1040"/>
        <v>0</v>
      </c>
      <c r="X2890" s="3799">
        <f t="shared" si="1066"/>
        <v>0</v>
      </c>
      <c r="Y2890" s="3799">
        <f t="shared" si="1041"/>
        <v>0</v>
      </c>
      <c r="Z2890" s="3800">
        <f t="shared" si="1042"/>
        <v>0</v>
      </c>
      <c r="AA2890" s="3801">
        <f t="shared" si="1043"/>
        <v>0</v>
      </c>
      <c r="AB2890" s="3783">
        <f t="shared" si="1044"/>
        <v>0</v>
      </c>
      <c r="AC2890" s="3783">
        <f t="shared" si="1045"/>
        <v>0</v>
      </c>
      <c r="AD2890" s="3783">
        <f t="shared" si="1046"/>
        <v>0</v>
      </c>
      <c r="AE2890" s="3783">
        <f t="shared" si="1047"/>
        <v>0</v>
      </c>
      <c r="AF2890" s="3783">
        <f t="shared" si="1048"/>
        <v>0</v>
      </c>
      <c r="AG2890" s="3783">
        <f t="shared" si="1049"/>
        <v>0</v>
      </c>
      <c r="AH2890" s="3783">
        <f t="shared" si="1050"/>
        <v>0</v>
      </c>
      <c r="AI2890" s="3783">
        <f t="shared" si="1051"/>
        <v>0</v>
      </c>
      <c r="AJ2890" s="3783">
        <f t="shared" si="1052"/>
        <v>0</v>
      </c>
      <c r="AK2890" s="3783">
        <f t="shared" si="1053"/>
        <v>0</v>
      </c>
      <c r="AL2890" s="81">
        <f t="shared" si="1054"/>
        <v>0</v>
      </c>
      <c r="AM2890" s="81">
        <f t="shared" si="1071"/>
        <v>0</v>
      </c>
      <c r="AN2890" s="3783">
        <f t="shared" si="1055"/>
        <v>0</v>
      </c>
      <c r="AO2890" s="3783">
        <f t="shared" si="1056"/>
        <v>0</v>
      </c>
      <c r="AP2890" s="3783">
        <f t="shared" si="1057"/>
        <v>0</v>
      </c>
      <c r="AQ2890" s="3783">
        <f t="shared" si="1058"/>
        <v>0</v>
      </c>
      <c r="AR2890" s="3783">
        <f t="shared" si="1059"/>
        <v>0</v>
      </c>
      <c r="AS2890" s="3783">
        <f t="shared" si="1060"/>
        <v>0</v>
      </c>
      <c r="AT2890" s="3783">
        <f t="shared" si="1061"/>
        <v>0</v>
      </c>
      <c r="AU2890" s="3783">
        <f t="shared" si="1067"/>
        <v>0</v>
      </c>
      <c r="AV2890" s="3783">
        <f t="shared" si="1062"/>
        <v>0</v>
      </c>
      <c r="AW2890" s="3783">
        <f t="shared" si="1063"/>
        <v>0</v>
      </c>
      <c r="AX2890" s="3783">
        <f t="shared" si="1064"/>
        <v>0</v>
      </c>
      <c r="AY2890" s="4093"/>
      <c r="AZ2890" s="53">
        <f t="shared" si="1068"/>
        <v>0</v>
      </c>
      <c r="BA2890" s="3789">
        <f t="shared" si="1069"/>
        <v>0</v>
      </c>
      <c r="BB2890" s="3716"/>
      <c r="BC2890" s="3716"/>
      <c r="BD2890" s="4127"/>
    </row>
    <row r="2891" spans="1:56" ht="15" thickBot="1" x14ac:dyDescent="0.35">
      <c r="A2891" s="1805"/>
      <c r="B2891" s="200">
        <v>2883</v>
      </c>
      <c r="C2891" s="348" t="s">
        <v>837</v>
      </c>
      <c r="D2891" s="3748" t="str">
        <f>IF(Input!$C$14="","0",Input!$C$14)</f>
        <v>0</v>
      </c>
      <c r="E2891" s="356" t="s">
        <v>4751</v>
      </c>
      <c r="F2891" s="356">
        <v>2029</v>
      </c>
      <c r="G2891" s="499" t="s">
        <v>4955</v>
      </c>
      <c r="H2891" s="3717" t="s">
        <v>4736</v>
      </c>
      <c r="I2891" s="3752" t="s">
        <v>4736</v>
      </c>
      <c r="J2891" s="83">
        <f t="shared" si="1070"/>
        <v>0</v>
      </c>
      <c r="K2891" s="3751"/>
      <c r="L2891" s="4077"/>
      <c r="M2891" s="4077"/>
      <c r="N2891" s="4077"/>
      <c r="O2891" s="3721"/>
      <c r="P2891" s="3721"/>
      <c r="Q2891" s="53">
        <f t="shared" si="1065"/>
        <v>0</v>
      </c>
      <c r="R2891" s="3798"/>
      <c r="S2891" s="4077"/>
      <c r="T2891" s="3798"/>
      <c r="U2891" s="53">
        <f t="shared" si="1038"/>
        <v>0</v>
      </c>
      <c r="V2891" s="632">
        <f t="shared" si="1039"/>
        <v>0</v>
      </c>
      <c r="W2891" s="632">
        <f t="shared" si="1040"/>
        <v>0</v>
      </c>
      <c r="X2891" s="3799">
        <f t="shared" si="1066"/>
        <v>0</v>
      </c>
      <c r="Y2891" s="3799">
        <f t="shared" si="1041"/>
        <v>0</v>
      </c>
      <c r="Z2891" s="3800">
        <f t="shared" si="1042"/>
        <v>0</v>
      </c>
      <c r="AA2891" s="3801">
        <f t="shared" si="1043"/>
        <v>0</v>
      </c>
      <c r="AB2891" s="3783">
        <f t="shared" si="1044"/>
        <v>0</v>
      </c>
      <c r="AC2891" s="3783">
        <f t="shared" si="1045"/>
        <v>0</v>
      </c>
      <c r="AD2891" s="3783">
        <f t="shared" si="1046"/>
        <v>0</v>
      </c>
      <c r="AE2891" s="3783">
        <f t="shared" si="1047"/>
        <v>0</v>
      </c>
      <c r="AF2891" s="3783">
        <f t="shared" si="1048"/>
        <v>0</v>
      </c>
      <c r="AG2891" s="3783">
        <f t="shared" si="1049"/>
        <v>0</v>
      </c>
      <c r="AH2891" s="3783">
        <f t="shared" si="1050"/>
        <v>0</v>
      </c>
      <c r="AI2891" s="3783">
        <f t="shared" si="1051"/>
        <v>0</v>
      </c>
      <c r="AJ2891" s="3783">
        <f t="shared" si="1052"/>
        <v>0</v>
      </c>
      <c r="AK2891" s="3783">
        <f t="shared" si="1053"/>
        <v>0</v>
      </c>
      <c r="AL2891" s="81">
        <f t="shared" si="1054"/>
        <v>0</v>
      </c>
      <c r="AM2891" s="81">
        <f t="shared" si="1071"/>
        <v>0</v>
      </c>
      <c r="AN2891" s="3783">
        <f t="shared" si="1055"/>
        <v>0</v>
      </c>
      <c r="AO2891" s="3783">
        <f t="shared" si="1056"/>
        <v>0</v>
      </c>
      <c r="AP2891" s="3783">
        <f t="shared" si="1057"/>
        <v>0</v>
      </c>
      <c r="AQ2891" s="3783">
        <f t="shared" si="1058"/>
        <v>0</v>
      </c>
      <c r="AR2891" s="3783">
        <f t="shared" si="1059"/>
        <v>0</v>
      </c>
      <c r="AS2891" s="3783">
        <f t="shared" si="1060"/>
        <v>0</v>
      </c>
      <c r="AT2891" s="3783">
        <f t="shared" si="1061"/>
        <v>0</v>
      </c>
      <c r="AU2891" s="3783">
        <f t="shared" si="1067"/>
        <v>0</v>
      </c>
      <c r="AV2891" s="3783">
        <f t="shared" si="1062"/>
        <v>0</v>
      </c>
      <c r="AW2891" s="3783">
        <f t="shared" si="1063"/>
        <v>0</v>
      </c>
      <c r="AX2891" s="3783">
        <f t="shared" si="1064"/>
        <v>0</v>
      </c>
      <c r="AY2891" s="4093"/>
      <c r="AZ2891" s="53">
        <f t="shared" si="1068"/>
        <v>0</v>
      </c>
      <c r="BA2891" s="3789">
        <f t="shared" si="1069"/>
        <v>0</v>
      </c>
      <c r="BB2891" s="3716"/>
      <c r="BC2891" s="3716"/>
      <c r="BD2891" s="4127"/>
    </row>
    <row r="2892" spans="1:56" ht="15" thickBot="1" x14ac:dyDescent="0.35">
      <c r="A2892" s="1805"/>
      <c r="B2892" s="200">
        <v>2884</v>
      </c>
      <c r="C2892" s="348" t="s">
        <v>837</v>
      </c>
      <c r="D2892" s="3748" t="str">
        <f>IF(Input!$C$14="","0",Input!$C$14)</f>
        <v>0</v>
      </c>
      <c r="E2892" s="356" t="s">
        <v>4751</v>
      </c>
      <c r="F2892" s="356">
        <v>2029</v>
      </c>
      <c r="G2892" s="499" t="s">
        <v>4955</v>
      </c>
      <c r="H2892" s="3717" t="s">
        <v>4737</v>
      </c>
      <c r="I2892" s="3752" t="s">
        <v>4737</v>
      </c>
      <c r="J2892" s="83">
        <f t="shared" si="1070"/>
        <v>0</v>
      </c>
      <c r="K2892" s="3751"/>
      <c r="L2892" s="4077"/>
      <c r="M2892" s="4077"/>
      <c r="N2892" s="4077"/>
      <c r="O2892" s="3721"/>
      <c r="P2892" s="3721"/>
      <c r="Q2892" s="53">
        <f t="shared" si="1065"/>
        <v>0</v>
      </c>
      <c r="R2892" s="3798"/>
      <c r="S2892" s="4077"/>
      <c r="T2892" s="3798"/>
      <c r="U2892" s="53">
        <f t="shared" si="1038"/>
        <v>0</v>
      </c>
      <c r="V2892" s="632">
        <f t="shared" si="1039"/>
        <v>0</v>
      </c>
      <c r="W2892" s="632">
        <f t="shared" si="1040"/>
        <v>0</v>
      </c>
      <c r="X2892" s="3799">
        <f t="shared" si="1066"/>
        <v>0</v>
      </c>
      <c r="Y2892" s="3799">
        <f t="shared" si="1041"/>
        <v>0</v>
      </c>
      <c r="Z2892" s="3800">
        <f t="shared" si="1042"/>
        <v>0</v>
      </c>
      <c r="AA2892" s="3801">
        <f t="shared" si="1043"/>
        <v>0</v>
      </c>
      <c r="AB2892" s="3783">
        <f t="shared" si="1044"/>
        <v>0</v>
      </c>
      <c r="AC2892" s="3783">
        <f t="shared" si="1045"/>
        <v>0</v>
      </c>
      <c r="AD2892" s="3783">
        <f t="shared" si="1046"/>
        <v>0</v>
      </c>
      <c r="AE2892" s="3783">
        <f t="shared" si="1047"/>
        <v>0</v>
      </c>
      <c r="AF2892" s="3783">
        <f t="shared" si="1048"/>
        <v>0</v>
      </c>
      <c r="AG2892" s="3783">
        <f t="shared" si="1049"/>
        <v>0</v>
      </c>
      <c r="AH2892" s="3783">
        <f t="shared" si="1050"/>
        <v>0</v>
      </c>
      <c r="AI2892" s="3783">
        <f t="shared" si="1051"/>
        <v>0</v>
      </c>
      <c r="AJ2892" s="3783">
        <f t="shared" si="1052"/>
        <v>0</v>
      </c>
      <c r="AK2892" s="3783">
        <f t="shared" si="1053"/>
        <v>0</v>
      </c>
      <c r="AL2892" s="81">
        <f t="shared" si="1054"/>
        <v>0</v>
      </c>
      <c r="AM2892" s="81">
        <f t="shared" si="1071"/>
        <v>0</v>
      </c>
      <c r="AN2892" s="3783">
        <f t="shared" si="1055"/>
        <v>0</v>
      </c>
      <c r="AO2892" s="3783">
        <f t="shared" si="1056"/>
        <v>0</v>
      </c>
      <c r="AP2892" s="3783">
        <f t="shared" si="1057"/>
        <v>0</v>
      </c>
      <c r="AQ2892" s="3783">
        <f t="shared" si="1058"/>
        <v>0</v>
      </c>
      <c r="AR2892" s="3783">
        <f t="shared" si="1059"/>
        <v>0</v>
      </c>
      <c r="AS2892" s="3783">
        <f t="shared" si="1060"/>
        <v>0</v>
      </c>
      <c r="AT2892" s="3783">
        <f t="shared" si="1061"/>
        <v>0</v>
      </c>
      <c r="AU2892" s="3783">
        <f t="shared" si="1067"/>
        <v>0</v>
      </c>
      <c r="AV2892" s="3783">
        <f t="shared" si="1062"/>
        <v>0</v>
      </c>
      <c r="AW2892" s="3783">
        <f t="shared" si="1063"/>
        <v>0</v>
      </c>
      <c r="AX2892" s="3783">
        <f t="shared" si="1064"/>
        <v>0</v>
      </c>
      <c r="AY2892" s="4093"/>
      <c r="AZ2892" s="53">
        <f t="shared" si="1068"/>
        <v>0</v>
      </c>
      <c r="BA2892" s="3789">
        <f t="shared" si="1069"/>
        <v>0</v>
      </c>
      <c r="BB2892" s="3716"/>
      <c r="BC2892" s="3716"/>
      <c r="BD2892" s="4127"/>
    </row>
    <row r="2893" spans="1:56" ht="15" thickBot="1" x14ac:dyDescent="0.35">
      <c r="A2893" s="1805"/>
      <c r="B2893" s="200">
        <v>2885</v>
      </c>
      <c r="C2893" s="348" t="s">
        <v>837</v>
      </c>
      <c r="D2893" s="3748" t="str">
        <f>IF(Input!$C$14="","0",Input!$C$14)</f>
        <v>0</v>
      </c>
      <c r="E2893" s="356" t="s">
        <v>4751</v>
      </c>
      <c r="F2893" s="356">
        <v>2029</v>
      </c>
      <c r="G2893" s="499" t="s">
        <v>4955</v>
      </c>
      <c r="H2893" s="3717" t="s">
        <v>4738</v>
      </c>
      <c r="I2893" s="3749" t="s">
        <v>4738</v>
      </c>
      <c r="J2893" s="83">
        <f t="shared" si="1070"/>
        <v>0</v>
      </c>
      <c r="K2893" s="3751"/>
      <c r="L2893" s="4077"/>
      <c r="M2893" s="4077"/>
      <c r="N2893" s="4077"/>
      <c r="O2893" s="3721"/>
      <c r="P2893" s="3721"/>
      <c r="Q2893" s="53">
        <f t="shared" si="1065"/>
        <v>0</v>
      </c>
      <c r="R2893" s="3798"/>
      <c r="S2893" s="4077"/>
      <c r="T2893" s="3798"/>
      <c r="U2893" s="53">
        <f t="shared" si="1038"/>
        <v>0</v>
      </c>
      <c r="V2893" s="632">
        <f t="shared" si="1039"/>
        <v>0</v>
      </c>
      <c r="W2893" s="632">
        <f t="shared" si="1040"/>
        <v>0</v>
      </c>
      <c r="X2893" s="3799">
        <f t="shared" si="1066"/>
        <v>0</v>
      </c>
      <c r="Y2893" s="3799">
        <f t="shared" si="1041"/>
        <v>0</v>
      </c>
      <c r="Z2893" s="3800">
        <f t="shared" si="1042"/>
        <v>0</v>
      </c>
      <c r="AA2893" s="3801">
        <f t="shared" si="1043"/>
        <v>0</v>
      </c>
      <c r="AB2893" s="3783">
        <f t="shared" si="1044"/>
        <v>0</v>
      </c>
      <c r="AC2893" s="3783">
        <f t="shared" si="1045"/>
        <v>0</v>
      </c>
      <c r="AD2893" s="3783">
        <f t="shared" si="1046"/>
        <v>0</v>
      </c>
      <c r="AE2893" s="3783">
        <f t="shared" si="1047"/>
        <v>0</v>
      </c>
      <c r="AF2893" s="3783">
        <f t="shared" si="1048"/>
        <v>0</v>
      </c>
      <c r="AG2893" s="3783">
        <f t="shared" si="1049"/>
        <v>0</v>
      </c>
      <c r="AH2893" s="3783">
        <f t="shared" si="1050"/>
        <v>0</v>
      </c>
      <c r="AI2893" s="3783">
        <f t="shared" si="1051"/>
        <v>0</v>
      </c>
      <c r="AJ2893" s="3783">
        <f t="shared" si="1052"/>
        <v>0</v>
      </c>
      <c r="AK2893" s="3783">
        <f t="shared" si="1053"/>
        <v>0</v>
      </c>
      <c r="AL2893" s="81">
        <f t="shared" si="1054"/>
        <v>0</v>
      </c>
      <c r="AM2893" s="81">
        <f t="shared" si="1071"/>
        <v>0</v>
      </c>
      <c r="AN2893" s="3783">
        <f t="shared" si="1055"/>
        <v>0</v>
      </c>
      <c r="AO2893" s="3783">
        <f t="shared" si="1056"/>
        <v>0</v>
      </c>
      <c r="AP2893" s="3783">
        <f t="shared" si="1057"/>
        <v>0</v>
      </c>
      <c r="AQ2893" s="3783">
        <f t="shared" si="1058"/>
        <v>0</v>
      </c>
      <c r="AR2893" s="3783">
        <f t="shared" si="1059"/>
        <v>0</v>
      </c>
      <c r="AS2893" s="3783">
        <f t="shared" si="1060"/>
        <v>0</v>
      </c>
      <c r="AT2893" s="3783">
        <f t="shared" si="1061"/>
        <v>0</v>
      </c>
      <c r="AU2893" s="3783">
        <f t="shared" si="1067"/>
        <v>0</v>
      </c>
      <c r="AV2893" s="3783">
        <f t="shared" si="1062"/>
        <v>0</v>
      </c>
      <c r="AW2893" s="3783">
        <f t="shared" si="1063"/>
        <v>0</v>
      </c>
      <c r="AX2893" s="3783">
        <f t="shared" si="1064"/>
        <v>0</v>
      </c>
      <c r="AY2893" s="4093"/>
      <c r="AZ2893" s="53">
        <f t="shared" si="1068"/>
        <v>0</v>
      </c>
      <c r="BA2893" s="3789">
        <f t="shared" si="1069"/>
        <v>0</v>
      </c>
      <c r="BB2893" s="3716"/>
      <c r="BC2893" s="3716"/>
      <c r="BD2893" s="4127"/>
    </row>
    <row r="2894" spans="1:56" ht="15" thickBot="1" x14ac:dyDescent="0.35">
      <c r="A2894" s="1805"/>
      <c r="B2894" s="200">
        <v>2886</v>
      </c>
      <c r="C2894" s="348" t="s">
        <v>837</v>
      </c>
      <c r="D2894" s="3748" t="str">
        <f>IF(Input!$C$14="","0",Input!$C$14)</f>
        <v>0</v>
      </c>
      <c r="E2894" s="356" t="s">
        <v>4751</v>
      </c>
      <c r="F2894" s="356">
        <v>2029</v>
      </c>
      <c r="G2894" s="499" t="s">
        <v>4955</v>
      </c>
      <c r="H2894" s="3717" t="s">
        <v>4739</v>
      </c>
      <c r="I2894" s="3752" t="s">
        <v>4739</v>
      </c>
      <c r="J2894" s="83">
        <f t="shared" si="1070"/>
        <v>0</v>
      </c>
      <c r="K2894" s="3751"/>
      <c r="L2894" s="4077"/>
      <c r="M2894" s="4077"/>
      <c r="N2894" s="4077"/>
      <c r="O2894" s="3721"/>
      <c r="P2894" s="3721"/>
      <c r="Q2894" s="53">
        <f t="shared" si="1065"/>
        <v>0</v>
      </c>
      <c r="R2894" s="3798"/>
      <c r="S2894" s="4077"/>
      <c r="T2894" s="3798"/>
      <c r="U2894" s="53">
        <f t="shared" si="1038"/>
        <v>0</v>
      </c>
      <c r="V2894" s="632">
        <f t="shared" si="1039"/>
        <v>0</v>
      </c>
      <c r="W2894" s="632">
        <f t="shared" si="1040"/>
        <v>0</v>
      </c>
      <c r="X2894" s="3799">
        <f t="shared" si="1066"/>
        <v>0</v>
      </c>
      <c r="Y2894" s="3799">
        <f t="shared" si="1041"/>
        <v>0</v>
      </c>
      <c r="Z2894" s="3800">
        <f t="shared" si="1042"/>
        <v>0</v>
      </c>
      <c r="AA2894" s="3801">
        <f t="shared" si="1043"/>
        <v>0</v>
      </c>
      <c r="AB2894" s="3783">
        <f t="shared" si="1044"/>
        <v>0</v>
      </c>
      <c r="AC2894" s="3783">
        <f t="shared" si="1045"/>
        <v>0</v>
      </c>
      <c r="AD2894" s="3783">
        <f t="shared" si="1046"/>
        <v>0</v>
      </c>
      <c r="AE2894" s="3783">
        <f t="shared" si="1047"/>
        <v>0</v>
      </c>
      <c r="AF2894" s="3783">
        <f t="shared" si="1048"/>
        <v>0</v>
      </c>
      <c r="AG2894" s="3783">
        <f t="shared" si="1049"/>
        <v>0</v>
      </c>
      <c r="AH2894" s="3783">
        <f t="shared" si="1050"/>
        <v>0</v>
      </c>
      <c r="AI2894" s="3783">
        <f t="shared" si="1051"/>
        <v>0</v>
      </c>
      <c r="AJ2894" s="3783">
        <f t="shared" si="1052"/>
        <v>0</v>
      </c>
      <c r="AK2894" s="3783">
        <f t="shared" si="1053"/>
        <v>0</v>
      </c>
      <c r="AL2894" s="81">
        <f t="shared" si="1054"/>
        <v>0</v>
      </c>
      <c r="AM2894" s="81">
        <f t="shared" si="1071"/>
        <v>0</v>
      </c>
      <c r="AN2894" s="3783">
        <f t="shared" si="1055"/>
        <v>0</v>
      </c>
      <c r="AO2894" s="3783">
        <f t="shared" si="1056"/>
        <v>0</v>
      </c>
      <c r="AP2894" s="3783">
        <f t="shared" si="1057"/>
        <v>0</v>
      </c>
      <c r="AQ2894" s="3783">
        <f t="shared" si="1058"/>
        <v>0</v>
      </c>
      <c r="AR2894" s="3783">
        <f t="shared" si="1059"/>
        <v>0</v>
      </c>
      <c r="AS2894" s="3783">
        <f t="shared" si="1060"/>
        <v>0</v>
      </c>
      <c r="AT2894" s="3783">
        <f t="shared" si="1061"/>
        <v>0</v>
      </c>
      <c r="AU2894" s="3783">
        <f t="shared" si="1067"/>
        <v>0</v>
      </c>
      <c r="AV2894" s="3783">
        <f t="shared" si="1062"/>
        <v>0</v>
      </c>
      <c r="AW2894" s="3783">
        <f t="shared" si="1063"/>
        <v>0</v>
      </c>
      <c r="AX2894" s="3783">
        <f t="shared" si="1064"/>
        <v>0</v>
      </c>
      <c r="AY2894" s="4093"/>
      <c r="AZ2894" s="53">
        <f t="shared" si="1068"/>
        <v>0</v>
      </c>
      <c r="BA2894" s="3789">
        <f t="shared" si="1069"/>
        <v>0</v>
      </c>
      <c r="BB2894" s="3716"/>
      <c r="BC2894" s="3716"/>
      <c r="BD2894" s="4127"/>
    </row>
    <row r="2895" spans="1:56" ht="15" thickBot="1" x14ac:dyDescent="0.35">
      <c r="A2895" s="1805"/>
      <c r="B2895" s="200">
        <v>2887</v>
      </c>
      <c r="C2895" s="348" t="s">
        <v>837</v>
      </c>
      <c r="D2895" s="3748" t="str">
        <f>IF(Input!$C$14="","0",Input!$C$14)</f>
        <v>0</v>
      </c>
      <c r="E2895" s="356" t="s">
        <v>4751</v>
      </c>
      <c r="F2895" s="356">
        <v>2029</v>
      </c>
      <c r="G2895" s="499" t="s">
        <v>4955</v>
      </c>
      <c r="H2895" s="3717" t="s">
        <v>4740</v>
      </c>
      <c r="I2895" s="3752" t="s">
        <v>4740</v>
      </c>
      <c r="J2895" s="83">
        <f t="shared" si="1070"/>
        <v>0</v>
      </c>
      <c r="K2895" s="3751"/>
      <c r="L2895" s="4077"/>
      <c r="M2895" s="4077"/>
      <c r="N2895" s="4077"/>
      <c r="O2895" s="3721"/>
      <c r="P2895" s="3721"/>
      <c r="Q2895" s="53">
        <f t="shared" si="1065"/>
        <v>0</v>
      </c>
      <c r="R2895" s="3798"/>
      <c r="S2895" s="4077"/>
      <c r="T2895" s="3798"/>
      <c r="U2895" s="53">
        <f t="shared" si="1038"/>
        <v>0</v>
      </c>
      <c r="V2895" s="632">
        <f t="shared" si="1039"/>
        <v>0</v>
      </c>
      <c r="W2895" s="632">
        <f t="shared" si="1040"/>
        <v>0</v>
      </c>
      <c r="X2895" s="3799">
        <f t="shared" si="1066"/>
        <v>0</v>
      </c>
      <c r="Y2895" s="3799">
        <f t="shared" si="1041"/>
        <v>0</v>
      </c>
      <c r="Z2895" s="3800">
        <f t="shared" si="1042"/>
        <v>0</v>
      </c>
      <c r="AA2895" s="3801">
        <f t="shared" si="1043"/>
        <v>0</v>
      </c>
      <c r="AB2895" s="3783">
        <f t="shared" si="1044"/>
        <v>0</v>
      </c>
      <c r="AC2895" s="3783">
        <f t="shared" si="1045"/>
        <v>0</v>
      </c>
      <c r="AD2895" s="3783">
        <f t="shared" si="1046"/>
        <v>0</v>
      </c>
      <c r="AE2895" s="3783">
        <f t="shared" si="1047"/>
        <v>0</v>
      </c>
      <c r="AF2895" s="3783">
        <f t="shared" si="1048"/>
        <v>0</v>
      </c>
      <c r="AG2895" s="3783">
        <f t="shared" si="1049"/>
        <v>0</v>
      </c>
      <c r="AH2895" s="3783">
        <f t="shared" si="1050"/>
        <v>0</v>
      </c>
      <c r="AI2895" s="3783">
        <f t="shared" si="1051"/>
        <v>0</v>
      </c>
      <c r="AJ2895" s="3783">
        <f t="shared" si="1052"/>
        <v>0</v>
      </c>
      <c r="AK2895" s="3783">
        <f t="shared" si="1053"/>
        <v>0</v>
      </c>
      <c r="AL2895" s="81">
        <f t="shared" si="1054"/>
        <v>0</v>
      </c>
      <c r="AM2895" s="81">
        <f t="shared" si="1071"/>
        <v>0</v>
      </c>
      <c r="AN2895" s="3783">
        <f t="shared" si="1055"/>
        <v>0</v>
      </c>
      <c r="AO2895" s="3783">
        <f t="shared" si="1056"/>
        <v>0</v>
      </c>
      <c r="AP2895" s="3783">
        <f t="shared" si="1057"/>
        <v>0</v>
      </c>
      <c r="AQ2895" s="3783">
        <f t="shared" si="1058"/>
        <v>0</v>
      </c>
      <c r="AR2895" s="3783">
        <f t="shared" si="1059"/>
        <v>0</v>
      </c>
      <c r="AS2895" s="3783">
        <f t="shared" si="1060"/>
        <v>0</v>
      </c>
      <c r="AT2895" s="3783">
        <f t="shared" si="1061"/>
        <v>0</v>
      </c>
      <c r="AU2895" s="3783">
        <f t="shared" si="1067"/>
        <v>0</v>
      </c>
      <c r="AV2895" s="3783">
        <f t="shared" si="1062"/>
        <v>0</v>
      </c>
      <c r="AW2895" s="3783">
        <f t="shared" si="1063"/>
        <v>0</v>
      </c>
      <c r="AX2895" s="3783">
        <f t="shared" si="1064"/>
        <v>0</v>
      </c>
      <c r="AY2895" s="4093"/>
      <c r="AZ2895" s="53">
        <f t="shared" si="1068"/>
        <v>0</v>
      </c>
      <c r="BA2895" s="3789">
        <f t="shared" si="1069"/>
        <v>0</v>
      </c>
      <c r="BB2895" s="3716"/>
      <c r="BC2895" s="3716"/>
      <c r="BD2895" s="4127"/>
    </row>
    <row r="2896" spans="1:56" ht="15" thickBot="1" x14ac:dyDescent="0.35">
      <c r="A2896" s="1805"/>
      <c r="B2896" s="200">
        <v>2888</v>
      </c>
      <c r="C2896" s="348" t="s">
        <v>837</v>
      </c>
      <c r="D2896" s="3748" t="str">
        <f>IF(Input!$C$14="","0",Input!$C$14)</f>
        <v>0</v>
      </c>
      <c r="E2896" s="356" t="s">
        <v>4751</v>
      </c>
      <c r="F2896" s="356">
        <v>2029</v>
      </c>
      <c r="G2896" s="499" t="s">
        <v>4955</v>
      </c>
      <c r="H2896" s="3717" t="s">
        <v>4741</v>
      </c>
      <c r="I2896" s="3749" t="s">
        <v>4741</v>
      </c>
      <c r="J2896" s="83">
        <f t="shared" si="1070"/>
        <v>0</v>
      </c>
      <c r="K2896" s="3751"/>
      <c r="L2896" s="4077"/>
      <c r="M2896" s="4077"/>
      <c r="N2896" s="4077"/>
      <c r="O2896" s="3721"/>
      <c r="P2896" s="3721"/>
      <c r="Q2896" s="53">
        <f t="shared" si="1065"/>
        <v>0</v>
      </c>
      <c r="R2896" s="3798"/>
      <c r="S2896" s="4077"/>
      <c r="T2896" s="3798"/>
      <c r="U2896" s="53">
        <f t="shared" si="1038"/>
        <v>0</v>
      </c>
      <c r="V2896" s="632">
        <f t="shared" si="1039"/>
        <v>0</v>
      </c>
      <c r="W2896" s="632">
        <f t="shared" si="1040"/>
        <v>0</v>
      </c>
      <c r="X2896" s="3799">
        <f t="shared" si="1066"/>
        <v>0</v>
      </c>
      <c r="Y2896" s="3799">
        <f t="shared" si="1041"/>
        <v>0</v>
      </c>
      <c r="Z2896" s="3800">
        <f t="shared" si="1042"/>
        <v>0</v>
      </c>
      <c r="AA2896" s="3801">
        <f t="shared" si="1043"/>
        <v>0</v>
      </c>
      <c r="AB2896" s="3783">
        <f t="shared" si="1044"/>
        <v>0</v>
      </c>
      <c r="AC2896" s="3783">
        <f t="shared" si="1045"/>
        <v>0</v>
      </c>
      <c r="AD2896" s="3783">
        <f t="shared" si="1046"/>
        <v>0</v>
      </c>
      <c r="AE2896" s="3783">
        <f t="shared" si="1047"/>
        <v>0</v>
      </c>
      <c r="AF2896" s="3783">
        <f t="shared" si="1048"/>
        <v>0</v>
      </c>
      <c r="AG2896" s="3783">
        <f t="shared" si="1049"/>
        <v>0</v>
      </c>
      <c r="AH2896" s="3783">
        <f t="shared" si="1050"/>
        <v>0</v>
      </c>
      <c r="AI2896" s="3783">
        <f t="shared" si="1051"/>
        <v>0</v>
      </c>
      <c r="AJ2896" s="3783">
        <f t="shared" si="1052"/>
        <v>0</v>
      </c>
      <c r="AK2896" s="3783">
        <f t="shared" si="1053"/>
        <v>0</v>
      </c>
      <c r="AL2896" s="81">
        <f t="shared" si="1054"/>
        <v>0</v>
      </c>
      <c r="AM2896" s="81">
        <f t="shared" si="1071"/>
        <v>0</v>
      </c>
      <c r="AN2896" s="3783">
        <f t="shared" si="1055"/>
        <v>0</v>
      </c>
      <c r="AO2896" s="3783">
        <f t="shared" si="1056"/>
        <v>0</v>
      </c>
      <c r="AP2896" s="3783">
        <f t="shared" si="1057"/>
        <v>0</v>
      </c>
      <c r="AQ2896" s="3783">
        <f t="shared" si="1058"/>
        <v>0</v>
      </c>
      <c r="AR2896" s="3783">
        <f t="shared" si="1059"/>
        <v>0</v>
      </c>
      <c r="AS2896" s="3783">
        <f t="shared" si="1060"/>
        <v>0</v>
      </c>
      <c r="AT2896" s="3783">
        <f t="shared" si="1061"/>
        <v>0</v>
      </c>
      <c r="AU2896" s="3783">
        <f t="shared" si="1067"/>
        <v>0</v>
      </c>
      <c r="AV2896" s="3783">
        <f t="shared" si="1062"/>
        <v>0</v>
      </c>
      <c r="AW2896" s="3783">
        <f t="shared" si="1063"/>
        <v>0</v>
      </c>
      <c r="AX2896" s="3783">
        <f t="shared" si="1064"/>
        <v>0</v>
      </c>
      <c r="AY2896" s="4093"/>
      <c r="AZ2896" s="53">
        <f t="shared" si="1068"/>
        <v>0</v>
      </c>
      <c r="BA2896" s="3789">
        <f t="shared" si="1069"/>
        <v>0</v>
      </c>
      <c r="BB2896" s="3716"/>
      <c r="BC2896" s="3716"/>
      <c r="BD2896" s="4127"/>
    </row>
    <row r="2897" spans="1:56" ht="15" thickBot="1" x14ac:dyDescent="0.35">
      <c r="A2897" s="1805"/>
      <c r="B2897" s="200">
        <v>2889</v>
      </c>
      <c r="C2897" s="348" t="s">
        <v>837</v>
      </c>
      <c r="D2897" s="3748" t="str">
        <f>IF(Input!$C$14="","0",Input!$C$14)</f>
        <v>0</v>
      </c>
      <c r="E2897" s="356" t="s">
        <v>4751</v>
      </c>
      <c r="F2897" s="356">
        <v>2029</v>
      </c>
      <c r="G2897" s="499" t="s">
        <v>4955</v>
      </c>
      <c r="H2897" s="3717" t="s">
        <v>4742</v>
      </c>
      <c r="I2897" s="3752" t="s">
        <v>4742</v>
      </c>
      <c r="J2897" s="83">
        <f t="shared" si="1070"/>
        <v>0</v>
      </c>
      <c r="K2897" s="3751"/>
      <c r="L2897" s="4077"/>
      <c r="M2897" s="4077"/>
      <c r="N2897" s="4077"/>
      <c r="O2897" s="3721"/>
      <c r="P2897" s="3721"/>
      <c r="Q2897" s="53">
        <f t="shared" si="1065"/>
        <v>0</v>
      </c>
      <c r="R2897" s="3798"/>
      <c r="S2897" s="4077"/>
      <c r="T2897" s="3798"/>
      <c r="U2897" s="53">
        <f t="shared" si="1038"/>
        <v>0</v>
      </c>
      <c r="V2897" s="632">
        <f t="shared" si="1039"/>
        <v>0</v>
      </c>
      <c r="W2897" s="632">
        <f t="shared" si="1040"/>
        <v>0</v>
      </c>
      <c r="X2897" s="3799">
        <f t="shared" si="1066"/>
        <v>0</v>
      </c>
      <c r="Y2897" s="3799">
        <f t="shared" si="1041"/>
        <v>0</v>
      </c>
      <c r="Z2897" s="3800">
        <f t="shared" si="1042"/>
        <v>0</v>
      </c>
      <c r="AA2897" s="3801">
        <f t="shared" si="1043"/>
        <v>0</v>
      </c>
      <c r="AB2897" s="3783">
        <f t="shared" si="1044"/>
        <v>0</v>
      </c>
      <c r="AC2897" s="3783">
        <f t="shared" si="1045"/>
        <v>0</v>
      </c>
      <c r="AD2897" s="3783">
        <f t="shared" si="1046"/>
        <v>0</v>
      </c>
      <c r="AE2897" s="3783">
        <f t="shared" si="1047"/>
        <v>0</v>
      </c>
      <c r="AF2897" s="3783">
        <f t="shared" si="1048"/>
        <v>0</v>
      </c>
      <c r="AG2897" s="3783">
        <f t="shared" si="1049"/>
        <v>0</v>
      </c>
      <c r="AH2897" s="3783">
        <f t="shared" si="1050"/>
        <v>0</v>
      </c>
      <c r="AI2897" s="3783">
        <f t="shared" si="1051"/>
        <v>0</v>
      </c>
      <c r="AJ2897" s="3783">
        <f t="shared" si="1052"/>
        <v>0</v>
      </c>
      <c r="AK2897" s="3783">
        <f t="shared" si="1053"/>
        <v>0</v>
      </c>
      <c r="AL2897" s="81">
        <f t="shared" si="1054"/>
        <v>0</v>
      </c>
      <c r="AM2897" s="81">
        <f t="shared" si="1071"/>
        <v>0</v>
      </c>
      <c r="AN2897" s="3783">
        <f t="shared" si="1055"/>
        <v>0</v>
      </c>
      <c r="AO2897" s="3783">
        <f t="shared" si="1056"/>
        <v>0</v>
      </c>
      <c r="AP2897" s="3783">
        <f t="shared" si="1057"/>
        <v>0</v>
      </c>
      <c r="AQ2897" s="3783">
        <f t="shared" si="1058"/>
        <v>0</v>
      </c>
      <c r="AR2897" s="3783">
        <f t="shared" si="1059"/>
        <v>0</v>
      </c>
      <c r="AS2897" s="3783">
        <f t="shared" si="1060"/>
        <v>0</v>
      </c>
      <c r="AT2897" s="3783">
        <f t="shared" si="1061"/>
        <v>0</v>
      </c>
      <c r="AU2897" s="3783">
        <f t="shared" si="1067"/>
        <v>0</v>
      </c>
      <c r="AV2897" s="3783">
        <f t="shared" si="1062"/>
        <v>0</v>
      </c>
      <c r="AW2897" s="3783">
        <f t="shared" si="1063"/>
        <v>0</v>
      </c>
      <c r="AX2897" s="3783">
        <f t="shared" si="1064"/>
        <v>0</v>
      </c>
      <c r="AY2897" s="4093"/>
      <c r="AZ2897" s="53">
        <f t="shared" si="1068"/>
        <v>0</v>
      </c>
      <c r="BA2897" s="3789">
        <f t="shared" si="1069"/>
        <v>0</v>
      </c>
      <c r="BB2897" s="3716"/>
      <c r="BC2897" s="3716"/>
      <c r="BD2897" s="4127"/>
    </row>
    <row r="2898" spans="1:56" ht="15" thickBot="1" x14ac:dyDescent="0.35">
      <c r="A2898" s="1805"/>
      <c r="B2898" s="200">
        <v>2890</v>
      </c>
      <c r="C2898" s="348" t="s">
        <v>837</v>
      </c>
      <c r="D2898" s="3748" t="str">
        <f>IF(Input!$C$14="","0",Input!$C$14)</f>
        <v>0</v>
      </c>
      <c r="E2898" s="356" t="s">
        <v>4751</v>
      </c>
      <c r="F2898" s="356">
        <v>2029</v>
      </c>
      <c r="G2898" s="499" t="s">
        <v>4955</v>
      </c>
      <c r="H2898" s="3717" t="s">
        <v>4743</v>
      </c>
      <c r="I2898" s="3752" t="s">
        <v>4743</v>
      </c>
      <c r="J2898" s="83">
        <f t="shared" si="1070"/>
        <v>0</v>
      </c>
      <c r="K2898" s="3751"/>
      <c r="L2898" s="4077"/>
      <c r="M2898" s="4077"/>
      <c r="N2898" s="4077"/>
      <c r="O2898" s="3721"/>
      <c r="P2898" s="3721"/>
      <c r="Q2898" s="53">
        <f t="shared" si="1065"/>
        <v>0</v>
      </c>
      <c r="R2898" s="3798"/>
      <c r="S2898" s="4077"/>
      <c r="T2898" s="3798"/>
      <c r="U2898" s="53">
        <f t="shared" si="1038"/>
        <v>0</v>
      </c>
      <c r="V2898" s="632">
        <f t="shared" si="1039"/>
        <v>0</v>
      </c>
      <c r="W2898" s="632">
        <f t="shared" si="1040"/>
        <v>0</v>
      </c>
      <c r="X2898" s="3799">
        <f t="shared" si="1066"/>
        <v>0</v>
      </c>
      <c r="Y2898" s="3799">
        <f t="shared" si="1041"/>
        <v>0</v>
      </c>
      <c r="Z2898" s="3800">
        <f t="shared" si="1042"/>
        <v>0</v>
      </c>
      <c r="AA2898" s="3801">
        <f t="shared" si="1043"/>
        <v>0</v>
      </c>
      <c r="AB2898" s="3783">
        <f t="shared" si="1044"/>
        <v>0</v>
      </c>
      <c r="AC2898" s="3783">
        <f t="shared" si="1045"/>
        <v>0</v>
      </c>
      <c r="AD2898" s="3783">
        <f t="shared" si="1046"/>
        <v>0</v>
      </c>
      <c r="AE2898" s="3783">
        <f t="shared" si="1047"/>
        <v>0</v>
      </c>
      <c r="AF2898" s="3783">
        <f t="shared" si="1048"/>
        <v>0</v>
      </c>
      <c r="AG2898" s="3783">
        <f t="shared" si="1049"/>
        <v>0</v>
      </c>
      <c r="AH2898" s="3783">
        <f t="shared" si="1050"/>
        <v>0</v>
      </c>
      <c r="AI2898" s="3783">
        <f t="shared" si="1051"/>
        <v>0</v>
      </c>
      <c r="AJ2898" s="3783">
        <f t="shared" si="1052"/>
        <v>0</v>
      </c>
      <c r="AK2898" s="3783">
        <f t="shared" si="1053"/>
        <v>0</v>
      </c>
      <c r="AL2898" s="81">
        <f t="shared" si="1054"/>
        <v>0</v>
      </c>
      <c r="AM2898" s="81">
        <f t="shared" si="1071"/>
        <v>0</v>
      </c>
      <c r="AN2898" s="3783">
        <f t="shared" si="1055"/>
        <v>0</v>
      </c>
      <c r="AO2898" s="3783">
        <f t="shared" si="1056"/>
        <v>0</v>
      </c>
      <c r="AP2898" s="3783">
        <f t="shared" si="1057"/>
        <v>0</v>
      </c>
      <c r="AQ2898" s="3783">
        <f t="shared" si="1058"/>
        <v>0</v>
      </c>
      <c r="AR2898" s="3783">
        <f t="shared" si="1059"/>
        <v>0</v>
      </c>
      <c r="AS2898" s="3783">
        <f t="shared" si="1060"/>
        <v>0</v>
      </c>
      <c r="AT2898" s="3783">
        <f t="shared" si="1061"/>
        <v>0</v>
      </c>
      <c r="AU2898" s="3783">
        <f t="shared" si="1067"/>
        <v>0</v>
      </c>
      <c r="AV2898" s="3783">
        <f t="shared" si="1062"/>
        <v>0</v>
      </c>
      <c r="AW2898" s="3783">
        <f t="shared" si="1063"/>
        <v>0</v>
      </c>
      <c r="AX2898" s="3783">
        <f t="shared" si="1064"/>
        <v>0</v>
      </c>
      <c r="AY2898" s="4093"/>
      <c r="AZ2898" s="53">
        <f t="shared" si="1068"/>
        <v>0</v>
      </c>
      <c r="BA2898" s="3789">
        <f t="shared" si="1069"/>
        <v>0</v>
      </c>
      <c r="BB2898" s="3716"/>
      <c r="BC2898" s="3716"/>
      <c r="BD2898" s="4127"/>
    </row>
    <row r="2899" spans="1:56" ht="15" thickBot="1" x14ac:dyDescent="0.35">
      <c r="A2899" s="1805"/>
      <c r="B2899" s="200">
        <v>2891</v>
      </c>
      <c r="C2899" s="348" t="s">
        <v>837</v>
      </c>
      <c r="D2899" s="3748" t="str">
        <f>IF(Input!$C$14="","0",Input!$C$14)</f>
        <v>0</v>
      </c>
      <c r="E2899" s="356" t="s">
        <v>4751</v>
      </c>
      <c r="F2899" s="356">
        <v>2029</v>
      </c>
      <c r="G2899" s="499" t="s">
        <v>4955</v>
      </c>
      <c r="H2899" s="3717" t="s">
        <v>4744</v>
      </c>
      <c r="I2899" s="3752" t="s">
        <v>4744</v>
      </c>
      <c r="J2899" s="83">
        <f t="shared" si="1070"/>
        <v>0</v>
      </c>
      <c r="K2899" s="3751"/>
      <c r="L2899" s="4077"/>
      <c r="M2899" s="4077"/>
      <c r="N2899" s="4077"/>
      <c r="O2899" s="3721"/>
      <c r="P2899" s="3721"/>
      <c r="Q2899" s="53">
        <f t="shared" si="1065"/>
        <v>0</v>
      </c>
      <c r="R2899" s="3798"/>
      <c r="S2899" s="4077"/>
      <c r="T2899" s="3798"/>
      <c r="U2899" s="53">
        <f t="shared" si="1038"/>
        <v>0</v>
      </c>
      <c r="V2899" s="632">
        <f t="shared" si="1039"/>
        <v>0</v>
      </c>
      <c r="W2899" s="632">
        <f t="shared" si="1040"/>
        <v>0</v>
      </c>
      <c r="X2899" s="3799">
        <f t="shared" si="1066"/>
        <v>0</v>
      </c>
      <c r="Y2899" s="3799">
        <f t="shared" si="1041"/>
        <v>0</v>
      </c>
      <c r="Z2899" s="3800">
        <f t="shared" si="1042"/>
        <v>0</v>
      </c>
      <c r="AA2899" s="3801">
        <f t="shared" si="1043"/>
        <v>0</v>
      </c>
      <c r="AB2899" s="3783">
        <f t="shared" si="1044"/>
        <v>0</v>
      </c>
      <c r="AC2899" s="3783">
        <f t="shared" si="1045"/>
        <v>0</v>
      </c>
      <c r="AD2899" s="3783">
        <f t="shared" si="1046"/>
        <v>0</v>
      </c>
      <c r="AE2899" s="3783">
        <f t="shared" si="1047"/>
        <v>0</v>
      </c>
      <c r="AF2899" s="3783">
        <f t="shared" si="1048"/>
        <v>0</v>
      </c>
      <c r="AG2899" s="3783">
        <f t="shared" si="1049"/>
        <v>0</v>
      </c>
      <c r="AH2899" s="3783">
        <f t="shared" si="1050"/>
        <v>0</v>
      </c>
      <c r="AI2899" s="3783">
        <f t="shared" si="1051"/>
        <v>0</v>
      </c>
      <c r="AJ2899" s="3783">
        <f t="shared" si="1052"/>
        <v>0</v>
      </c>
      <c r="AK2899" s="3783">
        <f t="shared" si="1053"/>
        <v>0</v>
      </c>
      <c r="AL2899" s="81">
        <f t="shared" si="1054"/>
        <v>0</v>
      </c>
      <c r="AM2899" s="81">
        <f t="shared" si="1071"/>
        <v>0</v>
      </c>
      <c r="AN2899" s="3783">
        <f t="shared" si="1055"/>
        <v>0</v>
      </c>
      <c r="AO2899" s="3783">
        <f t="shared" si="1056"/>
        <v>0</v>
      </c>
      <c r="AP2899" s="3783">
        <f t="shared" si="1057"/>
        <v>0</v>
      </c>
      <c r="AQ2899" s="3783">
        <f t="shared" si="1058"/>
        <v>0</v>
      </c>
      <c r="AR2899" s="3783">
        <f t="shared" si="1059"/>
        <v>0</v>
      </c>
      <c r="AS2899" s="3783">
        <f t="shared" si="1060"/>
        <v>0</v>
      </c>
      <c r="AT2899" s="3783">
        <f t="shared" si="1061"/>
        <v>0</v>
      </c>
      <c r="AU2899" s="3783">
        <f t="shared" si="1067"/>
        <v>0</v>
      </c>
      <c r="AV2899" s="3783">
        <f t="shared" si="1062"/>
        <v>0</v>
      </c>
      <c r="AW2899" s="3783">
        <f t="shared" si="1063"/>
        <v>0</v>
      </c>
      <c r="AX2899" s="3783">
        <f t="shared" si="1064"/>
        <v>0</v>
      </c>
      <c r="AY2899" s="4093"/>
      <c r="AZ2899" s="53">
        <f t="shared" si="1068"/>
        <v>0</v>
      </c>
      <c r="BA2899" s="3789">
        <f t="shared" si="1069"/>
        <v>0</v>
      </c>
      <c r="BB2899" s="3716"/>
      <c r="BC2899" s="3716"/>
      <c r="BD2899" s="4127"/>
    </row>
    <row r="2900" spans="1:56" ht="15" thickBot="1" x14ac:dyDescent="0.35">
      <c r="A2900" s="1805"/>
      <c r="B2900" s="200">
        <v>2892</v>
      </c>
      <c r="C2900" s="348" t="s">
        <v>837</v>
      </c>
      <c r="D2900" s="3748" t="str">
        <f>IF(Input!$C$14="","0",Input!$C$14)</f>
        <v>0</v>
      </c>
      <c r="E2900" s="356" t="s">
        <v>4751</v>
      </c>
      <c r="F2900" s="356">
        <v>2029</v>
      </c>
      <c r="G2900" s="499" t="s">
        <v>4955</v>
      </c>
      <c r="H2900" s="3717" t="s">
        <v>4745</v>
      </c>
      <c r="I2900" s="3752" t="s">
        <v>4745</v>
      </c>
      <c r="J2900" s="83">
        <f t="shared" si="1070"/>
        <v>0</v>
      </c>
      <c r="K2900" s="3751"/>
      <c r="L2900" s="4077"/>
      <c r="M2900" s="4077"/>
      <c r="N2900" s="4077"/>
      <c r="O2900" s="3721"/>
      <c r="P2900" s="3721"/>
      <c r="Q2900" s="53">
        <f t="shared" si="1065"/>
        <v>0</v>
      </c>
      <c r="R2900" s="3798"/>
      <c r="S2900" s="4077"/>
      <c r="T2900" s="3798"/>
      <c r="U2900" s="53">
        <f t="shared" si="1038"/>
        <v>0</v>
      </c>
      <c r="V2900" s="632">
        <f t="shared" si="1039"/>
        <v>0</v>
      </c>
      <c r="W2900" s="632">
        <f t="shared" si="1040"/>
        <v>0</v>
      </c>
      <c r="X2900" s="3799">
        <f t="shared" si="1066"/>
        <v>0</v>
      </c>
      <c r="Y2900" s="3799">
        <f t="shared" si="1041"/>
        <v>0</v>
      </c>
      <c r="Z2900" s="3800">
        <f t="shared" si="1042"/>
        <v>0</v>
      </c>
      <c r="AA2900" s="3801">
        <f t="shared" si="1043"/>
        <v>0</v>
      </c>
      <c r="AB2900" s="3783">
        <f t="shared" si="1044"/>
        <v>0</v>
      </c>
      <c r="AC2900" s="3783">
        <f t="shared" si="1045"/>
        <v>0</v>
      </c>
      <c r="AD2900" s="3783">
        <f t="shared" si="1046"/>
        <v>0</v>
      </c>
      <c r="AE2900" s="3783">
        <f t="shared" si="1047"/>
        <v>0</v>
      </c>
      <c r="AF2900" s="3783">
        <f t="shared" si="1048"/>
        <v>0</v>
      </c>
      <c r="AG2900" s="3783">
        <f t="shared" si="1049"/>
        <v>0</v>
      </c>
      <c r="AH2900" s="3783">
        <f t="shared" si="1050"/>
        <v>0</v>
      </c>
      <c r="AI2900" s="3783">
        <f t="shared" si="1051"/>
        <v>0</v>
      </c>
      <c r="AJ2900" s="3783">
        <f t="shared" si="1052"/>
        <v>0</v>
      </c>
      <c r="AK2900" s="3783">
        <f t="shared" si="1053"/>
        <v>0</v>
      </c>
      <c r="AL2900" s="81">
        <f t="shared" si="1054"/>
        <v>0</v>
      </c>
      <c r="AM2900" s="81">
        <f t="shared" si="1071"/>
        <v>0</v>
      </c>
      <c r="AN2900" s="3783">
        <f t="shared" si="1055"/>
        <v>0</v>
      </c>
      <c r="AO2900" s="3783">
        <f t="shared" si="1056"/>
        <v>0</v>
      </c>
      <c r="AP2900" s="3783">
        <f t="shared" si="1057"/>
        <v>0</v>
      </c>
      <c r="AQ2900" s="3783">
        <f t="shared" si="1058"/>
        <v>0</v>
      </c>
      <c r="AR2900" s="3783">
        <f t="shared" si="1059"/>
        <v>0</v>
      </c>
      <c r="AS2900" s="3783">
        <f t="shared" si="1060"/>
        <v>0</v>
      </c>
      <c r="AT2900" s="3783">
        <f t="shared" si="1061"/>
        <v>0</v>
      </c>
      <c r="AU2900" s="3783">
        <f t="shared" si="1067"/>
        <v>0</v>
      </c>
      <c r="AV2900" s="3783">
        <f t="shared" si="1062"/>
        <v>0</v>
      </c>
      <c r="AW2900" s="3783">
        <f t="shared" si="1063"/>
        <v>0</v>
      </c>
      <c r="AX2900" s="3783">
        <f t="shared" si="1064"/>
        <v>0</v>
      </c>
      <c r="AY2900" s="4093"/>
      <c r="AZ2900" s="53">
        <f t="shared" si="1068"/>
        <v>0</v>
      </c>
      <c r="BA2900" s="3789">
        <f t="shared" si="1069"/>
        <v>0</v>
      </c>
      <c r="BB2900" s="3716"/>
      <c r="BC2900" s="3716"/>
      <c r="BD2900" s="4127"/>
    </row>
    <row r="2901" spans="1:56" ht="15" thickBot="1" x14ac:dyDescent="0.35">
      <c r="A2901" s="1805"/>
      <c r="B2901" s="200">
        <v>2893</v>
      </c>
      <c r="C2901" s="348" t="s">
        <v>837</v>
      </c>
      <c r="D2901" s="3748" t="str">
        <f>IF(Input!$C$14="","0",Input!$C$14)</f>
        <v>0</v>
      </c>
      <c r="E2901" s="356" t="s">
        <v>4751</v>
      </c>
      <c r="F2901" s="356">
        <v>2029</v>
      </c>
      <c r="G2901" s="499" t="s">
        <v>4955</v>
      </c>
      <c r="H2901" s="3717" t="s">
        <v>4746</v>
      </c>
      <c r="I2901" s="3752" t="s">
        <v>4746</v>
      </c>
      <c r="J2901" s="83">
        <f t="shared" si="1070"/>
        <v>0</v>
      </c>
      <c r="K2901" s="3751"/>
      <c r="L2901" s="4077"/>
      <c r="M2901" s="4077"/>
      <c r="N2901" s="4077"/>
      <c r="O2901" s="3721"/>
      <c r="P2901" s="3721"/>
      <c r="Q2901" s="53">
        <f t="shared" si="1065"/>
        <v>0</v>
      </c>
      <c r="R2901" s="3798"/>
      <c r="S2901" s="4077"/>
      <c r="T2901" s="3798"/>
      <c r="U2901" s="53">
        <f t="shared" si="1038"/>
        <v>0</v>
      </c>
      <c r="V2901" s="632">
        <f t="shared" si="1039"/>
        <v>0</v>
      </c>
      <c r="W2901" s="632">
        <f t="shared" si="1040"/>
        <v>0</v>
      </c>
      <c r="X2901" s="3799">
        <f t="shared" si="1066"/>
        <v>0</v>
      </c>
      <c r="Y2901" s="3799">
        <f t="shared" si="1041"/>
        <v>0</v>
      </c>
      <c r="Z2901" s="3800">
        <f t="shared" si="1042"/>
        <v>0</v>
      </c>
      <c r="AA2901" s="3801">
        <f t="shared" si="1043"/>
        <v>0</v>
      </c>
      <c r="AB2901" s="3783">
        <f t="shared" si="1044"/>
        <v>0</v>
      </c>
      <c r="AC2901" s="3783">
        <f t="shared" si="1045"/>
        <v>0</v>
      </c>
      <c r="AD2901" s="3783">
        <f t="shared" si="1046"/>
        <v>0</v>
      </c>
      <c r="AE2901" s="3783">
        <f t="shared" si="1047"/>
        <v>0</v>
      </c>
      <c r="AF2901" s="3783">
        <f t="shared" si="1048"/>
        <v>0</v>
      </c>
      <c r="AG2901" s="3783">
        <f t="shared" si="1049"/>
        <v>0</v>
      </c>
      <c r="AH2901" s="3783">
        <f t="shared" si="1050"/>
        <v>0</v>
      </c>
      <c r="AI2901" s="3783">
        <f t="shared" si="1051"/>
        <v>0</v>
      </c>
      <c r="AJ2901" s="3783">
        <f t="shared" si="1052"/>
        <v>0</v>
      </c>
      <c r="AK2901" s="3783">
        <f t="shared" si="1053"/>
        <v>0</v>
      </c>
      <c r="AL2901" s="81">
        <f t="shared" si="1054"/>
        <v>0</v>
      </c>
      <c r="AM2901" s="81">
        <f t="shared" si="1071"/>
        <v>0</v>
      </c>
      <c r="AN2901" s="3783">
        <f t="shared" si="1055"/>
        <v>0</v>
      </c>
      <c r="AO2901" s="3783">
        <f t="shared" si="1056"/>
        <v>0</v>
      </c>
      <c r="AP2901" s="3783">
        <f t="shared" si="1057"/>
        <v>0</v>
      </c>
      <c r="AQ2901" s="3783">
        <f t="shared" si="1058"/>
        <v>0</v>
      </c>
      <c r="AR2901" s="3783">
        <f t="shared" si="1059"/>
        <v>0</v>
      </c>
      <c r="AS2901" s="3783">
        <f t="shared" si="1060"/>
        <v>0</v>
      </c>
      <c r="AT2901" s="3783">
        <f t="shared" si="1061"/>
        <v>0</v>
      </c>
      <c r="AU2901" s="3783">
        <f t="shared" si="1067"/>
        <v>0</v>
      </c>
      <c r="AV2901" s="3783">
        <f t="shared" si="1062"/>
        <v>0</v>
      </c>
      <c r="AW2901" s="3783">
        <f t="shared" si="1063"/>
        <v>0</v>
      </c>
      <c r="AX2901" s="3783">
        <f t="shared" si="1064"/>
        <v>0</v>
      </c>
      <c r="AY2901" s="4093"/>
      <c r="AZ2901" s="53">
        <f t="shared" si="1068"/>
        <v>0</v>
      </c>
      <c r="BA2901" s="3789">
        <f t="shared" si="1069"/>
        <v>0</v>
      </c>
      <c r="BB2901" s="3716"/>
      <c r="BC2901" s="3716"/>
      <c r="BD2901" s="4127"/>
    </row>
    <row r="2902" spans="1:56" ht="15" thickBot="1" x14ac:dyDescent="0.35">
      <c r="A2902" s="1805"/>
      <c r="B2902" s="200">
        <v>2894</v>
      </c>
      <c r="C2902" s="348" t="s">
        <v>837</v>
      </c>
      <c r="D2902" s="3748" t="str">
        <f>IF(Input!$C$14="","0",Input!$C$14)</f>
        <v>0</v>
      </c>
      <c r="E2902" s="356" t="s">
        <v>4751</v>
      </c>
      <c r="F2902" s="356">
        <v>2029</v>
      </c>
      <c r="G2902" s="499" t="s">
        <v>4955</v>
      </c>
      <c r="H2902" s="3717" t="s">
        <v>948</v>
      </c>
      <c r="I2902" s="3749" t="s">
        <v>948</v>
      </c>
      <c r="J2902" s="83">
        <f t="shared" si="1070"/>
        <v>0</v>
      </c>
      <c r="K2902" s="3751"/>
      <c r="L2902" s="4077"/>
      <c r="M2902" s="4077"/>
      <c r="N2902" s="4077"/>
      <c r="O2902" s="3721"/>
      <c r="P2902" s="3721"/>
      <c r="Q2902" s="53">
        <f t="shared" si="1065"/>
        <v>0</v>
      </c>
      <c r="R2902" s="3798"/>
      <c r="S2902" s="4077"/>
      <c r="T2902" s="3798"/>
      <c r="U2902" s="53">
        <f t="shared" si="1038"/>
        <v>0</v>
      </c>
      <c r="V2902" s="632">
        <f t="shared" si="1039"/>
        <v>0</v>
      </c>
      <c r="W2902" s="632">
        <f t="shared" si="1040"/>
        <v>0</v>
      </c>
      <c r="X2902" s="3799">
        <f t="shared" si="1066"/>
        <v>0</v>
      </c>
      <c r="Y2902" s="3799">
        <f t="shared" si="1041"/>
        <v>0</v>
      </c>
      <c r="Z2902" s="3800">
        <f t="shared" si="1042"/>
        <v>0</v>
      </c>
      <c r="AA2902" s="3801">
        <f t="shared" si="1043"/>
        <v>0</v>
      </c>
      <c r="AB2902" s="3783">
        <f t="shared" si="1044"/>
        <v>0</v>
      </c>
      <c r="AC2902" s="3783">
        <f t="shared" si="1045"/>
        <v>0</v>
      </c>
      <c r="AD2902" s="3783">
        <f t="shared" si="1046"/>
        <v>0</v>
      </c>
      <c r="AE2902" s="3783">
        <f t="shared" si="1047"/>
        <v>0</v>
      </c>
      <c r="AF2902" s="3783">
        <f t="shared" si="1048"/>
        <v>0</v>
      </c>
      <c r="AG2902" s="3783">
        <f t="shared" si="1049"/>
        <v>0</v>
      </c>
      <c r="AH2902" s="3783">
        <f t="shared" si="1050"/>
        <v>0</v>
      </c>
      <c r="AI2902" s="3783">
        <f t="shared" si="1051"/>
        <v>0</v>
      </c>
      <c r="AJ2902" s="3783">
        <f t="shared" si="1052"/>
        <v>0</v>
      </c>
      <c r="AK2902" s="3783">
        <f t="shared" si="1053"/>
        <v>0</v>
      </c>
      <c r="AL2902" s="81">
        <f t="shared" si="1054"/>
        <v>0</v>
      </c>
      <c r="AM2902" s="81">
        <f t="shared" si="1071"/>
        <v>0</v>
      </c>
      <c r="AN2902" s="3783">
        <f t="shared" si="1055"/>
        <v>0</v>
      </c>
      <c r="AO2902" s="3783">
        <f t="shared" si="1056"/>
        <v>0</v>
      </c>
      <c r="AP2902" s="3783">
        <f t="shared" si="1057"/>
        <v>0</v>
      </c>
      <c r="AQ2902" s="3783">
        <f t="shared" si="1058"/>
        <v>0</v>
      </c>
      <c r="AR2902" s="3783">
        <f t="shared" si="1059"/>
        <v>0</v>
      </c>
      <c r="AS2902" s="3783">
        <f t="shared" si="1060"/>
        <v>0</v>
      </c>
      <c r="AT2902" s="3783">
        <f t="shared" si="1061"/>
        <v>0</v>
      </c>
      <c r="AU2902" s="3783">
        <f t="shared" si="1067"/>
        <v>0</v>
      </c>
      <c r="AV2902" s="3783">
        <f t="shared" si="1062"/>
        <v>0</v>
      </c>
      <c r="AW2902" s="3783">
        <f t="shared" si="1063"/>
        <v>0</v>
      </c>
      <c r="AX2902" s="3783">
        <f t="shared" si="1064"/>
        <v>0</v>
      </c>
      <c r="AY2902" s="4093"/>
      <c r="AZ2902" s="53">
        <f t="shared" si="1068"/>
        <v>0</v>
      </c>
      <c r="BA2902" s="3789">
        <f t="shared" si="1069"/>
        <v>0</v>
      </c>
      <c r="BB2902" s="3716"/>
      <c r="BC2902" s="3716"/>
      <c r="BD2902" s="4127"/>
    </row>
    <row r="2903" spans="1:56" ht="16.2" thickBot="1" x14ac:dyDescent="0.35">
      <c r="A2903" s="1805"/>
      <c r="B2903" s="200">
        <v>2895</v>
      </c>
      <c r="C2903" s="348" t="s">
        <v>837</v>
      </c>
      <c r="D2903" s="3748" t="str">
        <f>IF(Input!$C$14="","0",Input!$C$14)</f>
        <v>0</v>
      </c>
      <c r="E2903" s="356" t="s">
        <v>4751</v>
      </c>
      <c r="F2903" s="356">
        <v>2029</v>
      </c>
      <c r="G2903" s="499" t="s">
        <v>4955</v>
      </c>
      <c r="H2903" s="3717" t="s">
        <v>900</v>
      </c>
      <c r="I2903" s="3753" t="s">
        <v>900</v>
      </c>
      <c r="J2903" s="83">
        <f t="shared" si="1070"/>
        <v>0</v>
      </c>
      <c r="K2903" s="3751"/>
      <c r="L2903" s="4077"/>
      <c r="M2903" s="4077"/>
      <c r="N2903" s="4077"/>
      <c r="O2903" s="3721"/>
      <c r="P2903" s="3721"/>
      <c r="Q2903" s="53">
        <f t="shared" si="1065"/>
        <v>0</v>
      </c>
      <c r="R2903" s="3798"/>
      <c r="S2903" s="4077"/>
      <c r="T2903" s="3798"/>
      <c r="U2903" s="53">
        <f t="shared" si="1038"/>
        <v>0</v>
      </c>
      <c r="V2903" s="632">
        <f t="shared" si="1039"/>
        <v>0</v>
      </c>
      <c r="W2903" s="632">
        <f t="shared" si="1040"/>
        <v>0</v>
      </c>
      <c r="X2903" s="3799">
        <f t="shared" si="1066"/>
        <v>0</v>
      </c>
      <c r="Y2903" s="3799">
        <f t="shared" si="1041"/>
        <v>0</v>
      </c>
      <c r="Z2903" s="3800">
        <f t="shared" si="1042"/>
        <v>0</v>
      </c>
      <c r="AA2903" s="3801">
        <f t="shared" si="1043"/>
        <v>0</v>
      </c>
      <c r="AB2903" s="3783">
        <f t="shared" si="1044"/>
        <v>0</v>
      </c>
      <c r="AC2903" s="3783">
        <f t="shared" si="1045"/>
        <v>0</v>
      </c>
      <c r="AD2903" s="3783">
        <f t="shared" si="1046"/>
        <v>0</v>
      </c>
      <c r="AE2903" s="3783">
        <f t="shared" si="1047"/>
        <v>0</v>
      </c>
      <c r="AF2903" s="3783">
        <f t="shared" si="1048"/>
        <v>0</v>
      </c>
      <c r="AG2903" s="3783">
        <f t="shared" si="1049"/>
        <v>0</v>
      </c>
      <c r="AH2903" s="3783">
        <f t="shared" si="1050"/>
        <v>0</v>
      </c>
      <c r="AI2903" s="3783">
        <f t="shared" si="1051"/>
        <v>0</v>
      </c>
      <c r="AJ2903" s="3783">
        <f t="shared" si="1052"/>
        <v>0</v>
      </c>
      <c r="AK2903" s="3783">
        <f t="shared" si="1053"/>
        <v>0</v>
      </c>
      <c r="AL2903" s="81">
        <f t="shared" si="1054"/>
        <v>0</v>
      </c>
      <c r="AM2903" s="81">
        <f t="shared" si="1071"/>
        <v>0</v>
      </c>
      <c r="AN2903" s="3783">
        <f t="shared" si="1055"/>
        <v>0</v>
      </c>
      <c r="AO2903" s="3783">
        <f t="shared" si="1056"/>
        <v>0</v>
      </c>
      <c r="AP2903" s="3783">
        <f t="shared" si="1057"/>
        <v>0</v>
      </c>
      <c r="AQ2903" s="3783">
        <f t="shared" si="1058"/>
        <v>0</v>
      </c>
      <c r="AR2903" s="3783">
        <f t="shared" si="1059"/>
        <v>0</v>
      </c>
      <c r="AS2903" s="3783">
        <f t="shared" si="1060"/>
        <v>0</v>
      </c>
      <c r="AT2903" s="3783">
        <f t="shared" si="1061"/>
        <v>0</v>
      </c>
      <c r="AU2903" s="3783">
        <f t="shared" si="1067"/>
        <v>0</v>
      </c>
      <c r="AV2903" s="3783">
        <f t="shared" si="1062"/>
        <v>0</v>
      </c>
      <c r="AW2903" s="3783">
        <f t="shared" si="1063"/>
        <v>0</v>
      </c>
      <c r="AX2903" s="3783">
        <f t="shared" si="1064"/>
        <v>0</v>
      </c>
      <c r="AY2903" s="4093"/>
      <c r="AZ2903" s="53">
        <f t="shared" si="1068"/>
        <v>0</v>
      </c>
      <c r="BA2903" s="3789">
        <f t="shared" si="1069"/>
        <v>0</v>
      </c>
      <c r="BB2903" s="4112"/>
      <c r="BC2903" s="4112"/>
      <c r="BD2903" s="4113"/>
    </row>
    <row r="2904" spans="1:56" ht="15" thickBot="1" x14ac:dyDescent="0.35">
      <c r="A2904" s="1805"/>
      <c r="B2904" s="200">
        <v>2896</v>
      </c>
      <c r="C2904" s="348" t="s">
        <v>837</v>
      </c>
      <c r="D2904" s="3748" t="str">
        <f>IF(Input!$C$14="","0",Input!$C$14)</f>
        <v>0</v>
      </c>
      <c r="E2904" s="356" t="s">
        <v>4751</v>
      </c>
      <c r="F2904" s="356">
        <v>2029</v>
      </c>
      <c r="G2904" s="499" t="s">
        <v>4955</v>
      </c>
      <c r="H2904" s="3717" t="s">
        <v>4954</v>
      </c>
      <c r="I2904" s="3730" t="s">
        <v>4954</v>
      </c>
      <c r="J2904" s="83">
        <f t="shared" si="1070"/>
        <v>0</v>
      </c>
      <c r="K2904" s="3751"/>
      <c r="L2904" s="4077"/>
      <c r="M2904" s="4077"/>
      <c r="N2904" s="4077"/>
      <c r="O2904" s="3721"/>
      <c r="P2904" s="3721"/>
      <c r="Q2904" s="53">
        <f t="shared" si="1065"/>
        <v>0</v>
      </c>
      <c r="R2904" s="3798"/>
      <c r="S2904" s="4077"/>
      <c r="T2904" s="3798"/>
      <c r="U2904" s="53">
        <f t="shared" si="1038"/>
        <v>0</v>
      </c>
      <c r="V2904" s="632">
        <f t="shared" si="1039"/>
        <v>0</v>
      </c>
      <c r="W2904" s="632">
        <f t="shared" si="1040"/>
        <v>0</v>
      </c>
      <c r="X2904" s="3799">
        <f t="shared" si="1066"/>
        <v>0</v>
      </c>
      <c r="Y2904" s="3799">
        <f t="shared" si="1041"/>
        <v>0</v>
      </c>
      <c r="Z2904" s="3800">
        <f t="shared" si="1042"/>
        <v>0</v>
      </c>
      <c r="AA2904" s="3801">
        <f t="shared" si="1043"/>
        <v>0</v>
      </c>
      <c r="AB2904" s="3783">
        <f t="shared" si="1044"/>
        <v>0</v>
      </c>
      <c r="AC2904" s="3783">
        <f t="shared" si="1045"/>
        <v>0</v>
      </c>
      <c r="AD2904" s="3783">
        <f t="shared" si="1046"/>
        <v>0</v>
      </c>
      <c r="AE2904" s="3783">
        <f t="shared" si="1047"/>
        <v>0</v>
      </c>
      <c r="AF2904" s="3783">
        <f t="shared" si="1048"/>
        <v>0</v>
      </c>
      <c r="AG2904" s="3783">
        <f t="shared" si="1049"/>
        <v>0</v>
      </c>
      <c r="AH2904" s="3783">
        <f t="shared" si="1050"/>
        <v>0</v>
      </c>
      <c r="AI2904" s="3783">
        <f t="shared" si="1051"/>
        <v>0</v>
      </c>
      <c r="AJ2904" s="3783">
        <f t="shared" si="1052"/>
        <v>0</v>
      </c>
      <c r="AK2904" s="3783">
        <f t="shared" si="1053"/>
        <v>0</v>
      </c>
      <c r="AL2904" s="81">
        <f t="shared" si="1054"/>
        <v>0</v>
      </c>
      <c r="AM2904" s="81">
        <f t="shared" si="1071"/>
        <v>0</v>
      </c>
      <c r="AN2904" s="3783">
        <f t="shared" si="1055"/>
        <v>0</v>
      </c>
      <c r="AO2904" s="3783">
        <f t="shared" si="1056"/>
        <v>0</v>
      </c>
      <c r="AP2904" s="3783">
        <f t="shared" si="1057"/>
        <v>0</v>
      </c>
      <c r="AQ2904" s="3783">
        <f t="shared" si="1058"/>
        <v>0</v>
      </c>
      <c r="AR2904" s="3783">
        <f t="shared" si="1059"/>
        <v>0</v>
      </c>
      <c r="AS2904" s="3783">
        <f t="shared" si="1060"/>
        <v>0</v>
      </c>
      <c r="AT2904" s="3783">
        <f t="shared" si="1061"/>
        <v>0</v>
      </c>
      <c r="AU2904" s="3783">
        <f t="shared" si="1067"/>
        <v>0</v>
      </c>
      <c r="AV2904" s="3783">
        <f t="shared" si="1062"/>
        <v>0</v>
      </c>
      <c r="AW2904" s="3783">
        <f t="shared" si="1063"/>
        <v>0</v>
      </c>
      <c r="AX2904" s="3783">
        <f t="shared" si="1064"/>
        <v>0</v>
      </c>
      <c r="AY2904" s="4093"/>
      <c r="AZ2904" s="53">
        <f t="shared" si="1068"/>
        <v>0</v>
      </c>
      <c r="BA2904" s="3789">
        <f t="shared" si="1069"/>
        <v>0</v>
      </c>
      <c r="BB2904" s="4112"/>
      <c r="BC2904" s="4112"/>
      <c r="BD2904" s="4113"/>
    </row>
    <row r="2905" spans="1:56" ht="15" thickBot="1" x14ac:dyDescent="0.35">
      <c r="A2905" s="1805"/>
      <c r="B2905" s="200">
        <v>2897</v>
      </c>
      <c r="C2905" s="348" t="s">
        <v>837</v>
      </c>
      <c r="D2905" s="3748" t="str">
        <f>IF(Input!$C$14="","0",Input!$C$14)</f>
        <v>0</v>
      </c>
      <c r="E2905" s="356" t="s">
        <v>4751</v>
      </c>
      <c r="F2905" s="356">
        <v>2029</v>
      </c>
      <c r="G2905" s="499" t="s">
        <v>4955</v>
      </c>
      <c r="H2905" s="3717" t="s">
        <v>4747</v>
      </c>
      <c r="I2905" s="3731" t="s">
        <v>4747</v>
      </c>
      <c r="J2905" s="83">
        <f t="shared" si="1070"/>
        <v>0</v>
      </c>
      <c r="K2905" s="3751"/>
      <c r="L2905" s="4077"/>
      <c r="M2905" s="4077"/>
      <c r="N2905" s="4077"/>
      <c r="O2905" s="3721"/>
      <c r="P2905" s="3721"/>
      <c r="Q2905" s="53">
        <f t="shared" si="1065"/>
        <v>0</v>
      </c>
      <c r="R2905" s="3798"/>
      <c r="S2905" s="4077"/>
      <c r="T2905" s="3798"/>
      <c r="U2905" s="53">
        <f t="shared" si="1038"/>
        <v>0</v>
      </c>
      <c r="V2905" s="632">
        <f t="shared" si="1039"/>
        <v>0</v>
      </c>
      <c r="W2905" s="632">
        <f t="shared" si="1040"/>
        <v>0</v>
      </c>
      <c r="X2905" s="3799">
        <f t="shared" si="1066"/>
        <v>0</v>
      </c>
      <c r="Y2905" s="3799">
        <f t="shared" si="1041"/>
        <v>0</v>
      </c>
      <c r="Z2905" s="3800">
        <f t="shared" si="1042"/>
        <v>0</v>
      </c>
      <c r="AA2905" s="3801">
        <f t="shared" si="1043"/>
        <v>0</v>
      </c>
      <c r="AB2905" s="3783">
        <f t="shared" si="1044"/>
        <v>0</v>
      </c>
      <c r="AC2905" s="3783">
        <f t="shared" si="1045"/>
        <v>0</v>
      </c>
      <c r="AD2905" s="3783">
        <f t="shared" si="1046"/>
        <v>0</v>
      </c>
      <c r="AE2905" s="3783">
        <f t="shared" si="1047"/>
        <v>0</v>
      </c>
      <c r="AF2905" s="3783">
        <f t="shared" si="1048"/>
        <v>0</v>
      </c>
      <c r="AG2905" s="3783">
        <f t="shared" si="1049"/>
        <v>0</v>
      </c>
      <c r="AH2905" s="3783">
        <f t="shared" si="1050"/>
        <v>0</v>
      </c>
      <c r="AI2905" s="3783">
        <f t="shared" si="1051"/>
        <v>0</v>
      </c>
      <c r="AJ2905" s="3783">
        <f t="shared" si="1052"/>
        <v>0</v>
      </c>
      <c r="AK2905" s="3783">
        <f t="shared" si="1053"/>
        <v>0</v>
      </c>
      <c r="AL2905" s="81">
        <f t="shared" si="1054"/>
        <v>0</v>
      </c>
      <c r="AM2905" s="81">
        <f t="shared" si="1071"/>
        <v>0</v>
      </c>
      <c r="AN2905" s="3783">
        <f t="shared" si="1055"/>
        <v>0</v>
      </c>
      <c r="AO2905" s="3783">
        <f t="shared" si="1056"/>
        <v>0</v>
      </c>
      <c r="AP2905" s="3783">
        <f t="shared" si="1057"/>
        <v>0</v>
      </c>
      <c r="AQ2905" s="3783">
        <f t="shared" si="1058"/>
        <v>0</v>
      </c>
      <c r="AR2905" s="3783">
        <f t="shared" si="1059"/>
        <v>0</v>
      </c>
      <c r="AS2905" s="3783">
        <f t="shared" si="1060"/>
        <v>0</v>
      </c>
      <c r="AT2905" s="3783">
        <f t="shared" si="1061"/>
        <v>0</v>
      </c>
      <c r="AU2905" s="3783">
        <f t="shared" si="1067"/>
        <v>0</v>
      </c>
      <c r="AV2905" s="3783">
        <f t="shared" si="1062"/>
        <v>0</v>
      </c>
      <c r="AW2905" s="3783">
        <f t="shared" si="1063"/>
        <v>0</v>
      </c>
      <c r="AX2905" s="3783">
        <f t="shared" si="1064"/>
        <v>0</v>
      </c>
      <c r="AY2905" s="4093"/>
      <c r="AZ2905" s="53">
        <f t="shared" si="1068"/>
        <v>0</v>
      </c>
      <c r="BA2905" s="3789">
        <f t="shared" si="1069"/>
        <v>0</v>
      </c>
      <c r="BB2905" s="4112"/>
      <c r="BC2905" s="4112"/>
      <c r="BD2905" s="4113"/>
    </row>
    <row r="2906" spans="1:56" ht="15" thickBot="1" x14ac:dyDescent="0.35">
      <c r="A2906" s="1805"/>
      <c r="B2906" s="200">
        <v>2898</v>
      </c>
      <c r="C2906" s="348" t="s">
        <v>837</v>
      </c>
      <c r="D2906" s="3748" t="str">
        <f>IF(Input!$C$14="","0",Input!$C$14)</f>
        <v>0</v>
      </c>
      <c r="E2906" s="356" t="s">
        <v>4751</v>
      </c>
      <c r="F2906" s="356">
        <v>2029</v>
      </c>
      <c r="G2906" s="499" t="s">
        <v>4955</v>
      </c>
      <c r="H2906" s="3717" t="s">
        <v>4748</v>
      </c>
      <c r="I2906" s="3754" t="s">
        <v>4748</v>
      </c>
      <c r="J2906" s="83">
        <f t="shared" si="1070"/>
        <v>0</v>
      </c>
      <c r="K2906" s="3751"/>
      <c r="L2906" s="4077"/>
      <c r="M2906" s="4077"/>
      <c r="N2906" s="4077"/>
      <c r="O2906" s="3721"/>
      <c r="P2906" s="3721"/>
      <c r="Q2906" s="53">
        <f t="shared" si="1065"/>
        <v>0</v>
      </c>
      <c r="R2906" s="3798"/>
      <c r="S2906" s="4077"/>
      <c r="T2906" s="3798"/>
      <c r="U2906" s="53">
        <f t="shared" si="1038"/>
        <v>0</v>
      </c>
      <c r="V2906" s="632">
        <f t="shared" si="1039"/>
        <v>0</v>
      </c>
      <c r="W2906" s="632">
        <f t="shared" si="1040"/>
        <v>0</v>
      </c>
      <c r="X2906" s="3799">
        <f t="shared" si="1066"/>
        <v>0</v>
      </c>
      <c r="Y2906" s="3799">
        <f t="shared" si="1041"/>
        <v>0</v>
      </c>
      <c r="Z2906" s="3800">
        <f t="shared" si="1042"/>
        <v>0</v>
      </c>
      <c r="AA2906" s="3801">
        <f t="shared" si="1043"/>
        <v>0</v>
      </c>
      <c r="AB2906" s="3783">
        <f t="shared" si="1044"/>
        <v>0</v>
      </c>
      <c r="AC2906" s="3783">
        <f t="shared" si="1045"/>
        <v>0</v>
      </c>
      <c r="AD2906" s="3783">
        <f t="shared" si="1046"/>
        <v>0</v>
      </c>
      <c r="AE2906" s="3783">
        <f t="shared" si="1047"/>
        <v>0</v>
      </c>
      <c r="AF2906" s="3783">
        <f t="shared" si="1048"/>
        <v>0</v>
      </c>
      <c r="AG2906" s="3783">
        <f t="shared" si="1049"/>
        <v>0</v>
      </c>
      <c r="AH2906" s="3783">
        <f t="shared" si="1050"/>
        <v>0</v>
      </c>
      <c r="AI2906" s="3783">
        <f t="shared" si="1051"/>
        <v>0</v>
      </c>
      <c r="AJ2906" s="3783">
        <f t="shared" si="1052"/>
        <v>0</v>
      </c>
      <c r="AK2906" s="3783">
        <f t="shared" si="1053"/>
        <v>0</v>
      </c>
      <c r="AL2906" s="81">
        <f t="shared" si="1054"/>
        <v>0</v>
      </c>
      <c r="AM2906" s="81">
        <f t="shared" si="1071"/>
        <v>0</v>
      </c>
      <c r="AN2906" s="3783">
        <f t="shared" si="1055"/>
        <v>0</v>
      </c>
      <c r="AO2906" s="3783">
        <f t="shared" si="1056"/>
        <v>0</v>
      </c>
      <c r="AP2906" s="3783">
        <f t="shared" si="1057"/>
        <v>0</v>
      </c>
      <c r="AQ2906" s="3783">
        <f t="shared" si="1058"/>
        <v>0</v>
      </c>
      <c r="AR2906" s="3783">
        <f t="shared" si="1059"/>
        <v>0</v>
      </c>
      <c r="AS2906" s="3783">
        <f t="shared" si="1060"/>
        <v>0</v>
      </c>
      <c r="AT2906" s="3783">
        <f t="shared" si="1061"/>
        <v>0</v>
      </c>
      <c r="AU2906" s="3783">
        <f t="shared" si="1067"/>
        <v>0</v>
      </c>
      <c r="AV2906" s="3783">
        <f t="shared" si="1062"/>
        <v>0</v>
      </c>
      <c r="AW2906" s="3783">
        <f t="shared" si="1063"/>
        <v>0</v>
      </c>
      <c r="AX2906" s="3783">
        <f t="shared" si="1064"/>
        <v>0</v>
      </c>
      <c r="AY2906" s="4093"/>
      <c r="AZ2906" s="53">
        <f t="shared" si="1068"/>
        <v>0</v>
      </c>
      <c r="BA2906" s="3789">
        <f t="shared" si="1069"/>
        <v>0</v>
      </c>
      <c r="BB2906" s="4112"/>
      <c r="BC2906" s="4112"/>
      <c r="BD2906" s="4113"/>
    </row>
    <row r="2907" spans="1:56" ht="15" thickBot="1" x14ac:dyDescent="0.35">
      <c r="A2907" s="1805"/>
      <c r="B2907" s="200">
        <v>2899</v>
      </c>
      <c r="C2907" s="348" t="s">
        <v>837</v>
      </c>
      <c r="D2907" s="3748" t="str">
        <f>IF(Input!$C$14="","0",Input!$C$14)</f>
        <v>0</v>
      </c>
      <c r="E2907" s="356" t="s">
        <v>4751</v>
      </c>
      <c r="F2907" s="356">
        <v>2029</v>
      </c>
      <c r="G2907" s="499" t="s">
        <v>4955</v>
      </c>
      <c r="H2907" s="3717" t="s">
        <v>4749</v>
      </c>
      <c r="I2907" s="3754" t="s">
        <v>4749</v>
      </c>
      <c r="J2907" s="83">
        <f t="shared" si="1070"/>
        <v>0</v>
      </c>
      <c r="K2907" s="3751"/>
      <c r="L2907" s="4077"/>
      <c r="M2907" s="4077"/>
      <c r="N2907" s="4077"/>
      <c r="O2907" s="3721"/>
      <c r="P2907" s="3721"/>
      <c r="Q2907" s="53">
        <f t="shared" si="1065"/>
        <v>0</v>
      </c>
      <c r="R2907" s="3798"/>
      <c r="S2907" s="4077"/>
      <c r="T2907" s="3798"/>
      <c r="U2907" s="53">
        <f t="shared" si="1038"/>
        <v>0</v>
      </c>
      <c r="V2907" s="632">
        <f t="shared" si="1039"/>
        <v>0</v>
      </c>
      <c r="W2907" s="632">
        <f t="shared" si="1040"/>
        <v>0</v>
      </c>
      <c r="X2907" s="3799">
        <f t="shared" si="1066"/>
        <v>0</v>
      </c>
      <c r="Y2907" s="3799">
        <f t="shared" si="1041"/>
        <v>0</v>
      </c>
      <c r="Z2907" s="3800">
        <f t="shared" si="1042"/>
        <v>0</v>
      </c>
      <c r="AA2907" s="3801">
        <f t="shared" si="1043"/>
        <v>0</v>
      </c>
      <c r="AB2907" s="3783">
        <f t="shared" si="1044"/>
        <v>0</v>
      </c>
      <c r="AC2907" s="3783">
        <f t="shared" si="1045"/>
        <v>0</v>
      </c>
      <c r="AD2907" s="3783">
        <f t="shared" si="1046"/>
        <v>0</v>
      </c>
      <c r="AE2907" s="3783">
        <f t="shared" si="1047"/>
        <v>0</v>
      </c>
      <c r="AF2907" s="3783">
        <f t="shared" si="1048"/>
        <v>0</v>
      </c>
      <c r="AG2907" s="3783">
        <f t="shared" si="1049"/>
        <v>0</v>
      </c>
      <c r="AH2907" s="3783">
        <f t="shared" si="1050"/>
        <v>0</v>
      </c>
      <c r="AI2907" s="3783">
        <f t="shared" si="1051"/>
        <v>0</v>
      </c>
      <c r="AJ2907" s="3783">
        <f t="shared" si="1052"/>
        <v>0</v>
      </c>
      <c r="AK2907" s="3783">
        <f t="shared" si="1053"/>
        <v>0</v>
      </c>
      <c r="AL2907" s="81">
        <f t="shared" si="1054"/>
        <v>0</v>
      </c>
      <c r="AM2907" s="81">
        <f t="shared" si="1071"/>
        <v>0</v>
      </c>
      <c r="AN2907" s="3783">
        <f t="shared" si="1055"/>
        <v>0</v>
      </c>
      <c r="AO2907" s="3783">
        <f t="shared" si="1056"/>
        <v>0</v>
      </c>
      <c r="AP2907" s="3783">
        <f t="shared" si="1057"/>
        <v>0</v>
      </c>
      <c r="AQ2907" s="3783">
        <f t="shared" si="1058"/>
        <v>0</v>
      </c>
      <c r="AR2907" s="3783">
        <f t="shared" si="1059"/>
        <v>0</v>
      </c>
      <c r="AS2907" s="3783">
        <f t="shared" si="1060"/>
        <v>0</v>
      </c>
      <c r="AT2907" s="3783">
        <f t="shared" si="1061"/>
        <v>0</v>
      </c>
      <c r="AU2907" s="3783">
        <f t="shared" si="1067"/>
        <v>0</v>
      </c>
      <c r="AV2907" s="3783">
        <f t="shared" si="1062"/>
        <v>0</v>
      </c>
      <c r="AW2907" s="3783">
        <f t="shared" si="1063"/>
        <v>0</v>
      </c>
      <c r="AX2907" s="3783">
        <f t="shared" si="1064"/>
        <v>0</v>
      </c>
      <c r="AY2907" s="4093"/>
      <c r="AZ2907" s="53">
        <f t="shared" si="1068"/>
        <v>0</v>
      </c>
      <c r="BA2907" s="3789">
        <f t="shared" si="1069"/>
        <v>0</v>
      </c>
      <c r="BB2907" s="4112"/>
      <c r="BC2907" s="4112"/>
      <c r="BD2907" s="4113"/>
    </row>
    <row r="2908" spans="1:56" ht="15" thickBot="1" x14ac:dyDescent="0.35">
      <c r="A2908" s="1805"/>
      <c r="B2908" s="200">
        <v>2900</v>
      </c>
      <c r="C2908" s="348" t="s">
        <v>837</v>
      </c>
      <c r="D2908" s="3756" t="str">
        <f>IF(Input!$C$14="","0",Input!$C$14)</f>
        <v>0</v>
      </c>
      <c r="E2908" s="356" t="s">
        <v>4751</v>
      </c>
      <c r="F2908" s="356">
        <v>2029</v>
      </c>
      <c r="G2908" s="499" t="s">
        <v>4955</v>
      </c>
      <c r="H2908" s="3717" t="s">
        <v>4750</v>
      </c>
      <c r="I2908" s="3757" t="s">
        <v>4750</v>
      </c>
      <c r="J2908" s="3765">
        <f t="shared" si="1070"/>
        <v>0</v>
      </c>
      <c r="K2908" s="3759"/>
      <c r="L2908" s="4079"/>
      <c r="M2908" s="4079"/>
      <c r="N2908" s="4079"/>
      <c r="O2908" s="3734"/>
      <c r="P2908" s="3734"/>
      <c r="Q2908" s="3739">
        <f t="shared" si="1065"/>
        <v>0</v>
      </c>
      <c r="R2908" s="3802"/>
      <c r="S2908" s="4079"/>
      <c r="T2908" s="3802"/>
      <c r="U2908" s="3739">
        <f t="shared" si="1038"/>
        <v>0</v>
      </c>
      <c r="V2908" s="4111">
        <f t="shared" si="1039"/>
        <v>0</v>
      </c>
      <c r="W2908" s="4111">
        <f t="shared" si="1040"/>
        <v>0</v>
      </c>
      <c r="X2908" s="3803">
        <f t="shared" si="1066"/>
        <v>0</v>
      </c>
      <c r="Y2908" s="3803">
        <f t="shared" si="1041"/>
        <v>0</v>
      </c>
      <c r="Z2908" s="3804">
        <f t="shared" si="1042"/>
        <v>0</v>
      </c>
      <c r="AA2908" s="3805">
        <f t="shared" si="1043"/>
        <v>0</v>
      </c>
      <c r="AB2908" s="3793">
        <f t="shared" si="1044"/>
        <v>0</v>
      </c>
      <c r="AC2908" s="3793">
        <f t="shared" si="1045"/>
        <v>0</v>
      </c>
      <c r="AD2908" s="3793">
        <f t="shared" si="1046"/>
        <v>0</v>
      </c>
      <c r="AE2908" s="3793">
        <f t="shared" si="1047"/>
        <v>0</v>
      </c>
      <c r="AF2908" s="3793">
        <f t="shared" si="1048"/>
        <v>0</v>
      </c>
      <c r="AG2908" s="3793">
        <f t="shared" si="1049"/>
        <v>0</v>
      </c>
      <c r="AH2908" s="3793">
        <f t="shared" si="1050"/>
        <v>0</v>
      </c>
      <c r="AI2908" s="3793">
        <f t="shared" si="1051"/>
        <v>0</v>
      </c>
      <c r="AJ2908" s="3793">
        <f t="shared" si="1052"/>
        <v>0</v>
      </c>
      <c r="AK2908" s="3793">
        <f t="shared" si="1053"/>
        <v>0</v>
      </c>
      <c r="AL2908" s="3738">
        <f t="shared" si="1054"/>
        <v>0</v>
      </c>
      <c r="AM2908" s="3738">
        <f t="shared" si="1071"/>
        <v>0</v>
      </c>
      <c r="AN2908" s="3793">
        <f t="shared" si="1055"/>
        <v>0</v>
      </c>
      <c r="AO2908" s="3793">
        <f t="shared" si="1056"/>
        <v>0</v>
      </c>
      <c r="AP2908" s="3793">
        <f t="shared" si="1057"/>
        <v>0</v>
      </c>
      <c r="AQ2908" s="3793">
        <f t="shared" si="1058"/>
        <v>0</v>
      </c>
      <c r="AR2908" s="3793">
        <f t="shared" si="1059"/>
        <v>0</v>
      </c>
      <c r="AS2908" s="3793">
        <f t="shared" si="1060"/>
        <v>0</v>
      </c>
      <c r="AT2908" s="3793">
        <f t="shared" si="1061"/>
        <v>0</v>
      </c>
      <c r="AU2908" s="3793">
        <f t="shared" si="1067"/>
        <v>0</v>
      </c>
      <c r="AV2908" s="3793">
        <f t="shared" si="1062"/>
        <v>0</v>
      </c>
      <c r="AW2908" s="3793">
        <f t="shared" si="1063"/>
        <v>0</v>
      </c>
      <c r="AX2908" s="3793">
        <f t="shared" si="1064"/>
        <v>0</v>
      </c>
      <c r="AY2908" s="4098"/>
      <c r="AZ2908" s="3739">
        <f t="shared" si="1068"/>
        <v>0</v>
      </c>
      <c r="BA2908" s="3794">
        <f t="shared" si="1069"/>
        <v>0</v>
      </c>
      <c r="BB2908" s="4114"/>
      <c r="BC2908" s="4114"/>
      <c r="BD2908" s="4115"/>
    </row>
    <row r="2909" spans="1:56" ht="16.2" thickBot="1" x14ac:dyDescent="0.35">
      <c r="A2909" s="1805"/>
      <c r="B2909" s="200">
        <v>2901</v>
      </c>
      <c r="C2909" s="348" t="s">
        <v>837</v>
      </c>
      <c r="D2909" s="3741" t="str">
        <f>IF(Input!$C$15="","0",Input!$C$15)</f>
        <v>0</v>
      </c>
      <c r="E2909" s="349" t="s">
        <v>4751</v>
      </c>
      <c r="F2909" s="349">
        <v>2029</v>
      </c>
      <c r="G2909" s="499" t="s">
        <v>4955</v>
      </c>
      <c r="H2909" s="3717" t="s">
        <v>4696</v>
      </c>
      <c r="I2909" s="3742" t="s">
        <v>4696</v>
      </c>
      <c r="J2909" s="83">
        <f t="shared" si="1070"/>
        <v>0</v>
      </c>
      <c r="K2909" s="3776"/>
      <c r="L2909" s="4076"/>
      <c r="M2909" s="4076"/>
      <c r="N2909" s="4076"/>
      <c r="O2909" s="3709"/>
      <c r="P2909" s="3709"/>
      <c r="Q2909" s="3714">
        <f t="shared" si="1065"/>
        <v>0</v>
      </c>
      <c r="R2909" s="3795"/>
      <c r="S2909" s="4076"/>
      <c r="T2909" s="3795"/>
      <c r="U2909" s="3714">
        <f t="shared" si="1038"/>
        <v>0</v>
      </c>
      <c r="V2909" s="4109">
        <f>N2909*AO2213</f>
        <v>0</v>
      </c>
      <c r="W2909" s="4109">
        <f>L2909*AN2213</f>
        <v>0</v>
      </c>
      <c r="X2909" s="3786">
        <f t="shared" si="1066"/>
        <v>0</v>
      </c>
      <c r="Y2909" s="3786">
        <f>K2909*AN2213</f>
        <v>0</v>
      </c>
      <c r="Z2909" s="3796">
        <f>M2909*AO2213</f>
        <v>0</v>
      </c>
      <c r="AA2909" s="3797">
        <f>W2909*T2909</f>
        <v>0</v>
      </c>
      <c r="AB2909" s="3786">
        <f>(1-M2909-N2909)*AO2213*T2909</f>
        <v>0</v>
      </c>
      <c r="AC2909" s="3786">
        <f>AD2909+AE2909</f>
        <v>0</v>
      </c>
      <c r="AD2909" s="3786">
        <f>R2909*AN2213*K2909</f>
        <v>0</v>
      </c>
      <c r="AE2909" s="3786">
        <f>S2909*AO2213*M2909</f>
        <v>0</v>
      </c>
      <c r="AF2909" s="3786">
        <f>AG2909+AH2909</f>
        <v>0</v>
      </c>
      <c r="AG2909" s="3786">
        <f>AD2909</f>
        <v>0</v>
      </c>
      <c r="AH2909" s="3786">
        <f>AE2909</f>
        <v>0</v>
      </c>
      <c r="AI2909" s="3786">
        <f>AN2213*(1-L2909-K2909)*K3605*R3605</f>
        <v>0</v>
      </c>
      <c r="AJ2909" s="3786">
        <f>V2909*K3605*R3605</f>
        <v>0</v>
      </c>
      <c r="AK2909" s="3786">
        <f>MAX(U2909*AP2213,AX2213)</f>
        <v>0</v>
      </c>
      <c r="AL2909" s="3713">
        <f>AM2909+AP2909+AS2909</f>
        <v>0</v>
      </c>
      <c r="AM2909" s="3713">
        <f t="shared" si="1071"/>
        <v>0</v>
      </c>
      <c r="AN2909" s="3786">
        <f>AN2213+V2909-W2909-Y2909</f>
        <v>0</v>
      </c>
      <c r="AO2909" s="3786">
        <f>AO2213+W2909-V2909-Z2909</f>
        <v>0</v>
      </c>
      <c r="AP2909" s="3786">
        <f>AR2909+AQ2909</f>
        <v>0</v>
      </c>
      <c r="AQ2909" s="3786">
        <f>AP2213</f>
        <v>0</v>
      </c>
      <c r="AR2909" s="3786">
        <f>X2909</f>
        <v>0</v>
      </c>
      <c r="AS2909" s="3786">
        <f>AS2213</f>
        <v>0</v>
      </c>
      <c r="AT2909" s="3786">
        <f>SUM(AU2999,AX2909,AY2909)</f>
        <v>0</v>
      </c>
      <c r="AU2909" s="3786">
        <f t="shared" si="1067"/>
        <v>0</v>
      </c>
      <c r="AV2909" s="3786">
        <f>AJ2909+AI2909</f>
        <v>0</v>
      </c>
      <c r="AW2909" s="3786">
        <f>AA2909+AB2909</f>
        <v>0</v>
      </c>
      <c r="AX2909" s="3786">
        <f>AK2909+AF2909</f>
        <v>0</v>
      </c>
      <c r="AY2909" s="4110"/>
      <c r="AZ2909" s="3714">
        <f t="shared" si="1068"/>
        <v>0</v>
      </c>
      <c r="BA2909" s="3787">
        <f t="shared" si="1069"/>
        <v>0</v>
      </c>
      <c r="BB2909" s="3712"/>
      <c r="BC2909" s="3712"/>
      <c r="BD2909" s="4126"/>
    </row>
    <row r="2910" spans="1:56" ht="15" thickBot="1" x14ac:dyDescent="0.35">
      <c r="A2910" s="1805"/>
      <c r="B2910" s="200">
        <v>2902</v>
      </c>
      <c r="C2910" s="348" t="s">
        <v>837</v>
      </c>
      <c r="D2910" s="3748" t="str">
        <f>IF(Input!$C$15="","0",Input!$C$15)</f>
        <v>0</v>
      </c>
      <c r="E2910" s="356" t="s">
        <v>4751</v>
      </c>
      <c r="F2910" s="356">
        <v>2029</v>
      </c>
      <c r="G2910" s="499" t="s">
        <v>4955</v>
      </c>
      <c r="H2910" s="3717" t="s">
        <v>4697</v>
      </c>
      <c r="I2910" s="3749" t="s">
        <v>4697</v>
      </c>
      <c r="J2910" s="83">
        <f t="shared" si="1070"/>
        <v>0</v>
      </c>
      <c r="K2910" s="3751"/>
      <c r="L2910" s="4077"/>
      <c r="M2910" s="4077"/>
      <c r="N2910" s="4077"/>
      <c r="O2910" s="3721"/>
      <c r="P2910" s="3721"/>
      <c r="Q2910" s="53">
        <f t="shared" si="1065"/>
        <v>0</v>
      </c>
      <c r="R2910" s="3798"/>
      <c r="S2910" s="4077"/>
      <c r="T2910" s="3798"/>
      <c r="U2910" s="53">
        <f t="shared" si="1038"/>
        <v>0</v>
      </c>
      <c r="V2910" s="632">
        <f t="shared" ref="V2910:V2966" si="1072">N2910*AO2214</f>
        <v>0</v>
      </c>
      <c r="W2910" s="632">
        <f t="shared" ref="W2910:W2966" si="1073">L2910*AN2214</f>
        <v>0</v>
      </c>
      <c r="X2910" s="3799">
        <f t="shared" si="1066"/>
        <v>0</v>
      </c>
      <c r="Y2910" s="3799">
        <f t="shared" ref="Y2910:Y2966" si="1074">K2910*AN2214</f>
        <v>0</v>
      </c>
      <c r="Z2910" s="3800">
        <f t="shared" ref="Z2910:Z2966" si="1075">M2910*AO2214</f>
        <v>0</v>
      </c>
      <c r="AA2910" s="3801">
        <f t="shared" ref="AA2910:AA2966" si="1076">W2910*T2910</f>
        <v>0</v>
      </c>
      <c r="AB2910" s="3783">
        <f t="shared" ref="AB2910:AB2966" si="1077">(1-M2910-N2910)*AO2214*T2910</f>
        <v>0</v>
      </c>
      <c r="AC2910" s="3783">
        <f t="shared" ref="AC2910:AC2966" si="1078">AD2910+AE2910</f>
        <v>0</v>
      </c>
      <c r="AD2910" s="3783">
        <f t="shared" ref="AD2910:AD2966" si="1079">R2910*AN2214*K2910</f>
        <v>0</v>
      </c>
      <c r="AE2910" s="3783">
        <f t="shared" ref="AE2910:AE2966" si="1080">S2910*AO2214*M2910</f>
        <v>0</v>
      </c>
      <c r="AF2910" s="3783">
        <f t="shared" ref="AF2910:AF2966" si="1081">AG2910+AH2910</f>
        <v>0</v>
      </c>
      <c r="AG2910" s="3783">
        <f t="shared" ref="AG2910:AG2966" si="1082">AD2910</f>
        <v>0</v>
      </c>
      <c r="AH2910" s="3783">
        <f t="shared" ref="AH2910:AH2966" si="1083">AE2313</f>
        <v>0</v>
      </c>
      <c r="AI2910" s="3783">
        <f t="shared" ref="AI2910:AI2966" si="1084">AN2214*(1-L2910-K2910)*K3606*R3606</f>
        <v>0</v>
      </c>
      <c r="AJ2910" s="3783">
        <f t="shared" ref="AJ2910:AJ2966" si="1085">V2910*K3606*R3606</f>
        <v>0</v>
      </c>
      <c r="AK2910" s="3783">
        <f t="shared" ref="AK2910:AK2966" si="1086">MAX(U2910*AP2214,AX2214)</f>
        <v>0</v>
      </c>
      <c r="AL2910" s="81">
        <f t="shared" ref="AL2910:AL2966" si="1087">AM2910+AP2910+AS2910</f>
        <v>0</v>
      </c>
      <c r="AM2910" s="81">
        <f t="shared" si="1071"/>
        <v>0</v>
      </c>
      <c r="AN2910" s="3783">
        <f t="shared" ref="AN2910:AN2966" si="1088">AN2214+V2910-W2910-Y2910</f>
        <v>0</v>
      </c>
      <c r="AO2910" s="3783">
        <f t="shared" ref="AO2910:AO2966" si="1089">AO2214+W2910-V2910-Z2910</f>
        <v>0</v>
      </c>
      <c r="AP2910" s="3783">
        <f t="shared" ref="AP2910:AP2966" si="1090">AR2910+AQ2910</f>
        <v>0</v>
      </c>
      <c r="AQ2910" s="3783">
        <f t="shared" si="1058"/>
        <v>0</v>
      </c>
      <c r="AR2910" s="3783">
        <f t="shared" ref="AR2910:AR2966" si="1091">X2910</f>
        <v>0</v>
      </c>
      <c r="AS2910" s="3783">
        <f t="shared" si="1060"/>
        <v>0</v>
      </c>
      <c r="AT2910" s="3783">
        <f t="shared" ref="AT2910:AT2966" si="1092">SUM(AU3000,AX2910,AY2910)</f>
        <v>0</v>
      </c>
      <c r="AU2910" s="3783">
        <f t="shared" si="1067"/>
        <v>0</v>
      </c>
      <c r="AV2910" s="3783">
        <f t="shared" ref="AV2910:AV2966" si="1093">AJ2910+AI2910</f>
        <v>0</v>
      </c>
      <c r="AW2910" s="3783">
        <f t="shared" ref="AW2910:AW2966" si="1094">AA2910+AB2910</f>
        <v>0</v>
      </c>
      <c r="AX2910" s="3783">
        <f t="shared" ref="AX2910:AX2966" si="1095">AK2910+AF2910</f>
        <v>0</v>
      </c>
      <c r="AY2910" s="4093"/>
      <c r="AZ2910" s="53">
        <f t="shared" si="1068"/>
        <v>0</v>
      </c>
      <c r="BA2910" s="3789">
        <f t="shared" si="1069"/>
        <v>0</v>
      </c>
      <c r="BB2910" s="3716"/>
      <c r="BC2910" s="3716"/>
      <c r="BD2910" s="4127"/>
    </row>
    <row r="2911" spans="1:56" ht="15" thickBot="1" x14ac:dyDescent="0.35">
      <c r="A2911" s="1805"/>
      <c r="B2911" s="200">
        <v>2903</v>
      </c>
      <c r="C2911" s="348" t="s">
        <v>837</v>
      </c>
      <c r="D2911" s="3748" t="str">
        <f>IF(Input!$C$15="","0",Input!$C$15)</f>
        <v>0</v>
      </c>
      <c r="E2911" s="356" t="s">
        <v>4751</v>
      </c>
      <c r="F2911" s="356">
        <v>2029</v>
      </c>
      <c r="G2911" s="499" t="s">
        <v>4955</v>
      </c>
      <c r="H2911" s="3717" t="s">
        <v>4698</v>
      </c>
      <c r="I2911" s="3752" t="s">
        <v>4698</v>
      </c>
      <c r="J2911" s="83">
        <f t="shared" si="1070"/>
        <v>0</v>
      </c>
      <c r="K2911" s="3751"/>
      <c r="L2911" s="4077"/>
      <c r="M2911" s="4077"/>
      <c r="N2911" s="4077"/>
      <c r="O2911" s="3721"/>
      <c r="P2911" s="3721"/>
      <c r="Q2911" s="53">
        <f t="shared" si="1065"/>
        <v>0</v>
      </c>
      <c r="R2911" s="3798"/>
      <c r="S2911" s="4077"/>
      <c r="T2911" s="3798"/>
      <c r="U2911" s="53">
        <f t="shared" si="1038"/>
        <v>0</v>
      </c>
      <c r="V2911" s="632">
        <f t="shared" si="1072"/>
        <v>0</v>
      </c>
      <c r="W2911" s="632">
        <f t="shared" si="1073"/>
        <v>0</v>
      </c>
      <c r="X2911" s="3799">
        <f t="shared" si="1066"/>
        <v>0</v>
      </c>
      <c r="Y2911" s="3799">
        <f t="shared" si="1074"/>
        <v>0</v>
      </c>
      <c r="Z2911" s="3800">
        <f t="shared" si="1075"/>
        <v>0</v>
      </c>
      <c r="AA2911" s="3801">
        <f t="shared" si="1076"/>
        <v>0</v>
      </c>
      <c r="AB2911" s="3783">
        <f t="shared" si="1077"/>
        <v>0</v>
      </c>
      <c r="AC2911" s="3783">
        <f t="shared" si="1078"/>
        <v>0</v>
      </c>
      <c r="AD2911" s="3783">
        <f t="shared" si="1079"/>
        <v>0</v>
      </c>
      <c r="AE2911" s="3783">
        <f t="shared" si="1080"/>
        <v>0</v>
      </c>
      <c r="AF2911" s="3783">
        <f t="shared" si="1081"/>
        <v>0</v>
      </c>
      <c r="AG2911" s="3783">
        <f t="shared" si="1082"/>
        <v>0</v>
      </c>
      <c r="AH2911" s="3783">
        <f t="shared" si="1083"/>
        <v>0</v>
      </c>
      <c r="AI2911" s="3783">
        <f t="shared" si="1084"/>
        <v>0</v>
      </c>
      <c r="AJ2911" s="3783">
        <f t="shared" si="1085"/>
        <v>0</v>
      </c>
      <c r="AK2911" s="3783">
        <f t="shared" si="1086"/>
        <v>0</v>
      </c>
      <c r="AL2911" s="81">
        <f t="shared" si="1087"/>
        <v>0</v>
      </c>
      <c r="AM2911" s="81">
        <f t="shared" si="1071"/>
        <v>0</v>
      </c>
      <c r="AN2911" s="3783">
        <f t="shared" si="1088"/>
        <v>0</v>
      </c>
      <c r="AO2911" s="3783">
        <f t="shared" si="1089"/>
        <v>0</v>
      </c>
      <c r="AP2911" s="3783">
        <f t="shared" si="1090"/>
        <v>0</v>
      </c>
      <c r="AQ2911" s="3783">
        <f t="shared" si="1058"/>
        <v>0</v>
      </c>
      <c r="AR2911" s="3783">
        <f t="shared" si="1091"/>
        <v>0</v>
      </c>
      <c r="AS2911" s="3783">
        <f t="shared" si="1060"/>
        <v>0</v>
      </c>
      <c r="AT2911" s="3783">
        <f t="shared" si="1092"/>
        <v>0</v>
      </c>
      <c r="AU2911" s="3783">
        <f t="shared" si="1067"/>
        <v>0</v>
      </c>
      <c r="AV2911" s="3783">
        <f t="shared" si="1093"/>
        <v>0</v>
      </c>
      <c r="AW2911" s="3783">
        <f t="shared" si="1094"/>
        <v>0</v>
      </c>
      <c r="AX2911" s="3783">
        <f t="shared" si="1095"/>
        <v>0</v>
      </c>
      <c r="AY2911" s="4093"/>
      <c r="AZ2911" s="53">
        <f t="shared" si="1068"/>
        <v>0</v>
      </c>
      <c r="BA2911" s="3789">
        <f t="shared" si="1069"/>
        <v>0</v>
      </c>
      <c r="BB2911" s="3716"/>
      <c r="BC2911" s="3716"/>
      <c r="BD2911" s="4127"/>
    </row>
    <row r="2912" spans="1:56" ht="15" thickBot="1" x14ac:dyDescent="0.35">
      <c r="A2912" s="1805"/>
      <c r="B2912" s="200">
        <v>2904</v>
      </c>
      <c r="C2912" s="348" t="s">
        <v>837</v>
      </c>
      <c r="D2912" s="3748" t="str">
        <f>IF(Input!$C$15="","0",Input!$C$15)</f>
        <v>0</v>
      </c>
      <c r="E2912" s="356" t="s">
        <v>4751</v>
      </c>
      <c r="F2912" s="356">
        <v>2029</v>
      </c>
      <c r="G2912" s="499" t="s">
        <v>4955</v>
      </c>
      <c r="H2912" s="3717" t="s">
        <v>4699</v>
      </c>
      <c r="I2912" s="3752" t="s">
        <v>4699</v>
      </c>
      <c r="J2912" s="83">
        <f t="shared" si="1070"/>
        <v>0</v>
      </c>
      <c r="K2912" s="3751"/>
      <c r="L2912" s="4077"/>
      <c r="M2912" s="4077"/>
      <c r="N2912" s="4077"/>
      <c r="O2912" s="3721"/>
      <c r="P2912" s="3721"/>
      <c r="Q2912" s="53">
        <f t="shared" si="1065"/>
        <v>0</v>
      </c>
      <c r="R2912" s="3798"/>
      <c r="S2912" s="4077"/>
      <c r="T2912" s="3798"/>
      <c r="U2912" s="53">
        <f t="shared" si="1038"/>
        <v>0</v>
      </c>
      <c r="V2912" s="632">
        <f t="shared" si="1072"/>
        <v>0</v>
      </c>
      <c r="W2912" s="632">
        <f t="shared" si="1073"/>
        <v>0</v>
      </c>
      <c r="X2912" s="3799">
        <f t="shared" si="1066"/>
        <v>0</v>
      </c>
      <c r="Y2912" s="3799">
        <f t="shared" si="1074"/>
        <v>0</v>
      </c>
      <c r="Z2912" s="3800">
        <f t="shared" si="1075"/>
        <v>0</v>
      </c>
      <c r="AA2912" s="3801">
        <f t="shared" si="1076"/>
        <v>0</v>
      </c>
      <c r="AB2912" s="3783">
        <f t="shared" si="1077"/>
        <v>0</v>
      </c>
      <c r="AC2912" s="3783">
        <f t="shared" si="1078"/>
        <v>0</v>
      </c>
      <c r="AD2912" s="3783">
        <f t="shared" si="1079"/>
        <v>0</v>
      </c>
      <c r="AE2912" s="3783">
        <f t="shared" si="1080"/>
        <v>0</v>
      </c>
      <c r="AF2912" s="3783">
        <f t="shared" si="1081"/>
        <v>0</v>
      </c>
      <c r="AG2912" s="3783">
        <f t="shared" si="1082"/>
        <v>0</v>
      </c>
      <c r="AH2912" s="3783">
        <f t="shared" si="1083"/>
        <v>0</v>
      </c>
      <c r="AI2912" s="3783">
        <f t="shared" si="1084"/>
        <v>0</v>
      </c>
      <c r="AJ2912" s="3783">
        <f t="shared" si="1085"/>
        <v>0</v>
      </c>
      <c r="AK2912" s="3783">
        <f t="shared" si="1086"/>
        <v>0</v>
      </c>
      <c r="AL2912" s="81">
        <f t="shared" si="1087"/>
        <v>0</v>
      </c>
      <c r="AM2912" s="81">
        <f t="shared" si="1071"/>
        <v>0</v>
      </c>
      <c r="AN2912" s="3783">
        <f t="shared" si="1088"/>
        <v>0</v>
      </c>
      <c r="AO2912" s="3783">
        <f t="shared" si="1089"/>
        <v>0</v>
      </c>
      <c r="AP2912" s="3783">
        <f t="shared" si="1090"/>
        <v>0</v>
      </c>
      <c r="AQ2912" s="3783">
        <f t="shared" si="1058"/>
        <v>0</v>
      </c>
      <c r="AR2912" s="3783">
        <f t="shared" si="1091"/>
        <v>0</v>
      </c>
      <c r="AS2912" s="3783">
        <f t="shared" si="1060"/>
        <v>0</v>
      </c>
      <c r="AT2912" s="3783">
        <f t="shared" si="1092"/>
        <v>0</v>
      </c>
      <c r="AU2912" s="3783">
        <f t="shared" si="1067"/>
        <v>0</v>
      </c>
      <c r="AV2912" s="3783">
        <f t="shared" si="1093"/>
        <v>0</v>
      </c>
      <c r="AW2912" s="3783">
        <f t="shared" si="1094"/>
        <v>0</v>
      </c>
      <c r="AX2912" s="3783">
        <f t="shared" si="1095"/>
        <v>0</v>
      </c>
      <c r="AY2912" s="4093"/>
      <c r="AZ2912" s="53">
        <f t="shared" si="1068"/>
        <v>0</v>
      </c>
      <c r="BA2912" s="3789">
        <f t="shared" si="1069"/>
        <v>0</v>
      </c>
      <c r="BB2912" s="3716"/>
      <c r="BC2912" s="3716"/>
      <c r="BD2912" s="4127"/>
    </row>
    <row r="2913" spans="1:56" ht="15" thickBot="1" x14ac:dyDescent="0.35">
      <c r="A2913" s="1805"/>
      <c r="B2913" s="200">
        <v>2905</v>
      </c>
      <c r="C2913" s="348" t="s">
        <v>837</v>
      </c>
      <c r="D2913" s="3748" t="str">
        <f>IF(Input!$C$15="","0",Input!$C$15)</f>
        <v>0</v>
      </c>
      <c r="E2913" s="356" t="s">
        <v>4751</v>
      </c>
      <c r="F2913" s="356">
        <v>2029</v>
      </c>
      <c r="G2913" s="499" t="s">
        <v>4955</v>
      </c>
      <c r="H2913" s="3717" t="s">
        <v>4700</v>
      </c>
      <c r="I2913" s="3752" t="s">
        <v>4700</v>
      </c>
      <c r="J2913" s="83">
        <f t="shared" si="1070"/>
        <v>0</v>
      </c>
      <c r="K2913" s="3751"/>
      <c r="L2913" s="4077"/>
      <c r="M2913" s="4077"/>
      <c r="N2913" s="4077"/>
      <c r="O2913" s="3721"/>
      <c r="P2913" s="3721"/>
      <c r="Q2913" s="53">
        <f t="shared" si="1065"/>
        <v>0</v>
      </c>
      <c r="R2913" s="3798"/>
      <c r="S2913" s="4077"/>
      <c r="T2913" s="3798"/>
      <c r="U2913" s="53">
        <f t="shared" si="1038"/>
        <v>0</v>
      </c>
      <c r="V2913" s="632">
        <f t="shared" si="1072"/>
        <v>0</v>
      </c>
      <c r="W2913" s="632">
        <f t="shared" si="1073"/>
        <v>0</v>
      </c>
      <c r="X2913" s="3799">
        <f t="shared" si="1066"/>
        <v>0</v>
      </c>
      <c r="Y2913" s="3799">
        <f t="shared" si="1074"/>
        <v>0</v>
      </c>
      <c r="Z2913" s="3800">
        <f t="shared" si="1075"/>
        <v>0</v>
      </c>
      <c r="AA2913" s="3801">
        <f t="shared" si="1076"/>
        <v>0</v>
      </c>
      <c r="AB2913" s="3783">
        <f t="shared" si="1077"/>
        <v>0</v>
      </c>
      <c r="AC2913" s="3783">
        <f t="shared" si="1078"/>
        <v>0</v>
      </c>
      <c r="AD2913" s="3783">
        <f t="shared" si="1079"/>
        <v>0</v>
      </c>
      <c r="AE2913" s="3783">
        <f t="shared" si="1080"/>
        <v>0</v>
      </c>
      <c r="AF2913" s="3783">
        <f t="shared" si="1081"/>
        <v>0</v>
      </c>
      <c r="AG2913" s="3783">
        <f t="shared" si="1082"/>
        <v>0</v>
      </c>
      <c r="AH2913" s="3783">
        <f t="shared" si="1083"/>
        <v>0</v>
      </c>
      <c r="AI2913" s="3783">
        <f t="shared" si="1084"/>
        <v>0</v>
      </c>
      <c r="AJ2913" s="3783">
        <f t="shared" si="1085"/>
        <v>0</v>
      </c>
      <c r="AK2913" s="3783">
        <f t="shared" si="1086"/>
        <v>0</v>
      </c>
      <c r="AL2913" s="81">
        <f t="shared" si="1087"/>
        <v>0</v>
      </c>
      <c r="AM2913" s="81">
        <f t="shared" si="1071"/>
        <v>0</v>
      </c>
      <c r="AN2913" s="3783">
        <f t="shared" si="1088"/>
        <v>0</v>
      </c>
      <c r="AO2913" s="3783">
        <f t="shared" si="1089"/>
        <v>0</v>
      </c>
      <c r="AP2913" s="3783">
        <f t="shared" si="1090"/>
        <v>0</v>
      </c>
      <c r="AQ2913" s="3783">
        <f t="shared" si="1058"/>
        <v>0</v>
      </c>
      <c r="AR2913" s="3783">
        <f t="shared" si="1091"/>
        <v>0</v>
      </c>
      <c r="AS2913" s="3783">
        <f t="shared" si="1060"/>
        <v>0</v>
      </c>
      <c r="AT2913" s="3783">
        <f t="shared" si="1092"/>
        <v>0</v>
      </c>
      <c r="AU2913" s="3783">
        <f t="shared" si="1067"/>
        <v>0</v>
      </c>
      <c r="AV2913" s="3783">
        <f t="shared" si="1093"/>
        <v>0</v>
      </c>
      <c r="AW2913" s="3783">
        <f t="shared" si="1094"/>
        <v>0</v>
      </c>
      <c r="AX2913" s="3783">
        <f t="shared" si="1095"/>
        <v>0</v>
      </c>
      <c r="AY2913" s="4093"/>
      <c r="AZ2913" s="53">
        <f t="shared" si="1068"/>
        <v>0</v>
      </c>
      <c r="BA2913" s="3789">
        <f t="shared" si="1069"/>
        <v>0</v>
      </c>
      <c r="BB2913" s="3716"/>
      <c r="BC2913" s="3716"/>
      <c r="BD2913" s="4127"/>
    </row>
    <row r="2914" spans="1:56" ht="15" thickBot="1" x14ac:dyDescent="0.35">
      <c r="A2914" s="1805"/>
      <c r="B2914" s="200">
        <v>2906</v>
      </c>
      <c r="C2914" s="348" t="s">
        <v>837</v>
      </c>
      <c r="D2914" s="3748" t="str">
        <f>IF(Input!$C$15="","0",Input!$C$15)</f>
        <v>0</v>
      </c>
      <c r="E2914" s="356" t="s">
        <v>4751</v>
      </c>
      <c r="F2914" s="356">
        <v>2029</v>
      </c>
      <c r="G2914" s="499" t="s">
        <v>4955</v>
      </c>
      <c r="H2914" s="3717" t="s">
        <v>4701</v>
      </c>
      <c r="I2914" s="3749" t="s">
        <v>4701</v>
      </c>
      <c r="J2914" s="83">
        <f t="shared" si="1070"/>
        <v>0</v>
      </c>
      <c r="K2914" s="3751"/>
      <c r="L2914" s="4077"/>
      <c r="M2914" s="4077"/>
      <c r="N2914" s="4077"/>
      <c r="O2914" s="3721"/>
      <c r="P2914" s="3721"/>
      <c r="Q2914" s="53">
        <f t="shared" si="1065"/>
        <v>0</v>
      </c>
      <c r="R2914" s="3798"/>
      <c r="S2914" s="4077"/>
      <c r="T2914" s="3798"/>
      <c r="U2914" s="53">
        <f t="shared" si="1038"/>
        <v>0</v>
      </c>
      <c r="V2914" s="632">
        <f t="shared" si="1072"/>
        <v>0</v>
      </c>
      <c r="W2914" s="632">
        <f t="shared" si="1073"/>
        <v>0</v>
      </c>
      <c r="X2914" s="3799">
        <f t="shared" si="1066"/>
        <v>0</v>
      </c>
      <c r="Y2914" s="3799">
        <f t="shared" si="1074"/>
        <v>0</v>
      </c>
      <c r="Z2914" s="3800">
        <f t="shared" si="1075"/>
        <v>0</v>
      </c>
      <c r="AA2914" s="3801">
        <f t="shared" si="1076"/>
        <v>0</v>
      </c>
      <c r="AB2914" s="3783">
        <f t="shared" si="1077"/>
        <v>0</v>
      </c>
      <c r="AC2914" s="3783">
        <f t="shared" si="1078"/>
        <v>0</v>
      </c>
      <c r="AD2914" s="3783">
        <f t="shared" si="1079"/>
        <v>0</v>
      </c>
      <c r="AE2914" s="3783">
        <f t="shared" si="1080"/>
        <v>0</v>
      </c>
      <c r="AF2914" s="3783">
        <f t="shared" si="1081"/>
        <v>0</v>
      </c>
      <c r="AG2914" s="3783">
        <f t="shared" si="1082"/>
        <v>0</v>
      </c>
      <c r="AH2914" s="3783">
        <f t="shared" si="1083"/>
        <v>0</v>
      </c>
      <c r="AI2914" s="3783">
        <f t="shared" si="1084"/>
        <v>0</v>
      </c>
      <c r="AJ2914" s="3783">
        <f t="shared" si="1085"/>
        <v>0</v>
      </c>
      <c r="AK2914" s="3783">
        <f t="shared" si="1086"/>
        <v>0</v>
      </c>
      <c r="AL2914" s="81">
        <f t="shared" si="1087"/>
        <v>0</v>
      </c>
      <c r="AM2914" s="81">
        <f t="shared" si="1071"/>
        <v>0</v>
      </c>
      <c r="AN2914" s="3783">
        <f t="shared" si="1088"/>
        <v>0</v>
      </c>
      <c r="AO2914" s="3783">
        <f t="shared" si="1089"/>
        <v>0</v>
      </c>
      <c r="AP2914" s="3783">
        <f t="shared" si="1090"/>
        <v>0</v>
      </c>
      <c r="AQ2914" s="3783">
        <f t="shared" si="1058"/>
        <v>0</v>
      </c>
      <c r="AR2914" s="3783">
        <f t="shared" si="1091"/>
        <v>0</v>
      </c>
      <c r="AS2914" s="3783">
        <f t="shared" si="1060"/>
        <v>0</v>
      </c>
      <c r="AT2914" s="3783">
        <f t="shared" si="1092"/>
        <v>0</v>
      </c>
      <c r="AU2914" s="3783">
        <f t="shared" si="1067"/>
        <v>0</v>
      </c>
      <c r="AV2914" s="3783">
        <f t="shared" si="1093"/>
        <v>0</v>
      </c>
      <c r="AW2914" s="3783">
        <f t="shared" si="1094"/>
        <v>0</v>
      </c>
      <c r="AX2914" s="3783">
        <f t="shared" si="1095"/>
        <v>0</v>
      </c>
      <c r="AY2914" s="4093"/>
      <c r="AZ2914" s="53">
        <f t="shared" si="1068"/>
        <v>0</v>
      </c>
      <c r="BA2914" s="3789">
        <f t="shared" si="1069"/>
        <v>0</v>
      </c>
      <c r="BB2914" s="3716"/>
      <c r="BC2914" s="3716"/>
      <c r="BD2914" s="4127"/>
    </row>
    <row r="2915" spans="1:56" ht="15" thickBot="1" x14ac:dyDescent="0.35">
      <c r="A2915" s="1805"/>
      <c r="B2915" s="200">
        <v>2907</v>
      </c>
      <c r="C2915" s="348" t="s">
        <v>837</v>
      </c>
      <c r="D2915" s="3748" t="str">
        <f>IF(Input!$C$15="","0",Input!$C$15)</f>
        <v>0</v>
      </c>
      <c r="E2915" s="356" t="s">
        <v>4751</v>
      </c>
      <c r="F2915" s="356">
        <v>2029</v>
      </c>
      <c r="G2915" s="499" t="s">
        <v>4955</v>
      </c>
      <c r="H2915" s="3717" t="s">
        <v>4702</v>
      </c>
      <c r="I2915" s="3752" t="s">
        <v>4702</v>
      </c>
      <c r="J2915" s="83">
        <f t="shared" si="1070"/>
        <v>0</v>
      </c>
      <c r="K2915" s="3751"/>
      <c r="L2915" s="4077"/>
      <c r="M2915" s="4077"/>
      <c r="N2915" s="4077"/>
      <c r="O2915" s="3721"/>
      <c r="P2915" s="3721"/>
      <c r="Q2915" s="53">
        <f t="shared" si="1065"/>
        <v>0</v>
      </c>
      <c r="R2915" s="3798"/>
      <c r="S2915" s="4077"/>
      <c r="T2915" s="3798"/>
      <c r="U2915" s="53">
        <f t="shared" si="1038"/>
        <v>0</v>
      </c>
      <c r="V2915" s="632">
        <f t="shared" si="1072"/>
        <v>0</v>
      </c>
      <c r="W2915" s="632">
        <f t="shared" si="1073"/>
        <v>0</v>
      </c>
      <c r="X2915" s="3799">
        <f t="shared" si="1066"/>
        <v>0</v>
      </c>
      <c r="Y2915" s="3799">
        <f t="shared" si="1074"/>
        <v>0</v>
      </c>
      <c r="Z2915" s="3800">
        <f t="shared" si="1075"/>
        <v>0</v>
      </c>
      <c r="AA2915" s="3801">
        <f t="shared" si="1076"/>
        <v>0</v>
      </c>
      <c r="AB2915" s="3783">
        <f t="shared" si="1077"/>
        <v>0</v>
      </c>
      <c r="AC2915" s="3783">
        <f t="shared" si="1078"/>
        <v>0</v>
      </c>
      <c r="AD2915" s="3783">
        <f t="shared" si="1079"/>
        <v>0</v>
      </c>
      <c r="AE2915" s="3783">
        <f t="shared" si="1080"/>
        <v>0</v>
      </c>
      <c r="AF2915" s="3783">
        <f t="shared" si="1081"/>
        <v>0</v>
      </c>
      <c r="AG2915" s="3783">
        <f t="shared" si="1082"/>
        <v>0</v>
      </c>
      <c r="AH2915" s="3783">
        <f t="shared" si="1083"/>
        <v>0</v>
      </c>
      <c r="AI2915" s="3783">
        <f t="shared" si="1084"/>
        <v>0</v>
      </c>
      <c r="AJ2915" s="3783">
        <f t="shared" si="1085"/>
        <v>0</v>
      </c>
      <c r="AK2915" s="3783">
        <f t="shared" si="1086"/>
        <v>0</v>
      </c>
      <c r="AL2915" s="81">
        <f t="shared" si="1087"/>
        <v>0</v>
      </c>
      <c r="AM2915" s="81">
        <f t="shared" si="1071"/>
        <v>0</v>
      </c>
      <c r="AN2915" s="3783">
        <f t="shared" si="1088"/>
        <v>0</v>
      </c>
      <c r="AO2915" s="3783">
        <f t="shared" si="1089"/>
        <v>0</v>
      </c>
      <c r="AP2915" s="3783">
        <f t="shared" si="1090"/>
        <v>0</v>
      </c>
      <c r="AQ2915" s="3783">
        <f t="shared" si="1058"/>
        <v>0</v>
      </c>
      <c r="AR2915" s="3783">
        <f t="shared" si="1091"/>
        <v>0</v>
      </c>
      <c r="AS2915" s="3783">
        <f t="shared" si="1060"/>
        <v>0</v>
      </c>
      <c r="AT2915" s="3783">
        <f t="shared" si="1092"/>
        <v>0</v>
      </c>
      <c r="AU2915" s="3783">
        <f t="shared" si="1067"/>
        <v>0</v>
      </c>
      <c r="AV2915" s="3783">
        <f t="shared" si="1093"/>
        <v>0</v>
      </c>
      <c r="AW2915" s="3783">
        <f t="shared" si="1094"/>
        <v>0</v>
      </c>
      <c r="AX2915" s="3783">
        <f t="shared" si="1095"/>
        <v>0</v>
      </c>
      <c r="AY2915" s="4093"/>
      <c r="AZ2915" s="53">
        <f t="shared" si="1068"/>
        <v>0</v>
      </c>
      <c r="BA2915" s="3789">
        <f t="shared" si="1069"/>
        <v>0</v>
      </c>
      <c r="BB2915" s="3716"/>
      <c r="BC2915" s="3716"/>
      <c r="BD2915" s="4127"/>
    </row>
    <row r="2916" spans="1:56" ht="15" thickBot="1" x14ac:dyDescent="0.35">
      <c r="A2916" s="1805"/>
      <c r="B2916" s="200">
        <v>2908</v>
      </c>
      <c r="C2916" s="348" t="s">
        <v>837</v>
      </c>
      <c r="D2916" s="3748" t="str">
        <f>IF(Input!$C$15="","0",Input!$C$15)</f>
        <v>0</v>
      </c>
      <c r="E2916" s="356" t="s">
        <v>4751</v>
      </c>
      <c r="F2916" s="356">
        <v>2029</v>
      </c>
      <c r="G2916" s="499" t="s">
        <v>4955</v>
      </c>
      <c r="H2916" s="3717" t="s">
        <v>4703</v>
      </c>
      <c r="I2916" s="3752" t="s">
        <v>4703</v>
      </c>
      <c r="J2916" s="83">
        <f t="shared" si="1070"/>
        <v>0</v>
      </c>
      <c r="K2916" s="3751"/>
      <c r="L2916" s="4077"/>
      <c r="M2916" s="4077"/>
      <c r="N2916" s="4077"/>
      <c r="O2916" s="3721"/>
      <c r="P2916" s="3721"/>
      <c r="Q2916" s="53">
        <f t="shared" si="1065"/>
        <v>0</v>
      </c>
      <c r="R2916" s="3798"/>
      <c r="S2916" s="4077"/>
      <c r="T2916" s="3798"/>
      <c r="U2916" s="53">
        <f t="shared" ref="U2916:U2979" si="1096">U1524</f>
        <v>0</v>
      </c>
      <c r="V2916" s="632">
        <f t="shared" si="1072"/>
        <v>0</v>
      </c>
      <c r="W2916" s="632">
        <f t="shared" si="1073"/>
        <v>0</v>
      </c>
      <c r="X2916" s="3799">
        <f t="shared" si="1066"/>
        <v>0</v>
      </c>
      <c r="Y2916" s="3799">
        <f t="shared" si="1074"/>
        <v>0</v>
      </c>
      <c r="Z2916" s="3800">
        <f t="shared" si="1075"/>
        <v>0</v>
      </c>
      <c r="AA2916" s="3801">
        <f t="shared" si="1076"/>
        <v>0</v>
      </c>
      <c r="AB2916" s="3783">
        <f t="shared" si="1077"/>
        <v>0</v>
      </c>
      <c r="AC2916" s="3783">
        <f t="shared" si="1078"/>
        <v>0</v>
      </c>
      <c r="AD2916" s="3783">
        <f t="shared" si="1079"/>
        <v>0</v>
      </c>
      <c r="AE2916" s="3783">
        <f t="shared" si="1080"/>
        <v>0</v>
      </c>
      <c r="AF2916" s="3783">
        <f t="shared" si="1081"/>
        <v>0</v>
      </c>
      <c r="AG2916" s="3783">
        <f t="shared" si="1082"/>
        <v>0</v>
      </c>
      <c r="AH2916" s="3783">
        <f t="shared" si="1083"/>
        <v>0</v>
      </c>
      <c r="AI2916" s="3783">
        <f t="shared" si="1084"/>
        <v>0</v>
      </c>
      <c r="AJ2916" s="3783">
        <f t="shared" si="1085"/>
        <v>0</v>
      </c>
      <c r="AK2916" s="3783">
        <f t="shared" si="1086"/>
        <v>0</v>
      </c>
      <c r="AL2916" s="81">
        <f t="shared" si="1087"/>
        <v>0</v>
      </c>
      <c r="AM2916" s="81">
        <f t="shared" si="1071"/>
        <v>0</v>
      </c>
      <c r="AN2916" s="3783">
        <f t="shared" si="1088"/>
        <v>0</v>
      </c>
      <c r="AO2916" s="3783">
        <f t="shared" si="1089"/>
        <v>0</v>
      </c>
      <c r="AP2916" s="3783">
        <f t="shared" si="1090"/>
        <v>0</v>
      </c>
      <c r="AQ2916" s="3783">
        <f t="shared" ref="AQ2916:AQ2966" si="1097">AP2220</f>
        <v>0</v>
      </c>
      <c r="AR2916" s="3783">
        <f t="shared" si="1091"/>
        <v>0</v>
      </c>
      <c r="AS2916" s="3783">
        <f t="shared" ref="AS2916:AS2966" si="1098">AS2220</f>
        <v>0</v>
      </c>
      <c r="AT2916" s="3783">
        <f t="shared" si="1092"/>
        <v>0</v>
      </c>
      <c r="AU2916" s="3783">
        <f t="shared" si="1067"/>
        <v>0</v>
      </c>
      <c r="AV2916" s="3783">
        <f t="shared" si="1093"/>
        <v>0</v>
      </c>
      <c r="AW2916" s="3783">
        <f t="shared" si="1094"/>
        <v>0</v>
      </c>
      <c r="AX2916" s="3783">
        <f t="shared" si="1095"/>
        <v>0</v>
      </c>
      <c r="AY2916" s="4093"/>
      <c r="AZ2916" s="53">
        <f t="shared" si="1068"/>
        <v>0</v>
      </c>
      <c r="BA2916" s="3789">
        <f t="shared" si="1069"/>
        <v>0</v>
      </c>
      <c r="BB2916" s="3716"/>
      <c r="BC2916" s="3716"/>
      <c r="BD2916" s="4127"/>
    </row>
    <row r="2917" spans="1:56" ht="15" thickBot="1" x14ac:dyDescent="0.35">
      <c r="A2917" s="1805"/>
      <c r="B2917" s="200">
        <v>2909</v>
      </c>
      <c r="C2917" s="348" t="s">
        <v>837</v>
      </c>
      <c r="D2917" s="3748" t="str">
        <f>IF(Input!$C$15="","0",Input!$C$15)</f>
        <v>0</v>
      </c>
      <c r="E2917" s="356" t="s">
        <v>4751</v>
      </c>
      <c r="F2917" s="356">
        <v>2029</v>
      </c>
      <c r="G2917" s="499" t="s">
        <v>4955</v>
      </c>
      <c r="H2917" s="3717" t="s">
        <v>4704</v>
      </c>
      <c r="I2917" s="3752" t="s">
        <v>4704</v>
      </c>
      <c r="J2917" s="83">
        <f t="shared" si="1070"/>
        <v>0</v>
      </c>
      <c r="K2917" s="3751"/>
      <c r="L2917" s="4077"/>
      <c r="M2917" s="4077"/>
      <c r="N2917" s="4077"/>
      <c r="O2917" s="3721"/>
      <c r="P2917" s="3721"/>
      <c r="Q2917" s="53">
        <f t="shared" si="1065"/>
        <v>0</v>
      </c>
      <c r="R2917" s="3798"/>
      <c r="S2917" s="4077"/>
      <c r="T2917" s="3798"/>
      <c r="U2917" s="53">
        <f t="shared" si="1096"/>
        <v>0</v>
      </c>
      <c r="V2917" s="632">
        <f t="shared" si="1072"/>
        <v>0</v>
      </c>
      <c r="W2917" s="632">
        <f t="shared" si="1073"/>
        <v>0</v>
      </c>
      <c r="X2917" s="3799">
        <f t="shared" si="1066"/>
        <v>0</v>
      </c>
      <c r="Y2917" s="3799">
        <f t="shared" si="1074"/>
        <v>0</v>
      </c>
      <c r="Z2917" s="3800">
        <f t="shared" si="1075"/>
        <v>0</v>
      </c>
      <c r="AA2917" s="3801">
        <f t="shared" si="1076"/>
        <v>0</v>
      </c>
      <c r="AB2917" s="3783">
        <f t="shared" si="1077"/>
        <v>0</v>
      </c>
      <c r="AC2917" s="3783">
        <f t="shared" si="1078"/>
        <v>0</v>
      </c>
      <c r="AD2917" s="3783">
        <f t="shared" si="1079"/>
        <v>0</v>
      </c>
      <c r="AE2917" s="3783">
        <f t="shared" si="1080"/>
        <v>0</v>
      </c>
      <c r="AF2917" s="3783">
        <f t="shared" si="1081"/>
        <v>0</v>
      </c>
      <c r="AG2917" s="3783">
        <f t="shared" si="1082"/>
        <v>0</v>
      </c>
      <c r="AH2917" s="3783">
        <f t="shared" si="1083"/>
        <v>0</v>
      </c>
      <c r="AI2917" s="3783">
        <f t="shared" si="1084"/>
        <v>0</v>
      </c>
      <c r="AJ2917" s="3783">
        <f t="shared" si="1085"/>
        <v>0</v>
      </c>
      <c r="AK2917" s="3783">
        <f t="shared" si="1086"/>
        <v>0</v>
      </c>
      <c r="AL2917" s="81">
        <f t="shared" si="1087"/>
        <v>0</v>
      </c>
      <c r="AM2917" s="81">
        <f t="shared" si="1071"/>
        <v>0</v>
      </c>
      <c r="AN2917" s="3783">
        <f t="shared" si="1088"/>
        <v>0</v>
      </c>
      <c r="AO2917" s="3783">
        <f t="shared" si="1089"/>
        <v>0</v>
      </c>
      <c r="AP2917" s="3783">
        <f t="shared" si="1090"/>
        <v>0</v>
      </c>
      <c r="AQ2917" s="3783">
        <f t="shared" si="1097"/>
        <v>0</v>
      </c>
      <c r="AR2917" s="3783">
        <f t="shared" si="1091"/>
        <v>0</v>
      </c>
      <c r="AS2917" s="3783">
        <f t="shared" si="1098"/>
        <v>0</v>
      </c>
      <c r="AT2917" s="3783">
        <f t="shared" si="1092"/>
        <v>0</v>
      </c>
      <c r="AU2917" s="3783">
        <f t="shared" si="1067"/>
        <v>0</v>
      </c>
      <c r="AV2917" s="3783">
        <f t="shared" si="1093"/>
        <v>0</v>
      </c>
      <c r="AW2917" s="3783">
        <f t="shared" si="1094"/>
        <v>0</v>
      </c>
      <c r="AX2917" s="3783">
        <f t="shared" si="1095"/>
        <v>0</v>
      </c>
      <c r="AY2917" s="4093"/>
      <c r="AZ2917" s="53">
        <f t="shared" si="1068"/>
        <v>0</v>
      </c>
      <c r="BA2917" s="3789">
        <f t="shared" si="1069"/>
        <v>0</v>
      </c>
      <c r="BB2917" s="3716"/>
      <c r="BC2917" s="3716"/>
      <c r="BD2917" s="4127"/>
    </row>
    <row r="2918" spans="1:56" ht="15" thickBot="1" x14ac:dyDescent="0.35">
      <c r="A2918" s="1805"/>
      <c r="B2918" s="200">
        <v>2910</v>
      </c>
      <c r="C2918" s="348" t="s">
        <v>837</v>
      </c>
      <c r="D2918" s="3748" t="str">
        <f>IF(Input!$C$15="","0",Input!$C$15)</f>
        <v>0</v>
      </c>
      <c r="E2918" s="356" t="s">
        <v>4751</v>
      </c>
      <c r="F2918" s="356">
        <v>2029</v>
      </c>
      <c r="G2918" s="499" t="s">
        <v>4955</v>
      </c>
      <c r="H2918" s="3717" t="s">
        <v>4705</v>
      </c>
      <c r="I2918" s="3752" t="s">
        <v>4705</v>
      </c>
      <c r="J2918" s="83">
        <f t="shared" si="1070"/>
        <v>0</v>
      </c>
      <c r="K2918" s="3751"/>
      <c r="L2918" s="4077"/>
      <c r="M2918" s="4077"/>
      <c r="N2918" s="4077"/>
      <c r="O2918" s="3721"/>
      <c r="P2918" s="3721"/>
      <c r="Q2918" s="53">
        <f t="shared" si="1065"/>
        <v>0</v>
      </c>
      <c r="R2918" s="3798"/>
      <c r="S2918" s="4077"/>
      <c r="T2918" s="3798"/>
      <c r="U2918" s="53">
        <f t="shared" si="1096"/>
        <v>0</v>
      </c>
      <c r="V2918" s="632">
        <f t="shared" si="1072"/>
        <v>0</v>
      </c>
      <c r="W2918" s="632">
        <f t="shared" si="1073"/>
        <v>0</v>
      </c>
      <c r="X2918" s="3799">
        <f t="shared" si="1066"/>
        <v>0</v>
      </c>
      <c r="Y2918" s="3799">
        <f t="shared" si="1074"/>
        <v>0</v>
      </c>
      <c r="Z2918" s="3800">
        <f t="shared" si="1075"/>
        <v>0</v>
      </c>
      <c r="AA2918" s="3801">
        <f t="shared" si="1076"/>
        <v>0</v>
      </c>
      <c r="AB2918" s="3783">
        <f t="shared" si="1077"/>
        <v>0</v>
      </c>
      <c r="AC2918" s="3783">
        <f t="shared" si="1078"/>
        <v>0</v>
      </c>
      <c r="AD2918" s="3783">
        <f t="shared" si="1079"/>
        <v>0</v>
      </c>
      <c r="AE2918" s="3783">
        <f t="shared" si="1080"/>
        <v>0</v>
      </c>
      <c r="AF2918" s="3783">
        <f t="shared" si="1081"/>
        <v>0</v>
      </c>
      <c r="AG2918" s="3783">
        <f t="shared" si="1082"/>
        <v>0</v>
      </c>
      <c r="AH2918" s="3783">
        <f t="shared" si="1083"/>
        <v>0</v>
      </c>
      <c r="AI2918" s="3783">
        <f t="shared" si="1084"/>
        <v>0</v>
      </c>
      <c r="AJ2918" s="3783">
        <f t="shared" si="1085"/>
        <v>0</v>
      </c>
      <c r="AK2918" s="3783">
        <f t="shared" si="1086"/>
        <v>0</v>
      </c>
      <c r="AL2918" s="81">
        <f t="shared" si="1087"/>
        <v>0</v>
      </c>
      <c r="AM2918" s="81">
        <f t="shared" si="1071"/>
        <v>0</v>
      </c>
      <c r="AN2918" s="3783">
        <f t="shared" si="1088"/>
        <v>0</v>
      </c>
      <c r="AO2918" s="3783">
        <f t="shared" si="1089"/>
        <v>0</v>
      </c>
      <c r="AP2918" s="3783">
        <f t="shared" si="1090"/>
        <v>0</v>
      </c>
      <c r="AQ2918" s="3783">
        <f t="shared" si="1097"/>
        <v>0</v>
      </c>
      <c r="AR2918" s="3783">
        <f t="shared" si="1091"/>
        <v>0</v>
      </c>
      <c r="AS2918" s="3783">
        <f t="shared" si="1098"/>
        <v>0</v>
      </c>
      <c r="AT2918" s="3783">
        <f t="shared" si="1092"/>
        <v>0</v>
      </c>
      <c r="AU2918" s="3783">
        <f t="shared" si="1067"/>
        <v>0</v>
      </c>
      <c r="AV2918" s="3783">
        <f t="shared" si="1093"/>
        <v>0</v>
      </c>
      <c r="AW2918" s="3783">
        <f t="shared" si="1094"/>
        <v>0</v>
      </c>
      <c r="AX2918" s="3783">
        <f t="shared" si="1095"/>
        <v>0</v>
      </c>
      <c r="AY2918" s="4093"/>
      <c r="AZ2918" s="53">
        <f t="shared" si="1068"/>
        <v>0</v>
      </c>
      <c r="BA2918" s="3789">
        <f t="shared" si="1069"/>
        <v>0</v>
      </c>
      <c r="BB2918" s="3716"/>
      <c r="BC2918" s="3716"/>
      <c r="BD2918" s="4127"/>
    </row>
    <row r="2919" spans="1:56" ht="15" thickBot="1" x14ac:dyDescent="0.35">
      <c r="A2919" s="1805"/>
      <c r="B2919" s="200">
        <v>2911</v>
      </c>
      <c r="C2919" s="348" t="s">
        <v>837</v>
      </c>
      <c r="D2919" s="3748" t="str">
        <f>IF(Input!$C$15="","0",Input!$C$15)</f>
        <v>0</v>
      </c>
      <c r="E2919" s="356" t="s">
        <v>4751</v>
      </c>
      <c r="F2919" s="356">
        <v>2029</v>
      </c>
      <c r="G2919" s="499" t="s">
        <v>4955</v>
      </c>
      <c r="H2919" s="3717" t="s">
        <v>4706</v>
      </c>
      <c r="I2919" s="3752" t="s">
        <v>4706</v>
      </c>
      <c r="J2919" s="83">
        <f t="shared" si="1070"/>
        <v>0</v>
      </c>
      <c r="K2919" s="3751"/>
      <c r="L2919" s="4077"/>
      <c r="M2919" s="4077"/>
      <c r="N2919" s="4077"/>
      <c r="O2919" s="3721"/>
      <c r="P2919" s="3721"/>
      <c r="Q2919" s="53">
        <f t="shared" si="1065"/>
        <v>0</v>
      </c>
      <c r="R2919" s="3798"/>
      <c r="S2919" s="4077"/>
      <c r="T2919" s="3798"/>
      <c r="U2919" s="53">
        <f t="shared" si="1096"/>
        <v>0</v>
      </c>
      <c r="V2919" s="632">
        <f t="shared" si="1072"/>
        <v>0</v>
      </c>
      <c r="W2919" s="632">
        <f t="shared" si="1073"/>
        <v>0</v>
      </c>
      <c r="X2919" s="3799">
        <f t="shared" si="1066"/>
        <v>0</v>
      </c>
      <c r="Y2919" s="3799">
        <f t="shared" si="1074"/>
        <v>0</v>
      </c>
      <c r="Z2919" s="3800">
        <f t="shared" si="1075"/>
        <v>0</v>
      </c>
      <c r="AA2919" s="3801">
        <f t="shared" si="1076"/>
        <v>0</v>
      </c>
      <c r="AB2919" s="3783">
        <f t="shared" si="1077"/>
        <v>0</v>
      </c>
      <c r="AC2919" s="3783">
        <f t="shared" si="1078"/>
        <v>0</v>
      </c>
      <c r="AD2919" s="3783">
        <f t="shared" si="1079"/>
        <v>0</v>
      </c>
      <c r="AE2919" s="3783">
        <f t="shared" si="1080"/>
        <v>0</v>
      </c>
      <c r="AF2919" s="3783">
        <f t="shared" si="1081"/>
        <v>0</v>
      </c>
      <c r="AG2919" s="3783">
        <f t="shared" si="1082"/>
        <v>0</v>
      </c>
      <c r="AH2919" s="3783">
        <f t="shared" si="1083"/>
        <v>0</v>
      </c>
      <c r="AI2919" s="3783">
        <f t="shared" si="1084"/>
        <v>0</v>
      </c>
      <c r="AJ2919" s="3783">
        <f t="shared" si="1085"/>
        <v>0</v>
      </c>
      <c r="AK2919" s="3783">
        <f t="shared" si="1086"/>
        <v>0</v>
      </c>
      <c r="AL2919" s="81">
        <f t="shared" si="1087"/>
        <v>0</v>
      </c>
      <c r="AM2919" s="81">
        <f t="shared" si="1071"/>
        <v>0</v>
      </c>
      <c r="AN2919" s="3783">
        <f t="shared" si="1088"/>
        <v>0</v>
      </c>
      <c r="AO2919" s="3783">
        <f t="shared" si="1089"/>
        <v>0</v>
      </c>
      <c r="AP2919" s="3783">
        <f t="shared" si="1090"/>
        <v>0</v>
      </c>
      <c r="AQ2919" s="3783">
        <f t="shared" si="1097"/>
        <v>0</v>
      </c>
      <c r="AR2919" s="3783">
        <f t="shared" si="1091"/>
        <v>0</v>
      </c>
      <c r="AS2919" s="3783">
        <f t="shared" si="1098"/>
        <v>0</v>
      </c>
      <c r="AT2919" s="3783">
        <f t="shared" si="1092"/>
        <v>0</v>
      </c>
      <c r="AU2919" s="3783">
        <f t="shared" si="1067"/>
        <v>0</v>
      </c>
      <c r="AV2919" s="3783">
        <f t="shared" si="1093"/>
        <v>0</v>
      </c>
      <c r="AW2919" s="3783">
        <f t="shared" si="1094"/>
        <v>0</v>
      </c>
      <c r="AX2919" s="3783">
        <f t="shared" si="1095"/>
        <v>0</v>
      </c>
      <c r="AY2919" s="4093"/>
      <c r="AZ2919" s="53">
        <f t="shared" si="1068"/>
        <v>0</v>
      </c>
      <c r="BA2919" s="3789">
        <f t="shared" si="1069"/>
        <v>0</v>
      </c>
      <c r="BB2919" s="3716"/>
      <c r="BC2919" s="3716"/>
      <c r="BD2919" s="4127"/>
    </row>
    <row r="2920" spans="1:56" ht="15" thickBot="1" x14ac:dyDescent="0.35">
      <c r="A2920" s="1805"/>
      <c r="B2920" s="200">
        <v>2912</v>
      </c>
      <c r="C2920" s="348" t="s">
        <v>837</v>
      </c>
      <c r="D2920" s="3748" t="str">
        <f>IF(Input!$C$15="","0",Input!$C$15)</f>
        <v>0</v>
      </c>
      <c r="E2920" s="356" t="s">
        <v>4751</v>
      </c>
      <c r="F2920" s="356">
        <v>2029</v>
      </c>
      <c r="G2920" s="499" t="s">
        <v>4955</v>
      </c>
      <c r="H2920" s="3717" t="s">
        <v>4707</v>
      </c>
      <c r="I2920" s="3749" t="s">
        <v>4707</v>
      </c>
      <c r="J2920" s="83">
        <f t="shared" si="1070"/>
        <v>0</v>
      </c>
      <c r="K2920" s="3751"/>
      <c r="L2920" s="4077"/>
      <c r="M2920" s="4077"/>
      <c r="N2920" s="4077"/>
      <c r="O2920" s="3721"/>
      <c r="P2920" s="3721"/>
      <c r="Q2920" s="53">
        <f t="shared" si="1065"/>
        <v>0</v>
      </c>
      <c r="R2920" s="3798"/>
      <c r="S2920" s="4077"/>
      <c r="T2920" s="3798"/>
      <c r="U2920" s="53">
        <f t="shared" si="1096"/>
        <v>0</v>
      </c>
      <c r="V2920" s="632">
        <f t="shared" si="1072"/>
        <v>0</v>
      </c>
      <c r="W2920" s="632">
        <f t="shared" si="1073"/>
        <v>0</v>
      </c>
      <c r="X2920" s="3799">
        <f t="shared" si="1066"/>
        <v>0</v>
      </c>
      <c r="Y2920" s="3799">
        <f t="shared" si="1074"/>
        <v>0</v>
      </c>
      <c r="Z2920" s="3800">
        <f t="shared" si="1075"/>
        <v>0</v>
      </c>
      <c r="AA2920" s="3801">
        <f t="shared" si="1076"/>
        <v>0</v>
      </c>
      <c r="AB2920" s="3783">
        <f t="shared" si="1077"/>
        <v>0</v>
      </c>
      <c r="AC2920" s="3783">
        <f t="shared" si="1078"/>
        <v>0</v>
      </c>
      <c r="AD2920" s="3783">
        <f t="shared" si="1079"/>
        <v>0</v>
      </c>
      <c r="AE2920" s="3783">
        <f t="shared" si="1080"/>
        <v>0</v>
      </c>
      <c r="AF2920" s="3783">
        <f t="shared" si="1081"/>
        <v>0</v>
      </c>
      <c r="AG2920" s="3783">
        <f t="shared" si="1082"/>
        <v>0</v>
      </c>
      <c r="AH2920" s="3783">
        <f t="shared" si="1083"/>
        <v>0</v>
      </c>
      <c r="AI2920" s="3783">
        <f t="shared" si="1084"/>
        <v>0</v>
      </c>
      <c r="AJ2920" s="3783">
        <f t="shared" si="1085"/>
        <v>0</v>
      </c>
      <c r="AK2920" s="3783">
        <f t="shared" si="1086"/>
        <v>0</v>
      </c>
      <c r="AL2920" s="81">
        <f t="shared" si="1087"/>
        <v>0</v>
      </c>
      <c r="AM2920" s="81">
        <f t="shared" si="1071"/>
        <v>0</v>
      </c>
      <c r="AN2920" s="3783">
        <f t="shared" si="1088"/>
        <v>0</v>
      </c>
      <c r="AO2920" s="3783">
        <f t="shared" si="1089"/>
        <v>0</v>
      </c>
      <c r="AP2920" s="3783">
        <f t="shared" si="1090"/>
        <v>0</v>
      </c>
      <c r="AQ2920" s="3783">
        <f t="shared" si="1097"/>
        <v>0</v>
      </c>
      <c r="AR2920" s="3783">
        <f t="shared" si="1091"/>
        <v>0</v>
      </c>
      <c r="AS2920" s="3783">
        <f t="shared" si="1098"/>
        <v>0</v>
      </c>
      <c r="AT2920" s="3783">
        <f t="shared" si="1092"/>
        <v>0</v>
      </c>
      <c r="AU2920" s="3783">
        <f t="shared" si="1067"/>
        <v>0</v>
      </c>
      <c r="AV2920" s="3783">
        <f t="shared" si="1093"/>
        <v>0</v>
      </c>
      <c r="AW2920" s="3783">
        <f t="shared" si="1094"/>
        <v>0</v>
      </c>
      <c r="AX2920" s="3783">
        <f t="shared" si="1095"/>
        <v>0</v>
      </c>
      <c r="AY2920" s="4093"/>
      <c r="AZ2920" s="53">
        <f t="shared" si="1068"/>
        <v>0</v>
      </c>
      <c r="BA2920" s="3789">
        <f t="shared" si="1069"/>
        <v>0</v>
      </c>
      <c r="BB2920" s="3716"/>
      <c r="BC2920" s="3716"/>
      <c r="BD2920" s="4127"/>
    </row>
    <row r="2921" spans="1:56" ht="15" thickBot="1" x14ac:dyDescent="0.35">
      <c r="A2921" s="1805"/>
      <c r="B2921" s="200">
        <v>2913</v>
      </c>
      <c r="C2921" s="348" t="s">
        <v>837</v>
      </c>
      <c r="D2921" s="3748" t="str">
        <f>IF(Input!$C$15="","0",Input!$C$15)</f>
        <v>0</v>
      </c>
      <c r="E2921" s="356" t="s">
        <v>4751</v>
      </c>
      <c r="F2921" s="356">
        <v>2029</v>
      </c>
      <c r="G2921" s="499" t="s">
        <v>4955</v>
      </c>
      <c r="H2921" s="3717" t="s">
        <v>4708</v>
      </c>
      <c r="I2921" s="3752" t="s">
        <v>4708</v>
      </c>
      <c r="J2921" s="83">
        <f t="shared" si="1070"/>
        <v>0</v>
      </c>
      <c r="K2921" s="3751"/>
      <c r="L2921" s="4077"/>
      <c r="M2921" s="4077"/>
      <c r="N2921" s="4077"/>
      <c r="O2921" s="3721"/>
      <c r="P2921" s="3721"/>
      <c r="Q2921" s="53">
        <f t="shared" si="1065"/>
        <v>0</v>
      </c>
      <c r="R2921" s="3798"/>
      <c r="S2921" s="4077"/>
      <c r="T2921" s="3798"/>
      <c r="U2921" s="53">
        <f t="shared" si="1096"/>
        <v>0</v>
      </c>
      <c r="V2921" s="632">
        <f t="shared" si="1072"/>
        <v>0</v>
      </c>
      <c r="W2921" s="632">
        <f t="shared" si="1073"/>
        <v>0</v>
      </c>
      <c r="X2921" s="3799">
        <f t="shared" si="1066"/>
        <v>0</v>
      </c>
      <c r="Y2921" s="3799">
        <f t="shared" si="1074"/>
        <v>0</v>
      </c>
      <c r="Z2921" s="3800">
        <f t="shared" si="1075"/>
        <v>0</v>
      </c>
      <c r="AA2921" s="3801">
        <f t="shared" si="1076"/>
        <v>0</v>
      </c>
      <c r="AB2921" s="3783">
        <f t="shared" si="1077"/>
        <v>0</v>
      </c>
      <c r="AC2921" s="3783">
        <f t="shared" si="1078"/>
        <v>0</v>
      </c>
      <c r="AD2921" s="3783">
        <f t="shared" si="1079"/>
        <v>0</v>
      </c>
      <c r="AE2921" s="3783">
        <f t="shared" si="1080"/>
        <v>0</v>
      </c>
      <c r="AF2921" s="3783">
        <f t="shared" si="1081"/>
        <v>0</v>
      </c>
      <c r="AG2921" s="3783">
        <f t="shared" si="1082"/>
        <v>0</v>
      </c>
      <c r="AH2921" s="3783">
        <f t="shared" si="1083"/>
        <v>0</v>
      </c>
      <c r="AI2921" s="3783">
        <f t="shared" si="1084"/>
        <v>0</v>
      </c>
      <c r="AJ2921" s="3783">
        <f t="shared" si="1085"/>
        <v>0</v>
      </c>
      <c r="AK2921" s="3783">
        <f t="shared" si="1086"/>
        <v>0</v>
      </c>
      <c r="AL2921" s="81">
        <f t="shared" si="1087"/>
        <v>0</v>
      </c>
      <c r="AM2921" s="81">
        <f t="shared" si="1071"/>
        <v>0</v>
      </c>
      <c r="AN2921" s="3783">
        <f t="shared" si="1088"/>
        <v>0</v>
      </c>
      <c r="AO2921" s="3783">
        <f t="shared" si="1089"/>
        <v>0</v>
      </c>
      <c r="AP2921" s="3783">
        <f t="shared" si="1090"/>
        <v>0</v>
      </c>
      <c r="AQ2921" s="3783">
        <f t="shared" si="1097"/>
        <v>0</v>
      </c>
      <c r="AR2921" s="3783">
        <f t="shared" si="1091"/>
        <v>0</v>
      </c>
      <c r="AS2921" s="3783">
        <f t="shared" si="1098"/>
        <v>0</v>
      </c>
      <c r="AT2921" s="3783">
        <f t="shared" si="1092"/>
        <v>0</v>
      </c>
      <c r="AU2921" s="3783">
        <f t="shared" si="1067"/>
        <v>0</v>
      </c>
      <c r="AV2921" s="3783">
        <f t="shared" si="1093"/>
        <v>0</v>
      </c>
      <c r="AW2921" s="3783">
        <f t="shared" si="1094"/>
        <v>0</v>
      </c>
      <c r="AX2921" s="3783">
        <f t="shared" si="1095"/>
        <v>0</v>
      </c>
      <c r="AY2921" s="4093"/>
      <c r="AZ2921" s="53">
        <f t="shared" si="1068"/>
        <v>0</v>
      </c>
      <c r="BA2921" s="3789">
        <f t="shared" si="1069"/>
        <v>0</v>
      </c>
      <c r="BB2921" s="3716"/>
      <c r="BC2921" s="3716"/>
      <c r="BD2921" s="4127"/>
    </row>
    <row r="2922" spans="1:56" ht="15" thickBot="1" x14ac:dyDescent="0.35">
      <c r="A2922" s="1805"/>
      <c r="B2922" s="200">
        <v>2914</v>
      </c>
      <c r="C2922" s="348" t="s">
        <v>837</v>
      </c>
      <c r="D2922" s="3748" t="str">
        <f>IF(Input!$C$15="","0",Input!$C$15)</f>
        <v>0</v>
      </c>
      <c r="E2922" s="356" t="s">
        <v>4751</v>
      </c>
      <c r="F2922" s="356">
        <v>2029</v>
      </c>
      <c r="G2922" s="499" t="s">
        <v>4955</v>
      </c>
      <c r="H2922" s="3717" t="s">
        <v>4709</v>
      </c>
      <c r="I2922" s="3752" t="s">
        <v>4709</v>
      </c>
      <c r="J2922" s="83">
        <f t="shared" si="1070"/>
        <v>0</v>
      </c>
      <c r="K2922" s="3751"/>
      <c r="L2922" s="4077"/>
      <c r="M2922" s="4077"/>
      <c r="N2922" s="4077"/>
      <c r="O2922" s="3721"/>
      <c r="P2922" s="3721"/>
      <c r="Q2922" s="53">
        <f t="shared" ref="Q2922:Q2985" si="1099">IF(J2922*AM2226=0,0,(R2922*Y2922+S2922*Z2922)/(Y2922+Z2922))</f>
        <v>0</v>
      </c>
      <c r="R2922" s="3798"/>
      <c r="S2922" s="4077"/>
      <c r="T2922" s="3798"/>
      <c r="U2922" s="53">
        <f t="shared" si="1096"/>
        <v>0</v>
      </c>
      <c r="V2922" s="632">
        <f t="shared" si="1072"/>
        <v>0</v>
      </c>
      <c r="W2922" s="632">
        <f t="shared" si="1073"/>
        <v>0</v>
      </c>
      <c r="X2922" s="3799">
        <f t="shared" ref="X2922:X2985" si="1100">Y2922+Z2922</f>
        <v>0</v>
      </c>
      <c r="Y2922" s="3799">
        <f t="shared" si="1074"/>
        <v>0</v>
      </c>
      <c r="Z2922" s="3800">
        <f t="shared" si="1075"/>
        <v>0</v>
      </c>
      <c r="AA2922" s="3801">
        <f t="shared" si="1076"/>
        <v>0</v>
      </c>
      <c r="AB2922" s="3783">
        <f t="shared" si="1077"/>
        <v>0</v>
      </c>
      <c r="AC2922" s="3783">
        <f t="shared" si="1078"/>
        <v>0</v>
      </c>
      <c r="AD2922" s="3783">
        <f t="shared" si="1079"/>
        <v>0</v>
      </c>
      <c r="AE2922" s="3783">
        <f t="shared" si="1080"/>
        <v>0</v>
      </c>
      <c r="AF2922" s="3783">
        <f t="shared" si="1081"/>
        <v>0</v>
      </c>
      <c r="AG2922" s="3783">
        <f t="shared" si="1082"/>
        <v>0</v>
      </c>
      <c r="AH2922" s="3783">
        <f t="shared" si="1083"/>
        <v>0</v>
      </c>
      <c r="AI2922" s="3783">
        <f t="shared" si="1084"/>
        <v>0</v>
      </c>
      <c r="AJ2922" s="3783">
        <f t="shared" si="1085"/>
        <v>0</v>
      </c>
      <c r="AK2922" s="3783">
        <f t="shared" si="1086"/>
        <v>0</v>
      </c>
      <c r="AL2922" s="81">
        <f t="shared" si="1087"/>
        <v>0</v>
      </c>
      <c r="AM2922" s="81">
        <f t="shared" si="1071"/>
        <v>0</v>
      </c>
      <c r="AN2922" s="3783">
        <f t="shared" si="1088"/>
        <v>0</v>
      </c>
      <c r="AO2922" s="3783">
        <f t="shared" si="1089"/>
        <v>0</v>
      </c>
      <c r="AP2922" s="3783">
        <f t="shared" si="1090"/>
        <v>0</v>
      </c>
      <c r="AQ2922" s="3783">
        <f t="shared" si="1097"/>
        <v>0</v>
      </c>
      <c r="AR2922" s="3783">
        <f t="shared" si="1091"/>
        <v>0</v>
      </c>
      <c r="AS2922" s="3783">
        <f t="shared" si="1098"/>
        <v>0</v>
      </c>
      <c r="AT2922" s="3783">
        <f t="shared" si="1092"/>
        <v>0</v>
      </c>
      <c r="AU2922" s="3783">
        <f t="shared" si="1067"/>
        <v>0</v>
      </c>
      <c r="AV2922" s="3783">
        <f t="shared" si="1093"/>
        <v>0</v>
      </c>
      <c r="AW2922" s="3783">
        <f t="shared" si="1094"/>
        <v>0</v>
      </c>
      <c r="AX2922" s="3783">
        <f t="shared" si="1095"/>
        <v>0</v>
      </c>
      <c r="AY2922" s="4093"/>
      <c r="AZ2922" s="53">
        <f t="shared" si="1068"/>
        <v>0</v>
      </c>
      <c r="BA2922" s="3789">
        <f t="shared" si="1069"/>
        <v>0</v>
      </c>
      <c r="BB2922" s="3716"/>
      <c r="BC2922" s="3716"/>
      <c r="BD2922" s="4127"/>
    </row>
    <row r="2923" spans="1:56" ht="15" thickBot="1" x14ac:dyDescent="0.35">
      <c r="A2923" s="1805"/>
      <c r="B2923" s="200">
        <v>2915</v>
      </c>
      <c r="C2923" s="348" t="s">
        <v>837</v>
      </c>
      <c r="D2923" s="3748" t="str">
        <f>IF(Input!$C$15="","0",Input!$C$15)</f>
        <v>0</v>
      </c>
      <c r="E2923" s="356" t="s">
        <v>4751</v>
      </c>
      <c r="F2923" s="356">
        <v>2029</v>
      </c>
      <c r="G2923" s="499" t="s">
        <v>4955</v>
      </c>
      <c r="H2923" s="3717" t="s">
        <v>4710</v>
      </c>
      <c r="I2923" s="3752" t="s">
        <v>4710</v>
      </c>
      <c r="J2923" s="83">
        <f t="shared" si="1070"/>
        <v>0</v>
      </c>
      <c r="K2923" s="3751"/>
      <c r="L2923" s="4077"/>
      <c r="M2923" s="4077"/>
      <c r="N2923" s="4077"/>
      <c r="O2923" s="3721"/>
      <c r="P2923" s="3721"/>
      <c r="Q2923" s="53">
        <f t="shared" si="1099"/>
        <v>0</v>
      </c>
      <c r="R2923" s="3798"/>
      <c r="S2923" s="4077"/>
      <c r="T2923" s="3798"/>
      <c r="U2923" s="53">
        <f t="shared" si="1096"/>
        <v>0</v>
      </c>
      <c r="V2923" s="632">
        <f t="shared" si="1072"/>
        <v>0</v>
      </c>
      <c r="W2923" s="632">
        <f t="shared" si="1073"/>
        <v>0</v>
      </c>
      <c r="X2923" s="3799">
        <f t="shared" si="1100"/>
        <v>0</v>
      </c>
      <c r="Y2923" s="3799">
        <f t="shared" si="1074"/>
        <v>0</v>
      </c>
      <c r="Z2923" s="3800">
        <f t="shared" si="1075"/>
        <v>0</v>
      </c>
      <c r="AA2923" s="3801">
        <f t="shared" si="1076"/>
        <v>0</v>
      </c>
      <c r="AB2923" s="3783">
        <f t="shared" si="1077"/>
        <v>0</v>
      </c>
      <c r="AC2923" s="3783">
        <f t="shared" si="1078"/>
        <v>0</v>
      </c>
      <c r="AD2923" s="3783">
        <f t="shared" si="1079"/>
        <v>0</v>
      </c>
      <c r="AE2923" s="3783">
        <f t="shared" si="1080"/>
        <v>0</v>
      </c>
      <c r="AF2923" s="3783">
        <f t="shared" si="1081"/>
        <v>0</v>
      </c>
      <c r="AG2923" s="3783">
        <f t="shared" si="1082"/>
        <v>0</v>
      </c>
      <c r="AH2923" s="3783">
        <f t="shared" si="1083"/>
        <v>0</v>
      </c>
      <c r="AI2923" s="3783">
        <f t="shared" si="1084"/>
        <v>0</v>
      </c>
      <c r="AJ2923" s="3783">
        <f t="shared" si="1085"/>
        <v>0</v>
      </c>
      <c r="AK2923" s="3783">
        <f t="shared" si="1086"/>
        <v>0</v>
      </c>
      <c r="AL2923" s="81">
        <f t="shared" si="1087"/>
        <v>0</v>
      </c>
      <c r="AM2923" s="81">
        <f t="shared" si="1071"/>
        <v>0</v>
      </c>
      <c r="AN2923" s="3783">
        <f t="shared" si="1088"/>
        <v>0</v>
      </c>
      <c r="AO2923" s="3783">
        <f t="shared" si="1089"/>
        <v>0</v>
      </c>
      <c r="AP2923" s="3783">
        <f t="shared" si="1090"/>
        <v>0</v>
      </c>
      <c r="AQ2923" s="3783">
        <f t="shared" si="1097"/>
        <v>0</v>
      </c>
      <c r="AR2923" s="3783">
        <f t="shared" si="1091"/>
        <v>0</v>
      </c>
      <c r="AS2923" s="3783">
        <f t="shared" si="1098"/>
        <v>0</v>
      </c>
      <c r="AT2923" s="3783">
        <f t="shared" si="1092"/>
        <v>0</v>
      </c>
      <c r="AU2923" s="3783">
        <f t="shared" si="1067"/>
        <v>0</v>
      </c>
      <c r="AV2923" s="3783">
        <f t="shared" si="1093"/>
        <v>0</v>
      </c>
      <c r="AW2923" s="3783">
        <f t="shared" si="1094"/>
        <v>0</v>
      </c>
      <c r="AX2923" s="3783">
        <f t="shared" si="1095"/>
        <v>0</v>
      </c>
      <c r="AY2923" s="4093"/>
      <c r="AZ2923" s="53">
        <f t="shared" si="1068"/>
        <v>0</v>
      </c>
      <c r="BA2923" s="3789">
        <f t="shared" si="1069"/>
        <v>0</v>
      </c>
      <c r="BB2923" s="3716"/>
      <c r="BC2923" s="3716"/>
      <c r="BD2923" s="4127"/>
    </row>
    <row r="2924" spans="1:56" ht="15" thickBot="1" x14ac:dyDescent="0.35">
      <c r="A2924" s="1805"/>
      <c r="B2924" s="200">
        <v>2916</v>
      </c>
      <c r="C2924" s="348" t="s">
        <v>837</v>
      </c>
      <c r="D2924" s="3748" t="str">
        <f>IF(Input!$C$15="","0",Input!$C$15)</f>
        <v>0</v>
      </c>
      <c r="E2924" s="356" t="s">
        <v>4751</v>
      </c>
      <c r="F2924" s="356">
        <v>2029</v>
      </c>
      <c r="G2924" s="499" t="s">
        <v>4955</v>
      </c>
      <c r="H2924" s="3717" t="s">
        <v>4711</v>
      </c>
      <c r="I2924" s="3752" t="s">
        <v>4711</v>
      </c>
      <c r="J2924" s="83">
        <f t="shared" si="1070"/>
        <v>0</v>
      </c>
      <c r="K2924" s="3751"/>
      <c r="L2924" s="4077"/>
      <c r="M2924" s="4077"/>
      <c r="N2924" s="4077"/>
      <c r="O2924" s="3721"/>
      <c r="P2924" s="3721"/>
      <c r="Q2924" s="53">
        <f t="shared" si="1099"/>
        <v>0</v>
      </c>
      <c r="R2924" s="3798"/>
      <c r="S2924" s="4077"/>
      <c r="T2924" s="3798"/>
      <c r="U2924" s="53">
        <f t="shared" si="1096"/>
        <v>0</v>
      </c>
      <c r="V2924" s="632">
        <f t="shared" si="1072"/>
        <v>0</v>
      </c>
      <c r="W2924" s="632">
        <f t="shared" si="1073"/>
        <v>0</v>
      </c>
      <c r="X2924" s="3799">
        <f t="shared" si="1100"/>
        <v>0</v>
      </c>
      <c r="Y2924" s="3799">
        <f t="shared" si="1074"/>
        <v>0</v>
      </c>
      <c r="Z2924" s="3800">
        <f t="shared" si="1075"/>
        <v>0</v>
      </c>
      <c r="AA2924" s="3801">
        <f t="shared" si="1076"/>
        <v>0</v>
      </c>
      <c r="AB2924" s="3783">
        <f t="shared" si="1077"/>
        <v>0</v>
      </c>
      <c r="AC2924" s="3783">
        <f t="shared" si="1078"/>
        <v>0</v>
      </c>
      <c r="AD2924" s="3783">
        <f t="shared" si="1079"/>
        <v>0</v>
      </c>
      <c r="AE2924" s="3783">
        <f t="shared" si="1080"/>
        <v>0</v>
      </c>
      <c r="AF2924" s="3783">
        <f t="shared" si="1081"/>
        <v>0</v>
      </c>
      <c r="AG2924" s="3783">
        <f t="shared" si="1082"/>
        <v>0</v>
      </c>
      <c r="AH2924" s="3783">
        <f t="shared" si="1083"/>
        <v>0</v>
      </c>
      <c r="AI2924" s="3783">
        <f t="shared" si="1084"/>
        <v>0</v>
      </c>
      <c r="AJ2924" s="3783">
        <f t="shared" si="1085"/>
        <v>0</v>
      </c>
      <c r="AK2924" s="3783">
        <f t="shared" si="1086"/>
        <v>0</v>
      </c>
      <c r="AL2924" s="81">
        <f t="shared" si="1087"/>
        <v>0</v>
      </c>
      <c r="AM2924" s="81">
        <f t="shared" si="1071"/>
        <v>0</v>
      </c>
      <c r="AN2924" s="3783">
        <f t="shared" si="1088"/>
        <v>0</v>
      </c>
      <c r="AO2924" s="3783">
        <f t="shared" si="1089"/>
        <v>0</v>
      </c>
      <c r="AP2924" s="3783">
        <f t="shared" si="1090"/>
        <v>0</v>
      </c>
      <c r="AQ2924" s="3783">
        <f t="shared" si="1097"/>
        <v>0</v>
      </c>
      <c r="AR2924" s="3783">
        <f t="shared" si="1091"/>
        <v>0</v>
      </c>
      <c r="AS2924" s="3783">
        <f t="shared" si="1098"/>
        <v>0</v>
      </c>
      <c r="AT2924" s="3783">
        <f t="shared" si="1092"/>
        <v>0</v>
      </c>
      <c r="AU2924" s="3783">
        <f t="shared" si="1067"/>
        <v>0</v>
      </c>
      <c r="AV2924" s="3783">
        <f t="shared" si="1093"/>
        <v>0</v>
      </c>
      <c r="AW2924" s="3783">
        <f t="shared" si="1094"/>
        <v>0</v>
      </c>
      <c r="AX2924" s="3783">
        <f t="shared" si="1095"/>
        <v>0</v>
      </c>
      <c r="AY2924" s="4093"/>
      <c r="AZ2924" s="53">
        <f t="shared" si="1068"/>
        <v>0</v>
      </c>
      <c r="BA2924" s="3789">
        <f t="shared" si="1069"/>
        <v>0</v>
      </c>
      <c r="BB2924" s="3716"/>
      <c r="BC2924" s="3716"/>
      <c r="BD2924" s="4127"/>
    </row>
    <row r="2925" spans="1:56" ht="15" thickBot="1" x14ac:dyDescent="0.35">
      <c r="A2925" s="1805"/>
      <c r="B2925" s="200">
        <v>2917</v>
      </c>
      <c r="C2925" s="348" t="s">
        <v>837</v>
      </c>
      <c r="D2925" s="3748" t="str">
        <f>IF(Input!$C$15="","0",Input!$C$15)</f>
        <v>0</v>
      </c>
      <c r="E2925" s="356" t="s">
        <v>4751</v>
      </c>
      <c r="F2925" s="356">
        <v>2029</v>
      </c>
      <c r="G2925" s="499" t="s">
        <v>4955</v>
      </c>
      <c r="H2925" s="3717" t="s">
        <v>4712</v>
      </c>
      <c r="I2925" s="3752" t="s">
        <v>4712</v>
      </c>
      <c r="J2925" s="83">
        <f t="shared" si="1070"/>
        <v>0</v>
      </c>
      <c r="K2925" s="3751"/>
      <c r="L2925" s="4077"/>
      <c r="M2925" s="4077"/>
      <c r="N2925" s="4077"/>
      <c r="O2925" s="3721"/>
      <c r="P2925" s="3721"/>
      <c r="Q2925" s="53">
        <f t="shared" si="1099"/>
        <v>0</v>
      </c>
      <c r="R2925" s="3798"/>
      <c r="S2925" s="4077"/>
      <c r="T2925" s="3798"/>
      <c r="U2925" s="53">
        <f t="shared" si="1096"/>
        <v>0</v>
      </c>
      <c r="V2925" s="632">
        <f t="shared" si="1072"/>
        <v>0</v>
      </c>
      <c r="W2925" s="632">
        <f t="shared" si="1073"/>
        <v>0</v>
      </c>
      <c r="X2925" s="3799">
        <f t="shared" si="1100"/>
        <v>0</v>
      </c>
      <c r="Y2925" s="3799">
        <f t="shared" si="1074"/>
        <v>0</v>
      </c>
      <c r="Z2925" s="3800">
        <f t="shared" si="1075"/>
        <v>0</v>
      </c>
      <c r="AA2925" s="3801">
        <f t="shared" si="1076"/>
        <v>0</v>
      </c>
      <c r="AB2925" s="3783">
        <f t="shared" si="1077"/>
        <v>0</v>
      </c>
      <c r="AC2925" s="3783">
        <f t="shared" si="1078"/>
        <v>0</v>
      </c>
      <c r="AD2925" s="3783">
        <f t="shared" si="1079"/>
        <v>0</v>
      </c>
      <c r="AE2925" s="3783">
        <f t="shared" si="1080"/>
        <v>0</v>
      </c>
      <c r="AF2925" s="3783">
        <f t="shared" si="1081"/>
        <v>0</v>
      </c>
      <c r="AG2925" s="3783">
        <f t="shared" si="1082"/>
        <v>0</v>
      </c>
      <c r="AH2925" s="3783">
        <f t="shared" si="1083"/>
        <v>0</v>
      </c>
      <c r="AI2925" s="3783">
        <f t="shared" si="1084"/>
        <v>0</v>
      </c>
      <c r="AJ2925" s="3783">
        <f t="shared" si="1085"/>
        <v>0</v>
      </c>
      <c r="AK2925" s="3783">
        <f t="shared" si="1086"/>
        <v>0</v>
      </c>
      <c r="AL2925" s="81">
        <f t="shared" si="1087"/>
        <v>0</v>
      </c>
      <c r="AM2925" s="81">
        <f t="shared" si="1071"/>
        <v>0</v>
      </c>
      <c r="AN2925" s="3783">
        <f t="shared" si="1088"/>
        <v>0</v>
      </c>
      <c r="AO2925" s="3783">
        <f t="shared" si="1089"/>
        <v>0</v>
      </c>
      <c r="AP2925" s="3783">
        <f t="shared" si="1090"/>
        <v>0</v>
      </c>
      <c r="AQ2925" s="3783">
        <f t="shared" si="1097"/>
        <v>0</v>
      </c>
      <c r="AR2925" s="3783">
        <f t="shared" si="1091"/>
        <v>0</v>
      </c>
      <c r="AS2925" s="3783">
        <f t="shared" si="1098"/>
        <v>0</v>
      </c>
      <c r="AT2925" s="3783">
        <f t="shared" si="1092"/>
        <v>0</v>
      </c>
      <c r="AU2925" s="3783">
        <f t="shared" si="1067"/>
        <v>0</v>
      </c>
      <c r="AV2925" s="3783">
        <f t="shared" si="1093"/>
        <v>0</v>
      </c>
      <c r="AW2925" s="3783">
        <f t="shared" si="1094"/>
        <v>0</v>
      </c>
      <c r="AX2925" s="3783">
        <f t="shared" si="1095"/>
        <v>0</v>
      </c>
      <c r="AY2925" s="4093"/>
      <c r="AZ2925" s="53">
        <f t="shared" si="1068"/>
        <v>0</v>
      </c>
      <c r="BA2925" s="3789">
        <f t="shared" si="1069"/>
        <v>0</v>
      </c>
      <c r="BB2925" s="3716"/>
      <c r="BC2925" s="3716"/>
      <c r="BD2925" s="4127"/>
    </row>
    <row r="2926" spans="1:56" ht="15" thickBot="1" x14ac:dyDescent="0.35">
      <c r="A2926" s="1805"/>
      <c r="B2926" s="200">
        <v>2918</v>
      </c>
      <c r="C2926" s="348" t="s">
        <v>837</v>
      </c>
      <c r="D2926" s="3748" t="str">
        <f>IF(Input!$C$15="","0",Input!$C$15)</f>
        <v>0</v>
      </c>
      <c r="E2926" s="356" t="s">
        <v>4751</v>
      </c>
      <c r="F2926" s="356">
        <v>2029</v>
      </c>
      <c r="G2926" s="499" t="s">
        <v>4955</v>
      </c>
      <c r="H2926" s="3717" t="s">
        <v>4713</v>
      </c>
      <c r="I2926" s="3752" t="s">
        <v>4713</v>
      </c>
      <c r="J2926" s="83">
        <f t="shared" si="1070"/>
        <v>0</v>
      </c>
      <c r="K2926" s="3751"/>
      <c r="L2926" s="4077"/>
      <c r="M2926" s="4077"/>
      <c r="N2926" s="4077"/>
      <c r="O2926" s="3721"/>
      <c r="P2926" s="3721"/>
      <c r="Q2926" s="53">
        <f t="shared" si="1099"/>
        <v>0</v>
      </c>
      <c r="R2926" s="3798"/>
      <c r="S2926" s="4077"/>
      <c r="T2926" s="3798"/>
      <c r="U2926" s="53">
        <f t="shared" si="1096"/>
        <v>0</v>
      </c>
      <c r="V2926" s="632">
        <f t="shared" si="1072"/>
        <v>0</v>
      </c>
      <c r="W2926" s="632">
        <f t="shared" si="1073"/>
        <v>0</v>
      </c>
      <c r="X2926" s="3799">
        <f t="shared" si="1100"/>
        <v>0</v>
      </c>
      <c r="Y2926" s="3799">
        <f t="shared" si="1074"/>
        <v>0</v>
      </c>
      <c r="Z2926" s="3800">
        <f t="shared" si="1075"/>
        <v>0</v>
      </c>
      <c r="AA2926" s="3801">
        <f t="shared" si="1076"/>
        <v>0</v>
      </c>
      <c r="AB2926" s="3783">
        <f t="shared" si="1077"/>
        <v>0</v>
      </c>
      <c r="AC2926" s="3783">
        <f t="shared" si="1078"/>
        <v>0</v>
      </c>
      <c r="AD2926" s="3783">
        <f t="shared" si="1079"/>
        <v>0</v>
      </c>
      <c r="AE2926" s="3783">
        <f t="shared" si="1080"/>
        <v>0</v>
      </c>
      <c r="AF2926" s="3783">
        <f t="shared" si="1081"/>
        <v>0</v>
      </c>
      <c r="AG2926" s="3783">
        <f t="shared" si="1082"/>
        <v>0</v>
      </c>
      <c r="AH2926" s="3783">
        <f t="shared" si="1083"/>
        <v>0</v>
      </c>
      <c r="AI2926" s="3783">
        <f t="shared" si="1084"/>
        <v>0</v>
      </c>
      <c r="AJ2926" s="3783">
        <f t="shared" si="1085"/>
        <v>0</v>
      </c>
      <c r="AK2926" s="3783">
        <f t="shared" si="1086"/>
        <v>0</v>
      </c>
      <c r="AL2926" s="81">
        <f t="shared" si="1087"/>
        <v>0</v>
      </c>
      <c r="AM2926" s="81">
        <f t="shared" si="1071"/>
        <v>0</v>
      </c>
      <c r="AN2926" s="3783">
        <f t="shared" si="1088"/>
        <v>0</v>
      </c>
      <c r="AO2926" s="3783">
        <f t="shared" si="1089"/>
        <v>0</v>
      </c>
      <c r="AP2926" s="3783">
        <f t="shared" si="1090"/>
        <v>0</v>
      </c>
      <c r="AQ2926" s="3783">
        <f t="shared" si="1097"/>
        <v>0</v>
      </c>
      <c r="AR2926" s="3783">
        <f t="shared" si="1091"/>
        <v>0</v>
      </c>
      <c r="AS2926" s="3783">
        <f t="shared" si="1098"/>
        <v>0</v>
      </c>
      <c r="AT2926" s="3783">
        <f t="shared" si="1092"/>
        <v>0</v>
      </c>
      <c r="AU2926" s="3783">
        <f t="shared" si="1067"/>
        <v>0</v>
      </c>
      <c r="AV2926" s="3783">
        <f t="shared" si="1093"/>
        <v>0</v>
      </c>
      <c r="AW2926" s="3783">
        <f t="shared" si="1094"/>
        <v>0</v>
      </c>
      <c r="AX2926" s="3783">
        <f t="shared" si="1095"/>
        <v>0</v>
      </c>
      <c r="AY2926" s="4093"/>
      <c r="AZ2926" s="53">
        <f t="shared" si="1068"/>
        <v>0</v>
      </c>
      <c r="BA2926" s="3789">
        <f t="shared" si="1069"/>
        <v>0</v>
      </c>
      <c r="BB2926" s="3716"/>
      <c r="BC2926" s="3716"/>
      <c r="BD2926" s="4127"/>
    </row>
    <row r="2927" spans="1:56" ht="15" thickBot="1" x14ac:dyDescent="0.35">
      <c r="A2927" s="1805"/>
      <c r="B2927" s="200">
        <v>2919</v>
      </c>
      <c r="C2927" s="348" t="s">
        <v>837</v>
      </c>
      <c r="D2927" s="3748" t="str">
        <f>IF(Input!$C$15="","0",Input!$C$15)</f>
        <v>0</v>
      </c>
      <c r="E2927" s="356" t="s">
        <v>4751</v>
      </c>
      <c r="F2927" s="356">
        <v>2029</v>
      </c>
      <c r="G2927" s="499" t="s">
        <v>4955</v>
      </c>
      <c r="H2927" s="3717" t="s">
        <v>4714</v>
      </c>
      <c r="I2927" s="3752" t="s">
        <v>4714</v>
      </c>
      <c r="J2927" s="83">
        <f t="shared" si="1070"/>
        <v>0</v>
      </c>
      <c r="K2927" s="3751"/>
      <c r="L2927" s="4077"/>
      <c r="M2927" s="4077"/>
      <c r="N2927" s="4077"/>
      <c r="O2927" s="3721"/>
      <c r="P2927" s="3721"/>
      <c r="Q2927" s="53">
        <f t="shared" si="1099"/>
        <v>0</v>
      </c>
      <c r="R2927" s="3798"/>
      <c r="S2927" s="4077"/>
      <c r="T2927" s="3798"/>
      <c r="U2927" s="53">
        <f t="shared" si="1096"/>
        <v>0</v>
      </c>
      <c r="V2927" s="632">
        <f t="shared" si="1072"/>
        <v>0</v>
      </c>
      <c r="W2927" s="632">
        <f t="shared" si="1073"/>
        <v>0</v>
      </c>
      <c r="X2927" s="3799">
        <f t="shared" si="1100"/>
        <v>0</v>
      </c>
      <c r="Y2927" s="3799">
        <f t="shared" si="1074"/>
        <v>0</v>
      </c>
      <c r="Z2927" s="3800">
        <f t="shared" si="1075"/>
        <v>0</v>
      </c>
      <c r="AA2927" s="3801">
        <f t="shared" si="1076"/>
        <v>0</v>
      </c>
      <c r="AB2927" s="3783">
        <f t="shared" si="1077"/>
        <v>0</v>
      </c>
      <c r="AC2927" s="3783">
        <f t="shared" si="1078"/>
        <v>0</v>
      </c>
      <c r="AD2927" s="3783">
        <f t="shared" si="1079"/>
        <v>0</v>
      </c>
      <c r="AE2927" s="3783">
        <f t="shared" si="1080"/>
        <v>0</v>
      </c>
      <c r="AF2927" s="3783">
        <f t="shared" si="1081"/>
        <v>0</v>
      </c>
      <c r="AG2927" s="3783">
        <f t="shared" si="1082"/>
        <v>0</v>
      </c>
      <c r="AH2927" s="3783">
        <f t="shared" si="1083"/>
        <v>0</v>
      </c>
      <c r="AI2927" s="3783">
        <f t="shared" si="1084"/>
        <v>0</v>
      </c>
      <c r="AJ2927" s="3783">
        <f t="shared" si="1085"/>
        <v>0</v>
      </c>
      <c r="AK2927" s="3783">
        <f t="shared" si="1086"/>
        <v>0</v>
      </c>
      <c r="AL2927" s="81">
        <f t="shared" si="1087"/>
        <v>0</v>
      </c>
      <c r="AM2927" s="81">
        <f t="shared" si="1071"/>
        <v>0</v>
      </c>
      <c r="AN2927" s="3783">
        <f t="shared" si="1088"/>
        <v>0</v>
      </c>
      <c r="AO2927" s="3783">
        <f t="shared" si="1089"/>
        <v>0</v>
      </c>
      <c r="AP2927" s="3783">
        <f t="shared" si="1090"/>
        <v>0</v>
      </c>
      <c r="AQ2927" s="3783">
        <f t="shared" si="1097"/>
        <v>0</v>
      </c>
      <c r="AR2927" s="3783">
        <f t="shared" si="1091"/>
        <v>0</v>
      </c>
      <c r="AS2927" s="3783">
        <f t="shared" si="1098"/>
        <v>0</v>
      </c>
      <c r="AT2927" s="3783">
        <f t="shared" si="1092"/>
        <v>0</v>
      </c>
      <c r="AU2927" s="3783">
        <f t="shared" si="1067"/>
        <v>0</v>
      </c>
      <c r="AV2927" s="3783">
        <f t="shared" si="1093"/>
        <v>0</v>
      </c>
      <c r="AW2927" s="3783">
        <f t="shared" si="1094"/>
        <v>0</v>
      </c>
      <c r="AX2927" s="3783">
        <f t="shared" si="1095"/>
        <v>0</v>
      </c>
      <c r="AY2927" s="4093"/>
      <c r="AZ2927" s="53">
        <f t="shared" si="1068"/>
        <v>0</v>
      </c>
      <c r="BA2927" s="3789">
        <f t="shared" si="1069"/>
        <v>0</v>
      </c>
      <c r="BB2927" s="3716"/>
      <c r="BC2927" s="3716"/>
      <c r="BD2927" s="4127"/>
    </row>
    <row r="2928" spans="1:56" ht="15" thickBot="1" x14ac:dyDescent="0.35">
      <c r="A2928" s="1805"/>
      <c r="B2928" s="200">
        <v>2920</v>
      </c>
      <c r="C2928" s="348" t="s">
        <v>837</v>
      </c>
      <c r="D2928" s="3748" t="str">
        <f>IF(Input!$C$15="","0",Input!$C$15)</f>
        <v>0</v>
      </c>
      <c r="E2928" s="356" t="s">
        <v>4751</v>
      </c>
      <c r="F2928" s="356">
        <v>2029</v>
      </c>
      <c r="G2928" s="499" t="s">
        <v>4955</v>
      </c>
      <c r="H2928" s="3717" t="s">
        <v>4715</v>
      </c>
      <c r="I2928" s="3752" t="s">
        <v>4715</v>
      </c>
      <c r="J2928" s="83">
        <f t="shared" si="1070"/>
        <v>0</v>
      </c>
      <c r="K2928" s="3751"/>
      <c r="L2928" s="4077"/>
      <c r="M2928" s="4077"/>
      <c r="N2928" s="4077"/>
      <c r="O2928" s="3721"/>
      <c r="P2928" s="3721"/>
      <c r="Q2928" s="53">
        <f t="shared" si="1099"/>
        <v>0</v>
      </c>
      <c r="R2928" s="3798"/>
      <c r="S2928" s="4077"/>
      <c r="T2928" s="3798"/>
      <c r="U2928" s="53">
        <f t="shared" si="1096"/>
        <v>0</v>
      </c>
      <c r="V2928" s="632">
        <f t="shared" si="1072"/>
        <v>0</v>
      </c>
      <c r="W2928" s="632">
        <f t="shared" si="1073"/>
        <v>0</v>
      </c>
      <c r="X2928" s="3799">
        <f t="shared" si="1100"/>
        <v>0</v>
      </c>
      <c r="Y2928" s="3799">
        <f t="shared" si="1074"/>
        <v>0</v>
      </c>
      <c r="Z2928" s="3800">
        <f t="shared" si="1075"/>
        <v>0</v>
      </c>
      <c r="AA2928" s="3801">
        <f t="shared" si="1076"/>
        <v>0</v>
      </c>
      <c r="AB2928" s="3783">
        <f t="shared" si="1077"/>
        <v>0</v>
      </c>
      <c r="AC2928" s="3783">
        <f t="shared" si="1078"/>
        <v>0</v>
      </c>
      <c r="AD2928" s="3783">
        <f t="shared" si="1079"/>
        <v>0</v>
      </c>
      <c r="AE2928" s="3783">
        <f t="shared" si="1080"/>
        <v>0</v>
      </c>
      <c r="AF2928" s="3783">
        <f t="shared" si="1081"/>
        <v>0</v>
      </c>
      <c r="AG2928" s="3783">
        <f t="shared" si="1082"/>
        <v>0</v>
      </c>
      <c r="AH2928" s="3783">
        <f t="shared" si="1083"/>
        <v>0</v>
      </c>
      <c r="AI2928" s="3783">
        <f t="shared" si="1084"/>
        <v>0</v>
      </c>
      <c r="AJ2928" s="3783">
        <f t="shared" si="1085"/>
        <v>0</v>
      </c>
      <c r="AK2928" s="3783">
        <f t="shared" si="1086"/>
        <v>0</v>
      </c>
      <c r="AL2928" s="81">
        <f t="shared" si="1087"/>
        <v>0</v>
      </c>
      <c r="AM2928" s="81">
        <f t="shared" si="1071"/>
        <v>0</v>
      </c>
      <c r="AN2928" s="3783">
        <f t="shared" si="1088"/>
        <v>0</v>
      </c>
      <c r="AO2928" s="3783">
        <f t="shared" si="1089"/>
        <v>0</v>
      </c>
      <c r="AP2928" s="3783">
        <f t="shared" si="1090"/>
        <v>0</v>
      </c>
      <c r="AQ2928" s="3783">
        <f t="shared" si="1097"/>
        <v>0</v>
      </c>
      <c r="AR2928" s="3783">
        <f t="shared" si="1091"/>
        <v>0</v>
      </c>
      <c r="AS2928" s="3783">
        <f t="shared" si="1098"/>
        <v>0</v>
      </c>
      <c r="AT2928" s="3783">
        <f t="shared" si="1092"/>
        <v>0</v>
      </c>
      <c r="AU2928" s="3783">
        <f t="shared" si="1067"/>
        <v>0</v>
      </c>
      <c r="AV2928" s="3783">
        <f t="shared" si="1093"/>
        <v>0</v>
      </c>
      <c r="AW2928" s="3783">
        <f t="shared" si="1094"/>
        <v>0</v>
      </c>
      <c r="AX2928" s="3783">
        <f t="shared" si="1095"/>
        <v>0</v>
      </c>
      <c r="AY2928" s="4093"/>
      <c r="AZ2928" s="53">
        <f t="shared" si="1068"/>
        <v>0</v>
      </c>
      <c r="BA2928" s="3789">
        <f t="shared" si="1069"/>
        <v>0</v>
      </c>
      <c r="BB2928" s="3716"/>
      <c r="BC2928" s="3716"/>
      <c r="BD2928" s="4127"/>
    </row>
    <row r="2929" spans="1:56" ht="15" thickBot="1" x14ac:dyDescent="0.35">
      <c r="A2929" s="1805"/>
      <c r="B2929" s="200">
        <v>2921</v>
      </c>
      <c r="C2929" s="348" t="s">
        <v>837</v>
      </c>
      <c r="D2929" s="3748" t="str">
        <f>IF(Input!$C$15="","0",Input!$C$15)</f>
        <v>0</v>
      </c>
      <c r="E2929" s="356" t="s">
        <v>4751</v>
      </c>
      <c r="F2929" s="356">
        <v>2029</v>
      </c>
      <c r="G2929" s="499" t="s">
        <v>4955</v>
      </c>
      <c r="H2929" s="3717" t="s">
        <v>4716</v>
      </c>
      <c r="I2929" s="3752" t="s">
        <v>4716</v>
      </c>
      <c r="J2929" s="83">
        <f t="shared" si="1070"/>
        <v>0</v>
      </c>
      <c r="K2929" s="3751"/>
      <c r="L2929" s="4077"/>
      <c r="M2929" s="4077"/>
      <c r="N2929" s="4077"/>
      <c r="O2929" s="3721"/>
      <c r="P2929" s="3721"/>
      <c r="Q2929" s="53">
        <f t="shared" si="1099"/>
        <v>0</v>
      </c>
      <c r="R2929" s="3798"/>
      <c r="S2929" s="4077"/>
      <c r="T2929" s="3798"/>
      <c r="U2929" s="53">
        <f t="shared" si="1096"/>
        <v>0</v>
      </c>
      <c r="V2929" s="632">
        <f t="shared" si="1072"/>
        <v>0</v>
      </c>
      <c r="W2929" s="632">
        <f t="shared" si="1073"/>
        <v>0</v>
      </c>
      <c r="X2929" s="3799">
        <f t="shared" si="1100"/>
        <v>0</v>
      </c>
      <c r="Y2929" s="3799">
        <f t="shared" si="1074"/>
        <v>0</v>
      </c>
      <c r="Z2929" s="3800">
        <f t="shared" si="1075"/>
        <v>0</v>
      </c>
      <c r="AA2929" s="3801">
        <f t="shared" si="1076"/>
        <v>0</v>
      </c>
      <c r="AB2929" s="3783">
        <f t="shared" si="1077"/>
        <v>0</v>
      </c>
      <c r="AC2929" s="3783">
        <f t="shared" si="1078"/>
        <v>0</v>
      </c>
      <c r="AD2929" s="3783">
        <f t="shared" si="1079"/>
        <v>0</v>
      </c>
      <c r="AE2929" s="3783">
        <f t="shared" si="1080"/>
        <v>0</v>
      </c>
      <c r="AF2929" s="3783">
        <f t="shared" si="1081"/>
        <v>0</v>
      </c>
      <c r="AG2929" s="3783">
        <f t="shared" si="1082"/>
        <v>0</v>
      </c>
      <c r="AH2929" s="3783">
        <f t="shared" si="1083"/>
        <v>0</v>
      </c>
      <c r="AI2929" s="3783">
        <f t="shared" si="1084"/>
        <v>0</v>
      </c>
      <c r="AJ2929" s="3783">
        <f t="shared" si="1085"/>
        <v>0</v>
      </c>
      <c r="AK2929" s="3783">
        <f t="shared" si="1086"/>
        <v>0</v>
      </c>
      <c r="AL2929" s="81">
        <f t="shared" si="1087"/>
        <v>0</v>
      </c>
      <c r="AM2929" s="81">
        <f t="shared" si="1071"/>
        <v>0</v>
      </c>
      <c r="AN2929" s="3783">
        <f t="shared" si="1088"/>
        <v>0</v>
      </c>
      <c r="AO2929" s="3783">
        <f t="shared" si="1089"/>
        <v>0</v>
      </c>
      <c r="AP2929" s="3783">
        <f t="shared" si="1090"/>
        <v>0</v>
      </c>
      <c r="AQ2929" s="3783">
        <f t="shared" si="1097"/>
        <v>0</v>
      </c>
      <c r="AR2929" s="3783">
        <f t="shared" si="1091"/>
        <v>0</v>
      </c>
      <c r="AS2929" s="3783">
        <f t="shared" si="1098"/>
        <v>0</v>
      </c>
      <c r="AT2929" s="3783">
        <f t="shared" si="1092"/>
        <v>0</v>
      </c>
      <c r="AU2929" s="3783">
        <f t="shared" si="1067"/>
        <v>0</v>
      </c>
      <c r="AV2929" s="3783">
        <f t="shared" si="1093"/>
        <v>0</v>
      </c>
      <c r="AW2929" s="3783">
        <f t="shared" si="1094"/>
        <v>0</v>
      </c>
      <c r="AX2929" s="3783">
        <f t="shared" si="1095"/>
        <v>0</v>
      </c>
      <c r="AY2929" s="4093"/>
      <c r="AZ2929" s="53">
        <f t="shared" si="1068"/>
        <v>0</v>
      </c>
      <c r="BA2929" s="3789">
        <f t="shared" si="1069"/>
        <v>0</v>
      </c>
      <c r="BB2929" s="3716"/>
      <c r="BC2929" s="3716"/>
      <c r="BD2929" s="4127"/>
    </row>
    <row r="2930" spans="1:56" ht="15" thickBot="1" x14ac:dyDescent="0.35">
      <c r="A2930" s="1805"/>
      <c r="B2930" s="200">
        <v>2922</v>
      </c>
      <c r="C2930" s="348" t="s">
        <v>837</v>
      </c>
      <c r="D2930" s="3748" t="str">
        <f>IF(Input!$C$15="","0",Input!$C$15)</f>
        <v>0</v>
      </c>
      <c r="E2930" s="356" t="s">
        <v>4751</v>
      </c>
      <c r="F2930" s="356">
        <v>2029</v>
      </c>
      <c r="G2930" s="499" t="s">
        <v>4955</v>
      </c>
      <c r="H2930" s="3717" t="s">
        <v>4717</v>
      </c>
      <c r="I2930" s="3752" t="s">
        <v>4717</v>
      </c>
      <c r="J2930" s="83">
        <f t="shared" si="1070"/>
        <v>0</v>
      </c>
      <c r="K2930" s="3751"/>
      <c r="L2930" s="4077"/>
      <c r="M2930" s="4077"/>
      <c r="N2930" s="4077"/>
      <c r="O2930" s="3721"/>
      <c r="P2930" s="3721"/>
      <c r="Q2930" s="53">
        <f t="shared" si="1099"/>
        <v>0</v>
      </c>
      <c r="R2930" s="3798"/>
      <c r="S2930" s="4077"/>
      <c r="T2930" s="3798"/>
      <c r="U2930" s="53">
        <f t="shared" si="1096"/>
        <v>0</v>
      </c>
      <c r="V2930" s="632">
        <f t="shared" si="1072"/>
        <v>0</v>
      </c>
      <c r="W2930" s="632">
        <f t="shared" si="1073"/>
        <v>0</v>
      </c>
      <c r="X2930" s="3799">
        <f t="shared" si="1100"/>
        <v>0</v>
      </c>
      <c r="Y2930" s="3799">
        <f t="shared" si="1074"/>
        <v>0</v>
      </c>
      <c r="Z2930" s="3800">
        <f t="shared" si="1075"/>
        <v>0</v>
      </c>
      <c r="AA2930" s="3801">
        <f t="shared" si="1076"/>
        <v>0</v>
      </c>
      <c r="AB2930" s="3783">
        <f t="shared" si="1077"/>
        <v>0</v>
      </c>
      <c r="AC2930" s="3783">
        <f t="shared" si="1078"/>
        <v>0</v>
      </c>
      <c r="AD2930" s="3783">
        <f t="shared" si="1079"/>
        <v>0</v>
      </c>
      <c r="AE2930" s="3783">
        <f t="shared" si="1080"/>
        <v>0</v>
      </c>
      <c r="AF2930" s="3783">
        <f t="shared" si="1081"/>
        <v>0</v>
      </c>
      <c r="AG2930" s="3783">
        <f t="shared" si="1082"/>
        <v>0</v>
      </c>
      <c r="AH2930" s="3783">
        <f t="shared" si="1083"/>
        <v>0</v>
      </c>
      <c r="AI2930" s="3783">
        <f t="shared" si="1084"/>
        <v>0</v>
      </c>
      <c r="AJ2930" s="3783">
        <f t="shared" si="1085"/>
        <v>0</v>
      </c>
      <c r="AK2930" s="3783">
        <f t="shared" si="1086"/>
        <v>0</v>
      </c>
      <c r="AL2930" s="81">
        <f t="shared" si="1087"/>
        <v>0</v>
      </c>
      <c r="AM2930" s="81">
        <f t="shared" si="1071"/>
        <v>0</v>
      </c>
      <c r="AN2930" s="3783">
        <f t="shared" si="1088"/>
        <v>0</v>
      </c>
      <c r="AO2930" s="3783">
        <f t="shared" si="1089"/>
        <v>0</v>
      </c>
      <c r="AP2930" s="3783">
        <f t="shared" si="1090"/>
        <v>0</v>
      </c>
      <c r="AQ2930" s="3783">
        <f t="shared" si="1097"/>
        <v>0</v>
      </c>
      <c r="AR2930" s="3783">
        <f t="shared" si="1091"/>
        <v>0</v>
      </c>
      <c r="AS2930" s="3783">
        <f t="shared" si="1098"/>
        <v>0</v>
      </c>
      <c r="AT2930" s="3783">
        <f t="shared" si="1092"/>
        <v>0</v>
      </c>
      <c r="AU2930" s="3783">
        <f t="shared" si="1067"/>
        <v>0</v>
      </c>
      <c r="AV2930" s="3783">
        <f t="shared" si="1093"/>
        <v>0</v>
      </c>
      <c r="AW2930" s="3783">
        <f t="shared" si="1094"/>
        <v>0</v>
      </c>
      <c r="AX2930" s="3783">
        <f t="shared" si="1095"/>
        <v>0</v>
      </c>
      <c r="AY2930" s="4093"/>
      <c r="AZ2930" s="53">
        <f t="shared" si="1068"/>
        <v>0</v>
      </c>
      <c r="BA2930" s="3789">
        <f t="shared" si="1069"/>
        <v>0</v>
      </c>
      <c r="BB2930" s="3716"/>
      <c r="BC2930" s="3716"/>
      <c r="BD2930" s="4127"/>
    </row>
    <row r="2931" spans="1:56" ht="15" thickBot="1" x14ac:dyDescent="0.35">
      <c r="A2931" s="1805"/>
      <c r="B2931" s="200">
        <v>2923</v>
      </c>
      <c r="C2931" s="348" t="s">
        <v>837</v>
      </c>
      <c r="D2931" s="3748" t="str">
        <f>IF(Input!$C$15="","0",Input!$C$15)</f>
        <v>0</v>
      </c>
      <c r="E2931" s="356" t="s">
        <v>4751</v>
      </c>
      <c r="F2931" s="356">
        <v>2029</v>
      </c>
      <c r="G2931" s="499" t="s">
        <v>4955</v>
      </c>
      <c r="H2931" s="3717" t="s">
        <v>4718</v>
      </c>
      <c r="I2931" s="3752" t="s">
        <v>4718</v>
      </c>
      <c r="J2931" s="83">
        <f t="shared" si="1070"/>
        <v>0</v>
      </c>
      <c r="K2931" s="3751"/>
      <c r="L2931" s="4077"/>
      <c r="M2931" s="4077"/>
      <c r="N2931" s="4077"/>
      <c r="O2931" s="3721"/>
      <c r="P2931" s="3721"/>
      <c r="Q2931" s="53">
        <f t="shared" si="1099"/>
        <v>0</v>
      </c>
      <c r="R2931" s="3798"/>
      <c r="S2931" s="4077"/>
      <c r="T2931" s="3798"/>
      <c r="U2931" s="53">
        <f t="shared" si="1096"/>
        <v>0</v>
      </c>
      <c r="V2931" s="632">
        <f t="shared" si="1072"/>
        <v>0</v>
      </c>
      <c r="W2931" s="632">
        <f t="shared" si="1073"/>
        <v>0</v>
      </c>
      <c r="X2931" s="3799">
        <f t="shared" si="1100"/>
        <v>0</v>
      </c>
      <c r="Y2931" s="3799">
        <f t="shared" si="1074"/>
        <v>0</v>
      </c>
      <c r="Z2931" s="3800">
        <f t="shared" si="1075"/>
        <v>0</v>
      </c>
      <c r="AA2931" s="3801">
        <f t="shared" si="1076"/>
        <v>0</v>
      </c>
      <c r="AB2931" s="3783">
        <f t="shared" si="1077"/>
        <v>0</v>
      </c>
      <c r="AC2931" s="3783">
        <f t="shared" si="1078"/>
        <v>0</v>
      </c>
      <c r="AD2931" s="3783">
        <f t="shared" si="1079"/>
        <v>0</v>
      </c>
      <c r="AE2931" s="3783">
        <f t="shared" si="1080"/>
        <v>0</v>
      </c>
      <c r="AF2931" s="3783">
        <f t="shared" si="1081"/>
        <v>0</v>
      </c>
      <c r="AG2931" s="3783">
        <f t="shared" si="1082"/>
        <v>0</v>
      </c>
      <c r="AH2931" s="3783">
        <f t="shared" si="1083"/>
        <v>0</v>
      </c>
      <c r="AI2931" s="3783">
        <f t="shared" si="1084"/>
        <v>0</v>
      </c>
      <c r="AJ2931" s="3783">
        <f t="shared" si="1085"/>
        <v>0</v>
      </c>
      <c r="AK2931" s="3783">
        <f t="shared" si="1086"/>
        <v>0</v>
      </c>
      <c r="AL2931" s="81">
        <f t="shared" si="1087"/>
        <v>0</v>
      </c>
      <c r="AM2931" s="81">
        <f t="shared" si="1071"/>
        <v>0</v>
      </c>
      <c r="AN2931" s="3783">
        <f t="shared" si="1088"/>
        <v>0</v>
      </c>
      <c r="AO2931" s="3783">
        <f t="shared" si="1089"/>
        <v>0</v>
      </c>
      <c r="AP2931" s="3783">
        <f t="shared" si="1090"/>
        <v>0</v>
      </c>
      <c r="AQ2931" s="3783">
        <f t="shared" si="1097"/>
        <v>0</v>
      </c>
      <c r="AR2931" s="3783">
        <f t="shared" si="1091"/>
        <v>0</v>
      </c>
      <c r="AS2931" s="3783">
        <f t="shared" si="1098"/>
        <v>0</v>
      </c>
      <c r="AT2931" s="3783">
        <f t="shared" si="1092"/>
        <v>0</v>
      </c>
      <c r="AU2931" s="3783">
        <f t="shared" si="1067"/>
        <v>0</v>
      </c>
      <c r="AV2931" s="3783">
        <f t="shared" si="1093"/>
        <v>0</v>
      </c>
      <c r="AW2931" s="3783">
        <f t="shared" si="1094"/>
        <v>0</v>
      </c>
      <c r="AX2931" s="3783">
        <f t="shared" si="1095"/>
        <v>0</v>
      </c>
      <c r="AY2931" s="4093"/>
      <c r="AZ2931" s="53">
        <f t="shared" si="1068"/>
        <v>0</v>
      </c>
      <c r="BA2931" s="3789">
        <f t="shared" si="1069"/>
        <v>0</v>
      </c>
      <c r="BB2931" s="3716"/>
      <c r="BC2931" s="3716"/>
      <c r="BD2931" s="4127"/>
    </row>
    <row r="2932" spans="1:56" ht="15" thickBot="1" x14ac:dyDescent="0.35">
      <c r="A2932" s="1805"/>
      <c r="B2932" s="200">
        <v>2924</v>
      </c>
      <c r="C2932" s="348" t="s">
        <v>837</v>
      </c>
      <c r="D2932" s="3748" t="str">
        <f>IF(Input!$C$15="","0",Input!$C$15)</f>
        <v>0</v>
      </c>
      <c r="E2932" s="356" t="s">
        <v>4751</v>
      </c>
      <c r="F2932" s="356">
        <v>2029</v>
      </c>
      <c r="G2932" s="499" t="s">
        <v>4955</v>
      </c>
      <c r="H2932" s="3717" t="s">
        <v>4719</v>
      </c>
      <c r="I2932" s="3752" t="s">
        <v>4719</v>
      </c>
      <c r="J2932" s="83">
        <f t="shared" si="1070"/>
        <v>0</v>
      </c>
      <c r="K2932" s="3751"/>
      <c r="L2932" s="4077"/>
      <c r="M2932" s="4077"/>
      <c r="N2932" s="4077"/>
      <c r="O2932" s="3721"/>
      <c r="P2932" s="3721"/>
      <c r="Q2932" s="53">
        <f t="shared" si="1099"/>
        <v>0</v>
      </c>
      <c r="R2932" s="3798"/>
      <c r="S2932" s="4077"/>
      <c r="T2932" s="3798"/>
      <c r="U2932" s="53">
        <f t="shared" si="1096"/>
        <v>0</v>
      </c>
      <c r="V2932" s="632">
        <f t="shared" si="1072"/>
        <v>0</v>
      </c>
      <c r="W2932" s="632">
        <f t="shared" si="1073"/>
        <v>0</v>
      </c>
      <c r="X2932" s="3799">
        <f t="shared" si="1100"/>
        <v>0</v>
      </c>
      <c r="Y2932" s="3799">
        <f t="shared" si="1074"/>
        <v>0</v>
      </c>
      <c r="Z2932" s="3800">
        <f t="shared" si="1075"/>
        <v>0</v>
      </c>
      <c r="AA2932" s="3801">
        <f t="shared" si="1076"/>
        <v>0</v>
      </c>
      <c r="AB2932" s="3783">
        <f t="shared" si="1077"/>
        <v>0</v>
      </c>
      <c r="AC2932" s="3783">
        <f t="shared" si="1078"/>
        <v>0</v>
      </c>
      <c r="AD2932" s="3783">
        <f t="shared" si="1079"/>
        <v>0</v>
      </c>
      <c r="AE2932" s="3783">
        <f t="shared" si="1080"/>
        <v>0</v>
      </c>
      <c r="AF2932" s="3783">
        <f t="shared" si="1081"/>
        <v>0</v>
      </c>
      <c r="AG2932" s="3783">
        <f t="shared" si="1082"/>
        <v>0</v>
      </c>
      <c r="AH2932" s="3783">
        <f t="shared" si="1083"/>
        <v>0</v>
      </c>
      <c r="AI2932" s="3783">
        <f t="shared" si="1084"/>
        <v>0</v>
      </c>
      <c r="AJ2932" s="3783">
        <f t="shared" si="1085"/>
        <v>0</v>
      </c>
      <c r="AK2932" s="3783">
        <f t="shared" si="1086"/>
        <v>0</v>
      </c>
      <c r="AL2932" s="81">
        <f t="shared" si="1087"/>
        <v>0</v>
      </c>
      <c r="AM2932" s="81">
        <f t="shared" si="1071"/>
        <v>0</v>
      </c>
      <c r="AN2932" s="3783">
        <f t="shared" si="1088"/>
        <v>0</v>
      </c>
      <c r="AO2932" s="3783">
        <f t="shared" si="1089"/>
        <v>0</v>
      </c>
      <c r="AP2932" s="3783">
        <f t="shared" si="1090"/>
        <v>0</v>
      </c>
      <c r="AQ2932" s="3783">
        <f t="shared" si="1097"/>
        <v>0</v>
      </c>
      <c r="AR2932" s="3783">
        <f t="shared" si="1091"/>
        <v>0</v>
      </c>
      <c r="AS2932" s="3783">
        <f t="shared" si="1098"/>
        <v>0</v>
      </c>
      <c r="AT2932" s="3783">
        <f t="shared" si="1092"/>
        <v>0</v>
      </c>
      <c r="AU2932" s="3783">
        <f t="shared" si="1067"/>
        <v>0</v>
      </c>
      <c r="AV2932" s="3783">
        <f t="shared" si="1093"/>
        <v>0</v>
      </c>
      <c r="AW2932" s="3783">
        <f t="shared" si="1094"/>
        <v>0</v>
      </c>
      <c r="AX2932" s="3783">
        <f t="shared" si="1095"/>
        <v>0</v>
      </c>
      <c r="AY2932" s="4093"/>
      <c r="AZ2932" s="53">
        <f t="shared" si="1068"/>
        <v>0</v>
      </c>
      <c r="BA2932" s="3789">
        <f t="shared" si="1069"/>
        <v>0</v>
      </c>
      <c r="BB2932" s="3716"/>
      <c r="BC2932" s="3716"/>
      <c r="BD2932" s="4127"/>
    </row>
    <row r="2933" spans="1:56" ht="15" thickBot="1" x14ac:dyDescent="0.35">
      <c r="A2933" s="1805"/>
      <c r="B2933" s="200">
        <v>2925</v>
      </c>
      <c r="C2933" s="348" t="s">
        <v>837</v>
      </c>
      <c r="D2933" s="3748" t="str">
        <f>IF(Input!$C$15="","0",Input!$C$15)</f>
        <v>0</v>
      </c>
      <c r="E2933" s="356" t="s">
        <v>4751</v>
      </c>
      <c r="F2933" s="356">
        <v>2029</v>
      </c>
      <c r="G2933" s="499" t="s">
        <v>4955</v>
      </c>
      <c r="H2933" s="3717" t="s">
        <v>4720</v>
      </c>
      <c r="I2933" s="3752" t="s">
        <v>4720</v>
      </c>
      <c r="J2933" s="83">
        <f t="shared" si="1070"/>
        <v>0</v>
      </c>
      <c r="K2933" s="3751"/>
      <c r="L2933" s="4077"/>
      <c r="M2933" s="4077"/>
      <c r="N2933" s="4077"/>
      <c r="O2933" s="3721"/>
      <c r="P2933" s="3721"/>
      <c r="Q2933" s="53">
        <f t="shared" si="1099"/>
        <v>0</v>
      </c>
      <c r="R2933" s="3798"/>
      <c r="S2933" s="4077"/>
      <c r="T2933" s="3798"/>
      <c r="U2933" s="53">
        <f t="shared" si="1096"/>
        <v>0</v>
      </c>
      <c r="V2933" s="632">
        <f t="shared" si="1072"/>
        <v>0</v>
      </c>
      <c r="W2933" s="632">
        <f t="shared" si="1073"/>
        <v>0</v>
      </c>
      <c r="X2933" s="3799">
        <f t="shared" si="1100"/>
        <v>0</v>
      </c>
      <c r="Y2933" s="3799">
        <f t="shared" si="1074"/>
        <v>0</v>
      </c>
      <c r="Z2933" s="3800">
        <f t="shared" si="1075"/>
        <v>0</v>
      </c>
      <c r="AA2933" s="3801">
        <f t="shared" si="1076"/>
        <v>0</v>
      </c>
      <c r="AB2933" s="3783">
        <f t="shared" si="1077"/>
        <v>0</v>
      </c>
      <c r="AC2933" s="3783">
        <f t="shared" si="1078"/>
        <v>0</v>
      </c>
      <c r="AD2933" s="3783">
        <f t="shared" si="1079"/>
        <v>0</v>
      </c>
      <c r="AE2933" s="3783">
        <f t="shared" si="1080"/>
        <v>0</v>
      </c>
      <c r="AF2933" s="3783">
        <f t="shared" si="1081"/>
        <v>0</v>
      </c>
      <c r="AG2933" s="3783">
        <f t="shared" si="1082"/>
        <v>0</v>
      </c>
      <c r="AH2933" s="3783">
        <f t="shared" si="1083"/>
        <v>0</v>
      </c>
      <c r="AI2933" s="3783">
        <f t="shared" si="1084"/>
        <v>0</v>
      </c>
      <c r="AJ2933" s="3783">
        <f t="shared" si="1085"/>
        <v>0</v>
      </c>
      <c r="AK2933" s="3783">
        <f t="shared" si="1086"/>
        <v>0</v>
      </c>
      <c r="AL2933" s="81">
        <f t="shared" si="1087"/>
        <v>0</v>
      </c>
      <c r="AM2933" s="81">
        <f t="shared" si="1071"/>
        <v>0</v>
      </c>
      <c r="AN2933" s="3783">
        <f t="shared" si="1088"/>
        <v>0</v>
      </c>
      <c r="AO2933" s="3783">
        <f t="shared" si="1089"/>
        <v>0</v>
      </c>
      <c r="AP2933" s="3783">
        <f t="shared" si="1090"/>
        <v>0</v>
      </c>
      <c r="AQ2933" s="3783">
        <f t="shared" si="1097"/>
        <v>0</v>
      </c>
      <c r="AR2933" s="3783">
        <f t="shared" si="1091"/>
        <v>0</v>
      </c>
      <c r="AS2933" s="3783">
        <f t="shared" si="1098"/>
        <v>0</v>
      </c>
      <c r="AT2933" s="3783">
        <f t="shared" si="1092"/>
        <v>0</v>
      </c>
      <c r="AU2933" s="3783">
        <f t="shared" si="1067"/>
        <v>0</v>
      </c>
      <c r="AV2933" s="3783">
        <f t="shared" si="1093"/>
        <v>0</v>
      </c>
      <c r="AW2933" s="3783">
        <f t="shared" si="1094"/>
        <v>0</v>
      </c>
      <c r="AX2933" s="3783">
        <f t="shared" si="1095"/>
        <v>0</v>
      </c>
      <c r="AY2933" s="4093"/>
      <c r="AZ2933" s="53">
        <f t="shared" si="1068"/>
        <v>0</v>
      </c>
      <c r="BA2933" s="3789">
        <f t="shared" si="1069"/>
        <v>0</v>
      </c>
      <c r="BB2933" s="3716"/>
      <c r="BC2933" s="3716"/>
      <c r="BD2933" s="4127"/>
    </row>
    <row r="2934" spans="1:56" ht="15" thickBot="1" x14ac:dyDescent="0.35">
      <c r="A2934" s="1805"/>
      <c r="B2934" s="200">
        <v>2926</v>
      </c>
      <c r="C2934" s="348" t="s">
        <v>837</v>
      </c>
      <c r="D2934" s="3748" t="str">
        <f>IF(Input!$C$15="","0",Input!$C$15)</f>
        <v>0</v>
      </c>
      <c r="E2934" s="356" t="s">
        <v>4751</v>
      </c>
      <c r="F2934" s="356">
        <v>2029</v>
      </c>
      <c r="G2934" s="499" t="s">
        <v>4955</v>
      </c>
      <c r="H2934" s="3717" t="s">
        <v>4721</v>
      </c>
      <c r="I2934" s="3752" t="s">
        <v>4721</v>
      </c>
      <c r="J2934" s="83">
        <f t="shared" si="1070"/>
        <v>0</v>
      </c>
      <c r="K2934" s="3751"/>
      <c r="L2934" s="4077"/>
      <c r="M2934" s="4077"/>
      <c r="N2934" s="4077"/>
      <c r="O2934" s="3721"/>
      <c r="P2934" s="3721"/>
      <c r="Q2934" s="53">
        <f t="shared" si="1099"/>
        <v>0</v>
      </c>
      <c r="R2934" s="3798"/>
      <c r="S2934" s="4077"/>
      <c r="T2934" s="3798"/>
      <c r="U2934" s="53">
        <f t="shared" si="1096"/>
        <v>0</v>
      </c>
      <c r="V2934" s="632">
        <f t="shared" si="1072"/>
        <v>0</v>
      </c>
      <c r="W2934" s="632">
        <f t="shared" si="1073"/>
        <v>0</v>
      </c>
      <c r="X2934" s="3799">
        <f t="shared" si="1100"/>
        <v>0</v>
      </c>
      <c r="Y2934" s="3799">
        <f t="shared" si="1074"/>
        <v>0</v>
      </c>
      <c r="Z2934" s="3800">
        <f t="shared" si="1075"/>
        <v>0</v>
      </c>
      <c r="AA2934" s="3801">
        <f t="shared" si="1076"/>
        <v>0</v>
      </c>
      <c r="AB2934" s="3783">
        <f t="shared" si="1077"/>
        <v>0</v>
      </c>
      <c r="AC2934" s="3783">
        <f t="shared" si="1078"/>
        <v>0</v>
      </c>
      <c r="AD2934" s="3783">
        <f t="shared" si="1079"/>
        <v>0</v>
      </c>
      <c r="AE2934" s="3783">
        <f t="shared" si="1080"/>
        <v>0</v>
      </c>
      <c r="AF2934" s="3783">
        <f t="shared" si="1081"/>
        <v>0</v>
      </c>
      <c r="AG2934" s="3783">
        <f t="shared" si="1082"/>
        <v>0</v>
      </c>
      <c r="AH2934" s="3783">
        <f t="shared" si="1083"/>
        <v>0</v>
      </c>
      <c r="AI2934" s="3783">
        <f t="shared" si="1084"/>
        <v>0</v>
      </c>
      <c r="AJ2934" s="3783">
        <f t="shared" si="1085"/>
        <v>0</v>
      </c>
      <c r="AK2934" s="3783">
        <f t="shared" si="1086"/>
        <v>0</v>
      </c>
      <c r="AL2934" s="81">
        <f t="shared" si="1087"/>
        <v>0</v>
      </c>
      <c r="AM2934" s="81">
        <f t="shared" si="1071"/>
        <v>0</v>
      </c>
      <c r="AN2934" s="3783">
        <f t="shared" si="1088"/>
        <v>0</v>
      </c>
      <c r="AO2934" s="3783">
        <f t="shared" si="1089"/>
        <v>0</v>
      </c>
      <c r="AP2934" s="3783">
        <f t="shared" si="1090"/>
        <v>0</v>
      </c>
      <c r="AQ2934" s="3783">
        <f t="shared" si="1097"/>
        <v>0</v>
      </c>
      <c r="AR2934" s="3783">
        <f t="shared" si="1091"/>
        <v>0</v>
      </c>
      <c r="AS2934" s="3783">
        <f t="shared" si="1098"/>
        <v>0</v>
      </c>
      <c r="AT2934" s="3783">
        <f t="shared" si="1092"/>
        <v>0</v>
      </c>
      <c r="AU2934" s="3783">
        <f t="shared" si="1067"/>
        <v>0</v>
      </c>
      <c r="AV2934" s="3783">
        <f t="shared" si="1093"/>
        <v>0</v>
      </c>
      <c r="AW2934" s="3783">
        <f t="shared" si="1094"/>
        <v>0</v>
      </c>
      <c r="AX2934" s="3783">
        <f t="shared" si="1095"/>
        <v>0</v>
      </c>
      <c r="AY2934" s="4093"/>
      <c r="AZ2934" s="53">
        <f t="shared" si="1068"/>
        <v>0</v>
      </c>
      <c r="BA2934" s="3789">
        <f t="shared" si="1069"/>
        <v>0</v>
      </c>
      <c r="BB2934" s="3716"/>
      <c r="BC2934" s="3716"/>
      <c r="BD2934" s="4127"/>
    </row>
    <row r="2935" spans="1:56" ht="15" thickBot="1" x14ac:dyDescent="0.35">
      <c r="A2935" s="1805"/>
      <c r="B2935" s="200">
        <v>2927</v>
      </c>
      <c r="C2935" s="348" t="s">
        <v>837</v>
      </c>
      <c r="D2935" s="3748" t="str">
        <f>IF(Input!$C$15="","0",Input!$C$15)</f>
        <v>0</v>
      </c>
      <c r="E2935" s="356" t="s">
        <v>4751</v>
      </c>
      <c r="F2935" s="356">
        <v>2029</v>
      </c>
      <c r="G2935" s="499" t="s">
        <v>4955</v>
      </c>
      <c r="H2935" s="3717" t="s">
        <v>4722</v>
      </c>
      <c r="I2935" s="3752" t="s">
        <v>4722</v>
      </c>
      <c r="J2935" s="83">
        <f t="shared" si="1070"/>
        <v>0</v>
      </c>
      <c r="K2935" s="3751"/>
      <c r="L2935" s="4077"/>
      <c r="M2935" s="4077"/>
      <c r="N2935" s="4077"/>
      <c r="O2935" s="3721"/>
      <c r="P2935" s="3721"/>
      <c r="Q2935" s="53">
        <f t="shared" si="1099"/>
        <v>0</v>
      </c>
      <c r="R2935" s="3798"/>
      <c r="S2935" s="4077"/>
      <c r="T2935" s="3798"/>
      <c r="U2935" s="53">
        <f t="shared" si="1096"/>
        <v>0</v>
      </c>
      <c r="V2935" s="632">
        <f t="shared" si="1072"/>
        <v>0</v>
      </c>
      <c r="W2935" s="632">
        <f t="shared" si="1073"/>
        <v>0</v>
      </c>
      <c r="X2935" s="3799">
        <f t="shared" si="1100"/>
        <v>0</v>
      </c>
      <c r="Y2935" s="3799">
        <f t="shared" si="1074"/>
        <v>0</v>
      </c>
      <c r="Z2935" s="3800">
        <f t="shared" si="1075"/>
        <v>0</v>
      </c>
      <c r="AA2935" s="3801">
        <f t="shared" si="1076"/>
        <v>0</v>
      </c>
      <c r="AB2935" s="3783">
        <f t="shared" si="1077"/>
        <v>0</v>
      </c>
      <c r="AC2935" s="3783">
        <f t="shared" si="1078"/>
        <v>0</v>
      </c>
      <c r="AD2935" s="3783">
        <f t="shared" si="1079"/>
        <v>0</v>
      </c>
      <c r="AE2935" s="3783">
        <f t="shared" si="1080"/>
        <v>0</v>
      </c>
      <c r="AF2935" s="3783">
        <f t="shared" si="1081"/>
        <v>0</v>
      </c>
      <c r="AG2935" s="3783">
        <f t="shared" si="1082"/>
        <v>0</v>
      </c>
      <c r="AH2935" s="3783">
        <f t="shared" si="1083"/>
        <v>0</v>
      </c>
      <c r="AI2935" s="3783">
        <f t="shared" si="1084"/>
        <v>0</v>
      </c>
      <c r="AJ2935" s="3783">
        <f t="shared" si="1085"/>
        <v>0</v>
      </c>
      <c r="AK2935" s="3783">
        <f t="shared" si="1086"/>
        <v>0</v>
      </c>
      <c r="AL2935" s="81">
        <f t="shared" si="1087"/>
        <v>0</v>
      </c>
      <c r="AM2935" s="81">
        <f t="shared" si="1071"/>
        <v>0</v>
      </c>
      <c r="AN2935" s="3783">
        <f t="shared" si="1088"/>
        <v>0</v>
      </c>
      <c r="AO2935" s="3783">
        <f t="shared" si="1089"/>
        <v>0</v>
      </c>
      <c r="AP2935" s="3783">
        <f t="shared" si="1090"/>
        <v>0</v>
      </c>
      <c r="AQ2935" s="3783">
        <f t="shared" si="1097"/>
        <v>0</v>
      </c>
      <c r="AR2935" s="3783">
        <f t="shared" si="1091"/>
        <v>0</v>
      </c>
      <c r="AS2935" s="3783">
        <f t="shared" si="1098"/>
        <v>0</v>
      </c>
      <c r="AT2935" s="3783">
        <f t="shared" si="1092"/>
        <v>0</v>
      </c>
      <c r="AU2935" s="3783">
        <f t="shared" si="1067"/>
        <v>0</v>
      </c>
      <c r="AV2935" s="3783">
        <f t="shared" si="1093"/>
        <v>0</v>
      </c>
      <c r="AW2935" s="3783">
        <f t="shared" si="1094"/>
        <v>0</v>
      </c>
      <c r="AX2935" s="3783">
        <f t="shared" si="1095"/>
        <v>0</v>
      </c>
      <c r="AY2935" s="4093"/>
      <c r="AZ2935" s="53">
        <f t="shared" si="1068"/>
        <v>0</v>
      </c>
      <c r="BA2935" s="3789">
        <f t="shared" si="1069"/>
        <v>0</v>
      </c>
      <c r="BB2935" s="3716"/>
      <c r="BC2935" s="3716"/>
      <c r="BD2935" s="4127"/>
    </row>
    <row r="2936" spans="1:56" ht="15" thickBot="1" x14ac:dyDescent="0.35">
      <c r="A2936" s="1805"/>
      <c r="B2936" s="200">
        <v>2928</v>
      </c>
      <c r="C2936" s="348" t="s">
        <v>837</v>
      </c>
      <c r="D2936" s="3748" t="str">
        <f>IF(Input!$C$15="","0",Input!$C$15)</f>
        <v>0</v>
      </c>
      <c r="E2936" s="356" t="s">
        <v>4751</v>
      </c>
      <c r="F2936" s="356">
        <v>2029</v>
      </c>
      <c r="G2936" s="499" t="s">
        <v>4955</v>
      </c>
      <c r="H2936" s="3717" t="s">
        <v>4723</v>
      </c>
      <c r="I2936" s="3752" t="s">
        <v>4723</v>
      </c>
      <c r="J2936" s="83">
        <f t="shared" si="1070"/>
        <v>0</v>
      </c>
      <c r="K2936" s="3751"/>
      <c r="L2936" s="4077"/>
      <c r="M2936" s="4077"/>
      <c r="N2936" s="4077"/>
      <c r="O2936" s="3721"/>
      <c r="P2936" s="3721"/>
      <c r="Q2936" s="53">
        <f t="shared" si="1099"/>
        <v>0</v>
      </c>
      <c r="R2936" s="3798"/>
      <c r="S2936" s="4077"/>
      <c r="T2936" s="3798"/>
      <c r="U2936" s="53">
        <f t="shared" si="1096"/>
        <v>0</v>
      </c>
      <c r="V2936" s="632">
        <f t="shared" si="1072"/>
        <v>0</v>
      </c>
      <c r="W2936" s="632">
        <f t="shared" si="1073"/>
        <v>0</v>
      </c>
      <c r="X2936" s="3799">
        <f t="shared" si="1100"/>
        <v>0</v>
      </c>
      <c r="Y2936" s="3799">
        <f t="shared" si="1074"/>
        <v>0</v>
      </c>
      <c r="Z2936" s="3800">
        <f t="shared" si="1075"/>
        <v>0</v>
      </c>
      <c r="AA2936" s="3801">
        <f t="shared" si="1076"/>
        <v>0</v>
      </c>
      <c r="AB2936" s="3783">
        <f t="shared" si="1077"/>
        <v>0</v>
      </c>
      <c r="AC2936" s="3783">
        <f t="shared" si="1078"/>
        <v>0</v>
      </c>
      <c r="AD2936" s="3783">
        <f t="shared" si="1079"/>
        <v>0</v>
      </c>
      <c r="AE2936" s="3783">
        <f t="shared" si="1080"/>
        <v>0</v>
      </c>
      <c r="AF2936" s="3783">
        <f t="shared" si="1081"/>
        <v>0</v>
      </c>
      <c r="AG2936" s="3783">
        <f t="shared" si="1082"/>
        <v>0</v>
      </c>
      <c r="AH2936" s="3783">
        <f t="shared" si="1083"/>
        <v>0</v>
      </c>
      <c r="AI2936" s="3783">
        <f t="shared" si="1084"/>
        <v>0</v>
      </c>
      <c r="AJ2936" s="3783">
        <f t="shared" si="1085"/>
        <v>0</v>
      </c>
      <c r="AK2936" s="3783">
        <f t="shared" si="1086"/>
        <v>0</v>
      </c>
      <c r="AL2936" s="81">
        <f t="shared" si="1087"/>
        <v>0</v>
      </c>
      <c r="AM2936" s="81">
        <f t="shared" si="1071"/>
        <v>0</v>
      </c>
      <c r="AN2936" s="3783">
        <f t="shared" si="1088"/>
        <v>0</v>
      </c>
      <c r="AO2936" s="3783">
        <f t="shared" si="1089"/>
        <v>0</v>
      </c>
      <c r="AP2936" s="3783">
        <f t="shared" si="1090"/>
        <v>0</v>
      </c>
      <c r="AQ2936" s="3783">
        <f t="shared" si="1097"/>
        <v>0</v>
      </c>
      <c r="AR2936" s="3783">
        <f t="shared" si="1091"/>
        <v>0</v>
      </c>
      <c r="AS2936" s="3783">
        <f t="shared" si="1098"/>
        <v>0</v>
      </c>
      <c r="AT2936" s="3783">
        <f t="shared" si="1092"/>
        <v>0</v>
      </c>
      <c r="AU2936" s="3783">
        <f t="shared" si="1067"/>
        <v>0</v>
      </c>
      <c r="AV2936" s="3783">
        <f t="shared" si="1093"/>
        <v>0</v>
      </c>
      <c r="AW2936" s="3783">
        <f t="shared" si="1094"/>
        <v>0</v>
      </c>
      <c r="AX2936" s="3783">
        <f t="shared" si="1095"/>
        <v>0</v>
      </c>
      <c r="AY2936" s="4093"/>
      <c r="AZ2936" s="53">
        <f t="shared" si="1068"/>
        <v>0</v>
      </c>
      <c r="BA2936" s="3789">
        <f t="shared" si="1069"/>
        <v>0</v>
      </c>
      <c r="BB2936" s="3716"/>
      <c r="BC2936" s="3716"/>
      <c r="BD2936" s="4127"/>
    </row>
    <row r="2937" spans="1:56" ht="15" thickBot="1" x14ac:dyDescent="0.35">
      <c r="A2937" s="1805"/>
      <c r="B2937" s="200">
        <v>2929</v>
      </c>
      <c r="C2937" s="348" t="s">
        <v>837</v>
      </c>
      <c r="D2937" s="3748" t="str">
        <f>IF(Input!$C$15="","0",Input!$C$15)</f>
        <v>0</v>
      </c>
      <c r="E2937" s="356" t="s">
        <v>4751</v>
      </c>
      <c r="F2937" s="356">
        <v>2029</v>
      </c>
      <c r="G2937" s="499" t="s">
        <v>4955</v>
      </c>
      <c r="H2937" s="3717" t="s">
        <v>4724</v>
      </c>
      <c r="I2937" s="3752" t="s">
        <v>4724</v>
      </c>
      <c r="J2937" s="83">
        <f t="shared" si="1070"/>
        <v>0</v>
      </c>
      <c r="K2937" s="3751"/>
      <c r="L2937" s="4077"/>
      <c r="M2937" s="4077"/>
      <c r="N2937" s="4077"/>
      <c r="O2937" s="3721"/>
      <c r="P2937" s="3721"/>
      <c r="Q2937" s="53">
        <f t="shared" si="1099"/>
        <v>0</v>
      </c>
      <c r="R2937" s="3798"/>
      <c r="S2937" s="4077"/>
      <c r="T2937" s="3798"/>
      <c r="U2937" s="53">
        <f t="shared" si="1096"/>
        <v>0</v>
      </c>
      <c r="V2937" s="632">
        <f t="shared" si="1072"/>
        <v>0</v>
      </c>
      <c r="W2937" s="632">
        <f t="shared" si="1073"/>
        <v>0</v>
      </c>
      <c r="X2937" s="3799">
        <f t="shared" si="1100"/>
        <v>0</v>
      </c>
      <c r="Y2937" s="3799">
        <f t="shared" si="1074"/>
        <v>0</v>
      </c>
      <c r="Z2937" s="3800">
        <f t="shared" si="1075"/>
        <v>0</v>
      </c>
      <c r="AA2937" s="3801">
        <f t="shared" si="1076"/>
        <v>0</v>
      </c>
      <c r="AB2937" s="3783">
        <f t="shared" si="1077"/>
        <v>0</v>
      </c>
      <c r="AC2937" s="3783">
        <f t="shared" si="1078"/>
        <v>0</v>
      </c>
      <c r="AD2937" s="3783">
        <f t="shared" si="1079"/>
        <v>0</v>
      </c>
      <c r="AE2937" s="3783">
        <f t="shared" si="1080"/>
        <v>0</v>
      </c>
      <c r="AF2937" s="3783">
        <f t="shared" si="1081"/>
        <v>0</v>
      </c>
      <c r="AG2937" s="3783">
        <f t="shared" si="1082"/>
        <v>0</v>
      </c>
      <c r="AH2937" s="3783">
        <f t="shared" si="1083"/>
        <v>0</v>
      </c>
      <c r="AI2937" s="3783">
        <f t="shared" si="1084"/>
        <v>0</v>
      </c>
      <c r="AJ2937" s="3783">
        <f t="shared" si="1085"/>
        <v>0</v>
      </c>
      <c r="AK2937" s="3783">
        <f t="shared" si="1086"/>
        <v>0</v>
      </c>
      <c r="AL2937" s="81">
        <f t="shared" si="1087"/>
        <v>0</v>
      </c>
      <c r="AM2937" s="81">
        <f t="shared" si="1071"/>
        <v>0</v>
      </c>
      <c r="AN2937" s="3783">
        <f t="shared" si="1088"/>
        <v>0</v>
      </c>
      <c r="AO2937" s="3783">
        <f t="shared" si="1089"/>
        <v>0</v>
      </c>
      <c r="AP2937" s="3783">
        <f t="shared" si="1090"/>
        <v>0</v>
      </c>
      <c r="AQ2937" s="3783">
        <f t="shared" si="1097"/>
        <v>0</v>
      </c>
      <c r="AR2937" s="3783">
        <f t="shared" si="1091"/>
        <v>0</v>
      </c>
      <c r="AS2937" s="3783">
        <f t="shared" si="1098"/>
        <v>0</v>
      </c>
      <c r="AT2937" s="3783">
        <f t="shared" si="1092"/>
        <v>0</v>
      </c>
      <c r="AU2937" s="3783">
        <f t="shared" ref="AU2937:AU3000" si="1101">AV2937+AW2937</f>
        <v>0</v>
      </c>
      <c r="AV2937" s="3783">
        <f t="shared" si="1093"/>
        <v>0</v>
      </c>
      <c r="AW2937" s="3783">
        <f t="shared" si="1094"/>
        <v>0</v>
      </c>
      <c r="AX2937" s="3783">
        <f t="shared" si="1095"/>
        <v>0</v>
      </c>
      <c r="AY2937" s="4093"/>
      <c r="AZ2937" s="53">
        <f t="shared" ref="AZ2937:AZ3000" si="1102">IFERROR(AU2937/AM2937,0)</f>
        <v>0</v>
      </c>
      <c r="BA2937" s="3789">
        <f t="shared" ref="BA2937:BA3000" si="1103">IFERROR(AX2937/AP2937,0)</f>
        <v>0</v>
      </c>
      <c r="BB2937" s="3716"/>
      <c r="BC2937" s="3716"/>
      <c r="BD2937" s="4127"/>
    </row>
    <row r="2938" spans="1:56" ht="15" thickBot="1" x14ac:dyDescent="0.35">
      <c r="A2938" s="1805"/>
      <c r="B2938" s="200">
        <v>2930</v>
      </c>
      <c r="C2938" s="348" t="s">
        <v>837</v>
      </c>
      <c r="D2938" s="3748" t="str">
        <f>IF(Input!$C$15="","0",Input!$C$15)</f>
        <v>0</v>
      </c>
      <c r="E2938" s="356" t="s">
        <v>4751</v>
      </c>
      <c r="F2938" s="356">
        <v>2029</v>
      </c>
      <c r="G2938" s="499" t="s">
        <v>4955</v>
      </c>
      <c r="H2938" s="3717" t="s">
        <v>4725</v>
      </c>
      <c r="I2938" s="3752" t="s">
        <v>4725</v>
      </c>
      <c r="J2938" s="83">
        <f t="shared" si="1070"/>
        <v>0</v>
      </c>
      <c r="K2938" s="3751"/>
      <c r="L2938" s="4077"/>
      <c r="M2938" s="4077"/>
      <c r="N2938" s="4077"/>
      <c r="O2938" s="3721"/>
      <c r="P2938" s="3721"/>
      <c r="Q2938" s="53">
        <f t="shared" si="1099"/>
        <v>0</v>
      </c>
      <c r="R2938" s="3798"/>
      <c r="S2938" s="4077"/>
      <c r="T2938" s="3798"/>
      <c r="U2938" s="53">
        <f t="shared" si="1096"/>
        <v>0</v>
      </c>
      <c r="V2938" s="632">
        <f t="shared" si="1072"/>
        <v>0</v>
      </c>
      <c r="W2938" s="632">
        <f t="shared" si="1073"/>
        <v>0</v>
      </c>
      <c r="X2938" s="3799">
        <f t="shared" si="1100"/>
        <v>0</v>
      </c>
      <c r="Y2938" s="3799">
        <f t="shared" si="1074"/>
        <v>0</v>
      </c>
      <c r="Z2938" s="3800">
        <f t="shared" si="1075"/>
        <v>0</v>
      </c>
      <c r="AA2938" s="3801">
        <f t="shared" si="1076"/>
        <v>0</v>
      </c>
      <c r="AB2938" s="3783">
        <f t="shared" si="1077"/>
        <v>0</v>
      </c>
      <c r="AC2938" s="3783">
        <f t="shared" si="1078"/>
        <v>0</v>
      </c>
      <c r="AD2938" s="3783">
        <f t="shared" si="1079"/>
        <v>0</v>
      </c>
      <c r="AE2938" s="3783">
        <f t="shared" si="1080"/>
        <v>0</v>
      </c>
      <c r="AF2938" s="3783">
        <f t="shared" si="1081"/>
        <v>0</v>
      </c>
      <c r="AG2938" s="3783">
        <f t="shared" si="1082"/>
        <v>0</v>
      </c>
      <c r="AH2938" s="3783">
        <f t="shared" si="1083"/>
        <v>0</v>
      </c>
      <c r="AI2938" s="3783">
        <f t="shared" si="1084"/>
        <v>0</v>
      </c>
      <c r="AJ2938" s="3783">
        <f t="shared" si="1085"/>
        <v>0</v>
      </c>
      <c r="AK2938" s="3783">
        <f t="shared" si="1086"/>
        <v>0</v>
      </c>
      <c r="AL2938" s="81">
        <f t="shared" si="1087"/>
        <v>0</v>
      </c>
      <c r="AM2938" s="81">
        <f t="shared" si="1071"/>
        <v>0</v>
      </c>
      <c r="AN2938" s="3783">
        <f t="shared" si="1088"/>
        <v>0</v>
      </c>
      <c r="AO2938" s="3783">
        <f t="shared" si="1089"/>
        <v>0</v>
      </c>
      <c r="AP2938" s="3783">
        <f t="shared" si="1090"/>
        <v>0</v>
      </c>
      <c r="AQ2938" s="3783">
        <f t="shared" si="1097"/>
        <v>0</v>
      </c>
      <c r="AR2938" s="3783">
        <f t="shared" si="1091"/>
        <v>0</v>
      </c>
      <c r="AS2938" s="3783">
        <f t="shared" si="1098"/>
        <v>0</v>
      </c>
      <c r="AT2938" s="3783">
        <f t="shared" si="1092"/>
        <v>0</v>
      </c>
      <c r="AU2938" s="3783">
        <f t="shared" si="1101"/>
        <v>0</v>
      </c>
      <c r="AV2938" s="3783">
        <f t="shared" si="1093"/>
        <v>0</v>
      </c>
      <c r="AW2938" s="3783">
        <f t="shared" si="1094"/>
        <v>0</v>
      </c>
      <c r="AX2938" s="3783">
        <f t="shared" si="1095"/>
        <v>0</v>
      </c>
      <c r="AY2938" s="4093"/>
      <c r="AZ2938" s="53">
        <f t="shared" si="1102"/>
        <v>0</v>
      </c>
      <c r="BA2938" s="3789">
        <f t="shared" si="1103"/>
        <v>0</v>
      </c>
      <c r="BB2938" s="3716"/>
      <c r="BC2938" s="3716"/>
      <c r="BD2938" s="4127"/>
    </row>
    <row r="2939" spans="1:56" ht="15" thickBot="1" x14ac:dyDescent="0.35">
      <c r="A2939" s="1805"/>
      <c r="B2939" s="200">
        <v>2931</v>
      </c>
      <c r="C2939" s="348" t="s">
        <v>837</v>
      </c>
      <c r="D2939" s="3748" t="str">
        <f>IF(Input!$C$15="","0",Input!$C$15)</f>
        <v>0</v>
      </c>
      <c r="E2939" s="356" t="s">
        <v>4751</v>
      </c>
      <c r="F2939" s="356">
        <v>2029</v>
      </c>
      <c r="G2939" s="499" t="s">
        <v>4955</v>
      </c>
      <c r="H2939" s="3717" t="s">
        <v>4726</v>
      </c>
      <c r="I2939" s="3752" t="s">
        <v>4726</v>
      </c>
      <c r="J2939" s="83">
        <f t="shared" si="1070"/>
        <v>0</v>
      </c>
      <c r="K2939" s="3751"/>
      <c r="L2939" s="4077"/>
      <c r="M2939" s="4077"/>
      <c r="N2939" s="4077"/>
      <c r="O2939" s="3721"/>
      <c r="P2939" s="3721"/>
      <c r="Q2939" s="53">
        <f t="shared" si="1099"/>
        <v>0</v>
      </c>
      <c r="R2939" s="3798"/>
      <c r="S2939" s="4077"/>
      <c r="T2939" s="3798"/>
      <c r="U2939" s="53">
        <f t="shared" si="1096"/>
        <v>0</v>
      </c>
      <c r="V2939" s="632">
        <f t="shared" si="1072"/>
        <v>0</v>
      </c>
      <c r="W2939" s="632">
        <f t="shared" si="1073"/>
        <v>0</v>
      </c>
      <c r="X2939" s="3799">
        <f t="shared" si="1100"/>
        <v>0</v>
      </c>
      <c r="Y2939" s="3799">
        <f t="shared" si="1074"/>
        <v>0</v>
      </c>
      <c r="Z2939" s="3800">
        <f t="shared" si="1075"/>
        <v>0</v>
      </c>
      <c r="AA2939" s="3801">
        <f t="shared" si="1076"/>
        <v>0</v>
      </c>
      <c r="AB2939" s="3783">
        <f t="shared" si="1077"/>
        <v>0</v>
      </c>
      <c r="AC2939" s="3783">
        <f t="shared" si="1078"/>
        <v>0</v>
      </c>
      <c r="AD2939" s="3783">
        <f t="shared" si="1079"/>
        <v>0</v>
      </c>
      <c r="AE2939" s="3783">
        <f t="shared" si="1080"/>
        <v>0</v>
      </c>
      <c r="AF2939" s="3783">
        <f t="shared" si="1081"/>
        <v>0</v>
      </c>
      <c r="AG2939" s="3783">
        <f t="shared" si="1082"/>
        <v>0</v>
      </c>
      <c r="AH2939" s="3783">
        <f t="shared" si="1083"/>
        <v>0</v>
      </c>
      <c r="AI2939" s="3783">
        <f t="shared" si="1084"/>
        <v>0</v>
      </c>
      <c r="AJ2939" s="3783">
        <f t="shared" si="1085"/>
        <v>0</v>
      </c>
      <c r="AK2939" s="3783">
        <f t="shared" si="1086"/>
        <v>0</v>
      </c>
      <c r="AL2939" s="81">
        <f t="shared" si="1087"/>
        <v>0</v>
      </c>
      <c r="AM2939" s="81">
        <f t="shared" si="1071"/>
        <v>0</v>
      </c>
      <c r="AN2939" s="3783">
        <f t="shared" si="1088"/>
        <v>0</v>
      </c>
      <c r="AO2939" s="3783">
        <f t="shared" si="1089"/>
        <v>0</v>
      </c>
      <c r="AP2939" s="3783">
        <f t="shared" si="1090"/>
        <v>0</v>
      </c>
      <c r="AQ2939" s="3783">
        <f t="shared" si="1097"/>
        <v>0</v>
      </c>
      <c r="AR2939" s="3783">
        <f t="shared" si="1091"/>
        <v>0</v>
      </c>
      <c r="AS2939" s="3783">
        <f t="shared" si="1098"/>
        <v>0</v>
      </c>
      <c r="AT2939" s="3783">
        <f t="shared" si="1092"/>
        <v>0</v>
      </c>
      <c r="AU2939" s="3783">
        <f t="shared" si="1101"/>
        <v>0</v>
      </c>
      <c r="AV2939" s="3783">
        <f t="shared" si="1093"/>
        <v>0</v>
      </c>
      <c r="AW2939" s="3783">
        <f t="shared" si="1094"/>
        <v>0</v>
      </c>
      <c r="AX2939" s="3783">
        <f t="shared" si="1095"/>
        <v>0</v>
      </c>
      <c r="AY2939" s="4093"/>
      <c r="AZ2939" s="53">
        <f t="shared" si="1102"/>
        <v>0</v>
      </c>
      <c r="BA2939" s="3789">
        <f t="shared" si="1103"/>
        <v>0</v>
      </c>
      <c r="BB2939" s="3716"/>
      <c r="BC2939" s="3716"/>
      <c r="BD2939" s="4127"/>
    </row>
    <row r="2940" spans="1:56" ht="15" thickBot="1" x14ac:dyDescent="0.35">
      <c r="A2940" s="1805"/>
      <c r="B2940" s="200">
        <v>2932</v>
      </c>
      <c r="C2940" s="348" t="s">
        <v>837</v>
      </c>
      <c r="D2940" s="3748" t="str">
        <f>IF(Input!$C$15="","0",Input!$C$15)</f>
        <v>0</v>
      </c>
      <c r="E2940" s="356" t="s">
        <v>4751</v>
      </c>
      <c r="F2940" s="356">
        <v>2029</v>
      </c>
      <c r="G2940" s="499" t="s">
        <v>4955</v>
      </c>
      <c r="H2940" s="3717" t="s">
        <v>4727</v>
      </c>
      <c r="I2940" s="3752" t="s">
        <v>4727</v>
      </c>
      <c r="J2940" s="83">
        <f t="shared" si="1070"/>
        <v>0</v>
      </c>
      <c r="K2940" s="3751"/>
      <c r="L2940" s="4077"/>
      <c r="M2940" s="4077"/>
      <c r="N2940" s="4077"/>
      <c r="O2940" s="3721"/>
      <c r="P2940" s="3721"/>
      <c r="Q2940" s="53">
        <f t="shared" si="1099"/>
        <v>0</v>
      </c>
      <c r="R2940" s="3798"/>
      <c r="S2940" s="4077"/>
      <c r="T2940" s="3798"/>
      <c r="U2940" s="53">
        <f t="shared" si="1096"/>
        <v>0</v>
      </c>
      <c r="V2940" s="632">
        <f t="shared" si="1072"/>
        <v>0</v>
      </c>
      <c r="W2940" s="632">
        <f t="shared" si="1073"/>
        <v>0</v>
      </c>
      <c r="X2940" s="3799">
        <f t="shared" si="1100"/>
        <v>0</v>
      </c>
      <c r="Y2940" s="3799">
        <f t="shared" si="1074"/>
        <v>0</v>
      </c>
      <c r="Z2940" s="3800">
        <f t="shared" si="1075"/>
        <v>0</v>
      </c>
      <c r="AA2940" s="3801">
        <f t="shared" si="1076"/>
        <v>0</v>
      </c>
      <c r="AB2940" s="3783">
        <f t="shared" si="1077"/>
        <v>0</v>
      </c>
      <c r="AC2940" s="3783">
        <f t="shared" si="1078"/>
        <v>0</v>
      </c>
      <c r="AD2940" s="3783">
        <f t="shared" si="1079"/>
        <v>0</v>
      </c>
      <c r="AE2940" s="3783">
        <f t="shared" si="1080"/>
        <v>0</v>
      </c>
      <c r="AF2940" s="3783">
        <f t="shared" si="1081"/>
        <v>0</v>
      </c>
      <c r="AG2940" s="3783">
        <f t="shared" si="1082"/>
        <v>0</v>
      </c>
      <c r="AH2940" s="3783">
        <f t="shared" si="1083"/>
        <v>0</v>
      </c>
      <c r="AI2940" s="3783">
        <f t="shared" si="1084"/>
        <v>0</v>
      </c>
      <c r="AJ2940" s="3783">
        <f t="shared" si="1085"/>
        <v>0</v>
      </c>
      <c r="AK2940" s="3783">
        <f t="shared" si="1086"/>
        <v>0</v>
      </c>
      <c r="AL2940" s="81">
        <f t="shared" si="1087"/>
        <v>0</v>
      </c>
      <c r="AM2940" s="81">
        <f t="shared" si="1071"/>
        <v>0</v>
      </c>
      <c r="AN2940" s="3783">
        <f t="shared" si="1088"/>
        <v>0</v>
      </c>
      <c r="AO2940" s="3783">
        <f t="shared" si="1089"/>
        <v>0</v>
      </c>
      <c r="AP2940" s="3783">
        <f t="shared" si="1090"/>
        <v>0</v>
      </c>
      <c r="AQ2940" s="3783">
        <f t="shared" si="1097"/>
        <v>0</v>
      </c>
      <c r="AR2940" s="3783">
        <f t="shared" si="1091"/>
        <v>0</v>
      </c>
      <c r="AS2940" s="3783">
        <f t="shared" si="1098"/>
        <v>0</v>
      </c>
      <c r="AT2940" s="3783">
        <f t="shared" si="1092"/>
        <v>0</v>
      </c>
      <c r="AU2940" s="3783">
        <f t="shared" si="1101"/>
        <v>0</v>
      </c>
      <c r="AV2940" s="3783">
        <f t="shared" si="1093"/>
        <v>0</v>
      </c>
      <c r="AW2940" s="3783">
        <f t="shared" si="1094"/>
        <v>0</v>
      </c>
      <c r="AX2940" s="3783">
        <f t="shared" si="1095"/>
        <v>0</v>
      </c>
      <c r="AY2940" s="4093"/>
      <c r="AZ2940" s="53">
        <f t="shared" si="1102"/>
        <v>0</v>
      </c>
      <c r="BA2940" s="3789">
        <f t="shared" si="1103"/>
        <v>0</v>
      </c>
      <c r="BB2940" s="3716"/>
      <c r="BC2940" s="3716"/>
      <c r="BD2940" s="4127"/>
    </row>
    <row r="2941" spans="1:56" ht="15" thickBot="1" x14ac:dyDescent="0.35">
      <c r="A2941" s="1805"/>
      <c r="B2941" s="200">
        <v>2933</v>
      </c>
      <c r="C2941" s="348" t="s">
        <v>837</v>
      </c>
      <c r="D2941" s="3748" t="str">
        <f>IF(Input!$C$15="","0",Input!$C$15)</f>
        <v>0</v>
      </c>
      <c r="E2941" s="356" t="s">
        <v>4751</v>
      </c>
      <c r="F2941" s="356">
        <v>2029</v>
      </c>
      <c r="G2941" s="499" t="s">
        <v>4955</v>
      </c>
      <c r="H2941" s="3717" t="s">
        <v>4728</v>
      </c>
      <c r="I2941" s="3752" t="s">
        <v>4728</v>
      </c>
      <c r="J2941" s="83">
        <f t="shared" si="1070"/>
        <v>0</v>
      </c>
      <c r="K2941" s="3751"/>
      <c r="L2941" s="4077"/>
      <c r="M2941" s="4077"/>
      <c r="N2941" s="4077"/>
      <c r="O2941" s="3721"/>
      <c r="P2941" s="3721"/>
      <c r="Q2941" s="53">
        <f t="shared" si="1099"/>
        <v>0</v>
      </c>
      <c r="R2941" s="3798"/>
      <c r="S2941" s="4077"/>
      <c r="T2941" s="3798"/>
      <c r="U2941" s="53">
        <f t="shared" si="1096"/>
        <v>0</v>
      </c>
      <c r="V2941" s="632">
        <f t="shared" si="1072"/>
        <v>0</v>
      </c>
      <c r="W2941" s="632">
        <f t="shared" si="1073"/>
        <v>0</v>
      </c>
      <c r="X2941" s="3799">
        <f t="shared" si="1100"/>
        <v>0</v>
      </c>
      <c r="Y2941" s="3799">
        <f t="shared" si="1074"/>
        <v>0</v>
      </c>
      <c r="Z2941" s="3800">
        <f t="shared" si="1075"/>
        <v>0</v>
      </c>
      <c r="AA2941" s="3801">
        <f t="shared" si="1076"/>
        <v>0</v>
      </c>
      <c r="AB2941" s="3783">
        <f t="shared" si="1077"/>
        <v>0</v>
      </c>
      <c r="AC2941" s="3783">
        <f t="shared" si="1078"/>
        <v>0</v>
      </c>
      <c r="AD2941" s="3783">
        <f t="shared" si="1079"/>
        <v>0</v>
      </c>
      <c r="AE2941" s="3783">
        <f t="shared" si="1080"/>
        <v>0</v>
      </c>
      <c r="AF2941" s="3783">
        <f t="shared" si="1081"/>
        <v>0</v>
      </c>
      <c r="AG2941" s="3783">
        <f t="shared" si="1082"/>
        <v>0</v>
      </c>
      <c r="AH2941" s="3783">
        <f t="shared" si="1083"/>
        <v>0</v>
      </c>
      <c r="AI2941" s="3783">
        <f t="shared" si="1084"/>
        <v>0</v>
      </c>
      <c r="AJ2941" s="3783">
        <f t="shared" si="1085"/>
        <v>0</v>
      </c>
      <c r="AK2941" s="3783">
        <f t="shared" si="1086"/>
        <v>0</v>
      </c>
      <c r="AL2941" s="81">
        <f t="shared" si="1087"/>
        <v>0</v>
      </c>
      <c r="AM2941" s="81">
        <f t="shared" si="1071"/>
        <v>0</v>
      </c>
      <c r="AN2941" s="3783">
        <f t="shared" si="1088"/>
        <v>0</v>
      </c>
      <c r="AO2941" s="3783">
        <f t="shared" si="1089"/>
        <v>0</v>
      </c>
      <c r="AP2941" s="3783">
        <f t="shared" si="1090"/>
        <v>0</v>
      </c>
      <c r="AQ2941" s="3783">
        <f t="shared" si="1097"/>
        <v>0</v>
      </c>
      <c r="AR2941" s="3783">
        <f t="shared" si="1091"/>
        <v>0</v>
      </c>
      <c r="AS2941" s="3783">
        <f t="shared" si="1098"/>
        <v>0</v>
      </c>
      <c r="AT2941" s="3783">
        <f t="shared" si="1092"/>
        <v>0</v>
      </c>
      <c r="AU2941" s="3783">
        <f t="shared" si="1101"/>
        <v>0</v>
      </c>
      <c r="AV2941" s="3783">
        <f t="shared" si="1093"/>
        <v>0</v>
      </c>
      <c r="AW2941" s="3783">
        <f t="shared" si="1094"/>
        <v>0</v>
      </c>
      <c r="AX2941" s="3783">
        <f t="shared" si="1095"/>
        <v>0</v>
      </c>
      <c r="AY2941" s="4093"/>
      <c r="AZ2941" s="53">
        <f t="shared" si="1102"/>
        <v>0</v>
      </c>
      <c r="BA2941" s="3789">
        <f t="shared" si="1103"/>
        <v>0</v>
      </c>
      <c r="BB2941" s="3716"/>
      <c r="BC2941" s="3716"/>
      <c r="BD2941" s="4127"/>
    </row>
    <row r="2942" spans="1:56" ht="15" thickBot="1" x14ac:dyDescent="0.35">
      <c r="A2942" s="1805"/>
      <c r="B2942" s="200">
        <v>2934</v>
      </c>
      <c r="C2942" s="348" t="s">
        <v>837</v>
      </c>
      <c r="D2942" s="3748" t="str">
        <f>IF(Input!$C$15="","0",Input!$C$15)</f>
        <v>0</v>
      </c>
      <c r="E2942" s="356" t="s">
        <v>4751</v>
      </c>
      <c r="F2942" s="356">
        <v>2029</v>
      </c>
      <c r="G2942" s="499" t="s">
        <v>4955</v>
      </c>
      <c r="H2942" s="3717" t="s">
        <v>4729</v>
      </c>
      <c r="I2942" s="3752" t="s">
        <v>4729</v>
      </c>
      <c r="J2942" s="83">
        <f t="shared" si="1070"/>
        <v>0</v>
      </c>
      <c r="K2942" s="3751"/>
      <c r="L2942" s="4077"/>
      <c r="M2942" s="4077"/>
      <c r="N2942" s="4077"/>
      <c r="O2942" s="3721"/>
      <c r="P2942" s="3721"/>
      <c r="Q2942" s="53">
        <f t="shared" si="1099"/>
        <v>0</v>
      </c>
      <c r="R2942" s="3798"/>
      <c r="S2942" s="4077"/>
      <c r="T2942" s="3798"/>
      <c r="U2942" s="53">
        <f t="shared" si="1096"/>
        <v>0</v>
      </c>
      <c r="V2942" s="632">
        <f t="shared" si="1072"/>
        <v>0</v>
      </c>
      <c r="W2942" s="632">
        <f t="shared" si="1073"/>
        <v>0</v>
      </c>
      <c r="X2942" s="3799">
        <f t="shared" si="1100"/>
        <v>0</v>
      </c>
      <c r="Y2942" s="3799">
        <f t="shared" si="1074"/>
        <v>0</v>
      </c>
      <c r="Z2942" s="3800">
        <f t="shared" si="1075"/>
        <v>0</v>
      </c>
      <c r="AA2942" s="3801">
        <f t="shared" si="1076"/>
        <v>0</v>
      </c>
      <c r="AB2942" s="3783">
        <f t="shared" si="1077"/>
        <v>0</v>
      </c>
      <c r="AC2942" s="3783">
        <f t="shared" si="1078"/>
        <v>0</v>
      </c>
      <c r="AD2942" s="3783">
        <f t="shared" si="1079"/>
        <v>0</v>
      </c>
      <c r="AE2942" s="3783">
        <f t="shared" si="1080"/>
        <v>0</v>
      </c>
      <c r="AF2942" s="3783">
        <f t="shared" si="1081"/>
        <v>0</v>
      </c>
      <c r="AG2942" s="3783">
        <f t="shared" si="1082"/>
        <v>0</v>
      </c>
      <c r="AH2942" s="3783">
        <f t="shared" si="1083"/>
        <v>0</v>
      </c>
      <c r="AI2942" s="3783">
        <f t="shared" si="1084"/>
        <v>0</v>
      </c>
      <c r="AJ2942" s="3783">
        <f t="shared" si="1085"/>
        <v>0</v>
      </c>
      <c r="AK2942" s="3783">
        <f t="shared" si="1086"/>
        <v>0</v>
      </c>
      <c r="AL2942" s="81">
        <f t="shared" si="1087"/>
        <v>0</v>
      </c>
      <c r="AM2942" s="81">
        <f t="shared" si="1071"/>
        <v>0</v>
      </c>
      <c r="AN2942" s="3783">
        <f t="shared" si="1088"/>
        <v>0</v>
      </c>
      <c r="AO2942" s="3783">
        <f t="shared" si="1089"/>
        <v>0</v>
      </c>
      <c r="AP2942" s="3783">
        <f t="shared" si="1090"/>
        <v>0</v>
      </c>
      <c r="AQ2942" s="3783">
        <f t="shared" si="1097"/>
        <v>0</v>
      </c>
      <c r="AR2942" s="3783">
        <f t="shared" si="1091"/>
        <v>0</v>
      </c>
      <c r="AS2942" s="3783">
        <f t="shared" si="1098"/>
        <v>0</v>
      </c>
      <c r="AT2942" s="3783">
        <f t="shared" si="1092"/>
        <v>0</v>
      </c>
      <c r="AU2942" s="3783">
        <f t="shared" si="1101"/>
        <v>0</v>
      </c>
      <c r="AV2942" s="3783">
        <f t="shared" si="1093"/>
        <v>0</v>
      </c>
      <c r="AW2942" s="3783">
        <f t="shared" si="1094"/>
        <v>0</v>
      </c>
      <c r="AX2942" s="3783">
        <f t="shared" si="1095"/>
        <v>0</v>
      </c>
      <c r="AY2942" s="4093"/>
      <c r="AZ2942" s="53">
        <f t="shared" si="1102"/>
        <v>0</v>
      </c>
      <c r="BA2942" s="3789">
        <f t="shared" si="1103"/>
        <v>0</v>
      </c>
      <c r="BB2942" s="3716"/>
      <c r="BC2942" s="3716"/>
      <c r="BD2942" s="4127"/>
    </row>
    <row r="2943" spans="1:56" ht="15" thickBot="1" x14ac:dyDescent="0.35">
      <c r="A2943" s="1805"/>
      <c r="B2943" s="200">
        <v>2935</v>
      </c>
      <c r="C2943" s="348" t="s">
        <v>837</v>
      </c>
      <c r="D2943" s="3748" t="str">
        <f>IF(Input!$C$15="","0",Input!$C$15)</f>
        <v>0</v>
      </c>
      <c r="E2943" s="356" t="s">
        <v>4751</v>
      </c>
      <c r="F2943" s="356">
        <v>2029</v>
      </c>
      <c r="G2943" s="499" t="s">
        <v>4955</v>
      </c>
      <c r="H2943" s="3717" t="s">
        <v>4730</v>
      </c>
      <c r="I2943" s="3752" t="s">
        <v>4730</v>
      </c>
      <c r="J2943" s="83">
        <f t="shared" si="1070"/>
        <v>0</v>
      </c>
      <c r="K2943" s="3751"/>
      <c r="L2943" s="4077"/>
      <c r="M2943" s="4077"/>
      <c r="N2943" s="4077"/>
      <c r="O2943" s="3721"/>
      <c r="P2943" s="3721"/>
      <c r="Q2943" s="53">
        <f t="shared" si="1099"/>
        <v>0</v>
      </c>
      <c r="R2943" s="3798"/>
      <c r="S2943" s="4077"/>
      <c r="T2943" s="3798"/>
      <c r="U2943" s="53">
        <f t="shared" si="1096"/>
        <v>0</v>
      </c>
      <c r="V2943" s="632">
        <f t="shared" si="1072"/>
        <v>0</v>
      </c>
      <c r="W2943" s="632">
        <f t="shared" si="1073"/>
        <v>0</v>
      </c>
      <c r="X2943" s="3799">
        <f t="shared" si="1100"/>
        <v>0</v>
      </c>
      <c r="Y2943" s="3799">
        <f t="shared" si="1074"/>
        <v>0</v>
      </c>
      <c r="Z2943" s="3800">
        <f t="shared" si="1075"/>
        <v>0</v>
      </c>
      <c r="AA2943" s="3801">
        <f t="shared" si="1076"/>
        <v>0</v>
      </c>
      <c r="AB2943" s="3783">
        <f t="shared" si="1077"/>
        <v>0</v>
      </c>
      <c r="AC2943" s="3783">
        <f t="shared" si="1078"/>
        <v>0</v>
      </c>
      <c r="AD2943" s="3783">
        <f t="shared" si="1079"/>
        <v>0</v>
      </c>
      <c r="AE2943" s="3783">
        <f t="shared" si="1080"/>
        <v>0</v>
      </c>
      <c r="AF2943" s="3783">
        <f t="shared" si="1081"/>
        <v>0</v>
      </c>
      <c r="AG2943" s="3783">
        <f t="shared" si="1082"/>
        <v>0</v>
      </c>
      <c r="AH2943" s="3783">
        <f t="shared" si="1083"/>
        <v>0</v>
      </c>
      <c r="AI2943" s="3783">
        <f t="shared" si="1084"/>
        <v>0</v>
      </c>
      <c r="AJ2943" s="3783">
        <f t="shared" si="1085"/>
        <v>0</v>
      </c>
      <c r="AK2943" s="3783">
        <f t="shared" si="1086"/>
        <v>0</v>
      </c>
      <c r="AL2943" s="81">
        <f t="shared" si="1087"/>
        <v>0</v>
      </c>
      <c r="AM2943" s="81">
        <f t="shared" si="1071"/>
        <v>0</v>
      </c>
      <c r="AN2943" s="3783">
        <f t="shared" si="1088"/>
        <v>0</v>
      </c>
      <c r="AO2943" s="3783">
        <f t="shared" si="1089"/>
        <v>0</v>
      </c>
      <c r="AP2943" s="3783">
        <f t="shared" si="1090"/>
        <v>0</v>
      </c>
      <c r="AQ2943" s="3783">
        <f t="shared" si="1097"/>
        <v>0</v>
      </c>
      <c r="AR2943" s="3783">
        <f t="shared" si="1091"/>
        <v>0</v>
      </c>
      <c r="AS2943" s="3783">
        <f t="shared" si="1098"/>
        <v>0</v>
      </c>
      <c r="AT2943" s="3783">
        <f t="shared" si="1092"/>
        <v>0</v>
      </c>
      <c r="AU2943" s="3783">
        <f t="shared" si="1101"/>
        <v>0</v>
      </c>
      <c r="AV2943" s="3783">
        <f t="shared" si="1093"/>
        <v>0</v>
      </c>
      <c r="AW2943" s="3783">
        <f t="shared" si="1094"/>
        <v>0</v>
      </c>
      <c r="AX2943" s="3783">
        <f t="shared" si="1095"/>
        <v>0</v>
      </c>
      <c r="AY2943" s="4093"/>
      <c r="AZ2943" s="53">
        <f t="shared" si="1102"/>
        <v>0</v>
      </c>
      <c r="BA2943" s="3789">
        <f t="shared" si="1103"/>
        <v>0</v>
      </c>
      <c r="BB2943" s="3716"/>
      <c r="BC2943" s="3716"/>
      <c r="BD2943" s="4127"/>
    </row>
    <row r="2944" spans="1:56" ht="15" thickBot="1" x14ac:dyDescent="0.35">
      <c r="A2944" s="1805"/>
      <c r="B2944" s="200">
        <v>2936</v>
      </c>
      <c r="C2944" s="348" t="s">
        <v>837</v>
      </c>
      <c r="D2944" s="3748" t="str">
        <f>IF(Input!$C$15="","0",Input!$C$15)</f>
        <v>0</v>
      </c>
      <c r="E2944" s="356" t="s">
        <v>4751</v>
      </c>
      <c r="F2944" s="356">
        <v>2029</v>
      </c>
      <c r="G2944" s="499" t="s">
        <v>4955</v>
      </c>
      <c r="H2944" s="3717" t="s">
        <v>4731</v>
      </c>
      <c r="I2944" s="3749" t="s">
        <v>4731</v>
      </c>
      <c r="J2944" s="83">
        <f t="shared" si="1070"/>
        <v>0</v>
      </c>
      <c r="K2944" s="3751"/>
      <c r="L2944" s="4077"/>
      <c r="M2944" s="4077"/>
      <c r="N2944" s="4077"/>
      <c r="O2944" s="3721"/>
      <c r="P2944" s="3721"/>
      <c r="Q2944" s="53">
        <f t="shared" si="1099"/>
        <v>0</v>
      </c>
      <c r="R2944" s="3798"/>
      <c r="S2944" s="4077"/>
      <c r="T2944" s="3798"/>
      <c r="U2944" s="53">
        <f t="shared" si="1096"/>
        <v>0</v>
      </c>
      <c r="V2944" s="632">
        <f t="shared" si="1072"/>
        <v>0</v>
      </c>
      <c r="W2944" s="632">
        <f t="shared" si="1073"/>
        <v>0</v>
      </c>
      <c r="X2944" s="3799">
        <f t="shared" si="1100"/>
        <v>0</v>
      </c>
      <c r="Y2944" s="3799">
        <f t="shared" si="1074"/>
        <v>0</v>
      </c>
      <c r="Z2944" s="3800">
        <f t="shared" si="1075"/>
        <v>0</v>
      </c>
      <c r="AA2944" s="3801">
        <f t="shared" si="1076"/>
        <v>0</v>
      </c>
      <c r="AB2944" s="3783">
        <f t="shared" si="1077"/>
        <v>0</v>
      </c>
      <c r="AC2944" s="3783">
        <f t="shared" si="1078"/>
        <v>0</v>
      </c>
      <c r="AD2944" s="3783">
        <f t="shared" si="1079"/>
        <v>0</v>
      </c>
      <c r="AE2944" s="3783">
        <f t="shared" si="1080"/>
        <v>0</v>
      </c>
      <c r="AF2944" s="3783">
        <f t="shared" si="1081"/>
        <v>0</v>
      </c>
      <c r="AG2944" s="3783">
        <f t="shared" si="1082"/>
        <v>0</v>
      </c>
      <c r="AH2944" s="3783">
        <f t="shared" si="1083"/>
        <v>0</v>
      </c>
      <c r="AI2944" s="3783">
        <f t="shared" si="1084"/>
        <v>0</v>
      </c>
      <c r="AJ2944" s="3783">
        <f t="shared" si="1085"/>
        <v>0</v>
      </c>
      <c r="AK2944" s="3783">
        <f t="shared" si="1086"/>
        <v>0</v>
      </c>
      <c r="AL2944" s="81">
        <f t="shared" si="1087"/>
        <v>0</v>
      </c>
      <c r="AM2944" s="81">
        <f t="shared" si="1071"/>
        <v>0</v>
      </c>
      <c r="AN2944" s="3783">
        <f t="shared" si="1088"/>
        <v>0</v>
      </c>
      <c r="AO2944" s="3783">
        <f t="shared" si="1089"/>
        <v>0</v>
      </c>
      <c r="AP2944" s="3783">
        <f t="shared" si="1090"/>
        <v>0</v>
      </c>
      <c r="AQ2944" s="3783">
        <f t="shared" si="1097"/>
        <v>0</v>
      </c>
      <c r="AR2944" s="3783">
        <f t="shared" si="1091"/>
        <v>0</v>
      </c>
      <c r="AS2944" s="3783">
        <f t="shared" si="1098"/>
        <v>0</v>
      </c>
      <c r="AT2944" s="3783">
        <f t="shared" si="1092"/>
        <v>0</v>
      </c>
      <c r="AU2944" s="3783">
        <f t="shared" si="1101"/>
        <v>0</v>
      </c>
      <c r="AV2944" s="3783">
        <f t="shared" si="1093"/>
        <v>0</v>
      </c>
      <c r="AW2944" s="3783">
        <f t="shared" si="1094"/>
        <v>0</v>
      </c>
      <c r="AX2944" s="3783">
        <f t="shared" si="1095"/>
        <v>0</v>
      </c>
      <c r="AY2944" s="4093"/>
      <c r="AZ2944" s="53">
        <f t="shared" si="1102"/>
        <v>0</v>
      </c>
      <c r="BA2944" s="3789">
        <f t="shared" si="1103"/>
        <v>0</v>
      </c>
      <c r="BB2944" s="3716"/>
      <c r="BC2944" s="3716"/>
      <c r="BD2944" s="4127"/>
    </row>
    <row r="2945" spans="1:56" ht="15" thickBot="1" x14ac:dyDescent="0.35">
      <c r="A2945" s="1805"/>
      <c r="B2945" s="200">
        <v>2937</v>
      </c>
      <c r="C2945" s="348" t="s">
        <v>837</v>
      </c>
      <c r="D2945" s="3748" t="str">
        <f>IF(Input!$C$15="","0",Input!$C$15)</f>
        <v>0</v>
      </c>
      <c r="E2945" s="356" t="s">
        <v>4751</v>
      </c>
      <c r="F2945" s="356">
        <v>2029</v>
      </c>
      <c r="G2945" s="499" t="s">
        <v>4955</v>
      </c>
      <c r="H2945" s="3717" t="s">
        <v>4732</v>
      </c>
      <c r="I2945" s="3752" t="s">
        <v>4732</v>
      </c>
      <c r="J2945" s="83">
        <f t="shared" si="1070"/>
        <v>0</v>
      </c>
      <c r="K2945" s="3751"/>
      <c r="L2945" s="4077"/>
      <c r="M2945" s="4077"/>
      <c r="N2945" s="4077"/>
      <c r="O2945" s="3721"/>
      <c r="P2945" s="3721"/>
      <c r="Q2945" s="53">
        <f t="shared" si="1099"/>
        <v>0</v>
      </c>
      <c r="R2945" s="3798"/>
      <c r="S2945" s="4077"/>
      <c r="T2945" s="3798"/>
      <c r="U2945" s="53">
        <f t="shared" si="1096"/>
        <v>0</v>
      </c>
      <c r="V2945" s="632">
        <f t="shared" si="1072"/>
        <v>0</v>
      </c>
      <c r="W2945" s="632">
        <f t="shared" si="1073"/>
        <v>0</v>
      </c>
      <c r="X2945" s="3799">
        <f t="shared" si="1100"/>
        <v>0</v>
      </c>
      <c r="Y2945" s="3799">
        <f t="shared" si="1074"/>
        <v>0</v>
      </c>
      <c r="Z2945" s="3800">
        <f t="shared" si="1075"/>
        <v>0</v>
      </c>
      <c r="AA2945" s="3801">
        <f t="shared" si="1076"/>
        <v>0</v>
      </c>
      <c r="AB2945" s="3783">
        <f t="shared" si="1077"/>
        <v>0</v>
      </c>
      <c r="AC2945" s="3783">
        <f t="shared" si="1078"/>
        <v>0</v>
      </c>
      <c r="AD2945" s="3783">
        <f t="shared" si="1079"/>
        <v>0</v>
      </c>
      <c r="AE2945" s="3783">
        <f t="shared" si="1080"/>
        <v>0</v>
      </c>
      <c r="AF2945" s="3783">
        <f t="shared" si="1081"/>
        <v>0</v>
      </c>
      <c r="AG2945" s="3783">
        <f t="shared" si="1082"/>
        <v>0</v>
      </c>
      <c r="AH2945" s="3783">
        <f t="shared" si="1083"/>
        <v>0</v>
      </c>
      <c r="AI2945" s="3783">
        <f t="shared" si="1084"/>
        <v>0</v>
      </c>
      <c r="AJ2945" s="3783">
        <f t="shared" si="1085"/>
        <v>0</v>
      </c>
      <c r="AK2945" s="3783">
        <f t="shared" si="1086"/>
        <v>0</v>
      </c>
      <c r="AL2945" s="81">
        <f t="shared" si="1087"/>
        <v>0</v>
      </c>
      <c r="AM2945" s="81">
        <f t="shared" si="1071"/>
        <v>0</v>
      </c>
      <c r="AN2945" s="3783">
        <f t="shared" si="1088"/>
        <v>0</v>
      </c>
      <c r="AO2945" s="3783">
        <f t="shared" si="1089"/>
        <v>0</v>
      </c>
      <c r="AP2945" s="3783">
        <f t="shared" si="1090"/>
        <v>0</v>
      </c>
      <c r="AQ2945" s="3783">
        <f t="shared" si="1097"/>
        <v>0</v>
      </c>
      <c r="AR2945" s="3783">
        <f t="shared" si="1091"/>
        <v>0</v>
      </c>
      <c r="AS2945" s="3783">
        <f t="shared" si="1098"/>
        <v>0</v>
      </c>
      <c r="AT2945" s="3783">
        <f t="shared" si="1092"/>
        <v>0</v>
      </c>
      <c r="AU2945" s="3783">
        <f t="shared" si="1101"/>
        <v>0</v>
      </c>
      <c r="AV2945" s="3783">
        <f t="shared" si="1093"/>
        <v>0</v>
      </c>
      <c r="AW2945" s="3783">
        <f t="shared" si="1094"/>
        <v>0</v>
      </c>
      <c r="AX2945" s="3783">
        <f t="shared" si="1095"/>
        <v>0</v>
      </c>
      <c r="AY2945" s="4093"/>
      <c r="AZ2945" s="53">
        <f t="shared" si="1102"/>
        <v>0</v>
      </c>
      <c r="BA2945" s="3789">
        <f t="shared" si="1103"/>
        <v>0</v>
      </c>
      <c r="BB2945" s="3716"/>
      <c r="BC2945" s="3716"/>
      <c r="BD2945" s="4127"/>
    </row>
    <row r="2946" spans="1:56" ht="15" thickBot="1" x14ac:dyDescent="0.35">
      <c r="A2946" s="1805"/>
      <c r="B2946" s="200">
        <v>2938</v>
      </c>
      <c r="C2946" s="348" t="s">
        <v>837</v>
      </c>
      <c r="D2946" s="3748" t="str">
        <f>IF(Input!$C$15="","0",Input!$C$15)</f>
        <v>0</v>
      </c>
      <c r="E2946" s="356" t="s">
        <v>4751</v>
      </c>
      <c r="F2946" s="356">
        <v>2029</v>
      </c>
      <c r="G2946" s="499" t="s">
        <v>4955</v>
      </c>
      <c r="H2946" s="3717" t="s">
        <v>4733</v>
      </c>
      <c r="I2946" s="3749" t="s">
        <v>4733</v>
      </c>
      <c r="J2946" s="83">
        <f t="shared" ref="J2946:J3009" si="1104">IF(AM2250=0,0,(K2946*AN2250+AO2250*M2946)/(AN2250+AO2250))</f>
        <v>0</v>
      </c>
      <c r="K2946" s="3751"/>
      <c r="L2946" s="4077"/>
      <c r="M2946" s="4077"/>
      <c r="N2946" s="4077"/>
      <c r="O2946" s="3721"/>
      <c r="P2946" s="3721"/>
      <c r="Q2946" s="53">
        <f t="shared" si="1099"/>
        <v>0</v>
      </c>
      <c r="R2946" s="3798"/>
      <c r="S2946" s="4077"/>
      <c r="T2946" s="3798"/>
      <c r="U2946" s="53">
        <f t="shared" si="1096"/>
        <v>0</v>
      </c>
      <c r="V2946" s="632">
        <f t="shared" si="1072"/>
        <v>0</v>
      </c>
      <c r="W2946" s="632">
        <f t="shared" si="1073"/>
        <v>0</v>
      </c>
      <c r="X2946" s="3799">
        <f t="shared" si="1100"/>
        <v>0</v>
      </c>
      <c r="Y2946" s="3799">
        <f t="shared" si="1074"/>
        <v>0</v>
      </c>
      <c r="Z2946" s="3800">
        <f t="shared" si="1075"/>
        <v>0</v>
      </c>
      <c r="AA2946" s="3801">
        <f t="shared" si="1076"/>
        <v>0</v>
      </c>
      <c r="AB2946" s="3783">
        <f t="shared" si="1077"/>
        <v>0</v>
      </c>
      <c r="AC2946" s="3783">
        <f t="shared" si="1078"/>
        <v>0</v>
      </c>
      <c r="AD2946" s="3783">
        <f t="shared" si="1079"/>
        <v>0</v>
      </c>
      <c r="AE2946" s="3783">
        <f t="shared" si="1080"/>
        <v>0</v>
      </c>
      <c r="AF2946" s="3783">
        <f t="shared" si="1081"/>
        <v>0</v>
      </c>
      <c r="AG2946" s="3783">
        <f t="shared" si="1082"/>
        <v>0</v>
      </c>
      <c r="AH2946" s="3783">
        <f t="shared" si="1083"/>
        <v>0</v>
      </c>
      <c r="AI2946" s="3783">
        <f t="shared" si="1084"/>
        <v>0</v>
      </c>
      <c r="AJ2946" s="3783">
        <f t="shared" si="1085"/>
        <v>0</v>
      </c>
      <c r="AK2946" s="3783">
        <f t="shared" si="1086"/>
        <v>0</v>
      </c>
      <c r="AL2946" s="81">
        <f t="shared" si="1087"/>
        <v>0</v>
      </c>
      <c r="AM2946" s="81">
        <f t="shared" si="1071"/>
        <v>0</v>
      </c>
      <c r="AN2946" s="3783">
        <f t="shared" si="1088"/>
        <v>0</v>
      </c>
      <c r="AO2946" s="3783">
        <f t="shared" si="1089"/>
        <v>0</v>
      </c>
      <c r="AP2946" s="3783">
        <f t="shared" si="1090"/>
        <v>0</v>
      </c>
      <c r="AQ2946" s="3783">
        <f t="shared" si="1097"/>
        <v>0</v>
      </c>
      <c r="AR2946" s="3783">
        <f t="shared" si="1091"/>
        <v>0</v>
      </c>
      <c r="AS2946" s="3783">
        <f t="shared" si="1098"/>
        <v>0</v>
      </c>
      <c r="AT2946" s="3783">
        <f t="shared" si="1092"/>
        <v>0</v>
      </c>
      <c r="AU2946" s="3783">
        <f t="shared" si="1101"/>
        <v>0</v>
      </c>
      <c r="AV2946" s="3783">
        <f t="shared" si="1093"/>
        <v>0</v>
      </c>
      <c r="AW2946" s="3783">
        <f t="shared" si="1094"/>
        <v>0</v>
      </c>
      <c r="AX2946" s="3783">
        <f t="shared" si="1095"/>
        <v>0</v>
      </c>
      <c r="AY2946" s="4093"/>
      <c r="AZ2946" s="53">
        <f t="shared" si="1102"/>
        <v>0</v>
      </c>
      <c r="BA2946" s="3789">
        <f t="shared" si="1103"/>
        <v>0</v>
      </c>
      <c r="BB2946" s="3716"/>
      <c r="BC2946" s="3716"/>
      <c r="BD2946" s="4127"/>
    </row>
    <row r="2947" spans="1:56" ht="15" thickBot="1" x14ac:dyDescent="0.35">
      <c r="A2947" s="1805"/>
      <c r="B2947" s="200">
        <v>2939</v>
      </c>
      <c r="C2947" s="348" t="s">
        <v>837</v>
      </c>
      <c r="D2947" s="3748" t="str">
        <f>IF(Input!$C$15="","0",Input!$C$15)</f>
        <v>0</v>
      </c>
      <c r="E2947" s="356" t="s">
        <v>4751</v>
      </c>
      <c r="F2947" s="356">
        <v>2029</v>
      </c>
      <c r="G2947" s="499" t="s">
        <v>4955</v>
      </c>
      <c r="H2947" s="3717" t="s">
        <v>4734</v>
      </c>
      <c r="I2947" s="3749" t="s">
        <v>4734</v>
      </c>
      <c r="J2947" s="83">
        <f t="shared" si="1104"/>
        <v>0</v>
      </c>
      <c r="K2947" s="4075"/>
      <c r="L2947" s="4078"/>
      <c r="M2947" s="4078"/>
      <c r="N2947" s="4077"/>
      <c r="O2947" s="3721"/>
      <c r="P2947" s="3721"/>
      <c r="Q2947" s="53">
        <f t="shared" si="1099"/>
        <v>0</v>
      </c>
      <c r="R2947" s="3798"/>
      <c r="S2947" s="4077"/>
      <c r="T2947" s="3798"/>
      <c r="U2947" s="53">
        <f t="shared" si="1096"/>
        <v>0</v>
      </c>
      <c r="V2947" s="632">
        <f t="shared" si="1072"/>
        <v>0</v>
      </c>
      <c r="W2947" s="632">
        <f t="shared" si="1073"/>
        <v>0</v>
      </c>
      <c r="X2947" s="3799">
        <f t="shared" si="1100"/>
        <v>0</v>
      </c>
      <c r="Y2947" s="3799">
        <f t="shared" si="1074"/>
        <v>0</v>
      </c>
      <c r="Z2947" s="3800">
        <f t="shared" si="1075"/>
        <v>0</v>
      </c>
      <c r="AA2947" s="3801">
        <f t="shared" si="1076"/>
        <v>0</v>
      </c>
      <c r="AB2947" s="3783">
        <f t="shared" si="1077"/>
        <v>0</v>
      </c>
      <c r="AC2947" s="3783">
        <f t="shared" si="1078"/>
        <v>0</v>
      </c>
      <c r="AD2947" s="3783">
        <f t="shared" si="1079"/>
        <v>0</v>
      </c>
      <c r="AE2947" s="3783">
        <f t="shared" si="1080"/>
        <v>0</v>
      </c>
      <c r="AF2947" s="3783">
        <f t="shared" si="1081"/>
        <v>0</v>
      </c>
      <c r="AG2947" s="3783">
        <f t="shared" si="1082"/>
        <v>0</v>
      </c>
      <c r="AH2947" s="3783">
        <f t="shared" si="1083"/>
        <v>0</v>
      </c>
      <c r="AI2947" s="3783">
        <f t="shared" si="1084"/>
        <v>0</v>
      </c>
      <c r="AJ2947" s="3783">
        <f t="shared" si="1085"/>
        <v>0</v>
      </c>
      <c r="AK2947" s="3783">
        <f t="shared" si="1086"/>
        <v>0</v>
      </c>
      <c r="AL2947" s="81">
        <f t="shared" si="1087"/>
        <v>0</v>
      </c>
      <c r="AM2947" s="81">
        <f t="shared" si="1071"/>
        <v>0</v>
      </c>
      <c r="AN2947" s="3783">
        <f t="shared" si="1088"/>
        <v>0</v>
      </c>
      <c r="AO2947" s="3783">
        <f t="shared" si="1089"/>
        <v>0</v>
      </c>
      <c r="AP2947" s="3783">
        <f t="shared" si="1090"/>
        <v>0</v>
      </c>
      <c r="AQ2947" s="3783">
        <f t="shared" si="1097"/>
        <v>0</v>
      </c>
      <c r="AR2947" s="3783">
        <f t="shared" si="1091"/>
        <v>0</v>
      </c>
      <c r="AS2947" s="3783">
        <f t="shared" si="1098"/>
        <v>0</v>
      </c>
      <c r="AT2947" s="3783">
        <f t="shared" si="1092"/>
        <v>0</v>
      </c>
      <c r="AU2947" s="3783">
        <f t="shared" si="1101"/>
        <v>0</v>
      </c>
      <c r="AV2947" s="3783">
        <f t="shared" si="1093"/>
        <v>0</v>
      </c>
      <c r="AW2947" s="3783">
        <f t="shared" si="1094"/>
        <v>0</v>
      </c>
      <c r="AX2947" s="3783">
        <f t="shared" si="1095"/>
        <v>0</v>
      </c>
      <c r="AY2947" s="4093"/>
      <c r="AZ2947" s="53">
        <f t="shared" si="1102"/>
        <v>0</v>
      </c>
      <c r="BA2947" s="3789">
        <f t="shared" si="1103"/>
        <v>0</v>
      </c>
      <c r="BB2947" s="3716"/>
      <c r="BC2947" s="3716"/>
      <c r="BD2947" s="4127"/>
    </row>
    <row r="2948" spans="1:56" ht="15" thickBot="1" x14ac:dyDescent="0.35">
      <c r="A2948" s="1805"/>
      <c r="B2948" s="200">
        <v>2940</v>
      </c>
      <c r="C2948" s="348" t="s">
        <v>837</v>
      </c>
      <c r="D2948" s="3748" t="str">
        <f>IF(Input!$C$15="","0",Input!$C$15)</f>
        <v>0</v>
      </c>
      <c r="E2948" s="356" t="s">
        <v>4751</v>
      </c>
      <c r="F2948" s="356">
        <v>2029</v>
      </c>
      <c r="G2948" s="499" t="s">
        <v>4955</v>
      </c>
      <c r="H2948" s="3717" t="s">
        <v>4735</v>
      </c>
      <c r="I2948" s="3752" t="s">
        <v>4735</v>
      </c>
      <c r="J2948" s="83">
        <f t="shared" si="1104"/>
        <v>0</v>
      </c>
      <c r="K2948" s="3751"/>
      <c r="L2948" s="4077"/>
      <c r="M2948" s="4077"/>
      <c r="N2948" s="4077"/>
      <c r="O2948" s="3721"/>
      <c r="P2948" s="3721"/>
      <c r="Q2948" s="53">
        <f t="shared" si="1099"/>
        <v>0</v>
      </c>
      <c r="R2948" s="3798"/>
      <c r="S2948" s="4077"/>
      <c r="T2948" s="3798"/>
      <c r="U2948" s="53">
        <f t="shared" si="1096"/>
        <v>0</v>
      </c>
      <c r="V2948" s="632">
        <f t="shared" si="1072"/>
        <v>0</v>
      </c>
      <c r="W2948" s="632">
        <f t="shared" si="1073"/>
        <v>0</v>
      </c>
      <c r="X2948" s="3799">
        <f t="shared" si="1100"/>
        <v>0</v>
      </c>
      <c r="Y2948" s="3799">
        <f t="shared" si="1074"/>
        <v>0</v>
      </c>
      <c r="Z2948" s="3800">
        <f t="shared" si="1075"/>
        <v>0</v>
      </c>
      <c r="AA2948" s="3801">
        <f t="shared" si="1076"/>
        <v>0</v>
      </c>
      <c r="AB2948" s="3783">
        <f t="shared" si="1077"/>
        <v>0</v>
      </c>
      <c r="AC2948" s="3783">
        <f t="shared" si="1078"/>
        <v>0</v>
      </c>
      <c r="AD2948" s="3783">
        <f t="shared" si="1079"/>
        <v>0</v>
      </c>
      <c r="AE2948" s="3783">
        <f t="shared" si="1080"/>
        <v>0</v>
      </c>
      <c r="AF2948" s="3783">
        <f t="shared" si="1081"/>
        <v>0</v>
      </c>
      <c r="AG2948" s="3783">
        <f t="shared" si="1082"/>
        <v>0</v>
      </c>
      <c r="AH2948" s="3783">
        <f t="shared" si="1083"/>
        <v>0</v>
      </c>
      <c r="AI2948" s="3783">
        <f t="shared" si="1084"/>
        <v>0</v>
      </c>
      <c r="AJ2948" s="3783">
        <f t="shared" si="1085"/>
        <v>0</v>
      </c>
      <c r="AK2948" s="3783">
        <f t="shared" si="1086"/>
        <v>0</v>
      </c>
      <c r="AL2948" s="81">
        <f t="shared" si="1087"/>
        <v>0</v>
      </c>
      <c r="AM2948" s="81">
        <f t="shared" si="1071"/>
        <v>0</v>
      </c>
      <c r="AN2948" s="3783">
        <f t="shared" si="1088"/>
        <v>0</v>
      </c>
      <c r="AO2948" s="3783">
        <f t="shared" si="1089"/>
        <v>0</v>
      </c>
      <c r="AP2948" s="3783">
        <f t="shared" si="1090"/>
        <v>0</v>
      </c>
      <c r="AQ2948" s="3783">
        <f t="shared" si="1097"/>
        <v>0</v>
      </c>
      <c r="AR2948" s="3783">
        <f t="shared" si="1091"/>
        <v>0</v>
      </c>
      <c r="AS2948" s="3783">
        <f t="shared" si="1098"/>
        <v>0</v>
      </c>
      <c r="AT2948" s="3783">
        <f t="shared" si="1092"/>
        <v>0</v>
      </c>
      <c r="AU2948" s="3783">
        <f t="shared" si="1101"/>
        <v>0</v>
      </c>
      <c r="AV2948" s="3783">
        <f t="shared" si="1093"/>
        <v>0</v>
      </c>
      <c r="AW2948" s="3783">
        <f t="shared" si="1094"/>
        <v>0</v>
      </c>
      <c r="AX2948" s="3783">
        <f t="shared" si="1095"/>
        <v>0</v>
      </c>
      <c r="AY2948" s="4093"/>
      <c r="AZ2948" s="53">
        <f t="shared" si="1102"/>
        <v>0</v>
      </c>
      <c r="BA2948" s="3789">
        <f t="shared" si="1103"/>
        <v>0</v>
      </c>
      <c r="BB2948" s="3716"/>
      <c r="BC2948" s="3716"/>
      <c r="BD2948" s="4127"/>
    </row>
    <row r="2949" spans="1:56" ht="15" thickBot="1" x14ac:dyDescent="0.35">
      <c r="A2949" s="1805"/>
      <c r="B2949" s="200">
        <v>2941</v>
      </c>
      <c r="C2949" s="348" t="s">
        <v>837</v>
      </c>
      <c r="D2949" s="3748" t="str">
        <f>IF(Input!$C$15="","0",Input!$C$15)</f>
        <v>0</v>
      </c>
      <c r="E2949" s="356" t="s">
        <v>4751</v>
      </c>
      <c r="F2949" s="356">
        <v>2029</v>
      </c>
      <c r="G2949" s="499" t="s">
        <v>4955</v>
      </c>
      <c r="H2949" s="3717" t="s">
        <v>4736</v>
      </c>
      <c r="I2949" s="3752" t="s">
        <v>4736</v>
      </c>
      <c r="J2949" s="83">
        <f t="shared" si="1104"/>
        <v>0</v>
      </c>
      <c r="K2949" s="3751"/>
      <c r="L2949" s="4077"/>
      <c r="M2949" s="4077"/>
      <c r="N2949" s="4077"/>
      <c r="O2949" s="3721"/>
      <c r="P2949" s="3721"/>
      <c r="Q2949" s="53">
        <f t="shared" si="1099"/>
        <v>0</v>
      </c>
      <c r="R2949" s="3798"/>
      <c r="S2949" s="4077"/>
      <c r="T2949" s="3798"/>
      <c r="U2949" s="53">
        <f t="shared" si="1096"/>
        <v>0</v>
      </c>
      <c r="V2949" s="632">
        <f t="shared" si="1072"/>
        <v>0</v>
      </c>
      <c r="W2949" s="632">
        <f t="shared" si="1073"/>
        <v>0</v>
      </c>
      <c r="X2949" s="3799">
        <f t="shared" si="1100"/>
        <v>0</v>
      </c>
      <c r="Y2949" s="3799">
        <f t="shared" si="1074"/>
        <v>0</v>
      </c>
      <c r="Z2949" s="3800">
        <f t="shared" si="1075"/>
        <v>0</v>
      </c>
      <c r="AA2949" s="3801">
        <f t="shared" si="1076"/>
        <v>0</v>
      </c>
      <c r="AB2949" s="3783">
        <f t="shared" si="1077"/>
        <v>0</v>
      </c>
      <c r="AC2949" s="3783">
        <f t="shared" si="1078"/>
        <v>0</v>
      </c>
      <c r="AD2949" s="3783">
        <f t="shared" si="1079"/>
        <v>0</v>
      </c>
      <c r="AE2949" s="3783">
        <f t="shared" si="1080"/>
        <v>0</v>
      </c>
      <c r="AF2949" s="3783">
        <f t="shared" si="1081"/>
        <v>0</v>
      </c>
      <c r="AG2949" s="3783">
        <f t="shared" si="1082"/>
        <v>0</v>
      </c>
      <c r="AH2949" s="3783">
        <f t="shared" si="1083"/>
        <v>0</v>
      </c>
      <c r="AI2949" s="3783">
        <f t="shared" si="1084"/>
        <v>0</v>
      </c>
      <c r="AJ2949" s="3783">
        <f t="shared" si="1085"/>
        <v>0</v>
      </c>
      <c r="AK2949" s="3783">
        <f t="shared" si="1086"/>
        <v>0</v>
      </c>
      <c r="AL2949" s="81">
        <f t="shared" si="1087"/>
        <v>0</v>
      </c>
      <c r="AM2949" s="81">
        <f t="shared" si="1071"/>
        <v>0</v>
      </c>
      <c r="AN2949" s="3783">
        <f t="shared" si="1088"/>
        <v>0</v>
      </c>
      <c r="AO2949" s="3783">
        <f t="shared" si="1089"/>
        <v>0</v>
      </c>
      <c r="AP2949" s="3783">
        <f t="shared" si="1090"/>
        <v>0</v>
      </c>
      <c r="AQ2949" s="3783">
        <f t="shared" si="1097"/>
        <v>0</v>
      </c>
      <c r="AR2949" s="3783">
        <f t="shared" si="1091"/>
        <v>0</v>
      </c>
      <c r="AS2949" s="3783">
        <f t="shared" si="1098"/>
        <v>0</v>
      </c>
      <c r="AT2949" s="3783">
        <f t="shared" si="1092"/>
        <v>0</v>
      </c>
      <c r="AU2949" s="3783">
        <f t="shared" si="1101"/>
        <v>0</v>
      </c>
      <c r="AV2949" s="3783">
        <f t="shared" si="1093"/>
        <v>0</v>
      </c>
      <c r="AW2949" s="3783">
        <f t="shared" si="1094"/>
        <v>0</v>
      </c>
      <c r="AX2949" s="3783">
        <f t="shared" si="1095"/>
        <v>0</v>
      </c>
      <c r="AY2949" s="4093"/>
      <c r="AZ2949" s="53">
        <f t="shared" si="1102"/>
        <v>0</v>
      </c>
      <c r="BA2949" s="3789">
        <f t="shared" si="1103"/>
        <v>0</v>
      </c>
      <c r="BB2949" s="3716"/>
      <c r="BC2949" s="3716"/>
      <c r="BD2949" s="4127"/>
    </row>
    <row r="2950" spans="1:56" ht="15" thickBot="1" x14ac:dyDescent="0.35">
      <c r="A2950" s="1805"/>
      <c r="B2950" s="200">
        <v>2942</v>
      </c>
      <c r="C2950" s="348" t="s">
        <v>837</v>
      </c>
      <c r="D2950" s="3748" t="str">
        <f>IF(Input!$C$15="","0",Input!$C$15)</f>
        <v>0</v>
      </c>
      <c r="E2950" s="356" t="s">
        <v>4751</v>
      </c>
      <c r="F2950" s="356">
        <v>2029</v>
      </c>
      <c r="G2950" s="499" t="s">
        <v>4955</v>
      </c>
      <c r="H2950" s="3717" t="s">
        <v>4737</v>
      </c>
      <c r="I2950" s="3752" t="s">
        <v>4737</v>
      </c>
      <c r="J2950" s="83">
        <f t="shared" si="1104"/>
        <v>0</v>
      </c>
      <c r="K2950" s="3751"/>
      <c r="L2950" s="4077"/>
      <c r="M2950" s="4077"/>
      <c r="N2950" s="4077"/>
      <c r="O2950" s="3721"/>
      <c r="P2950" s="3721"/>
      <c r="Q2950" s="53">
        <f t="shared" si="1099"/>
        <v>0</v>
      </c>
      <c r="R2950" s="3798"/>
      <c r="S2950" s="4077"/>
      <c r="T2950" s="3798"/>
      <c r="U2950" s="53">
        <f t="shared" si="1096"/>
        <v>0</v>
      </c>
      <c r="V2950" s="632">
        <f t="shared" si="1072"/>
        <v>0</v>
      </c>
      <c r="W2950" s="632">
        <f t="shared" si="1073"/>
        <v>0</v>
      </c>
      <c r="X2950" s="3799">
        <f t="shared" si="1100"/>
        <v>0</v>
      </c>
      <c r="Y2950" s="3799">
        <f t="shared" si="1074"/>
        <v>0</v>
      </c>
      <c r="Z2950" s="3800">
        <f t="shared" si="1075"/>
        <v>0</v>
      </c>
      <c r="AA2950" s="3801">
        <f t="shared" si="1076"/>
        <v>0</v>
      </c>
      <c r="AB2950" s="3783">
        <f t="shared" si="1077"/>
        <v>0</v>
      </c>
      <c r="AC2950" s="3783">
        <f t="shared" si="1078"/>
        <v>0</v>
      </c>
      <c r="AD2950" s="3783">
        <f t="shared" si="1079"/>
        <v>0</v>
      </c>
      <c r="AE2950" s="3783">
        <f t="shared" si="1080"/>
        <v>0</v>
      </c>
      <c r="AF2950" s="3783">
        <f t="shared" si="1081"/>
        <v>0</v>
      </c>
      <c r="AG2950" s="3783">
        <f t="shared" si="1082"/>
        <v>0</v>
      </c>
      <c r="AH2950" s="3783">
        <f t="shared" si="1083"/>
        <v>0</v>
      </c>
      <c r="AI2950" s="3783">
        <f t="shared" si="1084"/>
        <v>0</v>
      </c>
      <c r="AJ2950" s="3783">
        <f t="shared" si="1085"/>
        <v>0</v>
      </c>
      <c r="AK2950" s="3783">
        <f t="shared" si="1086"/>
        <v>0</v>
      </c>
      <c r="AL2950" s="81">
        <f t="shared" si="1087"/>
        <v>0</v>
      </c>
      <c r="AM2950" s="81">
        <f t="shared" si="1071"/>
        <v>0</v>
      </c>
      <c r="AN2950" s="3783">
        <f t="shared" si="1088"/>
        <v>0</v>
      </c>
      <c r="AO2950" s="3783">
        <f t="shared" si="1089"/>
        <v>0</v>
      </c>
      <c r="AP2950" s="3783">
        <f t="shared" si="1090"/>
        <v>0</v>
      </c>
      <c r="AQ2950" s="3783">
        <f t="shared" si="1097"/>
        <v>0</v>
      </c>
      <c r="AR2950" s="3783">
        <f t="shared" si="1091"/>
        <v>0</v>
      </c>
      <c r="AS2950" s="3783">
        <f t="shared" si="1098"/>
        <v>0</v>
      </c>
      <c r="AT2950" s="3783">
        <f t="shared" si="1092"/>
        <v>0</v>
      </c>
      <c r="AU2950" s="3783">
        <f t="shared" si="1101"/>
        <v>0</v>
      </c>
      <c r="AV2950" s="3783">
        <f t="shared" si="1093"/>
        <v>0</v>
      </c>
      <c r="AW2950" s="3783">
        <f t="shared" si="1094"/>
        <v>0</v>
      </c>
      <c r="AX2950" s="3783">
        <f t="shared" si="1095"/>
        <v>0</v>
      </c>
      <c r="AY2950" s="4093"/>
      <c r="AZ2950" s="53">
        <f t="shared" si="1102"/>
        <v>0</v>
      </c>
      <c r="BA2950" s="3789">
        <f t="shared" si="1103"/>
        <v>0</v>
      </c>
      <c r="BB2950" s="3716"/>
      <c r="BC2950" s="3716"/>
      <c r="BD2950" s="4127"/>
    </row>
    <row r="2951" spans="1:56" ht="15" thickBot="1" x14ac:dyDescent="0.35">
      <c r="A2951" s="1805"/>
      <c r="B2951" s="200">
        <v>2943</v>
      </c>
      <c r="C2951" s="348" t="s">
        <v>837</v>
      </c>
      <c r="D2951" s="3748" t="str">
        <f>IF(Input!$C$15="","0",Input!$C$15)</f>
        <v>0</v>
      </c>
      <c r="E2951" s="356" t="s">
        <v>4751</v>
      </c>
      <c r="F2951" s="356">
        <v>2029</v>
      </c>
      <c r="G2951" s="499" t="s">
        <v>4955</v>
      </c>
      <c r="H2951" s="3717" t="s">
        <v>4738</v>
      </c>
      <c r="I2951" s="3749" t="s">
        <v>4738</v>
      </c>
      <c r="J2951" s="83">
        <f t="shared" si="1104"/>
        <v>0</v>
      </c>
      <c r="K2951" s="3751"/>
      <c r="L2951" s="4077"/>
      <c r="M2951" s="4077"/>
      <c r="N2951" s="4077"/>
      <c r="O2951" s="3721"/>
      <c r="P2951" s="3721"/>
      <c r="Q2951" s="53">
        <f t="shared" si="1099"/>
        <v>0</v>
      </c>
      <c r="R2951" s="3798"/>
      <c r="S2951" s="4077"/>
      <c r="T2951" s="3798"/>
      <c r="U2951" s="53">
        <f t="shared" si="1096"/>
        <v>0</v>
      </c>
      <c r="V2951" s="632">
        <f t="shared" si="1072"/>
        <v>0</v>
      </c>
      <c r="W2951" s="632">
        <f t="shared" si="1073"/>
        <v>0</v>
      </c>
      <c r="X2951" s="3799">
        <f t="shared" si="1100"/>
        <v>0</v>
      </c>
      <c r="Y2951" s="3799">
        <f t="shared" si="1074"/>
        <v>0</v>
      </c>
      <c r="Z2951" s="3800">
        <f t="shared" si="1075"/>
        <v>0</v>
      </c>
      <c r="AA2951" s="3801">
        <f t="shared" si="1076"/>
        <v>0</v>
      </c>
      <c r="AB2951" s="3783">
        <f t="shared" si="1077"/>
        <v>0</v>
      </c>
      <c r="AC2951" s="3783">
        <f t="shared" si="1078"/>
        <v>0</v>
      </c>
      <c r="AD2951" s="3783">
        <f t="shared" si="1079"/>
        <v>0</v>
      </c>
      <c r="AE2951" s="3783">
        <f t="shared" si="1080"/>
        <v>0</v>
      </c>
      <c r="AF2951" s="3783">
        <f t="shared" si="1081"/>
        <v>0</v>
      </c>
      <c r="AG2951" s="3783">
        <f t="shared" si="1082"/>
        <v>0</v>
      </c>
      <c r="AH2951" s="3783">
        <f t="shared" si="1083"/>
        <v>0</v>
      </c>
      <c r="AI2951" s="3783">
        <f t="shared" si="1084"/>
        <v>0</v>
      </c>
      <c r="AJ2951" s="3783">
        <f t="shared" si="1085"/>
        <v>0</v>
      </c>
      <c r="AK2951" s="3783">
        <f t="shared" si="1086"/>
        <v>0</v>
      </c>
      <c r="AL2951" s="81">
        <f t="shared" si="1087"/>
        <v>0</v>
      </c>
      <c r="AM2951" s="81">
        <f t="shared" si="1071"/>
        <v>0</v>
      </c>
      <c r="AN2951" s="3783">
        <f t="shared" si="1088"/>
        <v>0</v>
      </c>
      <c r="AO2951" s="3783">
        <f t="shared" si="1089"/>
        <v>0</v>
      </c>
      <c r="AP2951" s="3783">
        <f t="shared" si="1090"/>
        <v>0</v>
      </c>
      <c r="AQ2951" s="3783">
        <f t="shared" si="1097"/>
        <v>0</v>
      </c>
      <c r="AR2951" s="3783">
        <f t="shared" si="1091"/>
        <v>0</v>
      </c>
      <c r="AS2951" s="3783">
        <f t="shared" si="1098"/>
        <v>0</v>
      </c>
      <c r="AT2951" s="3783">
        <f t="shared" si="1092"/>
        <v>0</v>
      </c>
      <c r="AU2951" s="3783">
        <f t="shared" si="1101"/>
        <v>0</v>
      </c>
      <c r="AV2951" s="3783">
        <f t="shared" si="1093"/>
        <v>0</v>
      </c>
      <c r="AW2951" s="3783">
        <f t="shared" si="1094"/>
        <v>0</v>
      </c>
      <c r="AX2951" s="3783">
        <f t="shared" si="1095"/>
        <v>0</v>
      </c>
      <c r="AY2951" s="4093"/>
      <c r="AZ2951" s="53">
        <f t="shared" si="1102"/>
        <v>0</v>
      </c>
      <c r="BA2951" s="3789">
        <f t="shared" si="1103"/>
        <v>0</v>
      </c>
      <c r="BB2951" s="3716"/>
      <c r="BC2951" s="3716"/>
      <c r="BD2951" s="4127"/>
    </row>
    <row r="2952" spans="1:56" ht="15" thickBot="1" x14ac:dyDescent="0.35">
      <c r="A2952" s="1805"/>
      <c r="B2952" s="200">
        <v>2944</v>
      </c>
      <c r="C2952" s="348" t="s">
        <v>837</v>
      </c>
      <c r="D2952" s="3748" t="str">
        <f>IF(Input!$C$15="","0",Input!$C$15)</f>
        <v>0</v>
      </c>
      <c r="E2952" s="356" t="s">
        <v>4751</v>
      </c>
      <c r="F2952" s="356">
        <v>2029</v>
      </c>
      <c r="G2952" s="499" t="s">
        <v>4955</v>
      </c>
      <c r="H2952" s="3717" t="s">
        <v>4739</v>
      </c>
      <c r="I2952" s="3752" t="s">
        <v>4739</v>
      </c>
      <c r="J2952" s="83">
        <f t="shared" si="1104"/>
        <v>0</v>
      </c>
      <c r="K2952" s="3751"/>
      <c r="L2952" s="4077"/>
      <c r="M2952" s="4077"/>
      <c r="N2952" s="4077"/>
      <c r="O2952" s="3721"/>
      <c r="P2952" s="3721"/>
      <c r="Q2952" s="53">
        <f t="shared" si="1099"/>
        <v>0</v>
      </c>
      <c r="R2952" s="3798"/>
      <c r="S2952" s="4077"/>
      <c r="T2952" s="3798"/>
      <c r="U2952" s="53">
        <f t="shared" si="1096"/>
        <v>0</v>
      </c>
      <c r="V2952" s="632">
        <f t="shared" si="1072"/>
        <v>0</v>
      </c>
      <c r="W2952" s="632">
        <f t="shared" si="1073"/>
        <v>0</v>
      </c>
      <c r="X2952" s="3799">
        <f t="shared" si="1100"/>
        <v>0</v>
      </c>
      <c r="Y2952" s="3799">
        <f t="shared" si="1074"/>
        <v>0</v>
      </c>
      <c r="Z2952" s="3800">
        <f t="shared" si="1075"/>
        <v>0</v>
      </c>
      <c r="AA2952" s="3801">
        <f t="shared" si="1076"/>
        <v>0</v>
      </c>
      <c r="AB2952" s="3783">
        <f t="shared" si="1077"/>
        <v>0</v>
      </c>
      <c r="AC2952" s="3783">
        <f t="shared" si="1078"/>
        <v>0</v>
      </c>
      <c r="AD2952" s="3783">
        <f t="shared" si="1079"/>
        <v>0</v>
      </c>
      <c r="AE2952" s="3783">
        <f t="shared" si="1080"/>
        <v>0</v>
      </c>
      <c r="AF2952" s="3783">
        <f t="shared" si="1081"/>
        <v>0</v>
      </c>
      <c r="AG2952" s="3783">
        <f t="shared" si="1082"/>
        <v>0</v>
      </c>
      <c r="AH2952" s="3783">
        <f t="shared" si="1083"/>
        <v>0</v>
      </c>
      <c r="AI2952" s="3783">
        <f t="shared" si="1084"/>
        <v>0</v>
      </c>
      <c r="AJ2952" s="3783">
        <f t="shared" si="1085"/>
        <v>0</v>
      </c>
      <c r="AK2952" s="3783">
        <f t="shared" si="1086"/>
        <v>0</v>
      </c>
      <c r="AL2952" s="81">
        <f t="shared" si="1087"/>
        <v>0</v>
      </c>
      <c r="AM2952" s="81">
        <f t="shared" si="1071"/>
        <v>0</v>
      </c>
      <c r="AN2952" s="3783">
        <f t="shared" si="1088"/>
        <v>0</v>
      </c>
      <c r="AO2952" s="3783">
        <f t="shared" si="1089"/>
        <v>0</v>
      </c>
      <c r="AP2952" s="3783">
        <f t="shared" si="1090"/>
        <v>0</v>
      </c>
      <c r="AQ2952" s="3783">
        <f t="shared" si="1097"/>
        <v>0</v>
      </c>
      <c r="AR2952" s="3783">
        <f t="shared" si="1091"/>
        <v>0</v>
      </c>
      <c r="AS2952" s="3783">
        <f t="shared" si="1098"/>
        <v>0</v>
      </c>
      <c r="AT2952" s="3783">
        <f t="shared" si="1092"/>
        <v>0</v>
      </c>
      <c r="AU2952" s="3783">
        <f t="shared" si="1101"/>
        <v>0</v>
      </c>
      <c r="AV2952" s="3783">
        <f t="shared" si="1093"/>
        <v>0</v>
      </c>
      <c r="AW2952" s="3783">
        <f t="shared" si="1094"/>
        <v>0</v>
      </c>
      <c r="AX2952" s="3783">
        <f t="shared" si="1095"/>
        <v>0</v>
      </c>
      <c r="AY2952" s="4093"/>
      <c r="AZ2952" s="53">
        <f t="shared" si="1102"/>
        <v>0</v>
      </c>
      <c r="BA2952" s="3789">
        <f t="shared" si="1103"/>
        <v>0</v>
      </c>
      <c r="BB2952" s="3716"/>
      <c r="BC2952" s="3716"/>
      <c r="BD2952" s="4127"/>
    </row>
    <row r="2953" spans="1:56" ht="15" thickBot="1" x14ac:dyDescent="0.35">
      <c r="A2953" s="1805"/>
      <c r="B2953" s="200">
        <v>2945</v>
      </c>
      <c r="C2953" s="348" t="s">
        <v>837</v>
      </c>
      <c r="D2953" s="3748" t="str">
        <f>IF(Input!$C$15="","0",Input!$C$15)</f>
        <v>0</v>
      </c>
      <c r="E2953" s="356" t="s">
        <v>4751</v>
      </c>
      <c r="F2953" s="356">
        <v>2029</v>
      </c>
      <c r="G2953" s="499" t="s">
        <v>4955</v>
      </c>
      <c r="H2953" s="3717" t="s">
        <v>4740</v>
      </c>
      <c r="I2953" s="3752" t="s">
        <v>4740</v>
      </c>
      <c r="J2953" s="83">
        <f t="shared" si="1104"/>
        <v>0</v>
      </c>
      <c r="K2953" s="3751"/>
      <c r="L2953" s="4077"/>
      <c r="M2953" s="4077"/>
      <c r="N2953" s="4077"/>
      <c r="O2953" s="3721"/>
      <c r="P2953" s="3721"/>
      <c r="Q2953" s="53">
        <f t="shared" si="1099"/>
        <v>0</v>
      </c>
      <c r="R2953" s="3798"/>
      <c r="S2953" s="4077"/>
      <c r="T2953" s="3798"/>
      <c r="U2953" s="53">
        <f t="shared" si="1096"/>
        <v>0</v>
      </c>
      <c r="V2953" s="632">
        <f t="shared" si="1072"/>
        <v>0</v>
      </c>
      <c r="W2953" s="632">
        <f t="shared" si="1073"/>
        <v>0</v>
      </c>
      <c r="X2953" s="3799">
        <f t="shared" si="1100"/>
        <v>0</v>
      </c>
      <c r="Y2953" s="3799">
        <f t="shared" si="1074"/>
        <v>0</v>
      </c>
      <c r="Z2953" s="3800">
        <f t="shared" si="1075"/>
        <v>0</v>
      </c>
      <c r="AA2953" s="3801">
        <f t="shared" si="1076"/>
        <v>0</v>
      </c>
      <c r="AB2953" s="3783">
        <f t="shared" si="1077"/>
        <v>0</v>
      </c>
      <c r="AC2953" s="3783">
        <f t="shared" si="1078"/>
        <v>0</v>
      </c>
      <c r="AD2953" s="3783">
        <f t="shared" si="1079"/>
        <v>0</v>
      </c>
      <c r="AE2953" s="3783">
        <f t="shared" si="1080"/>
        <v>0</v>
      </c>
      <c r="AF2953" s="3783">
        <f t="shared" si="1081"/>
        <v>0</v>
      </c>
      <c r="AG2953" s="3783">
        <f t="shared" si="1082"/>
        <v>0</v>
      </c>
      <c r="AH2953" s="3783">
        <f t="shared" si="1083"/>
        <v>0</v>
      </c>
      <c r="AI2953" s="3783">
        <f t="shared" si="1084"/>
        <v>0</v>
      </c>
      <c r="AJ2953" s="3783">
        <f t="shared" si="1085"/>
        <v>0</v>
      </c>
      <c r="AK2953" s="3783">
        <f t="shared" si="1086"/>
        <v>0</v>
      </c>
      <c r="AL2953" s="81">
        <f t="shared" si="1087"/>
        <v>0</v>
      </c>
      <c r="AM2953" s="81">
        <f t="shared" ref="AM2953:AM3016" si="1105">AN2953+AO2953</f>
        <v>0</v>
      </c>
      <c r="AN2953" s="3783">
        <f t="shared" si="1088"/>
        <v>0</v>
      </c>
      <c r="AO2953" s="3783">
        <f t="shared" si="1089"/>
        <v>0</v>
      </c>
      <c r="AP2953" s="3783">
        <f t="shared" si="1090"/>
        <v>0</v>
      </c>
      <c r="AQ2953" s="3783">
        <f t="shared" si="1097"/>
        <v>0</v>
      </c>
      <c r="AR2953" s="3783">
        <f t="shared" si="1091"/>
        <v>0</v>
      </c>
      <c r="AS2953" s="3783">
        <f t="shared" si="1098"/>
        <v>0</v>
      </c>
      <c r="AT2953" s="3783">
        <f t="shared" si="1092"/>
        <v>0</v>
      </c>
      <c r="AU2953" s="3783">
        <f t="shared" si="1101"/>
        <v>0</v>
      </c>
      <c r="AV2953" s="3783">
        <f t="shared" si="1093"/>
        <v>0</v>
      </c>
      <c r="AW2953" s="3783">
        <f t="shared" si="1094"/>
        <v>0</v>
      </c>
      <c r="AX2953" s="3783">
        <f t="shared" si="1095"/>
        <v>0</v>
      </c>
      <c r="AY2953" s="4093"/>
      <c r="AZ2953" s="53">
        <f t="shared" si="1102"/>
        <v>0</v>
      </c>
      <c r="BA2953" s="3789">
        <f t="shared" si="1103"/>
        <v>0</v>
      </c>
      <c r="BB2953" s="3716"/>
      <c r="BC2953" s="3716"/>
      <c r="BD2953" s="4127"/>
    </row>
    <row r="2954" spans="1:56" ht="15" thickBot="1" x14ac:dyDescent="0.35">
      <c r="A2954" s="1805"/>
      <c r="B2954" s="200">
        <v>2946</v>
      </c>
      <c r="C2954" s="348" t="s">
        <v>837</v>
      </c>
      <c r="D2954" s="3748" t="str">
        <f>IF(Input!$C$15="","0",Input!$C$15)</f>
        <v>0</v>
      </c>
      <c r="E2954" s="356" t="s">
        <v>4751</v>
      </c>
      <c r="F2954" s="356">
        <v>2029</v>
      </c>
      <c r="G2954" s="499" t="s">
        <v>4955</v>
      </c>
      <c r="H2954" s="3717" t="s">
        <v>4741</v>
      </c>
      <c r="I2954" s="3749" t="s">
        <v>4741</v>
      </c>
      <c r="J2954" s="83">
        <f t="shared" si="1104"/>
        <v>0</v>
      </c>
      <c r="K2954" s="3751"/>
      <c r="L2954" s="4077"/>
      <c r="M2954" s="4077"/>
      <c r="N2954" s="4077"/>
      <c r="O2954" s="3721"/>
      <c r="P2954" s="3721"/>
      <c r="Q2954" s="53">
        <f t="shared" si="1099"/>
        <v>0</v>
      </c>
      <c r="R2954" s="3798"/>
      <c r="S2954" s="4077"/>
      <c r="T2954" s="3798"/>
      <c r="U2954" s="53">
        <f t="shared" si="1096"/>
        <v>0</v>
      </c>
      <c r="V2954" s="632">
        <f t="shared" si="1072"/>
        <v>0</v>
      </c>
      <c r="W2954" s="632">
        <f t="shared" si="1073"/>
        <v>0</v>
      </c>
      <c r="X2954" s="3799">
        <f t="shared" si="1100"/>
        <v>0</v>
      </c>
      <c r="Y2954" s="3799">
        <f t="shared" si="1074"/>
        <v>0</v>
      </c>
      <c r="Z2954" s="3800">
        <f t="shared" si="1075"/>
        <v>0</v>
      </c>
      <c r="AA2954" s="3801">
        <f t="shared" si="1076"/>
        <v>0</v>
      </c>
      <c r="AB2954" s="3783">
        <f t="shared" si="1077"/>
        <v>0</v>
      </c>
      <c r="AC2954" s="3783">
        <f t="shared" si="1078"/>
        <v>0</v>
      </c>
      <c r="AD2954" s="3783">
        <f t="shared" si="1079"/>
        <v>0</v>
      </c>
      <c r="AE2954" s="3783">
        <f t="shared" si="1080"/>
        <v>0</v>
      </c>
      <c r="AF2954" s="3783">
        <f t="shared" si="1081"/>
        <v>0</v>
      </c>
      <c r="AG2954" s="3783">
        <f t="shared" si="1082"/>
        <v>0</v>
      </c>
      <c r="AH2954" s="3783">
        <f t="shared" si="1083"/>
        <v>0</v>
      </c>
      <c r="AI2954" s="3783">
        <f t="shared" si="1084"/>
        <v>0</v>
      </c>
      <c r="AJ2954" s="3783">
        <f t="shared" si="1085"/>
        <v>0</v>
      </c>
      <c r="AK2954" s="3783">
        <f t="shared" si="1086"/>
        <v>0</v>
      </c>
      <c r="AL2954" s="81">
        <f t="shared" si="1087"/>
        <v>0</v>
      </c>
      <c r="AM2954" s="81">
        <f t="shared" si="1105"/>
        <v>0</v>
      </c>
      <c r="AN2954" s="3783">
        <f t="shared" si="1088"/>
        <v>0</v>
      </c>
      <c r="AO2954" s="3783">
        <f t="shared" si="1089"/>
        <v>0</v>
      </c>
      <c r="AP2954" s="3783">
        <f t="shared" si="1090"/>
        <v>0</v>
      </c>
      <c r="AQ2954" s="3783">
        <f t="shared" si="1097"/>
        <v>0</v>
      </c>
      <c r="AR2954" s="3783">
        <f t="shared" si="1091"/>
        <v>0</v>
      </c>
      <c r="AS2954" s="3783">
        <f t="shared" si="1098"/>
        <v>0</v>
      </c>
      <c r="AT2954" s="3783">
        <f t="shared" si="1092"/>
        <v>0</v>
      </c>
      <c r="AU2954" s="3783">
        <f t="shared" si="1101"/>
        <v>0</v>
      </c>
      <c r="AV2954" s="3783">
        <f t="shared" si="1093"/>
        <v>0</v>
      </c>
      <c r="AW2954" s="3783">
        <f t="shared" si="1094"/>
        <v>0</v>
      </c>
      <c r="AX2954" s="3783">
        <f t="shared" si="1095"/>
        <v>0</v>
      </c>
      <c r="AY2954" s="4093"/>
      <c r="AZ2954" s="53">
        <f t="shared" si="1102"/>
        <v>0</v>
      </c>
      <c r="BA2954" s="3789">
        <f t="shared" si="1103"/>
        <v>0</v>
      </c>
      <c r="BB2954" s="3716"/>
      <c r="BC2954" s="3716"/>
      <c r="BD2954" s="4127"/>
    </row>
    <row r="2955" spans="1:56" ht="15" thickBot="1" x14ac:dyDescent="0.35">
      <c r="A2955" s="1805"/>
      <c r="B2955" s="200">
        <v>2947</v>
      </c>
      <c r="C2955" s="348" t="s">
        <v>837</v>
      </c>
      <c r="D2955" s="3748" t="str">
        <f>IF(Input!$C$15="","0",Input!$C$15)</f>
        <v>0</v>
      </c>
      <c r="E2955" s="356" t="s">
        <v>4751</v>
      </c>
      <c r="F2955" s="356">
        <v>2029</v>
      </c>
      <c r="G2955" s="499" t="s">
        <v>4955</v>
      </c>
      <c r="H2955" s="3717" t="s">
        <v>4742</v>
      </c>
      <c r="I2955" s="3752" t="s">
        <v>4742</v>
      </c>
      <c r="J2955" s="83">
        <f t="shared" si="1104"/>
        <v>0</v>
      </c>
      <c r="K2955" s="3751"/>
      <c r="L2955" s="4077"/>
      <c r="M2955" s="4077"/>
      <c r="N2955" s="4077"/>
      <c r="O2955" s="3721"/>
      <c r="P2955" s="3721"/>
      <c r="Q2955" s="53">
        <f t="shared" si="1099"/>
        <v>0</v>
      </c>
      <c r="R2955" s="3798"/>
      <c r="S2955" s="4077"/>
      <c r="T2955" s="3798"/>
      <c r="U2955" s="53">
        <f t="shared" si="1096"/>
        <v>0</v>
      </c>
      <c r="V2955" s="632">
        <f t="shared" si="1072"/>
        <v>0</v>
      </c>
      <c r="W2955" s="632">
        <f t="shared" si="1073"/>
        <v>0</v>
      </c>
      <c r="X2955" s="3799">
        <f t="shared" si="1100"/>
        <v>0</v>
      </c>
      <c r="Y2955" s="3799">
        <f t="shared" si="1074"/>
        <v>0</v>
      </c>
      <c r="Z2955" s="3800">
        <f t="shared" si="1075"/>
        <v>0</v>
      </c>
      <c r="AA2955" s="3801">
        <f t="shared" si="1076"/>
        <v>0</v>
      </c>
      <c r="AB2955" s="3783">
        <f t="shared" si="1077"/>
        <v>0</v>
      </c>
      <c r="AC2955" s="3783">
        <f t="shared" si="1078"/>
        <v>0</v>
      </c>
      <c r="AD2955" s="3783">
        <f t="shared" si="1079"/>
        <v>0</v>
      </c>
      <c r="AE2955" s="3783">
        <f t="shared" si="1080"/>
        <v>0</v>
      </c>
      <c r="AF2955" s="3783">
        <f t="shared" si="1081"/>
        <v>0</v>
      </c>
      <c r="AG2955" s="3783">
        <f t="shared" si="1082"/>
        <v>0</v>
      </c>
      <c r="AH2955" s="3783">
        <f t="shared" si="1083"/>
        <v>0</v>
      </c>
      <c r="AI2955" s="3783">
        <f t="shared" si="1084"/>
        <v>0</v>
      </c>
      <c r="AJ2955" s="3783">
        <f t="shared" si="1085"/>
        <v>0</v>
      </c>
      <c r="AK2955" s="3783">
        <f t="shared" si="1086"/>
        <v>0</v>
      </c>
      <c r="AL2955" s="81">
        <f t="shared" si="1087"/>
        <v>0</v>
      </c>
      <c r="AM2955" s="81">
        <f t="shared" si="1105"/>
        <v>0</v>
      </c>
      <c r="AN2955" s="3783">
        <f t="shared" si="1088"/>
        <v>0</v>
      </c>
      <c r="AO2955" s="3783">
        <f t="shared" si="1089"/>
        <v>0</v>
      </c>
      <c r="AP2955" s="3783">
        <f t="shared" si="1090"/>
        <v>0</v>
      </c>
      <c r="AQ2955" s="3783">
        <f t="shared" si="1097"/>
        <v>0</v>
      </c>
      <c r="AR2955" s="3783">
        <f t="shared" si="1091"/>
        <v>0</v>
      </c>
      <c r="AS2955" s="3783">
        <f t="shared" si="1098"/>
        <v>0</v>
      </c>
      <c r="AT2955" s="3783">
        <f t="shared" si="1092"/>
        <v>0</v>
      </c>
      <c r="AU2955" s="3783">
        <f t="shared" si="1101"/>
        <v>0</v>
      </c>
      <c r="AV2955" s="3783">
        <f t="shared" si="1093"/>
        <v>0</v>
      </c>
      <c r="AW2955" s="3783">
        <f t="shared" si="1094"/>
        <v>0</v>
      </c>
      <c r="AX2955" s="3783">
        <f t="shared" si="1095"/>
        <v>0</v>
      </c>
      <c r="AY2955" s="4093"/>
      <c r="AZ2955" s="53">
        <f t="shared" si="1102"/>
        <v>0</v>
      </c>
      <c r="BA2955" s="3789">
        <f t="shared" si="1103"/>
        <v>0</v>
      </c>
      <c r="BB2955" s="3716"/>
      <c r="BC2955" s="3716"/>
      <c r="BD2955" s="4127"/>
    </row>
    <row r="2956" spans="1:56" ht="15" thickBot="1" x14ac:dyDescent="0.35">
      <c r="A2956" s="1805"/>
      <c r="B2956" s="200">
        <v>2948</v>
      </c>
      <c r="C2956" s="348" t="s">
        <v>837</v>
      </c>
      <c r="D2956" s="3748" t="str">
        <f>IF(Input!$C$15="","0",Input!$C$15)</f>
        <v>0</v>
      </c>
      <c r="E2956" s="356" t="s">
        <v>4751</v>
      </c>
      <c r="F2956" s="356">
        <v>2029</v>
      </c>
      <c r="G2956" s="499" t="s">
        <v>4955</v>
      </c>
      <c r="H2956" s="3717" t="s">
        <v>4743</v>
      </c>
      <c r="I2956" s="3752" t="s">
        <v>4743</v>
      </c>
      <c r="J2956" s="83">
        <f t="shared" si="1104"/>
        <v>0</v>
      </c>
      <c r="K2956" s="3751"/>
      <c r="L2956" s="4077"/>
      <c r="M2956" s="4077"/>
      <c r="N2956" s="4077"/>
      <c r="O2956" s="3721"/>
      <c r="P2956" s="3721"/>
      <c r="Q2956" s="53">
        <f t="shared" si="1099"/>
        <v>0</v>
      </c>
      <c r="R2956" s="3798"/>
      <c r="S2956" s="4077"/>
      <c r="T2956" s="3798"/>
      <c r="U2956" s="53">
        <f t="shared" si="1096"/>
        <v>0</v>
      </c>
      <c r="V2956" s="632">
        <f t="shared" si="1072"/>
        <v>0</v>
      </c>
      <c r="W2956" s="632">
        <f t="shared" si="1073"/>
        <v>0</v>
      </c>
      <c r="X2956" s="3799">
        <f t="shared" si="1100"/>
        <v>0</v>
      </c>
      <c r="Y2956" s="3799">
        <f t="shared" si="1074"/>
        <v>0</v>
      </c>
      <c r="Z2956" s="3800">
        <f t="shared" si="1075"/>
        <v>0</v>
      </c>
      <c r="AA2956" s="3801">
        <f t="shared" si="1076"/>
        <v>0</v>
      </c>
      <c r="AB2956" s="3783">
        <f t="shared" si="1077"/>
        <v>0</v>
      </c>
      <c r="AC2956" s="3783">
        <f t="shared" si="1078"/>
        <v>0</v>
      </c>
      <c r="AD2956" s="3783">
        <f t="shared" si="1079"/>
        <v>0</v>
      </c>
      <c r="AE2956" s="3783">
        <f t="shared" si="1080"/>
        <v>0</v>
      </c>
      <c r="AF2956" s="3783">
        <f t="shared" si="1081"/>
        <v>0</v>
      </c>
      <c r="AG2956" s="3783">
        <f t="shared" si="1082"/>
        <v>0</v>
      </c>
      <c r="AH2956" s="3783">
        <f t="shared" si="1083"/>
        <v>0</v>
      </c>
      <c r="AI2956" s="3783">
        <f t="shared" si="1084"/>
        <v>0</v>
      </c>
      <c r="AJ2956" s="3783">
        <f t="shared" si="1085"/>
        <v>0</v>
      </c>
      <c r="AK2956" s="3783">
        <f t="shared" si="1086"/>
        <v>0</v>
      </c>
      <c r="AL2956" s="81">
        <f t="shared" si="1087"/>
        <v>0</v>
      </c>
      <c r="AM2956" s="81">
        <f t="shared" si="1105"/>
        <v>0</v>
      </c>
      <c r="AN2956" s="3783">
        <f t="shared" si="1088"/>
        <v>0</v>
      </c>
      <c r="AO2956" s="3783">
        <f t="shared" si="1089"/>
        <v>0</v>
      </c>
      <c r="AP2956" s="3783">
        <f t="shared" si="1090"/>
        <v>0</v>
      </c>
      <c r="AQ2956" s="3783">
        <f t="shared" si="1097"/>
        <v>0</v>
      </c>
      <c r="AR2956" s="3783">
        <f t="shared" si="1091"/>
        <v>0</v>
      </c>
      <c r="AS2956" s="3783">
        <f t="shared" si="1098"/>
        <v>0</v>
      </c>
      <c r="AT2956" s="3783">
        <f t="shared" si="1092"/>
        <v>0</v>
      </c>
      <c r="AU2956" s="3783">
        <f t="shared" si="1101"/>
        <v>0</v>
      </c>
      <c r="AV2956" s="3783">
        <f t="shared" si="1093"/>
        <v>0</v>
      </c>
      <c r="AW2956" s="3783">
        <f t="shared" si="1094"/>
        <v>0</v>
      </c>
      <c r="AX2956" s="3783">
        <f t="shared" si="1095"/>
        <v>0</v>
      </c>
      <c r="AY2956" s="4093"/>
      <c r="AZ2956" s="53">
        <f t="shared" si="1102"/>
        <v>0</v>
      </c>
      <c r="BA2956" s="3789">
        <f t="shared" si="1103"/>
        <v>0</v>
      </c>
      <c r="BB2956" s="3716"/>
      <c r="BC2956" s="3716"/>
      <c r="BD2956" s="4127"/>
    </row>
    <row r="2957" spans="1:56" ht="15" thickBot="1" x14ac:dyDescent="0.35">
      <c r="A2957" s="1805"/>
      <c r="B2957" s="200">
        <v>2949</v>
      </c>
      <c r="C2957" s="348" t="s">
        <v>837</v>
      </c>
      <c r="D2957" s="3748" t="str">
        <f>IF(Input!$C$15="","0",Input!$C$15)</f>
        <v>0</v>
      </c>
      <c r="E2957" s="356" t="s">
        <v>4751</v>
      </c>
      <c r="F2957" s="356">
        <v>2029</v>
      </c>
      <c r="G2957" s="499" t="s">
        <v>4955</v>
      </c>
      <c r="H2957" s="3717" t="s">
        <v>4744</v>
      </c>
      <c r="I2957" s="3752" t="s">
        <v>4744</v>
      </c>
      <c r="J2957" s="83">
        <f t="shared" si="1104"/>
        <v>0</v>
      </c>
      <c r="K2957" s="3751"/>
      <c r="L2957" s="4077"/>
      <c r="M2957" s="4077"/>
      <c r="N2957" s="4077"/>
      <c r="O2957" s="3721"/>
      <c r="P2957" s="3721"/>
      <c r="Q2957" s="53">
        <f t="shared" si="1099"/>
        <v>0</v>
      </c>
      <c r="R2957" s="3798"/>
      <c r="S2957" s="4077"/>
      <c r="T2957" s="3798"/>
      <c r="U2957" s="53">
        <f t="shared" si="1096"/>
        <v>0</v>
      </c>
      <c r="V2957" s="632">
        <f t="shared" si="1072"/>
        <v>0</v>
      </c>
      <c r="W2957" s="632">
        <f t="shared" si="1073"/>
        <v>0</v>
      </c>
      <c r="X2957" s="3799">
        <f t="shared" si="1100"/>
        <v>0</v>
      </c>
      <c r="Y2957" s="3799">
        <f t="shared" si="1074"/>
        <v>0</v>
      </c>
      <c r="Z2957" s="3800">
        <f t="shared" si="1075"/>
        <v>0</v>
      </c>
      <c r="AA2957" s="3801">
        <f t="shared" si="1076"/>
        <v>0</v>
      </c>
      <c r="AB2957" s="3783">
        <f t="shared" si="1077"/>
        <v>0</v>
      </c>
      <c r="AC2957" s="3783">
        <f t="shared" si="1078"/>
        <v>0</v>
      </c>
      <c r="AD2957" s="3783">
        <f t="shared" si="1079"/>
        <v>0</v>
      </c>
      <c r="AE2957" s="3783">
        <f t="shared" si="1080"/>
        <v>0</v>
      </c>
      <c r="AF2957" s="3783">
        <f t="shared" si="1081"/>
        <v>0</v>
      </c>
      <c r="AG2957" s="3783">
        <f t="shared" si="1082"/>
        <v>0</v>
      </c>
      <c r="AH2957" s="3783">
        <f t="shared" si="1083"/>
        <v>0</v>
      </c>
      <c r="AI2957" s="3783">
        <f t="shared" si="1084"/>
        <v>0</v>
      </c>
      <c r="AJ2957" s="3783">
        <f t="shared" si="1085"/>
        <v>0</v>
      </c>
      <c r="AK2957" s="3783">
        <f t="shared" si="1086"/>
        <v>0</v>
      </c>
      <c r="AL2957" s="81">
        <f t="shared" si="1087"/>
        <v>0</v>
      </c>
      <c r="AM2957" s="81">
        <f t="shared" si="1105"/>
        <v>0</v>
      </c>
      <c r="AN2957" s="3783">
        <f t="shared" si="1088"/>
        <v>0</v>
      </c>
      <c r="AO2957" s="3783">
        <f t="shared" si="1089"/>
        <v>0</v>
      </c>
      <c r="AP2957" s="3783">
        <f t="shared" si="1090"/>
        <v>0</v>
      </c>
      <c r="AQ2957" s="3783">
        <f t="shared" si="1097"/>
        <v>0</v>
      </c>
      <c r="AR2957" s="3783">
        <f t="shared" si="1091"/>
        <v>0</v>
      </c>
      <c r="AS2957" s="3783">
        <f t="shared" si="1098"/>
        <v>0</v>
      </c>
      <c r="AT2957" s="3783">
        <f t="shared" si="1092"/>
        <v>0</v>
      </c>
      <c r="AU2957" s="3783">
        <f t="shared" si="1101"/>
        <v>0</v>
      </c>
      <c r="AV2957" s="3783">
        <f t="shared" si="1093"/>
        <v>0</v>
      </c>
      <c r="AW2957" s="3783">
        <f t="shared" si="1094"/>
        <v>0</v>
      </c>
      <c r="AX2957" s="3783">
        <f t="shared" si="1095"/>
        <v>0</v>
      </c>
      <c r="AY2957" s="4093"/>
      <c r="AZ2957" s="53">
        <f t="shared" si="1102"/>
        <v>0</v>
      </c>
      <c r="BA2957" s="3789">
        <f t="shared" si="1103"/>
        <v>0</v>
      </c>
      <c r="BB2957" s="3716"/>
      <c r="BC2957" s="3716"/>
      <c r="BD2957" s="4127"/>
    </row>
    <row r="2958" spans="1:56" ht="15" thickBot="1" x14ac:dyDescent="0.35">
      <c r="A2958" s="1805"/>
      <c r="B2958" s="200">
        <v>2950</v>
      </c>
      <c r="C2958" s="348" t="s">
        <v>837</v>
      </c>
      <c r="D2958" s="3748" t="str">
        <f>IF(Input!$C$15="","0",Input!$C$15)</f>
        <v>0</v>
      </c>
      <c r="E2958" s="356" t="s">
        <v>4751</v>
      </c>
      <c r="F2958" s="356">
        <v>2029</v>
      </c>
      <c r="G2958" s="499" t="s">
        <v>4955</v>
      </c>
      <c r="H2958" s="3717" t="s">
        <v>4745</v>
      </c>
      <c r="I2958" s="3752" t="s">
        <v>4745</v>
      </c>
      <c r="J2958" s="83">
        <f t="shared" si="1104"/>
        <v>0</v>
      </c>
      <c r="K2958" s="3751"/>
      <c r="L2958" s="4077"/>
      <c r="M2958" s="4077"/>
      <c r="N2958" s="4077"/>
      <c r="O2958" s="3721"/>
      <c r="P2958" s="3721"/>
      <c r="Q2958" s="53">
        <f t="shared" si="1099"/>
        <v>0</v>
      </c>
      <c r="R2958" s="3798"/>
      <c r="S2958" s="4077"/>
      <c r="T2958" s="3798"/>
      <c r="U2958" s="53">
        <f t="shared" si="1096"/>
        <v>0</v>
      </c>
      <c r="V2958" s="632">
        <f t="shared" si="1072"/>
        <v>0</v>
      </c>
      <c r="W2958" s="632">
        <f t="shared" si="1073"/>
        <v>0</v>
      </c>
      <c r="X2958" s="3799">
        <f t="shared" si="1100"/>
        <v>0</v>
      </c>
      <c r="Y2958" s="3799">
        <f t="shared" si="1074"/>
        <v>0</v>
      </c>
      <c r="Z2958" s="3800">
        <f t="shared" si="1075"/>
        <v>0</v>
      </c>
      <c r="AA2958" s="3801">
        <f t="shared" si="1076"/>
        <v>0</v>
      </c>
      <c r="AB2958" s="3783">
        <f t="shared" si="1077"/>
        <v>0</v>
      </c>
      <c r="AC2958" s="3783">
        <f t="shared" si="1078"/>
        <v>0</v>
      </c>
      <c r="AD2958" s="3783">
        <f t="shared" si="1079"/>
        <v>0</v>
      </c>
      <c r="AE2958" s="3783">
        <f t="shared" si="1080"/>
        <v>0</v>
      </c>
      <c r="AF2958" s="3783">
        <f t="shared" si="1081"/>
        <v>0</v>
      </c>
      <c r="AG2958" s="3783">
        <f t="shared" si="1082"/>
        <v>0</v>
      </c>
      <c r="AH2958" s="3783">
        <f t="shared" si="1083"/>
        <v>0</v>
      </c>
      <c r="AI2958" s="3783">
        <f t="shared" si="1084"/>
        <v>0</v>
      </c>
      <c r="AJ2958" s="3783">
        <f t="shared" si="1085"/>
        <v>0</v>
      </c>
      <c r="AK2958" s="3783">
        <f t="shared" si="1086"/>
        <v>0</v>
      </c>
      <c r="AL2958" s="81">
        <f t="shared" si="1087"/>
        <v>0</v>
      </c>
      <c r="AM2958" s="81">
        <f t="shared" si="1105"/>
        <v>0</v>
      </c>
      <c r="AN2958" s="3783">
        <f t="shared" si="1088"/>
        <v>0</v>
      </c>
      <c r="AO2958" s="3783">
        <f t="shared" si="1089"/>
        <v>0</v>
      </c>
      <c r="AP2958" s="3783">
        <f t="shared" si="1090"/>
        <v>0</v>
      </c>
      <c r="AQ2958" s="3783">
        <f t="shared" si="1097"/>
        <v>0</v>
      </c>
      <c r="AR2958" s="3783">
        <f t="shared" si="1091"/>
        <v>0</v>
      </c>
      <c r="AS2958" s="3783">
        <f t="shared" si="1098"/>
        <v>0</v>
      </c>
      <c r="AT2958" s="3783">
        <f t="shared" si="1092"/>
        <v>0</v>
      </c>
      <c r="AU2958" s="3783">
        <f t="shared" si="1101"/>
        <v>0</v>
      </c>
      <c r="AV2958" s="3783">
        <f t="shared" si="1093"/>
        <v>0</v>
      </c>
      <c r="AW2958" s="3783">
        <f t="shared" si="1094"/>
        <v>0</v>
      </c>
      <c r="AX2958" s="3783">
        <f t="shared" si="1095"/>
        <v>0</v>
      </c>
      <c r="AY2958" s="4093"/>
      <c r="AZ2958" s="53">
        <f t="shared" si="1102"/>
        <v>0</v>
      </c>
      <c r="BA2958" s="3789">
        <f t="shared" si="1103"/>
        <v>0</v>
      </c>
      <c r="BB2958" s="3716"/>
      <c r="BC2958" s="3716"/>
      <c r="BD2958" s="4127"/>
    </row>
    <row r="2959" spans="1:56" ht="15" thickBot="1" x14ac:dyDescent="0.35">
      <c r="A2959" s="1805"/>
      <c r="B2959" s="200">
        <v>2951</v>
      </c>
      <c r="C2959" s="348" t="s">
        <v>837</v>
      </c>
      <c r="D2959" s="3748" t="str">
        <f>IF(Input!$C$15="","0",Input!$C$15)</f>
        <v>0</v>
      </c>
      <c r="E2959" s="356" t="s">
        <v>4751</v>
      </c>
      <c r="F2959" s="356">
        <v>2029</v>
      </c>
      <c r="G2959" s="499" t="s">
        <v>4955</v>
      </c>
      <c r="H2959" s="3717" t="s">
        <v>4746</v>
      </c>
      <c r="I2959" s="3752" t="s">
        <v>4746</v>
      </c>
      <c r="J2959" s="83">
        <f t="shared" si="1104"/>
        <v>0</v>
      </c>
      <c r="K2959" s="3751"/>
      <c r="L2959" s="4077"/>
      <c r="M2959" s="4077"/>
      <c r="N2959" s="4077"/>
      <c r="O2959" s="3721"/>
      <c r="P2959" s="3721"/>
      <c r="Q2959" s="53">
        <f t="shared" si="1099"/>
        <v>0</v>
      </c>
      <c r="R2959" s="3798"/>
      <c r="S2959" s="4077"/>
      <c r="T2959" s="3798"/>
      <c r="U2959" s="53">
        <f t="shared" si="1096"/>
        <v>0</v>
      </c>
      <c r="V2959" s="632">
        <f t="shared" si="1072"/>
        <v>0</v>
      </c>
      <c r="W2959" s="632">
        <f t="shared" si="1073"/>
        <v>0</v>
      </c>
      <c r="X2959" s="3799">
        <f t="shared" si="1100"/>
        <v>0</v>
      </c>
      <c r="Y2959" s="3799">
        <f t="shared" si="1074"/>
        <v>0</v>
      </c>
      <c r="Z2959" s="3800">
        <f t="shared" si="1075"/>
        <v>0</v>
      </c>
      <c r="AA2959" s="3801">
        <f t="shared" si="1076"/>
        <v>0</v>
      </c>
      <c r="AB2959" s="3783">
        <f t="shared" si="1077"/>
        <v>0</v>
      </c>
      <c r="AC2959" s="3783">
        <f t="shared" si="1078"/>
        <v>0</v>
      </c>
      <c r="AD2959" s="3783">
        <f t="shared" si="1079"/>
        <v>0</v>
      </c>
      <c r="AE2959" s="3783">
        <f t="shared" si="1080"/>
        <v>0</v>
      </c>
      <c r="AF2959" s="3783">
        <f t="shared" si="1081"/>
        <v>0</v>
      </c>
      <c r="AG2959" s="3783">
        <f t="shared" si="1082"/>
        <v>0</v>
      </c>
      <c r="AH2959" s="3783">
        <f t="shared" si="1083"/>
        <v>0</v>
      </c>
      <c r="AI2959" s="3783">
        <f t="shared" si="1084"/>
        <v>0</v>
      </c>
      <c r="AJ2959" s="3783">
        <f t="shared" si="1085"/>
        <v>0</v>
      </c>
      <c r="AK2959" s="3783">
        <f t="shared" si="1086"/>
        <v>0</v>
      </c>
      <c r="AL2959" s="81">
        <f t="shared" si="1087"/>
        <v>0</v>
      </c>
      <c r="AM2959" s="81">
        <f t="shared" si="1105"/>
        <v>0</v>
      </c>
      <c r="AN2959" s="3783">
        <f t="shared" si="1088"/>
        <v>0</v>
      </c>
      <c r="AO2959" s="3783">
        <f t="shared" si="1089"/>
        <v>0</v>
      </c>
      <c r="AP2959" s="3783">
        <f t="shared" si="1090"/>
        <v>0</v>
      </c>
      <c r="AQ2959" s="3783">
        <f t="shared" si="1097"/>
        <v>0</v>
      </c>
      <c r="AR2959" s="3783">
        <f t="shared" si="1091"/>
        <v>0</v>
      </c>
      <c r="AS2959" s="3783">
        <f t="shared" si="1098"/>
        <v>0</v>
      </c>
      <c r="AT2959" s="3783">
        <f t="shared" si="1092"/>
        <v>0</v>
      </c>
      <c r="AU2959" s="3783">
        <f t="shared" si="1101"/>
        <v>0</v>
      </c>
      <c r="AV2959" s="3783">
        <f t="shared" si="1093"/>
        <v>0</v>
      </c>
      <c r="AW2959" s="3783">
        <f t="shared" si="1094"/>
        <v>0</v>
      </c>
      <c r="AX2959" s="3783">
        <f t="shared" si="1095"/>
        <v>0</v>
      </c>
      <c r="AY2959" s="4093"/>
      <c r="AZ2959" s="53">
        <f t="shared" si="1102"/>
        <v>0</v>
      </c>
      <c r="BA2959" s="3789">
        <f t="shared" si="1103"/>
        <v>0</v>
      </c>
      <c r="BB2959" s="3716"/>
      <c r="BC2959" s="3716"/>
      <c r="BD2959" s="4127"/>
    </row>
    <row r="2960" spans="1:56" ht="15" thickBot="1" x14ac:dyDescent="0.35">
      <c r="A2960" s="1805"/>
      <c r="B2960" s="200">
        <v>2952</v>
      </c>
      <c r="C2960" s="348" t="s">
        <v>837</v>
      </c>
      <c r="D2960" s="3748" t="str">
        <f>IF(Input!$C$15="","0",Input!$C$15)</f>
        <v>0</v>
      </c>
      <c r="E2960" s="356" t="s">
        <v>4751</v>
      </c>
      <c r="F2960" s="356">
        <v>2029</v>
      </c>
      <c r="G2960" s="499" t="s">
        <v>4955</v>
      </c>
      <c r="H2960" s="3717" t="s">
        <v>948</v>
      </c>
      <c r="I2960" s="3749" t="s">
        <v>948</v>
      </c>
      <c r="J2960" s="83">
        <f t="shared" si="1104"/>
        <v>0</v>
      </c>
      <c r="K2960" s="3751"/>
      <c r="L2960" s="4077"/>
      <c r="M2960" s="4077"/>
      <c r="N2960" s="4077"/>
      <c r="O2960" s="3721"/>
      <c r="P2960" s="3721"/>
      <c r="Q2960" s="53">
        <f t="shared" si="1099"/>
        <v>0</v>
      </c>
      <c r="R2960" s="3798"/>
      <c r="S2960" s="4077"/>
      <c r="T2960" s="3798"/>
      <c r="U2960" s="53">
        <f t="shared" si="1096"/>
        <v>0</v>
      </c>
      <c r="V2960" s="632">
        <f t="shared" si="1072"/>
        <v>0</v>
      </c>
      <c r="W2960" s="632">
        <f t="shared" si="1073"/>
        <v>0</v>
      </c>
      <c r="X2960" s="3799">
        <f t="shared" si="1100"/>
        <v>0</v>
      </c>
      <c r="Y2960" s="3799">
        <f t="shared" si="1074"/>
        <v>0</v>
      </c>
      <c r="Z2960" s="3800">
        <f t="shared" si="1075"/>
        <v>0</v>
      </c>
      <c r="AA2960" s="3801">
        <f t="shared" si="1076"/>
        <v>0</v>
      </c>
      <c r="AB2960" s="3783">
        <f t="shared" si="1077"/>
        <v>0</v>
      </c>
      <c r="AC2960" s="3783">
        <f t="shared" si="1078"/>
        <v>0</v>
      </c>
      <c r="AD2960" s="3783">
        <f t="shared" si="1079"/>
        <v>0</v>
      </c>
      <c r="AE2960" s="3783">
        <f t="shared" si="1080"/>
        <v>0</v>
      </c>
      <c r="AF2960" s="3783">
        <f t="shared" si="1081"/>
        <v>0</v>
      </c>
      <c r="AG2960" s="3783">
        <f t="shared" si="1082"/>
        <v>0</v>
      </c>
      <c r="AH2960" s="3783">
        <f t="shared" si="1083"/>
        <v>0</v>
      </c>
      <c r="AI2960" s="3783">
        <f t="shared" si="1084"/>
        <v>0</v>
      </c>
      <c r="AJ2960" s="3783">
        <f t="shared" si="1085"/>
        <v>0</v>
      </c>
      <c r="AK2960" s="3783">
        <f t="shared" si="1086"/>
        <v>0</v>
      </c>
      <c r="AL2960" s="81">
        <f t="shared" si="1087"/>
        <v>0</v>
      </c>
      <c r="AM2960" s="81">
        <f t="shared" si="1105"/>
        <v>0</v>
      </c>
      <c r="AN2960" s="3783">
        <f t="shared" si="1088"/>
        <v>0</v>
      </c>
      <c r="AO2960" s="3783">
        <f t="shared" si="1089"/>
        <v>0</v>
      </c>
      <c r="AP2960" s="3783">
        <f t="shared" si="1090"/>
        <v>0</v>
      </c>
      <c r="AQ2960" s="3783">
        <f t="shared" si="1097"/>
        <v>0</v>
      </c>
      <c r="AR2960" s="3783">
        <f t="shared" si="1091"/>
        <v>0</v>
      </c>
      <c r="AS2960" s="3783">
        <f t="shared" si="1098"/>
        <v>0</v>
      </c>
      <c r="AT2960" s="3783">
        <f t="shared" si="1092"/>
        <v>0</v>
      </c>
      <c r="AU2960" s="3783">
        <f t="shared" si="1101"/>
        <v>0</v>
      </c>
      <c r="AV2960" s="3783">
        <f t="shared" si="1093"/>
        <v>0</v>
      </c>
      <c r="AW2960" s="3783">
        <f t="shared" si="1094"/>
        <v>0</v>
      </c>
      <c r="AX2960" s="3783">
        <f t="shared" si="1095"/>
        <v>0</v>
      </c>
      <c r="AY2960" s="4093"/>
      <c r="AZ2960" s="53">
        <f t="shared" si="1102"/>
        <v>0</v>
      </c>
      <c r="BA2960" s="3789">
        <f t="shared" si="1103"/>
        <v>0</v>
      </c>
      <c r="BB2960" s="3716"/>
      <c r="BC2960" s="3716"/>
      <c r="BD2960" s="4127"/>
    </row>
    <row r="2961" spans="1:56" ht="16.2" thickBot="1" x14ac:dyDescent="0.35">
      <c r="A2961" s="1805"/>
      <c r="B2961" s="200">
        <v>2953</v>
      </c>
      <c r="C2961" s="348" t="s">
        <v>837</v>
      </c>
      <c r="D2961" s="3748" t="str">
        <f>IF(Input!$C$15="","0",Input!$C$15)</f>
        <v>0</v>
      </c>
      <c r="E2961" s="356" t="s">
        <v>4751</v>
      </c>
      <c r="F2961" s="356">
        <v>2029</v>
      </c>
      <c r="G2961" s="499" t="s">
        <v>4955</v>
      </c>
      <c r="H2961" s="3717" t="s">
        <v>900</v>
      </c>
      <c r="I2961" s="3753" t="s">
        <v>900</v>
      </c>
      <c r="J2961" s="83">
        <f t="shared" si="1104"/>
        <v>0</v>
      </c>
      <c r="K2961" s="3751"/>
      <c r="L2961" s="4077"/>
      <c r="M2961" s="4077"/>
      <c r="N2961" s="4077"/>
      <c r="O2961" s="3721"/>
      <c r="P2961" s="3721"/>
      <c r="Q2961" s="53">
        <f t="shared" si="1099"/>
        <v>0</v>
      </c>
      <c r="R2961" s="3798"/>
      <c r="S2961" s="4077"/>
      <c r="T2961" s="3798"/>
      <c r="U2961" s="53">
        <f t="shared" si="1096"/>
        <v>0</v>
      </c>
      <c r="V2961" s="632">
        <f t="shared" si="1072"/>
        <v>0</v>
      </c>
      <c r="W2961" s="632">
        <f t="shared" si="1073"/>
        <v>0</v>
      </c>
      <c r="X2961" s="3799">
        <f t="shared" si="1100"/>
        <v>0</v>
      </c>
      <c r="Y2961" s="3799">
        <f t="shared" si="1074"/>
        <v>0</v>
      </c>
      <c r="Z2961" s="3800">
        <f t="shared" si="1075"/>
        <v>0</v>
      </c>
      <c r="AA2961" s="3801">
        <f t="shared" si="1076"/>
        <v>0</v>
      </c>
      <c r="AB2961" s="3783">
        <f t="shared" si="1077"/>
        <v>0</v>
      </c>
      <c r="AC2961" s="3783">
        <f t="shared" si="1078"/>
        <v>0</v>
      </c>
      <c r="AD2961" s="3783">
        <f t="shared" si="1079"/>
        <v>0</v>
      </c>
      <c r="AE2961" s="3783">
        <f t="shared" si="1080"/>
        <v>0</v>
      </c>
      <c r="AF2961" s="3783">
        <f t="shared" si="1081"/>
        <v>0</v>
      </c>
      <c r="AG2961" s="3783">
        <f t="shared" si="1082"/>
        <v>0</v>
      </c>
      <c r="AH2961" s="3783">
        <f t="shared" si="1083"/>
        <v>0</v>
      </c>
      <c r="AI2961" s="3783">
        <f t="shared" si="1084"/>
        <v>0</v>
      </c>
      <c r="AJ2961" s="3783">
        <f t="shared" si="1085"/>
        <v>0</v>
      </c>
      <c r="AK2961" s="3783">
        <f t="shared" si="1086"/>
        <v>0</v>
      </c>
      <c r="AL2961" s="81">
        <f t="shared" si="1087"/>
        <v>0</v>
      </c>
      <c r="AM2961" s="81">
        <f t="shared" si="1105"/>
        <v>0</v>
      </c>
      <c r="AN2961" s="3783">
        <f t="shared" si="1088"/>
        <v>0</v>
      </c>
      <c r="AO2961" s="3783">
        <f t="shared" si="1089"/>
        <v>0</v>
      </c>
      <c r="AP2961" s="3783">
        <f t="shared" si="1090"/>
        <v>0</v>
      </c>
      <c r="AQ2961" s="3783">
        <f t="shared" si="1097"/>
        <v>0</v>
      </c>
      <c r="AR2961" s="3783">
        <f t="shared" si="1091"/>
        <v>0</v>
      </c>
      <c r="AS2961" s="3783">
        <f t="shared" si="1098"/>
        <v>0</v>
      </c>
      <c r="AT2961" s="3783">
        <f t="shared" si="1092"/>
        <v>0</v>
      </c>
      <c r="AU2961" s="3783">
        <f t="shared" si="1101"/>
        <v>0</v>
      </c>
      <c r="AV2961" s="3783">
        <f t="shared" si="1093"/>
        <v>0</v>
      </c>
      <c r="AW2961" s="3783">
        <f t="shared" si="1094"/>
        <v>0</v>
      </c>
      <c r="AX2961" s="3783">
        <f t="shared" si="1095"/>
        <v>0</v>
      </c>
      <c r="AY2961" s="4093"/>
      <c r="AZ2961" s="53">
        <f t="shared" si="1102"/>
        <v>0</v>
      </c>
      <c r="BA2961" s="3789">
        <f t="shared" si="1103"/>
        <v>0</v>
      </c>
      <c r="BB2961" s="4112"/>
      <c r="BC2961" s="4112"/>
      <c r="BD2961" s="4113"/>
    </row>
    <row r="2962" spans="1:56" ht="15" thickBot="1" x14ac:dyDescent="0.35">
      <c r="A2962" s="1805"/>
      <c r="B2962" s="200">
        <v>2954</v>
      </c>
      <c r="C2962" s="348" t="s">
        <v>837</v>
      </c>
      <c r="D2962" s="3748" t="str">
        <f>IF(Input!$C$15="","0",Input!$C$15)</f>
        <v>0</v>
      </c>
      <c r="E2962" s="356" t="s">
        <v>4751</v>
      </c>
      <c r="F2962" s="356">
        <v>2029</v>
      </c>
      <c r="G2962" s="499" t="s">
        <v>4955</v>
      </c>
      <c r="H2962" s="3717" t="s">
        <v>4954</v>
      </c>
      <c r="I2962" s="3730" t="s">
        <v>4954</v>
      </c>
      <c r="J2962" s="83">
        <f t="shared" si="1104"/>
        <v>0</v>
      </c>
      <c r="K2962" s="3751"/>
      <c r="L2962" s="4077"/>
      <c r="M2962" s="4077"/>
      <c r="N2962" s="4077"/>
      <c r="O2962" s="3721"/>
      <c r="P2962" s="3721"/>
      <c r="Q2962" s="53">
        <f t="shared" si="1099"/>
        <v>0</v>
      </c>
      <c r="R2962" s="3798"/>
      <c r="S2962" s="4077"/>
      <c r="T2962" s="3798"/>
      <c r="U2962" s="53">
        <f t="shared" si="1096"/>
        <v>0</v>
      </c>
      <c r="V2962" s="632">
        <f t="shared" si="1072"/>
        <v>0</v>
      </c>
      <c r="W2962" s="632">
        <f t="shared" si="1073"/>
        <v>0</v>
      </c>
      <c r="X2962" s="3799">
        <f t="shared" si="1100"/>
        <v>0</v>
      </c>
      <c r="Y2962" s="3799">
        <f t="shared" si="1074"/>
        <v>0</v>
      </c>
      <c r="Z2962" s="3800">
        <f t="shared" si="1075"/>
        <v>0</v>
      </c>
      <c r="AA2962" s="3801">
        <f t="shared" si="1076"/>
        <v>0</v>
      </c>
      <c r="AB2962" s="3783">
        <f t="shared" si="1077"/>
        <v>0</v>
      </c>
      <c r="AC2962" s="3783">
        <f t="shared" si="1078"/>
        <v>0</v>
      </c>
      <c r="AD2962" s="3783">
        <f t="shared" si="1079"/>
        <v>0</v>
      </c>
      <c r="AE2962" s="3783">
        <f t="shared" si="1080"/>
        <v>0</v>
      </c>
      <c r="AF2962" s="3783">
        <f t="shared" si="1081"/>
        <v>0</v>
      </c>
      <c r="AG2962" s="3783">
        <f t="shared" si="1082"/>
        <v>0</v>
      </c>
      <c r="AH2962" s="3783">
        <f t="shared" si="1083"/>
        <v>0</v>
      </c>
      <c r="AI2962" s="3783">
        <f t="shared" si="1084"/>
        <v>0</v>
      </c>
      <c r="AJ2962" s="3783">
        <f t="shared" si="1085"/>
        <v>0</v>
      </c>
      <c r="AK2962" s="3783">
        <f t="shared" si="1086"/>
        <v>0</v>
      </c>
      <c r="AL2962" s="81">
        <f t="shared" si="1087"/>
        <v>0</v>
      </c>
      <c r="AM2962" s="81">
        <f t="shared" si="1105"/>
        <v>0</v>
      </c>
      <c r="AN2962" s="3783">
        <f t="shared" si="1088"/>
        <v>0</v>
      </c>
      <c r="AO2962" s="3783">
        <f t="shared" si="1089"/>
        <v>0</v>
      </c>
      <c r="AP2962" s="3783">
        <f t="shared" si="1090"/>
        <v>0</v>
      </c>
      <c r="AQ2962" s="3783">
        <f t="shared" si="1097"/>
        <v>0</v>
      </c>
      <c r="AR2962" s="3783">
        <f t="shared" si="1091"/>
        <v>0</v>
      </c>
      <c r="AS2962" s="3783">
        <f t="shared" si="1098"/>
        <v>0</v>
      </c>
      <c r="AT2962" s="3783">
        <f t="shared" si="1092"/>
        <v>0</v>
      </c>
      <c r="AU2962" s="3783">
        <f t="shared" si="1101"/>
        <v>0</v>
      </c>
      <c r="AV2962" s="3783">
        <f t="shared" si="1093"/>
        <v>0</v>
      </c>
      <c r="AW2962" s="3783">
        <f t="shared" si="1094"/>
        <v>0</v>
      </c>
      <c r="AX2962" s="3783">
        <f t="shared" si="1095"/>
        <v>0</v>
      </c>
      <c r="AY2962" s="4093"/>
      <c r="AZ2962" s="53">
        <f t="shared" si="1102"/>
        <v>0</v>
      </c>
      <c r="BA2962" s="3789">
        <f t="shared" si="1103"/>
        <v>0</v>
      </c>
      <c r="BB2962" s="4112"/>
      <c r="BC2962" s="4112"/>
      <c r="BD2962" s="4113"/>
    </row>
    <row r="2963" spans="1:56" ht="15" thickBot="1" x14ac:dyDescent="0.35">
      <c r="A2963" s="1805"/>
      <c r="B2963" s="200">
        <v>2955</v>
      </c>
      <c r="C2963" s="348" t="s">
        <v>837</v>
      </c>
      <c r="D2963" s="3748" t="str">
        <f>IF(Input!$C$15="","0",Input!$C$15)</f>
        <v>0</v>
      </c>
      <c r="E2963" s="356" t="s">
        <v>4751</v>
      </c>
      <c r="F2963" s="356">
        <v>2029</v>
      </c>
      <c r="G2963" s="499" t="s">
        <v>4955</v>
      </c>
      <c r="H2963" s="3717" t="s">
        <v>4747</v>
      </c>
      <c r="I2963" s="3731" t="s">
        <v>4747</v>
      </c>
      <c r="J2963" s="83">
        <f t="shared" si="1104"/>
        <v>0</v>
      </c>
      <c r="K2963" s="3751"/>
      <c r="L2963" s="4077"/>
      <c r="M2963" s="4077"/>
      <c r="N2963" s="4077"/>
      <c r="O2963" s="3721"/>
      <c r="P2963" s="3721"/>
      <c r="Q2963" s="53">
        <f t="shared" si="1099"/>
        <v>0</v>
      </c>
      <c r="R2963" s="3798"/>
      <c r="S2963" s="4077"/>
      <c r="T2963" s="3798"/>
      <c r="U2963" s="53">
        <f t="shared" si="1096"/>
        <v>0</v>
      </c>
      <c r="V2963" s="632">
        <f t="shared" si="1072"/>
        <v>0</v>
      </c>
      <c r="W2963" s="632">
        <f t="shared" si="1073"/>
        <v>0</v>
      </c>
      <c r="X2963" s="3799">
        <f t="shared" si="1100"/>
        <v>0</v>
      </c>
      <c r="Y2963" s="3799">
        <f t="shared" si="1074"/>
        <v>0</v>
      </c>
      <c r="Z2963" s="3800">
        <f t="shared" si="1075"/>
        <v>0</v>
      </c>
      <c r="AA2963" s="3801">
        <f t="shared" si="1076"/>
        <v>0</v>
      </c>
      <c r="AB2963" s="3783">
        <f t="shared" si="1077"/>
        <v>0</v>
      </c>
      <c r="AC2963" s="3783">
        <f t="shared" si="1078"/>
        <v>0</v>
      </c>
      <c r="AD2963" s="3783">
        <f t="shared" si="1079"/>
        <v>0</v>
      </c>
      <c r="AE2963" s="3783">
        <f t="shared" si="1080"/>
        <v>0</v>
      </c>
      <c r="AF2963" s="3783">
        <f t="shared" si="1081"/>
        <v>0</v>
      </c>
      <c r="AG2963" s="3783">
        <f t="shared" si="1082"/>
        <v>0</v>
      </c>
      <c r="AH2963" s="3783">
        <f t="shared" si="1083"/>
        <v>0</v>
      </c>
      <c r="AI2963" s="3783">
        <f t="shared" si="1084"/>
        <v>0</v>
      </c>
      <c r="AJ2963" s="3783">
        <f t="shared" si="1085"/>
        <v>0</v>
      </c>
      <c r="AK2963" s="3783">
        <f t="shared" si="1086"/>
        <v>0</v>
      </c>
      <c r="AL2963" s="81">
        <f t="shared" si="1087"/>
        <v>0</v>
      </c>
      <c r="AM2963" s="81">
        <f t="shared" si="1105"/>
        <v>0</v>
      </c>
      <c r="AN2963" s="3783">
        <f t="shared" si="1088"/>
        <v>0</v>
      </c>
      <c r="AO2963" s="3783">
        <f t="shared" si="1089"/>
        <v>0</v>
      </c>
      <c r="AP2963" s="3783">
        <f t="shared" si="1090"/>
        <v>0</v>
      </c>
      <c r="AQ2963" s="3783">
        <f t="shared" si="1097"/>
        <v>0</v>
      </c>
      <c r="AR2963" s="3783">
        <f t="shared" si="1091"/>
        <v>0</v>
      </c>
      <c r="AS2963" s="3783">
        <f t="shared" si="1098"/>
        <v>0</v>
      </c>
      <c r="AT2963" s="3783">
        <f t="shared" si="1092"/>
        <v>0</v>
      </c>
      <c r="AU2963" s="3783">
        <f t="shared" si="1101"/>
        <v>0</v>
      </c>
      <c r="AV2963" s="3783">
        <f t="shared" si="1093"/>
        <v>0</v>
      </c>
      <c r="AW2963" s="3783">
        <f t="shared" si="1094"/>
        <v>0</v>
      </c>
      <c r="AX2963" s="3783">
        <f t="shared" si="1095"/>
        <v>0</v>
      </c>
      <c r="AY2963" s="4093"/>
      <c r="AZ2963" s="53">
        <f t="shared" si="1102"/>
        <v>0</v>
      </c>
      <c r="BA2963" s="3789">
        <f t="shared" si="1103"/>
        <v>0</v>
      </c>
      <c r="BB2963" s="4112"/>
      <c r="BC2963" s="4112"/>
      <c r="BD2963" s="4113"/>
    </row>
    <row r="2964" spans="1:56" ht="15" thickBot="1" x14ac:dyDescent="0.35">
      <c r="A2964" s="1805"/>
      <c r="B2964" s="200">
        <v>2956</v>
      </c>
      <c r="C2964" s="348" t="s">
        <v>837</v>
      </c>
      <c r="D2964" s="3748" t="str">
        <f>IF(Input!$C$15="","0",Input!$C$15)</f>
        <v>0</v>
      </c>
      <c r="E2964" s="356" t="s">
        <v>4751</v>
      </c>
      <c r="F2964" s="356">
        <v>2029</v>
      </c>
      <c r="G2964" s="499" t="s">
        <v>4955</v>
      </c>
      <c r="H2964" s="3717" t="s">
        <v>4748</v>
      </c>
      <c r="I2964" s="3754" t="s">
        <v>4748</v>
      </c>
      <c r="J2964" s="83">
        <f t="shared" si="1104"/>
        <v>0</v>
      </c>
      <c r="K2964" s="3751"/>
      <c r="L2964" s="4077"/>
      <c r="M2964" s="4077"/>
      <c r="N2964" s="4077"/>
      <c r="O2964" s="3721"/>
      <c r="P2964" s="3721"/>
      <c r="Q2964" s="53">
        <f t="shared" si="1099"/>
        <v>0</v>
      </c>
      <c r="R2964" s="3798"/>
      <c r="S2964" s="4077"/>
      <c r="T2964" s="3798"/>
      <c r="U2964" s="53">
        <f t="shared" si="1096"/>
        <v>0</v>
      </c>
      <c r="V2964" s="632">
        <f t="shared" si="1072"/>
        <v>0</v>
      </c>
      <c r="W2964" s="632">
        <f t="shared" si="1073"/>
        <v>0</v>
      </c>
      <c r="X2964" s="3799">
        <f t="shared" si="1100"/>
        <v>0</v>
      </c>
      <c r="Y2964" s="3799">
        <f t="shared" si="1074"/>
        <v>0</v>
      </c>
      <c r="Z2964" s="3800">
        <f t="shared" si="1075"/>
        <v>0</v>
      </c>
      <c r="AA2964" s="3801">
        <f t="shared" si="1076"/>
        <v>0</v>
      </c>
      <c r="AB2964" s="3783">
        <f t="shared" si="1077"/>
        <v>0</v>
      </c>
      <c r="AC2964" s="3783">
        <f t="shared" si="1078"/>
        <v>0</v>
      </c>
      <c r="AD2964" s="3783">
        <f t="shared" si="1079"/>
        <v>0</v>
      </c>
      <c r="AE2964" s="3783">
        <f t="shared" si="1080"/>
        <v>0</v>
      </c>
      <c r="AF2964" s="3783">
        <f t="shared" si="1081"/>
        <v>0</v>
      </c>
      <c r="AG2964" s="3783">
        <f t="shared" si="1082"/>
        <v>0</v>
      </c>
      <c r="AH2964" s="3783">
        <f t="shared" si="1083"/>
        <v>0</v>
      </c>
      <c r="AI2964" s="3783">
        <f t="shared" si="1084"/>
        <v>0</v>
      </c>
      <c r="AJ2964" s="3783">
        <f t="shared" si="1085"/>
        <v>0</v>
      </c>
      <c r="AK2964" s="3783">
        <f t="shared" si="1086"/>
        <v>0</v>
      </c>
      <c r="AL2964" s="81">
        <f t="shared" si="1087"/>
        <v>0</v>
      </c>
      <c r="AM2964" s="81">
        <f t="shared" si="1105"/>
        <v>0</v>
      </c>
      <c r="AN2964" s="3783">
        <f t="shared" si="1088"/>
        <v>0</v>
      </c>
      <c r="AO2964" s="3783">
        <f t="shared" si="1089"/>
        <v>0</v>
      </c>
      <c r="AP2964" s="3783">
        <f t="shared" si="1090"/>
        <v>0</v>
      </c>
      <c r="AQ2964" s="3783">
        <f t="shared" si="1097"/>
        <v>0</v>
      </c>
      <c r="AR2964" s="3783">
        <f t="shared" si="1091"/>
        <v>0</v>
      </c>
      <c r="AS2964" s="3783">
        <f t="shared" si="1098"/>
        <v>0</v>
      </c>
      <c r="AT2964" s="3783">
        <f t="shared" si="1092"/>
        <v>0</v>
      </c>
      <c r="AU2964" s="3783">
        <f t="shared" si="1101"/>
        <v>0</v>
      </c>
      <c r="AV2964" s="3783">
        <f t="shared" si="1093"/>
        <v>0</v>
      </c>
      <c r="AW2964" s="3783">
        <f t="shared" si="1094"/>
        <v>0</v>
      </c>
      <c r="AX2964" s="3783">
        <f t="shared" si="1095"/>
        <v>0</v>
      </c>
      <c r="AY2964" s="4093"/>
      <c r="AZ2964" s="53">
        <f t="shared" si="1102"/>
        <v>0</v>
      </c>
      <c r="BA2964" s="3789">
        <f t="shared" si="1103"/>
        <v>0</v>
      </c>
      <c r="BB2964" s="4112"/>
      <c r="BC2964" s="4112"/>
      <c r="BD2964" s="4113"/>
    </row>
    <row r="2965" spans="1:56" ht="15" thickBot="1" x14ac:dyDescent="0.35">
      <c r="A2965" s="1805"/>
      <c r="B2965" s="200">
        <v>2957</v>
      </c>
      <c r="C2965" s="348" t="s">
        <v>837</v>
      </c>
      <c r="D2965" s="3748" t="str">
        <f>IF(Input!$C$15="","0",Input!$C$15)</f>
        <v>0</v>
      </c>
      <c r="E2965" s="356" t="s">
        <v>4751</v>
      </c>
      <c r="F2965" s="356">
        <v>2029</v>
      </c>
      <c r="G2965" s="499" t="s">
        <v>4955</v>
      </c>
      <c r="H2965" s="3717" t="s">
        <v>4749</v>
      </c>
      <c r="I2965" s="3754" t="s">
        <v>4749</v>
      </c>
      <c r="J2965" s="83">
        <f t="shared" si="1104"/>
        <v>0</v>
      </c>
      <c r="K2965" s="3751"/>
      <c r="L2965" s="4077"/>
      <c r="M2965" s="4077"/>
      <c r="N2965" s="4077"/>
      <c r="O2965" s="3721"/>
      <c r="P2965" s="3721"/>
      <c r="Q2965" s="53">
        <f t="shared" si="1099"/>
        <v>0</v>
      </c>
      <c r="R2965" s="3798"/>
      <c r="S2965" s="4077"/>
      <c r="T2965" s="3798"/>
      <c r="U2965" s="53">
        <f t="shared" si="1096"/>
        <v>0</v>
      </c>
      <c r="V2965" s="632">
        <f t="shared" si="1072"/>
        <v>0</v>
      </c>
      <c r="W2965" s="632">
        <f t="shared" si="1073"/>
        <v>0</v>
      </c>
      <c r="X2965" s="3799">
        <f t="shared" si="1100"/>
        <v>0</v>
      </c>
      <c r="Y2965" s="3799">
        <f t="shared" si="1074"/>
        <v>0</v>
      </c>
      <c r="Z2965" s="3800">
        <f t="shared" si="1075"/>
        <v>0</v>
      </c>
      <c r="AA2965" s="3801">
        <f t="shared" si="1076"/>
        <v>0</v>
      </c>
      <c r="AB2965" s="3783">
        <f t="shared" si="1077"/>
        <v>0</v>
      </c>
      <c r="AC2965" s="3783">
        <f t="shared" si="1078"/>
        <v>0</v>
      </c>
      <c r="AD2965" s="3783">
        <f t="shared" si="1079"/>
        <v>0</v>
      </c>
      <c r="AE2965" s="3783">
        <f t="shared" si="1080"/>
        <v>0</v>
      </c>
      <c r="AF2965" s="3783">
        <f t="shared" si="1081"/>
        <v>0</v>
      </c>
      <c r="AG2965" s="3783">
        <f t="shared" si="1082"/>
        <v>0</v>
      </c>
      <c r="AH2965" s="3783">
        <f t="shared" si="1083"/>
        <v>0</v>
      </c>
      <c r="AI2965" s="3783">
        <f t="shared" si="1084"/>
        <v>0</v>
      </c>
      <c r="AJ2965" s="3783">
        <f t="shared" si="1085"/>
        <v>0</v>
      </c>
      <c r="AK2965" s="3783">
        <f t="shared" si="1086"/>
        <v>0</v>
      </c>
      <c r="AL2965" s="81">
        <f t="shared" si="1087"/>
        <v>0</v>
      </c>
      <c r="AM2965" s="81">
        <f t="shared" si="1105"/>
        <v>0</v>
      </c>
      <c r="AN2965" s="3783">
        <f t="shared" si="1088"/>
        <v>0</v>
      </c>
      <c r="AO2965" s="3783">
        <f t="shared" si="1089"/>
        <v>0</v>
      </c>
      <c r="AP2965" s="3783">
        <f t="shared" si="1090"/>
        <v>0</v>
      </c>
      <c r="AQ2965" s="3783">
        <f t="shared" si="1097"/>
        <v>0</v>
      </c>
      <c r="AR2965" s="3783">
        <f t="shared" si="1091"/>
        <v>0</v>
      </c>
      <c r="AS2965" s="3783">
        <f t="shared" si="1098"/>
        <v>0</v>
      </c>
      <c r="AT2965" s="3783">
        <f t="shared" si="1092"/>
        <v>0</v>
      </c>
      <c r="AU2965" s="3783">
        <f t="shared" si="1101"/>
        <v>0</v>
      </c>
      <c r="AV2965" s="3783">
        <f t="shared" si="1093"/>
        <v>0</v>
      </c>
      <c r="AW2965" s="3783">
        <f t="shared" si="1094"/>
        <v>0</v>
      </c>
      <c r="AX2965" s="3783">
        <f t="shared" si="1095"/>
        <v>0</v>
      </c>
      <c r="AY2965" s="4093"/>
      <c r="AZ2965" s="53">
        <f t="shared" si="1102"/>
        <v>0</v>
      </c>
      <c r="BA2965" s="3789">
        <f t="shared" si="1103"/>
        <v>0</v>
      </c>
      <c r="BB2965" s="4112"/>
      <c r="BC2965" s="4112"/>
      <c r="BD2965" s="4113"/>
    </row>
    <row r="2966" spans="1:56" ht="15" thickBot="1" x14ac:dyDescent="0.35">
      <c r="A2966" s="1805"/>
      <c r="B2966" s="200">
        <v>2958</v>
      </c>
      <c r="C2966" s="348" t="s">
        <v>837</v>
      </c>
      <c r="D2966" s="3748" t="str">
        <f>IF(Input!$C$15="","0",Input!$C$15)</f>
        <v>0</v>
      </c>
      <c r="E2966" s="356" t="s">
        <v>4751</v>
      </c>
      <c r="F2966" s="356">
        <v>2029</v>
      </c>
      <c r="G2966" s="499" t="s">
        <v>4955</v>
      </c>
      <c r="H2966" s="3717" t="s">
        <v>4750</v>
      </c>
      <c r="I2966" s="3757" t="s">
        <v>4750</v>
      </c>
      <c r="J2966" s="3765">
        <f t="shared" si="1104"/>
        <v>0</v>
      </c>
      <c r="K2966" s="3759"/>
      <c r="L2966" s="4079"/>
      <c r="M2966" s="4079"/>
      <c r="N2966" s="4079"/>
      <c r="O2966" s="3734"/>
      <c r="P2966" s="3734"/>
      <c r="Q2966" s="3739">
        <f t="shared" si="1099"/>
        <v>0</v>
      </c>
      <c r="R2966" s="3802"/>
      <c r="S2966" s="4079"/>
      <c r="T2966" s="3802"/>
      <c r="U2966" s="3739">
        <f t="shared" si="1096"/>
        <v>0</v>
      </c>
      <c r="V2966" s="4111">
        <f t="shared" si="1072"/>
        <v>0</v>
      </c>
      <c r="W2966" s="4111">
        <f t="shared" si="1073"/>
        <v>0</v>
      </c>
      <c r="X2966" s="3803">
        <f t="shared" si="1100"/>
        <v>0</v>
      </c>
      <c r="Y2966" s="3803">
        <f t="shared" si="1074"/>
        <v>0</v>
      </c>
      <c r="Z2966" s="3804">
        <f t="shared" si="1075"/>
        <v>0</v>
      </c>
      <c r="AA2966" s="3805">
        <f t="shared" si="1076"/>
        <v>0</v>
      </c>
      <c r="AB2966" s="3793">
        <f t="shared" si="1077"/>
        <v>0</v>
      </c>
      <c r="AC2966" s="3793">
        <f t="shared" si="1078"/>
        <v>0</v>
      </c>
      <c r="AD2966" s="3793">
        <f t="shared" si="1079"/>
        <v>0</v>
      </c>
      <c r="AE2966" s="3793">
        <f t="shared" si="1080"/>
        <v>0</v>
      </c>
      <c r="AF2966" s="3793">
        <f t="shared" si="1081"/>
        <v>0</v>
      </c>
      <c r="AG2966" s="3793">
        <f t="shared" si="1082"/>
        <v>0</v>
      </c>
      <c r="AH2966" s="3793">
        <f t="shared" si="1083"/>
        <v>0</v>
      </c>
      <c r="AI2966" s="3793">
        <f t="shared" si="1084"/>
        <v>0</v>
      </c>
      <c r="AJ2966" s="3793">
        <f t="shared" si="1085"/>
        <v>0</v>
      </c>
      <c r="AK2966" s="3793">
        <f t="shared" si="1086"/>
        <v>0</v>
      </c>
      <c r="AL2966" s="3738">
        <f t="shared" si="1087"/>
        <v>0</v>
      </c>
      <c r="AM2966" s="3738">
        <f t="shared" si="1105"/>
        <v>0</v>
      </c>
      <c r="AN2966" s="3793">
        <f t="shared" si="1088"/>
        <v>0</v>
      </c>
      <c r="AO2966" s="3793">
        <f t="shared" si="1089"/>
        <v>0</v>
      </c>
      <c r="AP2966" s="3793">
        <f t="shared" si="1090"/>
        <v>0</v>
      </c>
      <c r="AQ2966" s="3793">
        <f t="shared" si="1097"/>
        <v>0</v>
      </c>
      <c r="AR2966" s="3793">
        <f t="shared" si="1091"/>
        <v>0</v>
      </c>
      <c r="AS2966" s="3793">
        <f t="shared" si="1098"/>
        <v>0</v>
      </c>
      <c r="AT2966" s="3793">
        <f t="shared" si="1092"/>
        <v>0</v>
      </c>
      <c r="AU2966" s="3793">
        <f t="shared" si="1101"/>
        <v>0</v>
      </c>
      <c r="AV2966" s="3793">
        <f t="shared" si="1093"/>
        <v>0</v>
      </c>
      <c r="AW2966" s="3793">
        <f t="shared" si="1094"/>
        <v>0</v>
      </c>
      <c r="AX2966" s="3793">
        <f t="shared" si="1095"/>
        <v>0</v>
      </c>
      <c r="AY2966" s="4098"/>
      <c r="AZ2966" s="3739">
        <f t="shared" si="1102"/>
        <v>0</v>
      </c>
      <c r="BA2966" s="3794">
        <f t="shared" si="1103"/>
        <v>0</v>
      </c>
      <c r="BB2966" s="4114"/>
      <c r="BC2966" s="4114"/>
      <c r="BD2966" s="4115"/>
    </row>
    <row r="2967" spans="1:56" ht="16.2" thickBot="1" x14ac:dyDescent="0.35">
      <c r="A2967" s="1805"/>
      <c r="B2967" s="200">
        <v>2959</v>
      </c>
      <c r="C2967" s="348" t="s">
        <v>837</v>
      </c>
      <c r="D2967" s="3741" t="str">
        <f>IF(Input!$C$16="","0",Input!$C$16)</f>
        <v>0</v>
      </c>
      <c r="E2967" s="349" t="s">
        <v>4751</v>
      </c>
      <c r="F2967" s="349">
        <v>2029</v>
      </c>
      <c r="G2967" s="499" t="s">
        <v>4955</v>
      </c>
      <c r="H2967" s="3717" t="s">
        <v>4696</v>
      </c>
      <c r="I2967" s="3742" t="s">
        <v>4696</v>
      </c>
      <c r="J2967" s="83">
        <f t="shared" si="1104"/>
        <v>0</v>
      </c>
      <c r="K2967" s="3776"/>
      <c r="L2967" s="4076"/>
      <c r="M2967" s="4076"/>
      <c r="N2967" s="4076"/>
      <c r="O2967" s="3709"/>
      <c r="P2967" s="3709"/>
      <c r="Q2967" s="3714">
        <f t="shared" si="1099"/>
        <v>0</v>
      </c>
      <c r="R2967" s="3795"/>
      <c r="S2967" s="4076"/>
      <c r="T2967" s="3795"/>
      <c r="U2967" s="3714">
        <f t="shared" si="1096"/>
        <v>0</v>
      </c>
      <c r="V2967" s="4109">
        <f>N2967*AO2271</f>
        <v>0</v>
      </c>
      <c r="W2967" s="4109">
        <f>L2967*AN2271</f>
        <v>0</v>
      </c>
      <c r="X2967" s="3786">
        <f t="shared" si="1100"/>
        <v>0</v>
      </c>
      <c r="Y2967" s="3786">
        <f>K2967*AN2271</f>
        <v>0</v>
      </c>
      <c r="Z2967" s="3796">
        <f>M2967*AO2271</f>
        <v>0</v>
      </c>
      <c r="AA2967" s="3797">
        <f>W2967*T2967</f>
        <v>0</v>
      </c>
      <c r="AB2967" s="3786">
        <f>(1-M2967-N2967)*AO2271*T2967</f>
        <v>0</v>
      </c>
      <c r="AC2967" s="3786">
        <f>AD2967+AE2967</f>
        <v>0</v>
      </c>
      <c r="AD2967" s="3786">
        <f>R2967*AN2271*K2967</f>
        <v>0</v>
      </c>
      <c r="AE2967" s="3786">
        <f>S2967*AO2271*M2967</f>
        <v>0</v>
      </c>
      <c r="AF2967" s="3786">
        <f>AG2967+AH2967</f>
        <v>0</v>
      </c>
      <c r="AG2967" s="3786">
        <f>AD2967</f>
        <v>0</v>
      </c>
      <c r="AH2967" s="3786">
        <f>AE2967</f>
        <v>0</v>
      </c>
      <c r="AI2967" s="3786">
        <f>AN2271*(1-L2967-K2967)*K3663*R3663</f>
        <v>0</v>
      </c>
      <c r="AJ2967" s="3786">
        <f>V2967*K3663*R3663</f>
        <v>0</v>
      </c>
      <c r="AK2967" s="3786">
        <f>MAX(U2967*AP2271,AX2271)</f>
        <v>0</v>
      </c>
      <c r="AL2967" s="3713">
        <f>AM2967+AP2967+AS2967</f>
        <v>0</v>
      </c>
      <c r="AM2967" s="3713">
        <f t="shared" si="1105"/>
        <v>0</v>
      </c>
      <c r="AN2967" s="3786">
        <f>AN2271+V2967-W2967-Y2967</f>
        <v>0</v>
      </c>
      <c r="AO2967" s="3786">
        <f>AO2271+W2967-V2967-Z2967</f>
        <v>0</v>
      </c>
      <c r="AP2967" s="3786">
        <f>AR2967+AQ2967</f>
        <v>0</v>
      </c>
      <c r="AQ2967" s="3786">
        <f>AP2271</f>
        <v>0</v>
      </c>
      <c r="AR2967" s="3786">
        <f>X2967</f>
        <v>0</v>
      </c>
      <c r="AS2967" s="3786">
        <f>AS2271</f>
        <v>0</v>
      </c>
      <c r="AT2967" s="3786">
        <f>SUM(AU3057,AX2967,AY2967)</f>
        <v>0</v>
      </c>
      <c r="AU2967" s="3786">
        <f t="shared" si="1101"/>
        <v>0</v>
      </c>
      <c r="AV2967" s="3786">
        <f>AJ2967+AI2967</f>
        <v>0</v>
      </c>
      <c r="AW2967" s="3786">
        <f>AA2967+AB2967</f>
        <v>0</v>
      </c>
      <c r="AX2967" s="3786">
        <f>AK2967+AF2967</f>
        <v>0</v>
      </c>
      <c r="AY2967" s="4110"/>
      <c r="AZ2967" s="3714">
        <f t="shared" si="1102"/>
        <v>0</v>
      </c>
      <c r="BA2967" s="3787">
        <f t="shared" si="1103"/>
        <v>0</v>
      </c>
      <c r="BB2967" s="3712"/>
      <c r="BC2967" s="3712"/>
      <c r="BD2967" s="4126"/>
    </row>
    <row r="2968" spans="1:56" ht="15" thickBot="1" x14ac:dyDescent="0.35">
      <c r="A2968" s="1805"/>
      <c r="B2968" s="200">
        <v>2960</v>
      </c>
      <c r="C2968" s="348" t="s">
        <v>837</v>
      </c>
      <c r="D2968" s="3748" t="str">
        <f>IF(Input!$C$16="","0",Input!$C$16)</f>
        <v>0</v>
      </c>
      <c r="E2968" s="356" t="s">
        <v>4751</v>
      </c>
      <c r="F2968" s="356">
        <v>2029</v>
      </c>
      <c r="G2968" s="499" t="s">
        <v>4955</v>
      </c>
      <c r="H2968" s="3717" t="s">
        <v>4697</v>
      </c>
      <c r="I2968" s="3749" t="s">
        <v>4697</v>
      </c>
      <c r="J2968" s="83">
        <f t="shared" si="1104"/>
        <v>0</v>
      </c>
      <c r="K2968" s="3751"/>
      <c r="L2968" s="4077"/>
      <c r="M2968" s="4077"/>
      <c r="N2968" s="4077"/>
      <c r="O2968" s="3721"/>
      <c r="P2968" s="3721"/>
      <c r="Q2968" s="53">
        <f t="shared" si="1099"/>
        <v>0</v>
      </c>
      <c r="R2968" s="3798"/>
      <c r="S2968" s="4077"/>
      <c r="T2968" s="3798"/>
      <c r="U2968" s="53">
        <f t="shared" si="1096"/>
        <v>0</v>
      </c>
      <c r="V2968" s="632">
        <f t="shared" ref="V2968:V3024" si="1106">N2968*AO2272</f>
        <v>0</v>
      </c>
      <c r="W2968" s="632">
        <f t="shared" ref="W2968:W3024" si="1107">L2968*AN2272</f>
        <v>0</v>
      </c>
      <c r="X2968" s="3799">
        <f t="shared" si="1100"/>
        <v>0</v>
      </c>
      <c r="Y2968" s="3799">
        <f t="shared" ref="Y2968:Y3024" si="1108">K2968*AN2272</f>
        <v>0</v>
      </c>
      <c r="Z2968" s="3800">
        <f t="shared" ref="Z2968:Z3024" si="1109">M2968*AO2272</f>
        <v>0</v>
      </c>
      <c r="AA2968" s="3801">
        <f t="shared" ref="AA2968:AA3024" si="1110">W2968*T2968</f>
        <v>0</v>
      </c>
      <c r="AB2968" s="3783">
        <f t="shared" ref="AB2968:AB3024" si="1111">(1-M2968-N2968)*AO2272*T2968</f>
        <v>0</v>
      </c>
      <c r="AC2968" s="3783">
        <f t="shared" ref="AC2968:AC3024" si="1112">AD2968+AE2968</f>
        <v>0</v>
      </c>
      <c r="AD2968" s="3783">
        <f t="shared" ref="AD2968:AD3024" si="1113">R2968*AN2272*K2968</f>
        <v>0</v>
      </c>
      <c r="AE2968" s="3783">
        <f t="shared" ref="AE2968:AE3024" si="1114">S2968*AO2272*M2968</f>
        <v>0</v>
      </c>
      <c r="AF2968" s="3783">
        <f t="shared" ref="AF2968:AF3024" si="1115">AG2968+AH2968</f>
        <v>0</v>
      </c>
      <c r="AG2968" s="3783">
        <f t="shared" ref="AG2968:AG3024" si="1116">AD2968</f>
        <v>0</v>
      </c>
      <c r="AH2968" s="3783">
        <f t="shared" ref="AH2968:AH3024" si="1117">AE2371</f>
        <v>0</v>
      </c>
      <c r="AI2968" s="3783">
        <f t="shared" ref="AI2968:AI3024" si="1118">AN2272*(1-L2968-K2968)*K3664*R3664</f>
        <v>0</v>
      </c>
      <c r="AJ2968" s="3783">
        <f t="shared" ref="AJ2968:AJ3024" si="1119">V2968*K3664*R3664</f>
        <v>0</v>
      </c>
      <c r="AK2968" s="3783">
        <f t="shared" ref="AK2968:AK3024" si="1120">MAX(U2968*AP2272,AX2272)</f>
        <v>0</v>
      </c>
      <c r="AL2968" s="81">
        <f t="shared" ref="AL2968:AL3024" si="1121">AM2968+AP2968+AS2968</f>
        <v>0</v>
      </c>
      <c r="AM2968" s="81">
        <f t="shared" si="1105"/>
        <v>0</v>
      </c>
      <c r="AN2968" s="3783">
        <f t="shared" ref="AN2968:AN3024" si="1122">AN2272+V2968-W2968-Y2968</f>
        <v>0</v>
      </c>
      <c r="AO2968" s="3783">
        <f t="shared" ref="AO2968:AO3024" si="1123">AO2272+W2968-V2968-Z2968</f>
        <v>0</v>
      </c>
      <c r="AP2968" s="3783">
        <f t="shared" ref="AP2968:AP3024" si="1124">AR2968+AQ2968</f>
        <v>0</v>
      </c>
      <c r="AQ2968" s="3783">
        <f t="shared" ref="AQ2968:AQ3024" si="1125">AP2272</f>
        <v>0</v>
      </c>
      <c r="AR2968" s="3783">
        <f t="shared" ref="AR2968:AR3024" si="1126">X2968</f>
        <v>0</v>
      </c>
      <c r="AS2968" s="3783">
        <f t="shared" ref="AS2968:AS3024" si="1127">AS2272</f>
        <v>0</v>
      </c>
      <c r="AT2968" s="3783">
        <f t="shared" ref="AT2968:AT3024" si="1128">SUM(AU3058,AX2968,AY2968)</f>
        <v>0</v>
      </c>
      <c r="AU2968" s="3783">
        <f t="shared" si="1101"/>
        <v>0</v>
      </c>
      <c r="AV2968" s="3783">
        <f t="shared" ref="AV2968:AV3024" si="1129">AJ2968+AI2968</f>
        <v>0</v>
      </c>
      <c r="AW2968" s="3783">
        <f t="shared" ref="AW2968:AW3024" si="1130">AA2968+AB2968</f>
        <v>0</v>
      </c>
      <c r="AX2968" s="3783">
        <f t="shared" ref="AX2968:AX3024" si="1131">AK2968+AF2968</f>
        <v>0</v>
      </c>
      <c r="AY2968" s="4093"/>
      <c r="AZ2968" s="53">
        <f t="shared" si="1102"/>
        <v>0</v>
      </c>
      <c r="BA2968" s="3789">
        <f t="shared" si="1103"/>
        <v>0</v>
      </c>
      <c r="BB2968" s="3716"/>
      <c r="BC2968" s="3716"/>
      <c r="BD2968" s="4127"/>
    </row>
    <row r="2969" spans="1:56" ht="15" thickBot="1" x14ac:dyDescent="0.35">
      <c r="A2969" s="1805"/>
      <c r="B2969" s="200">
        <v>2961</v>
      </c>
      <c r="C2969" s="348" t="s">
        <v>837</v>
      </c>
      <c r="D2969" s="3748" t="str">
        <f>IF(Input!$C$16="","0",Input!$C$16)</f>
        <v>0</v>
      </c>
      <c r="E2969" s="356" t="s">
        <v>4751</v>
      </c>
      <c r="F2969" s="356">
        <v>2029</v>
      </c>
      <c r="G2969" s="499" t="s">
        <v>4955</v>
      </c>
      <c r="H2969" s="3717" t="s">
        <v>4698</v>
      </c>
      <c r="I2969" s="3752" t="s">
        <v>4698</v>
      </c>
      <c r="J2969" s="83">
        <f t="shared" si="1104"/>
        <v>0</v>
      </c>
      <c r="K2969" s="3751"/>
      <c r="L2969" s="4077"/>
      <c r="M2969" s="4077"/>
      <c r="N2969" s="4077"/>
      <c r="O2969" s="3721"/>
      <c r="P2969" s="3721"/>
      <c r="Q2969" s="53">
        <f t="shared" si="1099"/>
        <v>0</v>
      </c>
      <c r="R2969" s="3798"/>
      <c r="S2969" s="4077"/>
      <c r="T2969" s="3798"/>
      <c r="U2969" s="53">
        <f t="shared" si="1096"/>
        <v>0</v>
      </c>
      <c r="V2969" s="632">
        <f t="shared" si="1106"/>
        <v>0</v>
      </c>
      <c r="W2969" s="632">
        <f t="shared" si="1107"/>
        <v>0</v>
      </c>
      <c r="X2969" s="3799">
        <f t="shared" si="1100"/>
        <v>0</v>
      </c>
      <c r="Y2969" s="3799">
        <f t="shared" si="1108"/>
        <v>0</v>
      </c>
      <c r="Z2969" s="3800">
        <f t="shared" si="1109"/>
        <v>0</v>
      </c>
      <c r="AA2969" s="3801">
        <f t="shared" si="1110"/>
        <v>0</v>
      </c>
      <c r="AB2969" s="3783">
        <f t="shared" si="1111"/>
        <v>0</v>
      </c>
      <c r="AC2969" s="3783">
        <f t="shared" si="1112"/>
        <v>0</v>
      </c>
      <c r="AD2969" s="3783">
        <f t="shared" si="1113"/>
        <v>0</v>
      </c>
      <c r="AE2969" s="3783">
        <f t="shared" si="1114"/>
        <v>0</v>
      </c>
      <c r="AF2969" s="3783">
        <f t="shared" si="1115"/>
        <v>0</v>
      </c>
      <c r="AG2969" s="3783">
        <f t="shared" si="1116"/>
        <v>0</v>
      </c>
      <c r="AH2969" s="3783">
        <f t="shared" si="1117"/>
        <v>0</v>
      </c>
      <c r="AI2969" s="3783">
        <f t="shared" si="1118"/>
        <v>0</v>
      </c>
      <c r="AJ2969" s="3783">
        <f t="shared" si="1119"/>
        <v>0</v>
      </c>
      <c r="AK2969" s="3783">
        <f t="shared" si="1120"/>
        <v>0</v>
      </c>
      <c r="AL2969" s="81">
        <f t="shared" si="1121"/>
        <v>0</v>
      </c>
      <c r="AM2969" s="81">
        <f t="shared" si="1105"/>
        <v>0</v>
      </c>
      <c r="AN2969" s="3783">
        <f t="shared" si="1122"/>
        <v>0</v>
      </c>
      <c r="AO2969" s="3783">
        <f t="shared" si="1123"/>
        <v>0</v>
      </c>
      <c r="AP2969" s="3783">
        <f t="shared" si="1124"/>
        <v>0</v>
      </c>
      <c r="AQ2969" s="3783">
        <f t="shared" si="1125"/>
        <v>0</v>
      </c>
      <c r="AR2969" s="3783">
        <f t="shared" si="1126"/>
        <v>0</v>
      </c>
      <c r="AS2969" s="3783">
        <f t="shared" si="1127"/>
        <v>0</v>
      </c>
      <c r="AT2969" s="3783">
        <f t="shared" si="1128"/>
        <v>0</v>
      </c>
      <c r="AU2969" s="3783">
        <f t="shared" si="1101"/>
        <v>0</v>
      </c>
      <c r="AV2969" s="3783">
        <f t="shared" si="1129"/>
        <v>0</v>
      </c>
      <c r="AW2969" s="3783">
        <f t="shared" si="1130"/>
        <v>0</v>
      </c>
      <c r="AX2969" s="3783">
        <f t="shared" si="1131"/>
        <v>0</v>
      </c>
      <c r="AY2969" s="4093"/>
      <c r="AZ2969" s="53">
        <f t="shared" si="1102"/>
        <v>0</v>
      </c>
      <c r="BA2969" s="3789">
        <f t="shared" si="1103"/>
        <v>0</v>
      </c>
      <c r="BB2969" s="3716"/>
      <c r="BC2969" s="3716"/>
      <c r="BD2969" s="4127"/>
    </row>
    <row r="2970" spans="1:56" ht="15" thickBot="1" x14ac:dyDescent="0.35">
      <c r="A2970" s="1805"/>
      <c r="B2970" s="200">
        <v>2962</v>
      </c>
      <c r="C2970" s="348" t="s">
        <v>837</v>
      </c>
      <c r="D2970" s="3748" t="str">
        <f>IF(Input!$C$16="","0",Input!$C$16)</f>
        <v>0</v>
      </c>
      <c r="E2970" s="356" t="s">
        <v>4751</v>
      </c>
      <c r="F2970" s="356">
        <v>2029</v>
      </c>
      <c r="G2970" s="499" t="s">
        <v>4955</v>
      </c>
      <c r="H2970" s="3717" t="s">
        <v>4699</v>
      </c>
      <c r="I2970" s="3752" t="s">
        <v>4699</v>
      </c>
      <c r="J2970" s="83">
        <f t="shared" si="1104"/>
        <v>0</v>
      </c>
      <c r="K2970" s="3751"/>
      <c r="L2970" s="4077"/>
      <c r="M2970" s="4077"/>
      <c r="N2970" s="4077"/>
      <c r="O2970" s="3721"/>
      <c r="P2970" s="3721"/>
      <c r="Q2970" s="53">
        <f t="shared" si="1099"/>
        <v>0</v>
      </c>
      <c r="R2970" s="3798"/>
      <c r="S2970" s="4077"/>
      <c r="T2970" s="3798"/>
      <c r="U2970" s="53">
        <f t="shared" si="1096"/>
        <v>0</v>
      </c>
      <c r="V2970" s="632">
        <f t="shared" si="1106"/>
        <v>0</v>
      </c>
      <c r="W2970" s="632">
        <f t="shared" si="1107"/>
        <v>0</v>
      </c>
      <c r="X2970" s="3799">
        <f t="shared" si="1100"/>
        <v>0</v>
      </c>
      <c r="Y2970" s="3799">
        <f t="shared" si="1108"/>
        <v>0</v>
      </c>
      <c r="Z2970" s="3800">
        <f t="shared" si="1109"/>
        <v>0</v>
      </c>
      <c r="AA2970" s="3801">
        <f t="shared" si="1110"/>
        <v>0</v>
      </c>
      <c r="AB2970" s="3783">
        <f t="shared" si="1111"/>
        <v>0</v>
      </c>
      <c r="AC2970" s="3783">
        <f t="shared" si="1112"/>
        <v>0</v>
      </c>
      <c r="AD2970" s="3783">
        <f t="shared" si="1113"/>
        <v>0</v>
      </c>
      <c r="AE2970" s="3783">
        <f t="shared" si="1114"/>
        <v>0</v>
      </c>
      <c r="AF2970" s="3783">
        <f t="shared" si="1115"/>
        <v>0</v>
      </c>
      <c r="AG2970" s="3783">
        <f t="shared" si="1116"/>
        <v>0</v>
      </c>
      <c r="AH2970" s="3783">
        <f t="shared" si="1117"/>
        <v>0</v>
      </c>
      <c r="AI2970" s="3783">
        <f t="shared" si="1118"/>
        <v>0</v>
      </c>
      <c r="AJ2970" s="3783">
        <f t="shared" si="1119"/>
        <v>0</v>
      </c>
      <c r="AK2970" s="3783">
        <f t="shared" si="1120"/>
        <v>0</v>
      </c>
      <c r="AL2970" s="81">
        <f t="shared" si="1121"/>
        <v>0</v>
      </c>
      <c r="AM2970" s="81">
        <f t="shared" si="1105"/>
        <v>0</v>
      </c>
      <c r="AN2970" s="3783">
        <f t="shared" si="1122"/>
        <v>0</v>
      </c>
      <c r="AO2970" s="3783">
        <f t="shared" si="1123"/>
        <v>0</v>
      </c>
      <c r="AP2970" s="3783">
        <f t="shared" si="1124"/>
        <v>0</v>
      </c>
      <c r="AQ2970" s="3783">
        <f t="shared" si="1125"/>
        <v>0</v>
      </c>
      <c r="AR2970" s="3783">
        <f t="shared" si="1126"/>
        <v>0</v>
      </c>
      <c r="AS2970" s="3783">
        <f t="shared" si="1127"/>
        <v>0</v>
      </c>
      <c r="AT2970" s="3783">
        <f t="shared" si="1128"/>
        <v>0</v>
      </c>
      <c r="AU2970" s="3783">
        <f t="shared" si="1101"/>
        <v>0</v>
      </c>
      <c r="AV2970" s="3783">
        <f t="shared" si="1129"/>
        <v>0</v>
      </c>
      <c r="AW2970" s="3783">
        <f t="shared" si="1130"/>
        <v>0</v>
      </c>
      <c r="AX2970" s="3783">
        <f t="shared" si="1131"/>
        <v>0</v>
      </c>
      <c r="AY2970" s="4093"/>
      <c r="AZ2970" s="53">
        <f t="shared" si="1102"/>
        <v>0</v>
      </c>
      <c r="BA2970" s="3789">
        <f t="shared" si="1103"/>
        <v>0</v>
      </c>
      <c r="BB2970" s="3716"/>
      <c r="BC2970" s="3716"/>
      <c r="BD2970" s="4127"/>
    </row>
    <row r="2971" spans="1:56" ht="15" thickBot="1" x14ac:dyDescent="0.35">
      <c r="A2971" s="1805"/>
      <c r="B2971" s="200">
        <v>2963</v>
      </c>
      <c r="C2971" s="348" t="s">
        <v>837</v>
      </c>
      <c r="D2971" s="3748" t="str">
        <f>IF(Input!$C$16="","0",Input!$C$16)</f>
        <v>0</v>
      </c>
      <c r="E2971" s="356" t="s">
        <v>4751</v>
      </c>
      <c r="F2971" s="356">
        <v>2029</v>
      </c>
      <c r="G2971" s="499" t="s">
        <v>4955</v>
      </c>
      <c r="H2971" s="3717" t="s">
        <v>4700</v>
      </c>
      <c r="I2971" s="3752" t="s">
        <v>4700</v>
      </c>
      <c r="J2971" s="83">
        <f t="shared" si="1104"/>
        <v>0</v>
      </c>
      <c r="K2971" s="3751"/>
      <c r="L2971" s="4077"/>
      <c r="M2971" s="4077"/>
      <c r="N2971" s="4077"/>
      <c r="O2971" s="3721"/>
      <c r="P2971" s="3721"/>
      <c r="Q2971" s="53">
        <f t="shared" si="1099"/>
        <v>0</v>
      </c>
      <c r="R2971" s="3798"/>
      <c r="S2971" s="4077"/>
      <c r="T2971" s="3798"/>
      <c r="U2971" s="53">
        <f t="shared" si="1096"/>
        <v>0</v>
      </c>
      <c r="V2971" s="632">
        <f t="shared" si="1106"/>
        <v>0</v>
      </c>
      <c r="W2971" s="632">
        <f t="shared" si="1107"/>
        <v>0</v>
      </c>
      <c r="X2971" s="3799">
        <f t="shared" si="1100"/>
        <v>0</v>
      </c>
      <c r="Y2971" s="3799">
        <f t="shared" si="1108"/>
        <v>0</v>
      </c>
      <c r="Z2971" s="3800">
        <f t="shared" si="1109"/>
        <v>0</v>
      </c>
      <c r="AA2971" s="3801">
        <f t="shared" si="1110"/>
        <v>0</v>
      </c>
      <c r="AB2971" s="3783">
        <f t="shared" si="1111"/>
        <v>0</v>
      </c>
      <c r="AC2971" s="3783">
        <f t="shared" si="1112"/>
        <v>0</v>
      </c>
      <c r="AD2971" s="3783">
        <f t="shared" si="1113"/>
        <v>0</v>
      </c>
      <c r="AE2971" s="3783">
        <f t="shared" si="1114"/>
        <v>0</v>
      </c>
      <c r="AF2971" s="3783">
        <f t="shared" si="1115"/>
        <v>0</v>
      </c>
      <c r="AG2971" s="3783">
        <f t="shared" si="1116"/>
        <v>0</v>
      </c>
      <c r="AH2971" s="3783">
        <f t="shared" si="1117"/>
        <v>0</v>
      </c>
      <c r="AI2971" s="3783">
        <f t="shared" si="1118"/>
        <v>0</v>
      </c>
      <c r="AJ2971" s="3783">
        <f t="shared" si="1119"/>
        <v>0</v>
      </c>
      <c r="AK2971" s="3783">
        <f t="shared" si="1120"/>
        <v>0</v>
      </c>
      <c r="AL2971" s="81">
        <f t="shared" si="1121"/>
        <v>0</v>
      </c>
      <c r="AM2971" s="81">
        <f t="shared" si="1105"/>
        <v>0</v>
      </c>
      <c r="AN2971" s="3783">
        <f t="shared" si="1122"/>
        <v>0</v>
      </c>
      <c r="AO2971" s="3783">
        <f t="shared" si="1123"/>
        <v>0</v>
      </c>
      <c r="AP2971" s="3783">
        <f t="shared" si="1124"/>
        <v>0</v>
      </c>
      <c r="AQ2971" s="3783">
        <f t="shared" si="1125"/>
        <v>0</v>
      </c>
      <c r="AR2971" s="3783">
        <f t="shared" si="1126"/>
        <v>0</v>
      </c>
      <c r="AS2971" s="3783">
        <f t="shared" si="1127"/>
        <v>0</v>
      </c>
      <c r="AT2971" s="3783">
        <f t="shared" si="1128"/>
        <v>0</v>
      </c>
      <c r="AU2971" s="3783">
        <f t="shared" si="1101"/>
        <v>0</v>
      </c>
      <c r="AV2971" s="3783">
        <f t="shared" si="1129"/>
        <v>0</v>
      </c>
      <c r="AW2971" s="3783">
        <f t="shared" si="1130"/>
        <v>0</v>
      </c>
      <c r="AX2971" s="3783">
        <f t="shared" si="1131"/>
        <v>0</v>
      </c>
      <c r="AY2971" s="4093"/>
      <c r="AZ2971" s="53">
        <f t="shared" si="1102"/>
        <v>0</v>
      </c>
      <c r="BA2971" s="3789">
        <f t="shared" si="1103"/>
        <v>0</v>
      </c>
      <c r="BB2971" s="3716"/>
      <c r="BC2971" s="3716"/>
      <c r="BD2971" s="4127"/>
    </row>
    <row r="2972" spans="1:56" ht="15" thickBot="1" x14ac:dyDescent="0.35">
      <c r="A2972" s="1805"/>
      <c r="B2972" s="200">
        <v>2964</v>
      </c>
      <c r="C2972" s="348" t="s">
        <v>837</v>
      </c>
      <c r="D2972" s="3748" t="str">
        <f>IF(Input!$C$16="","0",Input!$C$16)</f>
        <v>0</v>
      </c>
      <c r="E2972" s="356" t="s">
        <v>4751</v>
      </c>
      <c r="F2972" s="356">
        <v>2029</v>
      </c>
      <c r="G2972" s="499" t="s">
        <v>4955</v>
      </c>
      <c r="H2972" s="3717" t="s">
        <v>4701</v>
      </c>
      <c r="I2972" s="3749" t="s">
        <v>4701</v>
      </c>
      <c r="J2972" s="83">
        <f t="shared" si="1104"/>
        <v>0</v>
      </c>
      <c r="K2972" s="3751"/>
      <c r="L2972" s="4077"/>
      <c r="M2972" s="4077"/>
      <c r="N2972" s="4077"/>
      <c r="O2972" s="3721"/>
      <c r="P2972" s="3721"/>
      <c r="Q2972" s="53">
        <f t="shared" si="1099"/>
        <v>0</v>
      </c>
      <c r="R2972" s="3798"/>
      <c r="S2972" s="4077"/>
      <c r="T2972" s="3798"/>
      <c r="U2972" s="53">
        <f t="shared" si="1096"/>
        <v>0</v>
      </c>
      <c r="V2972" s="632">
        <f t="shared" si="1106"/>
        <v>0</v>
      </c>
      <c r="W2972" s="632">
        <f t="shared" si="1107"/>
        <v>0</v>
      </c>
      <c r="X2972" s="3799">
        <f t="shared" si="1100"/>
        <v>0</v>
      </c>
      <c r="Y2972" s="3799">
        <f t="shared" si="1108"/>
        <v>0</v>
      </c>
      <c r="Z2972" s="3800">
        <f t="shared" si="1109"/>
        <v>0</v>
      </c>
      <c r="AA2972" s="3801">
        <f t="shared" si="1110"/>
        <v>0</v>
      </c>
      <c r="AB2972" s="3783">
        <f t="shared" si="1111"/>
        <v>0</v>
      </c>
      <c r="AC2972" s="3783">
        <f t="shared" si="1112"/>
        <v>0</v>
      </c>
      <c r="AD2972" s="3783">
        <f t="shared" si="1113"/>
        <v>0</v>
      </c>
      <c r="AE2972" s="3783">
        <f t="shared" si="1114"/>
        <v>0</v>
      </c>
      <c r="AF2972" s="3783">
        <f t="shared" si="1115"/>
        <v>0</v>
      </c>
      <c r="AG2972" s="3783">
        <f t="shared" si="1116"/>
        <v>0</v>
      </c>
      <c r="AH2972" s="3783">
        <f t="shared" si="1117"/>
        <v>0</v>
      </c>
      <c r="AI2972" s="3783">
        <f t="shared" si="1118"/>
        <v>0</v>
      </c>
      <c r="AJ2972" s="3783">
        <f t="shared" si="1119"/>
        <v>0</v>
      </c>
      <c r="AK2972" s="3783">
        <f t="shared" si="1120"/>
        <v>0</v>
      </c>
      <c r="AL2972" s="81">
        <f t="shared" si="1121"/>
        <v>0</v>
      </c>
      <c r="AM2972" s="81">
        <f t="shared" si="1105"/>
        <v>0</v>
      </c>
      <c r="AN2972" s="3783">
        <f t="shared" si="1122"/>
        <v>0</v>
      </c>
      <c r="AO2972" s="3783">
        <f t="shared" si="1123"/>
        <v>0</v>
      </c>
      <c r="AP2972" s="3783">
        <f t="shared" si="1124"/>
        <v>0</v>
      </c>
      <c r="AQ2972" s="3783">
        <f t="shared" si="1125"/>
        <v>0</v>
      </c>
      <c r="AR2972" s="3783">
        <f t="shared" si="1126"/>
        <v>0</v>
      </c>
      <c r="AS2972" s="3783">
        <f t="shared" si="1127"/>
        <v>0</v>
      </c>
      <c r="AT2972" s="3783">
        <f t="shared" si="1128"/>
        <v>0</v>
      </c>
      <c r="AU2972" s="3783">
        <f t="shared" si="1101"/>
        <v>0</v>
      </c>
      <c r="AV2972" s="3783">
        <f t="shared" si="1129"/>
        <v>0</v>
      </c>
      <c r="AW2972" s="3783">
        <f t="shared" si="1130"/>
        <v>0</v>
      </c>
      <c r="AX2972" s="3783">
        <f t="shared" si="1131"/>
        <v>0</v>
      </c>
      <c r="AY2972" s="4093"/>
      <c r="AZ2972" s="53">
        <f t="shared" si="1102"/>
        <v>0</v>
      </c>
      <c r="BA2972" s="3789">
        <f t="shared" si="1103"/>
        <v>0</v>
      </c>
      <c r="BB2972" s="3716"/>
      <c r="BC2972" s="3716"/>
      <c r="BD2972" s="4127"/>
    </row>
    <row r="2973" spans="1:56" ht="15" thickBot="1" x14ac:dyDescent="0.35">
      <c r="A2973" s="1805"/>
      <c r="B2973" s="200">
        <v>2965</v>
      </c>
      <c r="C2973" s="348" t="s">
        <v>837</v>
      </c>
      <c r="D2973" s="3748" t="str">
        <f>IF(Input!$C$16="","0",Input!$C$16)</f>
        <v>0</v>
      </c>
      <c r="E2973" s="356" t="s">
        <v>4751</v>
      </c>
      <c r="F2973" s="356">
        <v>2029</v>
      </c>
      <c r="G2973" s="499" t="s">
        <v>4955</v>
      </c>
      <c r="H2973" s="3717" t="s">
        <v>4702</v>
      </c>
      <c r="I2973" s="3752" t="s">
        <v>4702</v>
      </c>
      <c r="J2973" s="83">
        <f t="shared" si="1104"/>
        <v>0</v>
      </c>
      <c r="K2973" s="3751"/>
      <c r="L2973" s="4077"/>
      <c r="M2973" s="4077"/>
      <c r="N2973" s="4077"/>
      <c r="O2973" s="3721"/>
      <c r="P2973" s="3721"/>
      <c r="Q2973" s="53">
        <f t="shared" si="1099"/>
        <v>0</v>
      </c>
      <c r="R2973" s="3798"/>
      <c r="S2973" s="4077"/>
      <c r="T2973" s="3798"/>
      <c r="U2973" s="53">
        <f t="shared" si="1096"/>
        <v>0</v>
      </c>
      <c r="V2973" s="632">
        <f t="shared" si="1106"/>
        <v>0</v>
      </c>
      <c r="W2973" s="632">
        <f t="shared" si="1107"/>
        <v>0</v>
      </c>
      <c r="X2973" s="3799">
        <f t="shared" si="1100"/>
        <v>0</v>
      </c>
      <c r="Y2973" s="3799">
        <f t="shared" si="1108"/>
        <v>0</v>
      </c>
      <c r="Z2973" s="3800">
        <f t="shared" si="1109"/>
        <v>0</v>
      </c>
      <c r="AA2973" s="3801">
        <f t="shared" si="1110"/>
        <v>0</v>
      </c>
      <c r="AB2973" s="3783">
        <f t="shared" si="1111"/>
        <v>0</v>
      </c>
      <c r="AC2973" s="3783">
        <f t="shared" si="1112"/>
        <v>0</v>
      </c>
      <c r="AD2973" s="3783">
        <f t="shared" si="1113"/>
        <v>0</v>
      </c>
      <c r="AE2973" s="3783">
        <f t="shared" si="1114"/>
        <v>0</v>
      </c>
      <c r="AF2973" s="3783">
        <f t="shared" si="1115"/>
        <v>0</v>
      </c>
      <c r="AG2973" s="3783">
        <f t="shared" si="1116"/>
        <v>0</v>
      </c>
      <c r="AH2973" s="3783">
        <f t="shared" si="1117"/>
        <v>0</v>
      </c>
      <c r="AI2973" s="3783">
        <f t="shared" si="1118"/>
        <v>0</v>
      </c>
      <c r="AJ2973" s="3783">
        <f t="shared" si="1119"/>
        <v>0</v>
      </c>
      <c r="AK2973" s="3783">
        <f t="shared" si="1120"/>
        <v>0</v>
      </c>
      <c r="AL2973" s="81">
        <f t="shared" si="1121"/>
        <v>0</v>
      </c>
      <c r="AM2973" s="81">
        <f t="shared" si="1105"/>
        <v>0</v>
      </c>
      <c r="AN2973" s="3783">
        <f t="shared" si="1122"/>
        <v>0</v>
      </c>
      <c r="AO2973" s="3783">
        <f t="shared" si="1123"/>
        <v>0</v>
      </c>
      <c r="AP2973" s="3783">
        <f t="shared" si="1124"/>
        <v>0</v>
      </c>
      <c r="AQ2973" s="3783">
        <f t="shared" si="1125"/>
        <v>0</v>
      </c>
      <c r="AR2973" s="3783">
        <f t="shared" si="1126"/>
        <v>0</v>
      </c>
      <c r="AS2973" s="3783">
        <f t="shared" si="1127"/>
        <v>0</v>
      </c>
      <c r="AT2973" s="3783">
        <f t="shared" si="1128"/>
        <v>0</v>
      </c>
      <c r="AU2973" s="3783">
        <f t="shared" si="1101"/>
        <v>0</v>
      </c>
      <c r="AV2973" s="3783">
        <f t="shared" si="1129"/>
        <v>0</v>
      </c>
      <c r="AW2973" s="3783">
        <f t="shared" si="1130"/>
        <v>0</v>
      </c>
      <c r="AX2973" s="3783">
        <f t="shared" si="1131"/>
        <v>0</v>
      </c>
      <c r="AY2973" s="4093"/>
      <c r="AZ2973" s="53">
        <f t="shared" si="1102"/>
        <v>0</v>
      </c>
      <c r="BA2973" s="3789">
        <f t="shared" si="1103"/>
        <v>0</v>
      </c>
      <c r="BB2973" s="3716"/>
      <c r="BC2973" s="3716"/>
      <c r="BD2973" s="4127"/>
    </row>
    <row r="2974" spans="1:56" ht="15" thickBot="1" x14ac:dyDescent="0.35">
      <c r="A2974" s="1805"/>
      <c r="B2974" s="200">
        <v>2966</v>
      </c>
      <c r="C2974" s="348" t="s">
        <v>837</v>
      </c>
      <c r="D2974" s="3748" t="str">
        <f>IF(Input!$C$16="","0",Input!$C$16)</f>
        <v>0</v>
      </c>
      <c r="E2974" s="356" t="s">
        <v>4751</v>
      </c>
      <c r="F2974" s="356">
        <v>2029</v>
      </c>
      <c r="G2974" s="499" t="s">
        <v>4955</v>
      </c>
      <c r="H2974" s="3717" t="s">
        <v>4703</v>
      </c>
      <c r="I2974" s="3752" t="s">
        <v>4703</v>
      </c>
      <c r="J2974" s="83">
        <f t="shared" si="1104"/>
        <v>0</v>
      </c>
      <c r="K2974" s="3751"/>
      <c r="L2974" s="4077"/>
      <c r="M2974" s="4077"/>
      <c r="N2974" s="4077"/>
      <c r="O2974" s="3721"/>
      <c r="P2974" s="3721"/>
      <c r="Q2974" s="53">
        <f t="shared" si="1099"/>
        <v>0</v>
      </c>
      <c r="R2974" s="3798"/>
      <c r="S2974" s="4077"/>
      <c r="T2974" s="3798"/>
      <c r="U2974" s="53">
        <f t="shared" si="1096"/>
        <v>0</v>
      </c>
      <c r="V2974" s="632">
        <f t="shared" si="1106"/>
        <v>0</v>
      </c>
      <c r="W2974" s="632">
        <f t="shared" si="1107"/>
        <v>0</v>
      </c>
      <c r="X2974" s="3799">
        <f t="shared" si="1100"/>
        <v>0</v>
      </c>
      <c r="Y2974" s="3799">
        <f t="shared" si="1108"/>
        <v>0</v>
      </c>
      <c r="Z2974" s="3800">
        <f t="shared" si="1109"/>
        <v>0</v>
      </c>
      <c r="AA2974" s="3801">
        <f t="shared" si="1110"/>
        <v>0</v>
      </c>
      <c r="AB2974" s="3783">
        <f t="shared" si="1111"/>
        <v>0</v>
      </c>
      <c r="AC2974" s="3783">
        <f t="shared" si="1112"/>
        <v>0</v>
      </c>
      <c r="AD2974" s="3783">
        <f t="shared" si="1113"/>
        <v>0</v>
      </c>
      <c r="AE2974" s="3783">
        <f t="shared" si="1114"/>
        <v>0</v>
      </c>
      <c r="AF2974" s="3783">
        <f t="shared" si="1115"/>
        <v>0</v>
      </c>
      <c r="AG2974" s="3783">
        <f t="shared" si="1116"/>
        <v>0</v>
      </c>
      <c r="AH2974" s="3783">
        <f t="shared" si="1117"/>
        <v>0</v>
      </c>
      <c r="AI2974" s="3783">
        <f t="shared" si="1118"/>
        <v>0</v>
      </c>
      <c r="AJ2974" s="3783">
        <f t="shared" si="1119"/>
        <v>0</v>
      </c>
      <c r="AK2974" s="3783">
        <f t="shared" si="1120"/>
        <v>0</v>
      </c>
      <c r="AL2974" s="81">
        <f t="shared" si="1121"/>
        <v>0</v>
      </c>
      <c r="AM2974" s="81">
        <f t="shared" si="1105"/>
        <v>0</v>
      </c>
      <c r="AN2974" s="3783">
        <f t="shared" si="1122"/>
        <v>0</v>
      </c>
      <c r="AO2974" s="3783">
        <f t="shared" si="1123"/>
        <v>0</v>
      </c>
      <c r="AP2974" s="3783">
        <f t="shared" si="1124"/>
        <v>0</v>
      </c>
      <c r="AQ2974" s="3783">
        <f t="shared" si="1125"/>
        <v>0</v>
      </c>
      <c r="AR2974" s="3783">
        <f t="shared" si="1126"/>
        <v>0</v>
      </c>
      <c r="AS2974" s="3783">
        <f t="shared" si="1127"/>
        <v>0</v>
      </c>
      <c r="AT2974" s="3783">
        <f t="shared" si="1128"/>
        <v>0</v>
      </c>
      <c r="AU2974" s="3783">
        <f t="shared" si="1101"/>
        <v>0</v>
      </c>
      <c r="AV2974" s="3783">
        <f t="shared" si="1129"/>
        <v>0</v>
      </c>
      <c r="AW2974" s="3783">
        <f t="shared" si="1130"/>
        <v>0</v>
      </c>
      <c r="AX2974" s="3783">
        <f t="shared" si="1131"/>
        <v>0</v>
      </c>
      <c r="AY2974" s="4093"/>
      <c r="AZ2974" s="53">
        <f t="shared" si="1102"/>
        <v>0</v>
      </c>
      <c r="BA2974" s="3789">
        <f t="shared" si="1103"/>
        <v>0</v>
      </c>
      <c r="BB2974" s="3716"/>
      <c r="BC2974" s="3716"/>
      <c r="BD2974" s="4127"/>
    </row>
    <row r="2975" spans="1:56" ht="15" thickBot="1" x14ac:dyDescent="0.35">
      <c r="A2975" s="1805"/>
      <c r="B2975" s="200">
        <v>2967</v>
      </c>
      <c r="C2975" s="348" t="s">
        <v>837</v>
      </c>
      <c r="D2975" s="3748" t="str">
        <f>IF(Input!$C$16="","0",Input!$C$16)</f>
        <v>0</v>
      </c>
      <c r="E2975" s="356" t="s">
        <v>4751</v>
      </c>
      <c r="F2975" s="356">
        <v>2029</v>
      </c>
      <c r="G2975" s="499" t="s">
        <v>4955</v>
      </c>
      <c r="H2975" s="3717" t="s">
        <v>4704</v>
      </c>
      <c r="I2975" s="3752" t="s">
        <v>4704</v>
      </c>
      <c r="J2975" s="83">
        <f t="shared" si="1104"/>
        <v>0</v>
      </c>
      <c r="K2975" s="3751"/>
      <c r="L2975" s="4077"/>
      <c r="M2975" s="4077"/>
      <c r="N2975" s="4077"/>
      <c r="O2975" s="3721"/>
      <c r="P2975" s="3721"/>
      <c r="Q2975" s="53">
        <f t="shared" si="1099"/>
        <v>0</v>
      </c>
      <c r="R2975" s="3798"/>
      <c r="S2975" s="4077"/>
      <c r="T2975" s="3798"/>
      <c r="U2975" s="53">
        <f t="shared" si="1096"/>
        <v>0</v>
      </c>
      <c r="V2975" s="632">
        <f t="shared" si="1106"/>
        <v>0</v>
      </c>
      <c r="W2975" s="632">
        <f t="shared" si="1107"/>
        <v>0</v>
      </c>
      <c r="X2975" s="3799">
        <f t="shared" si="1100"/>
        <v>0</v>
      </c>
      <c r="Y2975" s="3799">
        <f t="shared" si="1108"/>
        <v>0</v>
      </c>
      <c r="Z2975" s="3800">
        <f t="shared" si="1109"/>
        <v>0</v>
      </c>
      <c r="AA2975" s="3801">
        <f t="shared" si="1110"/>
        <v>0</v>
      </c>
      <c r="AB2975" s="3783">
        <f t="shared" si="1111"/>
        <v>0</v>
      </c>
      <c r="AC2975" s="3783">
        <f t="shared" si="1112"/>
        <v>0</v>
      </c>
      <c r="AD2975" s="3783">
        <f t="shared" si="1113"/>
        <v>0</v>
      </c>
      <c r="AE2975" s="3783">
        <f t="shared" si="1114"/>
        <v>0</v>
      </c>
      <c r="AF2975" s="3783">
        <f t="shared" si="1115"/>
        <v>0</v>
      </c>
      <c r="AG2975" s="3783">
        <f t="shared" si="1116"/>
        <v>0</v>
      </c>
      <c r="AH2975" s="3783">
        <f t="shared" si="1117"/>
        <v>0</v>
      </c>
      <c r="AI2975" s="3783">
        <f t="shared" si="1118"/>
        <v>0</v>
      </c>
      <c r="AJ2975" s="3783">
        <f t="shared" si="1119"/>
        <v>0</v>
      </c>
      <c r="AK2975" s="3783">
        <f t="shared" si="1120"/>
        <v>0</v>
      </c>
      <c r="AL2975" s="81">
        <f t="shared" si="1121"/>
        <v>0</v>
      </c>
      <c r="AM2975" s="81">
        <f t="shared" si="1105"/>
        <v>0</v>
      </c>
      <c r="AN2975" s="3783">
        <f t="shared" si="1122"/>
        <v>0</v>
      </c>
      <c r="AO2975" s="3783">
        <f t="shared" si="1123"/>
        <v>0</v>
      </c>
      <c r="AP2975" s="3783">
        <f t="shared" si="1124"/>
        <v>0</v>
      </c>
      <c r="AQ2975" s="3783">
        <f t="shared" si="1125"/>
        <v>0</v>
      </c>
      <c r="AR2975" s="3783">
        <f t="shared" si="1126"/>
        <v>0</v>
      </c>
      <c r="AS2975" s="3783">
        <f t="shared" si="1127"/>
        <v>0</v>
      </c>
      <c r="AT2975" s="3783">
        <f t="shared" si="1128"/>
        <v>0</v>
      </c>
      <c r="AU2975" s="3783">
        <f t="shared" si="1101"/>
        <v>0</v>
      </c>
      <c r="AV2975" s="3783">
        <f t="shared" si="1129"/>
        <v>0</v>
      </c>
      <c r="AW2975" s="3783">
        <f t="shared" si="1130"/>
        <v>0</v>
      </c>
      <c r="AX2975" s="3783">
        <f t="shared" si="1131"/>
        <v>0</v>
      </c>
      <c r="AY2975" s="4093"/>
      <c r="AZ2975" s="53">
        <f t="shared" si="1102"/>
        <v>0</v>
      </c>
      <c r="BA2975" s="3789">
        <f t="shared" si="1103"/>
        <v>0</v>
      </c>
      <c r="BB2975" s="3716"/>
      <c r="BC2975" s="3716"/>
      <c r="BD2975" s="4127"/>
    </row>
    <row r="2976" spans="1:56" ht="15" thickBot="1" x14ac:dyDescent="0.35">
      <c r="A2976" s="1805"/>
      <c r="B2976" s="200">
        <v>2968</v>
      </c>
      <c r="C2976" s="348" t="s">
        <v>837</v>
      </c>
      <c r="D2976" s="3748" t="str">
        <f>IF(Input!$C$16="","0",Input!$C$16)</f>
        <v>0</v>
      </c>
      <c r="E2976" s="356" t="s">
        <v>4751</v>
      </c>
      <c r="F2976" s="356">
        <v>2029</v>
      </c>
      <c r="G2976" s="499" t="s">
        <v>4955</v>
      </c>
      <c r="H2976" s="3717" t="s">
        <v>4705</v>
      </c>
      <c r="I2976" s="3752" t="s">
        <v>4705</v>
      </c>
      <c r="J2976" s="83">
        <f t="shared" si="1104"/>
        <v>0</v>
      </c>
      <c r="K2976" s="3751"/>
      <c r="L2976" s="4077"/>
      <c r="M2976" s="4077"/>
      <c r="N2976" s="4077"/>
      <c r="O2976" s="3721"/>
      <c r="P2976" s="3721"/>
      <c r="Q2976" s="53">
        <f t="shared" si="1099"/>
        <v>0</v>
      </c>
      <c r="R2976" s="3798"/>
      <c r="S2976" s="4077"/>
      <c r="T2976" s="3798"/>
      <c r="U2976" s="53">
        <f t="shared" si="1096"/>
        <v>0</v>
      </c>
      <c r="V2976" s="632">
        <f t="shared" si="1106"/>
        <v>0</v>
      </c>
      <c r="W2976" s="632">
        <f t="shared" si="1107"/>
        <v>0</v>
      </c>
      <c r="X2976" s="3799">
        <f t="shared" si="1100"/>
        <v>0</v>
      </c>
      <c r="Y2976" s="3799">
        <f t="shared" si="1108"/>
        <v>0</v>
      </c>
      <c r="Z2976" s="3800">
        <f t="shared" si="1109"/>
        <v>0</v>
      </c>
      <c r="AA2976" s="3801">
        <f t="shared" si="1110"/>
        <v>0</v>
      </c>
      <c r="AB2976" s="3783">
        <f t="shared" si="1111"/>
        <v>0</v>
      </c>
      <c r="AC2976" s="3783">
        <f t="shared" si="1112"/>
        <v>0</v>
      </c>
      <c r="AD2976" s="3783">
        <f t="shared" si="1113"/>
        <v>0</v>
      </c>
      <c r="AE2976" s="3783">
        <f t="shared" si="1114"/>
        <v>0</v>
      </c>
      <c r="AF2976" s="3783">
        <f t="shared" si="1115"/>
        <v>0</v>
      </c>
      <c r="AG2976" s="3783">
        <f t="shared" si="1116"/>
        <v>0</v>
      </c>
      <c r="AH2976" s="3783">
        <f t="shared" si="1117"/>
        <v>0</v>
      </c>
      <c r="AI2976" s="3783">
        <f t="shared" si="1118"/>
        <v>0</v>
      </c>
      <c r="AJ2976" s="3783">
        <f t="shared" si="1119"/>
        <v>0</v>
      </c>
      <c r="AK2976" s="3783">
        <f t="shared" si="1120"/>
        <v>0</v>
      </c>
      <c r="AL2976" s="81">
        <f t="shared" si="1121"/>
        <v>0</v>
      </c>
      <c r="AM2976" s="81">
        <f t="shared" si="1105"/>
        <v>0</v>
      </c>
      <c r="AN2976" s="3783">
        <f t="shared" si="1122"/>
        <v>0</v>
      </c>
      <c r="AO2976" s="3783">
        <f t="shared" si="1123"/>
        <v>0</v>
      </c>
      <c r="AP2976" s="3783">
        <f t="shared" si="1124"/>
        <v>0</v>
      </c>
      <c r="AQ2976" s="3783">
        <f t="shared" si="1125"/>
        <v>0</v>
      </c>
      <c r="AR2976" s="3783">
        <f t="shared" si="1126"/>
        <v>0</v>
      </c>
      <c r="AS2976" s="3783">
        <f t="shared" si="1127"/>
        <v>0</v>
      </c>
      <c r="AT2976" s="3783">
        <f t="shared" si="1128"/>
        <v>0</v>
      </c>
      <c r="AU2976" s="3783">
        <f t="shared" si="1101"/>
        <v>0</v>
      </c>
      <c r="AV2976" s="3783">
        <f t="shared" si="1129"/>
        <v>0</v>
      </c>
      <c r="AW2976" s="3783">
        <f t="shared" si="1130"/>
        <v>0</v>
      </c>
      <c r="AX2976" s="3783">
        <f t="shared" si="1131"/>
        <v>0</v>
      </c>
      <c r="AY2976" s="4093"/>
      <c r="AZ2976" s="53">
        <f t="shared" si="1102"/>
        <v>0</v>
      </c>
      <c r="BA2976" s="3789">
        <f t="shared" si="1103"/>
        <v>0</v>
      </c>
      <c r="BB2976" s="3716"/>
      <c r="BC2976" s="3716"/>
      <c r="BD2976" s="4127"/>
    </row>
    <row r="2977" spans="1:56" ht="15" thickBot="1" x14ac:dyDescent="0.35">
      <c r="A2977" s="1805"/>
      <c r="B2977" s="200">
        <v>2969</v>
      </c>
      <c r="C2977" s="348" t="s">
        <v>837</v>
      </c>
      <c r="D2977" s="3748" t="str">
        <f>IF(Input!$C$16="","0",Input!$C$16)</f>
        <v>0</v>
      </c>
      <c r="E2977" s="356" t="s">
        <v>4751</v>
      </c>
      <c r="F2977" s="356">
        <v>2029</v>
      </c>
      <c r="G2977" s="499" t="s">
        <v>4955</v>
      </c>
      <c r="H2977" s="3717" t="s">
        <v>4706</v>
      </c>
      <c r="I2977" s="3752" t="s">
        <v>4706</v>
      </c>
      <c r="J2977" s="83">
        <f t="shared" si="1104"/>
        <v>0</v>
      </c>
      <c r="K2977" s="3751"/>
      <c r="L2977" s="4077"/>
      <c r="M2977" s="4077"/>
      <c r="N2977" s="4077"/>
      <c r="O2977" s="3721"/>
      <c r="P2977" s="3721"/>
      <c r="Q2977" s="53">
        <f t="shared" si="1099"/>
        <v>0</v>
      </c>
      <c r="R2977" s="3798"/>
      <c r="S2977" s="4077"/>
      <c r="T2977" s="3798"/>
      <c r="U2977" s="53">
        <f t="shared" si="1096"/>
        <v>0</v>
      </c>
      <c r="V2977" s="632">
        <f t="shared" si="1106"/>
        <v>0</v>
      </c>
      <c r="W2977" s="632">
        <f t="shared" si="1107"/>
        <v>0</v>
      </c>
      <c r="X2977" s="3799">
        <f t="shared" si="1100"/>
        <v>0</v>
      </c>
      <c r="Y2977" s="3799">
        <f t="shared" si="1108"/>
        <v>0</v>
      </c>
      <c r="Z2977" s="3800">
        <f t="shared" si="1109"/>
        <v>0</v>
      </c>
      <c r="AA2977" s="3801">
        <f t="shared" si="1110"/>
        <v>0</v>
      </c>
      <c r="AB2977" s="3783">
        <f t="shared" si="1111"/>
        <v>0</v>
      </c>
      <c r="AC2977" s="3783">
        <f t="shared" si="1112"/>
        <v>0</v>
      </c>
      <c r="AD2977" s="3783">
        <f t="shared" si="1113"/>
        <v>0</v>
      </c>
      <c r="AE2977" s="3783">
        <f t="shared" si="1114"/>
        <v>0</v>
      </c>
      <c r="AF2977" s="3783">
        <f t="shared" si="1115"/>
        <v>0</v>
      </c>
      <c r="AG2977" s="3783">
        <f t="shared" si="1116"/>
        <v>0</v>
      </c>
      <c r="AH2977" s="3783">
        <f t="shared" si="1117"/>
        <v>0</v>
      </c>
      <c r="AI2977" s="3783">
        <f t="shared" si="1118"/>
        <v>0</v>
      </c>
      <c r="AJ2977" s="3783">
        <f t="shared" si="1119"/>
        <v>0</v>
      </c>
      <c r="AK2977" s="3783">
        <f t="shared" si="1120"/>
        <v>0</v>
      </c>
      <c r="AL2977" s="81">
        <f t="shared" si="1121"/>
        <v>0</v>
      </c>
      <c r="AM2977" s="81">
        <f t="shared" si="1105"/>
        <v>0</v>
      </c>
      <c r="AN2977" s="3783">
        <f t="shared" si="1122"/>
        <v>0</v>
      </c>
      <c r="AO2977" s="3783">
        <f t="shared" si="1123"/>
        <v>0</v>
      </c>
      <c r="AP2977" s="3783">
        <f t="shared" si="1124"/>
        <v>0</v>
      </c>
      <c r="AQ2977" s="3783">
        <f t="shared" si="1125"/>
        <v>0</v>
      </c>
      <c r="AR2977" s="3783">
        <f t="shared" si="1126"/>
        <v>0</v>
      </c>
      <c r="AS2977" s="3783">
        <f t="shared" si="1127"/>
        <v>0</v>
      </c>
      <c r="AT2977" s="3783">
        <f t="shared" si="1128"/>
        <v>0</v>
      </c>
      <c r="AU2977" s="3783">
        <f t="shared" si="1101"/>
        <v>0</v>
      </c>
      <c r="AV2977" s="3783">
        <f t="shared" si="1129"/>
        <v>0</v>
      </c>
      <c r="AW2977" s="3783">
        <f t="shared" si="1130"/>
        <v>0</v>
      </c>
      <c r="AX2977" s="3783">
        <f t="shared" si="1131"/>
        <v>0</v>
      </c>
      <c r="AY2977" s="4093"/>
      <c r="AZ2977" s="53">
        <f t="shared" si="1102"/>
        <v>0</v>
      </c>
      <c r="BA2977" s="3789">
        <f t="shared" si="1103"/>
        <v>0</v>
      </c>
      <c r="BB2977" s="3716"/>
      <c r="BC2977" s="3716"/>
      <c r="BD2977" s="4127"/>
    </row>
    <row r="2978" spans="1:56" ht="15" thickBot="1" x14ac:dyDescent="0.35">
      <c r="A2978" s="1805"/>
      <c r="B2978" s="200">
        <v>2970</v>
      </c>
      <c r="C2978" s="348" t="s">
        <v>837</v>
      </c>
      <c r="D2978" s="3748" t="str">
        <f>IF(Input!$C$16="","0",Input!$C$16)</f>
        <v>0</v>
      </c>
      <c r="E2978" s="356" t="s">
        <v>4751</v>
      </c>
      <c r="F2978" s="356">
        <v>2029</v>
      </c>
      <c r="G2978" s="499" t="s">
        <v>4955</v>
      </c>
      <c r="H2978" s="3717" t="s">
        <v>4707</v>
      </c>
      <c r="I2978" s="3749" t="s">
        <v>4707</v>
      </c>
      <c r="J2978" s="83">
        <f t="shared" si="1104"/>
        <v>0</v>
      </c>
      <c r="K2978" s="3751"/>
      <c r="L2978" s="4077"/>
      <c r="M2978" s="4077"/>
      <c r="N2978" s="4077"/>
      <c r="O2978" s="3721"/>
      <c r="P2978" s="3721"/>
      <c r="Q2978" s="53">
        <f t="shared" si="1099"/>
        <v>0</v>
      </c>
      <c r="R2978" s="3798"/>
      <c r="S2978" s="4077"/>
      <c r="T2978" s="3798"/>
      <c r="U2978" s="53">
        <f t="shared" si="1096"/>
        <v>0</v>
      </c>
      <c r="V2978" s="632">
        <f t="shared" si="1106"/>
        <v>0</v>
      </c>
      <c r="W2978" s="632">
        <f t="shared" si="1107"/>
        <v>0</v>
      </c>
      <c r="X2978" s="3799">
        <f t="shared" si="1100"/>
        <v>0</v>
      </c>
      <c r="Y2978" s="3799">
        <f t="shared" si="1108"/>
        <v>0</v>
      </c>
      <c r="Z2978" s="3800">
        <f t="shared" si="1109"/>
        <v>0</v>
      </c>
      <c r="AA2978" s="3801">
        <f t="shared" si="1110"/>
        <v>0</v>
      </c>
      <c r="AB2978" s="3783">
        <f t="shared" si="1111"/>
        <v>0</v>
      </c>
      <c r="AC2978" s="3783">
        <f t="shared" si="1112"/>
        <v>0</v>
      </c>
      <c r="AD2978" s="3783">
        <f t="shared" si="1113"/>
        <v>0</v>
      </c>
      <c r="AE2978" s="3783">
        <f t="shared" si="1114"/>
        <v>0</v>
      </c>
      <c r="AF2978" s="3783">
        <f t="shared" si="1115"/>
        <v>0</v>
      </c>
      <c r="AG2978" s="3783">
        <f t="shared" si="1116"/>
        <v>0</v>
      </c>
      <c r="AH2978" s="3783">
        <f t="shared" si="1117"/>
        <v>0</v>
      </c>
      <c r="AI2978" s="3783">
        <f t="shared" si="1118"/>
        <v>0</v>
      </c>
      <c r="AJ2978" s="3783">
        <f t="shared" si="1119"/>
        <v>0</v>
      </c>
      <c r="AK2978" s="3783">
        <f t="shared" si="1120"/>
        <v>0</v>
      </c>
      <c r="AL2978" s="81">
        <f t="shared" si="1121"/>
        <v>0</v>
      </c>
      <c r="AM2978" s="81">
        <f t="shared" si="1105"/>
        <v>0</v>
      </c>
      <c r="AN2978" s="3783">
        <f t="shared" si="1122"/>
        <v>0</v>
      </c>
      <c r="AO2978" s="3783">
        <f t="shared" si="1123"/>
        <v>0</v>
      </c>
      <c r="AP2978" s="3783">
        <f t="shared" si="1124"/>
        <v>0</v>
      </c>
      <c r="AQ2978" s="3783">
        <f t="shared" si="1125"/>
        <v>0</v>
      </c>
      <c r="AR2978" s="3783">
        <f t="shared" si="1126"/>
        <v>0</v>
      </c>
      <c r="AS2978" s="3783">
        <f t="shared" si="1127"/>
        <v>0</v>
      </c>
      <c r="AT2978" s="3783">
        <f t="shared" si="1128"/>
        <v>0</v>
      </c>
      <c r="AU2978" s="3783">
        <f t="shared" si="1101"/>
        <v>0</v>
      </c>
      <c r="AV2978" s="3783">
        <f t="shared" si="1129"/>
        <v>0</v>
      </c>
      <c r="AW2978" s="3783">
        <f t="shared" si="1130"/>
        <v>0</v>
      </c>
      <c r="AX2978" s="3783">
        <f t="shared" si="1131"/>
        <v>0</v>
      </c>
      <c r="AY2978" s="4093"/>
      <c r="AZ2978" s="53">
        <f t="shared" si="1102"/>
        <v>0</v>
      </c>
      <c r="BA2978" s="3789">
        <f t="shared" si="1103"/>
        <v>0</v>
      </c>
      <c r="BB2978" s="3716"/>
      <c r="BC2978" s="3716"/>
      <c r="BD2978" s="4127"/>
    </row>
    <row r="2979" spans="1:56" ht="15" thickBot="1" x14ac:dyDescent="0.35">
      <c r="A2979" s="1805"/>
      <c r="B2979" s="200">
        <v>2971</v>
      </c>
      <c r="C2979" s="348" t="s">
        <v>837</v>
      </c>
      <c r="D2979" s="3748" t="str">
        <f>IF(Input!$C$16="","0",Input!$C$16)</f>
        <v>0</v>
      </c>
      <c r="E2979" s="356" t="s">
        <v>4751</v>
      </c>
      <c r="F2979" s="356">
        <v>2029</v>
      </c>
      <c r="G2979" s="499" t="s">
        <v>4955</v>
      </c>
      <c r="H2979" s="3717" t="s">
        <v>4708</v>
      </c>
      <c r="I2979" s="3752" t="s">
        <v>4708</v>
      </c>
      <c r="J2979" s="83">
        <f t="shared" si="1104"/>
        <v>0</v>
      </c>
      <c r="K2979" s="3751"/>
      <c r="L2979" s="4077"/>
      <c r="M2979" s="4077"/>
      <c r="N2979" s="4077"/>
      <c r="O2979" s="3721"/>
      <c r="P2979" s="3721"/>
      <c r="Q2979" s="53">
        <f t="shared" si="1099"/>
        <v>0</v>
      </c>
      <c r="R2979" s="3798"/>
      <c r="S2979" s="4077"/>
      <c r="T2979" s="3798"/>
      <c r="U2979" s="53">
        <f t="shared" si="1096"/>
        <v>0</v>
      </c>
      <c r="V2979" s="632">
        <f t="shared" si="1106"/>
        <v>0</v>
      </c>
      <c r="W2979" s="632">
        <f t="shared" si="1107"/>
        <v>0</v>
      </c>
      <c r="X2979" s="3799">
        <f t="shared" si="1100"/>
        <v>0</v>
      </c>
      <c r="Y2979" s="3799">
        <f t="shared" si="1108"/>
        <v>0</v>
      </c>
      <c r="Z2979" s="3800">
        <f t="shared" si="1109"/>
        <v>0</v>
      </c>
      <c r="AA2979" s="3801">
        <f t="shared" si="1110"/>
        <v>0</v>
      </c>
      <c r="AB2979" s="3783">
        <f t="shared" si="1111"/>
        <v>0</v>
      </c>
      <c r="AC2979" s="3783">
        <f t="shared" si="1112"/>
        <v>0</v>
      </c>
      <c r="AD2979" s="3783">
        <f t="shared" si="1113"/>
        <v>0</v>
      </c>
      <c r="AE2979" s="3783">
        <f t="shared" si="1114"/>
        <v>0</v>
      </c>
      <c r="AF2979" s="3783">
        <f t="shared" si="1115"/>
        <v>0</v>
      </c>
      <c r="AG2979" s="3783">
        <f t="shared" si="1116"/>
        <v>0</v>
      </c>
      <c r="AH2979" s="3783">
        <f t="shared" si="1117"/>
        <v>0</v>
      </c>
      <c r="AI2979" s="3783">
        <f t="shared" si="1118"/>
        <v>0</v>
      </c>
      <c r="AJ2979" s="3783">
        <f t="shared" si="1119"/>
        <v>0</v>
      </c>
      <c r="AK2979" s="3783">
        <f t="shared" si="1120"/>
        <v>0</v>
      </c>
      <c r="AL2979" s="81">
        <f t="shared" si="1121"/>
        <v>0</v>
      </c>
      <c r="AM2979" s="81">
        <f t="shared" si="1105"/>
        <v>0</v>
      </c>
      <c r="AN2979" s="3783">
        <f t="shared" si="1122"/>
        <v>0</v>
      </c>
      <c r="AO2979" s="3783">
        <f t="shared" si="1123"/>
        <v>0</v>
      </c>
      <c r="AP2979" s="3783">
        <f t="shared" si="1124"/>
        <v>0</v>
      </c>
      <c r="AQ2979" s="3783">
        <f t="shared" si="1125"/>
        <v>0</v>
      </c>
      <c r="AR2979" s="3783">
        <f t="shared" si="1126"/>
        <v>0</v>
      </c>
      <c r="AS2979" s="3783">
        <f t="shared" si="1127"/>
        <v>0</v>
      </c>
      <c r="AT2979" s="3783">
        <f t="shared" si="1128"/>
        <v>0</v>
      </c>
      <c r="AU2979" s="3783">
        <f t="shared" si="1101"/>
        <v>0</v>
      </c>
      <c r="AV2979" s="3783">
        <f t="shared" si="1129"/>
        <v>0</v>
      </c>
      <c r="AW2979" s="3783">
        <f t="shared" si="1130"/>
        <v>0</v>
      </c>
      <c r="AX2979" s="3783">
        <f t="shared" si="1131"/>
        <v>0</v>
      </c>
      <c r="AY2979" s="4093"/>
      <c r="AZ2979" s="53">
        <f t="shared" si="1102"/>
        <v>0</v>
      </c>
      <c r="BA2979" s="3789">
        <f t="shared" si="1103"/>
        <v>0</v>
      </c>
      <c r="BB2979" s="3716"/>
      <c r="BC2979" s="3716"/>
      <c r="BD2979" s="4127"/>
    </row>
    <row r="2980" spans="1:56" ht="15" thickBot="1" x14ac:dyDescent="0.35">
      <c r="A2980" s="1805"/>
      <c r="B2980" s="200">
        <v>2972</v>
      </c>
      <c r="C2980" s="348" t="s">
        <v>837</v>
      </c>
      <c r="D2980" s="3748" t="str">
        <f>IF(Input!$C$16="","0",Input!$C$16)</f>
        <v>0</v>
      </c>
      <c r="E2980" s="356" t="s">
        <v>4751</v>
      </c>
      <c r="F2980" s="356">
        <v>2029</v>
      </c>
      <c r="G2980" s="499" t="s">
        <v>4955</v>
      </c>
      <c r="H2980" s="3717" t="s">
        <v>4709</v>
      </c>
      <c r="I2980" s="3752" t="s">
        <v>4709</v>
      </c>
      <c r="J2980" s="83">
        <f t="shared" si="1104"/>
        <v>0</v>
      </c>
      <c r="K2980" s="3751"/>
      <c r="L2980" s="4077"/>
      <c r="M2980" s="4077"/>
      <c r="N2980" s="4077"/>
      <c r="O2980" s="3721"/>
      <c r="P2980" s="3721"/>
      <c r="Q2980" s="53">
        <f t="shared" si="1099"/>
        <v>0</v>
      </c>
      <c r="R2980" s="3798"/>
      <c r="S2980" s="4077"/>
      <c r="T2980" s="3798"/>
      <c r="U2980" s="53">
        <f t="shared" ref="U2980:U3043" si="1132">U1588</f>
        <v>0</v>
      </c>
      <c r="V2980" s="632">
        <f t="shared" si="1106"/>
        <v>0</v>
      </c>
      <c r="W2980" s="632">
        <f t="shared" si="1107"/>
        <v>0</v>
      </c>
      <c r="X2980" s="3799">
        <f t="shared" si="1100"/>
        <v>0</v>
      </c>
      <c r="Y2980" s="3799">
        <f t="shared" si="1108"/>
        <v>0</v>
      </c>
      <c r="Z2980" s="3800">
        <f t="shared" si="1109"/>
        <v>0</v>
      </c>
      <c r="AA2980" s="3801">
        <f t="shared" si="1110"/>
        <v>0</v>
      </c>
      <c r="AB2980" s="3783">
        <f t="shared" si="1111"/>
        <v>0</v>
      </c>
      <c r="AC2980" s="3783">
        <f t="shared" si="1112"/>
        <v>0</v>
      </c>
      <c r="AD2980" s="3783">
        <f t="shared" si="1113"/>
        <v>0</v>
      </c>
      <c r="AE2980" s="3783">
        <f t="shared" si="1114"/>
        <v>0</v>
      </c>
      <c r="AF2980" s="3783">
        <f t="shared" si="1115"/>
        <v>0</v>
      </c>
      <c r="AG2980" s="3783">
        <f t="shared" si="1116"/>
        <v>0</v>
      </c>
      <c r="AH2980" s="3783">
        <f t="shared" si="1117"/>
        <v>0</v>
      </c>
      <c r="AI2980" s="3783">
        <f t="shared" si="1118"/>
        <v>0</v>
      </c>
      <c r="AJ2980" s="3783">
        <f t="shared" si="1119"/>
        <v>0</v>
      </c>
      <c r="AK2980" s="3783">
        <f t="shared" si="1120"/>
        <v>0</v>
      </c>
      <c r="AL2980" s="81">
        <f t="shared" si="1121"/>
        <v>0</v>
      </c>
      <c r="AM2980" s="81">
        <f t="shared" si="1105"/>
        <v>0</v>
      </c>
      <c r="AN2980" s="3783">
        <f t="shared" si="1122"/>
        <v>0</v>
      </c>
      <c r="AO2980" s="3783">
        <f t="shared" si="1123"/>
        <v>0</v>
      </c>
      <c r="AP2980" s="3783">
        <f t="shared" si="1124"/>
        <v>0</v>
      </c>
      <c r="AQ2980" s="3783">
        <f t="shared" si="1125"/>
        <v>0</v>
      </c>
      <c r="AR2980" s="3783">
        <f t="shared" si="1126"/>
        <v>0</v>
      </c>
      <c r="AS2980" s="3783">
        <f t="shared" si="1127"/>
        <v>0</v>
      </c>
      <c r="AT2980" s="3783">
        <f t="shared" si="1128"/>
        <v>0</v>
      </c>
      <c r="AU2980" s="3783">
        <f t="shared" si="1101"/>
        <v>0</v>
      </c>
      <c r="AV2980" s="3783">
        <f t="shared" si="1129"/>
        <v>0</v>
      </c>
      <c r="AW2980" s="3783">
        <f t="shared" si="1130"/>
        <v>0</v>
      </c>
      <c r="AX2980" s="3783">
        <f t="shared" si="1131"/>
        <v>0</v>
      </c>
      <c r="AY2980" s="4093"/>
      <c r="AZ2980" s="53">
        <f t="shared" si="1102"/>
        <v>0</v>
      </c>
      <c r="BA2980" s="3789">
        <f t="shared" si="1103"/>
        <v>0</v>
      </c>
      <c r="BB2980" s="3716"/>
      <c r="BC2980" s="3716"/>
      <c r="BD2980" s="4127"/>
    </row>
    <row r="2981" spans="1:56" ht="15" thickBot="1" x14ac:dyDescent="0.35">
      <c r="A2981" s="1805"/>
      <c r="B2981" s="200">
        <v>2973</v>
      </c>
      <c r="C2981" s="348" t="s">
        <v>837</v>
      </c>
      <c r="D2981" s="3748" t="str">
        <f>IF(Input!$C$16="","0",Input!$C$16)</f>
        <v>0</v>
      </c>
      <c r="E2981" s="356" t="s">
        <v>4751</v>
      </c>
      <c r="F2981" s="356">
        <v>2029</v>
      </c>
      <c r="G2981" s="499" t="s">
        <v>4955</v>
      </c>
      <c r="H2981" s="3717" t="s">
        <v>4710</v>
      </c>
      <c r="I2981" s="3752" t="s">
        <v>4710</v>
      </c>
      <c r="J2981" s="83">
        <f t="shared" si="1104"/>
        <v>0</v>
      </c>
      <c r="K2981" s="3751"/>
      <c r="L2981" s="4077"/>
      <c r="M2981" s="4077"/>
      <c r="N2981" s="4077"/>
      <c r="O2981" s="3721"/>
      <c r="P2981" s="3721"/>
      <c r="Q2981" s="53">
        <f t="shared" si="1099"/>
        <v>0</v>
      </c>
      <c r="R2981" s="3798"/>
      <c r="S2981" s="4077"/>
      <c r="T2981" s="3798"/>
      <c r="U2981" s="53">
        <f t="shared" si="1132"/>
        <v>0</v>
      </c>
      <c r="V2981" s="632">
        <f t="shared" si="1106"/>
        <v>0</v>
      </c>
      <c r="W2981" s="632">
        <f t="shared" si="1107"/>
        <v>0</v>
      </c>
      <c r="X2981" s="3799">
        <f t="shared" si="1100"/>
        <v>0</v>
      </c>
      <c r="Y2981" s="3799">
        <f t="shared" si="1108"/>
        <v>0</v>
      </c>
      <c r="Z2981" s="3800">
        <f t="shared" si="1109"/>
        <v>0</v>
      </c>
      <c r="AA2981" s="3801">
        <f t="shared" si="1110"/>
        <v>0</v>
      </c>
      <c r="AB2981" s="3783">
        <f t="shared" si="1111"/>
        <v>0</v>
      </c>
      <c r="AC2981" s="3783">
        <f t="shared" si="1112"/>
        <v>0</v>
      </c>
      <c r="AD2981" s="3783">
        <f t="shared" si="1113"/>
        <v>0</v>
      </c>
      <c r="AE2981" s="3783">
        <f t="shared" si="1114"/>
        <v>0</v>
      </c>
      <c r="AF2981" s="3783">
        <f t="shared" si="1115"/>
        <v>0</v>
      </c>
      <c r="AG2981" s="3783">
        <f t="shared" si="1116"/>
        <v>0</v>
      </c>
      <c r="AH2981" s="3783">
        <f t="shared" si="1117"/>
        <v>0</v>
      </c>
      <c r="AI2981" s="3783">
        <f t="shared" si="1118"/>
        <v>0</v>
      </c>
      <c r="AJ2981" s="3783">
        <f t="shared" si="1119"/>
        <v>0</v>
      </c>
      <c r="AK2981" s="3783">
        <f t="shared" si="1120"/>
        <v>0</v>
      </c>
      <c r="AL2981" s="81">
        <f t="shared" si="1121"/>
        <v>0</v>
      </c>
      <c r="AM2981" s="81">
        <f t="shared" si="1105"/>
        <v>0</v>
      </c>
      <c r="AN2981" s="3783">
        <f t="shared" si="1122"/>
        <v>0</v>
      </c>
      <c r="AO2981" s="3783">
        <f t="shared" si="1123"/>
        <v>0</v>
      </c>
      <c r="AP2981" s="3783">
        <f t="shared" si="1124"/>
        <v>0</v>
      </c>
      <c r="AQ2981" s="3783">
        <f t="shared" si="1125"/>
        <v>0</v>
      </c>
      <c r="AR2981" s="3783">
        <f t="shared" si="1126"/>
        <v>0</v>
      </c>
      <c r="AS2981" s="3783">
        <f t="shared" si="1127"/>
        <v>0</v>
      </c>
      <c r="AT2981" s="3783">
        <f t="shared" si="1128"/>
        <v>0</v>
      </c>
      <c r="AU2981" s="3783">
        <f t="shared" si="1101"/>
        <v>0</v>
      </c>
      <c r="AV2981" s="3783">
        <f t="shared" si="1129"/>
        <v>0</v>
      </c>
      <c r="AW2981" s="3783">
        <f t="shared" si="1130"/>
        <v>0</v>
      </c>
      <c r="AX2981" s="3783">
        <f t="shared" si="1131"/>
        <v>0</v>
      </c>
      <c r="AY2981" s="4093"/>
      <c r="AZ2981" s="53">
        <f t="shared" si="1102"/>
        <v>0</v>
      </c>
      <c r="BA2981" s="3789">
        <f t="shared" si="1103"/>
        <v>0</v>
      </c>
      <c r="BB2981" s="3716"/>
      <c r="BC2981" s="3716"/>
      <c r="BD2981" s="4127"/>
    </row>
    <row r="2982" spans="1:56" ht="15" thickBot="1" x14ac:dyDescent="0.35">
      <c r="A2982" s="1805"/>
      <c r="B2982" s="200">
        <v>2974</v>
      </c>
      <c r="C2982" s="348" t="s">
        <v>837</v>
      </c>
      <c r="D2982" s="3748" t="str">
        <f>IF(Input!$C$16="","0",Input!$C$16)</f>
        <v>0</v>
      </c>
      <c r="E2982" s="356" t="s">
        <v>4751</v>
      </c>
      <c r="F2982" s="356">
        <v>2029</v>
      </c>
      <c r="G2982" s="499" t="s">
        <v>4955</v>
      </c>
      <c r="H2982" s="3717" t="s">
        <v>4711</v>
      </c>
      <c r="I2982" s="3752" t="s">
        <v>4711</v>
      </c>
      <c r="J2982" s="83">
        <f t="shared" si="1104"/>
        <v>0</v>
      </c>
      <c r="K2982" s="3751"/>
      <c r="L2982" s="4077"/>
      <c r="M2982" s="4077"/>
      <c r="N2982" s="4077"/>
      <c r="O2982" s="3721"/>
      <c r="P2982" s="3721"/>
      <c r="Q2982" s="53">
        <f t="shared" si="1099"/>
        <v>0</v>
      </c>
      <c r="R2982" s="3798"/>
      <c r="S2982" s="4077"/>
      <c r="T2982" s="3798"/>
      <c r="U2982" s="53">
        <f t="shared" si="1132"/>
        <v>0</v>
      </c>
      <c r="V2982" s="632">
        <f t="shared" si="1106"/>
        <v>0</v>
      </c>
      <c r="W2982" s="632">
        <f t="shared" si="1107"/>
        <v>0</v>
      </c>
      <c r="X2982" s="3799">
        <f t="shared" si="1100"/>
        <v>0</v>
      </c>
      <c r="Y2982" s="3799">
        <f t="shared" si="1108"/>
        <v>0</v>
      </c>
      <c r="Z2982" s="3800">
        <f t="shared" si="1109"/>
        <v>0</v>
      </c>
      <c r="AA2982" s="3801">
        <f t="shared" si="1110"/>
        <v>0</v>
      </c>
      <c r="AB2982" s="3783">
        <f t="shared" si="1111"/>
        <v>0</v>
      </c>
      <c r="AC2982" s="3783">
        <f t="shared" si="1112"/>
        <v>0</v>
      </c>
      <c r="AD2982" s="3783">
        <f t="shared" si="1113"/>
        <v>0</v>
      </c>
      <c r="AE2982" s="3783">
        <f t="shared" si="1114"/>
        <v>0</v>
      </c>
      <c r="AF2982" s="3783">
        <f t="shared" si="1115"/>
        <v>0</v>
      </c>
      <c r="AG2982" s="3783">
        <f t="shared" si="1116"/>
        <v>0</v>
      </c>
      <c r="AH2982" s="3783">
        <f t="shared" si="1117"/>
        <v>0</v>
      </c>
      <c r="AI2982" s="3783">
        <f t="shared" si="1118"/>
        <v>0</v>
      </c>
      <c r="AJ2982" s="3783">
        <f t="shared" si="1119"/>
        <v>0</v>
      </c>
      <c r="AK2982" s="3783">
        <f t="shared" si="1120"/>
        <v>0</v>
      </c>
      <c r="AL2982" s="81">
        <f t="shared" si="1121"/>
        <v>0</v>
      </c>
      <c r="AM2982" s="81">
        <f t="shared" si="1105"/>
        <v>0</v>
      </c>
      <c r="AN2982" s="3783">
        <f t="shared" si="1122"/>
        <v>0</v>
      </c>
      <c r="AO2982" s="3783">
        <f t="shared" si="1123"/>
        <v>0</v>
      </c>
      <c r="AP2982" s="3783">
        <f t="shared" si="1124"/>
        <v>0</v>
      </c>
      <c r="AQ2982" s="3783">
        <f t="shared" si="1125"/>
        <v>0</v>
      </c>
      <c r="AR2982" s="3783">
        <f t="shared" si="1126"/>
        <v>0</v>
      </c>
      <c r="AS2982" s="3783">
        <f t="shared" si="1127"/>
        <v>0</v>
      </c>
      <c r="AT2982" s="3783">
        <f t="shared" si="1128"/>
        <v>0</v>
      </c>
      <c r="AU2982" s="3783">
        <f t="shared" si="1101"/>
        <v>0</v>
      </c>
      <c r="AV2982" s="3783">
        <f t="shared" si="1129"/>
        <v>0</v>
      </c>
      <c r="AW2982" s="3783">
        <f t="shared" si="1130"/>
        <v>0</v>
      </c>
      <c r="AX2982" s="3783">
        <f t="shared" si="1131"/>
        <v>0</v>
      </c>
      <c r="AY2982" s="4093"/>
      <c r="AZ2982" s="53">
        <f t="shared" si="1102"/>
        <v>0</v>
      </c>
      <c r="BA2982" s="3789">
        <f t="shared" si="1103"/>
        <v>0</v>
      </c>
      <c r="BB2982" s="3716"/>
      <c r="BC2982" s="3716"/>
      <c r="BD2982" s="4127"/>
    </row>
    <row r="2983" spans="1:56" ht="15" thickBot="1" x14ac:dyDescent="0.35">
      <c r="A2983" s="1805"/>
      <c r="B2983" s="200">
        <v>2975</v>
      </c>
      <c r="C2983" s="348" t="s">
        <v>837</v>
      </c>
      <c r="D2983" s="3748" t="str">
        <f>IF(Input!$C$16="","0",Input!$C$16)</f>
        <v>0</v>
      </c>
      <c r="E2983" s="356" t="s">
        <v>4751</v>
      </c>
      <c r="F2983" s="356">
        <v>2029</v>
      </c>
      <c r="G2983" s="499" t="s">
        <v>4955</v>
      </c>
      <c r="H2983" s="3717" t="s">
        <v>4712</v>
      </c>
      <c r="I2983" s="3752" t="s">
        <v>4712</v>
      </c>
      <c r="J2983" s="83">
        <f t="shared" si="1104"/>
        <v>0</v>
      </c>
      <c r="K2983" s="3751"/>
      <c r="L2983" s="4077"/>
      <c r="M2983" s="4077"/>
      <c r="N2983" s="4077"/>
      <c r="O2983" s="3721"/>
      <c r="P2983" s="3721"/>
      <c r="Q2983" s="53">
        <f t="shared" si="1099"/>
        <v>0</v>
      </c>
      <c r="R2983" s="3798"/>
      <c r="S2983" s="4077"/>
      <c r="T2983" s="3798"/>
      <c r="U2983" s="53">
        <f t="shared" si="1132"/>
        <v>0</v>
      </c>
      <c r="V2983" s="632">
        <f t="shared" si="1106"/>
        <v>0</v>
      </c>
      <c r="W2983" s="632">
        <f t="shared" si="1107"/>
        <v>0</v>
      </c>
      <c r="X2983" s="3799">
        <f t="shared" si="1100"/>
        <v>0</v>
      </c>
      <c r="Y2983" s="3799">
        <f t="shared" si="1108"/>
        <v>0</v>
      </c>
      <c r="Z2983" s="3800">
        <f t="shared" si="1109"/>
        <v>0</v>
      </c>
      <c r="AA2983" s="3801">
        <f t="shared" si="1110"/>
        <v>0</v>
      </c>
      <c r="AB2983" s="3783">
        <f t="shared" si="1111"/>
        <v>0</v>
      </c>
      <c r="AC2983" s="3783">
        <f t="shared" si="1112"/>
        <v>0</v>
      </c>
      <c r="AD2983" s="3783">
        <f t="shared" si="1113"/>
        <v>0</v>
      </c>
      <c r="AE2983" s="3783">
        <f t="shared" si="1114"/>
        <v>0</v>
      </c>
      <c r="AF2983" s="3783">
        <f t="shared" si="1115"/>
        <v>0</v>
      </c>
      <c r="AG2983" s="3783">
        <f t="shared" si="1116"/>
        <v>0</v>
      </c>
      <c r="AH2983" s="3783">
        <f t="shared" si="1117"/>
        <v>0</v>
      </c>
      <c r="AI2983" s="3783">
        <f t="shared" si="1118"/>
        <v>0</v>
      </c>
      <c r="AJ2983" s="3783">
        <f t="shared" si="1119"/>
        <v>0</v>
      </c>
      <c r="AK2983" s="3783">
        <f t="shared" si="1120"/>
        <v>0</v>
      </c>
      <c r="AL2983" s="81">
        <f t="shared" si="1121"/>
        <v>0</v>
      </c>
      <c r="AM2983" s="81">
        <f t="shared" si="1105"/>
        <v>0</v>
      </c>
      <c r="AN2983" s="3783">
        <f t="shared" si="1122"/>
        <v>0</v>
      </c>
      <c r="AO2983" s="3783">
        <f t="shared" si="1123"/>
        <v>0</v>
      </c>
      <c r="AP2983" s="3783">
        <f t="shared" si="1124"/>
        <v>0</v>
      </c>
      <c r="AQ2983" s="3783">
        <f t="shared" si="1125"/>
        <v>0</v>
      </c>
      <c r="AR2983" s="3783">
        <f t="shared" si="1126"/>
        <v>0</v>
      </c>
      <c r="AS2983" s="3783">
        <f t="shared" si="1127"/>
        <v>0</v>
      </c>
      <c r="AT2983" s="3783">
        <f t="shared" si="1128"/>
        <v>0</v>
      </c>
      <c r="AU2983" s="3783">
        <f t="shared" si="1101"/>
        <v>0</v>
      </c>
      <c r="AV2983" s="3783">
        <f t="shared" si="1129"/>
        <v>0</v>
      </c>
      <c r="AW2983" s="3783">
        <f t="shared" si="1130"/>
        <v>0</v>
      </c>
      <c r="AX2983" s="3783">
        <f t="shared" si="1131"/>
        <v>0</v>
      </c>
      <c r="AY2983" s="4093"/>
      <c r="AZ2983" s="53">
        <f t="shared" si="1102"/>
        <v>0</v>
      </c>
      <c r="BA2983" s="3789">
        <f t="shared" si="1103"/>
        <v>0</v>
      </c>
      <c r="BB2983" s="3716"/>
      <c r="BC2983" s="3716"/>
      <c r="BD2983" s="4127"/>
    </row>
    <row r="2984" spans="1:56" ht="15" thickBot="1" x14ac:dyDescent="0.35">
      <c r="A2984" s="1805"/>
      <c r="B2984" s="200">
        <v>2976</v>
      </c>
      <c r="C2984" s="348" t="s">
        <v>837</v>
      </c>
      <c r="D2984" s="3748" t="str">
        <f>IF(Input!$C$16="","0",Input!$C$16)</f>
        <v>0</v>
      </c>
      <c r="E2984" s="356" t="s">
        <v>4751</v>
      </c>
      <c r="F2984" s="356">
        <v>2029</v>
      </c>
      <c r="G2984" s="499" t="s">
        <v>4955</v>
      </c>
      <c r="H2984" s="3717" t="s">
        <v>4713</v>
      </c>
      <c r="I2984" s="3752" t="s">
        <v>4713</v>
      </c>
      <c r="J2984" s="83">
        <f t="shared" si="1104"/>
        <v>0</v>
      </c>
      <c r="K2984" s="3751"/>
      <c r="L2984" s="4077"/>
      <c r="M2984" s="4077"/>
      <c r="N2984" s="4077"/>
      <c r="O2984" s="3721"/>
      <c r="P2984" s="3721"/>
      <c r="Q2984" s="53">
        <f t="shared" si="1099"/>
        <v>0</v>
      </c>
      <c r="R2984" s="3798"/>
      <c r="S2984" s="4077"/>
      <c r="T2984" s="3798"/>
      <c r="U2984" s="53">
        <f t="shared" si="1132"/>
        <v>0</v>
      </c>
      <c r="V2984" s="632">
        <f t="shared" si="1106"/>
        <v>0</v>
      </c>
      <c r="W2984" s="632">
        <f t="shared" si="1107"/>
        <v>0</v>
      </c>
      <c r="X2984" s="3799">
        <f t="shared" si="1100"/>
        <v>0</v>
      </c>
      <c r="Y2984" s="3799">
        <f t="shared" si="1108"/>
        <v>0</v>
      </c>
      <c r="Z2984" s="3800">
        <f t="shared" si="1109"/>
        <v>0</v>
      </c>
      <c r="AA2984" s="3801">
        <f t="shared" si="1110"/>
        <v>0</v>
      </c>
      <c r="AB2984" s="3783">
        <f t="shared" si="1111"/>
        <v>0</v>
      </c>
      <c r="AC2984" s="3783">
        <f t="shared" si="1112"/>
        <v>0</v>
      </c>
      <c r="AD2984" s="3783">
        <f t="shared" si="1113"/>
        <v>0</v>
      </c>
      <c r="AE2984" s="3783">
        <f t="shared" si="1114"/>
        <v>0</v>
      </c>
      <c r="AF2984" s="3783">
        <f t="shared" si="1115"/>
        <v>0</v>
      </c>
      <c r="AG2984" s="3783">
        <f t="shared" si="1116"/>
        <v>0</v>
      </c>
      <c r="AH2984" s="3783">
        <f t="shared" si="1117"/>
        <v>0</v>
      </c>
      <c r="AI2984" s="3783">
        <f t="shared" si="1118"/>
        <v>0</v>
      </c>
      <c r="AJ2984" s="3783">
        <f t="shared" si="1119"/>
        <v>0</v>
      </c>
      <c r="AK2984" s="3783">
        <f t="shared" si="1120"/>
        <v>0</v>
      </c>
      <c r="AL2984" s="81">
        <f t="shared" si="1121"/>
        <v>0</v>
      </c>
      <c r="AM2984" s="81">
        <f t="shared" si="1105"/>
        <v>0</v>
      </c>
      <c r="AN2984" s="3783">
        <f t="shared" si="1122"/>
        <v>0</v>
      </c>
      <c r="AO2984" s="3783">
        <f t="shared" si="1123"/>
        <v>0</v>
      </c>
      <c r="AP2984" s="3783">
        <f t="shared" si="1124"/>
        <v>0</v>
      </c>
      <c r="AQ2984" s="3783">
        <f t="shared" si="1125"/>
        <v>0</v>
      </c>
      <c r="AR2984" s="3783">
        <f t="shared" si="1126"/>
        <v>0</v>
      </c>
      <c r="AS2984" s="3783">
        <f t="shared" si="1127"/>
        <v>0</v>
      </c>
      <c r="AT2984" s="3783">
        <f t="shared" si="1128"/>
        <v>0</v>
      </c>
      <c r="AU2984" s="3783">
        <f t="shared" si="1101"/>
        <v>0</v>
      </c>
      <c r="AV2984" s="3783">
        <f t="shared" si="1129"/>
        <v>0</v>
      </c>
      <c r="AW2984" s="3783">
        <f t="shared" si="1130"/>
        <v>0</v>
      </c>
      <c r="AX2984" s="3783">
        <f t="shared" si="1131"/>
        <v>0</v>
      </c>
      <c r="AY2984" s="4093"/>
      <c r="AZ2984" s="53">
        <f t="shared" si="1102"/>
        <v>0</v>
      </c>
      <c r="BA2984" s="3789">
        <f t="shared" si="1103"/>
        <v>0</v>
      </c>
      <c r="BB2984" s="3716"/>
      <c r="BC2984" s="3716"/>
      <c r="BD2984" s="4127"/>
    </row>
    <row r="2985" spans="1:56" ht="15" thickBot="1" x14ac:dyDescent="0.35">
      <c r="A2985" s="1805"/>
      <c r="B2985" s="200">
        <v>2977</v>
      </c>
      <c r="C2985" s="348" t="s">
        <v>837</v>
      </c>
      <c r="D2985" s="3748" t="str">
        <f>IF(Input!$C$16="","0",Input!$C$16)</f>
        <v>0</v>
      </c>
      <c r="E2985" s="356" t="s">
        <v>4751</v>
      </c>
      <c r="F2985" s="356">
        <v>2029</v>
      </c>
      <c r="G2985" s="499" t="s">
        <v>4955</v>
      </c>
      <c r="H2985" s="3717" t="s">
        <v>4714</v>
      </c>
      <c r="I2985" s="3752" t="s">
        <v>4714</v>
      </c>
      <c r="J2985" s="83">
        <f t="shared" si="1104"/>
        <v>0</v>
      </c>
      <c r="K2985" s="3751"/>
      <c r="L2985" s="4077"/>
      <c r="M2985" s="4077"/>
      <c r="N2985" s="4077"/>
      <c r="O2985" s="3721"/>
      <c r="P2985" s="3721"/>
      <c r="Q2985" s="53">
        <f t="shared" si="1099"/>
        <v>0</v>
      </c>
      <c r="R2985" s="3798"/>
      <c r="S2985" s="4077"/>
      <c r="T2985" s="3798"/>
      <c r="U2985" s="53">
        <f t="shared" si="1132"/>
        <v>0</v>
      </c>
      <c r="V2985" s="632">
        <f t="shared" si="1106"/>
        <v>0</v>
      </c>
      <c r="W2985" s="632">
        <f t="shared" si="1107"/>
        <v>0</v>
      </c>
      <c r="X2985" s="3799">
        <f t="shared" si="1100"/>
        <v>0</v>
      </c>
      <c r="Y2985" s="3799">
        <f t="shared" si="1108"/>
        <v>0</v>
      </c>
      <c r="Z2985" s="3800">
        <f t="shared" si="1109"/>
        <v>0</v>
      </c>
      <c r="AA2985" s="3801">
        <f t="shared" si="1110"/>
        <v>0</v>
      </c>
      <c r="AB2985" s="3783">
        <f t="shared" si="1111"/>
        <v>0</v>
      </c>
      <c r="AC2985" s="3783">
        <f t="shared" si="1112"/>
        <v>0</v>
      </c>
      <c r="AD2985" s="3783">
        <f t="shared" si="1113"/>
        <v>0</v>
      </c>
      <c r="AE2985" s="3783">
        <f t="shared" si="1114"/>
        <v>0</v>
      </c>
      <c r="AF2985" s="3783">
        <f t="shared" si="1115"/>
        <v>0</v>
      </c>
      <c r="AG2985" s="3783">
        <f t="shared" si="1116"/>
        <v>0</v>
      </c>
      <c r="AH2985" s="3783">
        <f t="shared" si="1117"/>
        <v>0</v>
      </c>
      <c r="AI2985" s="3783">
        <f t="shared" si="1118"/>
        <v>0</v>
      </c>
      <c r="AJ2985" s="3783">
        <f t="shared" si="1119"/>
        <v>0</v>
      </c>
      <c r="AK2985" s="3783">
        <f t="shared" si="1120"/>
        <v>0</v>
      </c>
      <c r="AL2985" s="81">
        <f t="shared" si="1121"/>
        <v>0</v>
      </c>
      <c r="AM2985" s="81">
        <f t="shared" si="1105"/>
        <v>0</v>
      </c>
      <c r="AN2985" s="3783">
        <f t="shared" si="1122"/>
        <v>0</v>
      </c>
      <c r="AO2985" s="3783">
        <f t="shared" si="1123"/>
        <v>0</v>
      </c>
      <c r="AP2985" s="3783">
        <f t="shared" si="1124"/>
        <v>0</v>
      </c>
      <c r="AQ2985" s="3783">
        <f t="shared" si="1125"/>
        <v>0</v>
      </c>
      <c r="AR2985" s="3783">
        <f t="shared" si="1126"/>
        <v>0</v>
      </c>
      <c r="AS2985" s="3783">
        <f t="shared" si="1127"/>
        <v>0</v>
      </c>
      <c r="AT2985" s="3783">
        <f t="shared" si="1128"/>
        <v>0</v>
      </c>
      <c r="AU2985" s="3783">
        <f t="shared" si="1101"/>
        <v>0</v>
      </c>
      <c r="AV2985" s="3783">
        <f t="shared" si="1129"/>
        <v>0</v>
      </c>
      <c r="AW2985" s="3783">
        <f t="shared" si="1130"/>
        <v>0</v>
      </c>
      <c r="AX2985" s="3783">
        <f t="shared" si="1131"/>
        <v>0</v>
      </c>
      <c r="AY2985" s="4093"/>
      <c r="AZ2985" s="53">
        <f t="shared" si="1102"/>
        <v>0</v>
      </c>
      <c r="BA2985" s="3789">
        <f t="shared" si="1103"/>
        <v>0</v>
      </c>
      <c r="BB2985" s="3716"/>
      <c r="BC2985" s="3716"/>
      <c r="BD2985" s="4127"/>
    </row>
    <row r="2986" spans="1:56" ht="15" thickBot="1" x14ac:dyDescent="0.35">
      <c r="A2986" s="1805"/>
      <c r="B2986" s="200">
        <v>2978</v>
      </c>
      <c r="C2986" s="348" t="s">
        <v>837</v>
      </c>
      <c r="D2986" s="3748" t="str">
        <f>IF(Input!$C$16="","0",Input!$C$16)</f>
        <v>0</v>
      </c>
      <c r="E2986" s="356" t="s">
        <v>4751</v>
      </c>
      <c r="F2986" s="356">
        <v>2029</v>
      </c>
      <c r="G2986" s="499" t="s">
        <v>4955</v>
      </c>
      <c r="H2986" s="3717" t="s">
        <v>4715</v>
      </c>
      <c r="I2986" s="3752" t="s">
        <v>4715</v>
      </c>
      <c r="J2986" s="83">
        <f t="shared" si="1104"/>
        <v>0</v>
      </c>
      <c r="K2986" s="3751"/>
      <c r="L2986" s="4077"/>
      <c r="M2986" s="4077"/>
      <c r="N2986" s="4077"/>
      <c r="O2986" s="3721"/>
      <c r="P2986" s="3721"/>
      <c r="Q2986" s="53">
        <f t="shared" ref="Q2986:Q3049" si="1133">IF(J2986*AM2290=0,0,(R2986*Y2986+S2986*Z2986)/(Y2986+Z2986))</f>
        <v>0</v>
      </c>
      <c r="R2986" s="3798"/>
      <c r="S2986" s="4077"/>
      <c r="T2986" s="3798"/>
      <c r="U2986" s="53">
        <f t="shared" si="1132"/>
        <v>0</v>
      </c>
      <c r="V2986" s="632">
        <f t="shared" si="1106"/>
        <v>0</v>
      </c>
      <c r="W2986" s="632">
        <f t="shared" si="1107"/>
        <v>0</v>
      </c>
      <c r="X2986" s="3799">
        <f t="shared" ref="X2986:X3049" si="1134">Y2986+Z2986</f>
        <v>0</v>
      </c>
      <c r="Y2986" s="3799">
        <f t="shared" si="1108"/>
        <v>0</v>
      </c>
      <c r="Z2986" s="3800">
        <f t="shared" si="1109"/>
        <v>0</v>
      </c>
      <c r="AA2986" s="3801">
        <f t="shared" si="1110"/>
        <v>0</v>
      </c>
      <c r="AB2986" s="3783">
        <f t="shared" si="1111"/>
        <v>0</v>
      </c>
      <c r="AC2986" s="3783">
        <f t="shared" si="1112"/>
        <v>0</v>
      </c>
      <c r="AD2986" s="3783">
        <f t="shared" si="1113"/>
        <v>0</v>
      </c>
      <c r="AE2986" s="3783">
        <f t="shared" si="1114"/>
        <v>0</v>
      </c>
      <c r="AF2986" s="3783">
        <f t="shared" si="1115"/>
        <v>0</v>
      </c>
      <c r="AG2986" s="3783">
        <f t="shared" si="1116"/>
        <v>0</v>
      </c>
      <c r="AH2986" s="3783">
        <f t="shared" si="1117"/>
        <v>0</v>
      </c>
      <c r="AI2986" s="3783">
        <f t="shared" si="1118"/>
        <v>0</v>
      </c>
      <c r="AJ2986" s="3783">
        <f t="shared" si="1119"/>
        <v>0</v>
      </c>
      <c r="AK2986" s="3783">
        <f t="shared" si="1120"/>
        <v>0</v>
      </c>
      <c r="AL2986" s="81">
        <f t="shared" si="1121"/>
        <v>0</v>
      </c>
      <c r="AM2986" s="81">
        <f t="shared" si="1105"/>
        <v>0</v>
      </c>
      <c r="AN2986" s="3783">
        <f t="shared" si="1122"/>
        <v>0</v>
      </c>
      <c r="AO2986" s="3783">
        <f t="shared" si="1123"/>
        <v>0</v>
      </c>
      <c r="AP2986" s="3783">
        <f t="shared" si="1124"/>
        <v>0</v>
      </c>
      <c r="AQ2986" s="3783">
        <f t="shared" si="1125"/>
        <v>0</v>
      </c>
      <c r="AR2986" s="3783">
        <f t="shared" si="1126"/>
        <v>0</v>
      </c>
      <c r="AS2986" s="3783">
        <f t="shared" si="1127"/>
        <v>0</v>
      </c>
      <c r="AT2986" s="3783">
        <f t="shared" si="1128"/>
        <v>0</v>
      </c>
      <c r="AU2986" s="3783">
        <f t="shared" si="1101"/>
        <v>0</v>
      </c>
      <c r="AV2986" s="3783">
        <f t="shared" si="1129"/>
        <v>0</v>
      </c>
      <c r="AW2986" s="3783">
        <f t="shared" si="1130"/>
        <v>0</v>
      </c>
      <c r="AX2986" s="3783">
        <f t="shared" si="1131"/>
        <v>0</v>
      </c>
      <c r="AY2986" s="4093"/>
      <c r="AZ2986" s="53">
        <f t="shared" si="1102"/>
        <v>0</v>
      </c>
      <c r="BA2986" s="3789">
        <f t="shared" si="1103"/>
        <v>0</v>
      </c>
      <c r="BB2986" s="3716"/>
      <c r="BC2986" s="3716"/>
      <c r="BD2986" s="4127"/>
    </row>
    <row r="2987" spans="1:56" ht="15" thickBot="1" x14ac:dyDescent="0.35">
      <c r="A2987" s="1805"/>
      <c r="B2987" s="200">
        <v>2979</v>
      </c>
      <c r="C2987" s="348" t="s">
        <v>837</v>
      </c>
      <c r="D2987" s="3748" t="str">
        <f>IF(Input!$C$16="","0",Input!$C$16)</f>
        <v>0</v>
      </c>
      <c r="E2987" s="356" t="s">
        <v>4751</v>
      </c>
      <c r="F2987" s="356">
        <v>2029</v>
      </c>
      <c r="G2987" s="499" t="s">
        <v>4955</v>
      </c>
      <c r="H2987" s="3717" t="s">
        <v>4716</v>
      </c>
      <c r="I2987" s="3752" t="s">
        <v>4716</v>
      </c>
      <c r="J2987" s="83">
        <f t="shared" si="1104"/>
        <v>0</v>
      </c>
      <c r="K2987" s="3751"/>
      <c r="L2987" s="4077"/>
      <c r="M2987" s="4077"/>
      <c r="N2987" s="4077"/>
      <c r="O2987" s="3721"/>
      <c r="P2987" s="3721"/>
      <c r="Q2987" s="53">
        <f t="shared" si="1133"/>
        <v>0</v>
      </c>
      <c r="R2987" s="3798"/>
      <c r="S2987" s="4077"/>
      <c r="T2987" s="3798"/>
      <c r="U2987" s="53">
        <f t="shared" si="1132"/>
        <v>0</v>
      </c>
      <c r="V2987" s="632">
        <f t="shared" si="1106"/>
        <v>0</v>
      </c>
      <c r="W2987" s="632">
        <f t="shared" si="1107"/>
        <v>0</v>
      </c>
      <c r="X2987" s="3799">
        <f t="shared" si="1134"/>
        <v>0</v>
      </c>
      <c r="Y2987" s="3799">
        <f t="shared" si="1108"/>
        <v>0</v>
      </c>
      <c r="Z2987" s="3800">
        <f t="shared" si="1109"/>
        <v>0</v>
      </c>
      <c r="AA2987" s="3801">
        <f t="shared" si="1110"/>
        <v>0</v>
      </c>
      <c r="AB2987" s="3783">
        <f t="shared" si="1111"/>
        <v>0</v>
      </c>
      <c r="AC2987" s="3783">
        <f t="shared" si="1112"/>
        <v>0</v>
      </c>
      <c r="AD2987" s="3783">
        <f t="shared" si="1113"/>
        <v>0</v>
      </c>
      <c r="AE2987" s="3783">
        <f t="shared" si="1114"/>
        <v>0</v>
      </c>
      <c r="AF2987" s="3783">
        <f t="shared" si="1115"/>
        <v>0</v>
      </c>
      <c r="AG2987" s="3783">
        <f t="shared" si="1116"/>
        <v>0</v>
      </c>
      <c r="AH2987" s="3783">
        <f t="shared" si="1117"/>
        <v>0</v>
      </c>
      <c r="AI2987" s="3783">
        <f t="shared" si="1118"/>
        <v>0</v>
      </c>
      <c r="AJ2987" s="3783">
        <f t="shared" si="1119"/>
        <v>0</v>
      </c>
      <c r="AK2987" s="3783">
        <f t="shared" si="1120"/>
        <v>0</v>
      </c>
      <c r="AL2987" s="81">
        <f t="shared" si="1121"/>
        <v>0</v>
      </c>
      <c r="AM2987" s="81">
        <f t="shared" si="1105"/>
        <v>0</v>
      </c>
      <c r="AN2987" s="3783">
        <f t="shared" si="1122"/>
        <v>0</v>
      </c>
      <c r="AO2987" s="3783">
        <f t="shared" si="1123"/>
        <v>0</v>
      </c>
      <c r="AP2987" s="3783">
        <f t="shared" si="1124"/>
        <v>0</v>
      </c>
      <c r="AQ2987" s="3783">
        <f t="shared" si="1125"/>
        <v>0</v>
      </c>
      <c r="AR2987" s="3783">
        <f t="shared" si="1126"/>
        <v>0</v>
      </c>
      <c r="AS2987" s="3783">
        <f t="shared" si="1127"/>
        <v>0</v>
      </c>
      <c r="AT2987" s="3783">
        <f t="shared" si="1128"/>
        <v>0</v>
      </c>
      <c r="AU2987" s="3783">
        <f t="shared" si="1101"/>
        <v>0</v>
      </c>
      <c r="AV2987" s="3783">
        <f t="shared" si="1129"/>
        <v>0</v>
      </c>
      <c r="AW2987" s="3783">
        <f t="shared" si="1130"/>
        <v>0</v>
      </c>
      <c r="AX2987" s="3783">
        <f t="shared" si="1131"/>
        <v>0</v>
      </c>
      <c r="AY2987" s="4093"/>
      <c r="AZ2987" s="53">
        <f t="shared" si="1102"/>
        <v>0</v>
      </c>
      <c r="BA2987" s="3789">
        <f t="shared" si="1103"/>
        <v>0</v>
      </c>
      <c r="BB2987" s="3716"/>
      <c r="BC2987" s="3716"/>
      <c r="BD2987" s="4127"/>
    </row>
    <row r="2988" spans="1:56" ht="15" thickBot="1" x14ac:dyDescent="0.35">
      <c r="A2988" s="1805"/>
      <c r="B2988" s="200">
        <v>2980</v>
      </c>
      <c r="C2988" s="348" t="s">
        <v>837</v>
      </c>
      <c r="D2988" s="3748" t="str">
        <f>IF(Input!$C$16="","0",Input!$C$16)</f>
        <v>0</v>
      </c>
      <c r="E2988" s="356" t="s">
        <v>4751</v>
      </c>
      <c r="F2988" s="356">
        <v>2029</v>
      </c>
      <c r="G2988" s="499" t="s">
        <v>4955</v>
      </c>
      <c r="H2988" s="3717" t="s">
        <v>4717</v>
      </c>
      <c r="I2988" s="3752" t="s">
        <v>4717</v>
      </c>
      <c r="J2988" s="83">
        <f t="shared" si="1104"/>
        <v>0</v>
      </c>
      <c r="K2988" s="3751"/>
      <c r="L2988" s="4077"/>
      <c r="M2988" s="4077"/>
      <c r="N2988" s="4077"/>
      <c r="O2988" s="3721"/>
      <c r="P2988" s="3721"/>
      <c r="Q2988" s="53">
        <f t="shared" si="1133"/>
        <v>0</v>
      </c>
      <c r="R2988" s="3798"/>
      <c r="S2988" s="4077"/>
      <c r="T2988" s="3798"/>
      <c r="U2988" s="53">
        <f t="shared" si="1132"/>
        <v>0</v>
      </c>
      <c r="V2988" s="632">
        <f t="shared" si="1106"/>
        <v>0</v>
      </c>
      <c r="W2988" s="632">
        <f t="shared" si="1107"/>
        <v>0</v>
      </c>
      <c r="X2988" s="3799">
        <f t="shared" si="1134"/>
        <v>0</v>
      </c>
      <c r="Y2988" s="3799">
        <f t="shared" si="1108"/>
        <v>0</v>
      </c>
      <c r="Z2988" s="3800">
        <f t="shared" si="1109"/>
        <v>0</v>
      </c>
      <c r="AA2988" s="3801">
        <f t="shared" si="1110"/>
        <v>0</v>
      </c>
      <c r="AB2988" s="3783">
        <f t="shared" si="1111"/>
        <v>0</v>
      </c>
      <c r="AC2988" s="3783">
        <f t="shared" si="1112"/>
        <v>0</v>
      </c>
      <c r="AD2988" s="3783">
        <f t="shared" si="1113"/>
        <v>0</v>
      </c>
      <c r="AE2988" s="3783">
        <f t="shared" si="1114"/>
        <v>0</v>
      </c>
      <c r="AF2988" s="3783">
        <f t="shared" si="1115"/>
        <v>0</v>
      </c>
      <c r="AG2988" s="3783">
        <f t="shared" si="1116"/>
        <v>0</v>
      </c>
      <c r="AH2988" s="3783">
        <f t="shared" si="1117"/>
        <v>0</v>
      </c>
      <c r="AI2988" s="3783">
        <f t="shared" si="1118"/>
        <v>0</v>
      </c>
      <c r="AJ2988" s="3783">
        <f t="shared" si="1119"/>
        <v>0</v>
      </c>
      <c r="AK2988" s="3783">
        <f t="shared" si="1120"/>
        <v>0</v>
      </c>
      <c r="AL2988" s="81">
        <f t="shared" si="1121"/>
        <v>0</v>
      </c>
      <c r="AM2988" s="81">
        <f t="shared" si="1105"/>
        <v>0</v>
      </c>
      <c r="AN2988" s="3783">
        <f t="shared" si="1122"/>
        <v>0</v>
      </c>
      <c r="AO2988" s="3783">
        <f t="shared" si="1123"/>
        <v>0</v>
      </c>
      <c r="AP2988" s="3783">
        <f t="shared" si="1124"/>
        <v>0</v>
      </c>
      <c r="AQ2988" s="3783">
        <f t="shared" si="1125"/>
        <v>0</v>
      </c>
      <c r="AR2988" s="3783">
        <f t="shared" si="1126"/>
        <v>0</v>
      </c>
      <c r="AS2988" s="3783">
        <f t="shared" si="1127"/>
        <v>0</v>
      </c>
      <c r="AT2988" s="3783">
        <f t="shared" si="1128"/>
        <v>0</v>
      </c>
      <c r="AU2988" s="3783">
        <f t="shared" si="1101"/>
        <v>0</v>
      </c>
      <c r="AV2988" s="3783">
        <f t="shared" si="1129"/>
        <v>0</v>
      </c>
      <c r="AW2988" s="3783">
        <f t="shared" si="1130"/>
        <v>0</v>
      </c>
      <c r="AX2988" s="3783">
        <f t="shared" si="1131"/>
        <v>0</v>
      </c>
      <c r="AY2988" s="4093"/>
      <c r="AZ2988" s="53">
        <f t="shared" si="1102"/>
        <v>0</v>
      </c>
      <c r="BA2988" s="3789">
        <f t="shared" si="1103"/>
        <v>0</v>
      </c>
      <c r="BB2988" s="3716"/>
      <c r="BC2988" s="3716"/>
      <c r="BD2988" s="4127"/>
    </row>
    <row r="2989" spans="1:56" ht="15" thickBot="1" x14ac:dyDescent="0.35">
      <c r="A2989" s="1805"/>
      <c r="B2989" s="200">
        <v>2981</v>
      </c>
      <c r="C2989" s="348" t="s">
        <v>837</v>
      </c>
      <c r="D2989" s="3748" t="str">
        <f>IF(Input!$C$16="","0",Input!$C$16)</f>
        <v>0</v>
      </c>
      <c r="E2989" s="356" t="s">
        <v>4751</v>
      </c>
      <c r="F2989" s="356">
        <v>2029</v>
      </c>
      <c r="G2989" s="499" t="s">
        <v>4955</v>
      </c>
      <c r="H2989" s="3717" t="s">
        <v>4718</v>
      </c>
      <c r="I2989" s="3752" t="s">
        <v>4718</v>
      </c>
      <c r="J2989" s="83">
        <f t="shared" si="1104"/>
        <v>0</v>
      </c>
      <c r="K2989" s="3751"/>
      <c r="L2989" s="4077"/>
      <c r="M2989" s="4077"/>
      <c r="N2989" s="4077"/>
      <c r="O2989" s="3721"/>
      <c r="P2989" s="3721"/>
      <c r="Q2989" s="53">
        <f t="shared" si="1133"/>
        <v>0</v>
      </c>
      <c r="R2989" s="3798"/>
      <c r="S2989" s="4077"/>
      <c r="T2989" s="3798"/>
      <c r="U2989" s="53">
        <f t="shared" si="1132"/>
        <v>0</v>
      </c>
      <c r="V2989" s="632">
        <f t="shared" si="1106"/>
        <v>0</v>
      </c>
      <c r="W2989" s="632">
        <f t="shared" si="1107"/>
        <v>0</v>
      </c>
      <c r="X2989" s="3799">
        <f t="shared" si="1134"/>
        <v>0</v>
      </c>
      <c r="Y2989" s="3799">
        <f t="shared" si="1108"/>
        <v>0</v>
      </c>
      <c r="Z2989" s="3800">
        <f t="shared" si="1109"/>
        <v>0</v>
      </c>
      <c r="AA2989" s="3801">
        <f t="shared" si="1110"/>
        <v>0</v>
      </c>
      <c r="AB2989" s="3783">
        <f t="shared" si="1111"/>
        <v>0</v>
      </c>
      <c r="AC2989" s="3783">
        <f t="shared" si="1112"/>
        <v>0</v>
      </c>
      <c r="AD2989" s="3783">
        <f t="shared" si="1113"/>
        <v>0</v>
      </c>
      <c r="AE2989" s="3783">
        <f t="shared" si="1114"/>
        <v>0</v>
      </c>
      <c r="AF2989" s="3783">
        <f t="shared" si="1115"/>
        <v>0</v>
      </c>
      <c r="AG2989" s="3783">
        <f t="shared" si="1116"/>
        <v>0</v>
      </c>
      <c r="AH2989" s="3783">
        <f t="shared" si="1117"/>
        <v>0</v>
      </c>
      <c r="AI2989" s="3783">
        <f t="shared" si="1118"/>
        <v>0</v>
      </c>
      <c r="AJ2989" s="3783">
        <f t="shared" si="1119"/>
        <v>0</v>
      </c>
      <c r="AK2989" s="3783">
        <f t="shared" si="1120"/>
        <v>0</v>
      </c>
      <c r="AL2989" s="81">
        <f t="shared" si="1121"/>
        <v>0</v>
      </c>
      <c r="AM2989" s="81">
        <f t="shared" si="1105"/>
        <v>0</v>
      </c>
      <c r="AN2989" s="3783">
        <f t="shared" si="1122"/>
        <v>0</v>
      </c>
      <c r="AO2989" s="3783">
        <f t="shared" si="1123"/>
        <v>0</v>
      </c>
      <c r="AP2989" s="3783">
        <f t="shared" si="1124"/>
        <v>0</v>
      </c>
      <c r="AQ2989" s="3783">
        <f t="shared" si="1125"/>
        <v>0</v>
      </c>
      <c r="AR2989" s="3783">
        <f t="shared" si="1126"/>
        <v>0</v>
      </c>
      <c r="AS2989" s="3783">
        <f t="shared" si="1127"/>
        <v>0</v>
      </c>
      <c r="AT2989" s="3783">
        <f t="shared" si="1128"/>
        <v>0</v>
      </c>
      <c r="AU2989" s="3783">
        <f t="shared" si="1101"/>
        <v>0</v>
      </c>
      <c r="AV2989" s="3783">
        <f t="shared" si="1129"/>
        <v>0</v>
      </c>
      <c r="AW2989" s="3783">
        <f t="shared" si="1130"/>
        <v>0</v>
      </c>
      <c r="AX2989" s="3783">
        <f t="shared" si="1131"/>
        <v>0</v>
      </c>
      <c r="AY2989" s="4093"/>
      <c r="AZ2989" s="53">
        <f t="shared" si="1102"/>
        <v>0</v>
      </c>
      <c r="BA2989" s="3789">
        <f t="shared" si="1103"/>
        <v>0</v>
      </c>
      <c r="BB2989" s="3716"/>
      <c r="BC2989" s="3716"/>
      <c r="BD2989" s="4127"/>
    </row>
    <row r="2990" spans="1:56" ht="15" thickBot="1" x14ac:dyDescent="0.35">
      <c r="A2990" s="1805"/>
      <c r="B2990" s="200">
        <v>2982</v>
      </c>
      <c r="C2990" s="348" t="s">
        <v>837</v>
      </c>
      <c r="D2990" s="3748" t="str">
        <f>IF(Input!$C$16="","0",Input!$C$16)</f>
        <v>0</v>
      </c>
      <c r="E2990" s="356" t="s">
        <v>4751</v>
      </c>
      <c r="F2990" s="356">
        <v>2029</v>
      </c>
      <c r="G2990" s="499" t="s">
        <v>4955</v>
      </c>
      <c r="H2990" s="3717" t="s">
        <v>4719</v>
      </c>
      <c r="I2990" s="3752" t="s">
        <v>4719</v>
      </c>
      <c r="J2990" s="83">
        <f t="shared" si="1104"/>
        <v>0</v>
      </c>
      <c r="K2990" s="3751"/>
      <c r="L2990" s="4077"/>
      <c r="M2990" s="4077"/>
      <c r="N2990" s="4077"/>
      <c r="O2990" s="3721"/>
      <c r="P2990" s="3721"/>
      <c r="Q2990" s="53">
        <f t="shared" si="1133"/>
        <v>0</v>
      </c>
      <c r="R2990" s="3798"/>
      <c r="S2990" s="4077"/>
      <c r="T2990" s="3798"/>
      <c r="U2990" s="53">
        <f t="shared" si="1132"/>
        <v>0</v>
      </c>
      <c r="V2990" s="632">
        <f t="shared" si="1106"/>
        <v>0</v>
      </c>
      <c r="W2990" s="632">
        <f t="shared" si="1107"/>
        <v>0</v>
      </c>
      <c r="X2990" s="3799">
        <f t="shared" si="1134"/>
        <v>0</v>
      </c>
      <c r="Y2990" s="3799">
        <f t="shared" si="1108"/>
        <v>0</v>
      </c>
      <c r="Z2990" s="3800">
        <f t="shared" si="1109"/>
        <v>0</v>
      </c>
      <c r="AA2990" s="3801">
        <f t="shared" si="1110"/>
        <v>0</v>
      </c>
      <c r="AB2990" s="3783">
        <f t="shared" si="1111"/>
        <v>0</v>
      </c>
      <c r="AC2990" s="3783">
        <f t="shared" si="1112"/>
        <v>0</v>
      </c>
      <c r="AD2990" s="3783">
        <f t="shared" si="1113"/>
        <v>0</v>
      </c>
      <c r="AE2990" s="3783">
        <f t="shared" si="1114"/>
        <v>0</v>
      </c>
      <c r="AF2990" s="3783">
        <f t="shared" si="1115"/>
        <v>0</v>
      </c>
      <c r="AG2990" s="3783">
        <f t="shared" si="1116"/>
        <v>0</v>
      </c>
      <c r="AH2990" s="3783">
        <f t="shared" si="1117"/>
        <v>0</v>
      </c>
      <c r="AI2990" s="3783">
        <f t="shared" si="1118"/>
        <v>0</v>
      </c>
      <c r="AJ2990" s="3783">
        <f t="shared" si="1119"/>
        <v>0</v>
      </c>
      <c r="AK2990" s="3783">
        <f t="shared" si="1120"/>
        <v>0</v>
      </c>
      <c r="AL2990" s="81">
        <f t="shared" si="1121"/>
        <v>0</v>
      </c>
      <c r="AM2990" s="81">
        <f t="shared" si="1105"/>
        <v>0</v>
      </c>
      <c r="AN2990" s="3783">
        <f t="shared" si="1122"/>
        <v>0</v>
      </c>
      <c r="AO2990" s="3783">
        <f t="shared" si="1123"/>
        <v>0</v>
      </c>
      <c r="AP2990" s="3783">
        <f t="shared" si="1124"/>
        <v>0</v>
      </c>
      <c r="AQ2990" s="3783">
        <f t="shared" si="1125"/>
        <v>0</v>
      </c>
      <c r="AR2990" s="3783">
        <f t="shared" si="1126"/>
        <v>0</v>
      </c>
      <c r="AS2990" s="3783">
        <f t="shared" si="1127"/>
        <v>0</v>
      </c>
      <c r="AT2990" s="3783">
        <f t="shared" si="1128"/>
        <v>0</v>
      </c>
      <c r="AU2990" s="3783">
        <f t="shared" si="1101"/>
        <v>0</v>
      </c>
      <c r="AV2990" s="3783">
        <f t="shared" si="1129"/>
        <v>0</v>
      </c>
      <c r="AW2990" s="3783">
        <f t="shared" si="1130"/>
        <v>0</v>
      </c>
      <c r="AX2990" s="3783">
        <f t="shared" si="1131"/>
        <v>0</v>
      </c>
      <c r="AY2990" s="4093"/>
      <c r="AZ2990" s="53">
        <f t="shared" si="1102"/>
        <v>0</v>
      </c>
      <c r="BA2990" s="3789">
        <f t="shared" si="1103"/>
        <v>0</v>
      </c>
      <c r="BB2990" s="3716"/>
      <c r="BC2990" s="3716"/>
      <c r="BD2990" s="4127"/>
    </row>
    <row r="2991" spans="1:56" ht="15" thickBot="1" x14ac:dyDescent="0.35">
      <c r="A2991" s="1805"/>
      <c r="B2991" s="200">
        <v>2983</v>
      </c>
      <c r="C2991" s="348" t="s">
        <v>837</v>
      </c>
      <c r="D2991" s="3748" t="str">
        <f>IF(Input!$C$16="","0",Input!$C$16)</f>
        <v>0</v>
      </c>
      <c r="E2991" s="356" t="s">
        <v>4751</v>
      </c>
      <c r="F2991" s="356">
        <v>2029</v>
      </c>
      <c r="G2991" s="499" t="s">
        <v>4955</v>
      </c>
      <c r="H2991" s="3717" t="s">
        <v>4720</v>
      </c>
      <c r="I2991" s="3752" t="s">
        <v>4720</v>
      </c>
      <c r="J2991" s="83">
        <f t="shared" si="1104"/>
        <v>0</v>
      </c>
      <c r="K2991" s="3751"/>
      <c r="L2991" s="4077"/>
      <c r="M2991" s="4077"/>
      <c r="N2991" s="4077"/>
      <c r="O2991" s="3721"/>
      <c r="P2991" s="3721"/>
      <c r="Q2991" s="53">
        <f t="shared" si="1133"/>
        <v>0</v>
      </c>
      <c r="R2991" s="3798"/>
      <c r="S2991" s="4077"/>
      <c r="T2991" s="3798"/>
      <c r="U2991" s="53">
        <f t="shared" si="1132"/>
        <v>0</v>
      </c>
      <c r="V2991" s="632">
        <f t="shared" si="1106"/>
        <v>0</v>
      </c>
      <c r="W2991" s="632">
        <f t="shared" si="1107"/>
        <v>0</v>
      </c>
      <c r="X2991" s="3799">
        <f t="shared" si="1134"/>
        <v>0</v>
      </c>
      <c r="Y2991" s="3799">
        <f t="shared" si="1108"/>
        <v>0</v>
      </c>
      <c r="Z2991" s="3800">
        <f t="shared" si="1109"/>
        <v>0</v>
      </c>
      <c r="AA2991" s="3801">
        <f t="shared" si="1110"/>
        <v>0</v>
      </c>
      <c r="AB2991" s="3783">
        <f t="shared" si="1111"/>
        <v>0</v>
      </c>
      <c r="AC2991" s="3783">
        <f t="shared" si="1112"/>
        <v>0</v>
      </c>
      <c r="AD2991" s="3783">
        <f t="shared" si="1113"/>
        <v>0</v>
      </c>
      <c r="AE2991" s="3783">
        <f t="shared" si="1114"/>
        <v>0</v>
      </c>
      <c r="AF2991" s="3783">
        <f t="shared" si="1115"/>
        <v>0</v>
      </c>
      <c r="AG2991" s="3783">
        <f t="shared" si="1116"/>
        <v>0</v>
      </c>
      <c r="AH2991" s="3783">
        <f t="shared" si="1117"/>
        <v>0</v>
      </c>
      <c r="AI2991" s="3783">
        <f t="shared" si="1118"/>
        <v>0</v>
      </c>
      <c r="AJ2991" s="3783">
        <f t="shared" si="1119"/>
        <v>0</v>
      </c>
      <c r="AK2991" s="3783">
        <f t="shared" si="1120"/>
        <v>0</v>
      </c>
      <c r="AL2991" s="81">
        <f t="shared" si="1121"/>
        <v>0</v>
      </c>
      <c r="AM2991" s="81">
        <f t="shared" si="1105"/>
        <v>0</v>
      </c>
      <c r="AN2991" s="3783">
        <f t="shared" si="1122"/>
        <v>0</v>
      </c>
      <c r="AO2991" s="3783">
        <f t="shared" si="1123"/>
        <v>0</v>
      </c>
      <c r="AP2991" s="3783">
        <f t="shared" si="1124"/>
        <v>0</v>
      </c>
      <c r="AQ2991" s="3783">
        <f t="shared" si="1125"/>
        <v>0</v>
      </c>
      <c r="AR2991" s="3783">
        <f t="shared" si="1126"/>
        <v>0</v>
      </c>
      <c r="AS2991" s="3783">
        <f t="shared" si="1127"/>
        <v>0</v>
      </c>
      <c r="AT2991" s="3783">
        <f t="shared" si="1128"/>
        <v>0</v>
      </c>
      <c r="AU2991" s="3783">
        <f t="shared" si="1101"/>
        <v>0</v>
      </c>
      <c r="AV2991" s="3783">
        <f t="shared" si="1129"/>
        <v>0</v>
      </c>
      <c r="AW2991" s="3783">
        <f t="shared" si="1130"/>
        <v>0</v>
      </c>
      <c r="AX2991" s="3783">
        <f t="shared" si="1131"/>
        <v>0</v>
      </c>
      <c r="AY2991" s="4093"/>
      <c r="AZ2991" s="53">
        <f t="shared" si="1102"/>
        <v>0</v>
      </c>
      <c r="BA2991" s="3789">
        <f t="shared" si="1103"/>
        <v>0</v>
      </c>
      <c r="BB2991" s="3716"/>
      <c r="BC2991" s="3716"/>
      <c r="BD2991" s="4127"/>
    </row>
    <row r="2992" spans="1:56" ht="15" thickBot="1" x14ac:dyDescent="0.35">
      <c r="A2992" s="1805"/>
      <c r="B2992" s="200">
        <v>2984</v>
      </c>
      <c r="C2992" s="348" t="s">
        <v>837</v>
      </c>
      <c r="D2992" s="3748" t="str">
        <f>IF(Input!$C$16="","0",Input!$C$16)</f>
        <v>0</v>
      </c>
      <c r="E2992" s="356" t="s">
        <v>4751</v>
      </c>
      <c r="F2992" s="356">
        <v>2029</v>
      </c>
      <c r="G2992" s="499" t="s">
        <v>4955</v>
      </c>
      <c r="H2992" s="3717" t="s">
        <v>4721</v>
      </c>
      <c r="I2992" s="3752" t="s">
        <v>4721</v>
      </c>
      <c r="J2992" s="83">
        <f t="shared" si="1104"/>
        <v>0</v>
      </c>
      <c r="K2992" s="3751"/>
      <c r="L2992" s="4077"/>
      <c r="M2992" s="4077"/>
      <c r="N2992" s="4077"/>
      <c r="O2992" s="3721"/>
      <c r="P2992" s="3721"/>
      <c r="Q2992" s="53">
        <f t="shared" si="1133"/>
        <v>0</v>
      </c>
      <c r="R2992" s="3798"/>
      <c r="S2992" s="4077"/>
      <c r="T2992" s="3798"/>
      <c r="U2992" s="53">
        <f t="shared" si="1132"/>
        <v>0</v>
      </c>
      <c r="V2992" s="632">
        <f t="shared" si="1106"/>
        <v>0</v>
      </c>
      <c r="W2992" s="632">
        <f t="shared" si="1107"/>
        <v>0</v>
      </c>
      <c r="X2992" s="3799">
        <f t="shared" si="1134"/>
        <v>0</v>
      </c>
      <c r="Y2992" s="3799">
        <f t="shared" si="1108"/>
        <v>0</v>
      </c>
      <c r="Z2992" s="3800">
        <f t="shared" si="1109"/>
        <v>0</v>
      </c>
      <c r="AA2992" s="3801">
        <f t="shared" si="1110"/>
        <v>0</v>
      </c>
      <c r="AB2992" s="3783">
        <f t="shared" si="1111"/>
        <v>0</v>
      </c>
      <c r="AC2992" s="3783">
        <f t="shared" si="1112"/>
        <v>0</v>
      </c>
      <c r="AD2992" s="3783">
        <f t="shared" si="1113"/>
        <v>0</v>
      </c>
      <c r="AE2992" s="3783">
        <f t="shared" si="1114"/>
        <v>0</v>
      </c>
      <c r="AF2992" s="3783">
        <f t="shared" si="1115"/>
        <v>0</v>
      </c>
      <c r="AG2992" s="3783">
        <f t="shared" si="1116"/>
        <v>0</v>
      </c>
      <c r="AH2992" s="3783">
        <f t="shared" si="1117"/>
        <v>0</v>
      </c>
      <c r="AI2992" s="3783">
        <f t="shared" si="1118"/>
        <v>0</v>
      </c>
      <c r="AJ2992" s="3783">
        <f t="shared" si="1119"/>
        <v>0</v>
      </c>
      <c r="AK2992" s="3783">
        <f t="shared" si="1120"/>
        <v>0</v>
      </c>
      <c r="AL2992" s="81">
        <f t="shared" si="1121"/>
        <v>0</v>
      </c>
      <c r="AM2992" s="81">
        <f t="shared" si="1105"/>
        <v>0</v>
      </c>
      <c r="AN2992" s="3783">
        <f t="shared" si="1122"/>
        <v>0</v>
      </c>
      <c r="AO2992" s="3783">
        <f t="shared" si="1123"/>
        <v>0</v>
      </c>
      <c r="AP2992" s="3783">
        <f t="shared" si="1124"/>
        <v>0</v>
      </c>
      <c r="AQ2992" s="3783">
        <f t="shared" si="1125"/>
        <v>0</v>
      </c>
      <c r="AR2992" s="3783">
        <f t="shared" si="1126"/>
        <v>0</v>
      </c>
      <c r="AS2992" s="3783">
        <f t="shared" si="1127"/>
        <v>0</v>
      </c>
      <c r="AT2992" s="3783">
        <f t="shared" si="1128"/>
        <v>0</v>
      </c>
      <c r="AU2992" s="3783">
        <f t="shared" si="1101"/>
        <v>0</v>
      </c>
      <c r="AV2992" s="3783">
        <f t="shared" si="1129"/>
        <v>0</v>
      </c>
      <c r="AW2992" s="3783">
        <f t="shared" si="1130"/>
        <v>0</v>
      </c>
      <c r="AX2992" s="3783">
        <f t="shared" si="1131"/>
        <v>0</v>
      </c>
      <c r="AY2992" s="4093"/>
      <c r="AZ2992" s="53">
        <f t="shared" si="1102"/>
        <v>0</v>
      </c>
      <c r="BA2992" s="3789">
        <f t="shared" si="1103"/>
        <v>0</v>
      </c>
      <c r="BB2992" s="3716"/>
      <c r="BC2992" s="3716"/>
      <c r="BD2992" s="4127"/>
    </row>
    <row r="2993" spans="1:56" ht="15" thickBot="1" x14ac:dyDescent="0.35">
      <c r="A2993" s="1805"/>
      <c r="B2993" s="200">
        <v>2985</v>
      </c>
      <c r="C2993" s="348" t="s">
        <v>837</v>
      </c>
      <c r="D2993" s="3748" t="str">
        <f>IF(Input!$C$16="","0",Input!$C$16)</f>
        <v>0</v>
      </c>
      <c r="E2993" s="356" t="s">
        <v>4751</v>
      </c>
      <c r="F2993" s="356">
        <v>2029</v>
      </c>
      <c r="G2993" s="499" t="s">
        <v>4955</v>
      </c>
      <c r="H2993" s="3717" t="s">
        <v>4722</v>
      </c>
      <c r="I2993" s="3752" t="s">
        <v>4722</v>
      </c>
      <c r="J2993" s="83">
        <f t="shared" si="1104"/>
        <v>0</v>
      </c>
      <c r="K2993" s="3751"/>
      <c r="L2993" s="4077"/>
      <c r="M2993" s="4077"/>
      <c r="N2993" s="4077"/>
      <c r="O2993" s="3721"/>
      <c r="P2993" s="3721"/>
      <c r="Q2993" s="53">
        <f t="shared" si="1133"/>
        <v>0</v>
      </c>
      <c r="R2993" s="3798"/>
      <c r="S2993" s="4077"/>
      <c r="T2993" s="3798"/>
      <c r="U2993" s="53">
        <f t="shared" si="1132"/>
        <v>0</v>
      </c>
      <c r="V2993" s="632">
        <f t="shared" si="1106"/>
        <v>0</v>
      </c>
      <c r="W2993" s="632">
        <f t="shared" si="1107"/>
        <v>0</v>
      </c>
      <c r="X2993" s="3799">
        <f t="shared" si="1134"/>
        <v>0</v>
      </c>
      <c r="Y2993" s="3799">
        <f t="shared" si="1108"/>
        <v>0</v>
      </c>
      <c r="Z2993" s="3800">
        <f t="shared" si="1109"/>
        <v>0</v>
      </c>
      <c r="AA2993" s="3801">
        <f t="shared" si="1110"/>
        <v>0</v>
      </c>
      <c r="AB2993" s="3783">
        <f t="shared" si="1111"/>
        <v>0</v>
      </c>
      <c r="AC2993" s="3783">
        <f t="shared" si="1112"/>
        <v>0</v>
      </c>
      <c r="AD2993" s="3783">
        <f t="shared" si="1113"/>
        <v>0</v>
      </c>
      <c r="AE2993" s="3783">
        <f t="shared" si="1114"/>
        <v>0</v>
      </c>
      <c r="AF2993" s="3783">
        <f t="shared" si="1115"/>
        <v>0</v>
      </c>
      <c r="AG2993" s="3783">
        <f t="shared" si="1116"/>
        <v>0</v>
      </c>
      <c r="AH2993" s="3783">
        <f t="shared" si="1117"/>
        <v>0</v>
      </c>
      <c r="AI2993" s="3783">
        <f t="shared" si="1118"/>
        <v>0</v>
      </c>
      <c r="AJ2993" s="3783">
        <f t="shared" si="1119"/>
        <v>0</v>
      </c>
      <c r="AK2993" s="3783">
        <f t="shared" si="1120"/>
        <v>0</v>
      </c>
      <c r="AL2993" s="81">
        <f t="shared" si="1121"/>
        <v>0</v>
      </c>
      <c r="AM2993" s="81">
        <f t="shared" si="1105"/>
        <v>0</v>
      </c>
      <c r="AN2993" s="3783">
        <f t="shared" si="1122"/>
        <v>0</v>
      </c>
      <c r="AO2993" s="3783">
        <f t="shared" si="1123"/>
        <v>0</v>
      </c>
      <c r="AP2993" s="3783">
        <f t="shared" si="1124"/>
        <v>0</v>
      </c>
      <c r="AQ2993" s="3783">
        <f t="shared" si="1125"/>
        <v>0</v>
      </c>
      <c r="AR2993" s="3783">
        <f t="shared" si="1126"/>
        <v>0</v>
      </c>
      <c r="AS2993" s="3783">
        <f t="shared" si="1127"/>
        <v>0</v>
      </c>
      <c r="AT2993" s="3783">
        <f t="shared" si="1128"/>
        <v>0</v>
      </c>
      <c r="AU2993" s="3783">
        <f t="shared" si="1101"/>
        <v>0</v>
      </c>
      <c r="AV2993" s="3783">
        <f t="shared" si="1129"/>
        <v>0</v>
      </c>
      <c r="AW2993" s="3783">
        <f t="shared" si="1130"/>
        <v>0</v>
      </c>
      <c r="AX2993" s="3783">
        <f t="shared" si="1131"/>
        <v>0</v>
      </c>
      <c r="AY2993" s="4093"/>
      <c r="AZ2993" s="53">
        <f t="shared" si="1102"/>
        <v>0</v>
      </c>
      <c r="BA2993" s="3789">
        <f t="shared" si="1103"/>
        <v>0</v>
      </c>
      <c r="BB2993" s="3716"/>
      <c r="BC2993" s="3716"/>
      <c r="BD2993" s="4127"/>
    </row>
    <row r="2994" spans="1:56" ht="15" thickBot="1" x14ac:dyDescent="0.35">
      <c r="A2994" s="1805"/>
      <c r="B2994" s="200">
        <v>2986</v>
      </c>
      <c r="C2994" s="348" t="s">
        <v>837</v>
      </c>
      <c r="D2994" s="3748" t="str">
        <f>IF(Input!$C$16="","0",Input!$C$16)</f>
        <v>0</v>
      </c>
      <c r="E2994" s="356" t="s">
        <v>4751</v>
      </c>
      <c r="F2994" s="356">
        <v>2029</v>
      </c>
      <c r="G2994" s="499" t="s">
        <v>4955</v>
      </c>
      <c r="H2994" s="3717" t="s">
        <v>4723</v>
      </c>
      <c r="I2994" s="3752" t="s">
        <v>4723</v>
      </c>
      <c r="J2994" s="83">
        <f t="shared" si="1104"/>
        <v>0</v>
      </c>
      <c r="K2994" s="3751"/>
      <c r="L2994" s="4077"/>
      <c r="M2994" s="4077"/>
      <c r="N2994" s="4077"/>
      <c r="O2994" s="3721"/>
      <c r="P2994" s="3721"/>
      <c r="Q2994" s="53">
        <f t="shared" si="1133"/>
        <v>0</v>
      </c>
      <c r="R2994" s="3798"/>
      <c r="S2994" s="4077"/>
      <c r="T2994" s="3798"/>
      <c r="U2994" s="53">
        <f t="shared" si="1132"/>
        <v>0</v>
      </c>
      <c r="V2994" s="632">
        <f t="shared" si="1106"/>
        <v>0</v>
      </c>
      <c r="W2994" s="632">
        <f t="shared" si="1107"/>
        <v>0</v>
      </c>
      <c r="X2994" s="3799">
        <f t="shared" si="1134"/>
        <v>0</v>
      </c>
      <c r="Y2994" s="3799">
        <f t="shared" si="1108"/>
        <v>0</v>
      </c>
      <c r="Z2994" s="3800">
        <f t="shared" si="1109"/>
        <v>0</v>
      </c>
      <c r="AA2994" s="3801">
        <f t="shared" si="1110"/>
        <v>0</v>
      </c>
      <c r="AB2994" s="3783">
        <f t="shared" si="1111"/>
        <v>0</v>
      </c>
      <c r="AC2994" s="3783">
        <f t="shared" si="1112"/>
        <v>0</v>
      </c>
      <c r="AD2994" s="3783">
        <f t="shared" si="1113"/>
        <v>0</v>
      </c>
      <c r="AE2994" s="3783">
        <f t="shared" si="1114"/>
        <v>0</v>
      </c>
      <c r="AF2994" s="3783">
        <f t="shared" si="1115"/>
        <v>0</v>
      </c>
      <c r="AG2994" s="3783">
        <f t="shared" si="1116"/>
        <v>0</v>
      </c>
      <c r="AH2994" s="3783">
        <f t="shared" si="1117"/>
        <v>0</v>
      </c>
      <c r="AI2994" s="3783">
        <f t="shared" si="1118"/>
        <v>0</v>
      </c>
      <c r="AJ2994" s="3783">
        <f t="shared" si="1119"/>
        <v>0</v>
      </c>
      <c r="AK2994" s="3783">
        <f t="shared" si="1120"/>
        <v>0</v>
      </c>
      <c r="AL2994" s="81">
        <f t="shared" si="1121"/>
        <v>0</v>
      </c>
      <c r="AM2994" s="81">
        <f t="shared" si="1105"/>
        <v>0</v>
      </c>
      <c r="AN2994" s="3783">
        <f t="shared" si="1122"/>
        <v>0</v>
      </c>
      <c r="AO2994" s="3783">
        <f t="shared" si="1123"/>
        <v>0</v>
      </c>
      <c r="AP2994" s="3783">
        <f t="shared" si="1124"/>
        <v>0</v>
      </c>
      <c r="AQ2994" s="3783">
        <f t="shared" si="1125"/>
        <v>0</v>
      </c>
      <c r="AR2994" s="3783">
        <f t="shared" si="1126"/>
        <v>0</v>
      </c>
      <c r="AS2994" s="3783">
        <f t="shared" si="1127"/>
        <v>0</v>
      </c>
      <c r="AT2994" s="3783">
        <f t="shared" si="1128"/>
        <v>0</v>
      </c>
      <c r="AU2994" s="3783">
        <f t="shared" si="1101"/>
        <v>0</v>
      </c>
      <c r="AV2994" s="3783">
        <f t="shared" si="1129"/>
        <v>0</v>
      </c>
      <c r="AW2994" s="3783">
        <f t="shared" si="1130"/>
        <v>0</v>
      </c>
      <c r="AX2994" s="3783">
        <f t="shared" si="1131"/>
        <v>0</v>
      </c>
      <c r="AY2994" s="4093"/>
      <c r="AZ2994" s="53">
        <f t="shared" si="1102"/>
        <v>0</v>
      </c>
      <c r="BA2994" s="3789">
        <f t="shared" si="1103"/>
        <v>0</v>
      </c>
      <c r="BB2994" s="3716"/>
      <c r="BC2994" s="3716"/>
      <c r="BD2994" s="4127"/>
    </row>
    <row r="2995" spans="1:56" ht="15" thickBot="1" x14ac:dyDescent="0.35">
      <c r="A2995" s="1805"/>
      <c r="B2995" s="200">
        <v>2987</v>
      </c>
      <c r="C2995" s="348" t="s">
        <v>837</v>
      </c>
      <c r="D2995" s="3748" t="str">
        <f>IF(Input!$C$16="","0",Input!$C$16)</f>
        <v>0</v>
      </c>
      <c r="E2995" s="356" t="s">
        <v>4751</v>
      </c>
      <c r="F2995" s="356">
        <v>2029</v>
      </c>
      <c r="G2995" s="499" t="s">
        <v>4955</v>
      </c>
      <c r="H2995" s="3717" t="s">
        <v>4724</v>
      </c>
      <c r="I2995" s="3752" t="s">
        <v>4724</v>
      </c>
      <c r="J2995" s="83">
        <f t="shared" si="1104"/>
        <v>0</v>
      </c>
      <c r="K2995" s="3751"/>
      <c r="L2995" s="4077"/>
      <c r="M2995" s="4077"/>
      <c r="N2995" s="4077"/>
      <c r="O2995" s="3721"/>
      <c r="P2995" s="3721"/>
      <c r="Q2995" s="53">
        <f t="shared" si="1133"/>
        <v>0</v>
      </c>
      <c r="R2995" s="3798"/>
      <c r="S2995" s="4077"/>
      <c r="T2995" s="3798"/>
      <c r="U2995" s="53">
        <f t="shared" si="1132"/>
        <v>0</v>
      </c>
      <c r="V2995" s="632">
        <f t="shared" si="1106"/>
        <v>0</v>
      </c>
      <c r="W2995" s="632">
        <f t="shared" si="1107"/>
        <v>0</v>
      </c>
      <c r="X2995" s="3799">
        <f t="shared" si="1134"/>
        <v>0</v>
      </c>
      <c r="Y2995" s="3799">
        <f t="shared" si="1108"/>
        <v>0</v>
      </c>
      <c r="Z2995" s="3800">
        <f t="shared" si="1109"/>
        <v>0</v>
      </c>
      <c r="AA2995" s="3801">
        <f t="shared" si="1110"/>
        <v>0</v>
      </c>
      <c r="AB2995" s="3783">
        <f t="shared" si="1111"/>
        <v>0</v>
      </c>
      <c r="AC2995" s="3783">
        <f t="shared" si="1112"/>
        <v>0</v>
      </c>
      <c r="AD2995" s="3783">
        <f t="shared" si="1113"/>
        <v>0</v>
      </c>
      <c r="AE2995" s="3783">
        <f t="shared" si="1114"/>
        <v>0</v>
      </c>
      <c r="AF2995" s="3783">
        <f t="shared" si="1115"/>
        <v>0</v>
      </c>
      <c r="AG2995" s="3783">
        <f t="shared" si="1116"/>
        <v>0</v>
      </c>
      <c r="AH2995" s="3783">
        <f t="shared" si="1117"/>
        <v>0</v>
      </c>
      <c r="AI2995" s="3783">
        <f t="shared" si="1118"/>
        <v>0</v>
      </c>
      <c r="AJ2995" s="3783">
        <f t="shared" si="1119"/>
        <v>0</v>
      </c>
      <c r="AK2995" s="3783">
        <f t="shared" si="1120"/>
        <v>0</v>
      </c>
      <c r="AL2995" s="81">
        <f t="shared" si="1121"/>
        <v>0</v>
      </c>
      <c r="AM2995" s="81">
        <f t="shared" si="1105"/>
        <v>0</v>
      </c>
      <c r="AN2995" s="3783">
        <f t="shared" si="1122"/>
        <v>0</v>
      </c>
      <c r="AO2995" s="3783">
        <f t="shared" si="1123"/>
        <v>0</v>
      </c>
      <c r="AP2995" s="3783">
        <f t="shared" si="1124"/>
        <v>0</v>
      </c>
      <c r="AQ2995" s="3783">
        <f t="shared" si="1125"/>
        <v>0</v>
      </c>
      <c r="AR2995" s="3783">
        <f t="shared" si="1126"/>
        <v>0</v>
      </c>
      <c r="AS2995" s="3783">
        <f t="shared" si="1127"/>
        <v>0</v>
      </c>
      <c r="AT2995" s="3783">
        <f t="shared" si="1128"/>
        <v>0</v>
      </c>
      <c r="AU2995" s="3783">
        <f t="shared" si="1101"/>
        <v>0</v>
      </c>
      <c r="AV2995" s="3783">
        <f t="shared" si="1129"/>
        <v>0</v>
      </c>
      <c r="AW2995" s="3783">
        <f t="shared" si="1130"/>
        <v>0</v>
      </c>
      <c r="AX2995" s="3783">
        <f t="shared" si="1131"/>
        <v>0</v>
      </c>
      <c r="AY2995" s="4093"/>
      <c r="AZ2995" s="53">
        <f t="shared" si="1102"/>
        <v>0</v>
      </c>
      <c r="BA2995" s="3789">
        <f t="shared" si="1103"/>
        <v>0</v>
      </c>
      <c r="BB2995" s="3716"/>
      <c r="BC2995" s="3716"/>
      <c r="BD2995" s="4127"/>
    </row>
    <row r="2996" spans="1:56" ht="15" thickBot="1" x14ac:dyDescent="0.35">
      <c r="A2996" s="1805"/>
      <c r="B2996" s="200">
        <v>2988</v>
      </c>
      <c r="C2996" s="348" t="s">
        <v>837</v>
      </c>
      <c r="D2996" s="3748" t="str">
        <f>IF(Input!$C$16="","0",Input!$C$16)</f>
        <v>0</v>
      </c>
      <c r="E2996" s="356" t="s">
        <v>4751</v>
      </c>
      <c r="F2996" s="356">
        <v>2029</v>
      </c>
      <c r="G2996" s="499" t="s">
        <v>4955</v>
      </c>
      <c r="H2996" s="3717" t="s">
        <v>4725</v>
      </c>
      <c r="I2996" s="3752" t="s">
        <v>4725</v>
      </c>
      <c r="J2996" s="83">
        <f t="shared" si="1104"/>
        <v>0</v>
      </c>
      <c r="K2996" s="3751"/>
      <c r="L2996" s="4077"/>
      <c r="M2996" s="4077"/>
      <c r="N2996" s="4077"/>
      <c r="O2996" s="3721"/>
      <c r="P2996" s="3721"/>
      <c r="Q2996" s="53">
        <f t="shared" si="1133"/>
        <v>0</v>
      </c>
      <c r="R2996" s="3798"/>
      <c r="S2996" s="4077"/>
      <c r="T2996" s="3798"/>
      <c r="U2996" s="53">
        <f t="shared" si="1132"/>
        <v>0</v>
      </c>
      <c r="V2996" s="632">
        <f t="shared" si="1106"/>
        <v>0</v>
      </c>
      <c r="W2996" s="632">
        <f t="shared" si="1107"/>
        <v>0</v>
      </c>
      <c r="X2996" s="3799">
        <f t="shared" si="1134"/>
        <v>0</v>
      </c>
      <c r="Y2996" s="3799">
        <f t="shared" si="1108"/>
        <v>0</v>
      </c>
      <c r="Z2996" s="3800">
        <f t="shared" si="1109"/>
        <v>0</v>
      </c>
      <c r="AA2996" s="3801">
        <f t="shared" si="1110"/>
        <v>0</v>
      </c>
      <c r="AB2996" s="3783">
        <f t="shared" si="1111"/>
        <v>0</v>
      </c>
      <c r="AC2996" s="3783">
        <f t="shared" si="1112"/>
        <v>0</v>
      </c>
      <c r="AD2996" s="3783">
        <f t="shared" si="1113"/>
        <v>0</v>
      </c>
      <c r="AE2996" s="3783">
        <f t="shared" si="1114"/>
        <v>0</v>
      </c>
      <c r="AF2996" s="3783">
        <f t="shared" si="1115"/>
        <v>0</v>
      </c>
      <c r="AG2996" s="3783">
        <f t="shared" si="1116"/>
        <v>0</v>
      </c>
      <c r="AH2996" s="3783">
        <f t="shared" si="1117"/>
        <v>0</v>
      </c>
      <c r="AI2996" s="3783">
        <f t="shared" si="1118"/>
        <v>0</v>
      </c>
      <c r="AJ2996" s="3783">
        <f t="shared" si="1119"/>
        <v>0</v>
      </c>
      <c r="AK2996" s="3783">
        <f t="shared" si="1120"/>
        <v>0</v>
      </c>
      <c r="AL2996" s="81">
        <f t="shared" si="1121"/>
        <v>0</v>
      </c>
      <c r="AM2996" s="81">
        <f t="shared" si="1105"/>
        <v>0</v>
      </c>
      <c r="AN2996" s="3783">
        <f t="shared" si="1122"/>
        <v>0</v>
      </c>
      <c r="AO2996" s="3783">
        <f t="shared" si="1123"/>
        <v>0</v>
      </c>
      <c r="AP2996" s="3783">
        <f t="shared" si="1124"/>
        <v>0</v>
      </c>
      <c r="AQ2996" s="3783">
        <f t="shared" si="1125"/>
        <v>0</v>
      </c>
      <c r="AR2996" s="3783">
        <f t="shared" si="1126"/>
        <v>0</v>
      </c>
      <c r="AS2996" s="3783">
        <f t="shared" si="1127"/>
        <v>0</v>
      </c>
      <c r="AT2996" s="3783">
        <f t="shared" si="1128"/>
        <v>0</v>
      </c>
      <c r="AU2996" s="3783">
        <f t="shared" si="1101"/>
        <v>0</v>
      </c>
      <c r="AV2996" s="3783">
        <f t="shared" si="1129"/>
        <v>0</v>
      </c>
      <c r="AW2996" s="3783">
        <f t="shared" si="1130"/>
        <v>0</v>
      </c>
      <c r="AX2996" s="3783">
        <f t="shared" si="1131"/>
        <v>0</v>
      </c>
      <c r="AY2996" s="4093"/>
      <c r="AZ2996" s="53">
        <f t="shared" si="1102"/>
        <v>0</v>
      </c>
      <c r="BA2996" s="3789">
        <f t="shared" si="1103"/>
        <v>0</v>
      </c>
      <c r="BB2996" s="3716"/>
      <c r="BC2996" s="3716"/>
      <c r="BD2996" s="4127"/>
    </row>
    <row r="2997" spans="1:56" ht="15" thickBot="1" x14ac:dyDescent="0.35">
      <c r="A2997" s="1805"/>
      <c r="B2997" s="200">
        <v>2989</v>
      </c>
      <c r="C2997" s="348" t="s">
        <v>837</v>
      </c>
      <c r="D2997" s="3748" t="str">
        <f>IF(Input!$C$16="","0",Input!$C$16)</f>
        <v>0</v>
      </c>
      <c r="E2997" s="356" t="s">
        <v>4751</v>
      </c>
      <c r="F2997" s="356">
        <v>2029</v>
      </c>
      <c r="G2997" s="499" t="s">
        <v>4955</v>
      </c>
      <c r="H2997" s="3717" t="s">
        <v>4726</v>
      </c>
      <c r="I2997" s="3752" t="s">
        <v>4726</v>
      </c>
      <c r="J2997" s="83">
        <f t="shared" si="1104"/>
        <v>0</v>
      </c>
      <c r="K2997" s="3751"/>
      <c r="L2997" s="4077"/>
      <c r="M2997" s="4077"/>
      <c r="N2997" s="4077"/>
      <c r="O2997" s="3721"/>
      <c r="P2997" s="3721"/>
      <c r="Q2997" s="53">
        <f t="shared" si="1133"/>
        <v>0</v>
      </c>
      <c r="R2997" s="3798"/>
      <c r="S2997" s="4077"/>
      <c r="T2997" s="3798"/>
      <c r="U2997" s="53">
        <f t="shared" si="1132"/>
        <v>0</v>
      </c>
      <c r="V2997" s="632">
        <f t="shared" si="1106"/>
        <v>0</v>
      </c>
      <c r="W2997" s="632">
        <f t="shared" si="1107"/>
        <v>0</v>
      </c>
      <c r="X2997" s="3799">
        <f t="shared" si="1134"/>
        <v>0</v>
      </c>
      <c r="Y2997" s="3799">
        <f t="shared" si="1108"/>
        <v>0</v>
      </c>
      <c r="Z2997" s="3800">
        <f t="shared" si="1109"/>
        <v>0</v>
      </c>
      <c r="AA2997" s="3801">
        <f t="shared" si="1110"/>
        <v>0</v>
      </c>
      <c r="AB2997" s="3783">
        <f t="shared" si="1111"/>
        <v>0</v>
      </c>
      <c r="AC2997" s="3783">
        <f t="shared" si="1112"/>
        <v>0</v>
      </c>
      <c r="AD2997" s="3783">
        <f t="shared" si="1113"/>
        <v>0</v>
      </c>
      <c r="AE2997" s="3783">
        <f t="shared" si="1114"/>
        <v>0</v>
      </c>
      <c r="AF2997" s="3783">
        <f t="shared" si="1115"/>
        <v>0</v>
      </c>
      <c r="AG2997" s="3783">
        <f t="shared" si="1116"/>
        <v>0</v>
      </c>
      <c r="AH2997" s="3783">
        <f t="shared" si="1117"/>
        <v>0</v>
      </c>
      <c r="AI2997" s="3783">
        <f t="shared" si="1118"/>
        <v>0</v>
      </c>
      <c r="AJ2997" s="3783">
        <f t="shared" si="1119"/>
        <v>0</v>
      </c>
      <c r="AK2997" s="3783">
        <f t="shared" si="1120"/>
        <v>0</v>
      </c>
      <c r="AL2997" s="81">
        <f t="shared" si="1121"/>
        <v>0</v>
      </c>
      <c r="AM2997" s="81">
        <f t="shared" si="1105"/>
        <v>0</v>
      </c>
      <c r="AN2997" s="3783">
        <f t="shared" si="1122"/>
        <v>0</v>
      </c>
      <c r="AO2997" s="3783">
        <f t="shared" si="1123"/>
        <v>0</v>
      </c>
      <c r="AP2997" s="3783">
        <f t="shared" si="1124"/>
        <v>0</v>
      </c>
      <c r="AQ2997" s="3783">
        <f t="shared" si="1125"/>
        <v>0</v>
      </c>
      <c r="AR2997" s="3783">
        <f t="shared" si="1126"/>
        <v>0</v>
      </c>
      <c r="AS2997" s="3783">
        <f t="shared" si="1127"/>
        <v>0</v>
      </c>
      <c r="AT2997" s="3783">
        <f t="shared" si="1128"/>
        <v>0</v>
      </c>
      <c r="AU2997" s="3783">
        <f t="shared" si="1101"/>
        <v>0</v>
      </c>
      <c r="AV2997" s="3783">
        <f t="shared" si="1129"/>
        <v>0</v>
      </c>
      <c r="AW2997" s="3783">
        <f t="shared" si="1130"/>
        <v>0</v>
      </c>
      <c r="AX2997" s="3783">
        <f t="shared" si="1131"/>
        <v>0</v>
      </c>
      <c r="AY2997" s="4093"/>
      <c r="AZ2997" s="53">
        <f t="shared" si="1102"/>
        <v>0</v>
      </c>
      <c r="BA2997" s="3789">
        <f t="shared" si="1103"/>
        <v>0</v>
      </c>
      <c r="BB2997" s="3716"/>
      <c r="BC2997" s="3716"/>
      <c r="BD2997" s="4127"/>
    </row>
    <row r="2998" spans="1:56" ht="15" thickBot="1" x14ac:dyDescent="0.35">
      <c r="A2998" s="1805"/>
      <c r="B2998" s="200">
        <v>2990</v>
      </c>
      <c r="C2998" s="348" t="s">
        <v>837</v>
      </c>
      <c r="D2998" s="3748" t="str">
        <f>IF(Input!$C$16="","0",Input!$C$16)</f>
        <v>0</v>
      </c>
      <c r="E2998" s="356" t="s">
        <v>4751</v>
      </c>
      <c r="F2998" s="356">
        <v>2029</v>
      </c>
      <c r="G2998" s="499" t="s">
        <v>4955</v>
      </c>
      <c r="H2998" s="3717" t="s">
        <v>4727</v>
      </c>
      <c r="I2998" s="3752" t="s">
        <v>4727</v>
      </c>
      <c r="J2998" s="83">
        <f t="shared" si="1104"/>
        <v>0</v>
      </c>
      <c r="K2998" s="3751"/>
      <c r="L2998" s="4077"/>
      <c r="M2998" s="4077"/>
      <c r="N2998" s="4077"/>
      <c r="O2998" s="3721"/>
      <c r="P2998" s="3721"/>
      <c r="Q2998" s="53">
        <f t="shared" si="1133"/>
        <v>0</v>
      </c>
      <c r="R2998" s="3798"/>
      <c r="S2998" s="4077"/>
      <c r="T2998" s="3798"/>
      <c r="U2998" s="53">
        <f t="shared" si="1132"/>
        <v>0</v>
      </c>
      <c r="V2998" s="632">
        <f t="shared" si="1106"/>
        <v>0</v>
      </c>
      <c r="W2998" s="632">
        <f t="shared" si="1107"/>
        <v>0</v>
      </c>
      <c r="X2998" s="3799">
        <f t="shared" si="1134"/>
        <v>0</v>
      </c>
      <c r="Y2998" s="3799">
        <f t="shared" si="1108"/>
        <v>0</v>
      </c>
      <c r="Z2998" s="3800">
        <f t="shared" si="1109"/>
        <v>0</v>
      </c>
      <c r="AA2998" s="3801">
        <f t="shared" si="1110"/>
        <v>0</v>
      </c>
      <c r="AB2998" s="3783">
        <f t="shared" si="1111"/>
        <v>0</v>
      </c>
      <c r="AC2998" s="3783">
        <f t="shared" si="1112"/>
        <v>0</v>
      </c>
      <c r="AD2998" s="3783">
        <f t="shared" si="1113"/>
        <v>0</v>
      </c>
      <c r="AE2998" s="3783">
        <f t="shared" si="1114"/>
        <v>0</v>
      </c>
      <c r="AF2998" s="3783">
        <f t="shared" si="1115"/>
        <v>0</v>
      </c>
      <c r="AG2998" s="3783">
        <f t="shared" si="1116"/>
        <v>0</v>
      </c>
      <c r="AH2998" s="3783">
        <f t="shared" si="1117"/>
        <v>0</v>
      </c>
      <c r="AI2998" s="3783">
        <f t="shared" si="1118"/>
        <v>0</v>
      </c>
      <c r="AJ2998" s="3783">
        <f t="shared" si="1119"/>
        <v>0</v>
      </c>
      <c r="AK2998" s="3783">
        <f t="shared" si="1120"/>
        <v>0</v>
      </c>
      <c r="AL2998" s="81">
        <f t="shared" si="1121"/>
        <v>0</v>
      </c>
      <c r="AM2998" s="81">
        <f t="shared" si="1105"/>
        <v>0</v>
      </c>
      <c r="AN2998" s="3783">
        <f t="shared" si="1122"/>
        <v>0</v>
      </c>
      <c r="AO2998" s="3783">
        <f t="shared" si="1123"/>
        <v>0</v>
      </c>
      <c r="AP2998" s="3783">
        <f t="shared" si="1124"/>
        <v>0</v>
      </c>
      <c r="AQ2998" s="3783">
        <f t="shared" si="1125"/>
        <v>0</v>
      </c>
      <c r="AR2998" s="3783">
        <f t="shared" si="1126"/>
        <v>0</v>
      </c>
      <c r="AS2998" s="3783">
        <f t="shared" si="1127"/>
        <v>0</v>
      </c>
      <c r="AT2998" s="3783">
        <f t="shared" si="1128"/>
        <v>0</v>
      </c>
      <c r="AU2998" s="3783">
        <f t="shared" si="1101"/>
        <v>0</v>
      </c>
      <c r="AV2998" s="3783">
        <f t="shared" si="1129"/>
        <v>0</v>
      </c>
      <c r="AW2998" s="3783">
        <f t="shared" si="1130"/>
        <v>0</v>
      </c>
      <c r="AX2998" s="3783">
        <f t="shared" si="1131"/>
        <v>0</v>
      </c>
      <c r="AY2998" s="4093"/>
      <c r="AZ2998" s="53">
        <f t="shared" si="1102"/>
        <v>0</v>
      </c>
      <c r="BA2998" s="3789">
        <f t="shared" si="1103"/>
        <v>0</v>
      </c>
      <c r="BB2998" s="3716"/>
      <c r="BC2998" s="3716"/>
      <c r="BD2998" s="4127"/>
    </row>
    <row r="2999" spans="1:56" ht="15" thickBot="1" x14ac:dyDescent="0.35">
      <c r="A2999" s="1805"/>
      <c r="B2999" s="200">
        <v>2991</v>
      </c>
      <c r="C2999" s="348" t="s">
        <v>837</v>
      </c>
      <c r="D2999" s="3748" t="str">
        <f>IF(Input!$C$16="","0",Input!$C$16)</f>
        <v>0</v>
      </c>
      <c r="E2999" s="356" t="s">
        <v>4751</v>
      </c>
      <c r="F2999" s="356">
        <v>2029</v>
      </c>
      <c r="G2999" s="499" t="s">
        <v>4955</v>
      </c>
      <c r="H2999" s="3717" t="s">
        <v>4728</v>
      </c>
      <c r="I2999" s="3752" t="s">
        <v>4728</v>
      </c>
      <c r="J2999" s="83">
        <f t="shared" si="1104"/>
        <v>0</v>
      </c>
      <c r="K2999" s="3751"/>
      <c r="L2999" s="4077"/>
      <c r="M2999" s="4077"/>
      <c r="N2999" s="4077"/>
      <c r="O2999" s="3721"/>
      <c r="P2999" s="3721"/>
      <c r="Q2999" s="53">
        <f t="shared" si="1133"/>
        <v>0</v>
      </c>
      <c r="R2999" s="3798"/>
      <c r="S2999" s="4077"/>
      <c r="T2999" s="3798"/>
      <c r="U2999" s="53">
        <f t="shared" si="1132"/>
        <v>0</v>
      </c>
      <c r="V2999" s="632">
        <f t="shared" si="1106"/>
        <v>0</v>
      </c>
      <c r="W2999" s="632">
        <f t="shared" si="1107"/>
        <v>0</v>
      </c>
      <c r="X2999" s="3799">
        <f t="shared" si="1134"/>
        <v>0</v>
      </c>
      <c r="Y2999" s="3799">
        <f t="shared" si="1108"/>
        <v>0</v>
      </c>
      <c r="Z2999" s="3800">
        <f t="shared" si="1109"/>
        <v>0</v>
      </c>
      <c r="AA2999" s="3801">
        <f t="shared" si="1110"/>
        <v>0</v>
      </c>
      <c r="AB2999" s="3783">
        <f t="shared" si="1111"/>
        <v>0</v>
      </c>
      <c r="AC2999" s="3783">
        <f t="shared" si="1112"/>
        <v>0</v>
      </c>
      <c r="AD2999" s="3783">
        <f t="shared" si="1113"/>
        <v>0</v>
      </c>
      <c r="AE2999" s="3783">
        <f t="shared" si="1114"/>
        <v>0</v>
      </c>
      <c r="AF2999" s="3783">
        <f t="shared" si="1115"/>
        <v>0</v>
      </c>
      <c r="AG2999" s="3783">
        <f t="shared" si="1116"/>
        <v>0</v>
      </c>
      <c r="AH2999" s="3783">
        <f t="shared" si="1117"/>
        <v>0</v>
      </c>
      <c r="AI2999" s="3783">
        <f t="shared" si="1118"/>
        <v>0</v>
      </c>
      <c r="AJ2999" s="3783">
        <f t="shared" si="1119"/>
        <v>0</v>
      </c>
      <c r="AK2999" s="3783">
        <f t="shared" si="1120"/>
        <v>0</v>
      </c>
      <c r="AL2999" s="81">
        <f t="shared" si="1121"/>
        <v>0</v>
      </c>
      <c r="AM2999" s="81">
        <f t="shared" si="1105"/>
        <v>0</v>
      </c>
      <c r="AN2999" s="3783">
        <f t="shared" si="1122"/>
        <v>0</v>
      </c>
      <c r="AO2999" s="3783">
        <f t="shared" si="1123"/>
        <v>0</v>
      </c>
      <c r="AP2999" s="3783">
        <f t="shared" si="1124"/>
        <v>0</v>
      </c>
      <c r="AQ2999" s="3783">
        <f t="shared" si="1125"/>
        <v>0</v>
      </c>
      <c r="AR2999" s="3783">
        <f t="shared" si="1126"/>
        <v>0</v>
      </c>
      <c r="AS2999" s="3783">
        <f t="shared" si="1127"/>
        <v>0</v>
      </c>
      <c r="AT2999" s="3783">
        <f t="shared" si="1128"/>
        <v>0</v>
      </c>
      <c r="AU2999" s="3783">
        <f t="shared" si="1101"/>
        <v>0</v>
      </c>
      <c r="AV2999" s="3783">
        <f t="shared" si="1129"/>
        <v>0</v>
      </c>
      <c r="AW2999" s="3783">
        <f t="shared" si="1130"/>
        <v>0</v>
      </c>
      <c r="AX2999" s="3783">
        <f t="shared" si="1131"/>
        <v>0</v>
      </c>
      <c r="AY2999" s="4093"/>
      <c r="AZ2999" s="53">
        <f t="shared" si="1102"/>
        <v>0</v>
      </c>
      <c r="BA2999" s="3789">
        <f t="shared" si="1103"/>
        <v>0</v>
      </c>
      <c r="BB2999" s="3716"/>
      <c r="BC2999" s="3716"/>
      <c r="BD2999" s="4127"/>
    </row>
    <row r="3000" spans="1:56" ht="15" thickBot="1" x14ac:dyDescent="0.35">
      <c r="A3000" s="1805"/>
      <c r="B3000" s="200">
        <v>2992</v>
      </c>
      <c r="C3000" s="348" t="s">
        <v>837</v>
      </c>
      <c r="D3000" s="3748" t="str">
        <f>IF(Input!$C$16="","0",Input!$C$16)</f>
        <v>0</v>
      </c>
      <c r="E3000" s="356" t="s">
        <v>4751</v>
      </c>
      <c r="F3000" s="356">
        <v>2029</v>
      </c>
      <c r="G3000" s="499" t="s">
        <v>4955</v>
      </c>
      <c r="H3000" s="3717" t="s">
        <v>4729</v>
      </c>
      <c r="I3000" s="3752" t="s">
        <v>4729</v>
      </c>
      <c r="J3000" s="83">
        <f t="shared" si="1104"/>
        <v>0</v>
      </c>
      <c r="K3000" s="3751"/>
      <c r="L3000" s="4077"/>
      <c r="M3000" s="4077"/>
      <c r="N3000" s="4077"/>
      <c r="O3000" s="3721"/>
      <c r="P3000" s="3721"/>
      <c r="Q3000" s="53">
        <f t="shared" si="1133"/>
        <v>0</v>
      </c>
      <c r="R3000" s="3798"/>
      <c r="S3000" s="4077"/>
      <c r="T3000" s="3798"/>
      <c r="U3000" s="53">
        <f t="shared" si="1132"/>
        <v>0</v>
      </c>
      <c r="V3000" s="632">
        <f t="shared" si="1106"/>
        <v>0</v>
      </c>
      <c r="W3000" s="632">
        <f t="shared" si="1107"/>
        <v>0</v>
      </c>
      <c r="X3000" s="3799">
        <f t="shared" si="1134"/>
        <v>0</v>
      </c>
      <c r="Y3000" s="3799">
        <f t="shared" si="1108"/>
        <v>0</v>
      </c>
      <c r="Z3000" s="3800">
        <f t="shared" si="1109"/>
        <v>0</v>
      </c>
      <c r="AA3000" s="3801">
        <f t="shared" si="1110"/>
        <v>0</v>
      </c>
      <c r="AB3000" s="3783">
        <f t="shared" si="1111"/>
        <v>0</v>
      </c>
      <c r="AC3000" s="3783">
        <f t="shared" si="1112"/>
        <v>0</v>
      </c>
      <c r="AD3000" s="3783">
        <f t="shared" si="1113"/>
        <v>0</v>
      </c>
      <c r="AE3000" s="3783">
        <f t="shared" si="1114"/>
        <v>0</v>
      </c>
      <c r="AF3000" s="3783">
        <f t="shared" si="1115"/>
        <v>0</v>
      </c>
      <c r="AG3000" s="3783">
        <f t="shared" si="1116"/>
        <v>0</v>
      </c>
      <c r="AH3000" s="3783">
        <f t="shared" si="1117"/>
        <v>0</v>
      </c>
      <c r="AI3000" s="3783">
        <f t="shared" si="1118"/>
        <v>0</v>
      </c>
      <c r="AJ3000" s="3783">
        <f t="shared" si="1119"/>
        <v>0</v>
      </c>
      <c r="AK3000" s="3783">
        <f t="shared" si="1120"/>
        <v>0</v>
      </c>
      <c r="AL3000" s="81">
        <f t="shared" si="1121"/>
        <v>0</v>
      </c>
      <c r="AM3000" s="81">
        <f t="shared" si="1105"/>
        <v>0</v>
      </c>
      <c r="AN3000" s="3783">
        <f t="shared" si="1122"/>
        <v>0</v>
      </c>
      <c r="AO3000" s="3783">
        <f t="shared" si="1123"/>
        <v>0</v>
      </c>
      <c r="AP3000" s="3783">
        <f t="shared" si="1124"/>
        <v>0</v>
      </c>
      <c r="AQ3000" s="3783">
        <f t="shared" si="1125"/>
        <v>0</v>
      </c>
      <c r="AR3000" s="3783">
        <f t="shared" si="1126"/>
        <v>0</v>
      </c>
      <c r="AS3000" s="3783">
        <f t="shared" si="1127"/>
        <v>0</v>
      </c>
      <c r="AT3000" s="3783">
        <f t="shared" si="1128"/>
        <v>0</v>
      </c>
      <c r="AU3000" s="3783">
        <f t="shared" si="1101"/>
        <v>0</v>
      </c>
      <c r="AV3000" s="3783">
        <f t="shared" si="1129"/>
        <v>0</v>
      </c>
      <c r="AW3000" s="3783">
        <f t="shared" si="1130"/>
        <v>0</v>
      </c>
      <c r="AX3000" s="3783">
        <f t="shared" si="1131"/>
        <v>0</v>
      </c>
      <c r="AY3000" s="4093"/>
      <c r="AZ3000" s="53">
        <f t="shared" si="1102"/>
        <v>0</v>
      </c>
      <c r="BA3000" s="3789">
        <f t="shared" si="1103"/>
        <v>0</v>
      </c>
      <c r="BB3000" s="3716"/>
      <c r="BC3000" s="3716"/>
      <c r="BD3000" s="4127"/>
    </row>
    <row r="3001" spans="1:56" ht="15" thickBot="1" x14ac:dyDescent="0.35">
      <c r="A3001" s="1805"/>
      <c r="B3001" s="200">
        <v>2993</v>
      </c>
      <c r="C3001" s="348" t="s">
        <v>837</v>
      </c>
      <c r="D3001" s="3748" t="str">
        <f>IF(Input!$C$16="","0",Input!$C$16)</f>
        <v>0</v>
      </c>
      <c r="E3001" s="356" t="s">
        <v>4751</v>
      </c>
      <c r="F3001" s="356">
        <v>2029</v>
      </c>
      <c r="G3001" s="499" t="s">
        <v>4955</v>
      </c>
      <c r="H3001" s="3717" t="s">
        <v>4730</v>
      </c>
      <c r="I3001" s="3752" t="s">
        <v>4730</v>
      </c>
      <c r="J3001" s="83">
        <f t="shared" si="1104"/>
        <v>0</v>
      </c>
      <c r="K3001" s="3751"/>
      <c r="L3001" s="4077"/>
      <c r="M3001" s="4077"/>
      <c r="N3001" s="4077"/>
      <c r="O3001" s="3721"/>
      <c r="P3001" s="3721"/>
      <c r="Q3001" s="53">
        <f t="shared" si="1133"/>
        <v>0</v>
      </c>
      <c r="R3001" s="3798"/>
      <c r="S3001" s="4077"/>
      <c r="T3001" s="3798"/>
      <c r="U3001" s="53">
        <f t="shared" si="1132"/>
        <v>0</v>
      </c>
      <c r="V3001" s="632">
        <f t="shared" si="1106"/>
        <v>0</v>
      </c>
      <c r="W3001" s="632">
        <f t="shared" si="1107"/>
        <v>0</v>
      </c>
      <c r="X3001" s="3799">
        <f t="shared" si="1134"/>
        <v>0</v>
      </c>
      <c r="Y3001" s="3799">
        <f t="shared" si="1108"/>
        <v>0</v>
      </c>
      <c r="Z3001" s="3800">
        <f t="shared" si="1109"/>
        <v>0</v>
      </c>
      <c r="AA3001" s="3801">
        <f t="shared" si="1110"/>
        <v>0</v>
      </c>
      <c r="AB3001" s="3783">
        <f t="shared" si="1111"/>
        <v>0</v>
      </c>
      <c r="AC3001" s="3783">
        <f t="shared" si="1112"/>
        <v>0</v>
      </c>
      <c r="AD3001" s="3783">
        <f t="shared" si="1113"/>
        <v>0</v>
      </c>
      <c r="AE3001" s="3783">
        <f t="shared" si="1114"/>
        <v>0</v>
      </c>
      <c r="AF3001" s="3783">
        <f t="shared" si="1115"/>
        <v>0</v>
      </c>
      <c r="AG3001" s="3783">
        <f t="shared" si="1116"/>
        <v>0</v>
      </c>
      <c r="AH3001" s="3783">
        <f t="shared" si="1117"/>
        <v>0</v>
      </c>
      <c r="AI3001" s="3783">
        <f t="shared" si="1118"/>
        <v>0</v>
      </c>
      <c r="AJ3001" s="3783">
        <f t="shared" si="1119"/>
        <v>0</v>
      </c>
      <c r="AK3001" s="3783">
        <f t="shared" si="1120"/>
        <v>0</v>
      </c>
      <c r="AL3001" s="81">
        <f t="shared" si="1121"/>
        <v>0</v>
      </c>
      <c r="AM3001" s="81">
        <f t="shared" si="1105"/>
        <v>0</v>
      </c>
      <c r="AN3001" s="3783">
        <f t="shared" si="1122"/>
        <v>0</v>
      </c>
      <c r="AO3001" s="3783">
        <f t="shared" si="1123"/>
        <v>0</v>
      </c>
      <c r="AP3001" s="3783">
        <f t="shared" si="1124"/>
        <v>0</v>
      </c>
      <c r="AQ3001" s="3783">
        <f t="shared" si="1125"/>
        <v>0</v>
      </c>
      <c r="AR3001" s="3783">
        <f t="shared" si="1126"/>
        <v>0</v>
      </c>
      <c r="AS3001" s="3783">
        <f t="shared" si="1127"/>
        <v>0</v>
      </c>
      <c r="AT3001" s="3783">
        <f t="shared" si="1128"/>
        <v>0</v>
      </c>
      <c r="AU3001" s="3783">
        <f t="shared" ref="AU3001:AU3064" si="1135">AV3001+AW3001</f>
        <v>0</v>
      </c>
      <c r="AV3001" s="3783">
        <f t="shared" si="1129"/>
        <v>0</v>
      </c>
      <c r="AW3001" s="3783">
        <f t="shared" si="1130"/>
        <v>0</v>
      </c>
      <c r="AX3001" s="3783">
        <f t="shared" si="1131"/>
        <v>0</v>
      </c>
      <c r="AY3001" s="4093"/>
      <c r="AZ3001" s="53">
        <f t="shared" ref="AZ3001:AZ3064" si="1136">IFERROR(AU3001/AM3001,0)</f>
        <v>0</v>
      </c>
      <c r="BA3001" s="3789">
        <f t="shared" ref="BA3001:BA3064" si="1137">IFERROR(AX3001/AP3001,0)</f>
        <v>0</v>
      </c>
      <c r="BB3001" s="3716"/>
      <c r="BC3001" s="3716"/>
      <c r="BD3001" s="4127"/>
    </row>
    <row r="3002" spans="1:56" ht="15" thickBot="1" x14ac:dyDescent="0.35">
      <c r="A3002" s="1805"/>
      <c r="B3002" s="200">
        <v>2994</v>
      </c>
      <c r="C3002" s="348" t="s">
        <v>837</v>
      </c>
      <c r="D3002" s="3748" t="str">
        <f>IF(Input!$C$16="","0",Input!$C$16)</f>
        <v>0</v>
      </c>
      <c r="E3002" s="356" t="s">
        <v>4751</v>
      </c>
      <c r="F3002" s="356">
        <v>2029</v>
      </c>
      <c r="G3002" s="499" t="s">
        <v>4955</v>
      </c>
      <c r="H3002" s="3717" t="s">
        <v>4731</v>
      </c>
      <c r="I3002" s="3749" t="s">
        <v>4731</v>
      </c>
      <c r="J3002" s="83">
        <f t="shared" si="1104"/>
        <v>0</v>
      </c>
      <c r="K3002" s="3751"/>
      <c r="L3002" s="4077"/>
      <c r="M3002" s="4077"/>
      <c r="N3002" s="4077"/>
      <c r="O3002" s="3721"/>
      <c r="P3002" s="3721"/>
      <c r="Q3002" s="53">
        <f t="shared" si="1133"/>
        <v>0</v>
      </c>
      <c r="R3002" s="3798"/>
      <c r="S3002" s="4077"/>
      <c r="T3002" s="3798"/>
      <c r="U3002" s="53">
        <f t="shared" si="1132"/>
        <v>0</v>
      </c>
      <c r="V3002" s="632">
        <f t="shared" si="1106"/>
        <v>0</v>
      </c>
      <c r="W3002" s="632">
        <f t="shared" si="1107"/>
        <v>0</v>
      </c>
      <c r="X3002" s="3799">
        <f t="shared" si="1134"/>
        <v>0</v>
      </c>
      <c r="Y3002" s="3799">
        <f t="shared" si="1108"/>
        <v>0</v>
      </c>
      <c r="Z3002" s="3800">
        <f t="shared" si="1109"/>
        <v>0</v>
      </c>
      <c r="AA3002" s="3801">
        <f t="shared" si="1110"/>
        <v>0</v>
      </c>
      <c r="AB3002" s="3783">
        <f t="shared" si="1111"/>
        <v>0</v>
      </c>
      <c r="AC3002" s="3783">
        <f t="shared" si="1112"/>
        <v>0</v>
      </c>
      <c r="AD3002" s="3783">
        <f t="shared" si="1113"/>
        <v>0</v>
      </c>
      <c r="AE3002" s="3783">
        <f t="shared" si="1114"/>
        <v>0</v>
      </c>
      <c r="AF3002" s="3783">
        <f t="shared" si="1115"/>
        <v>0</v>
      </c>
      <c r="AG3002" s="3783">
        <f t="shared" si="1116"/>
        <v>0</v>
      </c>
      <c r="AH3002" s="3783">
        <f t="shared" si="1117"/>
        <v>0</v>
      </c>
      <c r="AI3002" s="3783">
        <f t="shared" si="1118"/>
        <v>0</v>
      </c>
      <c r="AJ3002" s="3783">
        <f t="shared" si="1119"/>
        <v>0</v>
      </c>
      <c r="AK3002" s="3783">
        <f t="shared" si="1120"/>
        <v>0</v>
      </c>
      <c r="AL3002" s="81">
        <f t="shared" si="1121"/>
        <v>0</v>
      </c>
      <c r="AM3002" s="81">
        <f t="shared" si="1105"/>
        <v>0</v>
      </c>
      <c r="AN3002" s="3783">
        <f t="shared" si="1122"/>
        <v>0</v>
      </c>
      <c r="AO3002" s="3783">
        <f t="shared" si="1123"/>
        <v>0</v>
      </c>
      <c r="AP3002" s="3783">
        <f t="shared" si="1124"/>
        <v>0</v>
      </c>
      <c r="AQ3002" s="3783">
        <f t="shared" si="1125"/>
        <v>0</v>
      </c>
      <c r="AR3002" s="3783">
        <f t="shared" si="1126"/>
        <v>0</v>
      </c>
      <c r="AS3002" s="3783">
        <f t="shared" si="1127"/>
        <v>0</v>
      </c>
      <c r="AT3002" s="3783">
        <f t="shared" si="1128"/>
        <v>0</v>
      </c>
      <c r="AU3002" s="3783">
        <f t="shared" si="1135"/>
        <v>0</v>
      </c>
      <c r="AV3002" s="3783">
        <f t="shared" si="1129"/>
        <v>0</v>
      </c>
      <c r="AW3002" s="3783">
        <f t="shared" si="1130"/>
        <v>0</v>
      </c>
      <c r="AX3002" s="3783">
        <f t="shared" si="1131"/>
        <v>0</v>
      </c>
      <c r="AY3002" s="4093"/>
      <c r="AZ3002" s="53">
        <f t="shared" si="1136"/>
        <v>0</v>
      </c>
      <c r="BA3002" s="3789">
        <f t="shared" si="1137"/>
        <v>0</v>
      </c>
      <c r="BB3002" s="3716"/>
      <c r="BC3002" s="3716"/>
      <c r="BD3002" s="4127"/>
    </row>
    <row r="3003" spans="1:56" ht="15" thickBot="1" x14ac:dyDescent="0.35">
      <c r="A3003" s="1805"/>
      <c r="B3003" s="200">
        <v>2995</v>
      </c>
      <c r="C3003" s="348" t="s">
        <v>837</v>
      </c>
      <c r="D3003" s="3748" t="str">
        <f>IF(Input!$C$16="","0",Input!$C$16)</f>
        <v>0</v>
      </c>
      <c r="E3003" s="356" t="s">
        <v>4751</v>
      </c>
      <c r="F3003" s="356">
        <v>2029</v>
      </c>
      <c r="G3003" s="499" t="s">
        <v>4955</v>
      </c>
      <c r="H3003" s="3717" t="s">
        <v>4732</v>
      </c>
      <c r="I3003" s="3752" t="s">
        <v>4732</v>
      </c>
      <c r="J3003" s="83">
        <f t="shared" si="1104"/>
        <v>0</v>
      </c>
      <c r="K3003" s="3751"/>
      <c r="L3003" s="4077"/>
      <c r="M3003" s="4077"/>
      <c r="N3003" s="4077"/>
      <c r="O3003" s="3721"/>
      <c r="P3003" s="3721"/>
      <c r="Q3003" s="53">
        <f t="shared" si="1133"/>
        <v>0</v>
      </c>
      <c r="R3003" s="3798"/>
      <c r="S3003" s="4077"/>
      <c r="T3003" s="3798"/>
      <c r="U3003" s="53">
        <f t="shared" si="1132"/>
        <v>0</v>
      </c>
      <c r="V3003" s="632">
        <f t="shared" si="1106"/>
        <v>0</v>
      </c>
      <c r="W3003" s="632">
        <f t="shared" si="1107"/>
        <v>0</v>
      </c>
      <c r="X3003" s="3799">
        <f t="shared" si="1134"/>
        <v>0</v>
      </c>
      <c r="Y3003" s="3799">
        <f t="shared" si="1108"/>
        <v>0</v>
      </c>
      <c r="Z3003" s="3800">
        <f t="shared" si="1109"/>
        <v>0</v>
      </c>
      <c r="AA3003" s="3801">
        <f t="shared" si="1110"/>
        <v>0</v>
      </c>
      <c r="AB3003" s="3783">
        <f t="shared" si="1111"/>
        <v>0</v>
      </c>
      <c r="AC3003" s="3783">
        <f t="shared" si="1112"/>
        <v>0</v>
      </c>
      <c r="AD3003" s="3783">
        <f t="shared" si="1113"/>
        <v>0</v>
      </c>
      <c r="AE3003" s="3783">
        <f t="shared" si="1114"/>
        <v>0</v>
      </c>
      <c r="AF3003" s="3783">
        <f t="shared" si="1115"/>
        <v>0</v>
      </c>
      <c r="AG3003" s="3783">
        <f t="shared" si="1116"/>
        <v>0</v>
      </c>
      <c r="AH3003" s="3783">
        <f t="shared" si="1117"/>
        <v>0</v>
      </c>
      <c r="AI3003" s="3783">
        <f t="shared" si="1118"/>
        <v>0</v>
      </c>
      <c r="AJ3003" s="3783">
        <f t="shared" si="1119"/>
        <v>0</v>
      </c>
      <c r="AK3003" s="3783">
        <f t="shared" si="1120"/>
        <v>0</v>
      </c>
      <c r="AL3003" s="81">
        <f t="shared" si="1121"/>
        <v>0</v>
      </c>
      <c r="AM3003" s="81">
        <f t="shared" si="1105"/>
        <v>0</v>
      </c>
      <c r="AN3003" s="3783">
        <f t="shared" si="1122"/>
        <v>0</v>
      </c>
      <c r="AO3003" s="3783">
        <f t="shared" si="1123"/>
        <v>0</v>
      </c>
      <c r="AP3003" s="3783">
        <f t="shared" si="1124"/>
        <v>0</v>
      </c>
      <c r="AQ3003" s="3783">
        <f t="shared" si="1125"/>
        <v>0</v>
      </c>
      <c r="AR3003" s="3783">
        <f t="shared" si="1126"/>
        <v>0</v>
      </c>
      <c r="AS3003" s="3783">
        <f t="shared" si="1127"/>
        <v>0</v>
      </c>
      <c r="AT3003" s="3783">
        <f t="shared" si="1128"/>
        <v>0</v>
      </c>
      <c r="AU3003" s="3783">
        <f t="shared" si="1135"/>
        <v>0</v>
      </c>
      <c r="AV3003" s="3783">
        <f t="shared" si="1129"/>
        <v>0</v>
      </c>
      <c r="AW3003" s="3783">
        <f t="shared" si="1130"/>
        <v>0</v>
      </c>
      <c r="AX3003" s="3783">
        <f t="shared" si="1131"/>
        <v>0</v>
      </c>
      <c r="AY3003" s="4093"/>
      <c r="AZ3003" s="53">
        <f t="shared" si="1136"/>
        <v>0</v>
      </c>
      <c r="BA3003" s="3789">
        <f t="shared" si="1137"/>
        <v>0</v>
      </c>
      <c r="BB3003" s="3716"/>
      <c r="BC3003" s="3716"/>
      <c r="BD3003" s="4127"/>
    </row>
    <row r="3004" spans="1:56" ht="15" thickBot="1" x14ac:dyDescent="0.35">
      <c r="A3004" s="1805"/>
      <c r="B3004" s="200">
        <v>2996</v>
      </c>
      <c r="C3004" s="348" t="s">
        <v>837</v>
      </c>
      <c r="D3004" s="3748" t="str">
        <f>IF(Input!$C$16="","0",Input!$C$16)</f>
        <v>0</v>
      </c>
      <c r="E3004" s="356" t="s">
        <v>4751</v>
      </c>
      <c r="F3004" s="356">
        <v>2029</v>
      </c>
      <c r="G3004" s="499" t="s">
        <v>4955</v>
      </c>
      <c r="H3004" s="3717" t="s">
        <v>4733</v>
      </c>
      <c r="I3004" s="3749" t="s">
        <v>4733</v>
      </c>
      <c r="J3004" s="83">
        <f t="shared" si="1104"/>
        <v>0</v>
      </c>
      <c r="K3004" s="3751"/>
      <c r="L3004" s="4077"/>
      <c r="M3004" s="4077"/>
      <c r="N3004" s="4077"/>
      <c r="O3004" s="3721"/>
      <c r="P3004" s="3721"/>
      <c r="Q3004" s="53">
        <f t="shared" si="1133"/>
        <v>0</v>
      </c>
      <c r="R3004" s="3798"/>
      <c r="S3004" s="4077"/>
      <c r="T3004" s="3798"/>
      <c r="U3004" s="53">
        <f t="shared" si="1132"/>
        <v>0</v>
      </c>
      <c r="V3004" s="632">
        <f t="shared" si="1106"/>
        <v>0</v>
      </c>
      <c r="W3004" s="632">
        <f t="shared" si="1107"/>
        <v>0</v>
      </c>
      <c r="X3004" s="3799">
        <f t="shared" si="1134"/>
        <v>0</v>
      </c>
      <c r="Y3004" s="3799">
        <f t="shared" si="1108"/>
        <v>0</v>
      </c>
      <c r="Z3004" s="3800">
        <f t="shared" si="1109"/>
        <v>0</v>
      </c>
      <c r="AA3004" s="3801">
        <f t="shared" si="1110"/>
        <v>0</v>
      </c>
      <c r="AB3004" s="3783">
        <f t="shared" si="1111"/>
        <v>0</v>
      </c>
      <c r="AC3004" s="3783">
        <f t="shared" si="1112"/>
        <v>0</v>
      </c>
      <c r="AD3004" s="3783">
        <f t="shared" si="1113"/>
        <v>0</v>
      </c>
      <c r="AE3004" s="3783">
        <f t="shared" si="1114"/>
        <v>0</v>
      </c>
      <c r="AF3004" s="3783">
        <f t="shared" si="1115"/>
        <v>0</v>
      </c>
      <c r="AG3004" s="3783">
        <f t="shared" si="1116"/>
        <v>0</v>
      </c>
      <c r="AH3004" s="3783">
        <f t="shared" si="1117"/>
        <v>0</v>
      </c>
      <c r="AI3004" s="3783">
        <f t="shared" si="1118"/>
        <v>0</v>
      </c>
      <c r="AJ3004" s="3783">
        <f t="shared" si="1119"/>
        <v>0</v>
      </c>
      <c r="AK3004" s="3783">
        <f t="shared" si="1120"/>
        <v>0</v>
      </c>
      <c r="AL3004" s="81">
        <f t="shared" si="1121"/>
        <v>0</v>
      </c>
      <c r="AM3004" s="81">
        <f t="shared" si="1105"/>
        <v>0</v>
      </c>
      <c r="AN3004" s="3783">
        <f t="shared" si="1122"/>
        <v>0</v>
      </c>
      <c r="AO3004" s="3783">
        <f t="shared" si="1123"/>
        <v>0</v>
      </c>
      <c r="AP3004" s="3783">
        <f t="shared" si="1124"/>
        <v>0</v>
      </c>
      <c r="AQ3004" s="3783">
        <f t="shared" si="1125"/>
        <v>0</v>
      </c>
      <c r="AR3004" s="3783">
        <f t="shared" si="1126"/>
        <v>0</v>
      </c>
      <c r="AS3004" s="3783">
        <f t="shared" si="1127"/>
        <v>0</v>
      </c>
      <c r="AT3004" s="3783">
        <f t="shared" si="1128"/>
        <v>0</v>
      </c>
      <c r="AU3004" s="3783">
        <f t="shared" si="1135"/>
        <v>0</v>
      </c>
      <c r="AV3004" s="3783">
        <f t="shared" si="1129"/>
        <v>0</v>
      </c>
      <c r="AW3004" s="3783">
        <f t="shared" si="1130"/>
        <v>0</v>
      </c>
      <c r="AX3004" s="3783">
        <f t="shared" si="1131"/>
        <v>0</v>
      </c>
      <c r="AY3004" s="4093"/>
      <c r="AZ3004" s="53">
        <f t="shared" si="1136"/>
        <v>0</v>
      </c>
      <c r="BA3004" s="3789">
        <f t="shared" si="1137"/>
        <v>0</v>
      </c>
      <c r="BB3004" s="3716"/>
      <c r="BC3004" s="3716"/>
      <c r="BD3004" s="4127"/>
    </row>
    <row r="3005" spans="1:56" ht="15" thickBot="1" x14ac:dyDescent="0.35">
      <c r="A3005" s="1805"/>
      <c r="B3005" s="200">
        <v>2997</v>
      </c>
      <c r="C3005" s="348" t="s">
        <v>837</v>
      </c>
      <c r="D3005" s="3748" t="str">
        <f>IF(Input!$C$16="","0",Input!$C$16)</f>
        <v>0</v>
      </c>
      <c r="E3005" s="356" t="s">
        <v>4751</v>
      </c>
      <c r="F3005" s="356">
        <v>2029</v>
      </c>
      <c r="G3005" s="499" t="s">
        <v>4955</v>
      </c>
      <c r="H3005" s="3717" t="s">
        <v>4734</v>
      </c>
      <c r="I3005" s="3749" t="s">
        <v>4734</v>
      </c>
      <c r="J3005" s="83">
        <f t="shared" si="1104"/>
        <v>0</v>
      </c>
      <c r="K3005" s="4075"/>
      <c r="L3005" s="4078"/>
      <c r="M3005" s="4078"/>
      <c r="N3005" s="4077"/>
      <c r="O3005" s="3721"/>
      <c r="P3005" s="3721"/>
      <c r="Q3005" s="53">
        <f t="shared" si="1133"/>
        <v>0</v>
      </c>
      <c r="R3005" s="3798"/>
      <c r="S3005" s="4077"/>
      <c r="T3005" s="3798"/>
      <c r="U3005" s="53">
        <f t="shared" si="1132"/>
        <v>0</v>
      </c>
      <c r="V3005" s="632">
        <f t="shared" si="1106"/>
        <v>0</v>
      </c>
      <c r="W3005" s="632">
        <f t="shared" si="1107"/>
        <v>0</v>
      </c>
      <c r="X3005" s="3799">
        <f t="shared" si="1134"/>
        <v>0</v>
      </c>
      <c r="Y3005" s="3799">
        <f t="shared" si="1108"/>
        <v>0</v>
      </c>
      <c r="Z3005" s="3800">
        <f t="shared" si="1109"/>
        <v>0</v>
      </c>
      <c r="AA3005" s="3801">
        <f t="shared" si="1110"/>
        <v>0</v>
      </c>
      <c r="AB3005" s="3783">
        <f t="shared" si="1111"/>
        <v>0</v>
      </c>
      <c r="AC3005" s="3783">
        <f t="shared" si="1112"/>
        <v>0</v>
      </c>
      <c r="AD3005" s="3783">
        <f t="shared" si="1113"/>
        <v>0</v>
      </c>
      <c r="AE3005" s="3783">
        <f t="shared" si="1114"/>
        <v>0</v>
      </c>
      <c r="AF3005" s="3783">
        <f t="shared" si="1115"/>
        <v>0</v>
      </c>
      <c r="AG3005" s="3783">
        <f t="shared" si="1116"/>
        <v>0</v>
      </c>
      <c r="AH3005" s="3783">
        <f t="shared" si="1117"/>
        <v>0</v>
      </c>
      <c r="AI3005" s="3783">
        <f t="shared" si="1118"/>
        <v>0</v>
      </c>
      <c r="AJ3005" s="3783">
        <f t="shared" si="1119"/>
        <v>0</v>
      </c>
      <c r="AK3005" s="3783">
        <f t="shared" si="1120"/>
        <v>0</v>
      </c>
      <c r="AL3005" s="81">
        <f t="shared" si="1121"/>
        <v>0</v>
      </c>
      <c r="AM3005" s="81">
        <f t="shared" si="1105"/>
        <v>0</v>
      </c>
      <c r="AN3005" s="3783">
        <f t="shared" si="1122"/>
        <v>0</v>
      </c>
      <c r="AO3005" s="3783">
        <f t="shared" si="1123"/>
        <v>0</v>
      </c>
      <c r="AP3005" s="3783">
        <f t="shared" si="1124"/>
        <v>0</v>
      </c>
      <c r="AQ3005" s="3783">
        <f t="shared" si="1125"/>
        <v>0</v>
      </c>
      <c r="AR3005" s="3783">
        <f t="shared" si="1126"/>
        <v>0</v>
      </c>
      <c r="AS3005" s="3783">
        <f t="shared" si="1127"/>
        <v>0</v>
      </c>
      <c r="AT3005" s="3783">
        <f t="shared" si="1128"/>
        <v>0</v>
      </c>
      <c r="AU3005" s="3783">
        <f t="shared" si="1135"/>
        <v>0</v>
      </c>
      <c r="AV3005" s="3783">
        <f t="shared" si="1129"/>
        <v>0</v>
      </c>
      <c r="AW3005" s="3783">
        <f t="shared" si="1130"/>
        <v>0</v>
      </c>
      <c r="AX3005" s="3783">
        <f t="shared" si="1131"/>
        <v>0</v>
      </c>
      <c r="AY3005" s="4093"/>
      <c r="AZ3005" s="53">
        <f t="shared" si="1136"/>
        <v>0</v>
      </c>
      <c r="BA3005" s="3789">
        <f t="shared" si="1137"/>
        <v>0</v>
      </c>
      <c r="BB3005" s="3716"/>
      <c r="BC3005" s="3716"/>
      <c r="BD3005" s="4127"/>
    </row>
    <row r="3006" spans="1:56" ht="15" thickBot="1" x14ac:dyDescent="0.35">
      <c r="A3006" s="1805"/>
      <c r="B3006" s="200">
        <v>2998</v>
      </c>
      <c r="C3006" s="348" t="s">
        <v>837</v>
      </c>
      <c r="D3006" s="3748" t="str">
        <f>IF(Input!$C$16="","0",Input!$C$16)</f>
        <v>0</v>
      </c>
      <c r="E3006" s="356" t="s">
        <v>4751</v>
      </c>
      <c r="F3006" s="356">
        <v>2029</v>
      </c>
      <c r="G3006" s="499" t="s">
        <v>4955</v>
      </c>
      <c r="H3006" s="3717" t="s">
        <v>4735</v>
      </c>
      <c r="I3006" s="3752" t="s">
        <v>4735</v>
      </c>
      <c r="J3006" s="83">
        <f t="shared" si="1104"/>
        <v>0</v>
      </c>
      <c r="K3006" s="3751"/>
      <c r="L3006" s="4077"/>
      <c r="M3006" s="4077"/>
      <c r="N3006" s="4077"/>
      <c r="O3006" s="3721"/>
      <c r="P3006" s="3721"/>
      <c r="Q3006" s="53">
        <f t="shared" si="1133"/>
        <v>0</v>
      </c>
      <c r="R3006" s="3798"/>
      <c r="S3006" s="4077"/>
      <c r="T3006" s="3798"/>
      <c r="U3006" s="53">
        <f t="shared" si="1132"/>
        <v>0</v>
      </c>
      <c r="V3006" s="632">
        <f t="shared" si="1106"/>
        <v>0</v>
      </c>
      <c r="W3006" s="632">
        <f t="shared" si="1107"/>
        <v>0</v>
      </c>
      <c r="X3006" s="3799">
        <f t="shared" si="1134"/>
        <v>0</v>
      </c>
      <c r="Y3006" s="3799">
        <f t="shared" si="1108"/>
        <v>0</v>
      </c>
      <c r="Z3006" s="3800">
        <f t="shared" si="1109"/>
        <v>0</v>
      </c>
      <c r="AA3006" s="3801">
        <f t="shared" si="1110"/>
        <v>0</v>
      </c>
      <c r="AB3006" s="3783">
        <f t="shared" si="1111"/>
        <v>0</v>
      </c>
      <c r="AC3006" s="3783">
        <f t="shared" si="1112"/>
        <v>0</v>
      </c>
      <c r="AD3006" s="3783">
        <f t="shared" si="1113"/>
        <v>0</v>
      </c>
      <c r="AE3006" s="3783">
        <f t="shared" si="1114"/>
        <v>0</v>
      </c>
      <c r="AF3006" s="3783">
        <f t="shared" si="1115"/>
        <v>0</v>
      </c>
      <c r="AG3006" s="3783">
        <f t="shared" si="1116"/>
        <v>0</v>
      </c>
      <c r="AH3006" s="3783">
        <f t="shared" si="1117"/>
        <v>0</v>
      </c>
      <c r="AI3006" s="3783">
        <f t="shared" si="1118"/>
        <v>0</v>
      </c>
      <c r="AJ3006" s="3783">
        <f t="shared" si="1119"/>
        <v>0</v>
      </c>
      <c r="AK3006" s="3783">
        <f t="shared" si="1120"/>
        <v>0</v>
      </c>
      <c r="AL3006" s="81">
        <f t="shared" si="1121"/>
        <v>0</v>
      </c>
      <c r="AM3006" s="81">
        <f t="shared" si="1105"/>
        <v>0</v>
      </c>
      <c r="AN3006" s="3783">
        <f t="shared" si="1122"/>
        <v>0</v>
      </c>
      <c r="AO3006" s="3783">
        <f t="shared" si="1123"/>
        <v>0</v>
      </c>
      <c r="AP3006" s="3783">
        <f t="shared" si="1124"/>
        <v>0</v>
      </c>
      <c r="AQ3006" s="3783">
        <f t="shared" si="1125"/>
        <v>0</v>
      </c>
      <c r="AR3006" s="3783">
        <f t="shared" si="1126"/>
        <v>0</v>
      </c>
      <c r="AS3006" s="3783">
        <f t="shared" si="1127"/>
        <v>0</v>
      </c>
      <c r="AT3006" s="3783">
        <f t="shared" si="1128"/>
        <v>0</v>
      </c>
      <c r="AU3006" s="3783">
        <f t="shared" si="1135"/>
        <v>0</v>
      </c>
      <c r="AV3006" s="3783">
        <f t="shared" si="1129"/>
        <v>0</v>
      </c>
      <c r="AW3006" s="3783">
        <f t="shared" si="1130"/>
        <v>0</v>
      </c>
      <c r="AX3006" s="3783">
        <f t="shared" si="1131"/>
        <v>0</v>
      </c>
      <c r="AY3006" s="4093"/>
      <c r="AZ3006" s="53">
        <f t="shared" si="1136"/>
        <v>0</v>
      </c>
      <c r="BA3006" s="3789">
        <f t="shared" si="1137"/>
        <v>0</v>
      </c>
      <c r="BB3006" s="3716"/>
      <c r="BC3006" s="3716"/>
      <c r="BD3006" s="4127"/>
    </row>
    <row r="3007" spans="1:56" ht="15" thickBot="1" x14ac:dyDescent="0.35">
      <c r="A3007" s="1805"/>
      <c r="B3007" s="200">
        <v>2999</v>
      </c>
      <c r="C3007" s="348" t="s">
        <v>837</v>
      </c>
      <c r="D3007" s="3748" t="str">
        <f>IF(Input!$C$16="","0",Input!$C$16)</f>
        <v>0</v>
      </c>
      <c r="E3007" s="356" t="s">
        <v>4751</v>
      </c>
      <c r="F3007" s="356">
        <v>2029</v>
      </c>
      <c r="G3007" s="499" t="s">
        <v>4955</v>
      </c>
      <c r="H3007" s="3717" t="s">
        <v>4736</v>
      </c>
      <c r="I3007" s="3752" t="s">
        <v>4736</v>
      </c>
      <c r="J3007" s="83">
        <f t="shared" si="1104"/>
        <v>0</v>
      </c>
      <c r="K3007" s="3751"/>
      <c r="L3007" s="4077"/>
      <c r="M3007" s="4077"/>
      <c r="N3007" s="4077"/>
      <c r="O3007" s="3721"/>
      <c r="P3007" s="3721"/>
      <c r="Q3007" s="53">
        <f t="shared" si="1133"/>
        <v>0</v>
      </c>
      <c r="R3007" s="3798"/>
      <c r="S3007" s="4077"/>
      <c r="T3007" s="3798"/>
      <c r="U3007" s="53">
        <f t="shared" si="1132"/>
        <v>0</v>
      </c>
      <c r="V3007" s="632">
        <f t="shared" si="1106"/>
        <v>0</v>
      </c>
      <c r="W3007" s="632">
        <f t="shared" si="1107"/>
        <v>0</v>
      </c>
      <c r="X3007" s="3799">
        <f t="shared" si="1134"/>
        <v>0</v>
      </c>
      <c r="Y3007" s="3799">
        <f t="shared" si="1108"/>
        <v>0</v>
      </c>
      <c r="Z3007" s="3800">
        <f t="shared" si="1109"/>
        <v>0</v>
      </c>
      <c r="AA3007" s="3801">
        <f t="shared" si="1110"/>
        <v>0</v>
      </c>
      <c r="AB3007" s="3783">
        <f t="shared" si="1111"/>
        <v>0</v>
      </c>
      <c r="AC3007" s="3783">
        <f t="shared" si="1112"/>
        <v>0</v>
      </c>
      <c r="AD3007" s="3783">
        <f t="shared" si="1113"/>
        <v>0</v>
      </c>
      <c r="AE3007" s="3783">
        <f t="shared" si="1114"/>
        <v>0</v>
      </c>
      <c r="AF3007" s="3783">
        <f t="shared" si="1115"/>
        <v>0</v>
      </c>
      <c r="AG3007" s="3783">
        <f t="shared" si="1116"/>
        <v>0</v>
      </c>
      <c r="AH3007" s="3783">
        <f t="shared" si="1117"/>
        <v>0</v>
      </c>
      <c r="AI3007" s="3783">
        <f t="shared" si="1118"/>
        <v>0</v>
      </c>
      <c r="AJ3007" s="3783">
        <f t="shared" si="1119"/>
        <v>0</v>
      </c>
      <c r="AK3007" s="3783">
        <f t="shared" si="1120"/>
        <v>0</v>
      </c>
      <c r="AL3007" s="81">
        <f t="shared" si="1121"/>
        <v>0</v>
      </c>
      <c r="AM3007" s="81">
        <f t="shared" si="1105"/>
        <v>0</v>
      </c>
      <c r="AN3007" s="3783">
        <f t="shared" si="1122"/>
        <v>0</v>
      </c>
      <c r="AO3007" s="3783">
        <f t="shared" si="1123"/>
        <v>0</v>
      </c>
      <c r="AP3007" s="3783">
        <f t="shared" si="1124"/>
        <v>0</v>
      </c>
      <c r="AQ3007" s="3783">
        <f t="shared" si="1125"/>
        <v>0</v>
      </c>
      <c r="AR3007" s="3783">
        <f t="shared" si="1126"/>
        <v>0</v>
      </c>
      <c r="AS3007" s="3783">
        <f t="shared" si="1127"/>
        <v>0</v>
      </c>
      <c r="AT3007" s="3783">
        <f t="shared" si="1128"/>
        <v>0</v>
      </c>
      <c r="AU3007" s="3783">
        <f t="shared" si="1135"/>
        <v>0</v>
      </c>
      <c r="AV3007" s="3783">
        <f t="shared" si="1129"/>
        <v>0</v>
      </c>
      <c r="AW3007" s="3783">
        <f t="shared" si="1130"/>
        <v>0</v>
      </c>
      <c r="AX3007" s="3783">
        <f t="shared" si="1131"/>
        <v>0</v>
      </c>
      <c r="AY3007" s="4093"/>
      <c r="AZ3007" s="53">
        <f t="shared" si="1136"/>
        <v>0</v>
      </c>
      <c r="BA3007" s="3789">
        <f t="shared" si="1137"/>
        <v>0</v>
      </c>
      <c r="BB3007" s="3716"/>
      <c r="BC3007" s="3716"/>
      <c r="BD3007" s="4127"/>
    </row>
    <row r="3008" spans="1:56" ht="15" thickBot="1" x14ac:dyDescent="0.35">
      <c r="A3008" s="1805"/>
      <c r="B3008" s="200">
        <v>3000</v>
      </c>
      <c r="C3008" s="348" t="s">
        <v>837</v>
      </c>
      <c r="D3008" s="3748" t="str">
        <f>IF(Input!$C$16="","0",Input!$C$16)</f>
        <v>0</v>
      </c>
      <c r="E3008" s="356" t="s">
        <v>4751</v>
      </c>
      <c r="F3008" s="356">
        <v>2029</v>
      </c>
      <c r="G3008" s="499" t="s">
        <v>4955</v>
      </c>
      <c r="H3008" s="3717" t="s">
        <v>4737</v>
      </c>
      <c r="I3008" s="3752" t="s">
        <v>4737</v>
      </c>
      <c r="J3008" s="83">
        <f t="shared" si="1104"/>
        <v>0</v>
      </c>
      <c r="K3008" s="3751"/>
      <c r="L3008" s="4077"/>
      <c r="M3008" s="4077"/>
      <c r="N3008" s="4077"/>
      <c r="O3008" s="3721"/>
      <c r="P3008" s="3721"/>
      <c r="Q3008" s="53">
        <f t="shared" si="1133"/>
        <v>0</v>
      </c>
      <c r="R3008" s="3798"/>
      <c r="S3008" s="4077"/>
      <c r="T3008" s="3798"/>
      <c r="U3008" s="53">
        <f t="shared" si="1132"/>
        <v>0</v>
      </c>
      <c r="V3008" s="632">
        <f t="shared" si="1106"/>
        <v>0</v>
      </c>
      <c r="W3008" s="632">
        <f t="shared" si="1107"/>
        <v>0</v>
      </c>
      <c r="X3008" s="3799">
        <f t="shared" si="1134"/>
        <v>0</v>
      </c>
      <c r="Y3008" s="3799">
        <f t="shared" si="1108"/>
        <v>0</v>
      </c>
      <c r="Z3008" s="3800">
        <f t="shared" si="1109"/>
        <v>0</v>
      </c>
      <c r="AA3008" s="3801">
        <f t="shared" si="1110"/>
        <v>0</v>
      </c>
      <c r="AB3008" s="3783">
        <f t="shared" si="1111"/>
        <v>0</v>
      </c>
      <c r="AC3008" s="3783">
        <f t="shared" si="1112"/>
        <v>0</v>
      </c>
      <c r="AD3008" s="3783">
        <f t="shared" si="1113"/>
        <v>0</v>
      </c>
      <c r="AE3008" s="3783">
        <f t="shared" si="1114"/>
        <v>0</v>
      </c>
      <c r="AF3008" s="3783">
        <f t="shared" si="1115"/>
        <v>0</v>
      </c>
      <c r="AG3008" s="3783">
        <f t="shared" si="1116"/>
        <v>0</v>
      </c>
      <c r="AH3008" s="3783">
        <f t="shared" si="1117"/>
        <v>0</v>
      </c>
      <c r="AI3008" s="3783">
        <f t="shared" si="1118"/>
        <v>0</v>
      </c>
      <c r="AJ3008" s="3783">
        <f t="shared" si="1119"/>
        <v>0</v>
      </c>
      <c r="AK3008" s="3783">
        <f t="shared" si="1120"/>
        <v>0</v>
      </c>
      <c r="AL3008" s="81">
        <f t="shared" si="1121"/>
        <v>0</v>
      </c>
      <c r="AM3008" s="81">
        <f t="shared" si="1105"/>
        <v>0</v>
      </c>
      <c r="AN3008" s="3783">
        <f t="shared" si="1122"/>
        <v>0</v>
      </c>
      <c r="AO3008" s="3783">
        <f t="shared" si="1123"/>
        <v>0</v>
      </c>
      <c r="AP3008" s="3783">
        <f t="shared" si="1124"/>
        <v>0</v>
      </c>
      <c r="AQ3008" s="3783">
        <f t="shared" si="1125"/>
        <v>0</v>
      </c>
      <c r="AR3008" s="3783">
        <f t="shared" si="1126"/>
        <v>0</v>
      </c>
      <c r="AS3008" s="3783">
        <f t="shared" si="1127"/>
        <v>0</v>
      </c>
      <c r="AT3008" s="3783">
        <f t="shared" si="1128"/>
        <v>0</v>
      </c>
      <c r="AU3008" s="3783">
        <f t="shared" si="1135"/>
        <v>0</v>
      </c>
      <c r="AV3008" s="3783">
        <f t="shared" si="1129"/>
        <v>0</v>
      </c>
      <c r="AW3008" s="3783">
        <f t="shared" si="1130"/>
        <v>0</v>
      </c>
      <c r="AX3008" s="3783">
        <f t="shared" si="1131"/>
        <v>0</v>
      </c>
      <c r="AY3008" s="4093"/>
      <c r="AZ3008" s="53">
        <f t="shared" si="1136"/>
        <v>0</v>
      </c>
      <c r="BA3008" s="3789">
        <f t="shared" si="1137"/>
        <v>0</v>
      </c>
      <c r="BB3008" s="3716"/>
      <c r="BC3008" s="3716"/>
      <c r="BD3008" s="4127"/>
    </row>
    <row r="3009" spans="1:56" ht="15" thickBot="1" x14ac:dyDescent="0.35">
      <c r="A3009" s="1805"/>
      <c r="B3009" s="200">
        <v>3001</v>
      </c>
      <c r="C3009" s="348" t="s">
        <v>837</v>
      </c>
      <c r="D3009" s="3748" t="str">
        <f>IF(Input!$C$16="","0",Input!$C$16)</f>
        <v>0</v>
      </c>
      <c r="E3009" s="356" t="s">
        <v>4751</v>
      </c>
      <c r="F3009" s="356">
        <v>2029</v>
      </c>
      <c r="G3009" s="499" t="s">
        <v>4955</v>
      </c>
      <c r="H3009" s="3717" t="s">
        <v>4738</v>
      </c>
      <c r="I3009" s="3749" t="s">
        <v>4738</v>
      </c>
      <c r="J3009" s="83">
        <f t="shared" si="1104"/>
        <v>0</v>
      </c>
      <c r="K3009" s="3751"/>
      <c r="L3009" s="4077"/>
      <c r="M3009" s="4077"/>
      <c r="N3009" s="4077"/>
      <c r="O3009" s="3721"/>
      <c r="P3009" s="3721"/>
      <c r="Q3009" s="53">
        <f t="shared" si="1133"/>
        <v>0</v>
      </c>
      <c r="R3009" s="3798"/>
      <c r="S3009" s="4077"/>
      <c r="T3009" s="3798"/>
      <c r="U3009" s="53">
        <f t="shared" si="1132"/>
        <v>0</v>
      </c>
      <c r="V3009" s="632">
        <f t="shared" si="1106"/>
        <v>0</v>
      </c>
      <c r="W3009" s="632">
        <f t="shared" si="1107"/>
        <v>0</v>
      </c>
      <c r="X3009" s="3799">
        <f t="shared" si="1134"/>
        <v>0</v>
      </c>
      <c r="Y3009" s="3799">
        <f t="shared" si="1108"/>
        <v>0</v>
      </c>
      <c r="Z3009" s="3800">
        <f t="shared" si="1109"/>
        <v>0</v>
      </c>
      <c r="AA3009" s="3801">
        <f t="shared" si="1110"/>
        <v>0</v>
      </c>
      <c r="AB3009" s="3783">
        <f t="shared" si="1111"/>
        <v>0</v>
      </c>
      <c r="AC3009" s="3783">
        <f t="shared" si="1112"/>
        <v>0</v>
      </c>
      <c r="AD3009" s="3783">
        <f t="shared" si="1113"/>
        <v>0</v>
      </c>
      <c r="AE3009" s="3783">
        <f t="shared" si="1114"/>
        <v>0</v>
      </c>
      <c r="AF3009" s="3783">
        <f t="shared" si="1115"/>
        <v>0</v>
      </c>
      <c r="AG3009" s="3783">
        <f t="shared" si="1116"/>
        <v>0</v>
      </c>
      <c r="AH3009" s="3783">
        <f t="shared" si="1117"/>
        <v>0</v>
      </c>
      <c r="AI3009" s="3783">
        <f t="shared" si="1118"/>
        <v>0</v>
      </c>
      <c r="AJ3009" s="3783">
        <f t="shared" si="1119"/>
        <v>0</v>
      </c>
      <c r="AK3009" s="3783">
        <f t="shared" si="1120"/>
        <v>0</v>
      </c>
      <c r="AL3009" s="81">
        <f t="shared" si="1121"/>
        <v>0</v>
      </c>
      <c r="AM3009" s="81">
        <f t="shared" si="1105"/>
        <v>0</v>
      </c>
      <c r="AN3009" s="3783">
        <f t="shared" si="1122"/>
        <v>0</v>
      </c>
      <c r="AO3009" s="3783">
        <f t="shared" si="1123"/>
        <v>0</v>
      </c>
      <c r="AP3009" s="3783">
        <f t="shared" si="1124"/>
        <v>0</v>
      </c>
      <c r="AQ3009" s="3783">
        <f t="shared" si="1125"/>
        <v>0</v>
      </c>
      <c r="AR3009" s="3783">
        <f t="shared" si="1126"/>
        <v>0</v>
      </c>
      <c r="AS3009" s="3783">
        <f t="shared" si="1127"/>
        <v>0</v>
      </c>
      <c r="AT3009" s="3783">
        <f t="shared" si="1128"/>
        <v>0</v>
      </c>
      <c r="AU3009" s="3783">
        <f t="shared" si="1135"/>
        <v>0</v>
      </c>
      <c r="AV3009" s="3783">
        <f t="shared" si="1129"/>
        <v>0</v>
      </c>
      <c r="AW3009" s="3783">
        <f t="shared" si="1130"/>
        <v>0</v>
      </c>
      <c r="AX3009" s="3783">
        <f t="shared" si="1131"/>
        <v>0</v>
      </c>
      <c r="AY3009" s="4093"/>
      <c r="AZ3009" s="53">
        <f t="shared" si="1136"/>
        <v>0</v>
      </c>
      <c r="BA3009" s="3789">
        <f t="shared" si="1137"/>
        <v>0</v>
      </c>
      <c r="BB3009" s="3716"/>
      <c r="BC3009" s="3716"/>
      <c r="BD3009" s="4127"/>
    </row>
    <row r="3010" spans="1:56" ht="15" thickBot="1" x14ac:dyDescent="0.35">
      <c r="A3010" s="1805"/>
      <c r="B3010" s="200">
        <v>3002</v>
      </c>
      <c r="C3010" s="348" t="s">
        <v>837</v>
      </c>
      <c r="D3010" s="3748" t="str">
        <f>IF(Input!$C$16="","0",Input!$C$16)</f>
        <v>0</v>
      </c>
      <c r="E3010" s="356" t="s">
        <v>4751</v>
      </c>
      <c r="F3010" s="356">
        <v>2029</v>
      </c>
      <c r="G3010" s="499" t="s">
        <v>4955</v>
      </c>
      <c r="H3010" s="3717" t="s">
        <v>4739</v>
      </c>
      <c r="I3010" s="3752" t="s">
        <v>4739</v>
      </c>
      <c r="J3010" s="83">
        <f t="shared" ref="J3010:J3073" si="1138">IF(AM2314=0,0,(K3010*AN2314+AO2314*M3010)/(AN2314+AO2314))</f>
        <v>0</v>
      </c>
      <c r="K3010" s="3751"/>
      <c r="L3010" s="4077"/>
      <c r="M3010" s="4077"/>
      <c r="N3010" s="4077"/>
      <c r="O3010" s="3721"/>
      <c r="P3010" s="3721"/>
      <c r="Q3010" s="53">
        <f t="shared" si="1133"/>
        <v>0</v>
      </c>
      <c r="R3010" s="3798"/>
      <c r="S3010" s="4077"/>
      <c r="T3010" s="3798"/>
      <c r="U3010" s="53">
        <f t="shared" si="1132"/>
        <v>0</v>
      </c>
      <c r="V3010" s="632">
        <f t="shared" si="1106"/>
        <v>0</v>
      </c>
      <c r="W3010" s="632">
        <f t="shared" si="1107"/>
        <v>0</v>
      </c>
      <c r="X3010" s="3799">
        <f t="shared" si="1134"/>
        <v>0</v>
      </c>
      <c r="Y3010" s="3799">
        <f t="shared" si="1108"/>
        <v>0</v>
      </c>
      <c r="Z3010" s="3800">
        <f t="shared" si="1109"/>
        <v>0</v>
      </c>
      <c r="AA3010" s="3801">
        <f t="shared" si="1110"/>
        <v>0</v>
      </c>
      <c r="AB3010" s="3783">
        <f t="shared" si="1111"/>
        <v>0</v>
      </c>
      <c r="AC3010" s="3783">
        <f t="shared" si="1112"/>
        <v>0</v>
      </c>
      <c r="AD3010" s="3783">
        <f t="shared" si="1113"/>
        <v>0</v>
      </c>
      <c r="AE3010" s="3783">
        <f t="shared" si="1114"/>
        <v>0</v>
      </c>
      <c r="AF3010" s="3783">
        <f t="shared" si="1115"/>
        <v>0</v>
      </c>
      <c r="AG3010" s="3783">
        <f t="shared" si="1116"/>
        <v>0</v>
      </c>
      <c r="AH3010" s="3783">
        <f t="shared" si="1117"/>
        <v>0</v>
      </c>
      <c r="AI3010" s="3783">
        <f t="shared" si="1118"/>
        <v>0</v>
      </c>
      <c r="AJ3010" s="3783">
        <f t="shared" si="1119"/>
        <v>0</v>
      </c>
      <c r="AK3010" s="3783">
        <f t="shared" si="1120"/>
        <v>0</v>
      </c>
      <c r="AL3010" s="81">
        <f t="shared" si="1121"/>
        <v>0</v>
      </c>
      <c r="AM3010" s="81">
        <f t="shared" si="1105"/>
        <v>0</v>
      </c>
      <c r="AN3010" s="3783">
        <f t="shared" si="1122"/>
        <v>0</v>
      </c>
      <c r="AO3010" s="3783">
        <f t="shared" si="1123"/>
        <v>0</v>
      </c>
      <c r="AP3010" s="3783">
        <f t="shared" si="1124"/>
        <v>0</v>
      </c>
      <c r="AQ3010" s="3783">
        <f t="shared" si="1125"/>
        <v>0</v>
      </c>
      <c r="AR3010" s="3783">
        <f t="shared" si="1126"/>
        <v>0</v>
      </c>
      <c r="AS3010" s="3783">
        <f t="shared" si="1127"/>
        <v>0</v>
      </c>
      <c r="AT3010" s="3783">
        <f t="shared" si="1128"/>
        <v>0</v>
      </c>
      <c r="AU3010" s="3783">
        <f t="shared" si="1135"/>
        <v>0</v>
      </c>
      <c r="AV3010" s="3783">
        <f t="shared" si="1129"/>
        <v>0</v>
      </c>
      <c r="AW3010" s="3783">
        <f t="shared" si="1130"/>
        <v>0</v>
      </c>
      <c r="AX3010" s="3783">
        <f t="shared" si="1131"/>
        <v>0</v>
      </c>
      <c r="AY3010" s="4093"/>
      <c r="AZ3010" s="53">
        <f t="shared" si="1136"/>
        <v>0</v>
      </c>
      <c r="BA3010" s="3789">
        <f t="shared" si="1137"/>
        <v>0</v>
      </c>
      <c r="BB3010" s="3716"/>
      <c r="BC3010" s="3716"/>
      <c r="BD3010" s="4127"/>
    </row>
    <row r="3011" spans="1:56" ht="15" thickBot="1" x14ac:dyDescent="0.35">
      <c r="A3011" s="1805"/>
      <c r="B3011" s="200">
        <v>3003</v>
      </c>
      <c r="C3011" s="348" t="s">
        <v>837</v>
      </c>
      <c r="D3011" s="3748" t="str">
        <f>IF(Input!$C$16="","0",Input!$C$16)</f>
        <v>0</v>
      </c>
      <c r="E3011" s="356" t="s">
        <v>4751</v>
      </c>
      <c r="F3011" s="356">
        <v>2029</v>
      </c>
      <c r="G3011" s="499" t="s">
        <v>4955</v>
      </c>
      <c r="H3011" s="3717" t="s">
        <v>4740</v>
      </c>
      <c r="I3011" s="3752" t="s">
        <v>4740</v>
      </c>
      <c r="J3011" s="83">
        <f t="shared" si="1138"/>
        <v>0</v>
      </c>
      <c r="K3011" s="3751"/>
      <c r="L3011" s="4077"/>
      <c r="M3011" s="4077"/>
      <c r="N3011" s="4077"/>
      <c r="O3011" s="3721"/>
      <c r="P3011" s="3721"/>
      <c r="Q3011" s="53">
        <f t="shared" si="1133"/>
        <v>0</v>
      </c>
      <c r="R3011" s="3798"/>
      <c r="S3011" s="4077"/>
      <c r="T3011" s="3798"/>
      <c r="U3011" s="53">
        <f t="shared" si="1132"/>
        <v>0</v>
      </c>
      <c r="V3011" s="632">
        <f t="shared" si="1106"/>
        <v>0</v>
      </c>
      <c r="W3011" s="632">
        <f t="shared" si="1107"/>
        <v>0</v>
      </c>
      <c r="X3011" s="3799">
        <f t="shared" si="1134"/>
        <v>0</v>
      </c>
      <c r="Y3011" s="3799">
        <f t="shared" si="1108"/>
        <v>0</v>
      </c>
      <c r="Z3011" s="3800">
        <f t="shared" si="1109"/>
        <v>0</v>
      </c>
      <c r="AA3011" s="3801">
        <f t="shared" si="1110"/>
        <v>0</v>
      </c>
      <c r="AB3011" s="3783">
        <f t="shared" si="1111"/>
        <v>0</v>
      </c>
      <c r="AC3011" s="3783">
        <f t="shared" si="1112"/>
        <v>0</v>
      </c>
      <c r="AD3011" s="3783">
        <f t="shared" si="1113"/>
        <v>0</v>
      </c>
      <c r="AE3011" s="3783">
        <f t="shared" si="1114"/>
        <v>0</v>
      </c>
      <c r="AF3011" s="3783">
        <f t="shared" si="1115"/>
        <v>0</v>
      </c>
      <c r="AG3011" s="3783">
        <f t="shared" si="1116"/>
        <v>0</v>
      </c>
      <c r="AH3011" s="3783">
        <f t="shared" si="1117"/>
        <v>0</v>
      </c>
      <c r="AI3011" s="3783">
        <f t="shared" si="1118"/>
        <v>0</v>
      </c>
      <c r="AJ3011" s="3783">
        <f t="shared" si="1119"/>
        <v>0</v>
      </c>
      <c r="AK3011" s="3783">
        <f t="shared" si="1120"/>
        <v>0</v>
      </c>
      <c r="AL3011" s="81">
        <f t="shared" si="1121"/>
        <v>0</v>
      </c>
      <c r="AM3011" s="81">
        <f t="shared" si="1105"/>
        <v>0</v>
      </c>
      <c r="AN3011" s="3783">
        <f t="shared" si="1122"/>
        <v>0</v>
      </c>
      <c r="AO3011" s="3783">
        <f t="shared" si="1123"/>
        <v>0</v>
      </c>
      <c r="AP3011" s="3783">
        <f t="shared" si="1124"/>
        <v>0</v>
      </c>
      <c r="AQ3011" s="3783">
        <f t="shared" si="1125"/>
        <v>0</v>
      </c>
      <c r="AR3011" s="3783">
        <f t="shared" si="1126"/>
        <v>0</v>
      </c>
      <c r="AS3011" s="3783">
        <f t="shared" si="1127"/>
        <v>0</v>
      </c>
      <c r="AT3011" s="3783">
        <f t="shared" si="1128"/>
        <v>0</v>
      </c>
      <c r="AU3011" s="3783">
        <f t="shared" si="1135"/>
        <v>0</v>
      </c>
      <c r="AV3011" s="3783">
        <f t="shared" si="1129"/>
        <v>0</v>
      </c>
      <c r="AW3011" s="3783">
        <f t="shared" si="1130"/>
        <v>0</v>
      </c>
      <c r="AX3011" s="3783">
        <f t="shared" si="1131"/>
        <v>0</v>
      </c>
      <c r="AY3011" s="4093"/>
      <c r="AZ3011" s="53">
        <f t="shared" si="1136"/>
        <v>0</v>
      </c>
      <c r="BA3011" s="3789">
        <f t="shared" si="1137"/>
        <v>0</v>
      </c>
      <c r="BB3011" s="3716"/>
      <c r="BC3011" s="3716"/>
      <c r="BD3011" s="4127"/>
    </row>
    <row r="3012" spans="1:56" ht="15" thickBot="1" x14ac:dyDescent="0.35">
      <c r="A3012" s="1805"/>
      <c r="B3012" s="200">
        <v>3004</v>
      </c>
      <c r="C3012" s="348" t="s">
        <v>837</v>
      </c>
      <c r="D3012" s="3748" t="str">
        <f>IF(Input!$C$16="","0",Input!$C$16)</f>
        <v>0</v>
      </c>
      <c r="E3012" s="356" t="s">
        <v>4751</v>
      </c>
      <c r="F3012" s="356">
        <v>2029</v>
      </c>
      <c r="G3012" s="499" t="s">
        <v>4955</v>
      </c>
      <c r="H3012" s="3717" t="s">
        <v>4741</v>
      </c>
      <c r="I3012" s="3749" t="s">
        <v>4741</v>
      </c>
      <c r="J3012" s="83">
        <f t="shared" si="1138"/>
        <v>0</v>
      </c>
      <c r="K3012" s="3751"/>
      <c r="L3012" s="4077"/>
      <c r="M3012" s="4077"/>
      <c r="N3012" s="4077"/>
      <c r="O3012" s="3721"/>
      <c r="P3012" s="3721"/>
      <c r="Q3012" s="53">
        <f t="shared" si="1133"/>
        <v>0</v>
      </c>
      <c r="R3012" s="3798"/>
      <c r="S3012" s="4077"/>
      <c r="T3012" s="3798"/>
      <c r="U3012" s="53">
        <f t="shared" si="1132"/>
        <v>0</v>
      </c>
      <c r="V3012" s="632">
        <f t="shared" si="1106"/>
        <v>0</v>
      </c>
      <c r="W3012" s="632">
        <f t="shared" si="1107"/>
        <v>0</v>
      </c>
      <c r="X3012" s="3799">
        <f t="shared" si="1134"/>
        <v>0</v>
      </c>
      <c r="Y3012" s="3799">
        <f t="shared" si="1108"/>
        <v>0</v>
      </c>
      <c r="Z3012" s="3800">
        <f t="shared" si="1109"/>
        <v>0</v>
      </c>
      <c r="AA3012" s="3801">
        <f t="shared" si="1110"/>
        <v>0</v>
      </c>
      <c r="AB3012" s="3783">
        <f t="shared" si="1111"/>
        <v>0</v>
      </c>
      <c r="AC3012" s="3783">
        <f t="shared" si="1112"/>
        <v>0</v>
      </c>
      <c r="AD3012" s="3783">
        <f t="shared" si="1113"/>
        <v>0</v>
      </c>
      <c r="AE3012" s="3783">
        <f t="shared" si="1114"/>
        <v>0</v>
      </c>
      <c r="AF3012" s="3783">
        <f t="shared" si="1115"/>
        <v>0</v>
      </c>
      <c r="AG3012" s="3783">
        <f t="shared" si="1116"/>
        <v>0</v>
      </c>
      <c r="AH3012" s="3783">
        <f t="shared" si="1117"/>
        <v>0</v>
      </c>
      <c r="AI3012" s="3783">
        <f t="shared" si="1118"/>
        <v>0</v>
      </c>
      <c r="AJ3012" s="3783">
        <f t="shared" si="1119"/>
        <v>0</v>
      </c>
      <c r="AK3012" s="3783">
        <f t="shared" si="1120"/>
        <v>0</v>
      </c>
      <c r="AL3012" s="81">
        <f t="shared" si="1121"/>
        <v>0</v>
      </c>
      <c r="AM3012" s="81">
        <f t="shared" si="1105"/>
        <v>0</v>
      </c>
      <c r="AN3012" s="3783">
        <f t="shared" si="1122"/>
        <v>0</v>
      </c>
      <c r="AO3012" s="3783">
        <f t="shared" si="1123"/>
        <v>0</v>
      </c>
      <c r="AP3012" s="3783">
        <f t="shared" si="1124"/>
        <v>0</v>
      </c>
      <c r="AQ3012" s="3783">
        <f t="shared" si="1125"/>
        <v>0</v>
      </c>
      <c r="AR3012" s="3783">
        <f t="shared" si="1126"/>
        <v>0</v>
      </c>
      <c r="AS3012" s="3783">
        <f t="shared" si="1127"/>
        <v>0</v>
      </c>
      <c r="AT3012" s="3783">
        <f t="shared" si="1128"/>
        <v>0</v>
      </c>
      <c r="AU3012" s="3783">
        <f t="shared" si="1135"/>
        <v>0</v>
      </c>
      <c r="AV3012" s="3783">
        <f t="shared" si="1129"/>
        <v>0</v>
      </c>
      <c r="AW3012" s="3783">
        <f t="shared" si="1130"/>
        <v>0</v>
      </c>
      <c r="AX3012" s="3783">
        <f t="shared" si="1131"/>
        <v>0</v>
      </c>
      <c r="AY3012" s="4093"/>
      <c r="AZ3012" s="53">
        <f t="shared" si="1136"/>
        <v>0</v>
      </c>
      <c r="BA3012" s="3789">
        <f t="shared" si="1137"/>
        <v>0</v>
      </c>
      <c r="BB3012" s="3716"/>
      <c r="BC3012" s="3716"/>
      <c r="BD3012" s="4127"/>
    </row>
    <row r="3013" spans="1:56" ht="15" thickBot="1" x14ac:dyDescent="0.35">
      <c r="A3013" s="1805"/>
      <c r="B3013" s="200">
        <v>3005</v>
      </c>
      <c r="C3013" s="348" t="s">
        <v>837</v>
      </c>
      <c r="D3013" s="3748" t="str">
        <f>IF(Input!$C$16="","0",Input!$C$16)</f>
        <v>0</v>
      </c>
      <c r="E3013" s="356" t="s">
        <v>4751</v>
      </c>
      <c r="F3013" s="356">
        <v>2029</v>
      </c>
      <c r="G3013" s="499" t="s">
        <v>4955</v>
      </c>
      <c r="H3013" s="3717" t="s">
        <v>4742</v>
      </c>
      <c r="I3013" s="3752" t="s">
        <v>4742</v>
      </c>
      <c r="J3013" s="83">
        <f t="shared" si="1138"/>
        <v>0</v>
      </c>
      <c r="K3013" s="3751"/>
      <c r="L3013" s="4077"/>
      <c r="M3013" s="4077"/>
      <c r="N3013" s="4077"/>
      <c r="O3013" s="3721"/>
      <c r="P3013" s="3721"/>
      <c r="Q3013" s="53">
        <f t="shared" si="1133"/>
        <v>0</v>
      </c>
      <c r="R3013" s="3798"/>
      <c r="S3013" s="4077"/>
      <c r="T3013" s="3798"/>
      <c r="U3013" s="53">
        <f t="shared" si="1132"/>
        <v>0</v>
      </c>
      <c r="V3013" s="632">
        <f t="shared" si="1106"/>
        <v>0</v>
      </c>
      <c r="W3013" s="632">
        <f t="shared" si="1107"/>
        <v>0</v>
      </c>
      <c r="X3013" s="3799">
        <f t="shared" si="1134"/>
        <v>0</v>
      </c>
      <c r="Y3013" s="3799">
        <f t="shared" si="1108"/>
        <v>0</v>
      </c>
      <c r="Z3013" s="3800">
        <f t="shared" si="1109"/>
        <v>0</v>
      </c>
      <c r="AA3013" s="3801">
        <f t="shared" si="1110"/>
        <v>0</v>
      </c>
      <c r="AB3013" s="3783">
        <f t="shared" si="1111"/>
        <v>0</v>
      </c>
      <c r="AC3013" s="3783">
        <f t="shared" si="1112"/>
        <v>0</v>
      </c>
      <c r="AD3013" s="3783">
        <f t="shared" si="1113"/>
        <v>0</v>
      </c>
      <c r="AE3013" s="3783">
        <f t="shared" si="1114"/>
        <v>0</v>
      </c>
      <c r="AF3013" s="3783">
        <f t="shared" si="1115"/>
        <v>0</v>
      </c>
      <c r="AG3013" s="3783">
        <f t="shared" si="1116"/>
        <v>0</v>
      </c>
      <c r="AH3013" s="3783">
        <f t="shared" si="1117"/>
        <v>0</v>
      </c>
      <c r="AI3013" s="3783">
        <f t="shared" si="1118"/>
        <v>0</v>
      </c>
      <c r="AJ3013" s="3783">
        <f t="shared" si="1119"/>
        <v>0</v>
      </c>
      <c r="AK3013" s="3783">
        <f t="shared" si="1120"/>
        <v>0</v>
      </c>
      <c r="AL3013" s="81">
        <f t="shared" si="1121"/>
        <v>0</v>
      </c>
      <c r="AM3013" s="81">
        <f t="shared" si="1105"/>
        <v>0</v>
      </c>
      <c r="AN3013" s="3783">
        <f t="shared" si="1122"/>
        <v>0</v>
      </c>
      <c r="AO3013" s="3783">
        <f t="shared" si="1123"/>
        <v>0</v>
      </c>
      <c r="AP3013" s="3783">
        <f t="shared" si="1124"/>
        <v>0</v>
      </c>
      <c r="AQ3013" s="3783">
        <f t="shared" si="1125"/>
        <v>0</v>
      </c>
      <c r="AR3013" s="3783">
        <f t="shared" si="1126"/>
        <v>0</v>
      </c>
      <c r="AS3013" s="3783">
        <f t="shared" si="1127"/>
        <v>0</v>
      </c>
      <c r="AT3013" s="3783">
        <f t="shared" si="1128"/>
        <v>0</v>
      </c>
      <c r="AU3013" s="3783">
        <f t="shared" si="1135"/>
        <v>0</v>
      </c>
      <c r="AV3013" s="3783">
        <f t="shared" si="1129"/>
        <v>0</v>
      </c>
      <c r="AW3013" s="3783">
        <f t="shared" si="1130"/>
        <v>0</v>
      </c>
      <c r="AX3013" s="3783">
        <f t="shared" si="1131"/>
        <v>0</v>
      </c>
      <c r="AY3013" s="4093"/>
      <c r="AZ3013" s="53">
        <f t="shared" si="1136"/>
        <v>0</v>
      </c>
      <c r="BA3013" s="3789">
        <f t="shared" si="1137"/>
        <v>0</v>
      </c>
      <c r="BB3013" s="3716"/>
      <c r="BC3013" s="3716"/>
      <c r="BD3013" s="4127"/>
    </row>
    <row r="3014" spans="1:56" ht="15" thickBot="1" x14ac:dyDescent="0.35">
      <c r="A3014" s="1805"/>
      <c r="B3014" s="200">
        <v>3006</v>
      </c>
      <c r="C3014" s="348" t="s">
        <v>837</v>
      </c>
      <c r="D3014" s="3748" t="str">
        <f>IF(Input!$C$16="","0",Input!$C$16)</f>
        <v>0</v>
      </c>
      <c r="E3014" s="356" t="s">
        <v>4751</v>
      </c>
      <c r="F3014" s="356">
        <v>2029</v>
      </c>
      <c r="G3014" s="499" t="s">
        <v>4955</v>
      </c>
      <c r="H3014" s="3717" t="s">
        <v>4743</v>
      </c>
      <c r="I3014" s="3752" t="s">
        <v>4743</v>
      </c>
      <c r="J3014" s="83">
        <f t="shared" si="1138"/>
        <v>0</v>
      </c>
      <c r="K3014" s="3751"/>
      <c r="L3014" s="4077"/>
      <c r="M3014" s="4077"/>
      <c r="N3014" s="4077"/>
      <c r="O3014" s="3721"/>
      <c r="P3014" s="3721"/>
      <c r="Q3014" s="53">
        <f t="shared" si="1133"/>
        <v>0</v>
      </c>
      <c r="R3014" s="3798"/>
      <c r="S3014" s="4077"/>
      <c r="T3014" s="3798"/>
      <c r="U3014" s="53">
        <f t="shared" si="1132"/>
        <v>0</v>
      </c>
      <c r="V3014" s="632">
        <f t="shared" si="1106"/>
        <v>0</v>
      </c>
      <c r="W3014" s="632">
        <f t="shared" si="1107"/>
        <v>0</v>
      </c>
      <c r="X3014" s="3799">
        <f t="shared" si="1134"/>
        <v>0</v>
      </c>
      <c r="Y3014" s="3799">
        <f t="shared" si="1108"/>
        <v>0</v>
      </c>
      <c r="Z3014" s="3800">
        <f t="shared" si="1109"/>
        <v>0</v>
      </c>
      <c r="AA3014" s="3801">
        <f t="shared" si="1110"/>
        <v>0</v>
      </c>
      <c r="AB3014" s="3783">
        <f t="shared" si="1111"/>
        <v>0</v>
      </c>
      <c r="AC3014" s="3783">
        <f t="shared" si="1112"/>
        <v>0</v>
      </c>
      <c r="AD3014" s="3783">
        <f t="shared" si="1113"/>
        <v>0</v>
      </c>
      <c r="AE3014" s="3783">
        <f t="shared" si="1114"/>
        <v>0</v>
      </c>
      <c r="AF3014" s="3783">
        <f t="shared" si="1115"/>
        <v>0</v>
      </c>
      <c r="AG3014" s="3783">
        <f t="shared" si="1116"/>
        <v>0</v>
      </c>
      <c r="AH3014" s="3783">
        <f t="shared" si="1117"/>
        <v>0</v>
      </c>
      <c r="AI3014" s="3783">
        <f t="shared" si="1118"/>
        <v>0</v>
      </c>
      <c r="AJ3014" s="3783">
        <f t="shared" si="1119"/>
        <v>0</v>
      </c>
      <c r="AK3014" s="3783">
        <f t="shared" si="1120"/>
        <v>0</v>
      </c>
      <c r="AL3014" s="81">
        <f t="shared" si="1121"/>
        <v>0</v>
      </c>
      <c r="AM3014" s="81">
        <f t="shared" si="1105"/>
        <v>0</v>
      </c>
      <c r="AN3014" s="3783">
        <f t="shared" si="1122"/>
        <v>0</v>
      </c>
      <c r="AO3014" s="3783">
        <f t="shared" si="1123"/>
        <v>0</v>
      </c>
      <c r="AP3014" s="3783">
        <f t="shared" si="1124"/>
        <v>0</v>
      </c>
      <c r="AQ3014" s="3783">
        <f t="shared" si="1125"/>
        <v>0</v>
      </c>
      <c r="AR3014" s="3783">
        <f t="shared" si="1126"/>
        <v>0</v>
      </c>
      <c r="AS3014" s="3783">
        <f t="shared" si="1127"/>
        <v>0</v>
      </c>
      <c r="AT3014" s="3783">
        <f t="shared" si="1128"/>
        <v>0</v>
      </c>
      <c r="AU3014" s="3783">
        <f t="shared" si="1135"/>
        <v>0</v>
      </c>
      <c r="AV3014" s="3783">
        <f t="shared" si="1129"/>
        <v>0</v>
      </c>
      <c r="AW3014" s="3783">
        <f t="shared" si="1130"/>
        <v>0</v>
      </c>
      <c r="AX3014" s="3783">
        <f t="shared" si="1131"/>
        <v>0</v>
      </c>
      <c r="AY3014" s="4093"/>
      <c r="AZ3014" s="53">
        <f t="shared" si="1136"/>
        <v>0</v>
      </c>
      <c r="BA3014" s="3789">
        <f t="shared" si="1137"/>
        <v>0</v>
      </c>
      <c r="BB3014" s="3716"/>
      <c r="BC3014" s="3716"/>
      <c r="BD3014" s="4127"/>
    </row>
    <row r="3015" spans="1:56" ht="15" thickBot="1" x14ac:dyDescent="0.35">
      <c r="A3015" s="1805"/>
      <c r="B3015" s="200">
        <v>3007</v>
      </c>
      <c r="C3015" s="348" t="s">
        <v>837</v>
      </c>
      <c r="D3015" s="3748" t="str">
        <f>IF(Input!$C$16="","0",Input!$C$16)</f>
        <v>0</v>
      </c>
      <c r="E3015" s="356" t="s">
        <v>4751</v>
      </c>
      <c r="F3015" s="356">
        <v>2029</v>
      </c>
      <c r="G3015" s="499" t="s">
        <v>4955</v>
      </c>
      <c r="H3015" s="3717" t="s">
        <v>4744</v>
      </c>
      <c r="I3015" s="3752" t="s">
        <v>4744</v>
      </c>
      <c r="J3015" s="83">
        <f t="shared" si="1138"/>
        <v>0</v>
      </c>
      <c r="K3015" s="3751"/>
      <c r="L3015" s="4077"/>
      <c r="M3015" s="4077"/>
      <c r="N3015" s="4077"/>
      <c r="O3015" s="3721"/>
      <c r="P3015" s="3721"/>
      <c r="Q3015" s="53">
        <f t="shared" si="1133"/>
        <v>0</v>
      </c>
      <c r="R3015" s="3798"/>
      <c r="S3015" s="4077"/>
      <c r="T3015" s="3798"/>
      <c r="U3015" s="53">
        <f t="shared" si="1132"/>
        <v>0</v>
      </c>
      <c r="V3015" s="632">
        <f t="shared" si="1106"/>
        <v>0</v>
      </c>
      <c r="W3015" s="632">
        <f t="shared" si="1107"/>
        <v>0</v>
      </c>
      <c r="X3015" s="3799">
        <f t="shared" si="1134"/>
        <v>0</v>
      </c>
      <c r="Y3015" s="3799">
        <f t="shared" si="1108"/>
        <v>0</v>
      </c>
      <c r="Z3015" s="3800">
        <f t="shared" si="1109"/>
        <v>0</v>
      </c>
      <c r="AA3015" s="3801">
        <f t="shared" si="1110"/>
        <v>0</v>
      </c>
      <c r="AB3015" s="3783">
        <f t="shared" si="1111"/>
        <v>0</v>
      </c>
      <c r="AC3015" s="3783">
        <f t="shared" si="1112"/>
        <v>0</v>
      </c>
      <c r="AD3015" s="3783">
        <f t="shared" si="1113"/>
        <v>0</v>
      </c>
      <c r="AE3015" s="3783">
        <f t="shared" si="1114"/>
        <v>0</v>
      </c>
      <c r="AF3015" s="3783">
        <f t="shared" si="1115"/>
        <v>0</v>
      </c>
      <c r="AG3015" s="3783">
        <f t="shared" si="1116"/>
        <v>0</v>
      </c>
      <c r="AH3015" s="3783">
        <f t="shared" si="1117"/>
        <v>0</v>
      </c>
      <c r="AI3015" s="3783">
        <f t="shared" si="1118"/>
        <v>0</v>
      </c>
      <c r="AJ3015" s="3783">
        <f t="shared" si="1119"/>
        <v>0</v>
      </c>
      <c r="AK3015" s="3783">
        <f t="shared" si="1120"/>
        <v>0</v>
      </c>
      <c r="AL3015" s="81">
        <f t="shared" si="1121"/>
        <v>0</v>
      </c>
      <c r="AM3015" s="81">
        <f t="shared" si="1105"/>
        <v>0</v>
      </c>
      <c r="AN3015" s="3783">
        <f t="shared" si="1122"/>
        <v>0</v>
      </c>
      <c r="AO3015" s="3783">
        <f t="shared" si="1123"/>
        <v>0</v>
      </c>
      <c r="AP3015" s="3783">
        <f t="shared" si="1124"/>
        <v>0</v>
      </c>
      <c r="AQ3015" s="3783">
        <f t="shared" si="1125"/>
        <v>0</v>
      </c>
      <c r="AR3015" s="3783">
        <f t="shared" si="1126"/>
        <v>0</v>
      </c>
      <c r="AS3015" s="3783">
        <f t="shared" si="1127"/>
        <v>0</v>
      </c>
      <c r="AT3015" s="3783">
        <f t="shared" si="1128"/>
        <v>0</v>
      </c>
      <c r="AU3015" s="3783">
        <f t="shared" si="1135"/>
        <v>0</v>
      </c>
      <c r="AV3015" s="3783">
        <f t="shared" si="1129"/>
        <v>0</v>
      </c>
      <c r="AW3015" s="3783">
        <f t="shared" si="1130"/>
        <v>0</v>
      </c>
      <c r="AX3015" s="3783">
        <f t="shared" si="1131"/>
        <v>0</v>
      </c>
      <c r="AY3015" s="4093"/>
      <c r="AZ3015" s="53">
        <f t="shared" si="1136"/>
        <v>0</v>
      </c>
      <c r="BA3015" s="3789">
        <f t="shared" si="1137"/>
        <v>0</v>
      </c>
      <c r="BB3015" s="3716"/>
      <c r="BC3015" s="3716"/>
      <c r="BD3015" s="4127"/>
    </row>
    <row r="3016" spans="1:56" ht="15" thickBot="1" x14ac:dyDescent="0.35">
      <c r="A3016" s="1805"/>
      <c r="B3016" s="200">
        <v>3008</v>
      </c>
      <c r="C3016" s="348" t="s">
        <v>837</v>
      </c>
      <c r="D3016" s="3748" t="str">
        <f>IF(Input!$C$16="","0",Input!$C$16)</f>
        <v>0</v>
      </c>
      <c r="E3016" s="356" t="s">
        <v>4751</v>
      </c>
      <c r="F3016" s="356">
        <v>2029</v>
      </c>
      <c r="G3016" s="499" t="s">
        <v>4955</v>
      </c>
      <c r="H3016" s="3717" t="s">
        <v>4745</v>
      </c>
      <c r="I3016" s="3752" t="s">
        <v>4745</v>
      </c>
      <c r="J3016" s="83">
        <f t="shared" si="1138"/>
        <v>0</v>
      </c>
      <c r="K3016" s="3751"/>
      <c r="L3016" s="4077"/>
      <c r="M3016" s="4077"/>
      <c r="N3016" s="4077"/>
      <c r="O3016" s="3721"/>
      <c r="P3016" s="3721"/>
      <c r="Q3016" s="53">
        <f t="shared" si="1133"/>
        <v>0</v>
      </c>
      <c r="R3016" s="3798"/>
      <c r="S3016" s="4077"/>
      <c r="T3016" s="3798"/>
      <c r="U3016" s="53">
        <f t="shared" si="1132"/>
        <v>0</v>
      </c>
      <c r="V3016" s="632">
        <f t="shared" si="1106"/>
        <v>0</v>
      </c>
      <c r="W3016" s="632">
        <f t="shared" si="1107"/>
        <v>0</v>
      </c>
      <c r="X3016" s="3799">
        <f t="shared" si="1134"/>
        <v>0</v>
      </c>
      <c r="Y3016" s="3799">
        <f t="shared" si="1108"/>
        <v>0</v>
      </c>
      <c r="Z3016" s="3800">
        <f t="shared" si="1109"/>
        <v>0</v>
      </c>
      <c r="AA3016" s="3801">
        <f t="shared" si="1110"/>
        <v>0</v>
      </c>
      <c r="AB3016" s="3783">
        <f t="shared" si="1111"/>
        <v>0</v>
      </c>
      <c r="AC3016" s="3783">
        <f t="shared" si="1112"/>
        <v>0</v>
      </c>
      <c r="AD3016" s="3783">
        <f t="shared" si="1113"/>
        <v>0</v>
      </c>
      <c r="AE3016" s="3783">
        <f t="shared" si="1114"/>
        <v>0</v>
      </c>
      <c r="AF3016" s="3783">
        <f t="shared" si="1115"/>
        <v>0</v>
      </c>
      <c r="AG3016" s="3783">
        <f t="shared" si="1116"/>
        <v>0</v>
      </c>
      <c r="AH3016" s="3783">
        <f t="shared" si="1117"/>
        <v>0</v>
      </c>
      <c r="AI3016" s="3783">
        <f t="shared" si="1118"/>
        <v>0</v>
      </c>
      <c r="AJ3016" s="3783">
        <f t="shared" si="1119"/>
        <v>0</v>
      </c>
      <c r="AK3016" s="3783">
        <f t="shared" si="1120"/>
        <v>0</v>
      </c>
      <c r="AL3016" s="81">
        <f t="shared" si="1121"/>
        <v>0</v>
      </c>
      <c r="AM3016" s="81">
        <f t="shared" si="1105"/>
        <v>0</v>
      </c>
      <c r="AN3016" s="3783">
        <f t="shared" si="1122"/>
        <v>0</v>
      </c>
      <c r="AO3016" s="3783">
        <f t="shared" si="1123"/>
        <v>0</v>
      </c>
      <c r="AP3016" s="3783">
        <f t="shared" si="1124"/>
        <v>0</v>
      </c>
      <c r="AQ3016" s="3783">
        <f t="shared" si="1125"/>
        <v>0</v>
      </c>
      <c r="AR3016" s="3783">
        <f t="shared" si="1126"/>
        <v>0</v>
      </c>
      <c r="AS3016" s="3783">
        <f t="shared" si="1127"/>
        <v>0</v>
      </c>
      <c r="AT3016" s="3783">
        <f t="shared" si="1128"/>
        <v>0</v>
      </c>
      <c r="AU3016" s="3783">
        <f t="shared" si="1135"/>
        <v>0</v>
      </c>
      <c r="AV3016" s="3783">
        <f t="shared" si="1129"/>
        <v>0</v>
      </c>
      <c r="AW3016" s="3783">
        <f t="shared" si="1130"/>
        <v>0</v>
      </c>
      <c r="AX3016" s="3783">
        <f t="shared" si="1131"/>
        <v>0</v>
      </c>
      <c r="AY3016" s="4093"/>
      <c r="AZ3016" s="53">
        <f t="shared" si="1136"/>
        <v>0</v>
      </c>
      <c r="BA3016" s="3789">
        <f t="shared" si="1137"/>
        <v>0</v>
      </c>
      <c r="BB3016" s="3716"/>
      <c r="BC3016" s="3716"/>
      <c r="BD3016" s="4127"/>
    </row>
    <row r="3017" spans="1:56" ht="15" thickBot="1" x14ac:dyDescent="0.35">
      <c r="A3017" s="1805"/>
      <c r="B3017" s="200">
        <v>3009</v>
      </c>
      <c r="C3017" s="348" t="s">
        <v>837</v>
      </c>
      <c r="D3017" s="3748" t="str">
        <f>IF(Input!$C$16="","0",Input!$C$16)</f>
        <v>0</v>
      </c>
      <c r="E3017" s="356" t="s">
        <v>4751</v>
      </c>
      <c r="F3017" s="356">
        <v>2029</v>
      </c>
      <c r="G3017" s="499" t="s">
        <v>4955</v>
      </c>
      <c r="H3017" s="3717" t="s">
        <v>4746</v>
      </c>
      <c r="I3017" s="3752" t="s">
        <v>4746</v>
      </c>
      <c r="J3017" s="83">
        <f t="shared" si="1138"/>
        <v>0</v>
      </c>
      <c r="K3017" s="3751"/>
      <c r="L3017" s="4077"/>
      <c r="M3017" s="4077"/>
      <c r="N3017" s="4077"/>
      <c r="O3017" s="3721"/>
      <c r="P3017" s="3721"/>
      <c r="Q3017" s="53">
        <f t="shared" si="1133"/>
        <v>0</v>
      </c>
      <c r="R3017" s="3798"/>
      <c r="S3017" s="4077"/>
      <c r="T3017" s="3798"/>
      <c r="U3017" s="53">
        <f t="shared" si="1132"/>
        <v>0</v>
      </c>
      <c r="V3017" s="632">
        <f t="shared" si="1106"/>
        <v>0</v>
      </c>
      <c r="W3017" s="632">
        <f t="shared" si="1107"/>
        <v>0</v>
      </c>
      <c r="X3017" s="3799">
        <f t="shared" si="1134"/>
        <v>0</v>
      </c>
      <c r="Y3017" s="3799">
        <f t="shared" si="1108"/>
        <v>0</v>
      </c>
      <c r="Z3017" s="3800">
        <f t="shared" si="1109"/>
        <v>0</v>
      </c>
      <c r="AA3017" s="3801">
        <f t="shared" si="1110"/>
        <v>0</v>
      </c>
      <c r="AB3017" s="3783">
        <f t="shared" si="1111"/>
        <v>0</v>
      </c>
      <c r="AC3017" s="3783">
        <f t="shared" si="1112"/>
        <v>0</v>
      </c>
      <c r="AD3017" s="3783">
        <f t="shared" si="1113"/>
        <v>0</v>
      </c>
      <c r="AE3017" s="3783">
        <f t="shared" si="1114"/>
        <v>0</v>
      </c>
      <c r="AF3017" s="3783">
        <f t="shared" si="1115"/>
        <v>0</v>
      </c>
      <c r="AG3017" s="3783">
        <f t="shared" si="1116"/>
        <v>0</v>
      </c>
      <c r="AH3017" s="3783">
        <f t="shared" si="1117"/>
        <v>0</v>
      </c>
      <c r="AI3017" s="3783">
        <f t="shared" si="1118"/>
        <v>0</v>
      </c>
      <c r="AJ3017" s="3783">
        <f t="shared" si="1119"/>
        <v>0</v>
      </c>
      <c r="AK3017" s="3783">
        <f t="shared" si="1120"/>
        <v>0</v>
      </c>
      <c r="AL3017" s="81">
        <f t="shared" si="1121"/>
        <v>0</v>
      </c>
      <c r="AM3017" s="81">
        <f t="shared" ref="AM3017:AM3080" si="1139">AN3017+AO3017</f>
        <v>0</v>
      </c>
      <c r="AN3017" s="3783">
        <f t="shared" si="1122"/>
        <v>0</v>
      </c>
      <c r="AO3017" s="3783">
        <f t="shared" si="1123"/>
        <v>0</v>
      </c>
      <c r="AP3017" s="3783">
        <f t="shared" si="1124"/>
        <v>0</v>
      </c>
      <c r="AQ3017" s="3783">
        <f t="shared" si="1125"/>
        <v>0</v>
      </c>
      <c r="AR3017" s="3783">
        <f t="shared" si="1126"/>
        <v>0</v>
      </c>
      <c r="AS3017" s="3783">
        <f t="shared" si="1127"/>
        <v>0</v>
      </c>
      <c r="AT3017" s="3783">
        <f t="shared" si="1128"/>
        <v>0</v>
      </c>
      <c r="AU3017" s="3783">
        <f t="shared" si="1135"/>
        <v>0</v>
      </c>
      <c r="AV3017" s="3783">
        <f t="shared" si="1129"/>
        <v>0</v>
      </c>
      <c r="AW3017" s="3783">
        <f t="shared" si="1130"/>
        <v>0</v>
      </c>
      <c r="AX3017" s="3783">
        <f t="shared" si="1131"/>
        <v>0</v>
      </c>
      <c r="AY3017" s="4093"/>
      <c r="AZ3017" s="53">
        <f t="shared" si="1136"/>
        <v>0</v>
      </c>
      <c r="BA3017" s="3789">
        <f t="shared" si="1137"/>
        <v>0</v>
      </c>
      <c r="BB3017" s="3716"/>
      <c r="BC3017" s="3716"/>
      <c r="BD3017" s="4127"/>
    </row>
    <row r="3018" spans="1:56" ht="15" thickBot="1" x14ac:dyDescent="0.35">
      <c r="A3018" s="1805"/>
      <c r="B3018" s="200">
        <v>3010</v>
      </c>
      <c r="C3018" s="348" t="s">
        <v>837</v>
      </c>
      <c r="D3018" s="3748" t="str">
        <f>IF(Input!$C$16="","0",Input!$C$16)</f>
        <v>0</v>
      </c>
      <c r="E3018" s="356" t="s">
        <v>4751</v>
      </c>
      <c r="F3018" s="356">
        <v>2029</v>
      </c>
      <c r="G3018" s="499" t="s">
        <v>4955</v>
      </c>
      <c r="H3018" s="3717" t="s">
        <v>948</v>
      </c>
      <c r="I3018" s="3749" t="s">
        <v>948</v>
      </c>
      <c r="J3018" s="83">
        <f t="shared" si="1138"/>
        <v>0</v>
      </c>
      <c r="K3018" s="3751"/>
      <c r="L3018" s="4077"/>
      <c r="M3018" s="4077"/>
      <c r="N3018" s="4077"/>
      <c r="O3018" s="3721"/>
      <c r="P3018" s="3721"/>
      <c r="Q3018" s="53">
        <f t="shared" si="1133"/>
        <v>0</v>
      </c>
      <c r="R3018" s="3798"/>
      <c r="S3018" s="4077"/>
      <c r="T3018" s="3798"/>
      <c r="U3018" s="53">
        <f t="shared" si="1132"/>
        <v>0</v>
      </c>
      <c r="V3018" s="632">
        <f t="shared" si="1106"/>
        <v>0</v>
      </c>
      <c r="W3018" s="632">
        <f t="shared" si="1107"/>
        <v>0</v>
      </c>
      <c r="X3018" s="3799">
        <f t="shared" si="1134"/>
        <v>0</v>
      </c>
      <c r="Y3018" s="3799">
        <f t="shared" si="1108"/>
        <v>0</v>
      </c>
      <c r="Z3018" s="3800">
        <f t="shared" si="1109"/>
        <v>0</v>
      </c>
      <c r="AA3018" s="3801">
        <f t="shared" si="1110"/>
        <v>0</v>
      </c>
      <c r="AB3018" s="3783">
        <f t="shared" si="1111"/>
        <v>0</v>
      </c>
      <c r="AC3018" s="3783">
        <f t="shared" si="1112"/>
        <v>0</v>
      </c>
      <c r="AD3018" s="3783">
        <f t="shared" si="1113"/>
        <v>0</v>
      </c>
      <c r="AE3018" s="3783">
        <f t="shared" si="1114"/>
        <v>0</v>
      </c>
      <c r="AF3018" s="3783">
        <f t="shared" si="1115"/>
        <v>0</v>
      </c>
      <c r="AG3018" s="3783">
        <f t="shared" si="1116"/>
        <v>0</v>
      </c>
      <c r="AH3018" s="3783">
        <f t="shared" si="1117"/>
        <v>0</v>
      </c>
      <c r="AI3018" s="3783">
        <f t="shared" si="1118"/>
        <v>0</v>
      </c>
      <c r="AJ3018" s="3783">
        <f t="shared" si="1119"/>
        <v>0</v>
      </c>
      <c r="AK3018" s="3783">
        <f t="shared" si="1120"/>
        <v>0</v>
      </c>
      <c r="AL3018" s="81">
        <f t="shared" si="1121"/>
        <v>0</v>
      </c>
      <c r="AM3018" s="81">
        <f t="shared" si="1139"/>
        <v>0</v>
      </c>
      <c r="AN3018" s="3783">
        <f t="shared" si="1122"/>
        <v>0</v>
      </c>
      <c r="AO3018" s="3783">
        <f t="shared" si="1123"/>
        <v>0</v>
      </c>
      <c r="AP3018" s="3783">
        <f t="shared" si="1124"/>
        <v>0</v>
      </c>
      <c r="AQ3018" s="3783">
        <f t="shared" si="1125"/>
        <v>0</v>
      </c>
      <c r="AR3018" s="3783">
        <f t="shared" si="1126"/>
        <v>0</v>
      </c>
      <c r="AS3018" s="3783">
        <f t="shared" si="1127"/>
        <v>0</v>
      </c>
      <c r="AT3018" s="3783">
        <f t="shared" si="1128"/>
        <v>0</v>
      </c>
      <c r="AU3018" s="3783">
        <f t="shared" si="1135"/>
        <v>0</v>
      </c>
      <c r="AV3018" s="3783">
        <f t="shared" si="1129"/>
        <v>0</v>
      </c>
      <c r="AW3018" s="3783">
        <f t="shared" si="1130"/>
        <v>0</v>
      </c>
      <c r="AX3018" s="3783">
        <f t="shared" si="1131"/>
        <v>0</v>
      </c>
      <c r="AY3018" s="4093"/>
      <c r="AZ3018" s="53">
        <f t="shared" si="1136"/>
        <v>0</v>
      </c>
      <c r="BA3018" s="3789">
        <f t="shared" si="1137"/>
        <v>0</v>
      </c>
      <c r="BB3018" s="3716"/>
      <c r="BC3018" s="3716"/>
      <c r="BD3018" s="4127"/>
    </row>
    <row r="3019" spans="1:56" ht="16.2" thickBot="1" x14ac:dyDescent="0.35">
      <c r="A3019" s="1805"/>
      <c r="B3019" s="200">
        <v>3011</v>
      </c>
      <c r="C3019" s="348" t="s">
        <v>837</v>
      </c>
      <c r="D3019" s="3748" t="str">
        <f>IF(Input!$C$16="","0",Input!$C$16)</f>
        <v>0</v>
      </c>
      <c r="E3019" s="356" t="s">
        <v>4751</v>
      </c>
      <c r="F3019" s="356">
        <v>2029</v>
      </c>
      <c r="G3019" s="499" t="s">
        <v>4955</v>
      </c>
      <c r="H3019" s="3717" t="s">
        <v>900</v>
      </c>
      <c r="I3019" s="3753" t="s">
        <v>900</v>
      </c>
      <c r="J3019" s="83">
        <f t="shared" si="1138"/>
        <v>0</v>
      </c>
      <c r="K3019" s="3751"/>
      <c r="L3019" s="4077"/>
      <c r="M3019" s="4077"/>
      <c r="N3019" s="4077"/>
      <c r="O3019" s="3721"/>
      <c r="P3019" s="3721"/>
      <c r="Q3019" s="53">
        <f t="shared" si="1133"/>
        <v>0</v>
      </c>
      <c r="R3019" s="3798"/>
      <c r="S3019" s="4077"/>
      <c r="T3019" s="3798"/>
      <c r="U3019" s="53">
        <f t="shared" si="1132"/>
        <v>0</v>
      </c>
      <c r="V3019" s="632">
        <f t="shared" si="1106"/>
        <v>0</v>
      </c>
      <c r="W3019" s="632">
        <f t="shared" si="1107"/>
        <v>0</v>
      </c>
      <c r="X3019" s="3799">
        <f t="shared" si="1134"/>
        <v>0</v>
      </c>
      <c r="Y3019" s="3799">
        <f t="shared" si="1108"/>
        <v>0</v>
      </c>
      <c r="Z3019" s="3800">
        <f t="shared" si="1109"/>
        <v>0</v>
      </c>
      <c r="AA3019" s="3801">
        <f t="shared" si="1110"/>
        <v>0</v>
      </c>
      <c r="AB3019" s="3783">
        <f t="shared" si="1111"/>
        <v>0</v>
      </c>
      <c r="AC3019" s="3783">
        <f t="shared" si="1112"/>
        <v>0</v>
      </c>
      <c r="AD3019" s="3783">
        <f t="shared" si="1113"/>
        <v>0</v>
      </c>
      <c r="AE3019" s="3783">
        <f t="shared" si="1114"/>
        <v>0</v>
      </c>
      <c r="AF3019" s="3783">
        <f t="shared" si="1115"/>
        <v>0</v>
      </c>
      <c r="AG3019" s="3783">
        <f t="shared" si="1116"/>
        <v>0</v>
      </c>
      <c r="AH3019" s="3783">
        <f t="shared" si="1117"/>
        <v>0</v>
      </c>
      <c r="AI3019" s="3783">
        <f t="shared" si="1118"/>
        <v>0</v>
      </c>
      <c r="AJ3019" s="3783">
        <f t="shared" si="1119"/>
        <v>0</v>
      </c>
      <c r="AK3019" s="3783">
        <f t="shared" si="1120"/>
        <v>0</v>
      </c>
      <c r="AL3019" s="81">
        <f t="shared" si="1121"/>
        <v>0</v>
      </c>
      <c r="AM3019" s="81">
        <f t="shared" si="1139"/>
        <v>0</v>
      </c>
      <c r="AN3019" s="3783">
        <f t="shared" si="1122"/>
        <v>0</v>
      </c>
      <c r="AO3019" s="3783">
        <f t="shared" si="1123"/>
        <v>0</v>
      </c>
      <c r="AP3019" s="3783">
        <f t="shared" si="1124"/>
        <v>0</v>
      </c>
      <c r="AQ3019" s="3783">
        <f t="shared" si="1125"/>
        <v>0</v>
      </c>
      <c r="AR3019" s="3783">
        <f t="shared" si="1126"/>
        <v>0</v>
      </c>
      <c r="AS3019" s="3783">
        <f t="shared" si="1127"/>
        <v>0</v>
      </c>
      <c r="AT3019" s="3783">
        <f t="shared" si="1128"/>
        <v>0</v>
      </c>
      <c r="AU3019" s="3783">
        <f t="shared" si="1135"/>
        <v>0</v>
      </c>
      <c r="AV3019" s="3783">
        <f t="shared" si="1129"/>
        <v>0</v>
      </c>
      <c r="AW3019" s="3783">
        <f t="shared" si="1130"/>
        <v>0</v>
      </c>
      <c r="AX3019" s="3783">
        <f t="shared" si="1131"/>
        <v>0</v>
      </c>
      <c r="AY3019" s="4093"/>
      <c r="AZ3019" s="53">
        <f t="shared" si="1136"/>
        <v>0</v>
      </c>
      <c r="BA3019" s="3789">
        <f t="shared" si="1137"/>
        <v>0</v>
      </c>
      <c r="BB3019" s="4112"/>
      <c r="BC3019" s="4112"/>
      <c r="BD3019" s="4113"/>
    </row>
    <row r="3020" spans="1:56" ht="15" thickBot="1" x14ac:dyDescent="0.35">
      <c r="A3020" s="1805"/>
      <c r="B3020" s="200">
        <v>3012</v>
      </c>
      <c r="C3020" s="348" t="s">
        <v>837</v>
      </c>
      <c r="D3020" s="3748" t="str">
        <f>IF(Input!$C$16="","0",Input!$C$16)</f>
        <v>0</v>
      </c>
      <c r="E3020" s="356" t="s">
        <v>4751</v>
      </c>
      <c r="F3020" s="356">
        <v>2029</v>
      </c>
      <c r="G3020" s="499" t="s">
        <v>4955</v>
      </c>
      <c r="H3020" s="3717" t="s">
        <v>4954</v>
      </c>
      <c r="I3020" s="3730" t="s">
        <v>4954</v>
      </c>
      <c r="J3020" s="83">
        <f t="shared" si="1138"/>
        <v>0</v>
      </c>
      <c r="K3020" s="3751"/>
      <c r="L3020" s="4077"/>
      <c r="M3020" s="4077"/>
      <c r="N3020" s="4077"/>
      <c r="O3020" s="3721"/>
      <c r="P3020" s="3721"/>
      <c r="Q3020" s="53">
        <f t="shared" si="1133"/>
        <v>0</v>
      </c>
      <c r="R3020" s="3798"/>
      <c r="S3020" s="4077"/>
      <c r="T3020" s="3798"/>
      <c r="U3020" s="53">
        <f t="shared" si="1132"/>
        <v>0</v>
      </c>
      <c r="V3020" s="632">
        <f t="shared" si="1106"/>
        <v>0</v>
      </c>
      <c r="W3020" s="632">
        <f t="shared" si="1107"/>
        <v>0</v>
      </c>
      <c r="X3020" s="3799">
        <f t="shared" si="1134"/>
        <v>0</v>
      </c>
      <c r="Y3020" s="3799">
        <f t="shared" si="1108"/>
        <v>0</v>
      </c>
      <c r="Z3020" s="3800">
        <f t="shared" si="1109"/>
        <v>0</v>
      </c>
      <c r="AA3020" s="3801">
        <f t="shared" si="1110"/>
        <v>0</v>
      </c>
      <c r="AB3020" s="3783">
        <f t="shared" si="1111"/>
        <v>0</v>
      </c>
      <c r="AC3020" s="3783">
        <f t="shared" si="1112"/>
        <v>0</v>
      </c>
      <c r="AD3020" s="3783">
        <f t="shared" si="1113"/>
        <v>0</v>
      </c>
      <c r="AE3020" s="3783">
        <f t="shared" si="1114"/>
        <v>0</v>
      </c>
      <c r="AF3020" s="3783">
        <f t="shared" si="1115"/>
        <v>0</v>
      </c>
      <c r="AG3020" s="3783">
        <f t="shared" si="1116"/>
        <v>0</v>
      </c>
      <c r="AH3020" s="3783">
        <f t="shared" si="1117"/>
        <v>0</v>
      </c>
      <c r="AI3020" s="3783">
        <f t="shared" si="1118"/>
        <v>0</v>
      </c>
      <c r="AJ3020" s="3783">
        <f t="shared" si="1119"/>
        <v>0</v>
      </c>
      <c r="AK3020" s="3783">
        <f t="shared" si="1120"/>
        <v>0</v>
      </c>
      <c r="AL3020" s="81">
        <f t="shared" si="1121"/>
        <v>0</v>
      </c>
      <c r="AM3020" s="81">
        <f t="shared" si="1139"/>
        <v>0</v>
      </c>
      <c r="AN3020" s="3783">
        <f t="shared" si="1122"/>
        <v>0</v>
      </c>
      <c r="AO3020" s="3783">
        <f t="shared" si="1123"/>
        <v>0</v>
      </c>
      <c r="AP3020" s="3783">
        <f t="shared" si="1124"/>
        <v>0</v>
      </c>
      <c r="AQ3020" s="3783">
        <f t="shared" si="1125"/>
        <v>0</v>
      </c>
      <c r="AR3020" s="3783">
        <f t="shared" si="1126"/>
        <v>0</v>
      </c>
      <c r="AS3020" s="3783">
        <f t="shared" si="1127"/>
        <v>0</v>
      </c>
      <c r="AT3020" s="3783">
        <f t="shared" si="1128"/>
        <v>0</v>
      </c>
      <c r="AU3020" s="3783">
        <f t="shared" si="1135"/>
        <v>0</v>
      </c>
      <c r="AV3020" s="3783">
        <f t="shared" si="1129"/>
        <v>0</v>
      </c>
      <c r="AW3020" s="3783">
        <f t="shared" si="1130"/>
        <v>0</v>
      </c>
      <c r="AX3020" s="3783">
        <f t="shared" si="1131"/>
        <v>0</v>
      </c>
      <c r="AY3020" s="4093"/>
      <c r="AZ3020" s="53">
        <f t="shared" si="1136"/>
        <v>0</v>
      </c>
      <c r="BA3020" s="3789">
        <f t="shared" si="1137"/>
        <v>0</v>
      </c>
      <c r="BB3020" s="4112"/>
      <c r="BC3020" s="4112"/>
      <c r="BD3020" s="4113"/>
    </row>
    <row r="3021" spans="1:56" ht="15" thickBot="1" x14ac:dyDescent="0.35">
      <c r="A3021" s="1805"/>
      <c r="B3021" s="200">
        <v>3013</v>
      </c>
      <c r="C3021" s="348" t="s">
        <v>837</v>
      </c>
      <c r="D3021" s="3748" t="str">
        <f>IF(Input!$C$16="","0",Input!$C$16)</f>
        <v>0</v>
      </c>
      <c r="E3021" s="356" t="s">
        <v>4751</v>
      </c>
      <c r="F3021" s="356">
        <v>2029</v>
      </c>
      <c r="G3021" s="499" t="s">
        <v>4955</v>
      </c>
      <c r="H3021" s="3717" t="s">
        <v>4747</v>
      </c>
      <c r="I3021" s="3731" t="s">
        <v>4747</v>
      </c>
      <c r="J3021" s="83">
        <f t="shared" si="1138"/>
        <v>0</v>
      </c>
      <c r="K3021" s="3751"/>
      <c r="L3021" s="4077"/>
      <c r="M3021" s="4077"/>
      <c r="N3021" s="4077"/>
      <c r="O3021" s="3721"/>
      <c r="P3021" s="3721"/>
      <c r="Q3021" s="53">
        <f t="shared" si="1133"/>
        <v>0</v>
      </c>
      <c r="R3021" s="3798"/>
      <c r="S3021" s="4077"/>
      <c r="T3021" s="3798"/>
      <c r="U3021" s="53">
        <f t="shared" si="1132"/>
        <v>0</v>
      </c>
      <c r="V3021" s="632">
        <f t="shared" si="1106"/>
        <v>0</v>
      </c>
      <c r="W3021" s="632">
        <f t="shared" si="1107"/>
        <v>0</v>
      </c>
      <c r="X3021" s="3799">
        <f t="shared" si="1134"/>
        <v>0</v>
      </c>
      <c r="Y3021" s="3799">
        <f t="shared" si="1108"/>
        <v>0</v>
      </c>
      <c r="Z3021" s="3800">
        <f t="shared" si="1109"/>
        <v>0</v>
      </c>
      <c r="AA3021" s="3801">
        <f t="shared" si="1110"/>
        <v>0</v>
      </c>
      <c r="AB3021" s="3783">
        <f t="shared" si="1111"/>
        <v>0</v>
      </c>
      <c r="AC3021" s="3783">
        <f t="shared" si="1112"/>
        <v>0</v>
      </c>
      <c r="AD3021" s="3783">
        <f t="shared" si="1113"/>
        <v>0</v>
      </c>
      <c r="AE3021" s="3783">
        <f t="shared" si="1114"/>
        <v>0</v>
      </c>
      <c r="AF3021" s="3783">
        <f t="shared" si="1115"/>
        <v>0</v>
      </c>
      <c r="AG3021" s="3783">
        <f t="shared" si="1116"/>
        <v>0</v>
      </c>
      <c r="AH3021" s="3783">
        <f t="shared" si="1117"/>
        <v>0</v>
      </c>
      <c r="AI3021" s="3783">
        <f t="shared" si="1118"/>
        <v>0</v>
      </c>
      <c r="AJ3021" s="3783">
        <f t="shared" si="1119"/>
        <v>0</v>
      </c>
      <c r="AK3021" s="3783">
        <f t="shared" si="1120"/>
        <v>0</v>
      </c>
      <c r="AL3021" s="81">
        <f t="shared" si="1121"/>
        <v>0</v>
      </c>
      <c r="AM3021" s="81">
        <f t="shared" si="1139"/>
        <v>0</v>
      </c>
      <c r="AN3021" s="3783">
        <f t="shared" si="1122"/>
        <v>0</v>
      </c>
      <c r="AO3021" s="3783">
        <f t="shared" si="1123"/>
        <v>0</v>
      </c>
      <c r="AP3021" s="3783">
        <f t="shared" si="1124"/>
        <v>0</v>
      </c>
      <c r="AQ3021" s="3783">
        <f t="shared" si="1125"/>
        <v>0</v>
      </c>
      <c r="AR3021" s="3783">
        <f t="shared" si="1126"/>
        <v>0</v>
      </c>
      <c r="AS3021" s="3783">
        <f t="shared" si="1127"/>
        <v>0</v>
      </c>
      <c r="AT3021" s="3783">
        <f t="shared" si="1128"/>
        <v>0</v>
      </c>
      <c r="AU3021" s="3783">
        <f t="shared" si="1135"/>
        <v>0</v>
      </c>
      <c r="AV3021" s="3783">
        <f t="shared" si="1129"/>
        <v>0</v>
      </c>
      <c r="AW3021" s="3783">
        <f t="shared" si="1130"/>
        <v>0</v>
      </c>
      <c r="AX3021" s="3783">
        <f t="shared" si="1131"/>
        <v>0</v>
      </c>
      <c r="AY3021" s="4093"/>
      <c r="AZ3021" s="53">
        <f t="shared" si="1136"/>
        <v>0</v>
      </c>
      <c r="BA3021" s="3789">
        <f t="shared" si="1137"/>
        <v>0</v>
      </c>
      <c r="BB3021" s="4112"/>
      <c r="BC3021" s="4112"/>
      <c r="BD3021" s="4113"/>
    </row>
    <row r="3022" spans="1:56" ht="15" thickBot="1" x14ac:dyDescent="0.35">
      <c r="A3022" s="1805"/>
      <c r="B3022" s="200">
        <v>3014</v>
      </c>
      <c r="C3022" s="348" t="s">
        <v>837</v>
      </c>
      <c r="D3022" s="3748" t="str">
        <f>IF(Input!$C$16="","0",Input!$C$16)</f>
        <v>0</v>
      </c>
      <c r="E3022" s="356" t="s">
        <v>4751</v>
      </c>
      <c r="F3022" s="356">
        <v>2029</v>
      </c>
      <c r="G3022" s="499" t="s">
        <v>4955</v>
      </c>
      <c r="H3022" s="3717" t="s">
        <v>4748</v>
      </c>
      <c r="I3022" s="3754" t="s">
        <v>4748</v>
      </c>
      <c r="J3022" s="83">
        <f t="shared" si="1138"/>
        <v>0</v>
      </c>
      <c r="K3022" s="3751"/>
      <c r="L3022" s="4077"/>
      <c r="M3022" s="4077"/>
      <c r="N3022" s="4077"/>
      <c r="O3022" s="3721"/>
      <c r="P3022" s="3721"/>
      <c r="Q3022" s="53">
        <f t="shared" si="1133"/>
        <v>0</v>
      </c>
      <c r="R3022" s="3798"/>
      <c r="S3022" s="4077"/>
      <c r="T3022" s="3798"/>
      <c r="U3022" s="53">
        <f t="shared" si="1132"/>
        <v>0</v>
      </c>
      <c r="V3022" s="632">
        <f t="shared" si="1106"/>
        <v>0</v>
      </c>
      <c r="W3022" s="632">
        <f t="shared" si="1107"/>
        <v>0</v>
      </c>
      <c r="X3022" s="3799">
        <f t="shared" si="1134"/>
        <v>0</v>
      </c>
      <c r="Y3022" s="3799">
        <f t="shared" si="1108"/>
        <v>0</v>
      </c>
      <c r="Z3022" s="3800">
        <f t="shared" si="1109"/>
        <v>0</v>
      </c>
      <c r="AA3022" s="3801">
        <f t="shared" si="1110"/>
        <v>0</v>
      </c>
      <c r="AB3022" s="3783">
        <f t="shared" si="1111"/>
        <v>0</v>
      </c>
      <c r="AC3022" s="3783">
        <f t="shared" si="1112"/>
        <v>0</v>
      </c>
      <c r="AD3022" s="3783">
        <f t="shared" si="1113"/>
        <v>0</v>
      </c>
      <c r="AE3022" s="3783">
        <f t="shared" si="1114"/>
        <v>0</v>
      </c>
      <c r="AF3022" s="3783">
        <f t="shared" si="1115"/>
        <v>0</v>
      </c>
      <c r="AG3022" s="3783">
        <f t="shared" si="1116"/>
        <v>0</v>
      </c>
      <c r="AH3022" s="3783">
        <f t="shared" si="1117"/>
        <v>0</v>
      </c>
      <c r="AI3022" s="3783">
        <f t="shared" si="1118"/>
        <v>0</v>
      </c>
      <c r="AJ3022" s="3783">
        <f t="shared" si="1119"/>
        <v>0</v>
      </c>
      <c r="AK3022" s="3783">
        <f t="shared" si="1120"/>
        <v>0</v>
      </c>
      <c r="AL3022" s="81">
        <f t="shared" si="1121"/>
        <v>0</v>
      </c>
      <c r="AM3022" s="81">
        <f t="shared" si="1139"/>
        <v>0</v>
      </c>
      <c r="AN3022" s="3783">
        <f t="shared" si="1122"/>
        <v>0</v>
      </c>
      <c r="AO3022" s="3783">
        <f t="shared" si="1123"/>
        <v>0</v>
      </c>
      <c r="AP3022" s="3783">
        <f t="shared" si="1124"/>
        <v>0</v>
      </c>
      <c r="AQ3022" s="3783">
        <f t="shared" si="1125"/>
        <v>0</v>
      </c>
      <c r="AR3022" s="3783">
        <f t="shared" si="1126"/>
        <v>0</v>
      </c>
      <c r="AS3022" s="3783">
        <f t="shared" si="1127"/>
        <v>0</v>
      </c>
      <c r="AT3022" s="3783">
        <f t="shared" si="1128"/>
        <v>0</v>
      </c>
      <c r="AU3022" s="3783">
        <f t="shared" si="1135"/>
        <v>0</v>
      </c>
      <c r="AV3022" s="3783">
        <f t="shared" si="1129"/>
        <v>0</v>
      </c>
      <c r="AW3022" s="3783">
        <f t="shared" si="1130"/>
        <v>0</v>
      </c>
      <c r="AX3022" s="3783">
        <f t="shared" si="1131"/>
        <v>0</v>
      </c>
      <c r="AY3022" s="4093"/>
      <c r="AZ3022" s="53">
        <f t="shared" si="1136"/>
        <v>0</v>
      </c>
      <c r="BA3022" s="3789">
        <f t="shared" si="1137"/>
        <v>0</v>
      </c>
      <c r="BB3022" s="4112"/>
      <c r="BC3022" s="4112"/>
      <c r="BD3022" s="4113"/>
    </row>
    <row r="3023" spans="1:56" ht="15" thickBot="1" x14ac:dyDescent="0.35">
      <c r="A3023" s="1805"/>
      <c r="B3023" s="200">
        <v>3015</v>
      </c>
      <c r="C3023" s="348" t="s">
        <v>837</v>
      </c>
      <c r="D3023" s="3748" t="str">
        <f>IF(Input!$C$16="","0",Input!$C$16)</f>
        <v>0</v>
      </c>
      <c r="E3023" s="356" t="s">
        <v>4751</v>
      </c>
      <c r="F3023" s="356">
        <v>2029</v>
      </c>
      <c r="G3023" s="499" t="s">
        <v>4955</v>
      </c>
      <c r="H3023" s="3717" t="s">
        <v>4749</v>
      </c>
      <c r="I3023" s="3754" t="s">
        <v>4749</v>
      </c>
      <c r="J3023" s="83">
        <f t="shared" si="1138"/>
        <v>0</v>
      </c>
      <c r="K3023" s="3751"/>
      <c r="L3023" s="4077"/>
      <c r="M3023" s="4077"/>
      <c r="N3023" s="4077"/>
      <c r="O3023" s="3721"/>
      <c r="P3023" s="3721"/>
      <c r="Q3023" s="53">
        <f t="shared" si="1133"/>
        <v>0</v>
      </c>
      <c r="R3023" s="3798"/>
      <c r="S3023" s="4077"/>
      <c r="T3023" s="3798"/>
      <c r="U3023" s="53">
        <f t="shared" si="1132"/>
        <v>0</v>
      </c>
      <c r="V3023" s="632">
        <f t="shared" si="1106"/>
        <v>0</v>
      </c>
      <c r="W3023" s="632">
        <f t="shared" si="1107"/>
        <v>0</v>
      </c>
      <c r="X3023" s="3799">
        <f t="shared" si="1134"/>
        <v>0</v>
      </c>
      <c r="Y3023" s="3799">
        <f t="shared" si="1108"/>
        <v>0</v>
      </c>
      <c r="Z3023" s="3800">
        <f t="shared" si="1109"/>
        <v>0</v>
      </c>
      <c r="AA3023" s="3801">
        <f t="shared" si="1110"/>
        <v>0</v>
      </c>
      <c r="AB3023" s="3783">
        <f t="shared" si="1111"/>
        <v>0</v>
      </c>
      <c r="AC3023" s="3783">
        <f t="shared" si="1112"/>
        <v>0</v>
      </c>
      <c r="AD3023" s="3783">
        <f t="shared" si="1113"/>
        <v>0</v>
      </c>
      <c r="AE3023" s="3783">
        <f t="shared" si="1114"/>
        <v>0</v>
      </c>
      <c r="AF3023" s="3783">
        <f t="shared" si="1115"/>
        <v>0</v>
      </c>
      <c r="AG3023" s="3783">
        <f t="shared" si="1116"/>
        <v>0</v>
      </c>
      <c r="AH3023" s="3783">
        <f t="shared" si="1117"/>
        <v>0</v>
      </c>
      <c r="AI3023" s="3783">
        <f t="shared" si="1118"/>
        <v>0</v>
      </c>
      <c r="AJ3023" s="3783">
        <f t="shared" si="1119"/>
        <v>0</v>
      </c>
      <c r="AK3023" s="3783">
        <f t="shared" si="1120"/>
        <v>0</v>
      </c>
      <c r="AL3023" s="81">
        <f t="shared" si="1121"/>
        <v>0</v>
      </c>
      <c r="AM3023" s="81">
        <f t="shared" si="1139"/>
        <v>0</v>
      </c>
      <c r="AN3023" s="3783">
        <f t="shared" si="1122"/>
        <v>0</v>
      </c>
      <c r="AO3023" s="3783">
        <f t="shared" si="1123"/>
        <v>0</v>
      </c>
      <c r="AP3023" s="3783">
        <f t="shared" si="1124"/>
        <v>0</v>
      </c>
      <c r="AQ3023" s="3783">
        <f t="shared" si="1125"/>
        <v>0</v>
      </c>
      <c r="AR3023" s="3783">
        <f t="shared" si="1126"/>
        <v>0</v>
      </c>
      <c r="AS3023" s="3783">
        <f t="shared" si="1127"/>
        <v>0</v>
      </c>
      <c r="AT3023" s="3783">
        <f t="shared" si="1128"/>
        <v>0</v>
      </c>
      <c r="AU3023" s="3783">
        <f t="shared" si="1135"/>
        <v>0</v>
      </c>
      <c r="AV3023" s="3783">
        <f t="shared" si="1129"/>
        <v>0</v>
      </c>
      <c r="AW3023" s="3783">
        <f t="shared" si="1130"/>
        <v>0</v>
      </c>
      <c r="AX3023" s="3783">
        <f t="shared" si="1131"/>
        <v>0</v>
      </c>
      <c r="AY3023" s="4093"/>
      <c r="AZ3023" s="53">
        <f t="shared" si="1136"/>
        <v>0</v>
      </c>
      <c r="BA3023" s="3789">
        <f t="shared" si="1137"/>
        <v>0</v>
      </c>
      <c r="BB3023" s="4112"/>
      <c r="BC3023" s="4112"/>
      <c r="BD3023" s="4113"/>
    </row>
    <row r="3024" spans="1:56" ht="15" thickBot="1" x14ac:dyDescent="0.35">
      <c r="A3024" s="1805"/>
      <c r="B3024" s="200">
        <v>3016</v>
      </c>
      <c r="C3024" s="348" t="s">
        <v>837</v>
      </c>
      <c r="D3024" s="3748" t="str">
        <f>IF(Input!$C$16="","0",Input!$C$16)</f>
        <v>0</v>
      </c>
      <c r="E3024" s="356" t="s">
        <v>4751</v>
      </c>
      <c r="F3024" s="356">
        <v>2029</v>
      </c>
      <c r="G3024" s="499" t="s">
        <v>4955</v>
      </c>
      <c r="H3024" s="3717" t="s">
        <v>4750</v>
      </c>
      <c r="I3024" s="3757" t="s">
        <v>4750</v>
      </c>
      <c r="J3024" s="3765">
        <f t="shared" si="1138"/>
        <v>0</v>
      </c>
      <c r="K3024" s="3759"/>
      <c r="L3024" s="4079"/>
      <c r="M3024" s="4079"/>
      <c r="N3024" s="4079"/>
      <c r="O3024" s="3734"/>
      <c r="P3024" s="3734"/>
      <c r="Q3024" s="3739">
        <f t="shared" si="1133"/>
        <v>0</v>
      </c>
      <c r="R3024" s="3802"/>
      <c r="S3024" s="4079"/>
      <c r="T3024" s="3802"/>
      <c r="U3024" s="3739">
        <f t="shared" si="1132"/>
        <v>0</v>
      </c>
      <c r="V3024" s="4111">
        <f t="shared" si="1106"/>
        <v>0</v>
      </c>
      <c r="W3024" s="4111">
        <f t="shared" si="1107"/>
        <v>0</v>
      </c>
      <c r="X3024" s="3803">
        <f t="shared" si="1134"/>
        <v>0</v>
      </c>
      <c r="Y3024" s="3803">
        <f t="shared" si="1108"/>
        <v>0</v>
      </c>
      <c r="Z3024" s="3804">
        <f t="shared" si="1109"/>
        <v>0</v>
      </c>
      <c r="AA3024" s="3805">
        <f t="shared" si="1110"/>
        <v>0</v>
      </c>
      <c r="AB3024" s="3793">
        <f t="shared" si="1111"/>
        <v>0</v>
      </c>
      <c r="AC3024" s="3793">
        <f t="shared" si="1112"/>
        <v>0</v>
      </c>
      <c r="AD3024" s="3793">
        <f t="shared" si="1113"/>
        <v>0</v>
      </c>
      <c r="AE3024" s="3793">
        <f t="shared" si="1114"/>
        <v>0</v>
      </c>
      <c r="AF3024" s="3793">
        <f t="shared" si="1115"/>
        <v>0</v>
      </c>
      <c r="AG3024" s="3793">
        <f t="shared" si="1116"/>
        <v>0</v>
      </c>
      <c r="AH3024" s="3793">
        <f t="shared" si="1117"/>
        <v>0</v>
      </c>
      <c r="AI3024" s="3793">
        <f t="shared" si="1118"/>
        <v>0</v>
      </c>
      <c r="AJ3024" s="3793">
        <f t="shared" si="1119"/>
        <v>0</v>
      </c>
      <c r="AK3024" s="3793">
        <f t="shared" si="1120"/>
        <v>0</v>
      </c>
      <c r="AL3024" s="3738">
        <f t="shared" si="1121"/>
        <v>0</v>
      </c>
      <c r="AM3024" s="3738">
        <f t="shared" si="1139"/>
        <v>0</v>
      </c>
      <c r="AN3024" s="3793">
        <f t="shared" si="1122"/>
        <v>0</v>
      </c>
      <c r="AO3024" s="3793">
        <f t="shared" si="1123"/>
        <v>0</v>
      </c>
      <c r="AP3024" s="3793">
        <f t="shared" si="1124"/>
        <v>0</v>
      </c>
      <c r="AQ3024" s="3793">
        <f t="shared" si="1125"/>
        <v>0</v>
      </c>
      <c r="AR3024" s="3793">
        <f t="shared" si="1126"/>
        <v>0</v>
      </c>
      <c r="AS3024" s="3793">
        <f t="shared" si="1127"/>
        <v>0</v>
      </c>
      <c r="AT3024" s="3793">
        <f t="shared" si="1128"/>
        <v>0</v>
      </c>
      <c r="AU3024" s="3793">
        <f t="shared" si="1135"/>
        <v>0</v>
      </c>
      <c r="AV3024" s="3793">
        <f t="shared" si="1129"/>
        <v>0</v>
      </c>
      <c r="AW3024" s="3793">
        <f t="shared" si="1130"/>
        <v>0</v>
      </c>
      <c r="AX3024" s="3793">
        <f t="shared" si="1131"/>
        <v>0</v>
      </c>
      <c r="AY3024" s="4098"/>
      <c r="AZ3024" s="3739">
        <f t="shared" si="1136"/>
        <v>0</v>
      </c>
      <c r="BA3024" s="3794">
        <f t="shared" si="1137"/>
        <v>0</v>
      </c>
      <c r="BB3024" s="4114"/>
      <c r="BC3024" s="4114"/>
      <c r="BD3024" s="4115"/>
    </row>
    <row r="3025" spans="1:56" ht="16.2" thickBot="1" x14ac:dyDescent="0.35">
      <c r="A3025" s="1805"/>
      <c r="B3025" s="200">
        <v>3017</v>
      </c>
      <c r="C3025" s="348" t="s">
        <v>837</v>
      </c>
      <c r="D3025" s="3741" t="str">
        <f>IF(Input!$C$17="","0",Input!$C$17)</f>
        <v>0</v>
      </c>
      <c r="E3025" s="349" t="s">
        <v>4751</v>
      </c>
      <c r="F3025" s="349">
        <v>2029</v>
      </c>
      <c r="G3025" s="499" t="s">
        <v>4955</v>
      </c>
      <c r="H3025" s="3717" t="s">
        <v>4696</v>
      </c>
      <c r="I3025" s="3742" t="s">
        <v>4696</v>
      </c>
      <c r="J3025" s="83">
        <f t="shared" si="1138"/>
        <v>0</v>
      </c>
      <c r="K3025" s="3776"/>
      <c r="L3025" s="4076"/>
      <c r="M3025" s="4076"/>
      <c r="N3025" s="4076"/>
      <c r="O3025" s="3709"/>
      <c r="P3025" s="3709"/>
      <c r="Q3025" s="3714">
        <f t="shared" si="1133"/>
        <v>0</v>
      </c>
      <c r="R3025" s="3795"/>
      <c r="S3025" s="4076"/>
      <c r="T3025" s="3795"/>
      <c r="U3025" s="3714">
        <f t="shared" si="1132"/>
        <v>0</v>
      </c>
      <c r="V3025" s="4109">
        <f>N3025*AO2329</f>
        <v>0</v>
      </c>
      <c r="W3025" s="4109">
        <f>L3025*AN2329</f>
        <v>0</v>
      </c>
      <c r="X3025" s="3786">
        <f t="shared" si="1134"/>
        <v>0</v>
      </c>
      <c r="Y3025" s="3786">
        <f>K3025*AN2329</f>
        <v>0</v>
      </c>
      <c r="Z3025" s="3796">
        <f>M3025*AO2329</f>
        <v>0</v>
      </c>
      <c r="AA3025" s="3797">
        <f>W3025*T3025</f>
        <v>0</v>
      </c>
      <c r="AB3025" s="3786">
        <f>(1-M3025-N3025)*AO2329*T3025</f>
        <v>0</v>
      </c>
      <c r="AC3025" s="3786">
        <f>AD3025+AE3025</f>
        <v>0</v>
      </c>
      <c r="AD3025" s="3786">
        <f>R3025*AN2329*K3025</f>
        <v>0</v>
      </c>
      <c r="AE3025" s="3786">
        <f>S3025*AO2329*M3025</f>
        <v>0</v>
      </c>
      <c r="AF3025" s="3786">
        <f>AG3025+AH3025</f>
        <v>0</v>
      </c>
      <c r="AG3025" s="3786">
        <f>AD3025</f>
        <v>0</v>
      </c>
      <c r="AH3025" s="3786">
        <f>AE3025</f>
        <v>0</v>
      </c>
      <c r="AI3025" s="3786">
        <f>AN2329*(1-L3025-K3025)*K3721*R3721</f>
        <v>0</v>
      </c>
      <c r="AJ3025" s="3786">
        <f>V3025*K3721*R3721</f>
        <v>0</v>
      </c>
      <c r="AK3025" s="3786">
        <f>MAX(U3025*AP2329,AX2329)</f>
        <v>0</v>
      </c>
      <c r="AL3025" s="3713">
        <f>AM3025+AP3025+AS3025</f>
        <v>0</v>
      </c>
      <c r="AM3025" s="3713">
        <f t="shared" si="1139"/>
        <v>0</v>
      </c>
      <c r="AN3025" s="3786">
        <f>AN2329+V3025-W3025-Y3025</f>
        <v>0</v>
      </c>
      <c r="AO3025" s="3786">
        <f>AO2329+W3025-V3025-Z3025</f>
        <v>0</v>
      </c>
      <c r="AP3025" s="3786">
        <f>AR3025+AQ3025</f>
        <v>0</v>
      </c>
      <c r="AQ3025" s="3786">
        <f>AP2329</f>
        <v>0</v>
      </c>
      <c r="AR3025" s="3786">
        <f>X3025</f>
        <v>0</v>
      </c>
      <c r="AS3025" s="3786">
        <f>AS2329</f>
        <v>0</v>
      </c>
      <c r="AT3025" s="3786">
        <f>SUM(AU3115,AX3025,AY3025)</f>
        <v>0</v>
      </c>
      <c r="AU3025" s="3786">
        <f t="shared" si="1135"/>
        <v>0</v>
      </c>
      <c r="AV3025" s="3786">
        <f>AJ3025+AI3025</f>
        <v>0</v>
      </c>
      <c r="AW3025" s="3786">
        <f>AA3025+AB3025</f>
        <v>0</v>
      </c>
      <c r="AX3025" s="3786">
        <f>AK3025+AF3025</f>
        <v>0</v>
      </c>
      <c r="AY3025" s="4110"/>
      <c r="AZ3025" s="3714">
        <f t="shared" si="1136"/>
        <v>0</v>
      </c>
      <c r="BA3025" s="3787">
        <f t="shared" si="1137"/>
        <v>0</v>
      </c>
      <c r="BB3025" s="3712"/>
      <c r="BC3025" s="3712"/>
      <c r="BD3025" s="4126"/>
    </row>
    <row r="3026" spans="1:56" ht="15" thickBot="1" x14ac:dyDescent="0.35">
      <c r="A3026" s="1805"/>
      <c r="B3026" s="200">
        <v>3018</v>
      </c>
      <c r="C3026" s="348" t="s">
        <v>837</v>
      </c>
      <c r="D3026" s="3748" t="str">
        <f>IF(Input!$C$17="","0",Input!$C$17)</f>
        <v>0</v>
      </c>
      <c r="E3026" s="356" t="s">
        <v>4751</v>
      </c>
      <c r="F3026" s="356">
        <v>2029</v>
      </c>
      <c r="G3026" s="499" t="s">
        <v>4955</v>
      </c>
      <c r="H3026" s="3717" t="s">
        <v>4697</v>
      </c>
      <c r="I3026" s="3749" t="s">
        <v>4697</v>
      </c>
      <c r="J3026" s="83">
        <f t="shared" si="1138"/>
        <v>0</v>
      </c>
      <c r="K3026" s="3751"/>
      <c r="L3026" s="4077"/>
      <c r="M3026" s="4077"/>
      <c r="N3026" s="4077"/>
      <c r="O3026" s="3721"/>
      <c r="P3026" s="3721"/>
      <c r="Q3026" s="53">
        <f t="shared" si="1133"/>
        <v>0</v>
      </c>
      <c r="R3026" s="3798"/>
      <c r="S3026" s="4077"/>
      <c r="T3026" s="3798"/>
      <c r="U3026" s="53">
        <f t="shared" si="1132"/>
        <v>0</v>
      </c>
      <c r="V3026" s="632">
        <f t="shared" ref="V3026:V3082" si="1140">N3026*AO2330</f>
        <v>0</v>
      </c>
      <c r="W3026" s="632">
        <f t="shared" ref="W3026:W3082" si="1141">L3026*AN2330</f>
        <v>0</v>
      </c>
      <c r="X3026" s="3799">
        <f t="shared" si="1134"/>
        <v>0</v>
      </c>
      <c r="Y3026" s="3799">
        <f t="shared" ref="Y3026:Y3082" si="1142">K3026*AN2330</f>
        <v>0</v>
      </c>
      <c r="Z3026" s="3800">
        <f t="shared" ref="Z3026:Z3082" si="1143">M3026*AO2330</f>
        <v>0</v>
      </c>
      <c r="AA3026" s="3801">
        <f t="shared" ref="AA3026:AA3082" si="1144">W3026*T3026</f>
        <v>0</v>
      </c>
      <c r="AB3026" s="3783">
        <f t="shared" ref="AB3026:AB3082" si="1145">(1-M3026-N3026)*AO2330*T3026</f>
        <v>0</v>
      </c>
      <c r="AC3026" s="3783">
        <f t="shared" ref="AC3026:AC3082" si="1146">AD3026+AE3026</f>
        <v>0</v>
      </c>
      <c r="AD3026" s="3783">
        <f t="shared" ref="AD3026:AD3082" si="1147">R3026*AN2330*K3026</f>
        <v>0</v>
      </c>
      <c r="AE3026" s="3783">
        <f t="shared" ref="AE3026:AE3082" si="1148">S3026*AO2330*M3026</f>
        <v>0</v>
      </c>
      <c r="AF3026" s="3783">
        <f t="shared" ref="AF3026:AF3082" si="1149">AG3026+AH3026</f>
        <v>0</v>
      </c>
      <c r="AG3026" s="3783">
        <f t="shared" ref="AG3026:AG3082" si="1150">AD3026</f>
        <v>0</v>
      </c>
      <c r="AH3026" s="3783">
        <f t="shared" ref="AH3026:AH3082" si="1151">AE2429</f>
        <v>0</v>
      </c>
      <c r="AI3026" s="3783">
        <f t="shared" ref="AI3026:AI3082" si="1152">AN2330*(1-L3026-K3026)*K3722*R3722</f>
        <v>0</v>
      </c>
      <c r="AJ3026" s="3783">
        <f t="shared" ref="AJ3026:AJ3082" si="1153">V3026*K3722*R3722</f>
        <v>0</v>
      </c>
      <c r="AK3026" s="3783">
        <f t="shared" ref="AK3026:AK3082" si="1154">MAX(U3026*AP2330,AX2330)</f>
        <v>0</v>
      </c>
      <c r="AL3026" s="81">
        <f t="shared" ref="AL3026:AL3082" si="1155">AM3026+AP3026+AS3026</f>
        <v>0</v>
      </c>
      <c r="AM3026" s="81">
        <f t="shared" si="1139"/>
        <v>0</v>
      </c>
      <c r="AN3026" s="3783">
        <f t="shared" ref="AN3026:AN3082" si="1156">AN2330+V3026-W3026-Y3026</f>
        <v>0</v>
      </c>
      <c r="AO3026" s="3783">
        <f t="shared" ref="AO3026:AO3082" si="1157">AO2330+W3026-V3026-Z3026</f>
        <v>0</v>
      </c>
      <c r="AP3026" s="3783">
        <f t="shared" ref="AP3026:AP3082" si="1158">AR3026+AQ3026</f>
        <v>0</v>
      </c>
      <c r="AQ3026" s="3783">
        <f t="shared" ref="AQ3026:AQ3082" si="1159">AP2330</f>
        <v>0</v>
      </c>
      <c r="AR3026" s="3783">
        <f t="shared" ref="AR3026:AR3082" si="1160">X3026</f>
        <v>0</v>
      </c>
      <c r="AS3026" s="3783">
        <f t="shared" ref="AS3026:AS3082" si="1161">AS2330</f>
        <v>0</v>
      </c>
      <c r="AT3026" s="3783">
        <f t="shared" ref="AT3026:AT3082" si="1162">SUM(AU3116,AX3026,AY3026)</f>
        <v>0</v>
      </c>
      <c r="AU3026" s="3783">
        <f t="shared" si="1135"/>
        <v>0</v>
      </c>
      <c r="AV3026" s="3783">
        <f t="shared" ref="AV3026:AV3082" si="1163">AJ3026+AI3026</f>
        <v>0</v>
      </c>
      <c r="AW3026" s="3783">
        <f t="shared" ref="AW3026:AW3082" si="1164">AA3026+AB3026</f>
        <v>0</v>
      </c>
      <c r="AX3026" s="3783">
        <f t="shared" ref="AX3026:AX3082" si="1165">AK3026+AF3026</f>
        <v>0</v>
      </c>
      <c r="AY3026" s="4093"/>
      <c r="AZ3026" s="53">
        <f t="shared" si="1136"/>
        <v>0</v>
      </c>
      <c r="BA3026" s="3789">
        <f t="shared" si="1137"/>
        <v>0</v>
      </c>
      <c r="BB3026" s="3716"/>
      <c r="BC3026" s="3716"/>
      <c r="BD3026" s="4127"/>
    </row>
    <row r="3027" spans="1:56" ht="15" thickBot="1" x14ac:dyDescent="0.35">
      <c r="A3027" s="1805"/>
      <c r="B3027" s="200">
        <v>3019</v>
      </c>
      <c r="C3027" s="348" t="s">
        <v>837</v>
      </c>
      <c r="D3027" s="3748" t="str">
        <f>IF(Input!$C$17="","0",Input!$C$17)</f>
        <v>0</v>
      </c>
      <c r="E3027" s="356" t="s">
        <v>4751</v>
      </c>
      <c r="F3027" s="356">
        <v>2029</v>
      </c>
      <c r="G3027" s="499" t="s">
        <v>4955</v>
      </c>
      <c r="H3027" s="3717" t="s">
        <v>4698</v>
      </c>
      <c r="I3027" s="3752" t="s">
        <v>4698</v>
      </c>
      <c r="J3027" s="83">
        <f t="shared" si="1138"/>
        <v>0</v>
      </c>
      <c r="K3027" s="3751"/>
      <c r="L3027" s="4077"/>
      <c r="M3027" s="4077"/>
      <c r="N3027" s="4077"/>
      <c r="O3027" s="3721"/>
      <c r="P3027" s="3721"/>
      <c r="Q3027" s="53">
        <f t="shared" si="1133"/>
        <v>0</v>
      </c>
      <c r="R3027" s="3798"/>
      <c r="S3027" s="4077"/>
      <c r="T3027" s="3798"/>
      <c r="U3027" s="53">
        <f t="shared" si="1132"/>
        <v>0</v>
      </c>
      <c r="V3027" s="632">
        <f t="shared" si="1140"/>
        <v>0</v>
      </c>
      <c r="W3027" s="632">
        <f t="shared" si="1141"/>
        <v>0</v>
      </c>
      <c r="X3027" s="3799">
        <f t="shared" si="1134"/>
        <v>0</v>
      </c>
      <c r="Y3027" s="3799">
        <f t="shared" si="1142"/>
        <v>0</v>
      </c>
      <c r="Z3027" s="3800">
        <f t="shared" si="1143"/>
        <v>0</v>
      </c>
      <c r="AA3027" s="3801">
        <f t="shared" si="1144"/>
        <v>0</v>
      </c>
      <c r="AB3027" s="3783">
        <f t="shared" si="1145"/>
        <v>0</v>
      </c>
      <c r="AC3027" s="3783">
        <f t="shared" si="1146"/>
        <v>0</v>
      </c>
      <c r="AD3027" s="3783">
        <f t="shared" si="1147"/>
        <v>0</v>
      </c>
      <c r="AE3027" s="3783">
        <f t="shared" si="1148"/>
        <v>0</v>
      </c>
      <c r="AF3027" s="3783">
        <f t="shared" si="1149"/>
        <v>0</v>
      </c>
      <c r="AG3027" s="3783">
        <f t="shared" si="1150"/>
        <v>0</v>
      </c>
      <c r="AH3027" s="3783">
        <f t="shared" si="1151"/>
        <v>0</v>
      </c>
      <c r="AI3027" s="3783">
        <f t="shared" si="1152"/>
        <v>0</v>
      </c>
      <c r="AJ3027" s="3783">
        <f t="shared" si="1153"/>
        <v>0</v>
      </c>
      <c r="AK3027" s="3783">
        <f t="shared" si="1154"/>
        <v>0</v>
      </c>
      <c r="AL3027" s="81">
        <f t="shared" si="1155"/>
        <v>0</v>
      </c>
      <c r="AM3027" s="81">
        <f t="shared" si="1139"/>
        <v>0</v>
      </c>
      <c r="AN3027" s="3783">
        <f t="shared" si="1156"/>
        <v>0</v>
      </c>
      <c r="AO3027" s="3783">
        <f t="shared" si="1157"/>
        <v>0</v>
      </c>
      <c r="AP3027" s="3783">
        <f t="shared" si="1158"/>
        <v>0</v>
      </c>
      <c r="AQ3027" s="3783">
        <f t="shared" si="1159"/>
        <v>0</v>
      </c>
      <c r="AR3027" s="3783">
        <f t="shared" si="1160"/>
        <v>0</v>
      </c>
      <c r="AS3027" s="3783">
        <f t="shared" si="1161"/>
        <v>0</v>
      </c>
      <c r="AT3027" s="3783">
        <f t="shared" si="1162"/>
        <v>0</v>
      </c>
      <c r="AU3027" s="3783">
        <f t="shared" si="1135"/>
        <v>0</v>
      </c>
      <c r="AV3027" s="3783">
        <f t="shared" si="1163"/>
        <v>0</v>
      </c>
      <c r="AW3027" s="3783">
        <f t="shared" si="1164"/>
        <v>0</v>
      </c>
      <c r="AX3027" s="3783">
        <f t="shared" si="1165"/>
        <v>0</v>
      </c>
      <c r="AY3027" s="4093"/>
      <c r="AZ3027" s="53">
        <f t="shared" si="1136"/>
        <v>0</v>
      </c>
      <c r="BA3027" s="3789">
        <f t="shared" si="1137"/>
        <v>0</v>
      </c>
      <c r="BB3027" s="3716"/>
      <c r="BC3027" s="3716"/>
      <c r="BD3027" s="4127"/>
    </row>
    <row r="3028" spans="1:56" ht="15" thickBot="1" x14ac:dyDescent="0.35">
      <c r="A3028" s="1805"/>
      <c r="B3028" s="200">
        <v>3020</v>
      </c>
      <c r="C3028" s="348" t="s">
        <v>837</v>
      </c>
      <c r="D3028" s="3748" t="str">
        <f>IF(Input!$C$17="","0",Input!$C$17)</f>
        <v>0</v>
      </c>
      <c r="E3028" s="356" t="s">
        <v>4751</v>
      </c>
      <c r="F3028" s="356">
        <v>2029</v>
      </c>
      <c r="G3028" s="499" t="s">
        <v>4955</v>
      </c>
      <c r="H3028" s="3717" t="s">
        <v>4699</v>
      </c>
      <c r="I3028" s="3752" t="s">
        <v>4699</v>
      </c>
      <c r="J3028" s="83">
        <f t="shared" si="1138"/>
        <v>0</v>
      </c>
      <c r="K3028" s="3751"/>
      <c r="L3028" s="4077"/>
      <c r="M3028" s="4077"/>
      <c r="N3028" s="4077"/>
      <c r="O3028" s="3721"/>
      <c r="P3028" s="3721"/>
      <c r="Q3028" s="53">
        <f t="shared" si="1133"/>
        <v>0</v>
      </c>
      <c r="R3028" s="3798"/>
      <c r="S3028" s="4077"/>
      <c r="T3028" s="3798"/>
      <c r="U3028" s="53">
        <f t="shared" si="1132"/>
        <v>0</v>
      </c>
      <c r="V3028" s="632">
        <f t="shared" si="1140"/>
        <v>0</v>
      </c>
      <c r="W3028" s="632">
        <f t="shared" si="1141"/>
        <v>0</v>
      </c>
      <c r="X3028" s="3799">
        <f t="shared" si="1134"/>
        <v>0</v>
      </c>
      <c r="Y3028" s="3799">
        <f t="shared" si="1142"/>
        <v>0</v>
      </c>
      <c r="Z3028" s="3800">
        <f t="shared" si="1143"/>
        <v>0</v>
      </c>
      <c r="AA3028" s="3801">
        <f t="shared" si="1144"/>
        <v>0</v>
      </c>
      <c r="AB3028" s="3783">
        <f t="shared" si="1145"/>
        <v>0</v>
      </c>
      <c r="AC3028" s="3783">
        <f t="shared" si="1146"/>
        <v>0</v>
      </c>
      <c r="AD3028" s="3783">
        <f t="shared" si="1147"/>
        <v>0</v>
      </c>
      <c r="AE3028" s="3783">
        <f t="shared" si="1148"/>
        <v>0</v>
      </c>
      <c r="AF3028" s="3783">
        <f t="shared" si="1149"/>
        <v>0</v>
      </c>
      <c r="AG3028" s="3783">
        <f t="shared" si="1150"/>
        <v>0</v>
      </c>
      <c r="AH3028" s="3783">
        <f t="shared" si="1151"/>
        <v>0</v>
      </c>
      <c r="AI3028" s="3783">
        <f t="shared" si="1152"/>
        <v>0</v>
      </c>
      <c r="AJ3028" s="3783">
        <f t="shared" si="1153"/>
        <v>0</v>
      </c>
      <c r="AK3028" s="3783">
        <f t="shared" si="1154"/>
        <v>0</v>
      </c>
      <c r="AL3028" s="81">
        <f t="shared" si="1155"/>
        <v>0</v>
      </c>
      <c r="AM3028" s="81">
        <f t="shared" si="1139"/>
        <v>0</v>
      </c>
      <c r="AN3028" s="3783">
        <f t="shared" si="1156"/>
        <v>0</v>
      </c>
      <c r="AO3028" s="3783">
        <f t="shared" si="1157"/>
        <v>0</v>
      </c>
      <c r="AP3028" s="3783">
        <f t="shared" si="1158"/>
        <v>0</v>
      </c>
      <c r="AQ3028" s="3783">
        <f t="shared" si="1159"/>
        <v>0</v>
      </c>
      <c r="AR3028" s="3783">
        <f t="shared" si="1160"/>
        <v>0</v>
      </c>
      <c r="AS3028" s="3783">
        <f t="shared" si="1161"/>
        <v>0</v>
      </c>
      <c r="AT3028" s="3783">
        <f t="shared" si="1162"/>
        <v>0</v>
      </c>
      <c r="AU3028" s="3783">
        <f t="shared" si="1135"/>
        <v>0</v>
      </c>
      <c r="AV3028" s="3783">
        <f t="shared" si="1163"/>
        <v>0</v>
      </c>
      <c r="AW3028" s="3783">
        <f t="shared" si="1164"/>
        <v>0</v>
      </c>
      <c r="AX3028" s="3783">
        <f t="shared" si="1165"/>
        <v>0</v>
      </c>
      <c r="AY3028" s="4093"/>
      <c r="AZ3028" s="53">
        <f t="shared" si="1136"/>
        <v>0</v>
      </c>
      <c r="BA3028" s="3789">
        <f t="shared" si="1137"/>
        <v>0</v>
      </c>
      <c r="BB3028" s="3716"/>
      <c r="BC3028" s="3716"/>
      <c r="BD3028" s="4127"/>
    </row>
    <row r="3029" spans="1:56" ht="15" thickBot="1" x14ac:dyDescent="0.35">
      <c r="A3029" s="1805"/>
      <c r="B3029" s="200">
        <v>3021</v>
      </c>
      <c r="C3029" s="348" t="s">
        <v>837</v>
      </c>
      <c r="D3029" s="3748" t="str">
        <f>IF(Input!$C$17="","0",Input!$C$17)</f>
        <v>0</v>
      </c>
      <c r="E3029" s="356" t="s">
        <v>4751</v>
      </c>
      <c r="F3029" s="356">
        <v>2029</v>
      </c>
      <c r="G3029" s="499" t="s">
        <v>4955</v>
      </c>
      <c r="H3029" s="3717" t="s">
        <v>4700</v>
      </c>
      <c r="I3029" s="3752" t="s">
        <v>4700</v>
      </c>
      <c r="J3029" s="83">
        <f t="shared" si="1138"/>
        <v>0</v>
      </c>
      <c r="K3029" s="3751"/>
      <c r="L3029" s="4077"/>
      <c r="M3029" s="4077"/>
      <c r="N3029" s="4077"/>
      <c r="O3029" s="3721"/>
      <c r="P3029" s="3721"/>
      <c r="Q3029" s="53">
        <f t="shared" si="1133"/>
        <v>0</v>
      </c>
      <c r="R3029" s="3798"/>
      <c r="S3029" s="4077"/>
      <c r="T3029" s="3798"/>
      <c r="U3029" s="53">
        <f t="shared" si="1132"/>
        <v>0</v>
      </c>
      <c r="V3029" s="632">
        <f t="shared" si="1140"/>
        <v>0</v>
      </c>
      <c r="W3029" s="632">
        <f t="shared" si="1141"/>
        <v>0</v>
      </c>
      <c r="X3029" s="3799">
        <f t="shared" si="1134"/>
        <v>0</v>
      </c>
      <c r="Y3029" s="3799">
        <f t="shared" si="1142"/>
        <v>0</v>
      </c>
      <c r="Z3029" s="3800">
        <f t="shared" si="1143"/>
        <v>0</v>
      </c>
      <c r="AA3029" s="3801">
        <f t="shared" si="1144"/>
        <v>0</v>
      </c>
      <c r="AB3029" s="3783">
        <f t="shared" si="1145"/>
        <v>0</v>
      </c>
      <c r="AC3029" s="3783">
        <f t="shared" si="1146"/>
        <v>0</v>
      </c>
      <c r="AD3029" s="3783">
        <f t="shared" si="1147"/>
        <v>0</v>
      </c>
      <c r="AE3029" s="3783">
        <f t="shared" si="1148"/>
        <v>0</v>
      </c>
      <c r="AF3029" s="3783">
        <f t="shared" si="1149"/>
        <v>0</v>
      </c>
      <c r="AG3029" s="3783">
        <f t="shared" si="1150"/>
        <v>0</v>
      </c>
      <c r="AH3029" s="3783">
        <f t="shared" si="1151"/>
        <v>0</v>
      </c>
      <c r="AI3029" s="3783">
        <f t="shared" si="1152"/>
        <v>0</v>
      </c>
      <c r="AJ3029" s="3783">
        <f t="shared" si="1153"/>
        <v>0</v>
      </c>
      <c r="AK3029" s="3783">
        <f t="shared" si="1154"/>
        <v>0</v>
      </c>
      <c r="AL3029" s="81">
        <f t="shared" si="1155"/>
        <v>0</v>
      </c>
      <c r="AM3029" s="81">
        <f t="shared" si="1139"/>
        <v>0</v>
      </c>
      <c r="AN3029" s="3783">
        <f t="shared" si="1156"/>
        <v>0</v>
      </c>
      <c r="AO3029" s="3783">
        <f t="shared" si="1157"/>
        <v>0</v>
      </c>
      <c r="AP3029" s="3783">
        <f t="shared" si="1158"/>
        <v>0</v>
      </c>
      <c r="AQ3029" s="3783">
        <f t="shared" si="1159"/>
        <v>0</v>
      </c>
      <c r="AR3029" s="3783">
        <f t="shared" si="1160"/>
        <v>0</v>
      </c>
      <c r="AS3029" s="3783">
        <f t="shared" si="1161"/>
        <v>0</v>
      </c>
      <c r="AT3029" s="3783">
        <f t="shared" si="1162"/>
        <v>0</v>
      </c>
      <c r="AU3029" s="3783">
        <f t="shared" si="1135"/>
        <v>0</v>
      </c>
      <c r="AV3029" s="3783">
        <f t="shared" si="1163"/>
        <v>0</v>
      </c>
      <c r="AW3029" s="3783">
        <f t="shared" si="1164"/>
        <v>0</v>
      </c>
      <c r="AX3029" s="3783">
        <f t="shared" si="1165"/>
        <v>0</v>
      </c>
      <c r="AY3029" s="4093"/>
      <c r="AZ3029" s="53">
        <f t="shared" si="1136"/>
        <v>0</v>
      </c>
      <c r="BA3029" s="3789">
        <f t="shared" si="1137"/>
        <v>0</v>
      </c>
      <c r="BB3029" s="3716"/>
      <c r="BC3029" s="3716"/>
      <c r="BD3029" s="4127"/>
    </row>
    <row r="3030" spans="1:56" ht="15" thickBot="1" x14ac:dyDescent="0.35">
      <c r="A3030" s="1805"/>
      <c r="B3030" s="200">
        <v>3022</v>
      </c>
      <c r="C3030" s="348" t="s">
        <v>837</v>
      </c>
      <c r="D3030" s="3748" t="str">
        <f>IF(Input!$C$17="","0",Input!$C$17)</f>
        <v>0</v>
      </c>
      <c r="E3030" s="356" t="s">
        <v>4751</v>
      </c>
      <c r="F3030" s="356">
        <v>2029</v>
      </c>
      <c r="G3030" s="499" t="s">
        <v>4955</v>
      </c>
      <c r="H3030" s="3717" t="s">
        <v>4701</v>
      </c>
      <c r="I3030" s="3749" t="s">
        <v>4701</v>
      </c>
      <c r="J3030" s="83">
        <f t="shared" si="1138"/>
        <v>0</v>
      </c>
      <c r="K3030" s="3751"/>
      <c r="L3030" s="4077"/>
      <c r="M3030" s="4077"/>
      <c r="N3030" s="4077"/>
      <c r="O3030" s="3721"/>
      <c r="P3030" s="3721"/>
      <c r="Q3030" s="53">
        <f t="shared" si="1133"/>
        <v>0</v>
      </c>
      <c r="R3030" s="3798"/>
      <c r="S3030" s="4077"/>
      <c r="T3030" s="3798"/>
      <c r="U3030" s="53">
        <f t="shared" si="1132"/>
        <v>0</v>
      </c>
      <c r="V3030" s="632">
        <f t="shared" si="1140"/>
        <v>0</v>
      </c>
      <c r="W3030" s="632">
        <f t="shared" si="1141"/>
        <v>0</v>
      </c>
      <c r="X3030" s="3799">
        <f t="shared" si="1134"/>
        <v>0</v>
      </c>
      <c r="Y3030" s="3799">
        <f t="shared" si="1142"/>
        <v>0</v>
      </c>
      <c r="Z3030" s="3800">
        <f t="shared" si="1143"/>
        <v>0</v>
      </c>
      <c r="AA3030" s="3801">
        <f t="shared" si="1144"/>
        <v>0</v>
      </c>
      <c r="AB3030" s="3783">
        <f t="shared" si="1145"/>
        <v>0</v>
      </c>
      <c r="AC3030" s="3783">
        <f t="shared" si="1146"/>
        <v>0</v>
      </c>
      <c r="AD3030" s="3783">
        <f t="shared" si="1147"/>
        <v>0</v>
      </c>
      <c r="AE3030" s="3783">
        <f t="shared" si="1148"/>
        <v>0</v>
      </c>
      <c r="AF3030" s="3783">
        <f t="shared" si="1149"/>
        <v>0</v>
      </c>
      <c r="AG3030" s="3783">
        <f t="shared" si="1150"/>
        <v>0</v>
      </c>
      <c r="AH3030" s="3783">
        <f t="shared" si="1151"/>
        <v>0</v>
      </c>
      <c r="AI3030" s="3783">
        <f t="shared" si="1152"/>
        <v>0</v>
      </c>
      <c r="AJ3030" s="3783">
        <f t="shared" si="1153"/>
        <v>0</v>
      </c>
      <c r="AK3030" s="3783">
        <f t="shared" si="1154"/>
        <v>0</v>
      </c>
      <c r="AL3030" s="81">
        <f t="shared" si="1155"/>
        <v>0</v>
      </c>
      <c r="AM3030" s="81">
        <f t="shared" si="1139"/>
        <v>0</v>
      </c>
      <c r="AN3030" s="3783">
        <f t="shared" si="1156"/>
        <v>0</v>
      </c>
      <c r="AO3030" s="3783">
        <f t="shared" si="1157"/>
        <v>0</v>
      </c>
      <c r="AP3030" s="3783">
        <f t="shared" si="1158"/>
        <v>0</v>
      </c>
      <c r="AQ3030" s="3783">
        <f t="shared" si="1159"/>
        <v>0</v>
      </c>
      <c r="AR3030" s="3783">
        <f t="shared" si="1160"/>
        <v>0</v>
      </c>
      <c r="AS3030" s="3783">
        <f t="shared" si="1161"/>
        <v>0</v>
      </c>
      <c r="AT3030" s="3783">
        <f t="shared" si="1162"/>
        <v>0</v>
      </c>
      <c r="AU3030" s="3783">
        <f t="shared" si="1135"/>
        <v>0</v>
      </c>
      <c r="AV3030" s="3783">
        <f t="shared" si="1163"/>
        <v>0</v>
      </c>
      <c r="AW3030" s="3783">
        <f t="shared" si="1164"/>
        <v>0</v>
      </c>
      <c r="AX3030" s="3783">
        <f t="shared" si="1165"/>
        <v>0</v>
      </c>
      <c r="AY3030" s="4093"/>
      <c r="AZ3030" s="53">
        <f t="shared" si="1136"/>
        <v>0</v>
      </c>
      <c r="BA3030" s="3789">
        <f t="shared" si="1137"/>
        <v>0</v>
      </c>
      <c r="BB3030" s="3716"/>
      <c r="BC3030" s="3716"/>
      <c r="BD3030" s="4127"/>
    </row>
    <row r="3031" spans="1:56" ht="15" thickBot="1" x14ac:dyDescent="0.35">
      <c r="A3031" s="1805"/>
      <c r="B3031" s="200">
        <v>3023</v>
      </c>
      <c r="C3031" s="348" t="s">
        <v>837</v>
      </c>
      <c r="D3031" s="3748" t="str">
        <f>IF(Input!$C$17="","0",Input!$C$17)</f>
        <v>0</v>
      </c>
      <c r="E3031" s="356" t="s">
        <v>4751</v>
      </c>
      <c r="F3031" s="356">
        <v>2029</v>
      </c>
      <c r="G3031" s="499" t="s">
        <v>4955</v>
      </c>
      <c r="H3031" s="3717" t="s">
        <v>4702</v>
      </c>
      <c r="I3031" s="3752" t="s">
        <v>4702</v>
      </c>
      <c r="J3031" s="83">
        <f t="shared" si="1138"/>
        <v>0</v>
      </c>
      <c r="K3031" s="3751"/>
      <c r="L3031" s="4077"/>
      <c r="M3031" s="4077"/>
      <c r="N3031" s="4077"/>
      <c r="O3031" s="3721"/>
      <c r="P3031" s="3721"/>
      <c r="Q3031" s="53">
        <f t="shared" si="1133"/>
        <v>0</v>
      </c>
      <c r="R3031" s="3798"/>
      <c r="S3031" s="4077"/>
      <c r="T3031" s="3798"/>
      <c r="U3031" s="53">
        <f t="shared" si="1132"/>
        <v>0</v>
      </c>
      <c r="V3031" s="632">
        <f t="shared" si="1140"/>
        <v>0</v>
      </c>
      <c r="W3031" s="632">
        <f t="shared" si="1141"/>
        <v>0</v>
      </c>
      <c r="X3031" s="3799">
        <f t="shared" si="1134"/>
        <v>0</v>
      </c>
      <c r="Y3031" s="3799">
        <f t="shared" si="1142"/>
        <v>0</v>
      </c>
      <c r="Z3031" s="3800">
        <f t="shared" si="1143"/>
        <v>0</v>
      </c>
      <c r="AA3031" s="3801">
        <f t="shared" si="1144"/>
        <v>0</v>
      </c>
      <c r="AB3031" s="3783">
        <f t="shared" si="1145"/>
        <v>0</v>
      </c>
      <c r="AC3031" s="3783">
        <f t="shared" si="1146"/>
        <v>0</v>
      </c>
      <c r="AD3031" s="3783">
        <f t="shared" si="1147"/>
        <v>0</v>
      </c>
      <c r="AE3031" s="3783">
        <f t="shared" si="1148"/>
        <v>0</v>
      </c>
      <c r="AF3031" s="3783">
        <f t="shared" si="1149"/>
        <v>0</v>
      </c>
      <c r="AG3031" s="3783">
        <f t="shared" si="1150"/>
        <v>0</v>
      </c>
      <c r="AH3031" s="3783">
        <f t="shared" si="1151"/>
        <v>0</v>
      </c>
      <c r="AI3031" s="3783">
        <f t="shared" si="1152"/>
        <v>0</v>
      </c>
      <c r="AJ3031" s="3783">
        <f t="shared" si="1153"/>
        <v>0</v>
      </c>
      <c r="AK3031" s="3783">
        <f t="shared" si="1154"/>
        <v>0</v>
      </c>
      <c r="AL3031" s="81">
        <f t="shared" si="1155"/>
        <v>0</v>
      </c>
      <c r="AM3031" s="81">
        <f t="shared" si="1139"/>
        <v>0</v>
      </c>
      <c r="AN3031" s="3783">
        <f t="shared" si="1156"/>
        <v>0</v>
      </c>
      <c r="AO3031" s="3783">
        <f t="shared" si="1157"/>
        <v>0</v>
      </c>
      <c r="AP3031" s="3783">
        <f t="shared" si="1158"/>
        <v>0</v>
      </c>
      <c r="AQ3031" s="3783">
        <f t="shared" si="1159"/>
        <v>0</v>
      </c>
      <c r="AR3031" s="3783">
        <f t="shared" si="1160"/>
        <v>0</v>
      </c>
      <c r="AS3031" s="3783">
        <f t="shared" si="1161"/>
        <v>0</v>
      </c>
      <c r="AT3031" s="3783">
        <f t="shared" si="1162"/>
        <v>0</v>
      </c>
      <c r="AU3031" s="3783">
        <f t="shared" si="1135"/>
        <v>0</v>
      </c>
      <c r="AV3031" s="3783">
        <f t="shared" si="1163"/>
        <v>0</v>
      </c>
      <c r="AW3031" s="3783">
        <f t="shared" si="1164"/>
        <v>0</v>
      </c>
      <c r="AX3031" s="3783">
        <f t="shared" si="1165"/>
        <v>0</v>
      </c>
      <c r="AY3031" s="4093"/>
      <c r="AZ3031" s="53">
        <f t="shared" si="1136"/>
        <v>0</v>
      </c>
      <c r="BA3031" s="3789">
        <f t="shared" si="1137"/>
        <v>0</v>
      </c>
      <c r="BB3031" s="3716"/>
      <c r="BC3031" s="3716"/>
      <c r="BD3031" s="4127"/>
    </row>
    <row r="3032" spans="1:56" ht="15" thickBot="1" x14ac:dyDescent="0.35">
      <c r="A3032" s="1805"/>
      <c r="B3032" s="200">
        <v>3024</v>
      </c>
      <c r="C3032" s="348" t="s">
        <v>837</v>
      </c>
      <c r="D3032" s="3748" t="str">
        <f>IF(Input!$C$17="","0",Input!$C$17)</f>
        <v>0</v>
      </c>
      <c r="E3032" s="356" t="s">
        <v>4751</v>
      </c>
      <c r="F3032" s="356">
        <v>2029</v>
      </c>
      <c r="G3032" s="499" t="s">
        <v>4955</v>
      </c>
      <c r="H3032" s="3717" t="s">
        <v>4703</v>
      </c>
      <c r="I3032" s="3752" t="s">
        <v>4703</v>
      </c>
      <c r="J3032" s="83">
        <f t="shared" si="1138"/>
        <v>0</v>
      </c>
      <c r="K3032" s="3751"/>
      <c r="L3032" s="4077"/>
      <c r="M3032" s="4077"/>
      <c r="N3032" s="4077"/>
      <c r="O3032" s="3721"/>
      <c r="P3032" s="3721"/>
      <c r="Q3032" s="53">
        <f t="shared" si="1133"/>
        <v>0</v>
      </c>
      <c r="R3032" s="3798"/>
      <c r="S3032" s="4077"/>
      <c r="T3032" s="3798"/>
      <c r="U3032" s="53">
        <f t="shared" si="1132"/>
        <v>0</v>
      </c>
      <c r="V3032" s="632">
        <f t="shared" si="1140"/>
        <v>0</v>
      </c>
      <c r="W3032" s="632">
        <f t="shared" si="1141"/>
        <v>0</v>
      </c>
      <c r="X3032" s="3799">
        <f t="shared" si="1134"/>
        <v>0</v>
      </c>
      <c r="Y3032" s="3799">
        <f t="shared" si="1142"/>
        <v>0</v>
      </c>
      <c r="Z3032" s="3800">
        <f t="shared" si="1143"/>
        <v>0</v>
      </c>
      <c r="AA3032" s="3801">
        <f t="shared" si="1144"/>
        <v>0</v>
      </c>
      <c r="AB3032" s="3783">
        <f t="shared" si="1145"/>
        <v>0</v>
      </c>
      <c r="AC3032" s="3783">
        <f t="shared" si="1146"/>
        <v>0</v>
      </c>
      <c r="AD3032" s="3783">
        <f t="shared" si="1147"/>
        <v>0</v>
      </c>
      <c r="AE3032" s="3783">
        <f t="shared" si="1148"/>
        <v>0</v>
      </c>
      <c r="AF3032" s="3783">
        <f t="shared" si="1149"/>
        <v>0</v>
      </c>
      <c r="AG3032" s="3783">
        <f t="shared" si="1150"/>
        <v>0</v>
      </c>
      <c r="AH3032" s="3783">
        <f t="shared" si="1151"/>
        <v>0</v>
      </c>
      <c r="AI3032" s="3783">
        <f t="shared" si="1152"/>
        <v>0</v>
      </c>
      <c r="AJ3032" s="3783">
        <f t="shared" si="1153"/>
        <v>0</v>
      </c>
      <c r="AK3032" s="3783">
        <f t="shared" si="1154"/>
        <v>0</v>
      </c>
      <c r="AL3032" s="81">
        <f t="shared" si="1155"/>
        <v>0</v>
      </c>
      <c r="AM3032" s="81">
        <f t="shared" si="1139"/>
        <v>0</v>
      </c>
      <c r="AN3032" s="3783">
        <f t="shared" si="1156"/>
        <v>0</v>
      </c>
      <c r="AO3032" s="3783">
        <f t="shared" si="1157"/>
        <v>0</v>
      </c>
      <c r="AP3032" s="3783">
        <f t="shared" si="1158"/>
        <v>0</v>
      </c>
      <c r="AQ3032" s="3783">
        <f t="shared" si="1159"/>
        <v>0</v>
      </c>
      <c r="AR3032" s="3783">
        <f t="shared" si="1160"/>
        <v>0</v>
      </c>
      <c r="AS3032" s="3783">
        <f t="shared" si="1161"/>
        <v>0</v>
      </c>
      <c r="AT3032" s="3783">
        <f t="shared" si="1162"/>
        <v>0</v>
      </c>
      <c r="AU3032" s="3783">
        <f t="shared" si="1135"/>
        <v>0</v>
      </c>
      <c r="AV3032" s="3783">
        <f t="shared" si="1163"/>
        <v>0</v>
      </c>
      <c r="AW3032" s="3783">
        <f t="shared" si="1164"/>
        <v>0</v>
      </c>
      <c r="AX3032" s="3783">
        <f t="shared" si="1165"/>
        <v>0</v>
      </c>
      <c r="AY3032" s="4093"/>
      <c r="AZ3032" s="53">
        <f t="shared" si="1136"/>
        <v>0</v>
      </c>
      <c r="BA3032" s="3789">
        <f t="shared" si="1137"/>
        <v>0</v>
      </c>
      <c r="BB3032" s="3716"/>
      <c r="BC3032" s="3716"/>
      <c r="BD3032" s="4127"/>
    </row>
    <row r="3033" spans="1:56" ht="15" thickBot="1" x14ac:dyDescent="0.35">
      <c r="A3033" s="1805"/>
      <c r="B3033" s="200">
        <v>3025</v>
      </c>
      <c r="C3033" s="348" t="s">
        <v>837</v>
      </c>
      <c r="D3033" s="3748" t="str">
        <f>IF(Input!$C$17="","0",Input!$C$17)</f>
        <v>0</v>
      </c>
      <c r="E3033" s="356" t="s">
        <v>4751</v>
      </c>
      <c r="F3033" s="356">
        <v>2029</v>
      </c>
      <c r="G3033" s="499" t="s">
        <v>4955</v>
      </c>
      <c r="H3033" s="3717" t="s">
        <v>4704</v>
      </c>
      <c r="I3033" s="3752" t="s">
        <v>4704</v>
      </c>
      <c r="J3033" s="83">
        <f t="shared" si="1138"/>
        <v>0</v>
      </c>
      <c r="K3033" s="3751"/>
      <c r="L3033" s="4077"/>
      <c r="M3033" s="4077"/>
      <c r="N3033" s="4077"/>
      <c r="O3033" s="3721"/>
      <c r="P3033" s="3721"/>
      <c r="Q3033" s="53">
        <f t="shared" si="1133"/>
        <v>0</v>
      </c>
      <c r="R3033" s="3798"/>
      <c r="S3033" s="4077"/>
      <c r="T3033" s="3798"/>
      <c r="U3033" s="53">
        <f t="shared" si="1132"/>
        <v>0</v>
      </c>
      <c r="V3033" s="632">
        <f t="shared" si="1140"/>
        <v>0</v>
      </c>
      <c r="W3033" s="632">
        <f t="shared" si="1141"/>
        <v>0</v>
      </c>
      <c r="X3033" s="3799">
        <f t="shared" si="1134"/>
        <v>0</v>
      </c>
      <c r="Y3033" s="3799">
        <f t="shared" si="1142"/>
        <v>0</v>
      </c>
      <c r="Z3033" s="3800">
        <f t="shared" si="1143"/>
        <v>0</v>
      </c>
      <c r="AA3033" s="3801">
        <f t="shared" si="1144"/>
        <v>0</v>
      </c>
      <c r="AB3033" s="3783">
        <f t="shared" si="1145"/>
        <v>0</v>
      </c>
      <c r="AC3033" s="3783">
        <f t="shared" si="1146"/>
        <v>0</v>
      </c>
      <c r="AD3033" s="3783">
        <f t="shared" si="1147"/>
        <v>0</v>
      </c>
      <c r="AE3033" s="3783">
        <f t="shared" si="1148"/>
        <v>0</v>
      </c>
      <c r="AF3033" s="3783">
        <f t="shared" si="1149"/>
        <v>0</v>
      </c>
      <c r="AG3033" s="3783">
        <f t="shared" si="1150"/>
        <v>0</v>
      </c>
      <c r="AH3033" s="3783">
        <f t="shared" si="1151"/>
        <v>0</v>
      </c>
      <c r="AI3033" s="3783">
        <f t="shared" si="1152"/>
        <v>0</v>
      </c>
      <c r="AJ3033" s="3783">
        <f t="shared" si="1153"/>
        <v>0</v>
      </c>
      <c r="AK3033" s="3783">
        <f t="shared" si="1154"/>
        <v>0</v>
      </c>
      <c r="AL3033" s="81">
        <f t="shared" si="1155"/>
        <v>0</v>
      </c>
      <c r="AM3033" s="81">
        <f t="shared" si="1139"/>
        <v>0</v>
      </c>
      <c r="AN3033" s="3783">
        <f t="shared" si="1156"/>
        <v>0</v>
      </c>
      <c r="AO3033" s="3783">
        <f t="shared" si="1157"/>
        <v>0</v>
      </c>
      <c r="AP3033" s="3783">
        <f t="shared" si="1158"/>
        <v>0</v>
      </c>
      <c r="AQ3033" s="3783">
        <f t="shared" si="1159"/>
        <v>0</v>
      </c>
      <c r="AR3033" s="3783">
        <f t="shared" si="1160"/>
        <v>0</v>
      </c>
      <c r="AS3033" s="3783">
        <f t="shared" si="1161"/>
        <v>0</v>
      </c>
      <c r="AT3033" s="3783">
        <f t="shared" si="1162"/>
        <v>0</v>
      </c>
      <c r="AU3033" s="3783">
        <f t="shared" si="1135"/>
        <v>0</v>
      </c>
      <c r="AV3033" s="3783">
        <f t="shared" si="1163"/>
        <v>0</v>
      </c>
      <c r="AW3033" s="3783">
        <f t="shared" si="1164"/>
        <v>0</v>
      </c>
      <c r="AX3033" s="3783">
        <f t="shared" si="1165"/>
        <v>0</v>
      </c>
      <c r="AY3033" s="4093"/>
      <c r="AZ3033" s="53">
        <f t="shared" si="1136"/>
        <v>0</v>
      </c>
      <c r="BA3033" s="3789">
        <f t="shared" si="1137"/>
        <v>0</v>
      </c>
      <c r="BB3033" s="3716"/>
      <c r="BC3033" s="3716"/>
      <c r="BD3033" s="4127"/>
    </row>
    <row r="3034" spans="1:56" ht="15" thickBot="1" x14ac:dyDescent="0.35">
      <c r="A3034" s="1805"/>
      <c r="B3034" s="200">
        <v>3026</v>
      </c>
      <c r="C3034" s="348" t="s">
        <v>837</v>
      </c>
      <c r="D3034" s="3748" t="str">
        <f>IF(Input!$C$17="","0",Input!$C$17)</f>
        <v>0</v>
      </c>
      <c r="E3034" s="356" t="s">
        <v>4751</v>
      </c>
      <c r="F3034" s="356">
        <v>2029</v>
      </c>
      <c r="G3034" s="499" t="s">
        <v>4955</v>
      </c>
      <c r="H3034" s="3717" t="s">
        <v>4705</v>
      </c>
      <c r="I3034" s="3752" t="s">
        <v>4705</v>
      </c>
      <c r="J3034" s="83">
        <f t="shared" si="1138"/>
        <v>0</v>
      </c>
      <c r="K3034" s="3751"/>
      <c r="L3034" s="4077"/>
      <c r="M3034" s="4077"/>
      <c r="N3034" s="4077"/>
      <c r="O3034" s="3721"/>
      <c r="P3034" s="3721"/>
      <c r="Q3034" s="53">
        <f t="shared" si="1133"/>
        <v>0</v>
      </c>
      <c r="R3034" s="3798"/>
      <c r="S3034" s="4077"/>
      <c r="T3034" s="3798"/>
      <c r="U3034" s="53">
        <f t="shared" si="1132"/>
        <v>0</v>
      </c>
      <c r="V3034" s="632">
        <f t="shared" si="1140"/>
        <v>0</v>
      </c>
      <c r="W3034" s="632">
        <f t="shared" si="1141"/>
        <v>0</v>
      </c>
      <c r="X3034" s="3799">
        <f t="shared" si="1134"/>
        <v>0</v>
      </c>
      <c r="Y3034" s="3799">
        <f t="shared" si="1142"/>
        <v>0</v>
      </c>
      <c r="Z3034" s="3800">
        <f t="shared" si="1143"/>
        <v>0</v>
      </c>
      <c r="AA3034" s="3801">
        <f t="shared" si="1144"/>
        <v>0</v>
      </c>
      <c r="AB3034" s="3783">
        <f t="shared" si="1145"/>
        <v>0</v>
      </c>
      <c r="AC3034" s="3783">
        <f t="shared" si="1146"/>
        <v>0</v>
      </c>
      <c r="AD3034" s="3783">
        <f t="shared" si="1147"/>
        <v>0</v>
      </c>
      <c r="AE3034" s="3783">
        <f t="shared" si="1148"/>
        <v>0</v>
      </c>
      <c r="AF3034" s="3783">
        <f t="shared" si="1149"/>
        <v>0</v>
      </c>
      <c r="AG3034" s="3783">
        <f t="shared" si="1150"/>
        <v>0</v>
      </c>
      <c r="AH3034" s="3783">
        <f t="shared" si="1151"/>
        <v>0</v>
      </c>
      <c r="AI3034" s="3783">
        <f t="shared" si="1152"/>
        <v>0</v>
      </c>
      <c r="AJ3034" s="3783">
        <f t="shared" si="1153"/>
        <v>0</v>
      </c>
      <c r="AK3034" s="3783">
        <f t="shared" si="1154"/>
        <v>0</v>
      </c>
      <c r="AL3034" s="81">
        <f t="shared" si="1155"/>
        <v>0</v>
      </c>
      <c r="AM3034" s="81">
        <f t="shared" si="1139"/>
        <v>0</v>
      </c>
      <c r="AN3034" s="3783">
        <f t="shared" si="1156"/>
        <v>0</v>
      </c>
      <c r="AO3034" s="3783">
        <f t="shared" si="1157"/>
        <v>0</v>
      </c>
      <c r="AP3034" s="3783">
        <f t="shared" si="1158"/>
        <v>0</v>
      </c>
      <c r="AQ3034" s="3783">
        <f t="shared" si="1159"/>
        <v>0</v>
      </c>
      <c r="AR3034" s="3783">
        <f t="shared" si="1160"/>
        <v>0</v>
      </c>
      <c r="AS3034" s="3783">
        <f t="shared" si="1161"/>
        <v>0</v>
      </c>
      <c r="AT3034" s="3783">
        <f t="shared" si="1162"/>
        <v>0</v>
      </c>
      <c r="AU3034" s="3783">
        <f t="shared" si="1135"/>
        <v>0</v>
      </c>
      <c r="AV3034" s="3783">
        <f t="shared" si="1163"/>
        <v>0</v>
      </c>
      <c r="AW3034" s="3783">
        <f t="shared" si="1164"/>
        <v>0</v>
      </c>
      <c r="AX3034" s="3783">
        <f t="shared" si="1165"/>
        <v>0</v>
      </c>
      <c r="AY3034" s="4093"/>
      <c r="AZ3034" s="53">
        <f t="shared" si="1136"/>
        <v>0</v>
      </c>
      <c r="BA3034" s="3789">
        <f t="shared" si="1137"/>
        <v>0</v>
      </c>
      <c r="BB3034" s="3716"/>
      <c r="BC3034" s="3716"/>
      <c r="BD3034" s="4127"/>
    </row>
    <row r="3035" spans="1:56" ht="15" thickBot="1" x14ac:dyDescent="0.35">
      <c r="A3035" s="1805"/>
      <c r="B3035" s="200">
        <v>3027</v>
      </c>
      <c r="C3035" s="348" t="s">
        <v>837</v>
      </c>
      <c r="D3035" s="3748" t="str">
        <f>IF(Input!$C$17="","0",Input!$C$17)</f>
        <v>0</v>
      </c>
      <c r="E3035" s="356" t="s">
        <v>4751</v>
      </c>
      <c r="F3035" s="356">
        <v>2029</v>
      </c>
      <c r="G3035" s="499" t="s">
        <v>4955</v>
      </c>
      <c r="H3035" s="3717" t="s">
        <v>4706</v>
      </c>
      <c r="I3035" s="3752" t="s">
        <v>4706</v>
      </c>
      <c r="J3035" s="83">
        <f t="shared" si="1138"/>
        <v>0</v>
      </c>
      <c r="K3035" s="3751"/>
      <c r="L3035" s="4077"/>
      <c r="M3035" s="4077"/>
      <c r="N3035" s="4077"/>
      <c r="O3035" s="3721"/>
      <c r="P3035" s="3721"/>
      <c r="Q3035" s="53">
        <f t="shared" si="1133"/>
        <v>0</v>
      </c>
      <c r="R3035" s="3798"/>
      <c r="S3035" s="4077"/>
      <c r="T3035" s="3798"/>
      <c r="U3035" s="53">
        <f t="shared" si="1132"/>
        <v>0</v>
      </c>
      <c r="V3035" s="632">
        <f t="shared" si="1140"/>
        <v>0</v>
      </c>
      <c r="W3035" s="632">
        <f t="shared" si="1141"/>
        <v>0</v>
      </c>
      <c r="X3035" s="3799">
        <f t="shared" si="1134"/>
        <v>0</v>
      </c>
      <c r="Y3035" s="3799">
        <f t="shared" si="1142"/>
        <v>0</v>
      </c>
      <c r="Z3035" s="3800">
        <f t="shared" si="1143"/>
        <v>0</v>
      </c>
      <c r="AA3035" s="3801">
        <f t="shared" si="1144"/>
        <v>0</v>
      </c>
      <c r="AB3035" s="3783">
        <f t="shared" si="1145"/>
        <v>0</v>
      </c>
      <c r="AC3035" s="3783">
        <f t="shared" si="1146"/>
        <v>0</v>
      </c>
      <c r="AD3035" s="3783">
        <f t="shared" si="1147"/>
        <v>0</v>
      </c>
      <c r="AE3035" s="3783">
        <f t="shared" si="1148"/>
        <v>0</v>
      </c>
      <c r="AF3035" s="3783">
        <f t="shared" si="1149"/>
        <v>0</v>
      </c>
      <c r="AG3035" s="3783">
        <f t="shared" si="1150"/>
        <v>0</v>
      </c>
      <c r="AH3035" s="3783">
        <f t="shared" si="1151"/>
        <v>0</v>
      </c>
      <c r="AI3035" s="3783">
        <f t="shared" si="1152"/>
        <v>0</v>
      </c>
      <c r="AJ3035" s="3783">
        <f t="shared" si="1153"/>
        <v>0</v>
      </c>
      <c r="AK3035" s="3783">
        <f t="shared" si="1154"/>
        <v>0</v>
      </c>
      <c r="AL3035" s="81">
        <f t="shared" si="1155"/>
        <v>0</v>
      </c>
      <c r="AM3035" s="81">
        <f t="shared" si="1139"/>
        <v>0</v>
      </c>
      <c r="AN3035" s="3783">
        <f t="shared" si="1156"/>
        <v>0</v>
      </c>
      <c r="AO3035" s="3783">
        <f t="shared" si="1157"/>
        <v>0</v>
      </c>
      <c r="AP3035" s="3783">
        <f t="shared" si="1158"/>
        <v>0</v>
      </c>
      <c r="AQ3035" s="3783">
        <f t="shared" si="1159"/>
        <v>0</v>
      </c>
      <c r="AR3035" s="3783">
        <f t="shared" si="1160"/>
        <v>0</v>
      </c>
      <c r="AS3035" s="3783">
        <f t="shared" si="1161"/>
        <v>0</v>
      </c>
      <c r="AT3035" s="3783">
        <f t="shared" si="1162"/>
        <v>0</v>
      </c>
      <c r="AU3035" s="3783">
        <f t="shared" si="1135"/>
        <v>0</v>
      </c>
      <c r="AV3035" s="3783">
        <f t="shared" si="1163"/>
        <v>0</v>
      </c>
      <c r="AW3035" s="3783">
        <f t="shared" si="1164"/>
        <v>0</v>
      </c>
      <c r="AX3035" s="3783">
        <f t="shared" si="1165"/>
        <v>0</v>
      </c>
      <c r="AY3035" s="4093"/>
      <c r="AZ3035" s="53">
        <f t="shared" si="1136"/>
        <v>0</v>
      </c>
      <c r="BA3035" s="3789">
        <f t="shared" si="1137"/>
        <v>0</v>
      </c>
      <c r="BB3035" s="3716"/>
      <c r="BC3035" s="3716"/>
      <c r="BD3035" s="4127"/>
    </row>
    <row r="3036" spans="1:56" ht="15" thickBot="1" x14ac:dyDescent="0.35">
      <c r="A3036" s="1805"/>
      <c r="B3036" s="200">
        <v>3028</v>
      </c>
      <c r="C3036" s="348" t="s">
        <v>837</v>
      </c>
      <c r="D3036" s="3748" t="str">
        <f>IF(Input!$C$17="","0",Input!$C$17)</f>
        <v>0</v>
      </c>
      <c r="E3036" s="356" t="s">
        <v>4751</v>
      </c>
      <c r="F3036" s="356">
        <v>2029</v>
      </c>
      <c r="G3036" s="499" t="s">
        <v>4955</v>
      </c>
      <c r="H3036" s="3717" t="s">
        <v>4707</v>
      </c>
      <c r="I3036" s="3749" t="s">
        <v>4707</v>
      </c>
      <c r="J3036" s="83">
        <f t="shared" si="1138"/>
        <v>0</v>
      </c>
      <c r="K3036" s="3751"/>
      <c r="L3036" s="4077"/>
      <c r="M3036" s="4077"/>
      <c r="N3036" s="4077"/>
      <c r="O3036" s="3721"/>
      <c r="P3036" s="3721"/>
      <c r="Q3036" s="53">
        <f t="shared" si="1133"/>
        <v>0</v>
      </c>
      <c r="R3036" s="3798"/>
      <c r="S3036" s="4077"/>
      <c r="T3036" s="3798"/>
      <c r="U3036" s="53">
        <f t="shared" si="1132"/>
        <v>0</v>
      </c>
      <c r="V3036" s="632">
        <f t="shared" si="1140"/>
        <v>0</v>
      </c>
      <c r="W3036" s="632">
        <f t="shared" si="1141"/>
        <v>0</v>
      </c>
      <c r="X3036" s="3799">
        <f t="shared" si="1134"/>
        <v>0</v>
      </c>
      <c r="Y3036" s="3799">
        <f t="shared" si="1142"/>
        <v>0</v>
      </c>
      <c r="Z3036" s="3800">
        <f t="shared" si="1143"/>
        <v>0</v>
      </c>
      <c r="AA3036" s="3801">
        <f t="shared" si="1144"/>
        <v>0</v>
      </c>
      <c r="AB3036" s="3783">
        <f t="shared" si="1145"/>
        <v>0</v>
      </c>
      <c r="AC3036" s="3783">
        <f t="shared" si="1146"/>
        <v>0</v>
      </c>
      <c r="AD3036" s="3783">
        <f t="shared" si="1147"/>
        <v>0</v>
      </c>
      <c r="AE3036" s="3783">
        <f t="shared" si="1148"/>
        <v>0</v>
      </c>
      <c r="AF3036" s="3783">
        <f t="shared" si="1149"/>
        <v>0</v>
      </c>
      <c r="AG3036" s="3783">
        <f t="shared" si="1150"/>
        <v>0</v>
      </c>
      <c r="AH3036" s="3783">
        <f t="shared" si="1151"/>
        <v>0</v>
      </c>
      <c r="AI3036" s="3783">
        <f t="shared" si="1152"/>
        <v>0</v>
      </c>
      <c r="AJ3036" s="3783">
        <f t="shared" si="1153"/>
        <v>0</v>
      </c>
      <c r="AK3036" s="3783">
        <f t="shared" si="1154"/>
        <v>0</v>
      </c>
      <c r="AL3036" s="81">
        <f t="shared" si="1155"/>
        <v>0</v>
      </c>
      <c r="AM3036" s="81">
        <f t="shared" si="1139"/>
        <v>0</v>
      </c>
      <c r="AN3036" s="3783">
        <f t="shared" si="1156"/>
        <v>0</v>
      </c>
      <c r="AO3036" s="3783">
        <f t="shared" si="1157"/>
        <v>0</v>
      </c>
      <c r="AP3036" s="3783">
        <f t="shared" si="1158"/>
        <v>0</v>
      </c>
      <c r="AQ3036" s="3783">
        <f t="shared" si="1159"/>
        <v>0</v>
      </c>
      <c r="AR3036" s="3783">
        <f t="shared" si="1160"/>
        <v>0</v>
      </c>
      <c r="AS3036" s="3783">
        <f t="shared" si="1161"/>
        <v>0</v>
      </c>
      <c r="AT3036" s="3783">
        <f t="shared" si="1162"/>
        <v>0</v>
      </c>
      <c r="AU3036" s="3783">
        <f t="shared" si="1135"/>
        <v>0</v>
      </c>
      <c r="AV3036" s="3783">
        <f t="shared" si="1163"/>
        <v>0</v>
      </c>
      <c r="AW3036" s="3783">
        <f t="shared" si="1164"/>
        <v>0</v>
      </c>
      <c r="AX3036" s="3783">
        <f t="shared" si="1165"/>
        <v>0</v>
      </c>
      <c r="AY3036" s="4093"/>
      <c r="AZ3036" s="53">
        <f t="shared" si="1136"/>
        <v>0</v>
      </c>
      <c r="BA3036" s="3789">
        <f t="shared" si="1137"/>
        <v>0</v>
      </c>
      <c r="BB3036" s="3716"/>
      <c r="BC3036" s="3716"/>
      <c r="BD3036" s="4127"/>
    </row>
    <row r="3037" spans="1:56" ht="15" thickBot="1" x14ac:dyDescent="0.35">
      <c r="A3037" s="1805"/>
      <c r="B3037" s="200">
        <v>3029</v>
      </c>
      <c r="C3037" s="348" t="s">
        <v>837</v>
      </c>
      <c r="D3037" s="3748" t="str">
        <f>IF(Input!$C$17="","0",Input!$C$17)</f>
        <v>0</v>
      </c>
      <c r="E3037" s="356" t="s">
        <v>4751</v>
      </c>
      <c r="F3037" s="356">
        <v>2029</v>
      </c>
      <c r="G3037" s="499" t="s">
        <v>4955</v>
      </c>
      <c r="H3037" s="3717" t="s">
        <v>4708</v>
      </c>
      <c r="I3037" s="3752" t="s">
        <v>4708</v>
      </c>
      <c r="J3037" s="83">
        <f t="shared" si="1138"/>
        <v>0</v>
      </c>
      <c r="K3037" s="3751"/>
      <c r="L3037" s="4077"/>
      <c r="M3037" s="4077"/>
      <c r="N3037" s="4077"/>
      <c r="O3037" s="3721"/>
      <c r="P3037" s="3721"/>
      <c r="Q3037" s="53">
        <f t="shared" si="1133"/>
        <v>0</v>
      </c>
      <c r="R3037" s="3798"/>
      <c r="S3037" s="4077"/>
      <c r="T3037" s="3798"/>
      <c r="U3037" s="53">
        <f t="shared" si="1132"/>
        <v>0</v>
      </c>
      <c r="V3037" s="632">
        <f t="shared" si="1140"/>
        <v>0</v>
      </c>
      <c r="W3037" s="632">
        <f t="shared" si="1141"/>
        <v>0</v>
      </c>
      <c r="X3037" s="3799">
        <f t="shared" si="1134"/>
        <v>0</v>
      </c>
      <c r="Y3037" s="3799">
        <f t="shared" si="1142"/>
        <v>0</v>
      </c>
      <c r="Z3037" s="3800">
        <f t="shared" si="1143"/>
        <v>0</v>
      </c>
      <c r="AA3037" s="3801">
        <f t="shared" si="1144"/>
        <v>0</v>
      </c>
      <c r="AB3037" s="3783">
        <f t="shared" si="1145"/>
        <v>0</v>
      </c>
      <c r="AC3037" s="3783">
        <f t="shared" si="1146"/>
        <v>0</v>
      </c>
      <c r="AD3037" s="3783">
        <f t="shared" si="1147"/>
        <v>0</v>
      </c>
      <c r="AE3037" s="3783">
        <f t="shared" si="1148"/>
        <v>0</v>
      </c>
      <c r="AF3037" s="3783">
        <f t="shared" si="1149"/>
        <v>0</v>
      </c>
      <c r="AG3037" s="3783">
        <f t="shared" si="1150"/>
        <v>0</v>
      </c>
      <c r="AH3037" s="3783">
        <f t="shared" si="1151"/>
        <v>0</v>
      </c>
      <c r="AI3037" s="3783">
        <f t="shared" si="1152"/>
        <v>0</v>
      </c>
      <c r="AJ3037" s="3783">
        <f t="shared" si="1153"/>
        <v>0</v>
      </c>
      <c r="AK3037" s="3783">
        <f t="shared" si="1154"/>
        <v>0</v>
      </c>
      <c r="AL3037" s="81">
        <f t="shared" si="1155"/>
        <v>0</v>
      </c>
      <c r="AM3037" s="81">
        <f t="shared" si="1139"/>
        <v>0</v>
      </c>
      <c r="AN3037" s="3783">
        <f t="shared" si="1156"/>
        <v>0</v>
      </c>
      <c r="AO3037" s="3783">
        <f t="shared" si="1157"/>
        <v>0</v>
      </c>
      <c r="AP3037" s="3783">
        <f t="shared" si="1158"/>
        <v>0</v>
      </c>
      <c r="AQ3037" s="3783">
        <f t="shared" si="1159"/>
        <v>0</v>
      </c>
      <c r="AR3037" s="3783">
        <f t="shared" si="1160"/>
        <v>0</v>
      </c>
      <c r="AS3037" s="3783">
        <f t="shared" si="1161"/>
        <v>0</v>
      </c>
      <c r="AT3037" s="3783">
        <f t="shared" si="1162"/>
        <v>0</v>
      </c>
      <c r="AU3037" s="3783">
        <f t="shared" si="1135"/>
        <v>0</v>
      </c>
      <c r="AV3037" s="3783">
        <f t="shared" si="1163"/>
        <v>0</v>
      </c>
      <c r="AW3037" s="3783">
        <f t="shared" si="1164"/>
        <v>0</v>
      </c>
      <c r="AX3037" s="3783">
        <f t="shared" si="1165"/>
        <v>0</v>
      </c>
      <c r="AY3037" s="4093"/>
      <c r="AZ3037" s="53">
        <f t="shared" si="1136"/>
        <v>0</v>
      </c>
      <c r="BA3037" s="3789">
        <f t="shared" si="1137"/>
        <v>0</v>
      </c>
      <c r="BB3037" s="3716"/>
      <c r="BC3037" s="3716"/>
      <c r="BD3037" s="4127"/>
    </row>
    <row r="3038" spans="1:56" ht="15" thickBot="1" x14ac:dyDescent="0.35">
      <c r="A3038" s="1805"/>
      <c r="B3038" s="200">
        <v>3030</v>
      </c>
      <c r="C3038" s="348" t="s">
        <v>837</v>
      </c>
      <c r="D3038" s="3748" t="str">
        <f>IF(Input!$C$17="","0",Input!$C$17)</f>
        <v>0</v>
      </c>
      <c r="E3038" s="356" t="s">
        <v>4751</v>
      </c>
      <c r="F3038" s="356">
        <v>2029</v>
      </c>
      <c r="G3038" s="499" t="s">
        <v>4955</v>
      </c>
      <c r="H3038" s="3717" t="s">
        <v>4709</v>
      </c>
      <c r="I3038" s="3752" t="s">
        <v>4709</v>
      </c>
      <c r="J3038" s="83">
        <f t="shared" si="1138"/>
        <v>0</v>
      </c>
      <c r="K3038" s="3751"/>
      <c r="L3038" s="4077"/>
      <c r="M3038" s="4077"/>
      <c r="N3038" s="4077"/>
      <c r="O3038" s="3721"/>
      <c r="P3038" s="3721"/>
      <c r="Q3038" s="53">
        <f t="shared" si="1133"/>
        <v>0</v>
      </c>
      <c r="R3038" s="3798"/>
      <c r="S3038" s="4077"/>
      <c r="T3038" s="3798"/>
      <c r="U3038" s="53">
        <f t="shared" si="1132"/>
        <v>0</v>
      </c>
      <c r="V3038" s="632">
        <f t="shared" si="1140"/>
        <v>0</v>
      </c>
      <c r="W3038" s="632">
        <f t="shared" si="1141"/>
        <v>0</v>
      </c>
      <c r="X3038" s="3799">
        <f t="shared" si="1134"/>
        <v>0</v>
      </c>
      <c r="Y3038" s="3799">
        <f t="shared" si="1142"/>
        <v>0</v>
      </c>
      <c r="Z3038" s="3800">
        <f t="shared" si="1143"/>
        <v>0</v>
      </c>
      <c r="AA3038" s="3801">
        <f t="shared" si="1144"/>
        <v>0</v>
      </c>
      <c r="AB3038" s="3783">
        <f t="shared" si="1145"/>
        <v>0</v>
      </c>
      <c r="AC3038" s="3783">
        <f t="shared" si="1146"/>
        <v>0</v>
      </c>
      <c r="AD3038" s="3783">
        <f t="shared" si="1147"/>
        <v>0</v>
      </c>
      <c r="AE3038" s="3783">
        <f t="shared" si="1148"/>
        <v>0</v>
      </c>
      <c r="AF3038" s="3783">
        <f t="shared" si="1149"/>
        <v>0</v>
      </c>
      <c r="AG3038" s="3783">
        <f t="shared" si="1150"/>
        <v>0</v>
      </c>
      <c r="AH3038" s="3783">
        <f t="shared" si="1151"/>
        <v>0</v>
      </c>
      <c r="AI3038" s="3783">
        <f t="shared" si="1152"/>
        <v>0</v>
      </c>
      <c r="AJ3038" s="3783">
        <f t="shared" si="1153"/>
        <v>0</v>
      </c>
      <c r="AK3038" s="3783">
        <f t="shared" si="1154"/>
        <v>0</v>
      </c>
      <c r="AL3038" s="81">
        <f t="shared" si="1155"/>
        <v>0</v>
      </c>
      <c r="AM3038" s="81">
        <f t="shared" si="1139"/>
        <v>0</v>
      </c>
      <c r="AN3038" s="3783">
        <f t="shared" si="1156"/>
        <v>0</v>
      </c>
      <c r="AO3038" s="3783">
        <f t="shared" si="1157"/>
        <v>0</v>
      </c>
      <c r="AP3038" s="3783">
        <f t="shared" si="1158"/>
        <v>0</v>
      </c>
      <c r="AQ3038" s="3783">
        <f t="shared" si="1159"/>
        <v>0</v>
      </c>
      <c r="AR3038" s="3783">
        <f t="shared" si="1160"/>
        <v>0</v>
      </c>
      <c r="AS3038" s="3783">
        <f t="shared" si="1161"/>
        <v>0</v>
      </c>
      <c r="AT3038" s="3783">
        <f t="shared" si="1162"/>
        <v>0</v>
      </c>
      <c r="AU3038" s="3783">
        <f t="shared" si="1135"/>
        <v>0</v>
      </c>
      <c r="AV3038" s="3783">
        <f t="shared" si="1163"/>
        <v>0</v>
      </c>
      <c r="AW3038" s="3783">
        <f t="shared" si="1164"/>
        <v>0</v>
      </c>
      <c r="AX3038" s="3783">
        <f t="shared" si="1165"/>
        <v>0</v>
      </c>
      <c r="AY3038" s="4093"/>
      <c r="AZ3038" s="53">
        <f t="shared" si="1136"/>
        <v>0</v>
      </c>
      <c r="BA3038" s="3789">
        <f t="shared" si="1137"/>
        <v>0</v>
      </c>
      <c r="BB3038" s="3716"/>
      <c r="BC3038" s="3716"/>
      <c r="BD3038" s="4127"/>
    </row>
    <row r="3039" spans="1:56" ht="15" thickBot="1" x14ac:dyDescent="0.35">
      <c r="A3039" s="1805"/>
      <c r="B3039" s="200">
        <v>3031</v>
      </c>
      <c r="C3039" s="348" t="s">
        <v>837</v>
      </c>
      <c r="D3039" s="3748" t="str">
        <f>IF(Input!$C$17="","0",Input!$C$17)</f>
        <v>0</v>
      </c>
      <c r="E3039" s="356" t="s">
        <v>4751</v>
      </c>
      <c r="F3039" s="356">
        <v>2029</v>
      </c>
      <c r="G3039" s="499" t="s">
        <v>4955</v>
      </c>
      <c r="H3039" s="3717" t="s">
        <v>4710</v>
      </c>
      <c r="I3039" s="3752" t="s">
        <v>4710</v>
      </c>
      <c r="J3039" s="83">
        <f t="shared" si="1138"/>
        <v>0</v>
      </c>
      <c r="K3039" s="3751"/>
      <c r="L3039" s="4077"/>
      <c r="M3039" s="4077"/>
      <c r="N3039" s="4077"/>
      <c r="O3039" s="3721"/>
      <c r="P3039" s="3721"/>
      <c r="Q3039" s="53">
        <f t="shared" si="1133"/>
        <v>0</v>
      </c>
      <c r="R3039" s="3798"/>
      <c r="S3039" s="4077"/>
      <c r="T3039" s="3798"/>
      <c r="U3039" s="53">
        <f t="shared" si="1132"/>
        <v>0</v>
      </c>
      <c r="V3039" s="632">
        <f t="shared" si="1140"/>
        <v>0</v>
      </c>
      <c r="W3039" s="632">
        <f t="shared" si="1141"/>
        <v>0</v>
      </c>
      <c r="X3039" s="3799">
        <f t="shared" si="1134"/>
        <v>0</v>
      </c>
      <c r="Y3039" s="3799">
        <f t="shared" si="1142"/>
        <v>0</v>
      </c>
      <c r="Z3039" s="3800">
        <f t="shared" si="1143"/>
        <v>0</v>
      </c>
      <c r="AA3039" s="3801">
        <f t="shared" si="1144"/>
        <v>0</v>
      </c>
      <c r="AB3039" s="3783">
        <f t="shared" si="1145"/>
        <v>0</v>
      </c>
      <c r="AC3039" s="3783">
        <f t="shared" si="1146"/>
        <v>0</v>
      </c>
      <c r="AD3039" s="3783">
        <f t="shared" si="1147"/>
        <v>0</v>
      </c>
      <c r="AE3039" s="3783">
        <f t="shared" si="1148"/>
        <v>0</v>
      </c>
      <c r="AF3039" s="3783">
        <f t="shared" si="1149"/>
        <v>0</v>
      </c>
      <c r="AG3039" s="3783">
        <f t="shared" si="1150"/>
        <v>0</v>
      </c>
      <c r="AH3039" s="3783">
        <f t="shared" si="1151"/>
        <v>0</v>
      </c>
      <c r="AI3039" s="3783">
        <f t="shared" si="1152"/>
        <v>0</v>
      </c>
      <c r="AJ3039" s="3783">
        <f t="shared" si="1153"/>
        <v>0</v>
      </c>
      <c r="AK3039" s="3783">
        <f t="shared" si="1154"/>
        <v>0</v>
      </c>
      <c r="AL3039" s="81">
        <f t="shared" si="1155"/>
        <v>0</v>
      </c>
      <c r="AM3039" s="81">
        <f t="shared" si="1139"/>
        <v>0</v>
      </c>
      <c r="AN3039" s="3783">
        <f t="shared" si="1156"/>
        <v>0</v>
      </c>
      <c r="AO3039" s="3783">
        <f t="shared" si="1157"/>
        <v>0</v>
      </c>
      <c r="AP3039" s="3783">
        <f t="shared" si="1158"/>
        <v>0</v>
      </c>
      <c r="AQ3039" s="3783">
        <f t="shared" si="1159"/>
        <v>0</v>
      </c>
      <c r="AR3039" s="3783">
        <f t="shared" si="1160"/>
        <v>0</v>
      </c>
      <c r="AS3039" s="3783">
        <f t="shared" si="1161"/>
        <v>0</v>
      </c>
      <c r="AT3039" s="3783">
        <f t="shared" si="1162"/>
        <v>0</v>
      </c>
      <c r="AU3039" s="3783">
        <f t="shared" si="1135"/>
        <v>0</v>
      </c>
      <c r="AV3039" s="3783">
        <f t="shared" si="1163"/>
        <v>0</v>
      </c>
      <c r="AW3039" s="3783">
        <f t="shared" si="1164"/>
        <v>0</v>
      </c>
      <c r="AX3039" s="3783">
        <f t="shared" si="1165"/>
        <v>0</v>
      </c>
      <c r="AY3039" s="4093"/>
      <c r="AZ3039" s="53">
        <f t="shared" si="1136"/>
        <v>0</v>
      </c>
      <c r="BA3039" s="3789">
        <f t="shared" si="1137"/>
        <v>0</v>
      </c>
      <c r="BB3039" s="3716"/>
      <c r="BC3039" s="3716"/>
      <c r="BD3039" s="4127"/>
    </row>
    <row r="3040" spans="1:56" ht="15" thickBot="1" x14ac:dyDescent="0.35">
      <c r="A3040" s="1805"/>
      <c r="B3040" s="200">
        <v>3032</v>
      </c>
      <c r="C3040" s="348" t="s">
        <v>837</v>
      </c>
      <c r="D3040" s="3748" t="str">
        <f>IF(Input!$C$17="","0",Input!$C$17)</f>
        <v>0</v>
      </c>
      <c r="E3040" s="356" t="s">
        <v>4751</v>
      </c>
      <c r="F3040" s="356">
        <v>2029</v>
      </c>
      <c r="G3040" s="499" t="s">
        <v>4955</v>
      </c>
      <c r="H3040" s="3717" t="s">
        <v>4711</v>
      </c>
      <c r="I3040" s="3752" t="s">
        <v>4711</v>
      </c>
      <c r="J3040" s="83">
        <f t="shared" si="1138"/>
        <v>0</v>
      </c>
      <c r="K3040" s="3751"/>
      <c r="L3040" s="4077"/>
      <c r="M3040" s="4077"/>
      <c r="N3040" s="4077"/>
      <c r="O3040" s="3721"/>
      <c r="P3040" s="3721"/>
      <c r="Q3040" s="53">
        <f t="shared" si="1133"/>
        <v>0</v>
      </c>
      <c r="R3040" s="3798"/>
      <c r="S3040" s="4077"/>
      <c r="T3040" s="3798"/>
      <c r="U3040" s="53">
        <f t="shared" si="1132"/>
        <v>0</v>
      </c>
      <c r="V3040" s="632">
        <f t="shared" si="1140"/>
        <v>0</v>
      </c>
      <c r="W3040" s="632">
        <f t="shared" si="1141"/>
        <v>0</v>
      </c>
      <c r="X3040" s="3799">
        <f t="shared" si="1134"/>
        <v>0</v>
      </c>
      <c r="Y3040" s="3799">
        <f t="shared" si="1142"/>
        <v>0</v>
      </c>
      <c r="Z3040" s="3800">
        <f t="shared" si="1143"/>
        <v>0</v>
      </c>
      <c r="AA3040" s="3801">
        <f t="shared" si="1144"/>
        <v>0</v>
      </c>
      <c r="AB3040" s="3783">
        <f t="shared" si="1145"/>
        <v>0</v>
      </c>
      <c r="AC3040" s="3783">
        <f t="shared" si="1146"/>
        <v>0</v>
      </c>
      <c r="AD3040" s="3783">
        <f t="shared" si="1147"/>
        <v>0</v>
      </c>
      <c r="AE3040" s="3783">
        <f t="shared" si="1148"/>
        <v>0</v>
      </c>
      <c r="AF3040" s="3783">
        <f t="shared" si="1149"/>
        <v>0</v>
      </c>
      <c r="AG3040" s="3783">
        <f t="shared" si="1150"/>
        <v>0</v>
      </c>
      <c r="AH3040" s="3783">
        <f t="shared" si="1151"/>
        <v>0</v>
      </c>
      <c r="AI3040" s="3783">
        <f t="shared" si="1152"/>
        <v>0</v>
      </c>
      <c r="AJ3040" s="3783">
        <f t="shared" si="1153"/>
        <v>0</v>
      </c>
      <c r="AK3040" s="3783">
        <f t="shared" si="1154"/>
        <v>0</v>
      </c>
      <c r="AL3040" s="81">
        <f t="shared" si="1155"/>
        <v>0</v>
      </c>
      <c r="AM3040" s="81">
        <f t="shared" si="1139"/>
        <v>0</v>
      </c>
      <c r="AN3040" s="3783">
        <f t="shared" si="1156"/>
        <v>0</v>
      </c>
      <c r="AO3040" s="3783">
        <f t="shared" si="1157"/>
        <v>0</v>
      </c>
      <c r="AP3040" s="3783">
        <f t="shared" si="1158"/>
        <v>0</v>
      </c>
      <c r="AQ3040" s="3783">
        <f t="shared" si="1159"/>
        <v>0</v>
      </c>
      <c r="AR3040" s="3783">
        <f t="shared" si="1160"/>
        <v>0</v>
      </c>
      <c r="AS3040" s="3783">
        <f t="shared" si="1161"/>
        <v>0</v>
      </c>
      <c r="AT3040" s="3783">
        <f t="shared" si="1162"/>
        <v>0</v>
      </c>
      <c r="AU3040" s="3783">
        <f t="shared" si="1135"/>
        <v>0</v>
      </c>
      <c r="AV3040" s="3783">
        <f t="shared" si="1163"/>
        <v>0</v>
      </c>
      <c r="AW3040" s="3783">
        <f t="shared" si="1164"/>
        <v>0</v>
      </c>
      <c r="AX3040" s="3783">
        <f t="shared" si="1165"/>
        <v>0</v>
      </c>
      <c r="AY3040" s="4093"/>
      <c r="AZ3040" s="53">
        <f t="shared" si="1136"/>
        <v>0</v>
      </c>
      <c r="BA3040" s="3789">
        <f t="shared" si="1137"/>
        <v>0</v>
      </c>
      <c r="BB3040" s="3716"/>
      <c r="BC3040" s="3716"/>
      <c r="BD3040" s="4127"/>
    </row>
    <row r="3041" spans="1:56" ht="15" thickBot="1" x14ac:dyDescent="0.35">
      <c r="A3041" s="1805"/>
      <c r="B3041" s="200">
        <v>3033</v>
      </c>
      <c r="C3041" s="348" t="s">
        <v>837</v>
      </c>
      <c r="D3041" s="3748" t="str">
        <f>IF(Input!$C$17="","0",Input!$C$17)</f>
        <v>0</v>
      </c>
      <c r="E3041" s="356" t="s">
        <v>4751</v>
      </c>
      <c r="F3041" s="356">
        <v>2029</v>
      </c>
      <c r="G3041" s="499" t="s">
        <v>4955</v>
      </c>
      <c r="H3041" s="3717" t="s">
        <v>4712</v>
      </c>
      <c r="I3041" s="3752" t="s">
        <v>4712</v>
      </c>
      <c r="J3041" s="83">
        <f t="shared" si="1138"/>
        <v>0</v>
      </c>
      <c r="K3041" s="3751"/>
      <c r="L3041" s="4077"/>
      <c r="M3041" s="4077"/>
      <c r="N3041" s="4077"/>
      <c r="O3041" s="3721"/>
      <c r="P3041" s="3721"/>
      <c r="Q3041" s="53">
        <f t="shared" si="1133"/>
        <v>0</v>
      </c>
      <c r="R3041" s="3798"/>
      <c r="S3041" s="4077"/>
      <c r="T3041" s="3798"/>
      <c r="U3041" s="53">
        <f t="shared" si="1132"/>
        <v>0</v>
      </c>
      <c r="V3041" s="632">
        <f t="shared" si="1140"/>
        <v>0</v>
      </c>
      <c r="W3041" s="632">
        <f t="shared" si="1141"/>
        <v>0</v>
      </c>
      <c r="X3041" s="3799">
        <f t="shared" si="1134"/>
        <v>0</v>
      </c>
      <c r="Y3041" s="3799">
        <f t="shared" si="1142"/>
        <v>0</v>
      </c>
      <c r="Z3041" s="3800">
        <f t="shared" si="1143"/>
        <v>0</v>
      </c>
      <c r="AA3041" s="3801">
        <f t="shared" si="1144"/>
        <v>0</v>
      </c>
      <c r="AB3041" s="3783">
        <f t="shared" si="1145"/>
        <v>0</v>
      </c>
      <c r="AC3041" s="3783">
        <f t="shared" si="1146"/>
        <v>0</v>
      </c>
      <c r="AD3041" s="3783">
        <f t="shared" si="1147"/>
        <v>0</v>
      </c>
      <c r="AE3041" s="3783">
        <f t="shared" si="1148"/>
        <v>0</v>
      </c>
      <c r="AF3041" s="3783">
        <f t="shared" si="1149"/>
        <v>0</v>
      </c>
      <c r="AG3041" s="3783">
        <f t="shared" si="1150"/>
        <v>0</v>
      </c>
      <c r="AH3041" s="3783">
        <f t="shared" si="1151"/>
        <v>0</v>
      </c>
      <c r="AI3041" s="3783">
        <f t="shared" si="1152"/>
        <v>0</v>
      </c>
      <c r="AJ3041" s="3783">
        <f t="shared" si="1153"/>
        <v>0</v>
      </c>
      <c r="AK3041" s="3783">
        <f t="shared" si="1154"/>
        <v>0</v>
      </c>
      <c r="AL3041" s="81">
        <f t="shared" si="1155"/>
        <v>0</v>
      </c>
      <c r="AM3041" s="81">
        <f t="shared" si="1139"/>
        <v>0</v>
      </c>
      <c r="AN3041" s="3783">
        <f t="shared" si="1156"/>
        <v>0</v>
      </c>
      <c r="AO3041" s="3783">
        <f t="shared" si="1157"/>
        <v>0</v>
      </c>
      <c r="AP3041" s="3783">
        <f t="shared" si="1158"/>
        <v>0</v>
      </c>
      <c r="AQ3041" s="3783">
        <f t="shared" si="1159"/>
        <v>0</v>
      </c>
      <c r="AR3041" s="3783">
        <f t="shared" si="1160"/>
        <v>0</v>
      </c>
      <c r="AS3041" s="3783">
        <f t="shared" si="1161"/>
        <v>0</v>
      </c>
      <c r="AT3041" s="3783">
        <f t="shared" si="1162"/>
        <v>0</v>
      </c>
      <c r="AU3041" s="3783">
        <f t="shared" si="1135"/>
        <v>0</v>
      </c>
      <c r="AV3041" s="3783">
        <f t="shared" si="1163"/>
        <v>0</v>
      </c>
      <c r="AW3041" s="3783">
        <f t="shared" si="1164"/>
        <v>0</v>
      </c>
      <c r="AX3041" s="3783">
        <f t="shared" si="1165"/>
        <v>0</v>
      </c>
      <c r="AY3041" s="4093"/>
      <c r="AZ3041" s="53">
        <f t="shared" si="1136"/>
        <v>0</v>
      </c>
      <c r="BA3041" s="3789">
        <f t="shared" si="1137"/>
        <v>0</v>
      </c>
      <c r="BB3041" s="3716"/>
      <c r="BC3041" s="3716"/>
      <c r="BD3041" s="4127"/>
    </row>
    <row r="3042" spans="1:56" ht="15" thickBot="1" x14ac:dyDescent="0.35">
      <c r="A3042" s="1805"/>
      <c r="B3042" s="200">
        <v>3034</v>
      </c>
      <c r="C3042" s="348" t="s">
        <v>837</v>
      </c>
      <c r="D3042" s="3748" t="str">
        <f>IF(Input!$C$17="","0",Input!$C$17)</f>
        <v>0</v>
      </c>
      <c r="E3042" s="356" t="s">
        <v>4751</v>
      </c>
      <c r="F3042" s="356">
        <v>2029</v>
      </c>
      <c r="G3042" s="499" t="s">
        <v>4955</v>
      </c>
      <c r="H3042" s="3717" t="s">
        <v>4713</v>
      </c>
      <c r="I3042" s="3752" t="s">
        <v>4713</v>
      </c>
      <c r="J3042" s="83">
        <f t="shared" si="1138"/>
        <v>0</v>
      </c>
      <c r="K3042" s="3751"/>
      <c r="L3042" s="4077"/>
      <c r="M3042" s="4077"/>
      <c r="N3042" s="4077"/>
      <c r="O3042" s="3721"/>
      <c r="P3042" s="3721"/>
      <c r="Q3042" s="53">
        <f t="shared" si="1133"/>
        <v>0</v>
      </c>
      <c r="R3042" s="3798"/>
      <c r="S3042" s="4077"/>
      <c r="T3042" s="3798"/>
      <c r="U3042" s="53">
        <f t="shared" si="1132"/>
        <v>0</v>
      </c>
      <c r="V3042" s="632">
        <f t="shared" si="1140"/>
        <v>0</v>
      </c>
      <c r="W3042" s="632">
        <f t="shared" si="1141"/>
        <v>0</v>
      </c>
      <c r="X3042" s="3799">
        <f t="shared" si="1134"/>
        <v>0</v>
      </c>
      <c r="Y3042" s="3799">
        <f t="shared" si="1142"/>
        <v>0</v>
      </c>
      <c r="Z3042" s="3800">
        <f t="shared" si="1143"/>
        <v>0</v>
      </c>
      <c r="AA3042" s="3801">
        <f t="shared" si="1144"/>
        <v>0</v>
      </c>
      <c r="AB3042" s="3783">
        <f t="shared" si="1145"/>
        <v>0</v>
      </c>
      <c r="AC3042" s="3783">
        <f t="shared" si="1146"/>
        <v>0</v>
      </c>
      <c r="AD3042" s="3783">
        <f t="shared" si="1147"/>
        <v>0</v>
      </c>
      <c r="AE3042" s="3783">
        <f t="shared" si="1148"/>
        <v>0</v>
      </c>
      <c r="AF3042" s="3783">
        <f t="shared" si="1149"/>
        <v>0</v>
      </c>
      <c r="AG3042" s="3783">
        <f t="shared" si="1150"/>
        <v>0</v>
      </c>
      <c r="AH3042" s="3783">
        <f t="shared" si="1151"/>
        <v>0</v>
      </c>
      <c r="AI3042" s="3783">
        <f t="shared" si="1152"/>
        <v>0</v>
      </c>
      <c r="AJ3042" s="3783">
        <f t="shared" si="1153"/>
        <v>0</v>
      </c>
      <c r="AK3042" s="3783">
        <f t="shared" si="1154"/>
        <v>0</v>
      </c>
      <c r="AL3042" s="81">
        <f t="shared" si="1155"/>
        <v>0</v>
      </c>
      <c r="AM3042" s="81">
        <f t="shared" si="1139"/>
        <v>0</v>
      </c>
      <c r="AN3042" s="3783">
        <f t="shared" si="1156"/>
        <v>0</v>
      </c>
      <c r="AO3042" s="3783">
        <f t="shared" si="1157"/>
        <v>0</v>
      </c>
      <c r="AP3042" s="3783">
        <f t="shared" si="1158"/>
        <v>0</v>
      </c>
      <c r="AQ3042" s="3783">
        <f t="shared" si="1159"/>
        <v>0</v>
      </c>
      <c r="AR3042" s="3783">
        <f t="shared" si="1160"/>
        <v>0</v>
      </c>
      <c r="AS3042" s="3783">
        <f t="shared" si="1161"/>
        <v>0</v>
      </c>
      <c r="AT3042" s="3783">
        <f t="shared" si="1162"/>
        <v>0</v>
      </c>
      <c r="AU3042" s="3783">
        <f t="shared" si="1135"/>
        <v>0</v>
      </c>
      <c r="AV3042" s="3783">
        <f t="shared" si="1163"/>
        <v>0</v>
      </c>
      <c r="AW3042" s="3783">
        <f t="shared" si="1164"/>
        <v>0</v>
      </c>
      <c r="AX3042" s="3783">
        <f t="shared" si="1165"/>
        <v>0</v>
      </c>
      <c r="AY3042" s="4093"/>
      <c r="AZ3042" s="53">
        <f t="shared" si="1136"/>
        <v>0</v>
      </c>
      <c r="BA3042" s="3789">
        <f t="shared" si="1137"/>
        <v>0</v>
      </c>
      <c r="BB3042" s="3716"/>
      <c r="BC3042" s="3716"/>
      <c r="BD3042" s="4127"/>
    </row>
    <row r="3043" spans="1:56" ht="15" thickBot="1" x14ac:dyDescent="0.35">
      <c r="A3043" s="1805"/>
      <c r="B3043" s="200">
        <v>3035</v>
      </c>
      <c r="C3043" s="348" t="s">
        <v>837</v>
      </c>
      <c r="D3043" s="3748" t="str">
        <f>IF(Input!$C$17="","0",Input!$C$17)</f>
        <v>0</v>
      </c>
      <c r="E3043" s="356" t="s">
        <v>4751</v>
      </c>
      <c r="F3043" s="356">
        <v>2029</v>
      </c>
      <c r="G3043" s="499" t="s">
        <v>4955</v>
      </c>
      <c r="H3043" s="3717" t="s">
        <v>4714</v>
      </c>
      <c r="I3043" s="3752" t="s">
        <v>4714</v>
      </c>
      <c r="J3043" s="83">
        <f t="shared" si="1138"/>
        <v>0</v>
      </c>
      <c r="K3043" s="3751"/>
      <c r="L3043" s="4077"/>
      <c r="M3043" s="4077"/>
      <c r="N3043" s="4077"/>
      <c r="O3043" s="3721"/>
      <c r="P3043" s="3721"/>
      <c r="Q3043" s="53">
        <f t="shared" si="1133"/>
        <v>0</v>
      </c>
      <c r="R3043" s="3798"/>
      <c r="S3043" s="4077"/>
      <c r="T3043" s="3798"/>
      <c r="U3043" s="53">
        <f t="shared" si="1132"/>
        <v>0</v>
      </c>
      <c r="V3043" s="632">
        <f t="shared" si="1140"/>
        <v>0</v>
      </c>
      <c r="W3043" s="632">
        <f t="shared" si="1141"/>
        <v>0</v>
      </c>
      <c r="X3043" s="3799">
        <f t="shared" si="1134"/>
        <v>0</v>
      </c>
      <c r="Y3043" s="3799">
        <f t="shared" si="1142"/>
        <v>0</v>
      </c>
      <c r="Z3043" s="3800">
        <f t="shared" si="1143"/>
        <v>0</v>
      </c>
      <c r="AA3043" s="3801">
        <f t="shared" si="1144"/>
        <v>0</v>
      </c>
      <c r="AB3043" s="3783">
        <f t="shared" si="1145"/>
        <v>0</v>
      </c>
      <c r="AC3043" s="3783">
        <f t="shared" si="1146"/>
        <v>0</v>
      </c>
      <c r="AD3043" s="3783">
        <f t="shared" si="1147"/>
        <v>0</v>
      </c>
      <c r="AE3043" s="3783">
        <f t="shared" si="1148"/>
        <v>0</v>
      </c>
      <c r="AF3043" s="3783">
        <f t="shared" si="1149"/>
        <v>0</v>
      </c>
      <c r="AG3043" s="3783">
        <f t="shared" si="1150"/>
        <v>0</v>
      </c>
      <c r="AH3043" s="3783">
        <f t="shared" si="1151"/>
        <v>0</v>
      </c>
      <c r="AI3043" s="3783">
        <f t="shared" si="1152"/>
        <v>0</v>
      </c>
      <c r="AJ3043" s="3783">
        <f t="shared" si="1153"/>
        <v>0</v>
      </c>
      <c r="AK3043" s="3783">
        <f t="shared" si="1154"/>
        <v>0</v>
      </c>
      <c r="AL3043" s="81">
        <f t="shared" si="1155"/>
        <v>0</v>
      </c>
      <c r="AM3043" s="81">
        <f t="shared" si="1139"/>
        <v>0</v>
      </c>
      <c r="AN3043" s="3783">
        <f t="shared" si="1156"/>
        <v>0</v>
      </c>
      <c r="AO3043" s="3783">
        <f t="shared" si="1157"/>
        <v>0</v>
      </c>
      <c r="AP3043" s="3783">
        <f t="shared" si="1158"/>
        <v>0</v>
      </c>
      <c r="AQ3043" s="3783">
        <f t="shared" si="1159"/>
        <v>0</v>
      </c>
      <c r="AR3043" s="3783">
        <f t="shared" si="1160"/>
        <v>0</v>
      </c>
      <c r="AS3043" s="3783">
        <f t="shared" si="1161"/>
        <v>0</v>
      </c>
      <c r="AT3043" s="3783">
        <f t="shared" si="1162"/>
        <v>0</v>
      </c>
      <c r="AU3043" s="3783">
        <f t="shared" si="1135"/>
        <v>0</v>
      </c>
      <c r="AV3043" s="3783">
        <f t="shared" si="1163"/>
        <v>0</v>
      </c>
      <c r="AW3043" s="3783">
        <f t="shared" si="1164"/>
        <v>0</v>
      </c>
      <c r="AX3043" s="3783">
        <f t="shared" si="1165"/>
        <v>0</v>
      </c>
      <c r="AY3043" s="4093"/>
      <c r="AZ3043" s="53">
        <f t="shared" si="1136"/>
        <v>0</v>
      </c>
      <c r="BA3043" s="3789">
        <f t="shared" si="1137"/>
        <v>0</v>
      </c>
      <c r="BB3043" s="3716"/>
      <c r="BC3043" s="3716"/>
      <c r="BD3043" s="4127"/>
    </row>
    <row r="3044" spans="1:56" ht="15" thickBot="1" x14ac:dyDescent="0.35">
      <c r="A3044" s="1805"/>
      <c r="B3044" s="200">
        <v>3036</v>
      </c>
      <c r="C3044" s="348" t="s">
        <v>837</v>
      </c>
      <c r="D3044" s="3748" t="str">
        <f>IF(Input!$C$17="","0",Input!$C$17)</f>
        <v>0</v>
      </c>
      <c r="E3044" s="356" t="s">
        <v>4751</v>
      </c>
      <c r="F3044" s="356">
        <v>2029</v>
      </c>
      <c r="G3044" s="499" t="s">
        <v>4955</v>
      </c>
      <c r="H3044" s="3717" t="s">
        <v>4715</v>
      </c>
      <c r="I3044" s="3752" t="s">
        <v>4715</v>
      </c>
      <c r="J3044" s="83">
        <f t="shared" si="1138"/>
        <v>0</v>
      </c>
      <c r="K3044" s="3751"/>
      <c r="L3044" s="4077"/>
      <c r="M3044" s="4077"/>
      <c r="N3044" s="4077"/>
      <c r="O3044" s="3721"/>
      <c r="P3044" s="3721"/>
      <c r="Q3044" s="53">
        <f t="shared" si="1133"/>
        <v>0</v>
      </c>
      <c r="R3044" s="3798"/>
      <c r="S3044" s="4077"/>
      <c r="T3044" s="3798"/>
      <c r="U3044" s="53">
        <f t="shared" ref="U3044:U3107" si="1166">U1652</f>
        <v>0</v>
      </c>
      <c r="V3044" s="632">
        <f t="shared" si="1140"/>
        <v>0</v>
      </c>
      <c r="W3044" s="632">
        <f t="shared" si="1141"/>
        <v>0</v>
      </c>
      <c r="X3044" s="3799">
        <f t="shared" si="1134"/>
        <v>0</v>
      </c>
      <c r="Y3044" s="3799">
        <f t="shared" si="1142"/>
        <v>0</v>
      </c>
      <c r="Z3044" s="3800">
        <f t="shared" si="1143"/>
        <v>0</v>
      </c>
      <c r="AA3044" s="3801">
        <f t="shared" si="1144"/>
        <v>0</v>
      </c>
      <c r="AB3044" s="3783">
        <f t="shared" si="1145"/>
        <v>0</v>
      </c>
      <c r="AC3044" s="3783">
        <f t="shared" si="1146"/>
        <v>0</v>
      </c>
      <c r="AD3044" s="3783">
        <f t="shared" si="1147"/>
        <v>0</v>
      </c>
      <c r="AE3044" s="3783">
        <f t="shared" si="1148"/>
        <v>0</v>
      </c>
      <c r="AF3044" s="3783">
        <f t="shared" si="1149"/>
        <v>0</v>
      </c>
      <c r="AG3044" s="3783">
        <f t="shared" si="1150"/>
        <v>0</v>
      </c>
      <c r="AH3044" s="3783">
        <f t="shared" si="1151"/>
        <v>0</v>
      </c>
      <c r="AI3044" s="3783">
        <f t="shared" si="1152"/>
        <v>0</v>
      </c>
      <c r="AJ3044" s="3783">
        <f t="shared" si="1153"/>
        <v>0</v>
      </c>
      <c r="AK3044" s="3783">
        <f t="shared" si="1154"/>
        <v>0</v>
      </c>
      <c r="AL3044" s="81">
        <f t="shared" si="1155"/>
        <v>0</v>
      </c>
      <c r="AM3044" s="81">
        <f t="shared" si="1139"/>
        <v>0</v>
      </c>
      <c r="AN3044" s="3783">
        <f t="shared" si="1156"/>
        <v>0</v>
      </c>
      <c r="AO3044" s="3783">
        <f t="shared" si="1157"/>
        <v>0</v>
      </c>
      <c r="AP3044" s="3783">
        <f t="shared" si="1158"/>
        <v>0</v>
      </c>
      <c r="AQ3044" s="3783">
        <f t="shared" si="1159"/>
        <v>0</v>
      </c>
      <c r="AR3044" s="3783">
        <f t="shared" si="1160"/>
        <v>0</v>
      </c>
      <c r="AS3044" s="3783">
        <f t="shared" si="1161"/>
        <v>0</v>
      </c>
      <c r="AT3044" s="3783">
        <f t="shared" si="1162"/>
        <v>0</v>
      </c>
      <c r="AU3044" s="3783">
        <f t="shared" si="1135"/>
        <v>0</v>
      </c>
      <c r="AV3044" s="3783">
        <f t="shared" si="1163"/>
        <v>0</v>
      </c>
      <c r="AW3044" s="3783">
        <f t="shared" si="1164"/>
        <v>0</v>
      </c>
      <c r="AX3044" s="3783">
        <f t="shared" si="1165"/>
        <v>0</v>
      </c>
      <c r="AY3044" s="4093"/>
      <c r="AZ3044" s="53">
        <f t="shared" si="1136"/>
        <v>0</v>
      </c>
      <c r="BA3044" s="3789">
        <f t="shared" si="1137"/>
        <v>0</v>
      </c>
      <c r="BB3044" s="3716"/>
      <c r="BC3044" s="3716"/>
      <c r="BD3044" s="4127"/>
    </row>
    <row r="3045" spans="1:56" ht="15" thickBot="1" x14ac:dyDescent="0.35">
      <c r="A3045" s="1805"/>
      <c r="B3045" s="200">
        <v>3037</v>
      </c>
      <c r="C3045" s="348" t="s">
        <v>837</v>
      </c>
      <c r="D3045" s="3748" t="str">
        <f>IF(Input!$C$17="","0",Input!$C$17)</f>
        <v>0</v>
      </c>
      <c r="E3045" s="356" t="s">
        <v>4751</v>
      </c>
      <c r="F3045" s="356">
        <v>2029</v>
      </c>
      <c r="G3045" s="499" t="s">
        <v>4955</v>
      </c>
      <c r="H3045" s="3717" t="s">
        <v>4716</v>
      </c>
      <c r="I3045" s="3752" t="s">
        <v>4716</v>
      </c>
      <c r="J3045" s="83">
        <f t="shared" si="1138"/>
        <v>0</v>
      </c>
      <c r="K3045" s="3751"/>
      <c r="L3045" s="4077"/>
      <c r="M3045" s="4077"/>
      <c r="N3045" s="4077"/>
      <c r="O3045" s="3721"/>
      <c r="P3045" s="3721"/>
      <c r="Q3045" s="53">
        <f t="shared" si="1133"/>
        <v>0</v>
      </c>
      <c r="R3045" s="3798"/>
      <c r="S3045" s="4077"/>
      <c r="T3045" s="3798"/>
      <c r="U3045" s="53">
        <f t="shared" si="1166"/>
        <v>0</v>
      </c>
      <c r="V3045" s="632">
        <f t="shared" si="1140"/>
        <v>0</v>
      </c>
      <c r="W3045" s="632">
        <f t="shared" si="1141"/>
        <v>0</v>
      </c>
      <c r="X3045" s="3799">
        <f t="shared" si="1134"/>
        <v>0</v>
      </c>
      <c r="Y3045" s="3799">
        <f t="shared" si="1142"/>
        <v>0</v>
      </c>
      <c r="Z3045" s="3800">
        <f t="shared" si="1143"/>
        <v>0</v>
      </c>
      <c r="AA3045" s="3801">
        <f t="shared" si="1144"/>
        <v>0</v>
      </c>
      <c r="AB3045" s="3783">
        <f t="shared" si="1145"/>
        <v>0</v>
      </c>
      <c r="AC3045" s="3783">
        <f t="shared" si="1146"/>
        <v>0</v>
      </c>
      <c r="AD3045" s="3783">
        <f t="shared" si="1147"/>
        <v>0</v>
      </c>
      <c r="AE3045" s="3783">
        <f t="shared" si="1148"/>
        <v>0</v>
      </c>
      <c r="AF3045" s="3783">
        <f t="shared" si="1149"/>
        <v>0</v>
      </c>
      <c r="AG3045" s="3783">
        <f t="shared" si="1150"/>
        <v>0</v>
      </c>
      <c r="AH3045" s="3783">
        <f t="shared" si="1151"/>
        <v>0</v>
      </c>
      <c r="AI3045" s="3783">
        <f t="shared" si="1152"/>
        <v>0</v>
      </c>
      <c r="AJ3045" s="3783">
        <f t="shared" si="1153"/>
        <v>0</v>
      </c>
      <c r="AK3045" s="3783">
        <f t="shared" si="1154"/>
        <v>0</v>
      </c>
      <c r="AL3045" s="81">
        <f t="shared" si="1155"/>
        <v>0</v>
      </c>
      <c r="AM3045" s="81">
        <f t="shared" si="1139"/>
        <v>0</v>
      </c>
      <c r="AN3045" s="3783">
        <f t="shared" si="1156"/>
        <v>0</v>
      </c>
      <c r="AO3045" s="3783">
        <f t="shared" si="1157"/>
        <v>0</v>
      </c>
      <c r="AP3045" s="3783">
        <f t="shared" si="1158"/>
        <v>0</v>
      </c>
      <c r="AQ3045" s="3783">
        <f t="shared" si="1159"/>
        <v>0</v>
      </c>
      <c r="AR3045" s="3783">
        <f t="shared" si="1160"/>
        <v>0</v>
      </c>
      <c r="AS3045" s="3783">
        <f t="shared" si="1161"/>
        <v>0</v>
      </c>
      <c r="AT3045" s="3783">
        <f t="shared" si="1162"/>
        <v>0</v>
      </c>
      <c r="AU3045" s="3783">
        <f t="shared" si="1135"/>
        <v>0</v>
      </c>
      <c r="AV3045" s="3783">
        <f t="shared" si="1163"/>
        <v>0</v>
      </c>
      <c r="AW3045" s="3783">
        <f t="shared" si="1164"/>
        <v>0</v>
      </c>
      <c r="AX3045" s="3783">
        <f t="shared" si="1165"/>
        <v>0</v>
      </c>
      <c r="AY3045" s="4093"/>
      <c r="AZ3045" s="53">
        <f t="shared" si="1136"/>
        <v>0</v>
      </c>
      <c r="BA3045" s="3789">
        <f t="shared" si="1137"/>
        <v>0</v>
      </c>
      <c r="BB3045" s="3716"/>
      <c r="BC3045" s="3716"/>
      <c r="BD3045" s="4127"/>
    </row>
    <row r="3046" spans="1:56" ht="15" thickBot="1" x14ac:dyDescent="0.35">
      <c r="A3046" s="1805"/>
      <c r="B3046" s="200">
        <v>3038</v>
      </c>
      <c r="C3046" s="348" t="s">
        <v>837</v>
      </c>
      <c r="D3046" s="3748" t="str">
        <f>IF(Input!$C$17="","0",Input!$C$17)</f>
        <v>0</v>
      </c>
      <c r="E3046" s="356" t="s">
        <v>4751</v>
      </c>
      <c r="F3046" s="356">
        <v>2029</v>
      </c>
      <c r="G3046" s="499" t="s">
        <v>4955</v>
      </c>
      <c r="H3046" s="3717" t="s">
        <v>4717</v>
      </c>
      <c r="I3046" s="3752" t="s">
        <v>4717</v>
      </c>
      <c r="J3046" s="83">
        <f t="shared" si="1138"/>
        <v>0</v>
      </c>
      <c r="K3046" s="3751"/>
      <c r="L3046" s="4077"/>
      <c r="M3046" s="4077"/>
      <c r="N3046" s="4077"/>
      <c r="O3046" s="3721"/>
      <c r="P3046" s="3721"/>
      <c r="Q3046" s="53">
        <f t="shared" si="1133"/>
        <v>0</v>
      </c>
      <c r="R3046" s="3798"/>
      <c r="S3046" s="4077"/>
      <c r="T3046" s="3798"/>
      <c r="U3046" s="53">
        <f t="shared" si="1166"/>
        <v>0</v>
      </c>
      <c r="V3046" s="632">
        <f t="shared" si="1140"/>
        <v>0</v>
      </c>
      <c r="W3046" s="632">
        <f t="shared" si="1141"/>
        <v>0</v>
      </c>
      <c r="X3046" s="3799">
        <f t="shared" si="1134"/>
        <v>0</v>
      </c>
      <c r="Y3046" s="3799">
        <f t="shared" si="1142"/>
        <v>0</v>
      </c>
      <c r="Z3046" s="3800">
        <f t="shared" si="1143"/>
        <v>0</v>
      </c>
      <c r="AA3046" s="3801">
        <f t="shared" si="1144"/>
        <v>0</v>
      </c>
      <c r="AB3046" s="3783">
        <f t="shared" si="1145"/>
        <v>0</v>
      </c>
      <c r="AC3046" s="3783">
        <f t="shared" si="1146"/>
        <v>0</v>
      </c>
      <c r="AD3046" s="3783">
        <f t="shared" si="1147"/>
        <v>0</v>
      </c>
      <c r="AE3046" s="3783">
        <f t="shared" si="1148"/>
        <v>0</v>
      </c>
      <c r="AF3046" s="3783">
        <f t="shared" si="1149"/>
        <v>0</v>
      </c>
      <c r="AG3046" s="3783">
        <f t="shared" si="1150"/>
        <v>0</v>
      </c>
      <c r="AH3046" s="3783">
        <f t="shared" si="1151"/>
        <v>0</v>
      </c>
      <c r="AI3046" s="3783">
        <f t="shared" si="1152"/>
        <v>0</v>
      </c>
      <c r="AJ3046" s="3783">
        <f t="shared" si="1153"/>
        <v>0</v>
      </c>
      <c r="AK3046" s="3783">
        <f t="shared" si="1154"/>
        <v>0</v>
      </c>
      <c r="AL3046" s="81">
        <f t="shared" si="1155"/>
        <v>0</v>
      </c>
      <c r="AM3046" s="81">
        <f t="shared" si="1139"/>
        <v>0</v>
      </c>
      <c r="AN3046" s="3783">
        <f t="shared" si="1156"/>
        <v>0</v>
      </c>
      <c r="AO3046" s="3783">
        <f t="shared" si="1157"/>
        <v>0</v>
      </c>
      <c r="AP3046" s="3783">
        <f t="shared" si="1158"/>
        <v>0</v>
      </c>
      <c r="AQ3046" s="3783">
        <f t="shared" si="1159"/>
        <v>0</v>
      </c>
      <c r="AR3046" s="3783">
        <f t="shared" si="1160"/>
        <v>0</v>
      </c>
      <c r="AS3046" s="3783">
        <f t="shared" si="1161"/>
        <v>0</v>
      </c>
      <c r="AT3046" s="3783">
        <f t="shared" si="1162"/>
        <v>0</v>
      </c>
      <c r="AU3046" s="3783">
        <f t="shared" si="1135"/>
        <v>0</v>
      </c>
      <c r="AV3046" s="3783">
        <f t="shared" si="1163"/>
        <v>0</v>
      </c>
      <c r="AW3046" s="3783">
        <f t="shared" si="1164"/>
        <v>0</v>
      </c>
      <c r="AX3046" s="3783">
        <f t="shared" si="1165"/>
        <v>0</v>
      </c>
      <c r="AY3046" s="4093"/>
      <c r="AZ3046" s="53">
        <f t="shared" si="1136"/>
        <v>0</v>
      </c>
      <c r="BA3046" s="3789">
        <f t="shared" si="1137"/>
        <v>0</v>
      </c>
      <c r="BB3046" s="3716"/>
      <c r="BC3046" s="3716"/>
      <c r="BD3046" s="4127"/>
    </row>
    <row r="3047" spans="1:56" ht="15" thickBot="1" x14ac:dyDescent="0.35">
      <c r="A3047" s="1805"/>
      <c r="B3047" s="200">
        <v>3039</v>
      </c>
      <c r="C3047" s="348" t="s">
        <v>837</v>
      </c>
      <c r="D3047" s="3748" t="str">
        <f>IF(Input!$C$17="","0",Input!$C$17)</f>
        <v>0</v>
      </c>
      <c r="E3047" s="356" t="s">
        <v>4751</v>
      </c>
      <c r="F3047" s="356">
        <v>2029</v>
      </c>
      <c r="G3047" s="499" t="s">
        <v>4955</v>
      </c>
      <c r="H3047" s="3717" t="s">
        <v>4718</v>
      </c>
      <c r="I3047" s="3752" t="s">
        <v>4718</v>
      </c>
      <c r="J3047" s="83">
        <f t="shared" si="1138"/>
        <v>0</v>
      </c>
      <c r="K3047" s="3751"/>
      <c r="L3047" s="4077"/>
      <c r="M3047" s="4077"/>
      <c r="N3047" s="4077"/>
      <c r="O3047" s="3721"/>
      <c r="P3047" s="3721"/>
      <c r="Q3047" s="53">
        <f t="shared" si="1133"/>
        <v>0</v>
      </c>
      <c r="R3047" s="3798"/>
      <c r="S3047" s="4077"/>
      <c r="T3047" s="3798"/>
      <c r="U3047" s="53">
        <f t="shared" si="1166"/>
        <v>0</v>
      </c>
      <c r="V3047" s="632">
        <f t="shared" si="1140"/>
        <v>0</v>
      </c>
      <c r="W3047" s="632">
        <f t="shared" si="1141"/>
        <v>0</v>
      </c>
      <c r="X3047" s="3799">
        <f t="shared" si="1134"/>
        <v>0</v>
      </c>
      <c r="Y3047" s="3799">
        <f t="shared" si="1142"/>
        <v>0</v>
      </c>
      <c r="Z3047" s="3800">
        <f t="shared" si="1143"/>
        <v>0</v>
      </c>
      <c r="AA3047" s="3801">
        <f t="shared" si="1144"/>
        <v>0</v>
      </c>
      <c r="AB3047" s="3783">
        <f t="shared" si="1145"/>
        <v>0</v>
      </c>
      <c r="AC3047" s="3783">
        <f t="shared" si="1146"/>
        <v>0</v>
      </c>
      <c r="AD3047" s="3783">
        <f t="shared" si="1147"/>
        <v>0</v>
      </c>
      <c r="AE3047" s="3783">
        <f t="shared" si="1148"/>
        <v>0</v>
      </c>
      <c r="AF3047" s="3783">
        <f t="shared" si="1149"/>
        <v>0</v>
      </c>
      <c r="AG3047" s="3783">
        <f t="shared" si="1150"/>
        <v>0</v>
      </c>
      <c r="AH3047" s="3783">
        <f t="shared" si="1151"/>
        <v>0</v>
      </c>
      <c r="AI3047" s="3783">
        <f t="shared" si="1152"/>
        <v>0</v>
      </c>
      <c r="AJ3047" s="3783">
        <f t="shared" si="1153"/>
        <v>0</v>
      </c>
      <c r="AK3047" s="3783">
        <f t="shared" si="1154"/>
        <v>0</v>
      </c>
      <c r="AL3047" s="81">
        <f t="shared" si="1155"/>
        <v>0</v>
      </c>
      <c r="AM3047" s="81">
        <f t="shared" si="1139"/>
        <v>0</v>
      </c>
      <c r="AN3047" s="3783">
        <f t="shared" si="1156"/>
        <v>0</v>
      </c>
      <c r="AO3047" s="3783">
        <f t="shared" si="1157"/>
        <v>0</v>
      </c>
      <c r="AP3047" s="3783">
        <f t="shared" si="1158"/>
        <v>0</v>
      </c>
      <c r="AQ3047" s="3783">
        <f t="shared" si="1159"/>
        <v>0</v>
      </c>
      <c r="AR3047" s="3783">
        <f t="shared" si="1160"/>
        <v>0</v>
      </c>
      <c r="AS3047" s="3783">
        <f t="shared" si="1161"/>
        <v>0</v>
      </c>
      <c r="AT3047" s="3783">
        <f t="shared" si="1162"/>
        <v>0</v>
      </c>
      <c r="AU3047" s="3783">
        <f t="shared" si="1135"/>
        <v>0</v>
      </c>
      <c r="AV3047" s="3783">
        <f t="shared" si="1163"/>
        <v>0</v>
      </c>
      <c r="AW3047" s="3783">
        <f t="shared" si="1164"/>
        <v>0</v>
      </c>
      <c r="AX3047" s="3783">
        <f t="shared" si="1165"/>
        <v>0</v>
      </c>
      <c r="AY3047" s="4093"/>
      <c r="AZ3047" s="53">
        <f t="shared" si="1136"/>
        <v>0</v>
      </c>
      <c r="BA3047" s="3789">
        <f t="shared" si="1137"/>
        <v>0</v>
      </c>
      <c r="BB3047" s="3716"/>
      <c r="BC3047" s="3716"/>
      <c r="BD3047" s="4127"/>
    </row>
    <row r="3048" spans="1:56" ht="15" thickBot="1" x14ac:dyDescent="0.35">
      <c r="A3048" s="1805"/>
      <c r="B3048" s="200">
        <v>3040</v>
      </c>
      <c r="C3048" s="348" t="s">
        <v>837</v>
      </c>
      <c r="D3048" s="3748" t="str">
        <f>IF(Input!$C$17="","0",Input!$C$17)</f>
        <v>0</v>
      </c>
      <c r="E3048" s="356" t="s">
        <v>4751</v>
      </c>
      <c r="F3048" s="356">
        <v>2029</v>
      </c>
      <c r="G3048" s="499" t="s">
        <v>4955</v>
      </c>
      <c r="H3048" s="3717" t="s">
        <v>4719</v>
      </c>
      <c r="I3048" s="3752" t="s">
        <v>4719</v>
      </c>
      <c r="J3048" s="83">
        <f t="shared" si="1138"/>
        <v>0</v>
      </c>
      <c r="K3048" s="3751"/>
      <c r="L3048" s="4077"/>
      <c r="M3048" s="4077"/>
      <c r="N3048" s="4077"/>
      <c r="O3048" s="3721"/>
      <c r="P3048" s="3721"/>
      <c r="Q3048" s="53">
        <f t="shared" si="1133"/>
        <v>0</v>
      </c>
      <c r="R3048" s="3798"/>
      <c r="S3048" s="4077"/>
      <c r="T3048" s="3798"/>
      <c r="U3048" s="53">
        <f t="shared" si="1166"/>
        <v>0</v>
      </c>
      <c r="V3048" s="632">
        <f t="shared" si="1140"/>
        <v>0</v>
      </c>
      <c r="W3048" s="632">
        <f t="shared" si="1141"/>
        <v>0</v>
      </c>
      <c r="X3048" s="3799">
        <f t="shared" si="1134"/>
        <v>0</v>
      </c>
      <c r="Y3048" s="3799">
        <f t="shared" si="1142"/>
        <v>0</v>
      </c>
      <c r="Z3048" s="3800">
        <f t="shared" si="1143"/>
        <v>0</v>
      </c>
      <c r="AA3048" s="3801">
        <f t="shared" si="1144"/>
        <v>0</v>
      </c>
      <c r="AB3048" s="3783">
        <f t="shared" si="1145"/>
        <v>0</v>
      </c>
      <c r="AC3048" s="3783">
        <f t="shared" si="1146"/>
        <v>0</v>
      </c>
      <c r="AD3048" s="3783">
        <f t="shared" si="1147"/>
        <v>0</v>
      </c>
      <c r="AE3048" s="3783">
        <f t="shared" si="1148"/>
        <v>0</v>
      </c>
      <c r="AF3048" s="3783">
        <f t="shared" si="1149"/>
        <v>0</v>
      </c>
      <c r="AG3048" s="3783">
        <f t="shared" si="1150"/>
        <v>0</v>
      </c>
      <c r="AH3048" s="3783">
        <f t="shared" si="1151"/>
        <v>0</v>
      </c>
      <c r="AI3048" s="3783">
        <f t="shared" si="1152"/>
        <v>0</v>
      </c>
      <c r="AJ3048" s="3783">
        <f t="shared" si="1153"/>
        <v>0</v>
      </c>
      <c r="AK3048" s="3783">
        <f t="shared" si="1154"/>
        <v>0</v>
      </c>
      <c r="AL3048" s="81">
        <f t="shared" si="1155"/>
        <v>0</v>
      </c>
      <c r="AM3048" s="81">
        <f t="shared" si="1139"/>
        <v>0</v>
      </c>
      <c r="AN3048" s="3783">
        <f t="shared" si="1156"/>
        <v>0</v>
      </c>
      <c r="AO3048" s="3783">
        <f t="shared" si="1157"/>
        <v>0</v>
      </c>
      <c r="AP3048" s="3783">
        <f t="shared" si="1158"/>
        <v>0</v>
      </c>
      <c r="AQ3048" s="3783">
        <f t="shared" si="1159"/>
        <v>0</v>
      </c>
      <c r="AR3048" s="3783">
        <f t="shared" si="1160"/>
        <v>0</v>
      </c>
      <c r="AS3048" s="3783">
        <f t="shared" si="1161"/>
        <v>0</v>
      </c>
      <c r="AT3048" s="3783">
        <f t="shared" si="1162"/>
        <v>0</v>
      </c>
      <c r="AU3048" s="3783">
        <f t="shared" si="1135"/>
        <v>0</v>
      </c>
      <c r="AV3048" s="3783">
        <f t="shared" si="1163"/>
        <v>0</v>
      </c>
      <c r="AW3048" s="3783">
        <f t="shared" si="1164"/>
        <v>0</v>
      </c>
      <c r="AX3048" s="3783">
        <f t="shared" si="1165"/>
        <v>0</v>
      </c>
      <c r="AY3048" s="4093"/>
      <c r="AZ3048" s="53">
        <f t="shared" si="1136"/>
        <v>0</v>
      </c>
      <c r="BA3048" s="3789">
        <f t="shared" si="1137"/>
        <v>0</v>
      </c>
      <c r="BB3048" s="3716"/>
      <c r="BC3048" s="3716"/>
      <c r="BD3048" s="4127"/>
    </row>
    <row r="3049" spans="1:56" ht="15" thickBot="1" x14ac:dyDescent="0.35">
      <c r="A3049" s="1805"/>
      <c r="B3049" s="200">
        <v>3041</v>
      </c>
      <c r="C3049" s="348" t="s">
        <v>837</v>
      </c>
      <c r="D3049" s="3748" t="str">
        <f>IF(Input!$C$17="","0",Input!$C$17)</f>
        <v>0</v>
      </c>
      <c r="E3049" s="356" t="s">
        <v>4751</v>
      </c>
      <c r="F3049" s="356">
        <v>2029</v>
      </c>
      <c r="G3049" s="499" t="s">
        <v>4955</v>
      </c>
      <c r="H3049" s="3717" t="s">
        <v>4720</v>
      </c>
      <c r="I3049" s="3752" t="s">
        <v>4720</v>
      </c>
      <c r="J3049" s="83">
        <f t="shared" si="1138"/>
        <v>0</v>
      </c>
      <c r="K3049" s="3751"/>
      <c r="L3049" s="4077"/>
      <c r="M3049" s="4077"/>
      <c r="N3049" s="4077"/>
      <c r="O3049" s="3721"/>
      <c r="P3049" s="3721"/>
      <c r="Q3049" s="53">
        <f t="shared" si="1133"/>
        <v>0</v>
      </c>
      <c r="R3049" s="3798"/>
      <c r="S3049" s="4077"/>
      <c r="T3049" s="3798"/>
      <c r="U3049" s="53">
        <f t="shared" si="1166"/>
        <v>0</v>
      </c>
      <c r="V3049" s="632">
        <f t="shared" si="1140"/>
        <v>0</v>
      </c>
      <c r="W3049" s="632">
        <f t="shared" si="1141"/>
        <v>0</v>
      </c>
      <c r="X3049" s="3799">
        <f t="shared" si="1134"/>
        <v>0</v>
      </c>
      <c r="Y3049" s="3799">
        <f t="shared" si="1142"/>
        <v>0</v>
      </c>
      <c r="Z3049" s="3800">
        <f t="shared" si="1143"/>
        <v>0</v>
      </c>
      <c r="AA3049" s="3801">
        <f t="shared" si="1144"/>
        <v>0</v>
      </c>
      <c r="AB3049" s="3783">
        <f t="shared" si="1145"/>
        <v>0</v>
      </c>
      <c r="AC3049" s="3783">
        <f t="shared" si="1146"/>
        <v>0</v>
      </c>
      <c r="AD3049" s="3783">
        <f t="shared" si="1147"/>
        <v>0</v>
      </c>
      <c r="AE3049" s="3783">
        <f t="shared" si="1148"/>
        <v>0</v>
      </c>
      <c r="AF3049" s="3783">
        <f t="shared" si="1149"/>
        <v>0</v>
      </c>
      <c r="AG3049" s="3783">
        <f t="shared" si="1150"/>
        <v>0</v>
      </c>
      <c r="AH3049" s="3783">
        <f t="shared" si="1151"/>
        <v>0</v>
      </c>
      <c r="AI3049" s="3783">
        <f t="shared" si="1152"/>
        <v>0</v>
      </c>
      <c r="AJ3049" s="3783">
        <f t="shared" si="1153"/>
        <v>0</v>
      </c>
      <c r="AK3049" s="3783">
        <f t="shared" si="1154"/>
        <v>0</v>
      </c>
      <c r="AL3049" s="81">
        <f t="shared" si="1155"/>
        <v>0</v>
      </c>
      <c r="AM3049" s="81">
        <f t="shared" si="1139"/>
        <v>0</v>
      </c>
      <c r="AN3049" s="3783">
        <f t="shared" si="1156"/>
        <v>0</v>
      </c>
      <c r="AO3049" s="3783">
        <f t="shared" si="1157"/>
        <v>0</v>
      </c>
      <c r="AP3049" s="3783">
        <f t="shared" si="1158"/>
        <v>0</v>
      </c>
      <c r="AQ3049" s="3783">
        <f t="shared" si="1159"/>
        <v>0</v>
      </c>
      <c r="AR3049" s="3783">
        <f t="shared" si="1160"/>
        <v>0</v>
      </c>
      <c r="AS3049" s="3783">
        <f t="shared" si="1161"/>
        <v>0</v>
      </c>
      <c r="AT3049" s="3783">
        <f t="shared" si="1162"/>
        <v>0</v>
      </c>
      <c r="AU3049" s="3783">
        <f t="shared" si="1135"/>
        <v>0</v>
      </c>
      <c r="AV3049" s="3783">
        <f t="shared" si="1163"/>
        <v>0</v>
      </c>
      <c r="AW3049" s="3783">
        <f t="shared" si="1164"/>
        <v>0</v>
      </c>
      <c r="AX3049" s="3783">
        <f t="shared" si="1165"/>
        <v>0</v>
      </c>
      <c r="AY3049" s="4093"/>
      <c r="AZ3049" s="53">
        <f t="shared" si="1136"/>
        <v>0</v>
      </c>
      <c r="BA3049" s="3789">
        <f t="shared" si="1137"/>
        <v>0</v>
      </c>
      <c r="BB3049" s="3716"/>
      <c r="BC3049" s="3716"/>
      <c r="BD3049" s="4127"/>
    </row>
    <row r="3050" spans="1:56" ht="15" thickBot="1" x14ac:dyDescent="0.35">
      <c r="A3050" s="1805"/>
      <c r="B3050" s="200">
        <v>3042</v>
      </c>
      <c r="C3050" s="348" t="s">
        <v>837</v>
      </c>
      <c r="D3050" s="3748" t="str">
        <f>IF(Input!$C$17="","0",Input!$C$17)</f>
        <v>0</v>
      </c>
      <c r="E3050" s="356" t="s">
        <v>4751</v>
      </c>
      <c r="F3050" s="356">
        <v>2029</v>
      </c>
      <c r="G3050" s="499" t="s">
        <v>4955</v>
      </c>
      <c r="H3050" s="3717" t="s">
        <v>4721</v>
      </c>
      <c r="I3050" s="3752" t="s">
        <v>4721</v>
      </c>
      <c r="J3050" s="83">
        <f t="shared" si="1138"/>
        <v>0</v>
      </c>
      <c r="K3050" s="3751"/>
      <c r="L3050" s="4077"/>
      <c r="M3050" s="4077"/>
      <c r="N3050" s="4077"/>
      <c r="O3050" s="3721"/>
      <c r="P3050" s="3721"/>
      <c r="Q3050" s="53">
        <f t="shared" ref="Q3050:Q3113" si="1167">IF(J3050*AM2354=0,0,(R3050*Y3050+S3050*Z3050)/(Y3050+Z3050))</f>
        <v>0</v>
      </c>
      <c r="R3050" s="3798"/>
      <c r="S3050" s="4077"/>
      <c r="T3050" s="3798"/>
      <c r="U3050" s="53">
        <f t="shared" si="1166"/>
        <v>0</v>
      </c>
      <c r="V3050" s="632">
        <f t="shared" si="1140"/>
        <v>0</v>
      </c>
      <c r="W3050" s="632">
        <f t="shared" si="1141"/>
        <v>0</v>
      </c>
      <c r="X3050" s="3799">
        <f t="shared" ref="X3050:X3113" si="1168">Y3050+Z3050</f>
        <v>0</v>
      </c>
      <c r="Y3050" s="3799">
        <f t="shared" si="1142"/>
        <v>0</v>
      </c>
      <c r="Z3050" s="3800">
        <f t="shared" si="1143"/>
        <v>0</v>
      </c>
      <c r="AA3050" s="3801">
        <f t="shared" si="1144"/>
        <v>0</v>
      </c>
      <c r="AB3050" s="3783">
        <f t="shared" si="1145"/>
        <v>0</v>
      </c>
      <c r="AC3050" s="3783">
        <f t="shared" si="1146"/>
        <v>0</v>
      </c>
      <c r="AD3050" s="3783">
        <f t="shared" si="1147"/>
        <v>0</v>
      </c>
      <c r="AE3050" s="3783">
        <f t="shared" si="1148"/>
        <v>0</v>
      </c>
      <c r="AF3050" s="3783">
        <f t="shared" si="1149"/>
        <v>0</v>
      </c>
      <c r="AG3050" s="3783">
        <f t="shared" si="1150"/>
        <v>0</v>
      </c>
      <c r="AH3050" s="3783">
        <f t="shared" si="1151"/>
        <v>0</v>
      </c>
      <c r="AI3050" s="3783">
        <f t="shared" si="1152"/>
        <v>0</v>
      </c>
      <c r="AJ3050" s="3783">
        <f t="shared" si="1153"/>
        <v>0</v>
      </c>
      <c r="AK3050" s="3783">
        <f t="shared" si="1154"/>
        <v>0</v>
      </c>
      <c r="AL3050" s="81">
        <f t="shared" si="1155"/>
        <v>0</v>
      </c>
      <c r="AM3050" s="81">
        <f t="shared" si="1139"/>
        <v>0</v>
      </c>
      <c r="AN3050" s="3783">
        <f t="shared" si="1156"/>
        <v>0</v>
      </c>
      <c r="AO3050" s="3783">
        <f t="shared" si="1157"/>
        <v>0</v>
      </c>
      <c r="AP3050" s="3783">
        <f t="shared" si="1158"/>
        <v>0</v>
      </c>
      <c r="AQ3050" s="3783">
        <f t="shared" si="1159"/>
        <v>0</v>
      </c>
      <c r="AR3050" s="3783">
        <f t="shared" si="1160"/>
        <v>0</v>
      </c>
      <c r="AS3050" s="3783">
        <f t="shared" si="1161"/>
        <v>0</v>
      </c>
      <c r="AT3050" s="3783">
        <f t="shared" si="1162"/>
        <v>0</v>
      </c>
      <c r="AU3050" s="3783">
        <f t="shared" si="1135"/>
        <v>0</v>
      </c>
      <c r="AV3050" s="3783">
        <f t="shared" si="1163"/>
        <v>0</v>
      </c>
      <c r="AW3050" s="3783">
        <f t="shared" si="1164"/>
        <v>0</v>
      </c>
      <c r="AX3050" s="3783">
        <f t="shared" si="1165"/>
        <v>0</v>
      </c>
      <c r="AY3050" s="4093"/>
      <c r="AZ3050" s="53">
        <f t="shared" si="1136"/>
        <v>0</v>
      </c>
      <c r="BA3050" s="3789">
        <f t="shared" si="1137"/>
        <v>0</v>
      </c>
      <c r="BB3050" s="3716"/>
      <c r="BC3050" s="3716"/>
      <c r="BD3050" s="4127"/>
    </row>
    <row r="3051" spans="1:56" ht="15" thickBot="1" x14ac:dyDescent="0.35">
      <c r="A3051" s="1805"/>
      <c r="B3051" s="200">
        <v>3043</v>
      </c>
      <c r="C3051" s="348" t="s">
        <v>837</v>
      </c>
      <c r="D3051" s="3748" t="str">
        <f>IF(Input!$C$17="","0",Input!$C$17)</f>
        <v>0</v>
      </c>
      <c r="E3051" s="356" t="s">
        <v>4751</v>
      </c>
      <c r="F3051" s="356">
        <v>2029</v>
      </c>
      <c r="G3051" s="499" t="s">
        <v>4955</v>
      </c>
      <c r="H3051" s="3717" t="s">
        <v>4722</v>
      </c>
      <c r="I3051" s="3752" t="s">
        <v>4722</v>
      </c>
      <c r="J3051" s="83">
        <f t="shared" si="1138"/>
        <v>0</v>
      </c>
      <c r="K3051" s="3751"/>
      <c r="L3051" s="4077"/>
      <c r="M3051" s="4077"/>
      <c r="N3051" s="4077"/>
      <c r="O3051" s="3721"/>
      <c r="P3051" s="3721"/>
      <c r="Q3051" s="53">
        <f t="shared" si="1167"/>
        <v>0</v>
      </c>
      <c r="R3051" s="3798"/>
      <c r="S3051" s="4077"/>
      <c r="T3051" s="3798"/>
      <c r="U3051" s="53">
        <f t="shared" si="1166"/>
        <v>0</v>
      </c>
      <c r="V3051" s="632">
        <f t="shared" si="1140"/>
        <v>0</v>
      </c>
      <c r="W3051" s="632">
        <f t="shared" si="1141"/>
        <v>0</v>
      </c>
      <c r="X3051" s="3799">
        <f t="shared" si="1168"/>
        <v>0</v>
      </c>
      <c r="Y3051" s="3799">
        <f t="shared" si="1142"/>
        <v>0</v>
      </c>
      <c r="Z3051" s="3800">
        <f t="shared" si="1143"/>
        <v>0</v>
      </c>
      <c r="AA3051" s="3801">
        <f t="shared" si="1144"/>
        <v>0</v>
      </c>
      <c r="AB3051" s="3783">
        <f t="shared" si="1145"/>
        <v>0</v>
      </c>
      <c r="AC3051" s="3783">
        <f t="shared" si="1146"/>
        <v>0</v>
      </c>
      <c r="AD3051" s="3783">
        <f t="shared" si="1147"/>
        <v>0</v>
      </c>
      <c r="AE3051" s="3783">
        <f t="shared" si="1148"/>
        <v>0</v>
      </c>
      <c r="AF3051" s="3783">
        <f t="shared" si="1149"/>
        <v>0</v>
      </c>
      <c r="AG3051" s="3783">
        <f t="shared" si="1150"/>
        <v>0</v>
      </c>
      <c r="AH3051" s="3783">
        <f t="shared" si="1151"/>
        <v>0</v>
      </c>
      <c r="AI3051" s="3783">
        <f t="shared" si="1152"/>
        <v>0</v>
      </c>
      <c r="AJ3051" s="3783">
        <f t="shared" si="1153"/>
        <v>0</v>
      </c>
      <c r="AK3051" s="3783">
        <f t="shared" si="1154"/>
        <v>0</v>
      </c>
      <c r="AL3051" s="81">
        <f t="shared" si="1155"/>
        <v>0</v>
      </c>
      <c r="AM3051" s="81">
        <f t="shared" si="1139"/>
        <v>0</v>
      </c>
      <c r="AN3051" s="3783">
        <f t="shared" si="1156"/>
        <v>0</v>
      </c>
      <c r="AO3051" s="3783">
        <f t="shared" si="1157"/>
        <v>0</v>
      </c>
      <c r="AP3051" s="3783">
        <f t="shared" si="1158"/>
        <v>0</v>
      </c>
      <c r="AQ3051" s="3783">
        <f t="shared" si="1159"/>
        <v>0</v>
      </c>
      <c r="AR3051" s="3783">
        <f t="shared" si="1160"/>
        <v>0</v>
      </c>
      <c r="AS3051" s="3783">
        <f t="shared" si="1161"/>
        <v>0</v>
      </c>
      <c r="AT3051" s="3783">
        <f t="shared" si="1162"/>
        <v>0</v>
      </c>
      <c r="AU3051" s="3783">
        <f t="shared" si="1135"/>
        <v>0</v>
      </c>
      <c r="AV3051" s="3783">
        <f t="shared" si="1163"/>
        <v>0</v>
      </c>
      <c r="AW3051" s="3783">
        <f t="shared" si="1164"/>
        <v>0</v>
      </c>
      <c r="AX3051" s="3783">
        <f t="shared" si="1165"/>
        <v>0</v>
      </c>
      <c r="AY3051" s="4093"/>
      <c r="AZ3051" s="53">
        <f t="shared" si="1136"/>
        <v>0</v>
      </c>
      <c r="BA3051" s="3789">
        <f t="shared" si="1137"/>
        <v>0</v>
      </c>
      <c r="BB3051" s="3716"/>
      <c r="BC3051" s="3716"/>
      <c r="BD3051" s="4127"/>
    </row>
    <row r="3052" spans="1:56" ht="15" thickBot="1" x14ac:dyDescent="0.35">
      <c r="A3052" s="1805"/>
      <c r="B3052" s="200">
        <v>3044</v>
      </c>
      <c r="C3052" s="348" t="s">
        <v>837</v>
      </c>
      <c r="D3052" s="3748" t="str">
        <f>IF(Input!$C$17="","0",Input!$C$17)</f>
        <v>0</v>
      </c>
      <c r="E3052" s="356" t="s">
        <v>4751</v>
      </c>
      <c r="F3052" s="356">
        <v>2029</v>
      </c>
      <c r="G3052" s="499" t="s">
        <v>4955</v>
      </c>
      <c r="H3052" s="3717" t="s">
        <v>4723</v>
      </c>
      <c r="I3052" s="3752" t="s">
        <v>4723</v>
      </c>
      <c r="J3052" s="83">
        <f t="shared" si="1138"/>
        <v>0</v>
      </c>
      <c r="K3052" s="3751"/>
      <c r="L3052" s="4077"/>
      <c r="M3052" s="4077"/>
      <c r="N3052" s="4077"/>
      <c r="O3052" s="3721"/>
      <c r="P3052" s="3721"/>
      <c r="Q3052" s="53">
        <f t="shared" si="1167"/>
        <v>0</v>
      </c>
      <c r="R3052" s="3798"/>
      <c r="S3052" s="4077"/>
      <c r="T3052" s="3798"/>
      <c r="U3052" s="53">
        <f t="shared" si="1166"/>
        <v>0</v>
      </c>
      <c r="V3052" s="632">
        <f t="shared" si="1140"/>
        <v>0</v>
      </c>
      <c r="W3052" s="632">
        <f t="shared" si="1141"/>
        <v>0</v>
      </c>
      <c r="X3052" s="3799">
        <f t="shared" si="1168"/>
        <v>0</v>
      </c>
      <c r="Y3052" s="3799">
        <f t="shared" si="1142"/>
        <v>0</v>
      </c>
      <c r="Z3052" s="3800">
        <f t="shared" si="1143"/>
        <v>0</v>
      </c>
      <c r="AA3052" s="3801">
        <f t="shared" si="1144"/>
        <v>0</v>
      </c>
      <c r="AB3052" s="3783">
        <f t="shared" si="1145"/>
        <v>0</v>
      </c>
      <c r="AC3052" s="3783">
        <f t="shared" si="1146"/>
        <v>0</v>
      </c>
      <c r="AD3052" s="3783">
        <f t="shared" si="1147"/>
        <v>0</v>
      </c>
      <c r="AE3052" s="3783">
        <f t="shared" si="1148"/>
        <v>0</v>
      </c>
      <c r="AF3052" s="3783">
        <f t="shared" si="1149"/>
        <v>0</v>
      </c>
      <c r="AG3052" s="3783">
        <f t="shared" si="1150"/>
        <v>0</v>
      </c>
      <c r="AH3052" s="3783">
        <f t="shared" si="1151"/>
        <v>0</v>
      </c>
      <c r="AI3052" s="3783">
        <f t="shared" si="1152"/>
        <v>0</v>
      </c>
      <c r="AJ3052" s="3783">
        <f t="shared" si="1153"/>
        <v>0</v>
      </c>
      <c r="AK3052" s="3783">
        <f t="shared" si="1154"/>
        <v>0</v>
      </c>
      <c r="AL3052" s="81">
        <f t="shared" si="1155"/>
        <v>0</v>
      </c>
      <c r="AM3052" s="81">
        <f t="shared" si="1139"/>
        <v>0</v>
      </c>
      <c r="AN3052" s="3783">
        <f t="shared" si="1156"/>
        <v>0</v>
      </c>
      <c r="AO3052" s="3783">
        <f t="shared" si="1157"/>
        <v>0</v>
      </c>
      <c r="AP3052" s="3783">
        <f t="shared" si="1158"/>
        <v>0</v>
      </c>
      <c r="AQ3052" s="3783">
        <f t="shared" si="1159"/>
        <v>0</v>
      </c>
      <c r="AR3052" s="3783">
        <f t="shared" si="1160"/>
        <v>0</v>
      </c>
      <c r="AS3052" s="3783">
        <f t="shared" si="1161"/>
        <v>0</v>
      </c>
      <c r="AT3052" s="3783">
        <f t="shared" si="1162"/>
        <v>0</v>
      </c>
      <c r="AU3052" s="3783">
        <f t="shared" si="1135"/>
        <v>0</v>
      </c>
      <c r="AV3052" s="3783">
        <f t="shared" si="1163"/>
        <v>0</v>
      </c>
      <c r="AW3052" s="3783">
        <f t="shared" si="1164"/>
        <v>0</v>
      </c>
      <c r="AX3052" s="3783">
        <f t="shared" si="1165"/>
        <v>0</v>
      </c>
      <c r="AY3052" s="4093"/>
      <c r="AZ3052" s="53">
        <f t="shared" si="1136"/>
        <v>0</v>
      </c>
      <c r="BA3052" s="3789">
        <f t="shared" si="1137"/>
        <v>0</v>
      </c>
      <c r="BB3052" s="3716"/>
      <c r="BC3052" s="3716"/>
      <c r="BD3052" s="4127"/>
    </row>
    <row r="3053" spans="1:56" ht="15" thickBot="1" x14ac:dyDescent="0.35">
      <c r="A3053" s="1805"/>
      <c r="B3053" s="200">
        <v>3045</v>
      </c>
      <c r="C3053" s="348" t="s">
        <v>837</v>
      </c>
      <c r="D3053" s="3748" t="str">
        <f>IF(Input!$C$17="","0",Input!$C$17)</f>
        <v>0</v>
      </c>
      <c r="E3053" s="356" t="s">
        <v>4751</v>
      </c>
      <c r="F3053" s="356">
        <v>2029</v>
      </c>
      <c r="G3053" s="499" t="s">
        <v>4955</v>
      </c>
      <c r="H3053" s="3717" t="s">
        <v>4724</v>
      </c>
      <c r="I3053" s="3752" t="s">
        <v>4724</v>
      </c>
      <c r="J3053" s="83">
        <f t="shared" si="1138"/>
        <v>0</v>
      </c>
      <c r="K3053" s="3751"/>
      <c r="L3053" s="4077"/>
      <c r="M3053" s="4077"/>
      <c r="N3053" s="4077"/>
      <c r="O3053" s="3721"/>
      <c r="P3053" s="3721"/>
      <c r="Q3053" s="53">
        <f t="shared" si="1167"/>
        <v>0</v>
      </c>
      <c r="R3053" s="3798"/>
      <c r="S3053" s="4077"/>
      <c r="T3053" s="3798"/>
      <c r="U3053" s="53">
        <f t="shared" si="1166"/>
        <v>0</v>
      </c>
      <c r="V3053" s="632">
        <f t="shared" si="1140"/>
        <v>0</v>
      </c>
      <c r="W3053" s="632">
        <f t="shared" si="1141"/>
        <v>0</v>
      </c>
      <c r="X3053" s="3799">
        <f t="shared" si="1168"/>
        <v>0</v>
      </c>
      <c r="Y3053" s="3799">
        <f t="shared" si="1142"/>
        <v>0</v>
      </c>
      <c r="Z3053" s="3800">
        <f t="shared" si="1143"/>
        <v>0</v>
      </c>
      <c r="AA3053" s="3801">
        <f t="shared" si="1144"/>
        <v>0</v>
      </c>
      <c r="AB3053" s="3783">
        <f t="shared" si="1145"/>
        <v>0</v>
      </c>
      <c r="AC3053" s="3783">
        <f t="shared" si="1146"/>
        <v>0</v>
      </c>
      <c r="AD3053" s="3783">
        <f t="shared" si="1147"/>
        <v>0</v>
      </c>
      <c r="AE3053" s="3783">
        <f t="shared" si="1148"/>
        <v>0</v>
      </c>
      <c r="AF3053" s="3783">
        <f t="shared" si="1149"/>
        <v>0</v>
      </c>
      <c r="AG3053" s="3783">
        <f t="shared" si="1150"/>
        <v>0</v>
      </c>
      <c r="AH3053" s="3783">
        <f t="shared" si="1151"/>
        <v>0</v>
      </c>
      <c r="AI3053" s="3783">
        <f t="shared" si="1152"/>
        <v>0</v>
      </c>
      <c r="AJ3053" s="3783">
        <f t="shared" si="1153"/>
        <v>0</v>
      </c>
      <c r="AK3053" s="3783">
        <f t="shared" si="1154"/>
        <v>0</v>
      </c>
      <c r="AL3053" s="81">
        <f t="shared" si="1155"/>
        <v>0</v>
      </c>
      <c r="AM3053" s="81">
        <f t="shared" si="1139"/>
        <v>0</v>
      </c>
      <c r="AN3053" s="3783">
        <f t="shared" si="1156"/>
        <v>0</v>
      </c>
      <c r="AO3053" s="3783">
        <f t="shared" si="1157"/>
        <v>0</v>
      </c>
      <c r="AP3053" s="3783">
        <f t="shared" si="1158"/>
        <v>0</v>
      </c>
      <c r="AQ3053" s="3783">
        <f t="shared" si="1159"/>
        <v>0</v>
      </c>
      <c r="AR3053" s="3783">
        <f t="shared" si="1160"/>
        <v>0</v>
      </c>
      <c r="AS3053" s="3783">
        <f t="shared" si="1161"/>
        <v>0</v>
      </c>
      <c r="AT3053" s="3783">
        <f t="shared" si="1162"/>
        <v>0</v>
      </c>
      <c r="AU3053" s="3783">
        <f t="shared" si="1135"/>
        <v>0</v>
      </c>
      <c r="AV3053" s="3783">
        <f t="shared" si="1163"/>
        <v>0</v>
      </c>
      <c r="AW3053" s="3783">
        <f t="shared" si="1164"/>
        <v>0</v>
      </c>
      <c r="AX3053" s="3783">
        <f t="shared" si="1165"/>
        <v>0</v>
      </c>
      <c r="AY3053" s="4093"/>
      <c r="AZ3053" s="53">
        <f t="shared" si="1136"/>
        <v>0</v>
      </c>
      <c r="BA3053" s="3789">
        <f t="shared" si="1137"/>
        <v>0</v>
      </c>
      <c r="BB3053" s="3716"/>
      <c r="BC3053" s="3716"/>
      <c r="BD3053" s="4127"/>
    </row>
    <row r="3054" spans="1:56" ht="15" thickBot="1" x14ac:dyDescent="0.35">
      <c r="A3054" s="1805"/>
      <c r="B3054" s="200">
        <v>3046</v>
      </c>
      <c r="C3054" s="348" t="s">
        <v>837</v>
      </c>
      <c r="D3054" s="3748" t="str">
        <f>IF(Input!$C$17="","0",Input!$C$17)</f>
        <v>0</v>
      </c>
      <c r="E3054" s="356" t="s">
        <v>4751</v>
      </c>
      <c r="F3054" s="356">
        <v>2029</v>
      </c>
      <c r="G3054" s="499" t="s">
        <v>4955</v>
      </c>
      <c r="H3054" s="3717" t="s">
        <v>4725</v>
      </c>
      <c r="I3054" s="3752" t="s">
        <v>4725</v>
      </c>
      <c r="J3054" s="83">
        <f t="shared" si="1138"/>
        <v>0</v>
      </c>
      <c r="K3054" s="3751"/>
      <c r="L3054" s="4077"/>
      <c r="M3054" s="4077"/>
      <c r="N3054" s="4077"/>
      <c r="O3054" s="3721"/>
      <c r="P3054" s="3721"/>
      <c r="Q3054" s="53">
        <f t="shared" si="1167"/>
        <v>0</v>
      </c>
      <c r="R3054" s="3798"/>
      <c r="S3054" s="4077"/>
      <c r="T3054" s="3798"/>
      <c r="U3054" s="53">
        <f t="shared" si="1166"/>
        <v>0</v>
      </c>
      <c r="V3054" s="632">
        <f t="shared" si="1140"/>
        <v>0</v>
      </c>
      <c r="W3054" s="632">
        <f t="shared" si="1141"/>
        <v>0</v>
      </c>
      <c r="X3054" s="3799">
        <f t="shared" si="1168"/>
        <v>0</v>
      </c>
      <c r="Y3054" s="3799">
        <f t="shared" si="1142"/>
        <v>0</v>
      </c>
      <c r="Z3054" s="3800">
        <f t="shared" si="1143"/>
        <v>0</v>
      </c>
      <c r="AA3054" s="3801">
        <f t="shared" si="1144"/>
        <v>0</v>
      </c>
      <c r="AB3054" s="3783">
        <f t="shared" si="1145"/>
        <v>0</v>
      </c>
      <c r="AC3054" s="3783">
        <f t="shared" si="1146"/>
        <v>0</v>
      </c>
      <c r="AD3054" s="3783">
        <f t="shared" si="1147"/>
        <v>0</v>
      </c>
      <c r="AE3054" s="3783">
        <f t="shared" si="1148"/>
        <v>0</v>
      </c>
      <c r="AF3054" s="3783">
        <f t="shared" si="1149"/>
        <v>0</v>
      </c>
      <c r="AG3054" s="3783">
        <f t="shared" si="1150"/>
        <v>0</v>
      </c>
      <c r="AH3054" s="3783">
        <f t="shared" si="1151"/>
        <v>0</v>
      </c>
      <c r="AI3054" s="3783">
        <f t="shared" si="1152"/>
        <v>0</v>
      </c>
      <c r="AJ3054" s="3783">
        <f t="shared" si="1153"/>
        <v>0</v>
      </c>
      <c r="AK3054" s="3783">
        <f t="shared" si="1154"/>
        <v>0</v>
      </c>
      <c r="AL3054" s="81">
        <f t="shared" si="1155"/>
        <v>0</v>
      </c>
      <c r="AM3054" s="81">
        <f t="shared" si="1139"/>
        <v>0</v>
      </c>
      <c r="AN3054" s="3783">
        <f t="shared" si="1156"/>
        <v>0</v>
      </c>
      <c r="AO3054" s="3783">
        <f t="shared" si="1157"/>
        <v>0</v>
      </c>
      <c r="AP3054" s="3783">
        <f t="shared" si="1158"/>
        <v>0</v>
      </c>
      <c r="AQ3054" s="3783">
        <f t="shared" si="1159"/>
        <v>0</v>
      </c>
      <c r="AR3054" s="3783">
        <f t="shared" si="1160"/>
        <v>0</v>
      </c>
      <c r="AS3054" s="3783">
        <f t="shared" si="1161"/>
        <v>0</v>
      </c>
      <c r="AT3054" s="3783">
        <f t="shared" si="1162"/>
        <v>0</v>
      </c>
      <c r="AU3054" s="3783">
        <f t="shared" si="1135"/>
        <v>0</v>
      </c>
      <c r="AV3054" s="3783">
        <f t="shared" si="1163"/>
        <v>0</v>
      </c>
      <c r="AW3054" s="3783">
        <f t="shared" si="1164"/>
        <v>0</v>
      </c>
      <c r="AX3054" s="3783">
        <f t="shared" si="1165"/>
        <v>0</v>
      </c>
      <c r="AY3054" s="4093"/>
      <c r="AZ3054" s="53">
        <f t="shared" si="1136"/>
        <v>0</v>
      </c>
      <c r="BA3054" s="3789">
        <f t="shared" si="1137"/>
        <v>0</v>
      </c>
      <c r="BB3054" s="3716"/>
      <c r="BC3054" s="3716"/>
      <c r="BD3054" s="4127"/>
    </row>
    <row r="3055" spans="1:56" ht="15" thickBot="1" x14ac:dyDescent="0.35">
      <c r="A3055" s="1805"/>
      <c r="B3055" s="200">
        <v>3047</v>
      </c>
      <c r="C3055" s="348" t="s">
        <v>837</v>
      </c>
      <c r="D3055" s="3748" t="str">
        <f>IF(Input!$C$17="","0",Input!$C$17)</f>
        <v>0</v>
      </c>
      <c r="E3055" s="356" t="s">
        <v>4751</v>
      </c>
      <c r="F3055" s="356">
        <v>2029</v>
      </c>
      <c r="G3055" s="499" t="s">
        <v>4955</v>
      </c>
      <c r="H3055" s="3717" t="s">
        <v>4726</v>
      </c>
      <c r="I3055" s="3752" t="s">
        <v>4726</v>
      </c>
      <c r="J3055" s="83">
        <f t="shared" si="1138"/>
        <v>0</v>
      </c>
      <c r="K3055" s="3751"/>
      <c r="L3055" s="4077"/>
      <c r="M3055" s="4077"/>
      <c r="N3055" s="4077"/>
      <c r="O3055" s="3721"/>
      <c r="P3055" s="3721"/>
      <c r="Q3055" s="53">
        <f t="shared" si="1167"/>
        <v>0</v>
      </c>
      <c r="R3055" s="3798"/>
      <c r="S3055" s="4077"/>
      <c r="T3055" s="3798"/>
      <c r="U3055" s="53">
        <f t="shared" si="1166"/>
        <v>0</v>
      </c>
      <c r="V3055" s="632">
        <f t="shared" si="1140"/>
        <v>0</v>
      </c>
      <c r="W3055" s="632">
        <f t="shared" si="1141"/>
        <v>0</v>
      </c>
      <c r="X3055" s="3799">
        <f t="shared" si="1168"/>
        <v>0</v>
      </c>
      <c r="Y3055" s="3799">
        <f t="shared" si="1142"/>
        <v>0</v>
      </c>
      <c r="Z3055" s="3800">
        <f t="shared" si="1143"/>
        <v>0</v>
      </c>
      <c r="AA3055" s="3801">
        <f t="shared" si="1144"/>
        <v>0</v>
      </c>
      <c r="AB3055" s="3783">
        <f t="shared" si="1145"/>
        <v>0</v>
      </c>
      <c r="AC3055" s="3783">
        <f t="shared" si="1146"/>
        <v>0</v>
      </c>
      <c r="AD3055" s="3783">
        <f t="shared" si="1147"/>
        <v>0</v>
      </c>
      <c r="AE3055" s="3783">
        <f t="shared" si="1148"/>
        <v>0</v>
      </c>
      <c r="AF3055" s="3783">
        <f t="shared" si="1149"/>
        <v>0</v>
      </c>
      <c r="AG3055" s="3783">
        <f t="shared" si="1150"/>
        <v>0</v>
      </c>
      <c r="AH3055" s="3783">
        <f t="shared" si="1151"/>
        <v>0</v>
      </c>
      <c r="AI3055" s="3783">
        <f t="shared" si="1152"/>
        <v>0</v>
      </c>
      <c r="AJ3055" s="3783">
        <f t="shared" si="1153"/>
        <v>0</v>
      </c>
      <c r="AK3055" s="3783">
        <f t="shared" si="1154"/>
        <v>0</v>
      </c>
      <c r="AL3055" s="81">
        <f t="shared" si="1155"/>
        <v>0</v>
      </c>
      <c r="AM3055" s="81">
        <f t="shared" si="1139"/>
        <v>0</v>
      </c>
      <c r="AN3055" s="3783">
        <f t="shared" si="1156"/>
        <v>0</v>
      </c>
      <c r="AO3055" s="3783">
        <f t="shared" si="1157"/>
        <v>0</v>
      </c>
      <c r="AP3055" s="3783">
        <f t="shared" si="1158"/>
        <v>0</v>
      </c>
      <c r="AQ3055" s="3783">
        <f t="shared" si="1159"/>
        <v>0</v>
      </c>
      <c r="AR3055" s="3783">
        <f t="shared" si="1160"/>
        <v>0</v>
      </c>
      <c r="AS3055" s="3783">
        <f t="shared" si="1161"/>
        <v>0</v>
      </c>
      <c r="AT3055" s="3783">
        <f t="shared" si="1162"/>
        <v>0</v>
      </c>
      <c r="AU3055" s="3783">
        <f t="shared" si="1135"/>
        <v>0</v>
      </c>
      <c r="AV3055" s="3783">
        <f t="shared" si="1163"/>
        <v>0</v>
      </c>
      <c r="AW3055" s="3783">
        <f t="shared" si="1164"/>
        <v>0</v>
      </c>
      <c r="AX3055" s="3783">
        <f t="shared" si="1165"/>
        <v>0</v>
      </c>
      <c r="AY3055" s="4093"/>
      <c r="AZ3055" s="53">
        <f t="shared" si="1136"/>
        <v>0</v>
      </c>
      <c r="BA3055" s="3789">
        <f t="shared" si="1137"/>
        <v>0</v>
      </c>
      <c r="BB3055" s="3716"/>
      <c r="BC3055" s="3716"/>
      <c r="BD3055" s="4127"/>
    </row>
    <row r="3056" spans="1:56" ht="15" thickBot="1" x14ac:dyDescent="0.35">
      <c r="A3056" s="1805"/>
      <c r="B3056" s="200">
        <v>3048</v>
      </c>
      <c r="C3056" s="348" t="s">
        <v>837</v>
      </c>
      <c r="D3056" s="3748" t="str">
        <f>IF(Input!$C$17="","0",Input!$C$17)</f>
        <v>0</v>
      </c>
      <c r="E3056" s="356" t="s">
        <v>4751</v>
      </c>
      <c r="F3056" s="356">
        <v>2029</v>
      </c>
      <c r="G3056" s="499" t="s">
        <v>4955</v>
      </c>
      <c r="H3056" s="3717" t="s">
        <v>4727</v>
      </c>
      <c r="I3056" s="3752" t="s">
        <v>4727</v>
      </c>
      <c r="J3056" s="83">
        <f t="shared" si="1138"/>
        <v>0</v>
      </c>
      <c r="K3056" s="3751"/>
      <c r="L3056" s="4077"/>
      <c r="M3056" s="4077"/>
      <c r="N3056" s="4077"/>
      <c r="O3056" s="3721"/>
      <c r="P3056" s="3721"/>
      <c r="Q3056" s="53">
        <f t="shared" si="1167"/>
        <v>0</v>
      </c>
      <c r="R3056" s="3798"/>
      <c r="S3056" s="4077"/>
      <c r="T3056" s="3798"/>
      <c r="U3056" s="53">
        <f t="shared" si="1166"/>
        <v>0</v>
      </c>
      <c r="V3056" s="632">
        <f t="shared" si="1140"/>
        <v>0</v>
      </c>
      <c r="W3056" s="632">
        <f t="shared" si="1141"/>
        <v>0</v>
      </c>
      <c r="X3056" s="3799">
        <f t="shared" si="1168"/>
        <v>0</v>
      </c>
      <c r="Y3056" s="3799">
        <f t="shared" si="1142"/>
        <v>0</v>
      </c>
      <c r="Z3056" s="3800">
        <f t="shared" si="1143"/>
        <v>0</v>
      </c>
      <c r="AA3056" s="3801">
        <f t="shared" si="1144"/>
        <v>0</v>
      </c>
      <c r="AB3056" s="3783">
        <f t="shared" si="1145"/>
        <v>0</v>
      </c>
      <c r="AC3056" s="3783">
        <f t="shared" si="1146"/>
        <v>0</v>
      </c>
      <c r="AD3056" s="3783">
        <f t="shared" si="1147"/>
        <v>0</v>
      </c>
      <c r="AE3056" s="3783">
        <f t="shared" si="1148"/>
        <v>0</v>
      </c>
      <c r="AF3056" s="3783">
        <f t="shared" si="1149"/>
        <v>0</v>
      </c>
      <c r="AG3056" s="3783">
        <f t="shared" si="1150"/>
        <v>0</v>
      </c>
      <c r="AH3056" s="3783">
        <f t="shared" si="1151"/>
        <v>0</v>
      </c>
      <c r="AI3056" s="3783">
        <f t="shared" si="1152"/>
        <v>0</v>
      </c>
      <c r="AJ3056" s="3783">
        <f t="shared" si="1153"/>
        <v>0</v>
      </c>
      <c r="AK3056" s="3783">
        <f t="shared" si="1154"/>
        <v>0</v>
      </c>
      <c r="AL3056" s="81">
        <f t="shared" si="1155"/>
        <v>0</v>
      </c>
      <c r="AM3056" s="81">
        <f t="shared" si="1139"/>
        <v>0</v>
      </c>
      <c r="AN3056" s="3783">
        <f t="shared" si="1156"/>
        <v>0</v>
      </c>
      <c r="AO3056" s="3783">
        <f t="shared" si="1157"/>
        <v>0</v>
      </c>
      <c r="AP3056" s="3783">
        <f t="shared" si="1158"/>
        <v>0</v>
      </c>
      <c r="AQ3056" s="3783">
        <f t="shared" si="1159"/>
        <v>0</v>
      </c>
      <c r="AR3056" s="3783">
        <f t="shared" si="1160"/>
        <v>0</v>
      </c>
      <c r="AS3056" s="3783">
        <f t="shared" si="1161"/>
        <v>0</v>
      </c>
      <c r="AT3056" s="3783">
        <f t="shared" si="1162"/>
        <v>0</v>
      </c>
      <c r="AU3056" s="3783">
        <f t="shared" si="1135"/>
        <v>0</v>
      </c>
      <c r="AV3056" s="3783">
        <f t="shared" si="1163"/>
        <v>0</v>
      </c>
      <c r="AW3056" s="3783">
        <f t="shared" si="1164"/>
        <v>0</v>
      </c>
      <c r="AX3056" s="3783">
        <f t="shared" si="1165"/>
        <v>0</v>
      </c>
      <c r="AY3056" s="4093"/>
      <c r="AZ3056" s="53">
        <f t="shared" si="1136"/>
        <v>0</v>
      </c>
      <c r="BA3056" s="3789">
        <f t="shared" si="1137"/>
        <v>0</v>
      </c>
      <c r="BB3056" s="3716"/>
      <c r="BC3056" s="3716"/>
      <c r="BD3056" s="4127"/>
    </row>
    <row r="3057" spans="1:56" ht="15" thickBot="1" x14ac:dyDescent="0.35">
      <c r="A3057" s="1805"/>
      <c r="B3057" s="200">
        <v>3049</v>
      </c>
      <c r="C3057" s="348" t="s">
        <v>837</v>
      </c>
      <c r="D3057" s="3748" t="str">
        <f>IF(Input!$C$17="","0",Input!$C$17)</f>
        <v>0</v>
      </c>
      <c r="E3057" s="356" t="s">
        <v>4751</v>
      </c>
      <c r="F3057" s="356">
        <v>2029</v>
      </c>
      <c r="G3057" s="499" t="s">
        <v>4955</v>
      </c>
      <c r="H3057" s="3717" t="s">
        <v>4728</v>
      </c>
      <c r="I3057" s="3752" t="s">
        <v>4728</v>
      </c>
      <c r="J3057" s="83">
        <f t="shared" si="1138"/>
        <v>0</v>
      </c>
      <c r="K3057" s="3751"/>
      <c r="L3057" s="4077"/>
      <c r="M3057" s="4077"/>
      <c r="N3057" s="4077"/>
      <c r="O3057" s="3721"/>
      <c r="P3057" s="3721"/>
      <c r="Q3057" s="53">
        <f t="shared" si="1167"/>
        <v>0</v>
      </c>
      <c r="R3057" s="3798"/>
      <c r="S3057" s="4077"/>
      <c r="T3057" s="3798"/>
      <c r="U3057" s="53">
        <f t="shared" si="1166"/>
        <v>0</v>
      </c>
      <c r="V3057" s="632">
        <f t="shared" si="1140"/>
        <v>0</v>
      </c>
      <c r="W3057" s="632">
        <f t="shared" si="1141"/>
        <v>0</v>
      </c>
      <c r="X3057" s="3799">
        <f t="shared" si="1168"/>
        <v>0</v>
      </c>
      <c r="Y3057" s="3799">
        <f t="shared" si="1142"/>
        <v>0</v>
      </c>
      <c r="Z3057" s="3800">
        <f t="shared" si="1143"/>
        <v>0</v>
      </c>
      <c r="AA3057" s="3801">
        <f t="shared" si="1144"/>
        <v>0</v>
      </c>
      <c r="AB3057" s="3783">
        <f t="shared" si="1145"/>
        <v>0</v>
      </c>
      <c r="AC3057" s="3783">
        <f t="shared" si="1146"/>
        <v>0</v>
      </c>
      <c r="AD3057" s="3783">
        <f t="shared" si="1147"/>
        <v>0</v>
      </c>
      <c r="AE3057" s="3783">
        <f t="shared" si="1148"/>
        <v>0</v>
      </c>
      <c r="AF3057" s="3783">
        <f t="shared" si="1149"/>
        <v>0</v>
      </c>
      <c r="AG3057" s="3783">
        <f t="shared" si="1150"/>
        <v>0</v>
      </c>
      <c r="AH3057" s="3783">
        <f t="shared" si="1151"/>
        <v>0</v>
      </c>
      <c r="AI3057" s="3783">
        <f t="shared" si="1152"/>
        <v>0</v>
      </c>
      <c r="AJ3057" s="3783">
        <f t="shared" si="1153"/>
        <v>0</v>
      </c>
      <c r="AK3057" s="3783">
        <f t="shared" si="1154"/>
        <v>0</v>
      </c>
      <c r="AL3057" s="81">
        <f t="shared" si="1155"/>
        <v>0</v>
      </c>
      <c r="AM3057" s="81">
        <f t="shared" si="1139"/>
        <v>0</v>
      </c>
      <c r="AN3057" s="3783">
        <f t="shared" si="1156"/>
        <v>0</v>
      </c>
      <c r="AO3057" s="3783">
        <f t="shared" si="1157"/>
        <v>0</v>
      </c>
      <c r="AP3057" s="3783">
        <f t="shared" si="1158"/>
        <v>0</v>
      </c>
      <c r="AQ3057" s="3783">
        <f t="shared" si="1159"/>
        <v>0</v>
      </c>
      <c r="AR3057" s="3783">
        <f t="shared" si="1160"/>
        <v>0</v>
      </c>
      <c r="AS3057" s="3783">
        <f t="shared" si="1161"/>
        <v>0</v>
      </c>
      <c r="AT3057" s="3783">
        <f t="shared" si="1162"/>
        <v>0</v>
      </c>
      <c r="AU3057" s="3783">
        <f t="shared" si="1135"/>
        <v>0</v>
      </c>
      <c r="AV3057" s="3783">
        <f t="shared" si="1163"/>
        <v>0</v>
      </c>
      <c r="AW3057" s="3783">
        <f t="shared" si="1164"/>
        <v>0</v>
      </c>
      <c r="AX3057" s="3783">
        <f t="shared" si="1165"/>
        <v>0</v>
      </c>
      <c r="AY3057" s="4093"/>
      <c r="AZ3057" s="53">
        <f t="shared" si="1136"/>
        <v>0</v>
      </c>
      <c r="BA3057" s="3789">
        <f t="shared" si="1137"/>
        <v>0</v>
      </c>
      <c r="BB3057" s="3716"/>
      <c r="BC3057" s="3716"/>
      <c r="BD3057" s="4127"/>
    </row>
    <row r="3058" spans="1:56" ht="15" thickBot="1" x14ac:dyDescent="0.35">
      <c r="A3058" s="1805"/>
      <c r="B3058" s="200">
        <v>3050</v>
      </c>
      <c r="C3058" s="348" t="s">
        <v>837</v>
      </c>
      <c r="D3058" s="3748" t="str">
        <f>IF(Input!$C$17="","0",Input!$C$17)</f>
        <v>0</v>
      </c>
      <c r="E3058" s="356" t="s">
        <v>4751</v>
      </c>
      <c r="F3058" s="356">
        <v>2029</v>
      </c>
      <c r="G3058" s="499" t="s">
        <v>4955</v>
      </c>
      <c r="H3058" s="3717" t="s">
        <v>4729</v>
      </c>
      <c r="I3058" s="3752" t="s">
        <v>4729</v>
      </c>
      <c r="J3058" s="83">
        <f t="shared" si="1138"/>
        <v>0</v>
      </c>
      <c r="K3058" s="3751"/>
      <c r="L3058" s="4077"/>
      <c r="M3058" s="4077"/>
      <c r="N3058" s="4077"/>
      <c r="O3058" s="3721"/>
      <c r="P3058" s="3721"/>
      <c r="Q3058" s="53">
        <f t="shared" si="1167"/>
        <v>0</v>
      </c>
      <c r="R3058" s="3798"/>
      <c r="S3058" s="4077"/>
      <c r="T3058" s="3798"/>
      <c r="U3058" s="53">
        <f t="shared" si="1166"/>
        <v>0</v>
      </c>
      <c r="V3058" s="632">
        <f t="shared" si="1140"/>
        <v>0</v>
      </c>
      <c r="W3058" s="632">
        <f t="shared" si="1141"/>
        <v>0</v>
      </c>
      <c r="X3058" s="3799">
        <f t="shared" si="1168"/>
        <v>0</v>
      </c>
      <c r="Y3058" s="3799">
        <f t="shared" si="1142"/>
        <v>0</v>
      </c>
      <c r="Z3058" s="3800">
        <f t="shared" si="1143"/>
        <v>0</v>
      </c>
      <c r="AA3058" s="3801">
        <f t="shared" si="1144"/>
        <v>0</v>
      </c>
      <c r="AB3058" s="3783">
        <f t="shared" si="1145"/>
        <v>0</v>
      </c>
      <c r="AC3058" s="3783">
        <f t="shared" si="1146"/>
        <v>0</v>
      </c>
      <c r="AD3058" s="3783">
        <f t="shared" si="1147"/>
        <v>0</v>
      </c>
      <c r="AE3058" s="3783">
        <f t="shared" si="1148"/>
        <v>0</v>
      </c>
      <c r="AF3058" s="3783">
        <f t="shared" si="1149"/>
        <v>0</v>
      </c>
      <c r="AG3058" s="3783">
        <f t="shared" si="1150"/>
        <v>0</v>
      </c>
      <c r="AH3058" s="3783">
        <f t="shared" si="1151"/>
        <v>0</v>
      </c>
      <c r="AI3058" s="3783">
        <f t="shared" si="1152"/>
        <v>0</v>
      </c>
      <c r="AJ3058" s="3783">
        <f t="shared" si="1153"/>
        <v>0</v>
      </c>
      <c r="AK3058" s="3783">
        <f t="shared" si="1154"/>
        <v>0</v>
      </c>
      <c r="AL3058" s="81">
        <f t="shared" si="1155"/>
        <v>0</v>
      </c>
      <c r="AM3058" s="81">
        <f t="shared" si="1139"/>
        <v>0</v>
      </c>
      <c r="AN3058" s="3783">
        <f t="shared" si="1156"/>
        <v>0</v>
      </c>
      <c r="AO3058" s="3783">
        <f t="shared" si="1157"/>
        <v>0</v>
      </c>
      <c r="AP3058" s="3783">
        <f t="shared" si="1158"/>
        <v>0</v>
      </c>
      <c r="AQ3058" s="3783">
        <f t="shared" si="1159"/>
        <v>0</v>
      </c>
      <c r="AR3058" s="3783">
        <f t="shared" si="1160"/>
        <v>0</v>
      </c>
      <c r="AS3058" s="3783">
        <f t="shared" si="1161"/>
        <v>0</v>
      </c>
      <c r="AT3058" s="3783">
        <f t="shared" si="1162"/>
        <v>0</v>
      </c>
      <c r="AU3058" s="3783">
        <f t="shared" si="1135"/>
        <v>0</v>
      </c>
      <c r="AV3058" s="3783">
        <f t="shared" si="1163"/>
        <v>0</v>
      </c>
      <c r="AW3058" s="3783">
        <f t="shared" si="1164"/>
        <v>0</v>
      </c>
      <c r="AX3058" s="3783">
        <f t="shared" si="1165"/>
        <v>0</v>
      </c>
      <c r="AY3058" s="4093"/>
      <c r="AZ3058" s="53">
        <f t="shared" si="1136"/>
        <v>0</v>
      </c>
      <c r="BA3058" s="3789">
        <f t="shared" si="1137"/>
        <v>0</v>
      </c>
      <c r="BB3058" s="3716"/>
      <c r="BC3058" s="3716"/>
      <c r="BD3058" s="4127"/>
    </row>
    <row r="3059" spans="1:56" ht="15" thickBot="1" x14ac:dyDescent="0.35">
      <c r="A3059" s="1805"/>
      <c r="B3059" s="200">
        <v>3051</v>
      </c>
      <c r="C3059" s="348" t="s">
        <v>837</v>
      </c>
      <c r="D3059" s="3748" t="str">
        <f>IF(Input!$C$17="","0",Input!$C$17)</f>
        <v>0</v>
      </c>
      <c r="E3059" s="356" t="s">
        <v>4751</v>
      </c>
      <c r="F3059" s="356">
        <v>2029</v>
      </c>
      <c r="G3059" s="499" t="s">
        <v>4955</v>
      </c>
      <c r="H3059" s="3717" t="s">
        <v>4730</v>
      </c>
      <c r="I3059" s="3752" t="s">
        <v>4730</v>
      </c>
      <c r="J3059" s="83">
        <f t="shared" si="1138"/>
        <v>0</v>
      </c>
      <c r="K3059" s="3751"/>
      <c r="L3059" s="4077"/>
      <c r="M3059" s="4077"/>
      <c r="N3059" s="4077"/>
      <c r="O3059" s="3721"/>
      <c r="P3059" s="3721"/>
      <c r="Q3059" s="53">
        <f t="shared" si="1167"/>
        <v>0</v>
      </c>
      <c r="R3059" s="3798"/>
      <c r="S3059" s="4077"/>
      <c r="T3059" s="3798"/>
      <c r="U3059" s="53">
        <f t="shared" si="1166"/>
        <v>0</v>
      </c>
      <c r="V3059" s="632">
        <f t="shared" si="1140"/>
        <v>0</v>
      </c>
      <c r="W3059" s="632">
        <f t="shared" si="1141"/>
        <v>0</v>
      </c>
      <c r="X3059" s="3799">
        <f t="shared" si="1168"/>
        <v>0</v>
      </c>
      <c r="Y3059" s="3799">
        <f t="shared" si="1142"/>
        <v>0</v>
      </c>
      <c r="Z3059" s="3800">
        <f t="shared" si="1143"/>
        <v>0</v>
      </c>
      <c r="AA3059" s="3801">
        <f t="shared" si="1144"/>
        <v>0</v>
      </c>
      <c r="AB3059" s="3783">
        <f t="shared" si="1145"/>
        <v>0</v>
      </c>
      <c r="AC3059" s="3783">
        <f t="shared" si="1146"/>
        <v>0</v>
      </c>
      <c r="AD3059" s="3783">
        <f t="shared" si="1147"/>
        <v>0</v>
      </c>
      <c r="AE3059" s="3783">
        <f t="shared" si="1148"/>
        <v>0</v>
      </c>
      <c r="AF3059" s="3783">
        <f t="shared" si="1149"/>
        <v>0</v>
      </c>
      <c r="AG3059" s="3783">
        <f t="shared" si="1150"/>
        <v>0</v>
      </c>
      <c r="AH3059" s="3783">
        <f t="shared" si="1151"/>
        <v>0</v>
      </c>
      <c r="AI3059" s="3783">
        <f t="shared" si="1152"/>
        <v>0</v>
      </c>
      <c r="AJ3059" s="3783">
        <f t="shared" si="1153"/>
        <v>0</v>
      </c>
      <c r="AK3059" s="3783">
        <f t="shared" si="1154"/>
        <v>0</v>
      </c>
      <c r="AL3059" s="81">
        <f t="shared" si="1155"/>
        <v>0</v>
      </c>
      <c r="AM3059" s="81">
        <f t="shared" si="1139"/>
        <v>0</v>
      </c>
      <c r="AN3059" s="3783">
        <f t="shared" si="1156"/>
        <v>0</v>
      </c>
      <c r="AO3059" s="3783">
        <f t="shared" si="1157"/>
        <v>0</v>
      </c>
      <c r="AP3059" s="3783">
        <f t="shared" si="1158"/>
        <v>0</v>
      </c>
      <c r="AQ3059" s="3783">
        <f t="shared" si="1159"/>
        <v>0</v>
      </c>
      <c r="AR3059" s="3783">
        <f t="shared" si="1160"/>
        <v>0</v>
      </c>
      <c r="AS3059" s="3783">
        <f t="shared" si="1161"/>
        <v>0</v>
      </c>
      <c r="AT3059" s="3783">
        <f t="shared" si="1162"/>
        <v>0</v>
      </c>
      <c r="AU3059" s="3783">
        <f t="shared" si="1135"/>
        <v>0</v>
      </c>
      <c r="AV3059" s="3783">
        <f t="shared" si="1163"/>
        <v>0</v>
      </c>
      <c r="AW3059" s="3783">
        <f t="shared" si="1164"/>
        <v>0</v>
      </c>
      <c r="AX3059" s="3783">
        <f t="shared" si="1165"/>
        <v>0</v>
      </c>
      <c r="AY3059" s="4093"/>
      <c r="AZ3059" s="53">
        <f t="shared" si="1136"/>
        <v>0</v>
      </c>
      <c r="BA3059" s="3789">
        <f t="shared" si="1137"/>
        <v>0</v>
      </c>
      <c r="BB3059" s="3716"/>
      <c r="BC3059" s="3716"/>
      <c r="BD3059" s="4127"/>
    </row>
    <row r="3060" spans="1:56" ht="15" thickBot="1" x14ac:dyDescent="0.35">
      <c r="A3060" s="1805"/>
      <c r="B3060" s="200">
        <v>3052</v>
      </c>
      <c r="C3060" s="348" t="s">
        <v>837</v>
      </c>
      <c r="D3060" s="3748" t="str">
        <f>IF(Input!$C$17="","0",Input!$C$17)</f>
        <v>0</v>
      </c>
      <c r="E3060" s="356" t="s">
        <v>4751</v>
      </c>
      <c r="F3060" s="356">
        <v>2029</v>
      </c>
      <c r="G3060" s="499" t="s">
        <v>4955</v>
      </c>
      <c r="H3060" s="3717" t="s">
        <v>4731</v>
      </c>
      <c r="I3060" s="3749" t="s">
        <v>4731</v>
      </c>
      <c r="J3060" s="83">
        <f t="shared" si="1138"/>
        <v>0</v>
      </c>
      <c r="K3060" s="3751"/>
      <c r="L3060" s="4077"/>
      <c r="M3060" s="4077"/>
      <c r="N3060" s="4077"/>
      <c r="O3060" s="3721"/>
      <c r="P3060" s="3721"/>
      <c r="Q3060" s="53">
        <f t="shared" si="1167"/>
        <v>0</v>
      </c>
      <c r="R3060" s="3798"/>
      <c r="S3060" s="4077"/>
      <c r="T3060" s="3798"/>
      <c r="U3060" s="53">
        <f t="shared" si="1166"/>
        <v>0</v>
      </c>
      <c r="V3060" s="632">
        <f t="shared" si="1140"/>
        <v>0</v>
      </c>
      <c r="W3060" s="632">
        <f t="shared" si="1141"/>
        <v>0</v>
      </c>
      <c r="X3060" s="3799">
        <f t="shared" si="1168"/>
        <v>0</v>
      </c>
      <c r="Y3060" s="3799">
        <f t="shared" si="1142"/>
        <v>0</v>
      </c>
      <c r="Z3060" s="3800">
        <f t="shared" si="1143"/>
        <v>0</v>
      </c>
      <c r="AA3060" s="3801">
        <f t="shared" si="1144"/>
        <v>0</v>
      </c>
      <c r="AB3060" s="3783">
        <f t="shared" si="1145"/>
        <v>0</v>
      </c>
      <c r="AC3060" s="3783">
        <f t="shared" si="1146"/>
        <v>0</v>
      </c>
      <c r="AD3060" s="3783">
        <f t="shared" si="1147"/>
        <v>0</v>
      </c>
      <c r="AE3060" s="3783">
        <f t="shared" si="1148"/>
        <v>0</v>
      </c>
      <c r="AF3060" s="3783">
        <f t="shared" si="1149"/>
        <v>0</v>
      </c>
      <c r="AG3060" s="3783">
        <f t="shared" si="1150"/>
        <v>0</v>
      </c>
      <c r="AH3060" s="3783">
        <f t="shared" si="1151"/>
        <v>0</v>
      </c>
      <c r="AI3060" s="3783">
        <f t="shared" si="1152"/>
        <v>0</v>
      </c>
      <c r="AJ3060" s="3783">
        <f t="shared" si="1153"/>
        <v>0</v>
      </c>
      <c r="AK3060" s="3783">
        <f t="shared" si="1154"/>
        <v>0</v>
      </c>
      <c r="AL3060" s="81">
        <f t="shared" si="1155"/>
        <v>0</v>
      </c>
      <c r="AM3060" s="81">
        <f t="shared" si="1139"/>
        <v>0</v>
      </c>
      <c r="AN3060" s="3783">
        <f t="shared" si="1156"/>
        <v>0</v>
      </c>
      <c r="AO3060" s="3783">
        <f t="shared" si="1157"/>
        <v>0</v>
      </c>
      <c r="AP3060" s="3783">
        <f t="shared" si="1158"/>
        <v>0</v>
      </c>
      <c r="AQ3060" s="3783">
        <f t="shared" si="1159"/>
        <v>0</v>
      </c>
      <c r="AR3060" s="3783">
        <f t="shared" si="1160"/>
        <v>0</v>
      </c>
      <c r="AS3060" s="3783">
        <f t="shared" si="1161"/>
        <v>0</v>
      </c>
      <c r="AT3060" s="3783">
        <f t="shared" si="1162"/>
        <v>0</v>
      </c>
      <c r="AU3060" s="3783">
        <f t="shared" si="1135"/>
        <v>0</v>
      </c>
      <c r="AV3060" s="3783">
        <f t="shared" si="1163"/>
        <v>0</v>
      </c>
      <c r="AW3060" s="3783">
        <f t="shared" si="1164"/>
        <v>0</v>
      </c>
      <c r="AX3060" s="3783">
        <f t="shared" si="1165"/>
        <v>0</v>
      </c>
      <c r="AY3060" s="4093"/>
      <c r="AZ3060" s="53">
        <f t="shared" si="1136"/>
        <v>0</v>
      </c>
      <c r="BA3060" s="3789">
        <f t="shared" si="1137"/>
        <v>0</v>
      </c>
      <c r="BB3060" s="3716"/>
      <c r="BC3060" s="3716"/>
      <c r="BD3060" s="4127"/>
    </row>
    <row r="3061" spans="1:56" ht="15" thickBot="1" x14ac:dyDescent="0.35">
      <c r="A3061" s="1805"/>
      <c r="B3061" s="200">
        <v>3053</v>
      </c>
      <c r="C3061" s="348" t="s">
        <v>837</v>
      </c>
      <c r="D3061" s="3748" t="str">
        <f>IF(Input!$C$17="","0",Input!$C$17)</f>
        <v>0</v>
      </c>
      <c r="E3061" s="356" t="s">
        <v>4751</v>
      </c>
      <c r="F3061" s="356">
        <v>2029</v>
      </c>
      <c r="G3061" s="499" t="s">
        <v>4955</v>
      </c>
      <c r="H3061" s="3717" t="s">
        <v>4732</v>
      </c>
      <c r="I3061" s="3752" t="s">
        <v>4732</v>
      </c>
      <c r="J3061" s="83">
        <f t="shared" si="1138"/>
        <v>0</v>
      </c>
      <c r="K3061" s="3751"/>
      <c r="L3061" s="4077"/>
      <c r="M3061" s="4077"/>
      <c r="N3061" s="4077"/>
      <c r="O3061" s="3721"/>
      <c r="P3061" s="3721"/>
      <c r="Q3061" s="53">
        <f t="shared" si="1167"/>
        <v>0</v>
      </c>
      <c r="R3061" s="3798"/>
      <c r="S3061" s="4077"/>
      <c r="T3061" s="3798"/>
      <c r="U3061" s="53">
        <f t="shared" si="1166"/>
        <v>0</v>
      </c>
      <c r="V3061" s="632">
        <f t="shared" si="1140"/>
        <v>0</v>
      </c>
      <c r="W3061" s="632">
        <f t="shared" si="1141"/>
        <v>0</v>
      </c>
      <c r="X3061" s="3799">
        <f t="shared" si="1168"/>
        <v>0</v>
      </c>
      <c r="Y3061" s="3799">
        <f t="shared" si="1142"/>
        <v>0</v>
      </c>
      <c r="Z3061" s="3800">
        <f t="shared" si="1143"/>
        <v>0</v>
      </c>
      <c r="AA3061" s="3801">
        <f t="shared" si="1144"/>
        <v>0</v>
      </c>
      <c r="AB3061" s="3783">
        <f t="shared" si="1145"/>
        <v>0</v>
      </c>
      <c r="AC3061" s="3783">
        <f t="shared" si="1146"/>
        <v>0</v>
      </c>
      <c r="AD3061" s="3783">
        <f t="shared" si="1147"/>
        <v>0</v>
      </c>
      <c r="AE3061" s="3783">
        <f t="shared" si="1148"/>
        <v>0</v>
      </c>
      <c r="AF3061" s="3783">
        <f t="shared" si="1149"/>
        <v>0</v>
      </c>
      <c r="AG3061" s="3783">
        <f t="shared" si="1150"/>
        <v>0</v>
      </c>
      <c r="AH3061" s="3783">
        <f t="shared" si="1151"/>
        <v>0</v>
      </c>
      <c r="AI3061" s="3783">
        <f t="shared" si="1152"/>
        <v>0</v>
      </c>
      <c r="AJ3061" s="3783">
        <f t="shared" si="1153"/>
        <v>0</v>
      </c>
      <c r="AK3061" s="3783">
        <f t="shared" si="1154"/>
        <v>0</v>
      </c>
      <c r="AL3061" s="81">
        <f t="shared" si="1155"/>
        <v>0</v>
      </c>
      <c r="AM3061" s="81">
        <f t="shared" si="1139"/>
        <v>0</v>
      </c>
      <c r="AN3061" s="3783">
        <f t="shared" si="1156"/>
        <v>0</v>
      </c>
      <c r="AO3061" s="3783">
        <f t="shared" si="1157"/>
        <v>0</v>
      </c>
      <c r="AP3061" s="3783">
        <f t="shared" si="1158"/>
        <v>0</v>
      </c>
      <c r="AQ3061" s="3783">
        <f t="shared" si="1159"/>
        <v>0</v>
      </c>
      <c r="AR3061" s="3783">
        <f t="shared" si="1160"/>
        <v>0</v>
      </c>
      <c r="AS3061" s="3783">
        <f t="shared" si="1161"/>
        <v>0</v>
      </c>
      <c r="AT3061" s="3783">
        <f t="shared" si="1162"/>
        <v>0</v>
      </c>
      <c r="AU3061" s="3783">
        <f t="shared" si="1135"/>
        <v>0</v>
      </c>
      <c r="AV3061" s="3783">
        <f t="shared" si="1163"/>
        <v>0</v>
      </c>
      <c r="AW3061" s="3783">
        <f t="shared" si="1164"/>
        <v>0</v>
      </c>
      <c r="AX3061" s="3783">
        <f t="shared" si="1165"/>
        <v>0</v>
      </c>
      <c r="AY3061" s="4093"/>
      <c r="AZ3061" s="53">
        <f t="shared" si="1136"/>
        <v>0</v>
      </c>
      <c r="BA3061" s="3789">
        <f t="shared" si="1137"/>
        <v>0</v>
      </c>
      <c r="BB3061" s="3716"/>
      <c r="BC3061" s="3716"/>
      <c r="BD3061" s="4127"/>
    </row>
    <row r="3062" spans="1:56" ht="15" thickBot="1" x14ac:dyDescent="0.35">
      <c r="A3062" s="1805"/>
      <c r="B3062" s="200">
        <v>3054</v>
      </c>
      <c r="C3062" s="348" t="s">
        <v>837</v>
      </c>
      <c r="D3062" s="3748" t="str">
        <f>IF(Input!$C$17="","0",Input!$C$17)</f>
        <v>0</v>
      </c>
      <c r="E3062" s="356" t="s">
        <v>4751</v>
      </c>
      <c r="F3062" s="356">
        <v>2029</v>
      </c>
      <c r="G3062" s="499" t="s">
        <v>4955</v>
      </c>
      <c r="H3062" s="3717" t="s">
        <v>4733</v>
      </c>
      <c r="I3062" s="3749" t="s">
        <v>4733</v>
      </c>
      <c r="J3062" s="83">
        <f t="shared" si="1138"/>
        <v>0</v>
      </c>
      <c r="K3062" s="3751"/>
      <c r="L3062" s="4077"/>
      <c r="M3062" s="4077"/>
      <c r="N3062" s="4077"/>
      <c r="O3062" s="3721"/>
      <c r="P3062" s="3721"/>
      <c r="Q3062" s="53">
        <f t="shared" si="1167"/>
        <v>0</v>
      </c>
      <c r="R3062" s="3798"/>
      <c r="S3062" s="4077"/>
      <c r="T3062" s="3798"/>
      <c r="U3062" s="53">
        <f t="shared" si="1166"/>
        <v>0</v>
      </c>
      <c r="V3062" s="632">
        <f t="shared" si="1140"/>
        <v>0</v>
      </c>
      <c r="W3062" s="632">
        <f t="shared" si="1141"/>
        <v>0</v>
      </c>
      <c r="X3062" s="3799">
        <f t="shared" si="1168"/>
        <v>0</v>
      </c>
      <c r="Y3062" s="3799">
        <f t="shared" si="1142"/>
        <v>0</v>
      </c>
      <c r="Z3062" s="3800">
        <f t="shared" si="1143"/>
        <v>0</v>
      </c>
      <c r="AA3062" s="3801">
        <f t="shared" si="1144"/>
        <v>0</v>
      </c>
      <c r="AB3062" s="3783">
        <f t="shared" si="1145"/>
        <v>0</v>
      </c>
      <c r="AC3062" s="3783">
        <f t="shared" si="1146"/>
        <v>0</v>
      </c>
      <c r="AD3062" s="3783">
        <f t="shared" si="1147"/>
        <v>0</v>
      </c>
      <c r="AE3062" s="3783">
        <f t="shared" si="1148"/>
        <v>0</v>
      </c>
      <c r="AF3062" s="3783">
        <f t="shared" si="1149"/>
        <v>0</v>
      </c>
      <c r="AG3062" s="3783">
        <f t="shared" si="1150"/>
        <v>0</v>
      </c>
      <c r="AH3062" s="3783">
        <f t="shared" si="1151"/>
        <v>0</v>
      </c>
      <c r="AI3062" s="3783">
        <f t="shared" si="1152"/>
        <v>0</v>
      </c>
      <c r="AJ3062" s="3783">
        <f t="shared" si="1153"/>
        <v>0</v>
      </c>
      <c r="AK3062" s="3783">
        <f t="shared" si="1154"/>
        <v>0</v>
      </c>
      <c r="AL3062" s="81">
        <f t="shared" si="1155"/>
        <v>0</v>
      </c>
      <c r="AM3062" s="81">
        <f t="shared" si="1139"/>
        <v>0</v>
      </c>
      <c r="AN3062" s="3783">
        <f t="shared" si="1156"/>
        <v>0</v>
      </c>
      <c r="AO3062" s="3783">
        <f t="shared" si="1157"/>
        <v>0</v>
      </c>
      <c r="AP3062" s="3783">
        <f t="shared" si="1158"/>
        <v>0</v>
      </c>
      <c r="AQ3062" s="3783">
        <f t="shared" si="1159"/>
        <v>0</v>
      </c>
      <c r="AR3062" s="3783">
        <f t="shared" si="1160"/>
        <v>0</v>
      </c>
      <c r="AS3062" s="3783">
        <f t="shared" si="1161"/>
        <v>0</v>
      </c>
      <c r="AT3062" s="3783">
        <f t="shared" si="1162"/>
        <v>0</v>
      </c>
      <c r="AU3062" s="3783">
        <f t="shared" si="1135"/>
        <v>0</v>
      </c>
      <c r="AV3062" s="3783">
        <f t="shared" si="1163"/>
        <v>0</v>
      </c>
      <c r="AW3062" s="3783">
        <f t="shared" si="1164"/>
        <v>0</v>
      </c>
      <c r="AX3062" s="3783">
        <f t="shared" si="1165"/>
        <v>0</v>
      </c>
      <c r="AY3062" s="4093"/>
      <c r="AZ3062" s="53">
        <f t="shared" si="1136"/>
        <v>0</v>
      </c>
      <c r="BA3062" s="3789">
        <f t="shared" si="1137"/>
        <v>0</v>
      </c>
      <c r="BB3062" s="3716"/>
      <c r="BC3062" s="3716"/>
      <c r="BD3062" s="4127"/>
    </row>
    <row r="3063" spans="1:56" ht="15" thickBot="1" x14ac:dyDescent="0.35">
      <c r="A3063" s="1805"/>
      <c r="B3063" s="200">
        <v>3055</v>
      </c>
      <c r="C3063" s="348" t="s">
        <v>837</v>
      </c>
      <c r="D3063" s="3748" t="str">
        <f>IF(Input!$C$17="","0",Input!$C$17)</f>
        <v>0</v>
      </c>
      <c r="E3063" s="356" t="s">
        <v>4751</v>
      </c>
      <c r="F3063" s="356">
        <v>2029</v>
      </c>
      <c r="G3063" s="499" t="s">
        <v>4955</v>
      </c>
      <c r="H3063" s="3717" t="s">
        <v>4734</v>
      </c>
      <c r="I3063" s="3749" t="s">
        <v>4734</v>
      </c>
      <c r="J3063" s="83">
        <f t="shared" si="1138"/>
        <v>0</v>
      </c>
      <c r="K3063" s="4075"/>
      <c r="L3063" s="4078"/>
      <c r="M3063" s="4078"/>
      <c r="N3063" s="4077"/>
      <c r="O3063" s="3721"/>
      <c r="P3063" s="3721"/>
      <c r="Q3063" s="53">
        <f t="shared" si="1167"/>
        <v>0</v>
      </c>
      <c r="R3063" s="3798"/>
      <c r="S3063" s="4077"/>
      <c r="T3063" s="3798"/>
      <c r="U3063" s="53">
        <f t="shared" si="1166"/>
        <v>0</v>
      </c>
      <c r="V3063" s="632">
        <f t="shared" si="1140"/>
        <v>0</v>
      </c>
      <c r="W3063" s="632">
        <f t="shared" si="1141"/>
        <v>0</v>
      </c>
      <c r="X3063" s="3799">
        <f t="shared" si="1168"/>
        <v>0</v>
      </c>
      <c r="Y3063" s="3799">
        <f t="shared" si="1142"/>
        <v>0</v>
      </c>
      <c r="Z3063" s="3800">
        <f t="shared" si="1143"/>
        <v>0</v>
      </c>
      <c r="AA3063" s="3801">
        <f t="shared" si="1144"/>
        <v>0</v>
      </c>
      <c r="AB3063" s="3783">
        <f t="shared" si="1145"/>
        <v>0</v>
      </c>
      <c r="AC3063" s="3783">
        <f t="shared" si="1146"/>
        <v>0</v>
      </c>
      <c r="AD3063" s="3783">
        <f t="shared" si="1147"/>
        <v>0</v>
      </c>
      <c r="AE3063" s="3783">
        <f t="shared" si="1148"/>
        <v>0</v>
      </c>
      <c r="AF3063" s="3783">
        <f t="shared" si="1149"/>
        <v>0</v>
      </c>
      <c r="AG3063" s="3783">
        <f t="shared" si="1150"/>
        <v>0</v>
      </c>
      <c r="AH3063" s="3783">
        <f t="shared" si="1151"/>
        <v>0</v>
      </c>
      <c r="AI3063" s="3783">
        <f t="shared" si="1152"/>
        <v>0</v>
      </c>
      <c r="AJ3063" s="3783">
        <f t="shared" si="1153"/>
        <v>0</v>
      </c>
      <c r="AK3063" s="3783">
        <f t="shared" si="1154"/>
        <v>0</v>
      </c>
      <c r="AL3063" s="81">
        <f t="shared" si="1155"/>
        <v>0</v>
      </c>
      <c r="AM3063" s="81">
        <f t="shared" si="1139"/>
        <v>0</v>
      </c>
      <c r="AN3063" s="3783">
        <f t="shared" si="1156"/>
        <v>0</v>
      </c>
      <c r="AO3063" s="3783">
        <f t="shared" si="1157"/>
        <v>0</v>
      </c>
      <c r="AP3063" s="3783">
        <f t="shared" si="1158"/>
        <v>0</v>
      </c>
      <c r="AQ3063" s="3783">
        <f t="shared" si="1159"/>
        <v>0</v>
      </c>
      <c r="AR3063" s="3783">
        <f t="shared" si="1160"/>
        <v>0</v>
      </c>
      <c r="AS3063" s="3783">
        <f t="shared" si="1161"/>
        <v>0</v>
      </c>
      <c r="AT3063" s="3783">
        <f t="shared" si="1162"/>
        <v>0</v>
      </c>
      <c r="AU3063" s="3783">
        <f t="shared" si="1135"/>
        <v>0</v>
      </c>
      <c r="AV3063" s="3783">
        <f t="shared" si="1163"/>
        <v>0</v>
      </c>
      <c r="AW3063" s="3783">
        <f t="shared" si="1164"/>
        <v>0</v>
      </c>
      <c r="AX3063" s="3783">
        <f t="shared" si="1165"/>
        <v>0</v>
      </c>
      <c r="AY3063" s="4093"/>
      <c r="AZ3063" s="53">
        <f t="shared" si="1136"/>
        <v>0</v>
      </c>
      <c r="BA3063" s="3789">
        <f t="shared" si="1137"/>
        <v>0</v>
      </c>
      <c r="BB3063" s="3716"/>
      <c r="BC3063" s="3716"/>
      <c r="BD3063" s="4127"/>
    </row>
    <row r="3064" spans="1:56" ht="15" thickBot="1" x14ac:dyDescent="0.35">
      <c r="A3064" s="1805"/>
      <c r="B3064" s="200">
        <v>3056</v>
      </c>
      <c r="C3064" s="348" t="s">
        <v>837</v>
      </c>
      <c r="D3064" s="3748" t="str">
        <f>IF(Input!$C$17="","0",Input!$C$17)</f>
        <v>0</v>
      </c>
      <c r="E3064" s="356" t="s">
        <v>4751</v>
      </c>
      <c r="F3064" s="356">
        <v>2029</v>
      </c>
      <c r="G3064" s="499" t="s">
        <v>4955</v>
      </c>
      <c r="H3064" s="3717" t="s">
        <v>4735</v>
      </c>
      <c r="I3064" s="3752" t="s">
        <v>4735</v>
      </c>
      <c r="J3064" s="83">
        <f t="shared" si="1138"/>
        <v>0</v>
      </c>
      <c r="K3064" s="3751"/>
      <c r="L3064" s="4077"/>
      <c r="M3064" s="4077"/>
      <c r="N3064" s="4077"/>
      <c r="O3064" s="3721"/>
      <c r="P3064" s="3721"/>
      <c r="Q3064" s="53">
        <f t="shared" si="1167"/>
        <v>0</v>
      </c>
      <c r="R3064" s="3798"/>
      <c r="S3064" s="4077"/>
      <c r="T3064" s="3798"/>
      <c r="U3064" s="53">
        <f t="shared" si="1166"/>
        <v>0</v>
      </c>
      <c r="V3064" s="632">
        <f t="shared" si="1140"/>
        <v>0</v>
      </c>
      <c r="W3064" s="632">
        <f t="shared" si="1141"/>
        <v>0</v>
      </c>
      <c r="X3064" s="3799">
        <f t="shared" si="1168"/>
        <v>0</v>
      </c>
      <c r="Y3064" s="3799">
        <f t="shared" si="1142"/>
        <v>0</v>
      </c>
      <c r="Z3064" s="3800">
        <f t="shared" si="1143"/>
        <v>0</v>
      </c>
      <c r="AA3064" s="3801">
        <f t="shared" si="1144"/>
        <v>0</v>
      </c>
      <c r="AB3064" s="3783">
        <f t="shared" si="1145"/>
        <v>0</v>
      </c>
      <c r="AC3064" s="3783">
        <f t="shared" si="1146"/>
        <v>0</v>
      </c>
      <c r="AD3064" s="3783">
        <f t="shared" si="1147"/>
        <v>0</v>
      </c>
      <c r="AE3064" s="3783">
        <f t="shared" si="1148"/>
        <v>0</v>
      </c>
      <c r="AF3064" s="3783">
        <f t="shared" si="1149"/>
        <v>0</v>
      </c>
      <c r="AG3064" s="3783">
        <f t="shared" si="1150"/>
        <v>0</v>
      </c>
      <c r="AH3064" s="3783">
        <f t="shared" si="1151"/>
        <v>0</v>
      </c>
      <c r="AI3064" s="3783">
        <f t="shared" si="1152"/>
        <v>0</v>
      </c>
      <c r="AJ3064" s="3783">
        <f t="shared" si="1153"/>
        <v>0</v>
      </c>
      <c r="AK3064" s="3783">
        <f t="shared" si="1154"/>
        <v>0</v>
      </c>
      <c r="AL3064" s="81">
        <f t="shared" si="1155"/>
        <v>0</v>
      </c>
      <c r="AM3064" s="81">
        <f t="shared" si="1139"/>
        <v>0</v>
      </c>
      <c r="AN3064" s="3783">
        <f t="shared" si="1156"/>
        <v>0</v>
      </c>
      <c r="AO3064" s="3783">
        <f t="shared" si="1157"/>
        <v>0</v>
      </c>
      <c r="AP3064" s="3783">
        <f t="shared" si="1158"/>
        <v>0</v>
      </c>
      <c r="AQ3064" s="3783">
        <f t="shared" si="1159"/>
        <v>0</v>
      </c>
      <c r="AR3064" s="3783">
        <f t="shared" si="1160"/>
        <v>0</v>
      </c>
      <c r="AS3064" s="3783">
        <f t="shared" si="1161"/>
        <v>0</v>
      </c>
      <c r="AT3064" s="3783">
        <f t="shared" si="1162"/>
        <v>0</v>
      </c>
      <c r="AU3064" s="3783">
        <f t="shared" si="1135"/>
        <v>0</v>
      </c>
      <c r="AV3064" s="3783">
        <f t="shared" si="1163"/>
        <v>0</v>
      </c>
      <c r="AW3064" s="3783">
        <f t="shared" si="1164"/>
        <v>0</v>
      </c>
      <c r="AX3064" s="3783">
        <f t="shared" si="1165"/>
        <v>0</v>
      </c>
      <c r="AY3064" s="4093"/>
      <c r="AZ3064" s="53">
        <f t="shared" si="1136"/>
        <v>0</v>
      </c>
      <c r="BA3064" s="3789">
        <f t="shared" si="1137"/>
        <v>0</v>
      </c>
      <c r="BB3064" s="3716"/>
      <c r="BC3064" s="3716"/>
      <c r="BD3064" s="4127"/>
    </row>
    <row r="3065" spans="1:56" ht="15" thickBot="1" x14ac:dyDescent="0.35">
      <c r="A3065" s="1805"/>
      <c r="B3065" s="200">
        <v>3057</v>
      </c>
      <c r="C3065" s="348" t="s">
        <v>837</v>
      </c>
      <c r="D3065" s="3748" t="str">
        <f>IF(Input!$C$17="","0",Input!$C$17)</f>
        <v>0</v>
      </c>
      <c r="E3065" s="356" t="s">
        <v>4751</v>
      </c>
      <c r="F3065" s="356">
        <v>2029</v>
      </c>
      <c r="G3065" s="499" t="s">
        <v>4955</v>
      </c>
      <c r="H3065" s="3717" t="s">
        <v>4736</v>
      </c>
      <c r="I3065" s="3752" t="s">
        <v>4736</v>
      </c>
      <c r="J3065" s="83">
        <f t="shared" si="1138"/>
        <v>0</v>
      </c>
      <c r="K3065" s="3751"/>
      <c r="L3065" s="4077"/>
      <c r="M3065" s="4077"/>
      <c r="N3065" s="4077"/>
      <c r="O3065" s="3721"/>
      <c r="P3065" s="3721"/>
      <c r="Q3065" s="53">
        <f t="shared" si="1167"/>
        <v>0</v>
      </c>
      <c r="R3065" s="3798"/>
      <c r="S3065" s="4077"/>
      <c r="T3065" s="3798"/>
      <c r="U3065" s="53">
        <f t="shared" si="1166"/>
        <v>0</v>
      </c>
      <c r="V3065" s="632">
        <f t="shared" si="1140"/>
        <v>0</v>
      </c>
      <c r="W3065" s="632">
        <f t="shared" si="1141"/>
        <v>0</v>
      </c>
      <c r="X3065" s="3799">
        <f t="shared" si="1168"/>
        <v>0</v>
      </c>
      <c r="Y3065" s="3799">
        <f t="shared" si="1142"/>
        <v>0</v>
      </c>
      <c r="Z3065" s="3800">
        <f t="shared" si="1143"/>
        <v>0</v>
      </c>
      <c r="AA3065" s="3801">
        <f t="shared" si="1144"/>
        <v>0</v>
      </c>
      <c r="AB3065" s="3783">
        <f t="shared" si="1145"/>
        <v>0</v>
      </c>
      <c r="AC3065" s="3783">
        <f t="shared" si="1146"/>
        <v>0</v>
      </c>
      <c r="AD3065" s="3783">
        <f t="shared" si="1147"/>
        <v>0</v>
      </c>
      <c r="AE3065" s="3783">
        <f t="shared" si="1148"/>
        <v>0</v>
      </c>
      <c r="AF3065" s="3783">
        <f t="shared" si="1149"/>
        <v>0</v>
      </c>
      <c r="AG3065" s="3783">
        <f t="shared" si="1150"/>
        <v>0</v>
      </c>
      <c r="AH3065" s="3783">
        <f t="shared" si="1151"/>
        <v>0</v>
      </c>
      <c r="AI3065" s="3783">
        <f t="shared" si="1152"/>
        <v>0</v>
      </c>
      <c r="AJ3065" s="3783">
        <f t="shared" si="1153"/>
        <v>0</v>
      </c>
      <c r="AK3065" s="3783">
        <f t="shared" si="1154"/>
        <v>0</v>
      </c>
      <c r="AL3065" s="81">
        <f t="shared" si="1155"/>
        <v>0</v>
      </c>
      <c r="AM3065" s="81">
        <f t="shared" si="1139"/>
        <v>0</v>
      </c>
      <c r="AN3065" s="3783">
        <f t="shared" si="1156"/>
        <v>0</v>
      </c>
      <c r="AO3065" s="3783">
        <f t="shared" si="1157"/>
        <v>0</v>
      </c>
      <c r="AP3065" s="3783">
        <f t="shared" si="1158"/>
        <v>0</v>
      </c>
      <c r="AQ3065" s="3783">
        <f t="shared" si="1159"/>
        <v>0</v>
      </c>
      <c r="AR3065" s="3783">
        <f t="shared" si="1160"/>
        <v>0</v>
      </c>
      <c r="AS3065" s="3783">
        <f t="shared" si="1161"/>
        <v>0</v>
      </c>
      <c r="AT3065" s="3783">
        <f t="shared" si="1162"/>
        <v>0</v>
      </c>
      <c r="AU3065" s="3783">
        <f t="shared" ref="AU3065:AU3128" si="1169">AV3065+AW3065</f>
        <v>0</v>
      </c>
      <c r="AV3065" s="3783">
        <f t="shared" si="1163"/>
        <v>0</v>
      </c>
      <c r="AW3065" s="3783">
        <f t="shared" si="1164"/>
        <v>0</v>
      </c>
      <c r="AX3065" s="3783">
        <f t="shared" si="1165"/>
        <v>0</v>
      </c>
      <c r="AY3065" s="4093"/>
      <c r="AZ3065" s="53">
        <f t="shared" ref="AZ3065:AZ3128" si="1170">IFERROR(AU3065/AM3065,0)</f>
        <v>0</v>
      </c>
      <c r="BA3065" s="3789">
        <f t="shared" ref="BA3065:BA3128" si="1171">IFERROR(AX3065/AP3065,0)</f>
        <v>0</v>
      </c>
      <c r="BB3065" s="3716"/>
      <c r="BC3065" s="3716"/>
      <c r="BD3065" s="4127"/>
    </row>
    <row r="3066" spans="1:56" ht="15" thickBot="1" x14ac:dyDescent="0.35">
      <c r="A3066" s="1805"/>
      <c r="B3066" s="200">
        <v>3058</v>
      </c>
      <c r="C3066" s="348" t="s">
        <v>837</v>
      </c>
      <c r="D3066" s="3748" t="str">
        <f>IF(Input!$C$17="","0",Input!$C$17)</f>
        <v>0</v>
      </c>
      <c r="E3066" s="356" t="s">
        <v>4751</v>
      </c>
      <c r="F3066" s="356">
        <v>2029</v>
      </c>
      <c r="G3066" s="499" t="s">
        <v>4955</v>
      </c>
      <c r="H3066" s="3717" t="s">
        <v>4737</v>
      </c>
      <c r="I3066" s="3752" t="s">
        <v>4737</v>
      </c>
      <c r="J3066" s="83">
        <f t="shared" si="1138"/>
        <v>0</v>
      </c>
      <c r="K3066" s="3751"/>
      <c r="L3066" s="4077"/>
      <c r="M3066" s="4077"/>
      <c r="N3066" s="4077"/>
      <c r="O3066" s="3721"/>
      <c r="P3066" s="3721"/>
      <c r="Q3066" s="53">
        <f t="shared" si="1167"/>
        <v>0</v>
      </c>
      <c r="R3066" s="3798"/>
      <c r="S3066" s="4077"/>
      <c r="T3066" s="3798"/>
      <c r="U3066" s="53">
        <f t="shared" si="1166"/>
        <v>0</v>
      </c>
      <c r="V3066" s="632">
        <f t="shared" si="1140"/>
        <v>0</v>
      </c>
      <c r="W3066" s="632">
        <f t="shared" si="1141"/>
        <v>0</v>
      </c>
      <c r="X3066" s="3799">
        <f t="shared" si="1168"/>
        <v>0</v>
      </c>
      <c r="Y3066" s="3799">
        <f t="shared" si="1142"/>
        <v>0</v>
      </c>
      <c r="Z3066" s="3800">
        <f t="shared" si="1143"/>
        <v>0</v>
      </c>
      <c r="AA3066" s="3801">
        <f t="shared" si="1144"/>
        <v>0</v>
      </c>
      <c r="AB3066" s="3783">
        <f t="shared" si="1145"/>
        <v>0</v>
      </c>
      <c r="AC3066" s="3783">
        <f t="shared" si="1146"/>
        <v>0</v>
      </c>
      <c r="AD3066" s="3783">
        <f t="shared" si="1147"/>
        <v>0</v>
      </c>
      <c r="AE3066" s="3783">
        <f t="shared" si="1148"/>
        <v>0</v>
      </c>
      <c r="AF3066" s="3783">
        <f t="shared" si="1149"/>
        <v>0</v>
      </c>
      <c r="AG3066" s="3783">
        <f t="shared" si="1150"/>
        <v>0</v>
      </c>
      <c r="AH3066" s="3783">
        <f t="shared" si="1151"/>
        <v>0</v>
      </c>
      <c r="AI3066" s="3783">
        <f t="shared" si="1152"/>
        <v>0</v>
      </c>
      <c r="AJ3066" s="3783">
        <f t="shared" si="1153"/>
        <v>0</v>
      </c>
      <c r="AK3066" s="3783">
        <f t="shared" si="1154"/>
        <v>0</v>
      </c>
      <c r="AL3066" s="81">
        <f t="shared" si="1155"/>
        <v>0</v>
      </c>
      <c r="AM3066" s="81">
        <f t="shared" si="1139"/>
        <v>0</v>
      </c>
      <c r="AN3066" s="3783">
        <f t="shared" si="1156"/>
        <v>0</v>
      </c>
      <c r="AO3066" s="3783">
        <f t="shared" si="1157"/>
        <v>0</v>
      </c>
      <c r="AP3066" s="3783">
        <f t="shared" si="1158"/>
        <v>0</v>
      </c>
      <c r="AQ3066" s="3783">
        <f t="shared" si="1159"/>
        <v>0</v>
      </c>
      <c r="AR3066" s="3783">
        <f t="shared" si="1160"/>
        <v>0</v>
      </c>
      <c r="AS3066" s="3783">
        <f t="shared" si="1161"/>
        <v>0</v>
      </c>
      <c r="AT3066" s="3783">
        <f t="shared" si="1162"/>
        <v>0</v>
      </c>
      <c r="AU3066" s="3783">
        <f t="shared" si="1169"/>
        <v>0</v>
      </c>
      <c r="AV3066" s="3783">
        <f t="shared" si="1163"/>
        <v>0</v>
      </c>
      <c r="AW3066" s="3783">
        <f t="shared" si="1164"/>
        <v>0</v>
      </c>
      <c r="AX3066" s="3783">
        <f t="shared" si="1165"/>
        <v>0</v>
      </c>
      <c r="AY3066" s="4093"/>
      <c r="AZ3066" s="53">
        <f t="shared" si="1170"/>
        <v>0</v>
      </c>
      <c r="BA3066" s="3789">
        <f t="shared" si="1171"/>
        <v>0</v>
      </c>
      <c r="BB3066" s="3716"/>
      <c r="BC3066" s="3716"/>
      <c r="BD3066" s="4127"/>
    </row>
    <row r="3067" spans="1:56" ht="15" thickBot="1" x14ac:dyDescent="0.35">
      <c r="A3067" s="1805"/>
      <c r="B3067" s="200">
        <v>3059</v>
      </c>
      <c r="C3067" s="348" t="s">
        <v>837</v>
      </c>
      <c r="D3067" s="3748" t="str">
        <f>IF(Input!$C$17="","0",Input!$C$17)</f>
        <v>0</v>
      </c>
      <c r="E3067" s="356" t="s">
        <v>4751</v>
      </c>
      <c r="F3067" s="356">
        <v>2029</v>
      </c>
      <c r="G3067" s="499" t="s">
        <v>4955</v>
      </c>
      <c r="H3067" s="3717" t="s">
        <v>4738</v>
      </c>
      <c r="I3067" s="3749" t="s">
        <v>4738</v>
      </c>
      <c r="J3067" s="83">
        <f t="shared" si="1138"/>
        <v>0</v>
      </c>
      <c r="K3067" s="3751"/>
      <c r="L3067" s="4077"/>
      <c r="M3067" s="4077"/>
      <c r="N3067" s="4077"/>
      <c r="O3067" s="3721"/>
      <c r="P3067" s="3721"/>
      <c r="Q3067" s="53">
        <f t="shared" si="1167"/>
        <v>0</v>
      </c>
      <c r="R3067" s="3798"/>
      <c r="S3067" s="4077"/>
      <c r="T3067" s="3798"/>
      <c r="U3067" s="53">
        <f t="shared" si="1166"/>
        <v>0</v>
      </c>
      <c r="V3067" s="632">
        <f t="shared" si="1140"/>
        <v>0</v>
      </c>
      <c r="W3067" s="632">
        <f t="shared" si="1141"/>
        <v>0</v>
      </c>
      <c r="X3067" s="3799">
        <f t="shared" si="1168"/>
        <v>0</v>
      </c>
      <c r="Y3067" s="3799">
        <f t="shared" si="1142"/>
        <v>0</v>
      </c>
      <c r="Z3067" s="3800">
        <f t="shared" si="1143"/>
        <v>0</v>
      </c>
      <c r="AA3067" s="3801">
        <f t="shared" si="1144"/>
        <v>0</v>
      </c>
      <c r="AB3067" s="3783">
        <f t="shared" si="1145"/>
        <v>0</v>
      </c>
      <c r="AC3067" s="3783">
        <f t="shared" si="1146"/>
        <v>0</v>
      </c>
      <c r="AD3067" s="3783">
        <f t="shared" si="1147"/>
        <v>0</v>
      </c>
      <c r="AE3067" s="3783">
        <f t="shared" si="1148"/>
        <v>0</v>
      </c>
      <c r="AF3067" s="3783">
        <f t="shared" si="1149"/>
        <v>0</v>
      </c>
      <c r="AG3067" s="3783">
        <f t="shared" si="1150"/>
        <v>0</v>
      </c>
      <c r="AH3067" s="3783">
        <f t="shared" si="1151"/>
        <v>0</v>
      </c>
      <c r="AI3067" s="3783">
        <f t="shared" si="1152"/>
        <v>0</v>
      </c>
      <c r="AJ3067" s="3783">
        <f t="shared" si="1153"/>
        <v>0</v>
      </c>
      <c r="AK3067" s="3783">
        <f t="shared" si="1154"/>
        <v>0</v>
      </c>
      <c r="AL3067" s="81">
        <f t="shared" si="1155"/>
        <v>0</v>
      </c>
      <c r="AM3067" s="81">
        <f t="shared" si="1139"/>
        <v>0</v>
      </c>
      <c r="AN3067" s="3783">
        <f t="shared" si="1156"/>
        <v>0</v>
      </c>
      <c r="AO3067" s="3783">
        <f t="shared" si="1157"/>
        <v>0</v>
      </c>
      <c r="AP3067" s="3783">
        <f t="shared" si="1158"/>
        <v>0</v>
      </c>
      <c r="AQ3067" s="3783">
        <f t="shared" si="1159"/>
        <v>0</v>
      </c>
      <c r="AR3067" s="3783">
        <f t="shared" si="1160"/>
        <v>0</v>
      </c>
      <c r="AS3067" s="3783">
        <f t="shared" si="1161"/>
        <v>0</v>
      </c>
      <c r="AT3067" s="3783">
        <f t="shared" si="1162"/>
        <v>0</v>
      </c>
      <c r="AU3067" s="3783">
        <f t="shared" si="1169"/>
        <v>0</v>
      </c>
      <c r="AV3067" s="3783">
        <f t="shared" si="1163"/>
        <v>0</v>
      </c>
      <c r="AW3067" s="3783">
        <f t="shared" si="1164"/>
        <v>0</v>
      </c>
      <c r="AX3067" s="3783">
        <f t="shared" si="1165"/>
        <v>0</v>
      </c>
      <c r="AY3067" s="4093"/>
      <c r="AZ3067" s="53">
        <f t="shared" si="1170"/>
        <v>0</v>
      </c>
      <c r="BA3067" s="3789">
        <f t="shared" si="1171"/>
        <v>0</v>
      </c>
      <c r="BB3067" s="3716"/>
      <c r="BC3067" s="3716"/>
      <c r="BD3067" s="4127"/>
    </row>
    <row r="3068" spans="1:56" ht="15" thickBot="1" x14ac:dyDescent="0.35">
      <c r="A3068" s="1805"/>
      <c r="B3068" s="200">
        <v>3060</v>
      </c>
      <c r="C3068" s="348" t="s">
        <v>837</v>
      </c>
      <c r="D3068" s="3748" t="str">
        <f>IF(Input!$C$17="","0",Input!$C$17)</f>
        <v>0</v>
      </c>
      <c r="E3068" s="356" t="s">
        <v>4751</v>
      </c>
      <c r="F3068" s="356">
        <v>2029</v>
      </c>
      <c r="G3068" s="499" t="s">
        <v>4955</v>
      </c>
      <c r="H3068" s="3717" t="s">
        <v>4739</v>
      </c>
      <c r="I3068" s="3752" t="s">
        <v>4739</v>
      </c>
      <c r="J3068" s="83">
        <f t="shared" si="1138"/>
        <v>0</v>
      </c>
      <c r="K3068" s="3751"/>
      <c r="L3068" s="4077"/>
      <c r="M3068" s="4077"/>
      <c r="N3068" s="4077"/>
      <c r="O3068" s="3721"/>
      <c r="P3068" s="3721"/>
      <c r="Q3068" s="53">
        <f t="shared" si="1167"/>
        <v>0</v>
      </c>
      <c r="R3068" s="3798"/>
      <c r="S3068" s="4077"/>
      <c r="T3068" s="3798"/>
      <c r="U3068" s="53">
        <f t="shared" si="1166"/>
        <v>0</v>
      </c>
      <c r="V3068" s="632">
        <f t="shared" si="1140"/>
        <v>0</v>
      </c>
      <c r="W3068" s="632">
        <f t="shared" si="1141"/>
        <v>0</v>
      </c>
      <c r="X3068" s="3799">
        <f t="shared" si="1168"/>
        <v>0</v>
      </c>
      <c r="Y3068" s="3799">
        <f t="shared" si="1142"/>
        <v>0</v>
      </c>
      <c r="Z3068" s="3800">
        <f t="shared" si="1143"/>
        <v>0</v>
      </c>
      <c r="AA3068" s="3801">
        <f t="shared" si="1144"/>
        <v>0</v>
      </c>
      <c r="AB3068" s="3783">
        <f t="shared" si="1145"/>
        <v>0</v>
      </c>
      <c r="AC3068" s="3783">
        <f t="shared" si="1146"/>
        <v>0</v>
      </c>
      <c r="AD3068" s="3783">
        <f t="shared" si="1147"/>
        <v>0</v>
      </c>
      <c r="AE3068" s="3783">
        <f t="shared" si="1148"/>
        <v>0</v>
      </c>
      <c r="AF3068" s="3783">
        <f t="shared" si="1149"/>
        <v>0</v>
      </c>
      <c r="AG3068" s="3783">
        <f t="shared" si="1150"/>
        <v>0</v>
      </c>
      <c r="AH3068" s="3783">
        <f t="shared" si="1151"/>
        <v>0</v>
      </c>
      <c r="AI3068" s="3783">
        <f t="shared" si="1152"/>
        <v>0</v>
      </c>
      <c r="AJ3068" s="3783">
        <f t="shared" si="1153"/>
        <v>0</v>
      </c>
      <c r="AK3068" s="3783">
        <f t="shared" si="1154"/>
        <v>0</v>
      </c>
      <c r="AL3068" s="81">
        <f t="shared" si="1155"/>
        <v>0</v>
      </c>
      <c r="AM3068" s="81">
        <f t="shared" si="1139"/>
        <v>0</v>
      </c>
      <c r="AN3068" s="3783">
        <f t="shared" si="1156"/>
        <v>0</v>
      </c>
      <c r="AO3068" s="3783">
        <f t="shared" si="1157"/>
        <v>0</v>
      </c>
      <c r="AP3068" s="3783">
        <f t="shared" si="1158"/>
        <v>0</v>
      </c>
      <c r="AQ3068" s="3783">
        <f t="shared" si="1159"/>
        <v>0</v>
      </c>
      <c r="AR3068" s="3783">
        <f t="shared" si="1160"/>
        <v>0</v>
      </c>
      <c r="AS3068" s="3783">
        <f t="shared" si="1161"/>
        <v>0</v>
      </c>
      <c r="AT3068" s="3783">
        <f t="shared" si="1162"/>
        <v>0</v>
      </c>
      <c r="AU3068" s="3783">
        <f t="shared" si="1169"/>
        <v>0</v>
      </c>
      <c r="AV3068" s="3783">
        <f t="shared" si="1163"/>
        <v>0</v>
      </c>
      <c r="AW3068" s="3783">
        <f t="shared" si="1164"/>
        <v>0</v>
      </c>
      <c r="AX3068" s="3783">
        <f t="shared" si="1165"/>
        <v>0</v>
      </c>
      <c r="AY3068" s="4093"/>
      <c r="AZ3068" s="53">
        <f t="shared" si="1170"/>
        <v>0</v>
      </c>
      <c r="BA3068" s="3789">
        <f t="shared" si="1171"/>
        <v>0</v>
      </c>
      <c r="BB3068" s="3716"/>
      <c r="BC3068" s="3716"/>
      <c r="BD3068" s="4127"/>
    </row>
    <row r="3069" spans="1:56" ht="15" thickBot="1" x14ac:dyDescent="0.35">
      <c r="A3069" s="1805"/>
      <c r="B3069" s="200">
        <v>3061</v>
      </c>
      <c r="C3069" s="348" t="s">
        <v>837</v>
      </c>
      <c r="D3069" s="3748" t="str">
        <f>IF(Input!$C$17="","0",Input!$C$17)</f>
        <v>0</v>
      </c>
      <c r="E3069" s="356" t="s">
        <v>4751</v>
      </c>
      <c r="F3069" s="356">
        <v>2029</v>
      </c>
      <c r="G3069" s="499" t="s">
        <v>4955</v>
      </c>
      <c r="H3069" s="3717" t="s">
        <v>4740</v>
      </c>
      <c r="I3069" s="3752" t="s">
        <v>4740</v>
      </c>
      <c r="J3069" s="83">
        <f t="shared" si="1138"/>
        <v>0</v>
      </c>
      <c r="K3069" s="3751"/>
      <c r="L3069" s="4077"/>
      <c r="M3069" s="4077"/>
      <c r="N3069" s="4077"/>
      <c r="O3069" s="3721"/>
      <c r="P3069" s="3721"/>
      <c r="Q3069" s="53">
        <f t="shared" si="1167"/>
        <v>0</v>
      </c>
      <c r="R3069" s="3798"/>
      <c r="S3069" s="4077"/>
      <c r="T3069" s="3798"/>
      <c r="U3069" s="53">
        <f t="shared" si="1166"/>
        <v>0</v>
      </c>
      <c r="V3069" s="632">
        <f t="shared" si="1140"/>
        <v>0</v>
      </c>
      <c r="W3069" s="632">
        <f t="shared" si="1141"/>
        <v>0</v>
      </c>
      <c r="X3069" s="3799">
        <f t="shared" si="1168"/>
        <v>0</v>
      </c>
      <c r="Y3069" s="3799">
        <f t="shared" si="1142"/>
        <v>0</v>
      </c>
      <c r="Z3069" s="3800">
        <f t="shared" si="1143"/>
        <v>0</v>
      </c>
      <c r="AA3069" s="3801">
        <f t="shared" si="1144"/>
        <v>0</v>
      </c>
      <c r="AB3069" s="3783">
        <f t="shared" si="1145"/>
        <v>0</v>
      </c>
      <c r="AC3069" s="3783">
        <f t="shared" si="1146"/>
        <v>0</v>
      </c>
      <c r="AD3069" s="3783">
        <f t="shared" si="1147"/>
        <v>0</v>
      </c>
      <c r="AE3069" s="3783">
        <f t="shared" si="1148"/>
        <v>0</v>
      </c>
      <c r="AF3069" s="3783">
        <f t="shared" si="1149"/>
        <v>0</v>
      </c>
      <c r="AG3069" s="3783">
        <f t="shared" si="1150"/>
        <v>0</v>
      </c>
      <c r="AH3069" s="3783">
        <f t="shared" si="1151"/>
        <v>0</v>
      </c>
      <c r="AI3069" s="3783">
        <f t="shared" si="1152"/>
        <v>0</v>
      </c>
      <c r="AJ3069" s="3783">
        <f t="shared" si="1153"/>
        <v>0</v>
      </c>
      <c r="AK3069" s="3783">
        <f t="shared" si="1154"/>
        <v>0</v>
      </c>
      <c r="AL3069" s="81">
        <f t="shared" si="1155"/>
        <v>0</v>
      </c>
      <c r="AM3069" s="81">
        <f t="shared" si="1139"/>
        <v>0</v>
      </c>
      <c r="AN3069" s="3783">
        <f t="shared" si="1156"/>
        <v>0</v>
      </c>
      <c r="AO3069" s="3783">
        <f t="shared" si="1157"/>
        <v>0</v>
      </c>
      <c r="AP3069" s="3783">
        <f t="shared" si="1158"/>
        <v>0</v>
      </c>
      <c r="AQ3069" s="3783">
        <f t="shared" si="1159"/>
        <v>0</v>
      </c>
      <c r="AR3069" s="3783">
        <f t="shared" si="1160"/>
        <v>0</v>
      </c>
      <c r="AS3069" s="3783">
        <f t="shared" si="1161"/>
        <v>0</v>
      </c>
      <c r="AT3069" s="3783">
        <f t="shared" si="1162"/>
        <v>0</v>
      </c>
      <c r="AU3069" s="3783">
        <f t="shared" si="1169"/>
        <v>0</v>
      </c>
      <c r="AV3069" s="3783">
        <f t="shared" si="1163"/>
        <v>0</v>
      </c>
      <c r="AW3069" s="3783">
        <f t="shared" si="1164"/>
        <v>0</v>
      </c>
      <c r="AX3069" s="3783">
        <f t="shared" si="1165"/>
        <v>0</v>
      </c>
      <c r="AY3069" s="4093"/>
      <c r="AZ3069" s="53">
        <f t="shared" si="1170"/>
        <v>0</v>
      </c>
      <c r="BA3069" s="3789">
        <f t="shared" si="1171"/>
        <v>0</v>
      </c>
      <c r="BB3069" s="3716"/>
      <c r="BC3069" s="3716"/>
      <c r="BD3069" s="4127"/>
    </row>
    <row r="3070" spans="1:56" ht="15" thickBot="1" x14ac:dyDescent="0.35">
      <c r="A3070" s="1805"/>
      <c r="B3070" s="200">
        <v>3062</v>
      </c>
      <c r="C3070" s="348" t="s">
        <v>837</v>
      </c>
      <c r="D3070" s="3748" t="str">
        <f>IF(Input!$C$17="","0",Input!$C$17)</f>
        <v>0</v>
      </c>
      <c r="E3070" s="356" t="s">
        <v>4751</v>
      </c>
      <c r="F3070" s="356">
        <v>2029</v>
      </c>
      <c r="G3070" s="499" t="s">
        <v>4955</v>
      </c>
      <c r="H3070" s="3717" t="s">
        <v>4741</v>
      </c>
      <c r="I3070" s="3749" t="s">
        <v>4741</v>
      </c>
      <c r="J3070" s="83">
        <f t="shared" si="1138"/>
        <v>0</v>
      </c>
      <c r="K3070" s="3751"/>
      <c r="L3070" s="4077"/>
      <c r="M3070" s="4077"/>
      <c r="N3070" s="4077"/>
      <c r="O3070" s="3721"/>
      <c r="P3070" s="3721"/>
      <c r="Q3070" s="53">
        <f t="shared" si="1167"/>
        <v>0</v>
      </c>
      <c r="R3070" s="3798"/>
      <c r="S3070" s="4077"/>
      <c r="T3070" s="3798"/>
      <c r="U3070" s="53">
        <f t="shared" si="1166"/>
        <v>0</v>
      </c>
      <c r="V3070" s="632">
        <f t="shared" si="1140"/>
        <v>0</v>
      </c>
      <c r="W3070" s="632">
        <f t="shared" si="1141"/>
        <v>0</v>
      </c>
      <c r="X3070" s="3799">
        <f t="shared" si="1168"/>
        <v>0</v>
      </c>
      <c r="Y3070" s="3799">
        <f t="shared" si="1142"/>
        <v>0</v>
      </c>
      <c r="Z3070" s="3800">
        <f t="shared" si="1143"/>
        <v>0</v>
      </c>
      <c r="AA3070" s="3801">
        <f t="shared" si="1144"/>
        <v>0</v>
      </c>
      <c r="AB3070" s="3783">
        <f t="shared" si="1145"/>
        <v>0</v>
      </c>
      <c r="AC3070" s="3783">
        <f t="shared" si="1146"/>
        <v>0</v>
      </c>
      <c r="AD3070" s="3783">
        <f t="shared" si="1147"/>
        <v>0</v>
      </c>
      <c r="AE3070" s="3783">
        <f t="shared" si="1148"/>
        <v>0</v>
      </c>
      <c r="AF3070" s="3783">
        <f t="shared" si="1149"/>
        <v>0</v>
      </c>
      <c r="AG3070" s="3783">
        <f t="shared" si="1150"/>
        <v>0</v>
      </c>
      <c r="AH3070" s="3783">
        <f t="shared" si="1151"/>
        <v>0</v>
      </c>
      <c r="AI3070" s="3783">
        <f t="shared" si="1152"/>
        <v>0</v>
      </c>
      <c r="AJ3070" s="3783">
        <f t="shared" si="1153"/>
        <v>0</v>
      </c>
      <c r="AK3070" s="3783">
        <f t="shared" si="1154"/>
        <v>0</v>
      </c>
      <c r="AL3070" s="81">
        <f t="shared" si="1155"/>
        <v>0</v>
      </c>
      <c r="AM3070" s="81">
        <f t="shared" si="1139"/>
        <v>0</v>
      </c>
      <c r="AN3070" s="3783">
        <f t="shared" si="1156"/>
        <v>0</v>
      </c>
      <c r="AO3070" s="3783">
        <f t="shared" si="1157"/>
        <v>0</v>
      </c>
      <c r="AP3070" s="3783">
        <f t="shared" si="1158"/>
        <v>0</v>
      </c>
      <c r="AQ3070" s="3783">
        <f t="shared" si="1159"/>
        <v>0</v>
      </c>
      <c r="AR3070" s="3783">
        <f t="shared" si="1160"/>
        <v>0</v>
      </c>
      <c r="AS3070" s="3783">
        <f t="shared" si="1161"/>
        <v>0</v>
      </c>
      <c r="AT3070" s="3783">
        <f t="shared" si="1162"/>
        <v>0</v>
      </c>
      <c r="AU3070" s="3783">
        <f t="shared" si="1169"/>
        <v>0</v>
      </c>
      <c r="AV3070" s="3783">
        <f t="shared" si="1163"/>
        <v>0</v>
      </c>
      <c r="AW3070" s="3783">
        <f t="shared" si="1164"/>
        <v>0</v>
      </c>
      <c r="AX3070" s="3783">
        <f t="shared" si="1165"/>
        <v>0</v>
      </c>
      <c r="AY3070" s="4093"/>
      <c r="AZ3070" s="53">
        <f t="shared" si="1170"/>
        <v>0</v>
      </c>
      <c r="BA3070" s="3789">
        <f t="shared" si="1171"/>
        <v>0</v>
      </c>
      <c r="BB3070" s="3716"/>
      <c r="BC3070" s="3716"/>
      <c r="BD3070" s="4127"/>
    </row>
    <row r="3071" spans="1:56" ht="15" thickBot="1" x14ac:dyDescent="0.35">
      <c r="A3071" s="1805"/>
      <c r="B3071" s="200">
        <v>3063</v>
      </c>
      <c r="C3071" s="348" t="s">
        <v>837</v>
      </c>
      <c r="D3071" s="3748" t="str">
        <f>IF(Input!$C$17="","0",Input!$C$17)</f>
        <v>0</v>
      </c>
      <c r="E3071" s="356" t="s">
        <v>4751</v>
      </c>
      <c r="F3071" s="356">
        <v>2029</v>
      </c>
      <c r="G3071" s="499" t="s">
        <v>4955</v>
      </c>
      <c r="H3071" s="3717" t="s">
        <v>4742</v>
      </c>
      <c r="I3071" s="3752" t="s">
        <v>4742</v>
      </c>
      <c r="J3071" s="83">
        <f t="shared" si="1138"/>
        <v>0</v>
      </c>
      <c r="K3071" s="3751"/>
      <c r="L3071" s="4077"/>
      <c r="M3071" s="4077"/>
      <c r="N3071" s="4077"/>
      <c r="O3071" s="3721"/>
      <c r="P3071" s="3721"/>
      <c r="Q3071" s="53">
        <f t="shared" si="1167"/>
        <v>0</v>
      </c>
      <c r="R3071" s="3798"/>
      <c r="S3071" s="4077"/>
      <c r="T3071" s="3798"/>
      <c r="U3071" s="53">
        <f t="shared" si="1166"/>
        <v>0</v>
      </c>
      <c r="V3071" s="632">
        <f t="shared" si="1140"/>
        <v>0</v>
      </c>
      <c r="W3071" s="632">
        <f t="shared" si="1141"/>
        <v>0</v>
      </c>
      <c r="X3071" s="3799">
        <f t="shared" si="1168"/>
        <v>0</v>
      </c>
      <c r="Y3071" s="3799">
        <f t="shared" si="1142"/>
        <v>0</v>
      </c>
      <c r="Z3071" s="3800">
        <f t="shared" si="1143"/>
        <v>0</v>
      </c>
      <c r="AA3071" s="3801">
        <f t="shared" si="1144"/>
        <v>0</v>
      </c>
      <c r="AB3071" s="3783">
        <f t="shared" si="1145"/>
        <v>0</v>
      </c>
      <c r="AC3071" s="3783">
        <f t="shared" si="1146"/>
        <v>0</v>
      </c>
      <c r="AD3071" s="3783">
        <f t="shared" si="1147"/>
        <v>0</v>
      </c>
      <c r="AE3071" s="3783">
        <f t="shared" si="1148"/>
        <v>0</v>
      </c>
      <c r="AF3071" s="3783">
        <f t="shared" si="1149"/>
        <v>0</v>
      </c>
      <c r="AG3071" s="3783">
        <f t="shared" si="1150"/>
        <v>0</v>
      </c>
      <c r="AH3071" s="3783">
        <f t="shared" si="1151"/>
        <v>0</v>
      </c>
      <c r="AI3071" s="3783">
        <f t="shared" si="1152"/>
        <v>0</v>
      </c>
      <c r="AJ3071" s="3783">
        <f t="shared" si="1153"/>
        <v>0</v>
      </c>
      <c r="AK3071" s="3783">
        <f t="shared" si="1154"/>
        <v>0</v>
      </c>
      <c r="AL3071" s="81">
        <f t="shared" si="1155"/>
        <v>0</v>
      </c>
      <c r="AM3071" s="81">
        <f t="shared" si="1139"/>
        <v>0</v>
      </c>
      <c r="AN3071" s="3783">
        <f t="shared" si="1156"/>
        <v>0</v>
      </c>
      <c r="AO3071" s="3783">
        <f t="shared" si="1157"/>
        <v>0</v>
      </c>
      <c r="AP3071" s="3783">
        <f t="shared" si="1158"/>
        <v>0</v>
      </c>
      <c r="AQ3071" s="3783">
        <f t="shared" si="1159"/>
        <v>0</v>
      </c>
      <c r="AR3071" s="3783">
        <f t="shared" si="1160"/>
        <v>0</v>
      </c>
      <c r="AS3071" s="3783">
        <f t="shared" si="1161"/>
        <v>0</v>
      </c>
      <c r="AT3071" s="3783">
        <f t="shared" si="1162"/>
        <v>0</v>
      </c>
      <c r="AU3071" s="3783">
        <f t="shared" si="1169"/>
        <v>0</v>
      </c>
      <c r="AV3071" s="3783">
        <f t="shared" si="1163"/>
        <v>0</v>
      </c>
      <c r="AW3071" s="3783">
        <f t="shared" si="1164"/>
        <v>0</v>
      </c>
      <c r="AX3071" s="3783">
        <f t="shared" si="1165"/>
        <v>0</v>
      </c>
      <c r="AY3071" s="4093"/>
      <c r="AZ3071" s="53">
        <f t="shared" si="1170"/>
        <v>0</v>
      </c>
      <c r="BA3071" s="3789">
        <f t="shared" si="1171"/>
        <v>0</v>
      </c>
      <c r="BB3071" s="3716"/>
      <c r="BC3071" s="3716"/>
      <c r="BD3071" s="4127"/>
    </row>
    <row r="3072" spans="1:56" ht="15" thickBot="1" x14ac:dyDescent="0.35">
      <c r="A3072" s="1805"/>
      <c r="B3072" s="200">
        <v>3064</v>
      </c>
      <c r="C3072" s="348" t="s">
        <v>837</v>
      </c>
      <c r="D3072" s="3748" t="str">
        <f>IF(Input!$C$17="","0",Input!$C$17)</f>
        <v>0</v>
      </c>
      <c r="E3072" s="356" t="s">
        <v>4751</v>
      </c>
      <c r="F3072" s="356">
        <v>2029</v>
      </c>
      <c r="G3072" s="499" t="s">
        <v>4955</v>
      </c>
      <c r="H3072" s="3717" t="s">
        <v>4743</v>
      </c>
      <c r="I3072" s="3752" t="s">
        <v>4743</v>
      </c>
      <c r="J3072" s="83">
        <f t="shared" si="1138"/>
        <v>0</v>
      </c>
      <c r="K3072" s="3751"/>
      <c r="L3072" s="4077"/>
      <c r="M3072" s="4077"/>
      <c r="N3072" s="4077"/>
      <c r="O3072" s="3721"/>
      <c r="P3072" s="3721"/>
      <c r="Q3072" s="53">
        <f t="shared" si="1167"/>
        <v>0</v>
      </c>
      <c r="R3072" s="3798"/>
      <c r="S3072" s="4077"/>
      <c r="T3072" s="3798"/>
      <c r="U3072" s="53">
        <f t="shared" si="1166"/>
        <v>0</v>
      </c>
      <c r="V3072" s="632">
        <f t="shared" si="1140"/>
        <v>0</v>
      </c>
      <c r="W3072" s="632">
        <f t="shared" si="1141"/>
        <v>0</v>
      </c>
      <c r="X3072" s="3799">
        <f t="shared" si="1168"/>
        <v>0</v>
      </c>
      <c r="Y3072" s="3799">
        <f t="shared" si="1142"/>
        <v>0</v>
      </c>
      <c r="Z3072" s="3800">
        <f t="shared" si="1143"/>
        <v>0</v>
      </c>
      <c r="AA3072" s="3801">
        <f t="shared" si="1144"/>
        <v>0</v>
      </c>
      <c r="AB3072" s="3783">
        <f t="shared" si="1145"/>
        <v>0</v>
      </c>
      <c r="AC3072" s="3783">
        <f t="shared" si="1146"/>
        <v>0</v>
      </c>
      <c r="AD3072" s="3783">
        <f t="shared" si="1147"/>
        <v>0</v>
      </c>
      <c r="AE3072" s="3783">
        <f t="shared" si="1148"/>
        <v>0</v>
      </c>
      <c r="AF3072" s="3783">
        <f t="shared" si="1149"/>
        <v>0</v>
      </c>
      <c r="AG3072" s="3783">
        <f t="shared" si="1150"/>
        <v>0</v>
      </c>
      <c r="AH3072" s="3783">
        <f t="shared" si="1151"/>
        <v>0</v>
      </c>
      <c r="AI3072" s="3783">
        <f t="shared" si="1152"/>
        <v>0</v>
      </c>
      <c r="AJ3072" s="3783">
        <f t="shared" si="1153"/>
        <v>0</v>
      </c>
      <c r="AK3072" s="3783">
        <f t="shared" si="1154"/>
        <v>0</v>
      </c>
      <c r="AL3072" s="81">
        <f t="shared" si="1155"/>
        <v>0</v>
      </c>
      <c r="AM3072" s="81">
        <f t="shared" si="1139"/>
        <v>0</v>
      </c>
      <c r="AN3072" s="3783">
        <f t="shared" si="1156"/>
        <v>0</v>
      </c>
      <c r="AO3072" s="3783">
        <f t="shared" si="1157"/>
        <v>0</v>
      </c>
      <c r="AP3072" s="3783">
        <f t="shared" si="1158"/>
        <v>0</v>
      </c>
      <c r="AQ3072" s="3783">
        <f t="shared" si="1159"/>
        <v>0</v>
      </c>
      <c r="AR3072" s="3783">
        <f t="shared" si="1160"/>
        <v>0</v>
      </c>
      <c r="AS3072" s="3783">
        <f t="shared" si="1161"/>
        <v>0</v>
      </c>
      <c r="AT3072" s="3783">
        <f t="shared" si="1162"/>
        <v>0</v>
      </c>
      <c r="AU3072" s="3783">
        <f t="shared" si="1169"/>
        <v>0</v>
      </c>
      <c r="AV3072" s="3783">
        <f t="shared" si="1163"/>
        <v>0</v>
      </c>
      <c r="AW3072" s="3783">
        <f t="shared" si="1164"/>
        <v>0</v>
      </c>
      <c r="AX3072" s="3783">
        <f t="shared" si="1165"/>
        <v>0</v>
      </c>
      <c r="AY3072" s="4093"/>
      <c r="AZ3072" s="53">
        <f t="shared" si="1170"/>
        <v>0</v>
      </c>
      <c r="BA3072" s="3789">
        <f t="shared" si="1171"/>
        <v>0</v>
      </c>
      <c r="BB3072" s="3716"/>
      <c r="BC3072" s="3716"/>
      <c r="BD3072" s="4127"/>
    </row>
    <row r="3073" spans="1:56" ht="15" thickBot="1" x14ac:dyDescent="0.35">
      <c r="A3073" s="1805"/>
      <c r="B3073" s="200">
        <v>3065</v>
      </c>
      <c r="C3073" s="348" t="s">
        <v>837</v>
      </c>
      <c r="D3073" s="3748" t="str">
        <f>IF(Input!$C$17="","0",Input!$C$17)</f>
        <v>0</v>
      </c>
      <c r="E3073" s="356" t="s">
        <v>4751</v>
      </c>
      <c r="F3073" s="356">
        <v>2029</v>
      </c>
      <c r="G3073" s="499" t="s">
        <v>4955</v>
      </c>
      <c r="H3073" s="3717" t="s">
        <v>4744</v>
      </c>
      <c r="I3073" s="3752" t="s">
        <v>4744</v>
      </c>
      <c r="J3073" s="83">
        <f t="shared" si="1138"/>
        <v>0</v>
      </c>
      <c r="K3073" s="3751"/>
      <c r="L3073" s="4077"/>
      <c r="M3073" s="4077"/>
      <c r="N3073" s="4077"/>
      <c r="O3073" s="3721"/>
      <c r="P3073" s="3721"/>
      <c r="Q3073" s="53">
        <f t="shared" si="1167"/>
        <v>0</v>
      </c>
      <c r="R3073" s="3798"/>
      <c r="S3073" s="4077"/>
      <c r="T3073" s="3798"/>
      <c r="U3073" s="53">
        <f t="shared" si="1166"/>
        <v>0</v>
      </c>
      <c r="V3073" s="632">
        <f t="shared" si="1140"/>
        <v>0</v>
      </c>
      <c r="W3073" s="632">
        <f t="shared" si="1141"/>
        <v>0</v>
      </c>
      <c r="X3073" s="3799">
        <f t="shared" si="1168"/>
        <v>0</v>
      </c>
      <c r="Y3073" s="3799">
        <f t="shared" si="1142"/>
        <v>0</v>
      </c>
      <c r="Z3073" s="3800">
        <f t="shared" si="1143"/>
        <v>0</v>
      </c>
      <c r="AA3073" s="3801">
        <f t="shared" si="1144"/>
        <v>0</v>
      </c>
      <c r="AB3073" s="3783">
        <f t="shared" si="1145"/>
        <v>0</v>
      </c>
      <c r="AC3073" s="3783">
        <f t="shared" si="1146"/>
        <v>0</v>
      </c>
      <c r="AD3073" s="3783">
        <f t="shared" si="1147"/>
        <v>0</v>
      </c>
      <c r="AE3073" s="3783">
        <f t="shared" si="1148"/>
        <v>0</v>
      </c>
      <c r="AF3073" s="3783">
        <f t="shared" si="1149"/>
        <v>0</v>
      </c>
      <c r="AG3073" s="3783">
        <f t="shared" si="1150"/>
        <v>0</v>
      </c>
      <c r="AH3073" s="3783">
        <f t="shared" si="1151"/>
        <v>0</v>
      </c>
      <c r="AI3073" s="3783">
        <f t="shared" si="1152"/>
        <v>0</v>
      </c>
      <c r="AJ3073" s="3783">
        <f t="shared" si="1153"/>
        <v>0</v>
      </c>
      <c r="AK3073" s="3783">
        <f t="shared" si="1154"/>
        <v>0</v>
      </c>
      <c r="AL3073" s="81">
        <f t="shared" si="1155"/>
        <v>0</v>
      </c>
      <c r="AM3073" s="81">
        <f t="shared" si="1139"/>
        <v>0</v>
      </c>
      <c r="AN3073" s="3783">
        <f t="shared" si="1156"/>
        <v>0</v>
      </c>
      <c r="AO3073" s="3783">
        <f t="shared" si="1157"/>
        <v>0</v>
      </c>
      <c r="AP3073" s="3783">
        <f t="shared" si="1158"/>
        <v>0</v>
      </c>
      <c r="AQ3073" s="3783">
        <f t="shared" si="1159"/>
        <v>0</v>
      </c>
      <c r="AR3073" s="3783">
        <f t="shared" si="1160"/>
        <v>0</v>
      </c>
      <c r="AS3073" s="3783">
        <f t="shared" si="1161"/>
        <v>0</v>
      </c>
      <c r="AT3073" s="3783">
        <f t="shared" si="1162"/>
        <v>0</v>
      </c>
      <c r="AU3073" s="3783">
        <f t="shared" si="1169"/>
        <v>0</v>
      </c>
      <c r="AV3073" s="3783">
        <f t="shared" si="1163"/>
        <v>0</v>
      </c>
      <c r="AW3073" s="3783">
        <f t="shared" si="1164"/>
        <v>0</v>
      </c>
      <c r="AX3073" s="3783">
        <f t="shared" si="1165"/>
        <v>0</v>
      </c>
      <c r="AY3073" s="4093"/>
      <c r="AZ3073" s="53">
        <f t="shared" si="1170"/>
        <v>0</v>
      </c>
      <c r="BA3073" s="3789">
        <f t="shared" si="1171"/>
        <v>0</v>
      </c>
      <c r="BB3073" s="3716"/>
      <c r="BC3073" s="3716"/>
      <c r="BD3073" s="4127"/>
    </row>
    <row r="3074" spans="1:56" ht="15" thickBot="1" x14ac:dyDescent="0.35">
      <c r="A3074" s="1805"/>
      <c r="B3074" s="200">
        <v>3066</v>
      </c>
      <c r="C3074" s="348" t="s">
        <v>837</v>
      </c>
      <c r="D3074" s="3748" t="str">
        <f>IF(Input!$C$17="","0",Input!$C$17)</f>
        <v>0</v>
      </c>
      <c r="E3074" s="356" t="s">
        <v>4751</v>
      </c>
      <c r="F3074" s="356">
        <v>2029</v>
      </c>
      <c r="G3074" s="499" t="s">
        <v>4955</v>
      </c>
      <c r="H3074" s="3717" t="s">
        <v>4745</v>
      </c>
      <c r="I3074" s="3752" t="s">
        <v>4745</v>
      </c>
      <c r="J3074" s="83">
        <f t="shared" ref="J3074:J3137" si="1172">IF(AM2378=0,0,(K3074*AN2378+AO2378*M3074)/(AN2378+AO2378))</f>
        <v>0</v>
      </c>
      <c r="K3074" s="3751"/>
      <c r="L3074" s="4077"/>
      <c r="M3074" s="4077"/>
      <c r="N3074" s="4077"/>
      <c r="O3074" s="3721"/>
      <c r="P3074" s="3721"/>
      <c r="Q3074" s="53">
        <f t="shared" si="1167"/>
        <v>0</v>
      </c>
      <c r="R3074" s="3798"/>
      <c r="S3074" s="4077"/>
      <c r="T3074" s="3798"/>
      <c r="U3074" s="53">
        <f t="shared" si="1166"/>
        <v>0</v>
      </c>
      <c r="V3074" s="632">
        <f t="shared" si="1140"/>
        <v>0</v>
      </c>
      <c r="W3074" s="632">
        <f t="shared" si="1141"/>
        <v>0</v>
      </c>
      <c r="X3074" s="3799">
        <f t="shared" si="1168"/>
        <v>0</v>
      </c>
      <c r="Y3074" s="3799">
        <f t="shared" si="1142"/>
        <v>0</v>
      </c>
      <c r="Z3074" s="3800">
        <f t="shared" si="1143"/>
        <v>0</v>
      </c>
      <c r="AA3074" s="3801">
        <f t="shared" si="1144"/>
        <v>0</v>
      </c>
      <c r="AB3074" s="3783">
        <f t="shared" si="1145"/>
        <v>0</v>
      </c>
      <c r="AC3074" s="3783">
        <f t="shared" si="1146"/>
        <v>0</v>
      </c>
      <c r="AD3074" s="3783">
        <f t="shared" si="1147"/>
        <v>0</v>
      </c>
      <c r="AE3074" s="3783">
        <f t="shared" si="1148"/>
        <v>0</v>
      </c>
      <c r="AF3074" s="3783">
        <f t="shared" si="1149"/>
        <v>0</v>
      </c>
      <c r="AG3074" s="3783">
        <f t="shared" si="1150"/>
        <v>0</v>
      </c>
      <c r="AH3074" s="3783">
        <f t="shared" si="1151"/>
        <v>0</v>
      </c>
      <c r="AI3074" s="3783">
        <f t="shared" si="1152"/>
        <v>0</v>
      </c>
      <c r="AJ3074" s="3783">
        <f t="shared" si="1153"/>
        <v>0</v>
      </c>
      <c r="AK3074" s="3783">
        <f t="shared" si="1154"/>
        <v>0</v>
      </c>
      <c r="AL3074" s="81">
        <f t="shared" si="1155"/>
        <v>0</v>
      </c>
      <c r="AM3074" s="81">
        <f t="shared" si="1139"/>
        <v>0</v>
      </c>
      <c r="AN3074" s="3783">
        <f t="shared" si="1156"/>
        <v>0</v>
      </c>
      <c r="AO3074" s="3783">
        <f t="shared" si="1157"/>
        <v>0</v>
      </c>
      <c r="AP3074" s="3783">
        <f t="shared" si="1158"/>
        <v>0</v>
      </c>
      <c r="AQ3074" s="3783">
        <f t="shared" si="1159"/>
        <v>0</v>
      </c>
      <c r="AR3074" s="3783">
        <f t="shared" si="1160"/>
        <v>0</v>
      </c>
      <c r="AS3074" s="3783">
        <f t="shared" si="1161"/>
        <v>0</v>
      </c>
      <c r="AT3074" s="3783">
        <f t="shared" si="1162"/>
        <v>0</v>
      </c>
      <c r="AU3074" s="3783">
        <f t="shared" si="1169"/>
        <v>0</v>
      </c>
      <c r="AV3074" s="3783">
        <f t="shared" si="1163"/>
        <v>0</v>
      </c>
      <c r="AW3074" s="3783">
        <f t="shared" si="1164"/>
        <v>0</v>
      </c>
      <c r="AX3074" s="3783">
        <f t="shared" si="1165"/>
        <v>0</v>
      </c>
      <c r="AY3074" s="4093"/>
      <c r="AZ3074" s="53">
        <f t="shared" si="1170"/>
        <v>0</v>
      </c>
      <c r="BA3074" s="3789">
        <f t="shared" si="1171"/>
        <v>0</v>
      </c>
      <c r="BB3074" s="3716"/>
      <c r="BC3074" s="3716"/>
      <c r="BD3074" s="4127"/>
    </row>
    <row r="3075" spans="1:56" ht="15" thickBot="1" x14ac:dyDescent="0.35">
      <c r="A3075" s="1805"/>
      <c r="B3075" s="200">
        <v>3067</v>
      </c>
      <c r="C3075" s="348" t="s">
        <v>837</v>
      </c>
      <c r="D3075" s="3748" t="str">
        <f>IF(Input!$C$17="","0",Input!$C$17)</f>
        <v>0</v>
      </c>
      <c r="E3075" s="356" t="s">
        <v>4751</v>
      </c>
      <c r="F3075" s="356">
        <v>2029</v>
      </c>
      <c r="G3075" s="499" t="s">
        <v>4955</v>
      </c>
      <c r="H3075" s="3717" t="s">
        <v>4746</v>
      </c>
      <c r="I3075" s="3752" t="s">
        <v>4746</v>
      </c>
      <c r="J3075" s="83">
        <f t="shared" si="1172"/>
        <v>0</v>
      </c>
      <c r="K3075" s="3751"/>
      <c r="L3075" s="4077"/>
      <c r="M3075" s="4077"/>
      <c r="N3075" s="4077"/>
      <c r="O3075" s="3721"/>
      <c r="P3075" s="3721"/>
      <c r="Q3075" s="53">
        <f t="shared" si="1167"/>
        <v>0</v>
      </c>
      <c r="R3075" s="3798"/>
      <c r="S3075" s="4077"/>
      <c r="T3075" s="3798"/>
      <c r="U3075" s="53">
        <f t="shared" si="1166"/>
        <v>0</v>
      </c>
      <c r="V3075" s="632">
        <f t="shared" si="1140"/>
        <v>0</v>
      </c>
      <c r="W3075" s="632">
        <f t="shared" si="1141"/>
        <v>0</v>
      </c>
      <c r="X3075" s="3799">
        <f t="shared" si="1168"/>
        <v>0</v>
      </c>
      <c r="Y3075" s="3799">
        <f t="shared" si="1142"/>
        <v>0</v>
      </c>
      <c r="Z3075" s="3800">
        <f t="shared" si="1143"/>
        <v>0</v>
      </c>
      <c r="AA3075" s="3801">
        <f t="shared" si="1144"/>
        <v>0</v>
      </c>
      <c r="AB3075" s="3783">
        <f t="shared" si="1145"/>
        <v>0</v>
      </c>
      <c r="AC3075" s="3783">
        <f t="shared" si="1146"/>
        <v>0</v>
      </c>
      <c r="AD3075" s="3783">
        <f t="shared" si="1147"/>
        <v>0</v>
      </c>
      <c r="AE3075" s="3783">
        <f t="shared" si="1148"/>
        <v>0</v>
      </c>
      <c r="AF3075" s="3783">
        <f t="shared" si="1149"/>
        <v>0</v>
      </c>
      <c r="AG3075" s="3783">
        <f t="shared" si="1150"/>
        <v>0</v>
      </c>
      <c r="AH3075" s="3783">
        <f t="shared" si="1151"/>
        <v>0</v>
      </c>
      <c r="AI3075" s="3783">
        <f t="shared" si="1152"/>
        <v>0</v>
      </c>
      <c r="AJ3075" s="3783">
        <f t="shared" si="1153"/>
        <v>0</v>
      </c>
      <c r="AK3075" s="3783">
        <f t="shared" si="1154"/>
        <v>0</v>
      </c>
      <c r="AL3075" s="81">
        <f t="shared" si="1155"/>
        <v>0</v>
      </c>
      <c r="AM3075" s="81">
        <f t="shared" si="1139"/>
        <v>0</v>
      </c>
      <c r="AN3075" s="3783">
        <f t="shared" si="1156"/>
        <v>0</v>
      </c>
      <c r="AO3075" s="3783">
        <f t="shared" si="1157"/>
        <v>0</v>
      </c>
      <c r="AP3075" s="3783">
        <f t="shared" si="1158"/>
        <v>0</v>
      </c>
      <c r="AQ3075" s="3783">
        <f t="shared" si="1159"/>
        <v>0</v>
      </c>
      <c r="AR3075" s="3783">
        <f t="shared" si="1160"/>
        <v>0</v>
      </c>
      <c r="AS3075" s="3783">
        <f t="shared" si="1161"/>
        <v>0</v>
      </c>
      <c r="AT3075" s="3783">
        <f t="shared" si="1162"/>
        <v>0</v>
      </c>
      <c r="AU3075" s="3783">
        <f t="shared" si="1169"/>
        <v>0</v>
      </c>
      <c r="AV3075" s="3783">
        <f t="shared" si="1163"/>
        <v>0</v>
      </c>
      <c r="AW3075" s="3783">
        <f t="shared" si="1164"/>
        <v>0</v>
      </c>
      <c r="AX3075" s="3783">
        <f t="shared" si="1165"/>
        <v>0</v>
      </c>
      <c r="AY3075" s="4093"/>
      <c r="AZ3075" s="53">
        <f t="shared" si="1170"/>
        <v>0</v>
      </c>
      <c r="BA3075" s="3789">
        <f t="shared" si="1171"/>
        <v>0</v>
      </c>
      <c r="BB3075" s="3716"/>
      <c r="BC3075" s="3716"/>
      <c r="BD3075" s="4127"/>
    </row>
    <row r="3076" spans="1:56" ht="15" thickBot="1" x14ac:dyDescent="0.35">
      <c r="A3076" s="1805"/>
      <c r="B3076" s="200">
        <v>3068</v>
      </c>
      <c r="C3076" s="348" t="s">
        <v>837</v>
      </c>
      <c r="D3076" s="3748" t="str">
        <f>IF(Input!$C$17="","0",Input!$C$17)</f>
        <v>0</v>
      </c>
      <c r="E3076" s="356" t="s">
        <v>4751</v>
      </c>
      <c r="F3076" s="356">
        <v>2029</v>
      </c>
      <c r="G3076" s="499" t="s">
        <v>4955</v>
      </c>
      <c r="H3076" s="3717" t="s">
        <v>948</v>
      </c>
      <c r="I3076" s="3749" t="s">
        <v>948</v>
      </c>
      <c r="J3076" s="83">
        <f t="shared" si="1172"/>
        <v>0</v>
      </c>
      <c r="K3076" s="3751"/>
      <c r="L3076" s="4077"/>
      <c r="M3076" s="4077"/>
      <c r="N3076" s="4077"/>
      <c r="O3076" s="3721"/>
      <c r="P3076" s="3721"/>
      <c r="Q3076" s="53">
        <f t="shared" si="1167"/>
        <v>0</v>
      </c>
      <c r="R3076" s="3798"/>
      <c r="S3076" s="4077"/>
      <c r="T3076" s="3798"/>
      <c r="U3076" s="53">
        <f t="shared" si="1166"/>
        <v>0</v>
      </c>
      <c r="V3076" s="632">
        <f t="shared" si="1140"/>
        <v>0</v>
      </c>
      <c r="W3076" s="632">
        <f t="shared" si="1141"/>
        <v>0</v>
      </c>
      <c r="X3076" s="3799">
        <f t="shared" si="1168"/>
        <v>0</v>
      </c>
      <c r="Y3076" s="3799">
        <f t="shared" si="1142"/>
        <v>0</v>
      </c>
      <c r="Z3076" s="3800">
        <f t="shared" si="1143"/>
        <v>0</v>
      </c>
      <c r="AA3076" s="3801">
        <f t="shared" si="1144"/>
        <v>0</v>
      </c>
      <c r="AB3076" s="3783">
        <f t="shared" si="1145"/>
        <v>0</v>
      </c>
      <c r="AC3076" s="3783">
        <f t="shared" si="1146"/>
        <v>0</v>
      </c>
      <c r="AD3076" s="3783">
        <f t="shared" si="1147"/>
        <v>0</v>
      </c>
      <c r="AE3076" s="3783">
        <f t="shared" si="1148"/>
        <v>0</v>
      </c>
      <c r="AF3076" s="3783">
        <f t="shared" si="1149"/>
        <v>0</v>
      </c>
      <c r="AG3076" s="3783">
        <f t="shared" si="1150"/>
        <v>0</v>
      </c>
      <c r="AH3076" s="3783">
        <f t="shared" si="1151"/>
        <v>0</v>
      </c>
      <c r="AI3076" s="3783">
        <f t="shared" si="1152"/>
        <v>0</v>
      </c>
      <c r="AJ3076" s="3783">
        <f t="shared" si="1153"/>
        <v>0</v>
      </c>
      <c r="AK3076" s="3783">
        <f t="shared" si="1154"/>
        <v>0</v>
      </c>
      <c r="AL3076" s="81">
        <f t="shared" si="1155"/>
        <v>0</v>
      </c>
      <c r="AM3076" s="81">
        <f t="shared" si="1139"/>
        <v>0</v>
      </c>
      <c r="AN3076" s="3783">
        <f t="shared" si="1156"/>
        <v>0</v>
      </c>
      <c r="AO3076" s="3783">
        <f t="shared" si="1157"/>
        <v>0</v>
      </c>
      <c r="AP3076" s="3783">
        <f t="shared" si="1158"/>
        <v>0</v>
      </c>
      <c r="AQ3076" s="3783">
        <f t="shared" si="1159"/>
        <v>0</v>
      </c>
      <c r="AR3076" s="3783">
        <f t="shared" si="1160"/>
        <v>0</v>
      </c>
      <c r="AS3076" s="3783">
        <f t="shared" si="1161"/>
        <v>0</v>
      </c>
      <c r="AT3076" s="3783">
        <f t="shared" si="1162"/>
        <v>0</v>
      </c>
      <c r="AU3076" s="3783">
        <f t="shared" si="1169"/>
        <v>0</v>
      </c>
      <c r="AV3076" s="3783">
        <f t="shared" si="1163"/>
        <v>0</v>
      </c>
      <c r="AW3076" s="3783">
        <f t="shared" si="1164"/>
        <v>0</v>
      </c>
      <c r="AX3076" s="3783">
        <f t="shared" si="1165"/>
        <v>0</v>
      </c>
      <c r="AY3076" s="4093"/>
      <c r="AZ3076" s="53">
        <f t="shared" si="1170"/>
        <v>0</v>
      </c>
      <c r="BA3076" s="3789">
        <f t="shared" si="1171"/>
        <v>0</v>
      </c>
      <c r="BB3076" s="3716"/>
      <c r="BC3076" s="3716"/>
      <c r="BD3076" s="4127"/>
    </row>
    <row r="3077" spans="1:56" ht="16.2" thickBot="1" x14ac:dyDescent="0.35">
      <c r="A3077" s="1805"/>
      <c r="B3077" s="200">
        <v>3069</v>
      </c>
      <c r="C3077" s="348" t="s">
        <v>837</v>
      </c>
      <c r="D3077" s="3748" t="str">
        <f>IF(Input!$C$17="","0",Input!$C$17)</f>
        <v>0</v>
      </c>
      <c r="E3077" s="356" t="s">
        <v>4751</v>
      </c>
      <c r="F3077" s="356">
        <v>2029</v>
      </c>
      <c r="G3077" s="499" t="s">
        <v>4955</v>
      </c>
      <c r="H3077" s="3717" t="s">
        <v>900</v>
      </c>
      <c r="I3077" s="3753" t="s">
        <v>900</v>
      </c>
      <c r="J3077" s="83">
        <f t="shared" si="1172"/>
        <v>0</v>
      </c>
      <c r="K3077" s="3751"/>
      <c r="L3077" s="4077"/>
      <c r="M3077" s="4077"/>
      <c r="N3077" s="4077"/>
      <c r="O3077" s="3721"/>
      <c r="P3077" s="3721"/>
      <c r="Q3077" s="53">
        <f t="shared" si="1167"/>
        <v>0</v>
      </c>
      <c r="R3077" s="3798"/>
      <c r="S3077" s="4077"/>
      <c r="T3077" s="3798"/>
      <c r="U3077" s="53">
        <f t="shared" si="1166"/>
        <v>0</v>
      </c>
      <c r="V3077" s="632">
        <f t="shared" si="1140"/>
        <v>0</v>
      </c>
      <c r="W3077" s="632">
        <f t="shared" si="1141"/>
        <v>0</v>
      </c>
      <c r="X3077" s="3799">
        <f t="shared" si="1168"/>
        <v>0</v>
      </c>
      <c r="Y3077" s="3799">
        <f t="shared" si="1142"/>
        <v>0</v>
      </c>
      <c r="Z3077" s="3800">
        <f t="shared" si="1143"/>
        <v>0</v>
      </c>
      <c r="AA3077" s="3801">
        <f t="shared" si="1144"/>
        <v>0</v>
      </c>
      <c r="AB3077" s="3783">
        <f t="shared" si="1145"/>
        <v>0</v>
      </c>
      <c r="AC3077" s="3783">
        <f t="shared" si="1146"/>
        <v>0</v>
      </c>
      <c r="AD3077" s="3783">
        <f t="shared" si="1147"/>
        <v>0</v>
      </c>
      <c r="AE3077" s="3783">
        <f t="shared" si="1148"/>
        <v>0</v>
      </c>
      <c r="AF3077" s="3783">
        <f t="shared" si="1149"/>
        <v>0</v>
      </c>
      <c r="AG3077" s="3783">
        <f t="shared" si="1150"/>
        <v>0</v>
      </c>
      <c r="AH3077" s="3783">
        <f t="shared" si="1151"/>
        <v>0</v>
      </c>
      <c r="AI3077" s="3783">
        <f t="shared" si="1152"/>
        <v>0</v>
      </c>
      <c r="AJ3077" s="3783">
        <f t="shared" si="1153"/>
        <v>0</v>
      </c>
      <c r="AK3077" s="3783">
        <f t="shared" si="1154"/>
        <v>0</v>
      </c>
      <c r="AL3077" s="81">
        <f t="shared" si="1155"/>
        <v>0</v>
      </c>
      <c r="AM3077" s="81">
        <f t="shared" si="1139"/>
        <v>0</v>
      </c>
      <c r="AN3077" s="3783">
        <f t="shared" si="1156"/>
        <v>0</v>
      </c>
      <c r="AO3077" s="3783">
        <f t="shared" si="1157"/>
        <v>0</v>
      </c>
      <c r="AP3077" s="3783">
        <f t="shared" si="1158"/>
        <v>0</v>
      </c>
      <c r="AQ3077" s="3783">
        <f t="shared" si="1159"/>
        <v>0</v>
      </c>
      <c r="AR3077" s="3783">
        <f t="shared" si="1160"/>
        <v>0</v>
      </c>
      <c r="AS3077" s="3783">
        <f t="shared" si="1161"/>
        <v>0</v>
      </c>
      <c r="AT3077" s="3783">
        <f t="shared" si="1162"/>
        <v>0</v>
      </c>
      <c r="AU3077" s="3783">
        <f t="shared" si="1169"/>
        <v>0</v>
      </c>
      <c r="AV3077" s="3783">
        <f t="shared" si="1163"/>
        <v>0</v>
      </c>
      <c r="AW3077" s="3783">
        <f t="shared" si="1164"/>
        <v>0</v>
      </c>
      <c r="AX3077" s="3783">
        <f t="shared" si="1165"/>
        <v>0</v>
      </c>
      <c r="AY3077" s="4093"/>
      <c r="AZ3077" s="53">
        <f t="shared" si="1170"/>
        <v>0</v>
      </c>
      <c r="BA3077" s="3789">
        <f t="shared" si="1171"/>
        <v>0</v>
      </c>
      <c r="BB3077" s="4112"/>
      <c r="BC3077" s="4112"/>
      <c r="BD3077" s="4113"/>
    </row>
    <row r="3078" spans="1:56" ht="15" thickBot="1" x14ac:dyDescent="0.35">
      <c r="A3078" s="1805"/>
      <c r="B3078" s="200">
        <v>3070</v>
      </c>
      <c r="C3078" s="348" t="s">
        <v>837</v>
      </c>
      <c r="D3078" s="3748" t="str">
        <f>IF(Input!$C$17="","0",Input!$C$17)</f>
        <v>0</v>
      </c>
      <c r="E3078" s="356" t="s">
        <v>4751</v>
      </c>
      <c r="F3078" s="356">
        <v>2029</v>
      </c>
      <c r="G3078" s="499" t="s">
        <v>4955</v>
      </c>
      <c r="H3078" s="3717" t="s">
        <v>4954</v>
      </c>
      <c r="I3078" s="3730" t="s">
        <v>4954</v>
      </c>
      <c r="J3078" s="83">
        <f t="shared" si="1172"/>
        <v>0</v>
      </c>
      <c r="K3078" s="3751"/>
      <c r="L3078" s="4077"/>
      <c r="M3078" s="4077"/>
      <c r="N3078" s="4077"/>
      <c r="O3078" s="3721"/>
      <c r="P3078" s="3721"/>
      <c r="Q3078" s="53">
        <f t="shared" si="1167"/>
        <v>0</v>
      </c>
      <c r="R3078" s="3798"/>
      <c r="S3078" s="4077"/>
      <c r="T3078" s="3798"/>
      <c r="U3078" s="53">
        <f t="shared" si="1166"/>
        <v>0</v>
      </c>
      <c r="V3078" s="632">
        <f t="shared" si="1140"/>
        <v>0</v>
      </c>
      <c r="W3078" s="632">
        <f t="shared" si="1141"/>
        <v>0</v>
      </c>
      <c r="X3078" s="3799">
        <f t="shared" si="1168"/>
        <v>0</v>
      </c>
      <c r="Y3078" s="3799">
        <f t="shared" si="1142"/>
        <v>0</v>
      </c>
      <c r="Z3078" s="3800">
        <f t="shared" si="1143"/>
        <v>0</v>
      </c>
      <c r="AA3078" s="3801">
        <f t="shared" si="1144"/>
        <v>0</v>
      </c>
      <c r="AB3078" s="3783">
        <f t="shared" si="1145"/>
        <v>0</v>
      </c>
      <c r="AC3078" s="3783">
        <f t="shared" si="1146"/>
        <v>0</v>
      </c>
      <c r="AD3078" s="3783">
        <f t="shared" si="1147"/>
        <v>0</v>
      </c>
      <c r="AE3078" s="3783">
        <f t="shared" si="1148"/>
        <v>0</v>
      </c>
      <c r="AF3078" s="3783">
        <f t="shared" si="1149"/>
        <v>0</v>
      </c>
      <c r="AG3078" s="3783">
        <f t="shared" si="1150"/>
        <v>0</v>
      </c>
      <c r="AH3078" s="3783">
        <f t="shared" si="1151"/>
        <v>0</v>
      </c>
      <c r="AI3078" s="3783">
        <f t="shared" si="1152"/>
        <v>0</v>
      </c>
      <c r="AJ3078" s="3783">
        <f t="shared" si="1153"/>
        <v>0</v>
      </c>
      <c r="AK3078" s="3783">
        <f t="shared" si="1154"/>
        <v>0</v>
      </c>
      <c r="AL3078" s="81">
        <f t="shared" si="1155"/>
        <v>0</v>
      </c>
      <c r="AM3078" s="81">
        <f t="shared" si="1139"/>
        <v>0</v>
      </c>
      <c r="AN3078" s="3783">
        <f t="shared" si="1156"/>
        <v>0</v>
      </c>
      <c r="AO3078" s="3783">
        <f t="shared" si="1157"/>
        <v>0</v>
      </c>
      <c r="AP3078" s="3783">
        <f t="shared" si="1158"/>
        <v>0</v>
      </c>
      <c r="AQ3078" s="3783">
        <f t="shared" si="1159"/>
        <v>0</v>
      </c>
      <c r="AR3078" s="3783">
        <f t="shared" si="1160"/>
        <v>0</v>
      </c>
      <c r="AS3078" s="3783">
        <f t="shared" si="1161"/>
        <v>0</v>
      </c>
      <c r="AT3078" s="3783">
        <f t="shared" si="1162"/>
        <v>0</v>
      </c>
      <c r="AU3078" s="3783">
        <f t="shared" si="1169"/>
        <v>0</v>
      </c>
      <c r="AV3078" s="3783">
        <f t="shared" si="1163"/>
        <v>0</v>
      </c>
      <c r="AW3078" s="3783">
        <f t="shared" si="1164"/>
        <v>0</v>
      </c>
      <c r="AX3078" s="3783">
        <f t="shared" si="1165"/>
        <v>0</v>
      </c>
      <c r="AY3078" s="4093"/>
      <c r="AZ3078" s="53">
        <f t="shared" si="1170"/>
        <v>0</v>
      </c>
      <c r="BA3078" s="3789">
        <f t="shared" si="1171"/>
        <v>0</v>
      </c>
      <c r="BB3078" s="4112"/>
      <c r="BC3078" s="4112"/>
      <c r="BD3078" s="4113"/>
    </row>
    <row r="3079" spans="1:56" ht="15" thickBot="1" x14ac:dyDescent="0.35">
      <c r="A3079" s="1805"/>
      <c r="B3079" s="200">
        <v>3071</v>
      </c>
      <c r="C3079" s="348" t="s">
        <v>837</v>
      </c>
      <c r="D3079" s="3748" t="str">
        <f>IF(Input!$C$17="","0",Input!$C$17)</f>
        <v>0</v>
      </c>
      <c r="E3079" s="356" t="s">
        <v>4751</v>
      </c>
      <c r="F3079" s="356">
        <v>2029</v>
      </c>
      <c r="G3079" s="499" t="s">
        <v>4955</v>
      </c>
      <c r="H3079" s="3717" t="s">
        <v>4747</v>
      </c>
      <c r="I3079" s="3731" t="s">
        <v>4747</v>
      </c>
      <c r="J3079" s="83">
        <f t="shared" si="1172"/>
        <v>0</v>
      </c>
      <c r="K3079" s="3751"/>
      <c r="L3079" s="4077"/>
      <c r="M3079" s="4077"/>
      <c r="N3079" s="4077"/>
      <c r="O3079" s="3721"/>
      <c r="P3079" s="3721"/>
      <c r="Q3079" s="53">
        <f t="shared" si="1167"/>
        <v>0</v>
      </c>
      <c r="R3079" s="3798"/>
      <c r="S3079" s="4077"/>
      <c r="T3079" s="3798"/>
      <c r="U3079" s="53">
        <f t="shared" si="1166"/>
        <v>0</v>
      </c>
      <c r="V3079" s="632">
        <f t="shared" si="1140"/>
        <v>0</v>
      </c>
      <c r="W3079" s="632">
        <f t="shared" si="1141"/>
        <v>0</v>
      </c>
      <c r="X3079" s="3799">
        <f t="shared" si="1168"/>
        <v>0</v>
      </c>
      <c r="Y3079" s="3799">
        <f t="shared" si="1142"/>
        <v>0</v>
      </c>
      <c r="Z3079" s="3800">
        <f t="shared" si="1143"/>
        <v>0</v>
      </c>
      <c r="AA3079" s="3801">
        <f t="shared" si="1144"/>
        <v>0</v>
      </c>
      <c r="AB3079" s="3783">
        <f t="shared" si="1145"/>
        <v>0</v>
      </c>
      <c r="AC3079" s="3783">
        <f t="shared" si="1146"/>
        <v>0</v>
      </c>
      <c r="AD3079" s="3783">
        <f t="shared" si="1147"/>
        <v>0</v>
      </c>
      <c r="AE3079" s="3783">
        <f t="shared" si="1148"/>
        <v>0</v>
      </c>
      <c r="AF3079" s="3783">
        <f t="shared" si="1149"/>
        <v>0</v>
      </c>
      <c r="AG3079" s="3783">
        <f t="shared" si="1150"/>
        <v>0</v>
      </c>
      <c r="AH3079" s="3783">
        <f t="shared" si="1151"/>
        <v>0</v>
      </c>
      <c r="AI3079" s="3783">
        <f t="shared" si="1152"/>
        <v>0</v>
      </c>
      <c r="AJ3079" s="3783">
        <f t="shared" si="1153"/>
        <v>0</v>
      </c>
      <c r="AK3079" s="3783">
        <f t="shared" si="1154"/>
        <v>0</v>
      </c>
      <c r="AL3079" s="81">
        <f t="shared" si="1155"/>
        <v>0</v>
      </c>
      <c r="AM3079" s="81">
        <f t="shared" si="1139"/>
        <v>0</v>
      </c>
      <c r="AN3079" s="3783">
        <f t="shared" si="1156"/>
        <v>0</v>
      </c>
      <c r="AO3079" s="3783">
        <f t="shared" si="1157"/>
        <v>0</v>
      </c>
      <c r="AP3079" s="3783">
        <f t="shared" si="1158"/>
        <v>0</v>
      </c>
      <c r="AQ3079" s="3783">
        <f t="shared" si="1159"/>
        <v>0</v>
      </c>
      <c r="AR3079" s="3783">
        <f t="shared" si="1160"/>
        <v>0</v>
      </c>
      <c r="AS3079" s="3783">
        <f t="shared" si="1161"/>
        <v>0</v>
      </c>
      <c r="AT3079" s="3783">
        <f t="shared" si="1162"/>
        <v>0</v>
      </c>
      <c r="AU3079" s="3783">
        <f t="shared" si="1169"/>
        <v>0</v>
      </c>
      <c r="AV3079" s="3783">
        <f t="shared" si="1163"/>
        <v>0</v>
      </c>
      <c r="AW3079" s="3783">
        <f t="shared" si="1164"/>
        <v>0</v>
      </c>
      <c r="AX3079" s="3783">
        <f t="shared" si="1165"/>
        <v>0</v>
      </c>
      <c r="AY3079" s="4093"/>
      <c r="AZ3079" s="53">
        <f t="shared" si="1170"/>
        <v>0</v>
      </c>
      <c r="BA3079" s="3789">
        <f t="shared" si="1171"/>
        <v>0</v>
      </c>
      <c r="BB3079" s="4112"/>
      <c r="BC3079" s="4112"/>
      <c r="BD3079" s="4113"/>
    </row>
    <row r="3080" spans="1:56" ht="15" thickBot="1" x14ac:dyDescent="0.35">
      <c r="A3080" s="1805"/>
      <c r="B3080" s="200">
        <v>3072</v>
      </c>
      <c r="C3080" s="348" t="s">
        <v>837</v>
      </c>
      <c r="D3080" s="3748" t="str">
        <f>IF(Input!$C$17="","0",Input!$C$17)</f>
        <v>0</v>
      </c>
      <c r="E3080" s="356" t="s">
        <v>4751</v>
      </c>
      <c r="F3080" s="356">
        <v>2029</v>
      </c>
      <c r="G3080" s="499" t="s">
        <v>4955</v>
      </c>
      <c r="H3080" s="3717" t="s">
        <v>4748</v>
      </c>
      <c r="I3080" s="3754" t="s">
        <v>4748</v>
      </c>
      <c r="J3080" s="83">
        <f t="shared" si="1172"/>
        <v>0</v>
      </c>
      <c r="K3080" s="3751"/>
      <c r="L3080" s="4077"/>
      <c r="M3080" s="4077"/>
      <c r="N3080" s="4077"/>
      <c r="O3080" s="3721"/>
      <c r="P3080" s="3721"/>
      <c r="Q3080" s="53">
        <f t="shared" si="1167"/>
        <v>0</v>
      </c>
      <c r="R3080" s="3798"/>
      <c r="S3080" s="4077"/>
      <c r="T3080" s="3798"/>
      <c r="U3080" s="53">
        <f t="shared" si="1166"/>
        <v>0</v>
      </c>
      <c r="V3080" s="632">
        <f t="shared" si="1140"/>
        <v>0</v>
      </c>
      <c r="W3080" s="632">
        <f t="shared" si="1141"/>
        <v>0</v>
      </c>
      <c r="X3080" s="3799">
        <f t="shared" si="1168"/>
        <v>0</v>
      </c>
      <c r="Y3080" s="3799">
        <f t="shared" si="1142"/>
        <v>0</v>
      </c>
      <c r="Z3080" s="3800">
        <f t="shared" si="1143"/>
        <v>0</v>
      </c>
      <c r="AA3080" s="3801">
        <f t="shared" si="1144"/>
        <v>0</v>
      </c>
      <c r="AB3080" s="3783">
        <f t="shared" si="1145"/>
        <v>0</v>
      </c>
      <c r="AC3080" s="3783">
        <f t="shared" si="1146"/>
        <v>0</v>
      </c>
      <c r="AD3080" s="3783">
        <f t="shared" si="1147"/>
        <v>0</v>
      </c>
      <c r="AE3080" s="3783">
        <f t="shared" si="1148"/>
        <v>0</v>
      </c>
      <c r="AF3080" s="3783">
        <f t="shared" si="1149"/>
        <v>0</v>
      </c>
      <c r="AG3080" s="3783">
        <f t="shared" si="1150"/>
        <v>0</v>
      </c>
      <c r="AH3080" s="3783">
        <f t="shared" si="1151"/>
        <v>0</v>
      </c>
      <c r="AI3080" s="3783">
        <f t="shared" si="1152"/>
        <v>0</v>
      </c>
      <c r="AJ3080" s="3783">
        <f t="shared" si="1153"/>
        <v>0</v>
      </c>
      <c r="AK3080" s="3783">
        <f t="shared" si="1154"/>
        <v>0</v>
      </c>
      <c r="AL3080" s="81">
        <f t="shared" si="1155"/>
        <v>0</v>
      </c>
      <c r="AM3080" s="81">
        <f t="shared" si="1139"/>
        <v>0</v>
      </c>
      <c r="AN3080" s="3783">
        <f t="shared" si="1156"/>
        <v>0</v>
      </c>
      <c r="AO3080" s="3783">
        <f t="shared" si="1157"/>
        <v>0</v>
      </c>
      <c r="AP3080" s="3783">
        <f t="shared" si="1158"/>
        <v>0</v>
      </c>
      <c r="AQ3080" s="3783">
        <f t="shared" si="1159"/>
        <v>0</v>
      </c>
      <c r="AR3080" s="3783">
        <f t="shared" si="1160"/>
        <v>0</v>
      </c>
      <c r="AS3080" s="3783">
        <f t="shared" si="1161"/>
        <v>0</v>
      </c>
      <c r="AT3080" s="3783">
        <f t="shared" si="1162"/>
        <v>0</v>
      </c>
      <c r="AU3080" s="3783">
        <f t="shared" si="1169"/>
        <v>0</v>
      </c>
      <c r="AV3080" s="3783">
        <f t="shared" si="1163"/>
        <v>0</v>
      </c>
      <c r="AW3080" s="3783">
        <f t="shared" si="1164"/>
        <v>0</v>
      </c>
      <c r="AX3080" s="3783">
        <f t="shared" si="1165"/>
        <v>0</v>
      </c>
      <c r="AY3080" s="4093"/>
      <c r="AZ3080" s="53">
        <f t="shared" si="1170"/>
        <v>0</v>
      </c>
      <c r="BA3080" s="3789">
        <f t="shared" si="1171"/>
        <v>0</v>
      </c>
      <c r="BB3080" s="4112"/>
      <c r="BC3080" s="4112"/>
      <c r="BD3080" s="4113"/>
    </row>
    <row r="3081" spans="1:56" ht="15" thickBot="1" x14ac:dyDescent="0.35">
      <c r="A3081" s="1805"/>
      <c r="B3081" s="200">
        <v>3073</v>
      </c>
      <c r="C3081" s="348" t="s">
        <v>837</v>
      </c>
      <c r="D3081" s="3748" t="str">
        <f>IF(Input!$C$17="","0",Input!$C$17)</f>
        <v>0</v>
      </c>
      <c r="E3081" s="356" t="s">
        <v>4751</v>
      </c>
      <c r="F3081" s="356">
        <v>2029</v>
      </c>
      <c r="G3081" s="499" t="s">
        <v>4955</v>
      </c>
      <c r="H3081" s="3717" t="s">
        <v>4749</v>
      </c>
      <c r="I3081" s="3754" t="s">
        <v>4749</v>
      </c>
      <c r="J3081" s="83">
        <f t="shared" si="1172"/>
        <v>0</v>
      </c>
      <c r="K3081" s="3751"/>
      <c r="L3081" s="4077"/>
      <c r="M3081" s="4077"/>
      <c r="N3081" s="4077"/>
      <c r="O3081" s="3721"/>
      <c r="P3081" s="3721"/>
      <c r="Q3081" s="53">
        <f t="shared" si="1167"/>
        <v>0</v>
      </c>
      <c r="R3081" s="3798"/>
      <c r="S3081" s="4077"/>
      <c r="T3081" s="3798"/>
      <c r="U3081" s="53">
        <f t="shared" si="1166"/>
        <v>0</v>
      </c>
      <c r="V3081" s="632">
        <f t="shared" si="1140"/>
        <v>0</v>
      </c>
      <c r="W3081" s="632">
        <f t="shared" si="1141"/>
        <v>0</v>
      </c>
      <c r="X3081" s="3799">
        <f t="shared" si="1168"/>
        <v>0</v>
      </c>
      <c r="Y3081" s="3799">
        <f t="shared" si="1142"/>
        <v>0</v>
      </c>
      <c r="Z3081" s="3800">
        <f t="shared" si="1143"/>
        <v>0</v>
      </c>
      <c r="AA3081" s="3801">
        <f t="shared" si="1144"/>
        <v>0</v>
      </c>
      <c r="AB3081" s="3783">
        <f t="shared" si="1145"/>
        <v>0</v>
      </c>
      <c r="AC3081" s="3783">
        <f t="shared" si="1146"/>
        <v>0</v>
      </c>
      <c r="AD3081" s="3783">
        <f t="shared" si="1147"/>
        <v>0</v>
      </c>
      <c r="AE3081" s="3783">
        <f t="shared" si="1148"/>
        <v>0</v>
      </c>
      <c r="AF3081" s="3783">
        <f t="shared" si="1149"/>
        <v>0</v>
      </c>
      <c r="AG3081" s="3783">
        <f t="shared" si="1150"/>
        <v>0</v>
      </c>
      <c r="AH3081" s="3783">
        <f t="shared" si="1151"/>
        <v>0</v>
      </c>
      <c r="AI3081" s="3783">
        <f t="shared" si="1152"/>
        <v>0</v>
      </c>
      <c r="AJ3081" s="3783">
        <f t="shared" si="1153"/>
        <v>0</v>
      </c>
      <c r="AK3081" s="3783">
        <f t="shared" si="1154"/>
        <v>0</v>
      </c>
      <c r="AL3081" s="81">
        <f t="shared" si="1155"/>
        <v>0</v>
      </c>
      <c r="AM3081" s="81">
        <f t="shared" ref="AM3081:AM3144" si="1173">AN3081+AO3081</f>
        <v>0</v>
      </c>
      <c r="AN3081" s="3783">
        <f t="shared" si="1156"/>
        <v>0</v>
      </c>
      <c r="AO3081" s="3783">
        <f t="shared" si="1157"/>
        <v>0</v>
      </c>
      <c r="AP3081" s="3783">
        <f t="shared" si="1158"/>
        <v>0</v>
      </c>
      <c r="AQ3081" s="3783">
        <f t="shared" si="1159"/>
        <v>0</v>
      </c>
      <c r="AR3081" s="3783">
        <f t="shared" si="1160"/>
        <v>0</v>
      </c>
      <c r="AS3081" s="3783">
        <f t="shared" si="1161"/>
        <v>0</v>
      </c>
      <c r="AT3081" s="3783">
        <f t="shared" si="1162"/>
        <v>0</v>
      </c>
      <c r="AU3081" s="3783">
        <f t="shared" si="1169"/>
        <v>0</v>
      </c>
      <c r="AV3081" s="3783">
        <f t="shared" si="1163"/>
        <v>0</v>
      </c>
      <c r="AW3081" s="3783">
        <f t="shared" si="1164"/>
        <v>0</v>
      </c>
      <c r="AX3081" s="3783">
        <f t="shared" si="1165"/>
        <v>0</v>
      </c>
      <c r="AY3081" s="4093"/>
      <c r="AZ3081" s="53">
        <f t="shared" si="1170"/>
        <v>0</v>
      </c>
      <c r="BA3081" s="3789">
        <f t="shared" si="1171"/>
        <v>0</v>
      </c>
      <c r="BB3081" s="4112"/>
      <c r="BC3081" s="4112"/>
      <c r="BD3081" s="4113"/>
    </row>
    <row r="3082" spans="1:56" ht="15" thickBot="1" x14ac:dyDescent="0.35">
      <c r="A3082" s="1805"/>
      <c r="B3082" s="200">
        <v>3074</v>
      </c>
      <c r="C3082" s="348" t="s">
        <v>837</v>
      </c>
      <c r="D3082" s="3748" t="str">
        <f>IF(Input!$C$17="","0",Input!$C$17)</f>
        <v>0</v>
      </c>
      <c r="E3082" s="356" t="s">
        <v>4751</v>
      </c>
      <c r="F3082" s="356">
        <v>2029</v>
      </c>
      <c r="G3082" s="499" t="s">
        <v>4955</v>
      </c>
      <c r="H3082" s="3717" t="s">
        <v>4750</v>
      </c>
      <c r="I3082" s="3757" t="s">
        <v>4750</v>
      </c>
      <c r="J3082" s="3765">
        <f t="shared" si="1172"/>
        <v>0</v>
      </c>
      <c r="K3082" s="3759"/>
      <c r="L3082" s="4079"/>
      <c r="M3082" s="4079"/>
      <c r="N3082" s="4079"/>
      <c r="O3082" s="3734"/>
      <c r="P3082" s="3734"/>
      <c r="Q3082" s="3739">
        <f t="shared" si="1167"/>
        <v>0</v>
      </c>
      <c r="R3082" s="3802"/>
      <c r="S3082" s="4079"/>
      <c r="T3082" s="3802"/>
      <c r="U3082" s="3739">
        <f t="shared" si="1166"/>
        <v>0</v>
      </c>
      <c r="V3082" s="4111">
        <f t="shared" si="1140"/>
        <v>0</v>
      </c>
      <c r="W3082" s="4111">
        <f t="shared" si="1141"/>
        <v>0</v>
      </c>
      <c r="X3082" s="3803">
        <f t="shared" si="1168"/>
        <v>0</v>
      </c>
      <c r="Y3082" s="3803">
        <f t="shared" si="1142"/>
        <v>0</v>
      </c>
      <c r="Z3082" s="3804">
        <f t="shared" si="1143"/>
        <v>0</v>
      </c>
      <c r="AA3082" s="3805">
        <f t="shared" si="1144"/>
        <v>0</v>
      </c>
      <c r="AB3082" s="3793">
        <f t="shared" si="1145"/>
        <v>0</v>
      </c>
      <c r="AC3082" s="3793">
        <f t="shared" si="1146"/>
        <v>0</v>
      </c>
      <c r="AD3082" s="3793">
        <f t="shared" si="1147"/>
        <v>0</v>
      </c>
      <c r="AE3082" s="3793">
        <f t="shared" si="1148"/>
        <v>0</v>
      </c>
      <c r="AF3082" s="3793">
        <f t="shared" si="1149"/>
        <v>0</v>
      </c>
      <c r="AG3082" s="3793">
        <f t="shared" si="1150"/>
        <v>0</v>
      </c>
      <c r="AH3082" s="3793">
        <f t="shared" si="1151"/>
        <v>0</v>
      </c>
      <c r="AI3082" s="3793">
        <f t="shared" si="1152"/>
        <v>0</v>
      </c>
      <c r="AJ3082" s="3793">
        <f t="shared" si="1153"/>
        <v>0</v>
      </c>
      <c r="AK3082" s="3793">
        <f t="shared" si="1154"/>
        <v>0</v>
      </c>
      <c r="AL3082" s="3738">
        <f t="shared" si="1155"/>
        <v>0</v>
      </c>
      <c r="AM3082" s="3738">
        <f t="shared" si="1173"/>
        <v>0</v>
      </c>
      <c r="AN3082" s="3793">
        <f t="shared" si="1156"/>
        <v>0</v>
      </c>
      <c r="AO3082" s="3793">
        <f t="shared" si="1157"/>
        <v>0</v>
      </c>
      <c r="AP3082" s="3793">
        <f t="shared" si="1158"/>
        <v>0</v>
      </c>
      <c r="AQ3082" s="3793">
        <f t="shared" si="1159"/>
        <v>0</v>
      </c>
      <c r="AR3082" s="3793">
        <f t="shared" si="1160"/>
        <v>0</v>
      </c>
      <c r="AS3082" s="3793">
        <f t="shared" si="1161"/>
        <v>0</v>
      </c>
      <c r="AT3082" s="3793">
        <f t="shared" si="1162"/>
        <v>0</v>
      </c>
      <c r="AU3082" s="3793">
        <f t="shared" si="1169"/>
        <v>0</v>
      </c>
      <c r="AV3082" s="3793">
        <f t="shared" si="1163"/>
        <v>0</v>
      </c>
      <c r="AW3082" s="3793">
        <f t="shared" si="1164"/>
        <v>0</v>
      </c>
      <c r="AX3082" s="3793">
        <f t="shared" si="1165"/>
        <v>0</v>
      </c>
      <c r="AY3082" s="4098"/>
      <c r="AZ3082" s="3739">
        <f t="shared" si="1170"/>
        <v>0</v>
      </c>
      <c r="BA3082" s="3794">
        <f t="shared" si="1171"/>
        <v>0</v>
      </c>
      <c r="BB3082" s="4114"/>
      <c r="BC3082" s="4114"/>
      <c r="BD3082" s="4115"/>
    </row>
    <row r="3083" spans="1:56" ht="16.2" thickBot="1" x14ac:dyDescent="0.35">
      <c r="A3083" s="1805"/>
      <c r="B3083" s="200">
        <v>3075</v>
      </c>
      <c r="C3083" s="348" t="s">
        <v>837</v>
      </c>
      <c r="D3083" s="3741" t="str">
        <f>IF(Input!$C$18="","0",Input!$C$18)</f>
        <v>0</v>
      </c>
      <c r="E3083" s="349" t="s">
        <v>4751</v>
      </c>
      <c r="F3083" s="349">
        <v>2029</v>
      </c>
      <c r="G3083" s="499" t="s">
        <v>4955</v>
      </c>
      <c r="H3083" s="3717" t="s">
        <v>4696</v>
      </c>
      <c r="I3083" s="3742" t="s">
        <v>4696</v>
      </c>
      <c r="J3083" s="83">
        <f t="shared" si="1172"/>
        <v>0</v>
      </c>
      <c r="K3083" s="3776"/>
      <c r="L3083" s="4076"/>
      <c r="M3083" s="4076"/>
      <c r="N3083" s="4076"/>
      <c r="O3083" s="3709"/>
      <c r="P3083" s="3709"/>
      <c r="Q3083" s="3714">
        <f t="shared" si="1167"/>
        <v>0</v>
      </c>
      <c r="R3083" s="3795"/>
      <c r="S3083" s="4076"/>
      <c r="T3083" s="3795"/>
      <c r="U3083" s="3714">
        <f t="shared" si="1166"/>
        <v>0</v>
      </c>
      <c r="V3083" s="4109">
        <f>N3083*AO2387</f>
        <v>0</v>
      </c>
      <c r="W3083" s="4109">
        <f>L3083*AN2387</f>
        <v>0</v>
      </c>
      <c r="X3083" s="3786">
        <f t="shared" si="1168"/>
        <v>0</v>
      </c>
      <c r="Y3083" s="3786">
        <f>K3083*AN2387</f>
        <v>0</v>
      </c>
      <c r="Z3083" s="3796">
        <f>M3083*AO2387</f>
        <v>0</v>
      </c>
      <c r="AA3083" s="3797">
        <f>W3083*T3083</f>
        <v>0</v>
      </c>
      <c r="AB3083" s="3786">
        <f>(1-M3083-N3083)*AO2387*T3083</f>
        <v>0</v>
      </c>
      <c r="AC3083" s="3786">
        <f>AD3083+AE3083</f>
        <v>0</v>
      </c>
      <c r="AD3083" s="3786">
        <f>R3083*AN2387*K3083</f>
        <v>0</v>
      </c>
      <c r="AE3083" s="3786">
        <f>S3083*AO2387*M3083</f>
        <v>0</v>
      </c>
      <c r="AF3083" s="3786">
        <f>AG3083+AH3083</f>
        <v>0</v>
      </c>
      <c r="AG3083" s="3786">
        <f>AD3083</f>
        <v>0</v>
      </c>
      <c r="AH3083" s="3786">
        <f>AE3083</f>
        <v>0</v>
      </c>
      <c r="AI3083" s="3786">
        <f>AN2387*(1-L3083-K3083)*K3779*R3779</f>
        <v>0</v>
      </c>
      <c r="AJ3083" s="3786">
        <f>V3083*K3779*R3779</f>
        <v>0</v>
      </c>
      <c r="AK3083" s="3786">
        <f>MAX(U3083*AP2387,AX2387)</f>
        <v>0</v>
      </c>
      <c r="AL3083" s="3713">
        <f>AM3083+AP3083+AS3083</f>
        <v>0</v>
      </c>
      <c r="AM3083" s="3713">
        <f t="shared" si="1173"/>
        <v>0</v>
      </c>
      <c r="AN3083" s="3786">
        <f>AN2387+V3083-W3083-Y3083</f>
        <v>0</v>
      </c>
      <c r="AO3083" s="3786">
        <f>AO2387+W3083-V3083-Z3083</f>
        <v>0</v>
      </c>
      <c r="AP3083" s="3786">
        <f>AR3083+AQ3083</f>
        <v>0</v>
      </c>
      <c r="AQ3083" s="3786">
        <f>AP2387</f>
        <v>0</v>
      </c>
      <c r="AR3083" s="3786">
        <f>X3083</f>
        <v>0</v>
      </c>
      <c r="AS3083" s="3786">
        <f>AS2387</f>
        <v>0</v>
      </c>
      <c r="AT3083" s="3786">
        <f>SUM(AU3173,AX3083,AY3083)</f>
        <v>0</v>
      </c>
      <c r="AU3083" s="3786">
        <f t="shared" si="1169"/>
        <v>0</v>
      </c>
      <c r="AV3083" s="3786">
        <f>AJ3083+AI3083</f>
        <v>0</v>
      </c>
      <c r="AW3083" s="3786">
        <f>AA3083+AB3083</f>
        <v>0</v>
      </c>
      <c r="AX3083" s="3786">
        <f>AK3083+AF3083</f>
        <v>0</v>
      </c>
      <c r="AY3083" s="4110"/>
      <c r="AZ3083" s="3714">
        <f t="shared" si="1170"/>
        <v>0</v>
      </c>
      <c r="BA3083" s="3787">
        <f t="shared" si="1171"/>
        <v>0</v>
      </c>
      <c r="BB3083" s="3712"/>
      <c r="BC3083" s="3712"/>
      <c r="BD3083" s="4126"/>
    </row>
    <row r="3084" spans="1:56" ht="15" thickBot="1" x14ac:dyDescent="0.35">
      <c r="A3084" s="1805"/>
      <c r="B3084" s="200">
        <v>3076</v>
      </c>
      <c r="C3084" s="348" t="s">
        <v>837</v>
      </c>
      <c r="D3084" s="3748" t="str">
        <f>IF(Input!$C$18="","0",Input!$C$18)</f>
        <v>0</v>
      </c>
      <c r="E3084" s="356" t="s">
        <v>4751</v>
      </c>
      <c r="F3084" s="356">
        <v>2029</v>
      </c>
      <c r="G3084" s="499" t="s">
        <v>4955</v>
      </c>
      <c r="H3084" s="3717" t="s">
        <v>4697</v>
      </c>
      <c r="I3084" s="3749" t="s">
        <v>4697</v>
      </c>
      <c r="J3084" s="83">
        <f t="shared" si="1172"/>
        <v>0</v>
      </c>
      <c r="K3084" s="3751"/>
      <c r="L3084" s="4077"/>
      <c r="M3084" s="4077"/>
      <c r="N3084" s="4077"/>
      <c r="O3084" s="3721"/>
      <c r="P3084" s="3721"/>
      <c r="Q3084" s="53">
        <f t="shared" si="1167"/>
        <v>0</v>
      </c>
      <c r="R3084" s="3798"/>
      <c r="S3084" s="4077"/>
      <c r="T3084" s="3798"/>
      <c r="U3084" s="53">
        <f t="shared" si="1166"/>
        <v>0</v>
      </c>
      <c r="V3084" s="632">
        <f t="shared" ref="V3084:V3140" si="1174">N3084*AO2388</f>
        <v>0</v>
      </c>
      <c r="W3084" s="632">
        <f t="shared" ref="W3084:W3140" si="1175">L3084*AN2388</f>
        <v>0</v>
      </c>
      <c r="X3084" s="3799">
        <f t="shared" si="1168"/>
        <v>0</v>
      </c>
      <c r="Y3084" s="3799">
        <f t="shared" ref="Y3084:Y3140" si="1176">K3084*AN2388</f>
        <v>0</v>
      </c>
      <c r="Z3084" s="3800">
        <f t="shared" ref="Z3084:Z3140" si="1177">M3084*AO2388</f>
        <v>0</v>
      </c>
      <c r="AA3084" s="3801">
        <f t="shared" ref="AA3084:AA3140" si="1178">W3084*T3084</f>
        <v>0</v>
      </c>
      <c r="AB3084" s="3783">
        <f t="shared" ref="AB3084:AB3140" si="1179">(1-M3084-N3084)*AO2388*T3084</f>
        <v>0</v>
      </c>
      <c r="AC3084" s="3783">
        <f t="shared" ref="AC3084:AC3140" si="1180">AD3084+AE3084</f>
        <v>0</v>
      </c>
      <c r="AD3084" s="3783">
        <f t="shared" ref="AD3084:AD3140" si="1181">R3084*AN2388*K3084</f>
        <v>0</v>
      </c>
      <c r="AE3084" s="3783">
        <f t="shared" ref="AE3084:AE3140" si="1182">S3084*AO2388*M3084</f>
        <v>0</v>
      </c>
      <c r="AF3084" s="3783">
        <f t="shared" ref="AF3084:AF3140" si="1183">AG3084+AH3084</f>
        <v>0</v>
      </c>
      <c r="AG3084" s="3783">
        <f t="shared" ref="AG3084:AG3140" si="1184">AD3084</f>
        <v>0</v>
      </c>
      <c r="AH3084" s="3783">
        <f t="shared" ref="AH3084:AH3140" si="1185">AE2487</f>
        <v>0</v>
      </c>
      <c r="AI3084" s="3783">
        <f t="shared" ref="AI3084:AI3140" si="1186">AN2388*(1-L3084-K3084)*K3780*R3780</f>
        <v>0</v>
      </c>
      <c r="AJ3084" s="3783">
        <f t="shared" ref="AJ3084:AJ3140" si="1187">V3084*K3780*R3780</f>
        <v>0</v>
      </c>
      <c r="AK3084" s="3783">
        <f t="shared" ref="AK3084:AK3140" si="1188">MAX(U3084*AP2388,AX2388)</f>
        <v>0</v>
      </c>
      <c r="AL3084" s="81">
        <f t="shared" ref="AL3084:AL3140" si="1189">AM3084+AP3084+AS3084</f>
        <v>0</v>
      </c>
      <c r="AM3084" s="81">
        <f t="shared" si="1173"/>
        <v>0</v>
      </c>
      <c r="AN3084" s="3783">
        <f t="shared" ref="AN3084:AN3140" si="1190">AN2388+V3084-W3084-Y3084</f>
        <v>0</v>
      </c>
      <c r="AO3084" s="3783">
        <f t="shared" ref="AO3084:AO3140" si="1191">AO2388+W3084-V3084-Z3084</f>
        <v>0</v>
      </c>
      <c r="AP3084" s="3783">
        <f t="shared" ref="AP3084:AP3140" si="1192">AR3084+AQ3084</f>
        <v>0</v>
      </c>
      <c r="AQ3084" s="3783">
        <f t="shared" ref="AQ3084:AQ3140" si="1193">AP2388</f>
        <v>0</v>
      </c>
      <c r="AR3084" s="3783">
        <f t="shared" ref="AR3084:AR3140" si="1194">X3084</f>
        <v>0</v>
      </c>
      <c r="AS3084" s="3783">
        <f t="shared" ref="AS3084:AS3140" si="1195">AS2388</f>
        <v>0</v>
      </c>
      <c r="AT3084" s="3783">
        <f t="shared" ref="AT3084:AT3140" si="1196">SUM(AU3174,AX3084,AY3084)</f>
        <v>0</v>
      </c>
      <c r="AU3084" s="3783">
        <f t="shared" si="1169"/>
        <v>0</v>
      </c>
      <c r="AV3084" s="3783">
        <f t="shared" ref="AV3084:AV3140" si="1197">AJ3084+AI3084</f>
        <v>0</v>
      </c>
      <c r="AW3084" s="3783">
        <f t="shared" ref="AW3084:AW3140" si="1198">AA3084+AB3084</f>
        <v>0</v>
      </c>
      <c r="AX3084" s="3783">
        <f t="shared" ref="AX3084:AX3140" si="1199">AK3084+AF3084</f>
        <v>0</v>
      </c>
      <c r="AY3084" s="4093"/>
      <c r="AZ3084" s="53">
        <f t="shared" si="1170"/>
        <v>0</v>
      </c>
      <c r="BA3084" s="3789">
        <f t="shared" si="1171"/>
        <v>0</v>
      </c>
      <c r="BB3084" s="3716"/>
      <c r="BC3084" s="3716"/>
      <c r="BD3084" s="4127"/>
    </row>
    <row r="3085" spans="1:56" ht="15" thickBot="1" x14ac:dyDescent="0.35">
      <c r="A3085" s="1805"/>
      <c r="B3085" s="200">
        <v>3077</v>
      </c>
      <c r="C3085" s="348" t="s">
        <v>837</v>
      </c>
      <c r="D3085" s="3748" t="str">
        <f>IF(Input!$C$18="","0",Input!$C$18)</f>
        <v>0</v>
      </c>
      <c r="E3085" s="356" t="s">
        <v>4751</v>
      </c>
      <c r="F3085" s="356">
        <v>2029</v>
      </c>
      <c r="G3085" s="499" t="s">
        <v>4955</v>
      </c>
      <c r="H3085" s="3717" t="s">
        <v>4698</v>
      </c>
      <c r="I3085" s="3752" t="s">
        <v>4698</v>
      </c>
      <c r="J3085" s="83">
        <f t="shared" si="1172"/>
        <v>0</v>
      </c>
      <c r="K3085" s="3751"/>
      <c r="L3085" s="4077"/>
      <c r="M3085" s="4077"/>
      <c r="N3085" s="4077"/>
      <c r="O3085" s="3721"/>
      <c r="P3085" s="3721"/>
      <c r="Q3085" s="53">
        <f t="shared" si="1167"/>
        <v>0</v>
      </c>
      <c r="R3085" s="3798"/>
      <c r="S3085" s="4077"/>
      <c r="T3085" s="3798"/>
      <c r="U3085" s="53">
        <f t="shared" si="1166"/>
        <v>0</v>
      </c>
      <c r="V3085" s="632">
        <f t="shared" si="1174"/>
        <v>0</v>
      </c>
      <c r="W3085" s="632">
        <f t="shared" si="1175"/>
        <v>0</v>
      </c>
      <c r="X3085" s="3799">
        <f t="shared" si="1168"/>
        <v>0</v>
      </c>
      <c r="Y3085" s="3799">
        <f t="shared" si="1176"/>
        <v>0</v>
      </c>
      <c r="Z3085" s="3800">
        <f t="shared" si="1177"/>
        <v>0</v>
      </c>
      <c r="AA3085" s="3801">
        <f t="shared" si="1178"/>
        <v>0</v>
      </c>
      <c r="AB3085" s="3783">
        <f t="shared" si="1179"/>
        <v>0</v>
      </c>
      <c r="AC3085" s="3783">
        <f t="shared" si="1180"/>
        <v>0</v>
      </c>
      <c r="AD3085" s="3783">
        <f t="shared" si="1181"/>
        <v>0</v>
      </c>
      <c r="AE3085" s="3783">
        <f t="shared" si="1182"/>
        <v>0</v>
      </c>
      <c r="AF3085" s="3783">
        <f t="shared" si="1183"/>
        <v>0</v>
      </c>
      <c r="AG3085" s="3783">
        <f t="shared" si="1184"/>
        <v>0</v>
      </c>
      <c r="AH3085" s="3783">
        <f t="shared" si="1185"/>
        <v>0</v>
      </c>
      <c r="AI3085" s="3783">
        <f t="shared" si="1186"/>
        <v>0</v>
      </c>
      <c r="AJ3085" s="3783">
        <f t="shared" si="1187"/>
        <v>0</v>
      </c>
      <c r="AK3085" s="3783">
        <f t="shared" si="1188"/>
        <v>0</v>
      </c>
      <c r="AL3085" s="81">
        <f t="shared" si="1189"/>
        <v>0</v>
      </c>
      <c r="AM3085" s="81">
        <f t="shared" si="1173"/>
        <v>0</v>
      </c>
      <c r="AN3085" s="3783">
        <f t="shared" si="1190"/>
        <v>0</v>
      </c>
      <c r="AO3085" s="3783">
        <f t="shared" si="1191"/>
        <v>0</v>
      </c>
      <c r="AP3085" s="3783">
        <f t="shared" si="1192"/>
        <v>0</v>
      </c>
      <c r="AQ3085" s="3783">
        <f t="shared" si="1193"/>
        <v>0</v>
      </c>
      <c r="AR3085" s="3783">
        <f t="shared" si="1194"/>
        <v>0</v>
      </c>
      <c r="AS3085" s="3783">
        <f t="shared" si="1195"/>
        <v>0</v>
      </c>
      <c r="AT3085" s="3783">
        <f t="shared" si="1196"/>
        <v>0</v>
      </c>
      <c r="AU3085" s="3783">
        <f t="shared" si="1169"/>
        <v>0</v>
      </c>
      <c r="AV3085" s="3783">
        <f t="shared" si="1197"/>
        <v>0</v>
      </c>
      <c r="AW3085" s="3783">
        <f t="shared" si="1198"/>
        <v>0</v>
      </c>
      <c r="AX3085" s="3783">
        <f t="shared" si="1199"/>
        <v>0</v>
      </c>
      <c r="AY3085" s="4093"/>
      <c r="AZ3085" s="53">
        <f t="shared" si="1170"/>
        <v>0</v>
      </c>
      <c r="BA3085" s="3789">
        <f t="shared" si="1171"/>
        <v>0</v>
      </c>
      <c r="BB3085" s="3716"/>
      <c r="BC3085" s="3716"/>
      <c r="BD3085" s="4127"/>
    </row>
    <row r="3086" spans="1:56" ht="15" thickBot="1" x14ac:dyDescent="0.35">
      <c r="A3086" s="1805"/>
      <c r="B3086" s="200">
        <v>3078</v>
      </c>
      <c r="C3086" s="348" t="s">
        <v>837</v>
      </c>
      <c r="D3086" s="3748" t="str">
        <f>IF(Input!$C$18="","0",Input!$C$18)</f>
        <v>0</v>
      </c>
      <c r="E3086" s="356" t="s">
        <v>4751</v>
      </c>
      <c r="F3086" s="356">
        <v>2029</v>
      </c>
      <c r="G3086" s="499" t="s">
        <v>4955</v>
      </c>
      <c r="H3086" s="3717" t="s">
        <v>4699</v>
      </c>
      <c r="I3086" s="3752" t="s">
        <v>4699</v>
      </c>
      <c r="J3086" s="83">
        <f t="shared" si="1172"/>
        <v>0</v>
      </c>
      <c r="K3086" s="3751"/>
      <c r="L3086" s="4077"/>
      <c r="M3086" s="4077"/>
      <c r="N3086" s="4077"/>
      <c r="O3086" s="3721"/>
      <c r="P3086" s="3721"/>
      <c r="Q3086" s="53">
        <f t="shared" si="1167"/>
        <v>0</v>
      </c>
      <c r="R3086" s="3798"/>
      <c r="S3086" s="4077"/>
      <c r="T3086" s="3798"/>
      <c r="U3086" s="53">
        <f t="shared" si="1166"/>
        <v>0</v>
      </c>
      <c r="V3086" s="632">
        <f t="shared" si="1174"/>
        <v>0</v>
      </c>
      <c r="W3086" s="632">
        <f t="shared" si="1175"/>
        <v>0</v>
      </c>
      <c r="X3086" s="3799">
        <f t="shared" si="1168"/>
        <v>0</v>
      </c>
      <c r="Y3086" s="3799">
        <f t="shared" si="1176"/>
        <v>0</v>
      </c>
      <c r="Z3086" s="3800">
        <f t="shared" si="1177"/>
        <v>0</v>
      </c>
      <c r="AA3086" s="3801">
        <f t="shared" si="1178"/>
        <v>0</v>
      </c>
      <c r="AB3086" s="3783">
        <f t="shared" si="1179"/>
        <v>0</v>
      </c>
      <c r="AC3086" s="3783">
        <f t="shared" si="1180"/>
        <v>0</v>
      </c>
      <c r="AD3086" s="3783">
        <f t="shared" si="1181"/>
        <v>0</v>
      </c>
      <c r="AE3086" s="3783">
        <f t="shared" si="1182"/>
        <v>0</v>
      </c>
      <c r="AF3086" s="3783">
        <f t="shared" si="1183"/>
        <v>0</v>
      </c>
      <c r="AG3086" s="3783">
        <f t="shared" si="1184"/>
        <v>0</v>
      </c>
      <c r="AH3086" s="3783">
        <f t="shared" si="1185"/>
        <v>0</v>
      </c>
      <c r="AI3086" s="3783">
        <f t="shared" si="1186"/>
        <v>0</v>
      </c>
      <c r="AJ3086" s="3783">
        <f t="shared" si="1187"/>
        <v>0</v>
      </c>
      <c r="AK3086" s="3783">
        <f t="shared" si="1188"/>
        <v>0</v>
      </c>
      <c r="AL3086" s="81">
        <f t="shared" si="1189"/>
        <v>0</v>
      </c>
      <c r="AM3086" s="81">
        <f t="shared" si="1173"/>
        <v>0</v>
      </c>
      <c r="AN3086" s="3783">
        <f t="shared" si="1190"/>
        <v>0</v>
      </c>
      <c r="AO3086" s="3783">
        <f t="shared" si="1191"/>
        <v>0</v>
      </c>
      <c r="AP3086" s="3783">
        <f t="shared" si="1192"/>
        <v>0</v>
      </c>
      <c r="AQ3086" s="3783">
        <f t="shared" si="1193"/>
        <v>0</v>
      </c>
      <c r="AR3086" s="3783">
        <f t="shared" si="1194"/>
        <v>0</v>
      </c>
      <c r="AS3086" s="3783">
        <f t="shared" si="1195"/>
        <v>0</v>
      </c>
      <c r="AT3086" s="3783">
        <f t="shared" si="1196"/>
        <v>0</v>
      </c>
      <c r="AU3086" s="3783">
        <f t="shared" si="1169"/>
        <v>0</v>
      </c>
      <c r="AV3086" s="3783">
        <f t="shared" si="1197"/>
        <v>0</v>
      </c>
      <c r="AW3086" s="3783">
        <f t="shared" si="1198"/>
        <v>0</v>
      </c>
      <c r="AX3086" s="3783">
        <f t="shared" si="1199"/>
        <v>0</v>
      </c>
      <c r="AY3086" s="4093"/>
      <c r="AZ3086" s="53">
        <f t="shared" si="1170"/>
        <v>0</v>
      </c>
      <c r="BA3086" s="3789">
        <f t="shared" si="1171"/>
        <v>0</v>
      </c>
      <c r="BB3086" s="3716"/>
      <c r="BC3086" s="3716"/>
      <c r="BD3086" s="4127"/>
    </row>
    <row r="3087" spans="1:56" ht="15" thickBot="1" x14ac:dyDescent="0.35">
      <c r="A3087" s="1805"/>
      <c r="B3087" s="200">
        <v>3079</v>
      </c>
      <c r="C3087" s="348" t="s">
        <v>837</v>
      </c>
      <c r="D3087" s="3748" t="str">
        <f>IF(Input!$C$18="","0",Input!$C$18)</f>
        <v>0</v>
      </c>
      <c r="E3087" s="356" t="s">
        <v>4751</v>
      </c>
      <c r="F3087" s="356">
        <v>2029</v>
      </c>
      <c r="G3087" s="499" t="s">
        <v>4955</v>
      </c>
      <c r="H3087" s="3717" t="s">
        <v>4700</v>
      </c>
      <c r="I3087" s="3752" t="s">
        <v>4700</v>
      </c>
      <c r="J3087" s="83">
        <f t="shared" si="1172"/>
        <v>0</v>
      </c>
      <c r="K3087" s="3751"/>
      <c r="L3087" s="4077"/>
      <c r="M3087" s="4077"/>
      <c r="N3087" s="4077"/>
      <c r="O3087" s="3721"/>
      <c r="P3087" s="3721"/>
      <c r="Q3087" s="53">
        <f t="shared" si="1167"/>
        <v>0</v>
      </c>
      <c r="R3087" s="3798"/>
      <c r="S3087" s="4077"/>
      <c r="T3087" s="3798"/>
      <c r="U3087" s="53">
        <f t="shared" si="1166"/>
        <v>0</v>
      </c>
      <c r="V3087" s="632">
        <f t="shared" si="1174"/>
        <v>0</v>
      </c>
      <c r="W3087" s="632">
        <f t="shared" si="1175"/>
        <v>0</v>
      </c>
      <c r="X3087" s="3799">
        <f t="shared" si="1168"/>
        <v>0</v>
      </c>
      <c r="Y3087" s="3799">
        <f t="shared" si="1176"/>
        <v>0</v>
      </c>
      <c r="Z3087" s="3800">
        <f t="shared" si="1177"/>
        <v>0</v>
      </c>
      <c r="AA3087" s="3801">
        <f t="shared" si="1178"/>
        <v>0</v>
      </c>
      <c r="AB3087" s="3783">
        <f t="shared" si="1179"/>
        <v>0</v>
      </c>
      <c r="AC3087" s="3783">
        <f t="shared" si="1180"/>
        <v>0</v>
      </c>
      <c r="AD3087" s="3783">
        <f t="shared" si="1181"/>
        <v>0</v>
      </c>
      <c r="AE3087" s="3783">
        <f t="shared" si="1182"/>
        <v>0</v>
      </c>
      <c r="AF3087" s="3783">
        <f t="shared" si="1183"/>
        <v>0</v>
      </c>
      <c r="AG3087" s="3783">
        <f t="shared" si="1184"/>
        <v>0</v>
      </c>
      <c r="AH3087" s="3783">
        <f t="shared" si="1185"/>
        <v>0</v>
      </c>
      <c r="AI3087" s="3783">
        <f t="shared" si="1186"/>
        <v>0</v>
      </c>
      <c r="AJ3087" s="3783">
        <f t="shared" si="1187"/>
        <v>0</v>
      </c>
      <c r="AK3087" s="3783">
        <f t="shared" si="1188"/>
        <v>0</v>
      </c>
      <c r="AL3087" s="81">
        <f t="shared" si="1189"/>
        <v>0</v>
      </c>
      <c r="AM3087" s="81">
        <f t="shared" si="1173"/>
        <v>0</v>
      </c>
      <c r="AN3087" s="3783">
        <f t="shared" si="1190"/>
        <v>0</v>
      </c>
      <c r="AO3087" s="3783">
        <f t="shared" si="1191"/>
        <v>0</v>
      </c>
      <c r="AP3087" s="3783">
        <f t="shared" si="1192"/>
        <v>0</v>
      </c>
      <c r="AQ3087" s="3783">
        <f t="shared" si="1193"/>
        <v>0</v>
      </c>
      <c r="AR3087" s="3783">
        <f t="shared" si="1194"/>
        <v>0</v>
      </c>
      <c r="AS3087" s="3783">
        <f t="shared" si="1195"/>
        <v>0</v>
      </c>
      <c r="AT3087" s="3783">
        <f t="shared" si="1196"/>
        <v>0</v>
      </c>
      <c r="AU3087" s="3783">
        <f t="shared" si="1169"/>
        <v>0</v>
      </c>
      <c r="AV3087" s="3783">
        <f t="shared" si="1197"/>
        <v>0</v>
      </c>
      <c r="AW3087" s="3783">
        <f t="shared" si="1198"/>
        <v>0</v>
      </c>
      <c r="AX3087" s="3783">
        <f t="shared" si="1199"/>
        <v>0</v>
      </c>
      <c r="AY3087" s="4093"/>
      <c r="AZ3087" s="53">
        <f t="shared" si="1170"/>
        <v>0</v>
      </c>
      <c r="BA3087" s="3789">
        <f t="shared" si="1171"/>
        <v>0</v>
      </c>
      <c r="BB3087" s="3716"/>
      <c r="BC3087" s="3716"/>
      <c r="BD3087" s="4127"/>
    </row>
    <row r="3088" spans="1:56" ht="15" thickBot="1" x14ac:dyDescent="0.35">
      <c r="A3088" s="1805"/>
      <c r="B3088" s="200">
        <v>3080</v>
      </c>
      <c r="C3088" s="348" t="s">
        <v>837</v>
      </c>
      <c r="D3088" s="3748" t="str">
        <f>IF(Input!$C$18="","0",Input!$C$18)</f>
        <v>0</v>
      </c>
      <c r="E3088" s="356" t="s">
        <v>4751</v>
      </c>
      <c r="F3088" s="356">
        <v>2029</v>
      </c>
      <c r="G3088" s="499" t="s">
        <v>4955</v>
      </c>
      <c r="H3088" s="3717" t="s">
        <v>4701</v>
      </c>
      <c r="I3088" s="3749" t="s">
        <v>4701</v>
      </c>
      <c r="J3088" s="83">
        <f t="shared" si="1172"/>
        <v>0</v>
      </c>
      <c r="K3088" s="3751"/>
      <c r="L3088" s="4077"/>
      <c r="M3088" s="4077"/>
      <c r="N3088" s="4077"/>
      <c r="O3088" s="3721"/>
      <c r="P3088" s="3721"/>
      <c r="Q3088" s="53">
        <f t="shared" si="1167"/>
        <v>0</v>
      </c>
      <c r="R3088" s="3798"/>
      <c r="S3088" s="4077"/>
      <c r="T3088" s="3798"/>
      <c r="U3088" s="53">
        <f t="shared" si="1166"/>
        <v>0</v>
      </c>
      <c r="V3088" s="632">
        <f t="shared" si="1174"/>
        <v>0</v>
      </c>
      <c r="W3088" s="632">
        <f t="shared" si="1175"/>
        <v>0</v>
      </c>
      <c r="X3088" s="3799">
        <f t="shared" si="1168"/>
        <v>0</v>
      </c>
      <c r="Y3088" s="3799">
        <f t="shared" si="1176"/>
        <v>0</v>
      </c>
      <c r="Z3088" s="3800">
        <f t="shared" si="1177"/>
        <v>0</v>
      </c>
      <c r="AA3088" s="3801">
        <f t="shared" si="1178"/>
        <v>0</v>
      </c>
      <c r="AB3088" s="3783">
        <f t="shared" si="1179"/>
        <v>0</v>
      </c>
      <c r="AC3088" s="3783">
        <f t="shared" si="1180"/>
        <v>0</v>
      </c>
      <c r="AD3088" s="3783">
        <f t="shared" si="1181"/>
        <v>0</v>
      </c>
      <c r="AE3088" s="3783">
        <f t="shared" si="1182"/>
        <v>0</v>
      </c>
      <c r="AF3088" s="3783">
        <f t="shared" si="1183"/>
        <v>0</v>
      </c>
      <c r="AG3088" s="3783">
        <f t="shared" si="1184"/>
        <v>0</v>
      </c>
      <c r="AH3088" s="3783">
        <f t="shared" si="1185"/>
        <v>0</v>
      </c>
      <c r="AI3088" s="3783">
        <f t="shared" si="1186"/>
        <v>0</v>
      </c>
      <c r="AJ3088" s="3783">
        <f t="shared" si="1187"/>
        <v>0</v>
      </c>
      <c r="AK3088" s="3783">
        <f t="shared" si="1188"/>
        <v>0</v>
      </c>
      <c r="AL3088" s="81">
        <f t="shared" si="1189"/>
        <v>0</v>
      </c>
      <c r="AM3088" s="81">
        <f t="shared" si="1173"/>
        <v>0</v>
      </c>
      <c r="AN3088" s="3783">
        <f t="shared" si="1190"/>
        <v>0</v>
      </c>
      <c r="AO3088" s="3783">
        <f t="shared" si="1191"/>
        <v>0</v>
      </c>
      <c r="AP3088" s="3783">
        <f t="shared" si="1192"/>
        <v>0</v>
      </c>
      <c r="AQ3088" s="3783">
        <f t="shared" si="1193"/>
        <v>0</v>
      </c>
      <c r="AR3088" s="3783">
        <f t="shared" si="1194"/>
        <v>0</v>
      </c>
      <c r="AS3088" s="3783">
        <f t="shared" si="1195"/>
        <v>0</v>
      </c>
      <c r="AT3088" s="3783">
        <f t="shared" si="1196"/>
        <v>0</v>
      </c>
      <c r="AU3088" s="3783">
        <f t="shared" si="1169"/>
        <v>0</v>
      </c>
      <c r="AV3088" s="3783">
        <f t="shared" si="1197"/>
        <v>0</v>
      </c>
      <c r="AW3088" s="3783">
        <f t="shared" si="1198"/>
        <v>0</v>
      </c>
      <c r="AX3088" s="3783">
        <f t="shared" si="1199"/>
        <v>0</v>
      </c>
      <c r="AY3088" s="4093"/>
      <c r="AZ3088" s="53">
        <f t="shared" si="1170"/>
        <v>0</v>
      </c>
      <c r="BA3088" s="3789">
        <f t="shared" si="1171"/>
        <v>0</v>
      </c>
      <c r="BB3088" s="3716"/>
      <c r="BC3088" s="3716"/>
      <c r="BD3088" s="4127"/>
    </row>
    <row r="3089" spans="1:56" ht="15" thickBot="1" x14ac:dyDescent="0.35">
      <c r="A3089" s="1805"/>
      <c r="B3089" s="200">
        <v>3081</v>
      </c>
      <c r="C3089" s="348" t="s">
        <v>837</v>
      </c>
      <c r="D3089" s="3748" t="str">
        <f>IF(Input!$C$18="","0",Input!$C$18)</f>
        <v>0</v>
      </c>
      <c r="E3089" s="356" t="s">
        <v>4751</v>
      </c>
      <c r="F3089" s="356">
        <v>2029</v>
      </c>
      <c r="G3089" s="499" t="s">
        <v>4955</v>
      </c>
      <c r="H3089" s="3717" t="s">
        <v>4702</v>
      </c>
      <c r="I3089" s="3752" t="s">
        <v>4702</v>
      </c>
      <c r="J3089" s="83">
        <f t="shared" si="1172"/>
        <v>0</v>
      </c>
      <c r="K3089" s="3751"/>
      <c r="L3089" s="4077"/>
      <c r="M3089" s="4077"/>
      <c r="N3089" s="4077"/>
      <c r="O3089" s="3721"/>
      <c r="P3089" s="3721"/>
      <c r="Q3089" s="53">
        <f t="shared" si="1167"/>
        <v>0</v>
      </c>
      <c r="R3089" s="3798"/>
      <c r="S3089" s="4077"/>
      <c r="T3089" s="3798"/>
      <c r="U3089" s="53">
        <f t="shared" si="1166"/>
        <v>0</v>
      </c>
      <c r="V3089" s="632">
        <f t="shared" si="1174"/>
        <v>0</v>
      </c>
      <c r="W3089" s="632">
        <f t="shared" si="1175"/>
        <v>0</v>
      </c>
      <c r="X3089" s="3799">
        <f t="shared" si="1168"/>
        <v>0</v>
      </c>
      <c r="Y3089" s="3799">
        <f t="shared" si="1176"/>
        <v>0</v>
      </c>
      <c r="Z3089" s="3800">
        <f t="shared" si="1177"/>
        <v>0</v>
      </c>
      <c r="AA3089" s="3801">
        <f t="shared" si="1178"/>
        <v>0</v>
      </c>
      <c r="AB3089" s="3783">
        <f t="shared" si="1179"/>
        <v>0</v>
      </c>
      <c r="AC3089" s="3783">
        <f t="shared" si="1180"/>
        <v>0</v>
      </c>
      <c r="AD3089" s="3783">
        <f t="shared" si="1181"/>
        <v>0</v>
      </c>
      <c r="AE3089" s="3783">
        <f t="shared" si="1182"/>
        <v>0</v>
      </c>
      <c r="AF3089" s="3783">
        <f t="shared" si="1183"/>
        <v>0</v>
      </c>
      <c r="AG3089" s="3783">
        <f t="shared" si="1184"/>
        <v>0</v>
      </c>
      <c r="AH3089" s="3783">
        <f t="shared" si="1185"/>
        <v>0</v>
      </c>
      <c r="AI3089" s="3783">
        <f t="shared" si="1186"/>
        <v>0</v>
      </c>
      <c r="AJ3089" s="3783">
        <f t="shared" si="1187"/>
        <v>0</v>
      </c>
      <c r="AK3089" s="3783">
        <f t="shared" si="1188"/>
        <v>0</v>
      </c>
      <c r="AL3089" s="81">
        <f t="shared" si="1189"/>
        <v>0</v>
      </c>
      <c r="AM3089" s="81">
        <f t="shared" si="1173"/>
        <v>0</v>
      </c>
      <c r="AN3089" s="3783">
        <f t="shared" si="1190"/>
        <v>0</v>
      </c>
      <c r="AO3089" s="3783">
        <f t="shared" si="1191"/>
        <v>0</v>
      </c>
      <c r="AP3089" s="3783">
        <f t="shared" si="1192"/>
        <v>0</v>
      </c>
      <c r="AQ3089" s="3783">
        <f t="shared" si="1193"/>
        <v>0</v>
      </c>
      <c r="AR3089" s="3783">
        <f t="shared" si="1194"/>
        <v>0</v>
      </c>
      <c r="AS3089" s="3783">
        <f t="shared" si="1195"/>
        <v>0</v>
      </c>
      <c r="AT3089" s="3783">
        <f t="shared" si="1196"/>
        <v>0</v>
      </c>
      <c r="AU3089" s="3783">
        <f t="shared" si="1169"/>
        <v>0</v>
      </c>
      <c r="AV3089" s="3783">
        <f t="shared" si="1197"/>
        <v>0</v>
      </c>
      <c r="AW3089" s="3783">
        <f t="shared" si="1198"/>
        <v>0</v>
      </c>
      <c r="AX3089" s="3783">
        <f t="shared" si="1199"/>
        <v>0</v>
      </c>
      <c r="AY3089" s="4093"/>
      <c r="AZ3089" s="53">
        <f t="shared" si="1170"/>
        <v>0</v>
      </c>
      <c r="BA3089" s="3789">
        <f t="shared" si="1171"/>
        <v>0</v>
      </c>
      <c r="BB3089" s="3716"/>
      <c r="BC3089" s="3716"/>
      <c r="BD3089" s="4127"/>
    </row>
    <row r="3090" spans="1:56" ht="15" thickBot="1" x14ac:dyDescent="0.35">
      <c r="A3090" s="1805"/>
      <c r="B3090" s="200">
        <v>3082</v>
      </c>
      <c r="C3090" s="348" t="s">
        <v>837</v>
      </c>
      <c r="D3090" s="3748" t="str">
        <f>IF(Input!$C$18="","0",Input!$C$18)</f>
        <v>0</v>
      </c>
      <c r="E3090" s="356" t="s">
        <v>4751</v>
      </c>
      <c r="F3090" s="356">
        <v>2029</v>
      </c>
      <c r="G3090" s="499" t="s">
        <v>4955</v>
      </c>
      <c r="H3090" s="3717" t="s">
        <v>4703</v>
      </c>
      <c r="I3090" s="3752" t="s">
        <v>4703</v>
      </c>
      <c r="J3090" s="83">
        <f t="shared" si="1172"/>
        <v>0</v>
      </c>
      <c r="K3090" s="3751"/>
      <c r="L3090" s="4077"/>
      <c r="M3090" s="4077"/>
      <c r="N3090" s="4077"/>
      <c r="O3090" s="3721"/>
      <c r="P3090" s="3721"/>
      <c r="Q3090" s="53">
        <f t="shared" si="1167"/>
        <v>0</v>
      </c>
      <c r="R3090" s="3798"/>
      <c r="S3090" s="4077"/>
      <c r="T3090" s="3798"/>
      <c r="U3090" s="53">
        <f t="shared" si="1166"/>
        <v>0</v>
      </c>
      <c r="V3090" s="632">
        <f t="shared" si="1174"/>
        <v>0</v>
      </c>
      <c r="W3090" s="632">
        <f t="shared" si="1175"/>
        <v>0</v>
      </c>
      <c r="X3090" s="3799">
        <f t="shared" si="1168"/>
        <v>0</v>
      </c>
      <c r="Y3090" s="3799">
        <f t="shared" si="1176"/>
        <v>0</v>
      </c>
      <c r="Z3090" s="3800">
        <f t="shared" si="1177"/>
        <v>0</v>
      </c>
      <c r="AA3090" s="3801">
        <f t="shared" si="1178"/>
        <v>0</v>
      </c>
      <c r="AB3090" s="3783">
        <f t="shared" si="1179"/>
        <v>0</v>
      </c>
      <c r="AC3090" s="3783">
        <f t="shared" si="1180"/>
        <v>0</v>
      </c>
      <c r="AD3090" s="3783">
        <f t="shared" si="1181"/>
        <v>0</v>
      </c>
      <c r="AE3090" s="3783">
        <f t="shared" si="1182"/>
        <v>0</v>
      </c>
      <c r="AF3090" s="3783">
        <f t="shared" si="1183"/>
        <v>0</v>
      </c>
      <c r="AG3090" s="3783">
        <f t="shared" si="1184"/>
        <v>0</v>
      </c>
      <c r="AH3090" s="3783">
        <f t="shared" si="1185"/>
        <v>0</v>
      </c>
      <c r="AI3090" s="3783">
        <f t="shared" si="1186"/>
        <v>0</v>
      </c>
      <c r="AJ3090" s="3783">
        <f t="shared" si="1187"/>
        <v>0</v>
      </c>
      <c r="AK3090" s="3783">
        <f t="shared" si="1188"/>
        <v>0</v>
      </c>
      <c r="AL3090" s="81">
        <f t="shared" si="1189"/>
        <v>0</v>
      </c>
      <c r="AM3090" s="81">
        <f t="shared" si="1173"/>
        <v>0</v>
      </c>
      <c r="AN3090" s="3783">
        <f t="shared" si="1190"/>
        <v>0</v>
      </c>
      <c r="AO3090" s="3783">
        <f t="shared" si="1191"/>
        <v>0</v>
      </c>
      <c r="AP3090" s="3783">
        <f t="shared" si="1192"/>
        <v>0</v>
      </c>
      <c r="AQ3090" s="3783">
        <f t="shared" si="1193"/>
        <v>0</v>
      </c>
      <c r="AR3090" s="3783">
        <f t="shared" si="1194"/>
        <v>0</v>
      </c>
      <c r="AS3090" s="3783">
        <f t="shared" si="1195"/>
        <v>0</v>
      </c>
      <c r="AT3090" s="3783">
        <f t="shared" si="1196"/>
        <v>0</v>
      </c>
      <c r="AU3090" s="3783">
        <f t="shared" si="1169"/>
        <v>0</v>
      </c>
      <c r="AV3090" s="3783">
        <f t="shared" si="1197"/>
        <v>0</v>
      </c>
      <c r="AW3090" s="3783">
        <f t="shared" si="1198"/>
        <v>0</v>
      </c>
      <c r="AX3090" s="3783">
        <f t="shared" si="1199"/>
        <v>0</v>
      </c>
      <c r="AY3090" s="4093"/>
      <c r="AZ3090" s="53">
        <f t="shared" si="1170"/>
        <v>0</v>
      </c>
      <c r="BA3090" s="3789">
        <f t="shared" si="1171"/>
        <v>0</v>
      </c>
      <c r="BB3090" s="3716"/>
      <c r="BC3090" s="3716"/>
      <c r="BD3090" s="4127"/>
    </row>
    <row r="3091" spans="1:56" ht="15" thickBot="1" x14ac:dyDescent="0.35">
      <c r="A3091" s="1805"/>
      <c r="B3091" s="200">
        <v>3083</v>
      </c>
      <c r="C3091" s="348" t="s">
        <v>837</v>
      </c>
      <c r="D3091" s="3748" t="str">
        <f>IF(Input!$C$18="","0",Input!$C$18)</f>
        <v>0</v>
      </c>
      <c r="E3091" s="356" t="s">
        <v>4751</v>
      </c>
      <c r="F3091" s="356">
        <v>2029</v>
      </c>
      <c r="G3091" s="499" t="s">
        <v>4955</v>
      </c>
      <c r="H3091" s="3717" t="s">
        <v>4704</v>
      </c>
      <c r="I3091" s="3752" t="s">
        <v>4704</v>
      </c>
      <c r="J3091" s="83">
        <f t="shared" si="1172"/>
        <v>0</v>
      </c>
      <c r="K3091" s="3751"/>
      <c r="L3091" s="4077"/>
      <c r="M3091" s="4077"/>
      <c r="N3091" s="4077"/>
      <c r="O3091" s="3721"/>
      <c r="P3091" s="3721"/>
      <c r="Q3091" s="53">
        <f t="shared" si="1167"/>
        <v>0</v>
      </c>
      <c r="R3091" s="3798"/>
      <c r="S3091" s="4077"/>
      <c r="T3091" s="3798"/>
      <c r="U3091" s="53">
        <f t="shared" si="1166"/>
        <v>0</v>
      </c>
      <c r="V3091" s="632">
        <f t="shared" si="1174"/>
        <v>0</v>
      </c>
      <c r="W3091" s="632">
        <f t="shared" si="1175"/>
        <v>0</v>
      </c>
      <c r="X3091" s="3799">
        <f t="shared" si="1168"/>
        <v>0</v>
      </c>
      <c r="Y3091" s="3799">
        <f t="shared" si="1176"/>
        <v>0</v>
      </c>
      <c r="Z3091" s="3800">
        <f t="shared" si="1177"/>
        <v>0</v>
      </c>
      <c r="AA3091" s="3801">
        <f t="shared" si="1178"/>
        <v>0</v>
      </c>
      <c r="AB3091" s="3783">
        <f t="shared" si="1179"/>
        <v>0</v>
      </c>
      <c r="AC3091" s="3783">
        <f t="shared" si="1180"/>
        <v>0</v>
      </c>
      <c r="AD3091" s="3783">
        <f t="shared" si="1181"/>
        <v>0</v>
      </c>
      <c r="AE3091" s="3783">
        <f t="shared" si="1182"/>
        <v>0</v>
      </c>
      <c r="AF3091" s="3783">
        <f t="shared" si="1183"/>
        <v>0</v>
      </c>
      <c r="AG3091" s="3783">
        <f t="shared" si="1184"/>
        <v>0</v>
      </c>
      <c r="AH3091" s="3783">
        <f t="shared" si="1185"/>
        <v>0</v>
      </c>
      <c r="AI3091" s="3783">
        <f t="shared" si="1186"/>
        <v>0</v>
      </c>
      <c r="AJ3091" s="3783">
        <f t="shared" si="1187"/>
        <v>0</v>
      </c>
      <c r="AK3091" s="3783">
        <f t="shared" si="1188"/>
        <v>0</v>
      </c>
      <c r="AL3091" s="81">
        <f t="shared" si="1189"/>
        <v>0</v>
      </c>
      <c r="AM3091" s="81">
        <f t="shared" si="1173"/>
        <v>0</v>
      </c>
      <c r="AN3091" s="3783">
        <f t="shared" si="1190"/>
        <v>0</v>
      </c>
      <c r="AO3091" s="3783">
        <f t="shared" si="1191"/>
        <v>0</v>
      </c>
      <c r="AP3091" s="3783">
        <f t="shared" si="1192"/>
        <v>0</v>
      </c>
      <c r="AQ3091" s="3783">
        <f t="shared" si="1193"/>
        <v>0</v>
      </c>
      <c r="AR3091" s="3783">
        <f t="shared" si="1194"/>
        <v>0</v>
      </c>
      <c r="AS3091" s="3783">
        <f t="shared" si="1195"/>
        <v>0</v>
      </c>
      <c r="AT3091" s="3783">
        <f t="shared" si="1196"/>
        <v>0</v>
      </c>
      <c r="AU3091" s="3783">
        <f t="shared" si="1169"/>
        <v>0</v>
      </c>
      <c r="AV3091" s="3783">
        <f t="shared" si="1197"/>
        <v>0</v>
      </c>
      <c r="AW3091" s="3783">
        <f t="shared" si="1198"/>
        <v>0</v>
      </c>
      <c r="AX3091" s="3783">
        <f t="shared" si="1199"/>
        <v>0</v>
      </c>
      <c r="AY3091" s="4093"/>
      <c r="AZ3091" s="53">
        <f t="shared" si="1170"/>
        <v>0</v>
      </c>
      <c r="BA3091" s="3789">
        <f t="shared" si="1171"/>
        <v>0</v>
      </c>
      <c r="BB3091" s="3716"/>
      <c r="BC3091" s="3716"/>
      <c r="BD3091" s="4127"/>
    </row>
    <row r="3092" spans="1:56" ht="15" thickBot="1" x14ac:dyDescent="0.35">
      <c r="A3092" s="1805"/>
      <c r="B3092" s="200">
        <v>3084</v>
      </c>
      <c r="C3092" s="348" t="s">
        <v>837</v>
      </c>
      <c r="D3092" s="3748" t="str">
        <f>IF(Input!$C$18="","0",Input!$C$18)</f>
        <v>0</v>
      </c>
      <c r="E3092" s="356" t="s">
        <v>4751</v>
      </c>
      <c r="F3092" s="356">
        <v>2029</v>
      </c>
      <c r="G3092" s="499" t="s">
        <v>4955</v>
      </c>
      <c r="H3092" s="3717" t="s">
        <v>4705</v>
      </c>
      <c r="I3092" s="3752" t="s">
        <v>4705</v>
      </c>
      <c r="J3092" s="83">
        <f t="shared" si="1172"/>
        <v>0</v>
      </c>
      <c r="K3092" s="3751"/>
      <c r="L3092" s="4077"/>
      <c r="M3092" s="4077"/>
      <c r="N3092" s="4077"/>
      <c r="O3092" s="3721"/>
      <c r="P3092" s="3721"/>
      <c r="Q3092" s="53">
        <f t="shared" si="1167"/>
        <v>0</v>
      </c>
      <c r="R3092" s="3798"/>
      <c r="S3092" s="4077"/>
      <c r="T3092" s="3798"/>
      <c r="U3092" s="53">
        <f t="shared" si="1166"/>
        <v>0</v>
      </c>
      <c r="V3092" s="632">
        <f t="shared" si="1174"/>
        <v>0</v>
      </c>
      <c r="W3092" s="632">
        <f t="shared" si="1175"/>
        <v>0</v>
      </c>
      <c r="X3092" s="3799">
        <f t="shared" si="1168"/>
        <v>0</v>
      </c>
      <c r="Y3092" s="3799">
        <f t="shared" si="1176"/>
        <v>0</v>
      </c>
      <c r="Z3092" s="3800">
        <f t="shared" si="1177"/>
        <v>0</v>
      </c>
      <c r="AA3092" s="3801">
        <f t="shared" si="1178"/>
        <v>0</v>
      </c>
      <c r="AB3092" s="3783">
        <f t="shared" si="1179"/>
        <v>0</v>
      </c>
      <c r="AC3092" s="3783">
        <f t="shared" si="1180"/>
        <v>0</v>
      </c>
      <c r="AD3092" s="3783">
        <f t="shared" si="1181"/>
        <v>0</v>
      </c>
      <c r="AE3092" s="3783">
        <f t="shared" si="1182"/>
        <v>0</v>
      </c>
      <c r="AF3092" s="3783">
        <f t="shared" si="1183"/>
        <v>0</v>
      </c>
      <c r="AG3092" s="3783">
        <f t="shared" si="1184"/>
        <v>0</v>
      </c>
      <c r="AH3092" s="3783">
        <f t="shared" si="1185"/>
        <v>0</v>
      </c>
      <c r="AI3092" s="3783">
        <f t="shared" si="1186"/>
        <v>0</v>
      </c>
      <c r="AJ3092" s="3783">
        <f t="shared" si="1187"/>
        <v>0</v>
      </c>
      <c r="AK3092" s="3783">
        <f t="shared" si="1188"/>
        <v>0</v>
      </c>
      <c r="AL3092" s="81">
        <f t="shared" si="1189"/>
        <v>0</v>
      </c>
      <c r="AM3092" s="81">
        <f t="shared" si="1173"/>
        <v>0</v>
      </c>
      <c r="AN3092" s="3783">
        <f t="shared" si="1190"/>
        <v>0</v>
      </c>
      <c r="AO3092" s="3783">
        <f t="shared" si="1191"/>
        <v>0</v>
      </c>
      <c r="AP3092" s="3783">
        <f t="shared" si="1192"/>
        <v>0</v>
      </c>
      <c r="AQ3092" s="3783">
        <f t="shared" si="1193"/>
        <v>0</v>
      </c>
      <c r="AR3092" s="3783">
        <f t="shared" si="1194"/>
        <v>0</v>
      </c>
      <c r="AS3092" s="3783">
        <f t="shared" si="1195"/>
        <v>0</v>
      </c>
      <c r="AT3092" s="3783">
        <f t="shared" si="1196"/>
        <v>0</v>
      </c>
      <c r="AU3092" s="3783">
        <f t="shared" si="1169"/>
        <v>0</v>
      </c>
      <c r="AV3092" s="3783">
        <f t="shared" si="1197"/>
        <v>0</v>
      </c>
      <c r="AW3092" s="3783">
        <f t="shared" si="1198"/>
        <v>0</v>
      </c>
      <c r="AX3092" s="3783">
        <f t="shared" si="1199"/>
        <v>0</v>
      </c>
      <c r="AY3092" s="4093"/>
      <c r="AZ3092" s="53">
        <f t="shared" si="1170"/>
        <v>0</v>
      </c>
      <c r="BA3092" s="3789">
        <f t="shared" si="1171"/>
        <v>0</v>
      </c>
      <c r="BB3092" s="3716"/>
      <c r="BC3092" s="3716"/>
      <c r="BD3092" s="4127"/>
    </row>
    <row r="3093" spans="1:56" ht="15" thickBot="1" x14ac:dyDescent="0.35">
      <c r="A3093" s="1805"/>
      <c r="B3093" s="200">
        <v>3085</v>
      </c>
      <c r="C3093" s="348" t="s">
        <v>837</v>
      </c>
      <c r="D3093" s="3748" t="str">
        <f>IF(Input!$C$18="","0",Input!$C$18)</f>
        <v>0</v>
      </c>
      <c r="E3093" s="356" t="s">
        <v>4751</v>
      </c>
      <c r="F3093" s="356">
        <v>2029</v>
      </c>
      <c r="G3093" s="499" t="s">
        <v>4955</v>
      </c>
      <c r="H3093" s="3717" t="s">
        <v>4706</v>
      </c>
      <c r="I3093" s="3752" t="s">
        <v>4706</v>
      </c>
      <c r="J3093" s="83">
        <f t="shared" si="1172"/>
        <v>0</v>
      </c>
      <c r="K3093" s="3751"/>
      <c r="L3093" s="4077"/>
      <c r="M3093" s="4077"/>
      <c r="N3093" s="4077"/>
      <c r="O3093" s="3721"/>
      <c r="P3093" s="3721"/>
      <c r="Q3093" s="53">
        <f t="shared" si="1167"/>
        <v>0</v>
      </c>
      <c r="R3093" s="3798"/>
      <c r="S3093" s="4077"/>
      <c r="T3093" s="3798"/>
      <c r="U3093" s="53">
        <f t="shared" si="1166"/>
        <v>0</v>
      </c>
      <c r="V3093" s="632">
        <f t="shared" si="1174"/>
        <v>0</v>
      </c>
      <c r="W3093" s="632">
        <f t="shared" si="1175"/>
        <v>0</v>
      </c>
      <c r="X3093" s="3799">
        <f t="shared" si="1168"/>
        <v>0</v>
      </c>
      <c r="Y3093" s="3799">
        <f t="shared" si="1176"/>
        <v>0</v>
      </c>
      <c r="Z3093" s="3800">
        <f t="shared" si="1177"/>
        <v>0</v>
      </c>
      <c r="AA3093" s="3801">
        <f t="shared" si="1178"/>
        <v>0</v>
      </c>
      <c r="AB3093" s="3783">
        <f t="shared" si="1179"/>
        <v>0</v>
      </c>
      <c r="AC3093" s="3783">
        <f t="shared" si="1180"/>
        <v>0</v>
      </c>
      <c r="AD3093" s="3783">
        <f t="shared" si="1181"/>
        <v>0</v>
      </c>
      <c r="AE3093" s="3783">
        <f t="shared" si="1182"/>
        <v>0</v>
      </c>
      <c r="AF3093" s="3783">
        <f t="shared" si="1183"/>
        <v>0</v>
      </c>
      <c r="AG3093" s="3783">
        <f t="shared" si="1184"/>
        <v>0</v>
      </c>
      <c r="AH3093" s="3783">
        <f t="shared" si="1185"/>
        <v>0</v>
      </c>
      <c r="AI3093" s="3783">
        <f t="shared" si="1186"/>
        <v>0</v>
      </c>
      <c r="AJ3093" s="3783">
        <f t="shared" si="1187"/>
        <v>0</v>
      </c>
      <c r="AK3093" s="3783">
        <f t="shared" si="1188"/>
        <v>0</v>
      </c>
      <c r="AL3093" s="81">
        <f t="shared" si="1189"/>
        <v>0</v>
      </c>
      <c r="AM3093" s="81">
        <f t="shared" si="1173"/>
        <v>0</v>
      </c>
      <c r="AN3093" s="3783">
        <f t="shared" si="1190"/>
        <v>0</v>
      </c>
      <c r="AO3093" s="3783">
        <f t="shared" si="1191"/>
        <v>0</v>
      </c>
      <c r="AP3093" s="3783">
        <f t="shared" si="1192"/>
        <v>0</v>
      </c>
      <c r="AQ3093" s="3783">
        <f t="shared" si="1193"/>
        <v>0</v>
      </c>
      <c r="AR3093" s="3783">
        <f t="shared" si="1194"/>
        <v>0</v>
      </c>
      <c r="AS3093" s="3783">
        <f t="shared" si="1195"/>
        <v>0</v>
      </c>
      <c r="AT3093" s="3783">
        <f t="shared" si="1196"/>
        <v>0</v>
      </c>
      <c r="AU3093" s="3783">
        <f t="shared" si="1169"/>
        <v>0</v>
      </c>
      <c r="AV3093" s="3783">
        <f t="shared" si="1197"/>
        <v>0</v>
      </c>
      <c r="AW3093" s="3783">
        <f t="shared" si="1198"/>
        <v>0</v>
      </c>
      <c r="AX3093" s="3783">
        <f t="shared" si="1199"/>
        <v>0</v>
      </c>
      <c r="AY3093" s="4093"/>
      <c r="AZ3093" s="53">
        <f t="shared" si="1170"/>
        <v>0</v>
      </c>
      <c r="BA3093" s="3789">
        <f t="shared" si="1171"/>
        <v>0</v>
      </c>
      <c r="BB3093" s="3716"/>
      <c r="BC3093" s="3716"/>
      <c r="BD3093" s="4127"/>
    </row>
    <row r="3094" spans="1:56" ht="15" thickBot="1" x14ac:dyDescent="0.35">
      <c r="A3094" s="1805"/>
      <c r="B3094" s="200">
        <v>3086</v>
      </c>
      <c r="C3094" s="348" t="s">
        <v>837</v>
      </c>
      <c r="D3094" s="3748" t="str">
        <f>IF(Input!$C$18="","0",Input!$C$18)</f>
        <v>0</v>
      </c>
      <c r="E3094" s="356" t="s">
        <v>4751</v>
      </c>
      <c r="F3094" s="356">
        <v>2029</v>
      </c>
      <c r="G3094" s="499" t="s">
        <v>4955</v>
      </c>
      <c r="H3094" s="3717" t="s">
        <v>4707</v>
      </c>
      <c r="I3094" s="3749" t="s">
        <v>4707</v>
      </c>
      <c r="J3094" s="83">
        <f t="shared" si="1172"/>
        <v>0</v>
      </c>
      <c r="K3094" s="3751"/>
      <c r="L3094" s="4077"/>
      <c r="M3094" s="4077"/>
      <c r="N3094" s="4077"/>
      <c r="O3094" s="3721"/>
      <c r="P3094" s="3721"/>
      <c r="Q3094" s="53">
        <f t="shared" si="1167"/>
        <v>0</v>
      </c>
      <c r="R3094" s="3798"/>
      <c r="S3094" s="4077"/>
      <c r="T3094" s="3798"/>
      <c r="U3094" s="53">
        <f t="shared" si="1166"/>
        <v>0</v>
      </c>
      <c r="V3094" s="632">
        <f t="shared" si="1174"/>
        <v>0</v>
      </c>
      <c r="W3094" s="632">
        <f t="shared" si="1175"/>
        <v>0</v>
      </c>
      <c r="X3094" s="3799">
        <f t="shared" si="1168"/>
        <v>0</v>
      </c>
      <c r="Y3094" s="3799">
        <f t="shared" si="1176"/>
        <v>0</v>
      </c>
      <c r="Z3094" s="3800">
        <f t="shared" si="1177"/>
        <v>0</v>
      </c>
      <c r="AA3094" s="3801">
        <f t="shared" si="1178"/>
        <v>0</v>
      </c>
      <c r="AB3094" s="3783">
        <f t="shared" si="1179"/>
        <v>0</v>
      </c>
      <c r="AC3094" s="3783">
        <f t="shared" si="1180"/>
        <v>0</v>
      </c>
      <c r="AD3094" s="3783">
        <f t="shared" si="1181"/>
        <v>0</v>
      </c>
      <c r="AE3094" s="3783">
        <f t="shared" si="1182"/>
        <v>0</v>
      </c>
      <c r="AF3094" s="3783">
        <f t="shared" si="1183"/>
        <v>0</v>
      </c>
      <c r="AG3094" s="3783">
        <f t="shared" si="1184"/>
        <v>0</v>
      </c>
      <c r="AH3094" s="3783">
        <f t="shared" si="1185"/>
        <v>0</v>
      </c>
      <c r="AI3094" s="3783">
        <f t="shared" si="1186"/>
        <v>0</v>
      </c>
      <c r="AJ3094" s="3783">
        <f t="shared" si="1187"/>
        <v>0</v>
      </c>
      <c r="AK3094" s="3783">
        <f t="shared" si="1188"/>
        <v>0</v>
      </c>
      <c r="AL3094" s="81">
        <f t="shared" si="1189"/>
        <v>0</v>
      </c>
      <c r="AM3094" s="81">
        <f t="shared" si="1173"/>
        <v>0</v>
      </c>
      <c r="AN3094" s="3783">
        <f t="shared" si="1190"/>
        <v>0</v>
      </c>
      <c r="AO3094" s="3783">
        <f t="shared" si="1191"/>
        <v>0</v>
      </c>
      <c r="AP3094" s="3783">
        <f t="shared" si="1192"/>
        <v>0</v>
      </c>
      <c r="AQ3094" s="3783">
        <f t="shared" si="1193"/>
        <v>0</v>
      </c>
      <c r="AR3094" s="3783">
        <f t="shared" si="1194"/>
        <v>0</v>
      </c>
      <c r="AS3094" s="3783">
        <f t="shared" si="1195"/>
        <v>0</v>
      </c>
      <c r="AT3094" s="3783">
        <f t="shared" si="1196"/>
        <v>0</v>
      </c>
      <c r="AU3094" s="3783">
        <f t="shared" si="1169"/>
        <v>0</v>
      </c>
      <c r="AV3094" s="3783">
        <f t="shared" si="1197"/>
        <v>0</v>
      </c>
      <c r="AW3094" s="3783">
        <f t="shared" si="1198"/>
        <v>0</v>
      </c>
      <c r="AX3094" s="3783">
        <f t="shared" si="1199"/>
        <v>0</v>
      </c>
      <c r="AY3094" s="4093"/>
      <c r="AZ3094" s="53">
        <f t="shared" si="1170"/>
        <v>0</v>
      </c>
      <c r="BA3094" s="3789">
        <f t="shared" si="1171"/>
        <v>0</v>
      </c>
      <c r="BB3094" s="3716"/>
      <c r="BC3094" s="3716"/>
      <c r="BD3094" s="4127"/>
    </row>
    <row r="3095" spans="1:56" ht="15" thickBot="1" x14ac:dyDescent="0.35">
      <c r="A3095" s="1805"/>
      <c r="B3095" s="200">
        <v>3087</v>
      </c>
      <c r="C3095" s="348" t="s">
        <v>837</v>
      </c>
      <c r="D3095" s="3748" t="str">
        <f>IF(Input!$C$18="","0",Input!$C$18)</f>
        <v>0</v>
      </c>
      <c r="E3095" s="356" t="s">
        <v>4751</v>
      </c>
      <c r="F3095" s="356">
        <v>2029</v>
      </c>
      <c r="G3095" s="499" t="s">
        <v>4955</v>
      </c>
      <c r="H3095" s="3717" t="s">
        <v>4708</v>
      </c>
      <c r="I3095" s="3752" t="s">
        <v>4708</v>
      </c>
      <c r="J3095" s="83">
        <f t="shared" si="1172"/>
        <v>0</v>
      </c>
      <c r="K3095" s="3751"/>
      <c r="L3095" s="4077"/>
      <c r="M3095" s="4077"/>
      <c r="N3095" s="4077"/>
      <c r="O3095" s="3721"/>
      <c r="P3095" s="3721"/>
      <c r="Q3095" s="53">
        <f t="shared" si="1167"/>
        <v>0</v>
      </c>
      <c r="R3095" s="3798"/>
      <c r="S3095" s="4077"/>
      <c r="T3095" s="3798"/>
      <c r="U3095" s="53">
        <f t="shared" si="1166"/>
        <v>0</v>
      </c>
      <c r="V3095" s="632">
        <f t="shared" si="1174"/>
        <v>0</v>
      </c>
      <c r="W3095" s="632">
        <f t="shared" si="1175"/>
        <v>0</v>
      </c>
      <c r="X3095" s="3799">
        <f t="shared" si="1168"/>
        <v>0</v>
      </c>
      <c r="Y3095" s="3799">
        <f t="shared" si="1176"/>
        <v>0</v>
      </c>
      <c r="Z3095" s="3800">
        <f t="shared" si="1177"/>
        <v>0</v>
      </c>
      <c r="AA3095" s="3801">
        <f t="shared" si="1178"/>
        <v>0</v>
      </c>
      <c r="AB3095" s="3783">
        <f t="shared" si="1179"/>
        <v>0</v>
      </c>
      <c r="AC3095" s="3783">
        <f t="shared" si="1180"/>
        <v>0</v>
      </c>
      <c r="AD3095" s="3783">
        <f t="shared" si="1181"/>
        <v>0</v>
      </c>
      <c r="AE3095" s="3783">
        <f t="shared" si="1182"/>
        <v>0</v>
      </c>
      <c r="AF3095" s="3783">
        <f t="shared" si="1183"/>
        <v>0</v>
      </c>
      <c r="AG3095" s="3783">
        <f t="shared" si="1184"/>
        <v>0</v>
      </c>
      <c r="AH3095" s="3783">
        <f t="shared" si="1185"/>
        <v>0</v>
      </c>
      <c r="AI3095" s="3783">
        <f t="shared" si="1186"/>
        <v>0</v>
      </c>
      <c r="AJ3095" s="3783">
        <f t="shared" si="1187"/>
        <v>0</v>
      </c>
      <c r="AK3095" s="3783">
        <f t="shared" si="1188"/>
        <v>0</v>
      </c>
      <c r="AL3095" s="81">
        <f t="shared" si="1189"/>
        <v>0</v>
      </c>
      <c r="AM3095" s="81">
        <f t="shared" si="1173"/>
        <v>0</v>
      </c>
      <c r="AN3095" s="3783">
        <f t="shared" si="1190"/>
        <v>0</v>
      </c>
      <c r="AO3095" s="3783">
        <f t="shared" si="1191"/>
        <v>0</v>
      </c>
      <c r="AP3095" s="3783">
        <f t="shared" si="1192"/>
        <v>0</v>
      </c>
      <c r="AQ3095" s="3783">
        <f t="shared" si="1193"/>
        <v>0</v>
      </c>
      <c r="AR3095" s="3783">
        <f t="shared" si="1194"/>
        <v>0</v>
      </c>
      <c r="AS3095" s="3783">
        <f t="shared" si="1195"/>
        <v>0</v>
      </c>
      <c r="AT3095" s="3783">
        <f t="shared" si="1196"/>
        <v>0</v>
      </c>
      <c r="AU3095" s="3783">
        <f t="shared" si="1169"/>
        <v>0</v>
      </c>
      <c r="AV3095" s="3783">
        <f t="shared" si="1197"/>
        <v>0</v>
      </c>
      <c r="AW3095" s="3783">
        <f t="shared" si="1198"/>
        <v>0</v>
      </c>
      <c r="AX3095" s="3783">
        <f t="shared" si="1199"/>
        <v>0</v>
      </c>
      <c r="AY3095" s="4093"/>
      <c r="AZ3095" s="53">
        <f t="shared" si="1170"/>
        <v>0</v>
      </c>
      <c r="BA3095" s="3789">
        <f t="shared" si="1171"/>
        <v>0</v>
      </c>
      <c r="BB3095" s="3716"/>
      <c r="BC3095" s="3716"/>
      <c r="BD3095" s="4127"/>
    </row>
    <row r="3096" spans="1:56" ht="15" thickBot="1" x14ac:dyDescent="0.35">
      <c r="A3096" s="1805"/>
      <c r="B3096" s="200">
        <v>3088</v>
      </c>
      <c r="C3096" s="348" t="s">
        <v>837</v>
      </c>
      <c r="D3096" s="3748" t="str">
        <f>IF(Input!$C$18="","0",Input!$C$18)</f>
        <v>0</v>
      </c>
      <c r="E3096" s="356" t="s">
        <v>4751</v>
      </c>
      <c r="F3096" s="356">
        <v>2029</v>
      </c>
      <c r="G3096" s="499" t="s">
        <v>4955</v>
      </c>
      <c r="H3096" s="3717" t="s">
        <v>4709</v>
      </c>
      <c r="I3096" s="3752" t="s">
        <v>4709</v>
      </c>
      <c r="J3096" s="83">
        <f t="shared" si="1172"/>
        <v>0</v>
      </c>
      <c r="K3096" s="3751"/>
      <c r="L3096" s="4077"/>
      <c r="M3096" s="4077"/>
      <c r="N3096" s="4077"/>
      <c r="O3096" s="3721"/>
      <c r="P3096" s="3721"/>
      <c r="Q3096" s="53">
        <f t="shared" si="1167"/>
        <v>0</v>
      </c>
      <c r="R3096" s="3798"/>
      <c r="S3096" s="4077"/>
      <c r="T3096" s="3798"/>
      <c r="U3096" s="53">
        <f t="shared" si="1166"/>
        <v>0</v>
      </c>
      <c r="V3096" s="632">
        <f t="shared" si="1174"/>
        <v>0</v>
      </c>
      <c r="W3096" s="632">
        <f t="shared" si="1175"/>
        <v>0</v>
      </c>
      <c r="X3096" s="3799">
        <f t="shared" si="1168"/>
        <v>0</v>
      </c>
      <c r="Y3096" s="3799">
        <f t="shared" si="1176"/>
        <v>0</v>
      </c>
      <c r="Z3096" s="3800">
        <f t="shared" si="1177"/>
        <v>0</v>
      </c>
      <c r="AA3096" s="3801">
        <f t="shared" si="1178"/>
        <v>0</v>
      </c>
      <c r="AB3096" s="3783">
        <f t="shared" si="1179"/>
        <v>0</v>
      </c>
      <c r="AC3096" s="3783">
        <f t="shared" si="1180"/>
        <v>0</v>
      </c>
      <c r="AD3096" s="3783">
        <f t="shared" si="1181"/>
        <v>0</v>
      </c>
      <c r="AE3096" s="3783">
        <f t="shared" si="1182"/>
        <v>0</v>
      </c>
      <c r="AF3096" s="3783">
        <f t="shared" si="1183"/>
        <v>0</v>
      </c>
      <c r="AG3096" s="3783">
        <f t="shared" si="1184"/>
        <v>0</v>
      </c>
      <c r="AH3096" s="3783">
        <f t="shared" si="1185"/>
        <v>0</v>
      </c>
      <c r="AI3096" s="3783">
        <f t="shared" si="1186"/>
        <v>0</v>
      </c>
      <c r="AJ3096" s="3783">
        <f t="shared" si="1187"/>
        <v>0</v>
      </c>
      <c r="AK3096" s="3783">
        <f t="shared" si="1188"/>
        <v>0</v>
      </c>
      <c r="AL3096" s="81">
        <f t="shared" si="1189"/>
        <v>0</v>
      </c>
      <c r="AM3096" s="81">
        <f t="shared" si="1173"/>
        <v>0</v>
      </c>
      <c r="AN3096" s="3783">
        <f t="shared" si="1190"/>
        <v>0</v>
      </c>
      <c r="AO3096" s="3783">
        <f t="shared" si="1191"/>
        <v>0</v>
      </c>
      <c r="AP3096" s="3783">
        <f t="shared" si="1192"/>
        <v>0</v>
      </c>
      <c r="AQ3096" s="3783">
        <f t="shared" si="1193"/>
        <v>0</v>
      </c>
      <c r="AR3096" s="3783">
        <f t="shared" si="1194"/>
        <v>0</v>
      </c>
      <c r="AS3096" s="3783">
        <f t="shared" si="1195"/>
        <v>0</v>
      </c>
      <c r="AT3096" s="3783">
        <f t="shared" si="1196"/>
        <v>0</v>
      </c>
      <c r="AU3096" s="3783">
        <f t="shared" si="1169"/>
        <v>0</v>
      </c>
      <c r="AV3096" s="3783">
        <f t="shared" si="1197"/>
        <v>0</v>
      </c>
      <c r="AW3096" s="3783">
        <f t="shared" si="1198"/>
        <v>0</v>
      </c>
      <c r="AX3096" s="3783">
        <f t="shared" si="1199"/>
        <v>0</v>
      </c>
      <c r="AY3096" s="4093"/>
      <c r="AZ3096" s="53">
        <f t="shared" si="1170"/>
        <v>0</v>
      </c>
      <c r="BA3096" s="3789">
        <f t="shared" si="1171"/>
        <v>0</v>
      </c>
      <c r="BB3096" s="3716"/>
      <c r="BC3096" s="3716"/>
      <c r="BD3096" s="4127"/>
    </row>
    <row r="3097" spans="1:56" ht="15" thickBot="1" x14ac:dyDescent="0.35">
      <c r="A3097" s="1805"/>
      <c r="B3097" s="200">
        <v>3089</v>
      </c>
      <c r="C3097" s="348" t="s">
        <v>837</v>
      </c>
      <c r="D3097" s="3748" t="str">
        <f>IF(Input!$C$18="","0",Input!$C$18)</f>
        <v>0</v>
      </c>
      <c r="E3097" s="356" t="s">
        <v>4751</v>
      </c>
      <c r="F3097" s="356">
        <v>2029</v>
      </c>
      <c r="G3097" s="499" t="s">
        <v>4955</v>
      </c>
      <c r="H3097" s="3717" t="s">
        <v>4710</v>
      </c>
      <c r="I3097" s="3752" t="s">
        <v>4710</v>
      </c>
      <c r="J3097" s="83">
        <f t="shared" si="1172"/>
        <v>0</v>
      </c>
      <c r="K3097" s="3751"/>
      <c r="L3097" s="4077"/>
      <c r="M3097" s="4077"/>
      <c r="N3097" s="4077"/>
      <c r="O3097" s="3721"/>
      <c r="P3097" s="3721"/>
      <c r="Q3097" s="53">
        <f t="shared" si="1167"/>
        <v>0</v>
      </c>
      <c r="R3097" s="3798"/>
      <c r="S3097" s="4077"/>
      <c r="T3097" s="3798"/>
      <c r="U3097" s="53">
        <f t="shared" si="1166"/>
        <v>0</v>
      </c>
      <c r="V3097" s="632">
        <f t="shared" si="1174"/>
        <v>0</v>
      </c>
      <c r="W3097" s="632">
        <f t="shared" si="1175"/>
        <v>0</v>
      </c>
      <c r="X3097" s="3799">
        <f t="shared" si="1168"/>
        <v>0</v>
      </c>
      <c r="Y3097" s="3799">
        <f t="shared" si="1176"/>
        <v>0</v>
      </c>
      <c r="Z3097" s="3800">
        <f t="shared" si="1177"/>
        <v>0</v>
      </c>
      <c r="AA3097" s="3801">
        <f t="shared" si="1178"/>
        <v>0</v>
      </c>
      <c r="AB3097" s="3783">
        <f t="shared" si="1179"/>
        <v>0</v>
      </c>
      <c r="AC3097" s="3783">
        <f t="shared" si="1180"/>
        <v>0</v>
      </c>
      <c r="AD3097" s="3783">
        <f t="shared" si="1181"/>
        <v>0</v>
      </c>
      <c r="AE3097" s="3783">
        <f t="shared" si="1182"/>
        <v>0</v>
      </c>
      <c r="AF3097" s="3783">
        <f t="shared" si="1183"/>
        <v>0</v>
      </c>
      <c r="AG3097" s="3783">
        <f t="shared" si="1184"/>
        <v>0</v>
      </c>
      <c r="AH3097" s="3783">
        <f t="shared" si="1185"/>
        <v>0</v>
      </c>
      <c r="AI3097" s="3783">
        <f t="shared" si="1186"/>
        <v>0</v>
      </c>
      <c r="AJ3097" s="3783">
        <f t="shared" si="1187"/>
        <v>0</v>
      </c>
      <c r="AK3097" s="3783">
        <f t="shared" si="1188"/>
        <v>0</v>
      </c>
      <c r="AL3097" s="81">
        <f t="shared" si="1189"/>
        <v>0</v>
      </c>
      <c r="AM3097" s="81">
        <f t="shared" si="1173"/>
        <v>0</v>
      </c>
      <c r="AN3097" s="3783">
        <f t="shared" si="1190"/>
        <v>0</v>
      </c>
      <c r="AO3097" s="3783">
        <f t="shared" si="1191"/>
        <v>0</v>
      </c>
      <c r="AP3097" s="3783">
        <f t="shared" si="1192"/>
        <v>0</v>
      </c>
      <c r="AQ3097" s="3783">
        <f t="shared" si="1193"/>
        <v>0</v>
      </c>
      <c r="AR3097" s="3783">
        <f t="shared" si="1194"/>
        <v>0</v>
      </c>
      <c r="AS3097" s="3783">
        <f t="shared" si="1195"/>
        <v>0</v>
      </c>
      <c r="AT3097" s="3783">
        <f t="shared" si="1196"/>
        <v>0</v>
      </c>
      <c r="AU3097" s="3783">
        <f t="shared" si="1169"/>
        <v>0</v>
      </c>
      <c r="AV3097" s="3783">
        <f t="shared" si="1197"/>
        <v>0</v>
      </c>
      <c r="AW3097" s="3783">
        <f t="shared" si="1198"/>
        <v>0</v>
      </c>
      <c r="AX3097" s="3783">
        <f t="shared" si="1199"/>
        <v>0</v>
      </c>
      <c r="AY3097" s="4093"/>
      <c r="AZ3097" s="53">
        <f t="shared" si="1170"/>
        <v>0</v>
      </c>
      <c r="BA3097" s="3789">
        <f t="shared" si="1171"/>
        <v>0</v>
      </c>
      <c r="BB3097" s="3716"/>
      <c r="BC3097" s="3716"/>
      <c r="BD3097" s="4127"/>
    </row>
    <row r="3098" spans="1:56" ht="15" thickBot="1" x14ac:dyDescent="0.35">
      <c r="A3098" s="1805"/>
      <c r="B3098" s="200">
        <v>3090</v>
      </c>
      <c r="C3098" s="348" t="s">
        <v>837</v>
      </c>
      <c r="D3098" s="3748" t="str">
        <f>IF(Input!$C$18="","0",Input!$C$18)</f>
        <v>0</v>
      </c>
      <c r="E3098" s="356" t="s">
        <v>4751</v>
      </c>
      <c r="F3098" s="356">
        <v>2029</v>
      </c>
      <c r="G3098" s="499" t="s">
        <v>4955</v>
      </c>
      <c r="H3098" s="3717" t="s">
        <v>4711</v>
      </c>
      <c r="I3098" s="3752" t="s">
        <v>4711</v>
      </c>
      <c r="J3098" s="83">
        <f t="shared" si="1172"/>
        <v>0</v>
      </c>
      <c r="K3098" s="3751"/>
      <c r="L3098" s="4077"/>
      <c r="M3098" s="4077"/>
      <c r="N3098" s="4077"/>
      <c r="O3098" s="3721"/>
      <c r="P3098" s="3721"/>
      <c r="Q3098" s="53">
        <f t="shared" si="1167"/>
        <v>0</v>
      </c>
      <c r="R3098" s="3798"/>
      <c r="S3098" s="4077"/>
      <c r="T3098" s="3798"/>
      <c r="U3098" s="53">
        <f t="shared" si="1166"/>
        <v>0</v>
      </c>
      <c r="V3098" s="632">
        <f t="shared" si="1174"/>
        <v>0</v>
      </c>
      <c r="W3098" s="632">
        <f t="shared" si="1175"/>
        <v>0</v>
      </c>
      <c r="X3098" s="3799">
        <f t="shared" si="1168"/>
        <v>0</v>
      </c>
      <c r="Y3098" s="3799">
        <f t="shared" si="1176"/>
        <v>0</v>
      </c>
      <c r="Z3098" s="3800">
        <f t="shared" si="1177"/>
        <v>0</v>
      </c>
      <c r="AA3098" s="3801">
        <f t="shared" si="1178"/>
        <v>0</v>
      </c>
      <c r="AB3098" s="3783">
        <f t="shared" si="1179"/>
        <v>0</v>
      </c>
      <c r="AC3098" s="3783">
        <f t="shared" si="1180"/>
        <v>0</v>
      </c>
      <c r="AD3098" s="3783">
        <f t="shared" si="1181"/>
        <v>0</v>
      </c>
      <c r="AE3098" s="3783">
        <f t="shared" si="1182"/>
        <v>0</v>
      </c>
      <c r="AF3098" s="3783">
        <f t="shared" si="1183"/>
        <v>0</v>
      </c>
      <c r="AG3098" s="3783">
        <f t="shared" si="1184"/>
        <v>0</v>
      </c>
      <c r="AH3098" s="3783">
        <f t="shared" si="1185"/>
        <v>0</v>
      </c>
      <c r="AI3098" s="3783">
        <f t="shared" si="1186"/>
        <v>0</v>
      </c>
      <c r="AJ3098" s="3783">
        <f t="shared" si="1187"/>
        <v>0</v>
      </c>
      <c r="AK3098" s="3783">
        <f t="shared" si="1188"/>
        <v>0</v>
      </c>
      <c r="AL3098" s="81">
        <f t="shared" si="1189"/>
        <v>0</v>
      </c>
      <c r="AM3098" s="81">
        <f t="shared" si="1173"/>
        <v>0</v>
      </c>
      <c r="AN3098" s="3783">
        <f t="shared" si="1190"/>
        <v>0</v>
      </c>
      <c r="AO3098" s="3783">
        <f t="shared" si="1191"/>
        <v>0</v>
      </c>
      <c r="AP3098" s="3783">
        <f t="shared" si="1192"/>
        <v>0</v>
      </c>
      <c r="AQ3098" s="3783">
        <f t="shared" si="1193"/>
        <v>0</v>
      </c>
      <c r="AR3098" s="3783">
        <f t="shared" si="1194"/>
        <v>0</v>
      </c>
      <c r="AS3098" s="3783">
        <f t="shared" si="1195"/>
        <v>0</v>
      </c>
      <c r="AT3098" s="3783">
        <f t="shared" si="1196"/>
        <v>0</v>
      </c>
      <c r="AU3098" s="3783">
        <f t="shared" si="1169"/>
        <v>0</v>
      </c>
      <c r="AV3098" s="3783">
        <f t="shared" si="1197"/>
        <v>0</v>
      </c>
      <c r="AW3098" s="3783">
        <f t="shared" si="1198"/>
        <v>0</v>
      </c>
      <c r="AX3098" s="3783">
        <f t="shared" si="1199"/>
        <v>0</v>
      </c>
      <c r="AY3098" s="4093"/>
      <c r="AZ3098" s="53">
        <f t="shared" si="1170"/>
        <v>0</v>
      </c>
      <c r="BA3098" s="3789">
        <f t="shared" si="1171"/>
        <v>0</v>
      </c>
      <c r="BB3098" s="3716"/>
      <c r="BC3098" s="3716"/>
      <c r="BD3098" s="4127"/>
    </row>
    <row r="3099" spans="1:56" ht="15" thickBot="1" x14ac:dyDescent="0.35">
      <c r="A3099" s="1805"/>
      <c r="B3099" s="200">
        <v>3091</v>
      </c>
      <c r="C3099" s="348" t="s">
        <v>837</v>
      </c>
      <c r="D3099" s="3748" t="str">
        <f>IF(Input!$C$18="","0",Input!$C$18)</f>
        <v>0</v>
      </c>
      <c r="E3099" s="356" t="s">
        <v>4751</v>
      </c>
      <c r="F3099" s="356">
        <v>2029</v>
      </c>
      <c r="G3099" s="499" t="s">
        <v>4955</v>
      </c>
      <c r="H3099" s="3717" t="s">
        <v>4712</v>
      </c>
      <c r="I3099" s="3752" t="s">
        <v>4712</v>
      </c>
      <c r="J3099" s="83">
        <f t="shared" si="1172"/>
        <v>0</v>
      </c>
      <c r="K3099" s="3751"/>
      <c r="L3099" s="4077"/>
      <c r="M3099" s="4077"/>
      <c r="N3099" s="4077"/>
      <c r="O3099" s="3721"/>
      <c r="P3099" s="3721"/>
      <c r="Q3099" s="53">
        <f t="shared" si="1167"/>
        <v>0</v>
      </c>
      <c r="R3099" s="3798"/>
      <c r="S3099" s="4077"/>
      <c r="T3099" s="3798"/>
      <c r="U3099" s="53">
        <f t="shared" si="1166"/>
        <v>0</v>
      </c>
      <c r="V3099" s="632">
        <f t="shared" si="1174"/>
        <v>0</v>
      </c>
      <c r="W3099" s="632">
        <f t="shared" si="1175"/>
        <v>0</v>
      </c>
      <c r="X3099" s="3799">
        <f t="shared" si="1168"/>
        <v>0</v>
      </c>
      <c r="Y3099" s="3799">
        <f t="shared" si="1176"/>
        <v>0</v>
      </c>
      <c r="Z3099" s="3800">
        <f t="shared" si="1177"/>
        <v>0</v>
      </c>
      <c r="AA3099" s="3801">
        <f t="shared" si="1178"/>
        <v>0</v>
      </c>
      <c r="AB3099" s="3783">
        <f t="shared" si="1179"/>
        <v>0</v>
      </c>
      <c r="AC3099" s="3783">
        <f t="shared" si="1180"/>
        <v>0</v>
      </c>
      <c r="AD3099" s="3783">
        <f t="shared" si="1181"/>
        <v>0</v>
      </c>
      <c r="AE3099" s="3783">
        <f t="shared" si="1182"/>
        <v>0</v>
      </c>
      <c r="AF3099" s="3783">
        <f t="shared" si="1183"/>
        <v>0</v>
      </c>
      <c r="AG3099" s="3783">
        <f t="shared" si="1184"/>
        <v>0</v>
      </c>
      <c r="AH3099" s="3783">
        <f t="shared" si="1185"/>
        <v>0</v>
      </c>
      <c r="AI3099" s="3783">
        <f t="shared" si="1186"/>
        <v>0</v>
      </c>
      <c r="AJ3099" s="3783">
        <f t="shared" si="1187"/>
        <v>0</v>
      </c>
      <c r="AK3099" s="3783">
        <f t="shared" si="1188"/>
        <v>0</v>
      </c>
      <c r="AL3099" s="81">
        <f t="shared" si="1189"/>
        <v>0</v>
      </c>
      <c r="AM3099" s="81">
        <f t="shared" si="1173"/>
        <v>0</v>
      </c>
      <c r="AN3099" s="3783">
        <f t="shared" si="1190"/>
        <v>0</v>
      </c>
      <c r="AO3099" s="3783">
        <f t="shared" si="1191"/>
        <v>0</v>
      </c>
      <c r="AP3099" s="3783">
        <f t="shared" si="1192"/>
        <v>0</v>
      </c>
      <c r="AQ3099" s="3783">
        <f t="shared" si="1193"/>
        <v>0</v>
      </c>
      <c r="AR3099" s="3783">
        <f t="shared" si="1194"/>
        <v>0</v>
      </c>
      <c r="AS3099" s="3783">
        <f t="shared" si="1195"/>
        <v>0</v>
      </c>
      <c r="AT3099" s="3783">
        <f t="shared" si="1196"/>
        <v>0</v>
      </c>
      <c r="AU3099" s="3783">
        <f t="shared" si="1169"/>
        <v>0</v>
      </c>
      <c r="AV3099" s="3783">
        <f t="shared" si="1197"/>
        <v>0</v>
      </c>
      <c r="AW3099" s="3783">
        <f t="shared" si="1198"/>
        <v>0</v>
      </c>
      <c r="AX3099" s="3783">
        <f t="shared" si="1199"/>
        <v>0</v>
      </c>
      <c r="AY3099" s="4093"/>
      <c r="AZ3099" s="53">
        <f t="shared" si="1170"/>
        <v>0</v>
      </c>
      <c r="BA3099" s="3789">
        <f t="shared" si="1171"/>
        <v>0</v>
      </c>
      <c r="BB3099" s="3716"/>
      <c r="BC3099" s="3716"/>
      <c r="BD3099" s="4127"/>
    </row>
    <row r="3100" spans="1:56" ht="15" thickBot="1" x14ac:dyDescent="0.35">
      <c r="A3100" s="1805"/>
      <c r="B3100" s="200">
        <v>3092</v>
      </c>
      <c r="C3100" s="348" t="s">
        <v>837</v>
      </c>
      <c r="D3100" s="3748" t="str">
        <f>IF(Input!$C$18="","0",Input!$C$18)</f>
        <v>0</v>
      </c>
      <c r="E3100" s="356" t="s">
        <v>4751</v>
      </c>
      <c r="F3100" s="356">
        <v>2029</v>
      </c>
      <c r="G3100" s="499" t="s">
        <v>4955</v>
      </c>
      <c r="H3100" s="3717" t="s">
        <v>4713</v>
      </c>
      <c r="I3100" s="3752" t="s">
        <v>4713</v>
      </c>
      <c r="J3100" s="83">
        <f t="shared" si="1172"/>
        <v>0</v>
      </c>
      <c r="K3100" s="3751"/>
      <c r="L3100" s="4077"/>
      <c r="M3100" s="4077"/>
      <c r="N3100" s="4077"/>
      <c r="O3100" s="3721"/>
      <c r="P3100" s="3721"/>
      <c r="Q3100" s="53">
        <f t="shared" si="1167"/>
        <v>0</v>
      </c>
      <c r="R3100" s="3798"/>
      <c r="S3100" s="4077"/>
      <c r="T3100" s="3798"/>
      <c r="U3100" s="53">
        <f t="shared" si="1166"/>
        <v>0</v>
      </c>
      <c r="V3100" s="632">
        <f t="shared" si="1174"/>
        <v>0</v>
      </c>
      <c r="W3100" s="632">
        <f t="shared" si="1175"/>
        <v>0</v>
      </c>
      <c r="X3100" s="3799">
        <f t="shared" si="1168"/>
        <v>0</v>
      </c>
      <c r="Y3100" s="3799">
        <f t="shared" si="1176"/>
        <v>0</v>
      </c>
      <c r="Z3100" s="3800">
        <f t="shared" si="1177"/>
        <v>0</v>
      </c>
      <c r="AA3100" s="3801">
        <f t="shared" si="1178"/>
        <v>0</v>
      </c>
      <c r="AB3100" s="3783">
        <f t="shared" si="1179"/>
        <v>0</v>
      </c>
      <c r="AC3100" s="3783">
        <f t="shared" si="1180"/>
        <v>0</v>
      </c>
      <c r="AD3100" s="3783">
        <f t="shared" si="1181"/>
        <v>0</v>
      </c>
      <c r="AE3100" s="3783">
        <f t="shared" si="1182"/>
        <v>0</v>
      </c>
      <c r="AF3100" s="3783">
        <f t="shared" si="1183"/>
        <v>0</v>
      </c>
      <c r="AG3100" s="3783">
        <f t="shared" si="1184"/>
        <v>0</v>
      </c>
      <c r="AH3100" s="3783">
        <f t="shared" si="1185"/>
        <v>0</v>
      </c>
      <c r="AI3100" s="3783">
        <f t="shared" si="1186"/>
        <v>0</v>
      </c>
      <c r="AJ3100" s="3783">
        <f t="shared" si="1187"/>
        <v>0</v>
      </c>
      <c r="AK3100" s="3783">
        <f t="shared" si="1188"/>
        <v>0</v>
      </c>
      <c r="AL3100" s="81">
        <f t="shared" si="1189"/>
        <v>0</v>
      </c>
      <c r="AM3100" s="81">
        <f t="shared" si="1173"/>
        <v>0</v>
      </c>
      <c r="AN3100" s="3783">
        <f t="shared" si="1190"/>
        <v>0</v>
      </c>
      <c r="AO3100" s="3783">
        <f t="shared" si="1191"/>
        <v>0</v>
      </c>
      <c r="AP3100" s="3783">
        <f t="shared" si="1192"/>
        <v>0</v>
      </c>
      <c r="AQ3100" s="3783">
        <f t="shared" si="1193"/>
        <v>0</v>
      </c>
      <c r="AR3100" s="3783">
        <f t="shared" si="1194"/>
        <v>0</v>
      </c>
      <c r="AS3100" s="3783">
        <f t="shared" si="1195"/>
        <v>0</v>
      </c>
      <c r="AT3100" s="3783">
        <f t="shared" si="1196"/>
        <v>0</v>
      </c>
      <c r="AU3100" s="3783">
        <f t="shared" si="1169"/>
        <v>0</v>
      </c>
      <c r="AV3100" s="3783">
        <f t="shared" si="1197"/>
        <v>0</v>
      </c>
      <c r="AW3100" s="3783">
        <f t="shared" si="1198"/>
        <v>0</v>
      </c>
      <c r="AX3100" s="3783">
        <f t="shared" si="1199"/>
        <v>0</v>
      </c>
      <c r="AY3100" s="4093"/>
      <c r="AZ3100" s="53">
        <f t="shared" si="1170"/>
        <v>0</v>
      </c>
      <c r="BA3100" s="3789">
        <f t="shared" si="1171"/>
        <v>0</v>
      </c>
      <c r="BB3100" s="3716"/>
      <c r="BC3100" s="3716"/>
      <c r="BD3100" s="4127"/>
    </row>
    <row r="3101" spans="1:56" ht="15" thickBot="1" x14ac:dyDescent="0.35">
      <c r="A3101" s="1805"/>
      <c r="B3101" s="200">
        <v>3093</v>
      </c>
      <c r="C3101" s="348" t="s">
        <v>837</v>
      </c>
      <c r="D3101" s="3748" t="str">
        <f>IF(Input!$C$18="","0",Input!$C$18)</f>
        <v>0</v>
      </c>
      <c r="E3101" s="356" t="s">
        <v>4751</v>
      </c>
      <c r="F3101" s="356">
        <v>2029</v>
      </c>
      <c r="G3101" s="499" t="s">
        <v>4955</v>
      </c>
      <c r="H3101" s="3717" t="s">
        <v>4714</v>
      </c>
      <c r="I3101" s="3752" t="s">
        <v>4714</v>
      </c>
      <c r="J3101" s="83">
        <f t="shared" si="1172"/>
        <v>0</v>
      </c>
      <c r="K3101" s="3751"/>
      <c r="L3101" s="4077"/>
      <c r="M3101" s="4077"/>
      <c r="N3101" s="4077"/>
      <c r="O3101" s="3721"/>
      <c r="P3101" s="3721"/>
      <c r="Q3101" s="53">
        <f t="shared" si="1167"/>
        <v>0</v>
      </c>
      <c r="R3101" s="3798"/>
      <c r="S3101" s="4077"/>
      <c r="T3101" s="3798"/>
      <c r="U3101" s="53">
        <f t="shared" si="1166"/>
        <v>0</v>
      </c>
      <c r="V3101" s="632">
        <f t="shared" si="1174"/>
        <v>0</v>
      </c>
      <c r="W3101" s="632">
        <f t="shared" si="1175"/>
        <v>0</v>
      </c>
      <c r="X3101" s="3799">
        <f t="shared" si="1168"/>
        <v>0</v>
      </c>
      <c r="Y3101" s="3799">
        <f t="shared" si="1176"/>
        <v>0</v>
      </c>
      <c r="Z3101" s="3800">
        <f t="shared" si="1177"/>
        <v>0</v>
      </c>
      <c r="AA3101" s="3801">
        <f t="shared" si="1178"/>
        <v>0</v>
      </c>
      <c r="AB3101" s="3783">
        <f t="shared" si="1179"/>
        <v>0</v>
      </c>
      <c r="AC3101" s="3783">
        <f t="shared" si="1180"/>
        <v>0</v>
      </c>
      <c r="AD3101" s="3783">
        <f t="shared" si="1181"/>
        <v>0</v>
      </c>
      <c r="AE3101" s="3783">
        <f t="shared" si="1182"/>
        <v>0</v>
      </c>
      <c r="AF3101" s="3783">
        <f t="shared" si="1183"/>
        <v>0</v>
      </c>
      <c r="AG3101" s="3783">
        <f t="shared" si="1184"/>
        <v>0</v>
      </c>
      <c r="AH3101" s="3783">
        <f t="shared" si="1185"/>
        <v>0</v>
      </c>
      <c r="AI3101" s="3783">
        <f t="shared" si="1186"/>
        <v>0</v>
      </c>
      <c r="AJ3101" s="3783">
        <f t="shared" si="1187"/>
        <v>0</v>
      </c>
      <c r="AK3101" s="3783">
        <f t="shared" si="1188"/>
        <v>0</v>
      </c>
      <c r="AL3101" s="81">
        <f t="shared" si="1189"/>
        <v>0</v>
      </c>
      <c r="AM3101" s="81">
        <f t="shared" si="1173"/>
        <v>0</v>
      </c>
      <c r="AN3101" s="3783">
        <f t="shared" si="1190"/>
        <v>0</v>
      </c>
      <c r="AO3101" s="3783">
        <f t="shared" si="1191"/>
        <v>0</v>
      </c>
      <c r="AP3101" s="3783">
        <f t="shared" si="1192"/>
        <v>0</v>
      </c>
      <c r="AQ3101" s="3783">
        <f t="shared" si="1193"/>
        <v>0</v>
      </c>
      <c r="AR3101" s="3783">
        <f t="shared" si="1194"/>
        <v>0</v>
      </c>
      <c r="AS3101" s="3783">
        <f t="shared" si="1195"/>
        <v>0</v>
      </c>
      <c r="AT3101" s="3783">
        <f t="shared" si="1196"/>
        <v>0</v>
      </c>
      <c r="AU3101" s="3783">
        <f t="shared" si="1169"/>
        <v>0</v>
      </c>
      <c r="AV3101" s="3783">
        <f t="shared" si="1197"/>
        <v>0</v>
      </c>
      <c r="AW3101" s="3783">
        <f t="shared" si="1198"/>
        <v>0</v>
      </c>
      <c r="AX3101" s="3783">
        <f t="shared" si="1199"/>
        <v>0</v>
      </c>
      <c r="AY3101" s="4093"/>
      <c r="AZ3101" s="53">
        <f t="shared" si="1170"/>
        <v>0</v>
      </c>
      <c r="BA3101" s="3789">
        <f t="shared" si="1171"/>
        <v>0</v>
      </c>
      <c r="BB3101" s="3716"/>
      <c r="BC3101" s="3716"/>
      <c r="BD3101" s="4127"/>
    </row>
    <row r="3102" spans="1:56" ht="15" thickBot="1" x14ac:dyDescent="0.35">
      <c r="A3102" s="1805"/>
      <c r="B3102" s="200">
        <v>3094</v>
      </c>
      <c r="C3102" s="348" t="s">
        <v>837</v>
      </c>
      <c r="D3102" s="3748" t="str">
        <f>IF(Input!$C$18="","0",Input!$C$18)</f>
        <v>0</v>
      </c>
      <c r="E3102" s="356" t="s">
        <v>4751</v>
      </c>
      <c r="F3102" s="356">
        <v>2029</v>
      </c>
      <c r="G3102" s="499" t="s">
        <v>4955</v>
      </c>
      <c r="H3102" s="3717" t="s">
        <v>4715</v>
      </c>
      <c r="I3102" s="3752" t="s">
        <v>4715</v>
      </c>
      <c r="J3102" s="83">
        <f t="shared" si="1172"/>
        <v>0</v>
      </c>
      <c r="K3102" s="3751"/>
      <c r="L3102" s="4077"/>
      <c r="M3102" s="4077"/>
      <c r="N3102" s="4077"/>
      <c r="O3102" s="3721"/>
      <c r="P3102" s="3721"/>
      <c r="Q3102" s="53">
        <f t="shared" si="1167"/>
        <v>0</v>
      </c>
      <c r="R3102" s="3798"/>
      <c r="S3102" s="4077"/>
      <c r="T3102" s="3798"/>
      <c r="U3102" s="53">
        <f t="shared" si="1166"/>
        <v>0</v>
      </c>
      <c r="V3102" s="632">
        <f t="shared" si="1174"/>
        <v>0</v>
      </c>
      <c r="W3102" s="632">
        <f t="shared" si="1175"/>
        <v>0</v>
      </c>
      <c r="X3102" s="3799">
        <f t="shared" si="1168"/>
        <v>0</v>
      </c>
      <c r="Y3102" s="3799">
        <f t="shared" si="1176"/>
        <v>0</v>
      </c>
      <c r="Z3102" s="3800">
        <f t="shared" si="1177"/>
        <v>0</v>
      </c>
      <c r="AA3102" s="3801">
        <f t="shared" si="1178"/>
        <v>0</v>
      </c>
      <c r="AB3102" s="3783">
        <f t="shared" si="1179"/>
        <v>0</v>
      </c>
      <c r="AC3102" s="3783">
        <f t="shared" si="1180"/>
        <v>0</v>
      </c>
      <c r="AD3102" s="3783">
        <f t="shared" si="1181"/>
        <v>0</v>
      </c>
      <c r="AE3102" s="3783">
        <f t="shared" si="1182"/>
        <v>0</v>
      </c>
      <c r="AF3102" s="3783">
        <f t="shared" si="1183"/>
        <v>0</v>
      </c>
      <c r="AG3102" s="3783">
        <f t="shared" si="1184"/>
        <v>0</v>
      </c>
      <c r="AH3102" s="3783">
        <f t="shared" si="1185"/>
        <v>0</v>
      </c>
      <c r="AI3102" s="3783">
        <f t="shared" si="1186"/>
        <v>0</v>
      </c>
      <c r="AJ3102" s="3783">
        <f t="shared" si="1187"/>
        <v>0</v>
      </c>
      <c r="AK3102" s="3783">
        <f t="shared" si="1188"/>
        <v>0</v>
      </c>
      <c r="AL3102" s="81">
        <f t="shared" si="1189"/>
        <v>0</v>
      </c>
      <c r="AM3102" s="81">
        <f t="shared" si="1173"/>
        <v>0</v>
      </c>
      <c r="AN3102" s="3783">
        <f t="shared" si="1190"/>
        <v>0</v>
      </c>
      <c r="AO3102" s="3783">
        <f t="shared" si="1191"/>
        <v>0</v>
      </c>
      <c r="AP3102" s="3783">
        <f t="shared" si="1192"/>
        <v>0</v>
      </c>
      <c r="AQ3102" s="3783">
        <f t="shared" si="1193"/>
        <v>0</v>
      </c>
      <c r="AR3102" s="3783">
        <f t="shared" si="1194"/>
        <v>0</v>
      </c>
      <c r="AS3102" s="3783">
        <f t="shared" si="1195"/>
        <v>0</v>
      </c>
      <c r="AT3102" s="3783">
        <f t="shared" si="1196"/>
        <v>0</v>
      </c>
      <c r="AU3102" s="3783">
        <f t="shared" si="1169"/>
        <v>0</v>
      </c>
      <c r="AV3102" s="3783">
        <f t="shared" si="1197"/>
        <v>0</v>
      </c>
      <c r="AW3102" s="3783">
        <f t="shared" si="1198"/>
        <v>0</v>
      </c>
      <c r="AX3102" s="3783">
        <f t="shared" si="1199"/>
        <v>0</v>
      </c>
      <c r="AY3102" s="4093"/>
      <c r="AZ3102" s="53">
        <f t="shared" si="1170"/>
        <v>0</v>
      </c>
      <c r="BA3102" s="3789">
        <f t="shared" si="1171"/>
        <v>0</v>
      </c>
      <c r="BB3102" s="3716"/>
      <c r="BC3102" s="3716"/>
      <c r="BD3102" s="4127"/>
    </row>
    <row r="3103" spans="1:56" ht="15" thickBot="1" x14ac:dyDescent="0.35">
      <c r="A3103" s="1805"/>
      <c r="B3103" s="200">
        <v>3095</v>
      </c>
      <c r="C3103" s="348" t="s">
        <v>837</v>
      </c>
      <c r="D3103" s="3748" t="str">
        <f>IF(Input!$C$18="","0",Input!$C$18)</f>
        <v>0</v>
      </c>
      <c r="E3103" s="356" t="s">
        <v>4751</v>
      </c>
      <c r="F3103" s="356">
        <v>2029</v>
      </c>
      <c r="G3103" s="499" t="s">
        <v>4955</v>
      </c>
      <c r="H3103" s="3717" t="s">
        <v>4716</v>
      </c>
      <c r="I3103" s="3752" t="s">
        <v>4716</v>
      </c>
      <c r="J3103" s="83">
        <f t="shared" si="1172"/>
        <v>0</v>
      </c>
      <c r="K3103" s="3751"/>
      <c r="L3103" s="4077"/>
      <c r="M3103" s="4077"/>
      <c r="N3103" s="4077"/>
      <c r="O3103" s="3721"/>
      <c r="P3103" s="3721"/>
      <c r="Q3103" s="53">
        <f t="shared" si="1167"/>
        <v>0</v>
      </c>
      <c r="R3103" s="3798"/>
      <c r="S3103" s="4077"/>
      <c r="T3103" s="3798"/>
      <c r="U3103" s="53">
        <f t="shared" si="1166"/>
        <v>0</v>
      </c>
      <c r="V3103" s="632">
        <f t="shared" si="1174"/>
        <v>0</v>
      </c>
      <c r="W3103" s="632">
        <f t="shared" si="1175"/>
        <v>0</v>
      </c>
      <c r="X3103" s="3799">
        <f t="shared" si="1168"/>
        <v>0</v>
      </c>
      <c r="Y3103" s="3799">
        <f t="shared" si="1176"/>
        <v>0</v>
      </c>
      <c r="Z3103" s="3800">
        <f t="shared" si="1177"/>
        <v>0</v>
      </c>
      <c r="AA3103" s="3801">
        <f t="shared" si="1178"/>
        <v>0</v>
      </c>
      <c r="AB3103" s="3783">
        <f t="shared" si="1179"/>
        <v>0</v>
      </c>
      <c r="AC3103" s="3783">
        <f t="shared" si="1180"/>
        <v>0</v>
      </c>
      <c r="AD3103" s="3783">
        <f t="shared" si="1181"/>
        <v>0</v>
      </c>
      <c r="AE3103" s="3783">
        <f t="shared" si="1182"/>
        <v>0</v>
      </c>
      <c r="AF3103" s="3783">
        <f t="shared" si="1183"/>
        <v>0</v>
      </c>
      <c r="AG3103" s="3783">
        <f t="shared" si="1184"/>
        <v>0</v>
      </c>
      <c r="AH3103" s="3783">
        <f t="shared" si="1185"/>
        <v>0</v>
      </c>
      <c r="AI3103" s="3783">
        <f t="shared" si="1186"/>
        <v>0</v>
      </c>
      <c r="AJ3103" s="3783">
        <f t="shared" si="1187"/>
        <v>0</v>
      </c>
      <c r="AK3103" s="3783">
        <f t="shared" si="1188"/>
        <v>0</v>
      </c>
      <c r="AL3103" s="81">
        <f t="shared" si="1189"/>
        <v>0</v>
      </c>
      <c r="AM3103" s="81">
        <f t="shared" si="1173"/>
        <v>0</v>
      </c>
      <c r="AN3103" s="3783">
        <f t="shared" si="1190"/>
        <v>0</v>
      </c>
      <c r="AO3103" s="3783">
        <f t="shared" si="1191"/>
        <v>0</v>
      </c>
      <c r="AP3103" s="3783">
        <f t="shared" si="1192"/>
        <v>0</v>
      </c>
      <c r="AQ3103" s="3783">
        <f t="shared" si="1193"/>
        <v>0</v>
      </c>
      <c r="AR3103" s="3783">
        <f t="shared" si="1194"/>
        <v>0</v>
      </c>
      <c r="AS3103" s="3783">
        <f t="shared" si="1195"/>
        <v>0</v>
      </c>
      <c r="AT3103" s="3783">
        <f t="shared" si="1196"/>
        <v>0</v>
      </c>
      <c r="AU3103" s="3783">
        <f t="shared" si="1169"/>
        <v>0</v>
      </c>
      <c r="AV3103" s="3783">
        <f t="shared" si="1197"/>
        <v>0</v>
      </c>
      <c r="AW3103" s="3783">
        <f t="shared" si="1198"/>
        <v>0</v>
      </c>
      <c r="AX3103" s="3783">
        <f t="shared" si="1199"/>
        <v>0</v>
      </c>
      <c r="AY3103" s="4093"/>
      <c r="AZ3103" s="53">
        <f t="shared" si="1170"/>
        <v>0</v>
      </c>
      <c r="BA3103" s="3789">
        <f t="shared" si="1171"/>
        <v>0</v>
      </c>
      <c r="BB3103" s="3716"/>
      <c r="BC3103" s="3716"/>
      <c r="BD3103" s="4127"/>
    </row>
    <row r="3104" spans="1:56" ht="15" thickBot="1" x14ac:dyDescent="0.35">
      <c r="A3104" s="1805"/>
      <c r="B3104" s="200">
        <v>3096</v>
      </c>
      <c r="C3104" s="348" t="s">
        <v>837</v>
      </c>
      <c r="D3104" s="3748" t="str">
        <f>IF(Input!$C$18="","0",Input!$C$18)</f>
        <v>0</v>
      </c>
      <c r="E3104" s="356" t="s">
        <v>4751</v>
      </c>
      <c r="F3104" s="356">
        <v>2029</v>
      </c>
      <c r="G3104" s="499" t="s">
        <v>4955</v>
      </c>
      <c r="H3104" s="3717" t="s">
        <v>4717</v>
      </c>
      <c r="I3104" s="3752" t="s">
        <v>4717</v>
      </c>
      <c r="J3104" s="83">
        <f t="shared" si="1172"/>
        <v>0</v>
      </c>
      <c r="K3104" s="3751"/>
      <c r="L3104" s="4077"/>
      <c r="M3104" s="4077"/>
      <c r="N3104" s="4077"/>
      <c r="O3104" s="3721"/>
      <c r="P3104" s="3721"/>
      <c r="Q3104" s="53">
        <f t="shared" si="1167"/>
        <v>0</v>
      </c>
      <c r="R3104" s="3798"/>
      <c r="S3104" s="4077"/>
      <c r="T3104" s="3798"/>
      <c r="U3104" s="53">
        <f t="shared" si="1166"/>
        <v>0</v>
      </c>
      <c r="V3104" s="632">
        <f t="shared" si="1174"/>
        <v>0</v>
      </c>
      <c r="W3104" s="632">
        <f t="shared" si="1175"/>
        <v>0</v>
      </c>
      <c r="X3104" s="3799">
        <f t="shared" si="1168"/>
        <v>0</v>
      </c>
      <c r="Y3104" s="3799">
        <f t="shared" si="1176"/>
        <v>0</v>
      </c>
      <c r="Z3104" s="3800">
        <f t="shared" si="1177"/>
        <v>0</v>
      </c>
      <c r="AA3104" s="3801">
        <f t="shared" si="1178"/>
        <v>0</v>
      </c>
      <c r="AB3104" s="3783">
        <f t="shared" si="1179"/>
        <v>0</v>
      </c>
      <c r="AC3104" s="3783">
        <f t="shared" si="1180"/>
        <v>0</v>
      </c>
      <c r="AD3104" s="3783">
        <f t="shared" si="1181"/>
        <v>0</v>
      </c>
      <c r="AE3104" s="3783">
        <f t="shared" si="1182"/>
        <v>0</v>
      </c>
      <c r="AF3104" s="3783">
        <f t="shared" si="1183"/>
        <v>0</v>
      </c>
      <c r="AG3104" s="3783">
        <f t="shared" si="1184"/>
        <v>0</v>
      </c>
      <c r="AH3104" s="3783">
        <f t="shared" si="1185"/>
        <v>0</v>
      </c>
      <c r="AI3104" s="3783">
        <f t="shared" si="1186"/>
        <v>0</v>
      </c>
      <c r="AJ3104" s="3783">
        <f t="shared" si="1187"/>
        <v>0</v>
      </c>
      <c r="AK3104" s="3783">
        <f t="shared" si="1188"/>
        <v>0</v>
      </c>
      <c r="AL3104" s="81">
        <f t="shared" si="1189"/>
        <v>0</v>
      </c>
      <c r="AM3104" s="81">
        <f t="shared" si="1173"/>
        <v>0</v>
      </c>
      <c r="AN3104" s="3783">
        <f t="shared" si="1190"/>
        <v>0</v>
      </c>
      <c r="AO3104" s="3783">
        <f t="shared" si="1191"/>
        <v>0</v>
      </c>
      <c r="AP3104" s="3783">
        <f t="shared" si="1192"/>
        <v>0</v>
      </c>
      <c r="AQ3104" s="3783">
        <f t="shared" si="1193"/>
        <v>0</v>
      </c>
      <c r="AR3104" s="3783">
        <f t="shared" si="1194"/>
        <v>0</v>
      </c>
      <c r="AS3104" s="3783">
        <f t="shared" si="1195"/>
        <v>0</v>
      </c>
      <c r="AT3104" s="3783">
        <f t="shared" si="1196"/>
        <v>0</v>
      </c>
      <c r="AU3104" s="3783">
        <f t="shared" si="1169"/>
        <v>0</v>
      </c>
      <c r="AV3104" s="3783">
        <f t="shared" si="1197"/>
        <v>0</v>
      </c>
      <c r="AW3104" s="3783">
        <f t="shared" si="1198"/>
        <v>0</v>
      </c>
      <c r="AX3104" s="3783">
        <f t="shared" si="1199"/>
        <v>0</v>
      </c>
      <c r="AY3104" s="4093"/>
      <c r="AZ3104" s="53">
        <f t="shared" si="1170"/>
        <v>0</v>
      </c>
      <c r="BA3104" s="3789">
        <f t="shared" si="1171"/>
        <v>0</v>
      </c>
      <c r="BB3104" s="3716"/>
      <c r="BC3104" s="3716"/>
      <c r="BD3104" s="4127"/>
    </row>
    <row r="3105" spans="1:56" ht="15" thickBot="1" x14ac:dyDescent="0.35">
      <c r="A3105" s="1805"/>
      <c r="B3105" s="200">
        <v>3097</v>
      </c>
      <c r="C3105" s="348" t="s">
        <v>837</v>
      </c>
      <c r="D3105" s="3748" t="str">
        <f>IF(Input!$C$18="","0",Input!$C$18)</f>
        <v>0</v>
      </c>
      <c r="E3105" s="356" t="s">
        <v>4751</v>
      </c>
      <c r="F3105" s="356">
        <v>2029</v>
      </c>
      <c r="G3105" s="499" t="s">
        <v>4955</v>
      </c>
      <c r="H3105" s="3717" t="s">
        <v>4718</v>
      </c>
      <c r="I3105" s="3752" t="s">
        <v>4718</v>
      </c>
      <c r="J3105" s="83">
        <f t="shared" si="1172"/>
        <v>0</v>
      </c>
      <c r="K3105" s="3751"/>
      <c r="L3105" s="4077"/>
      <c r="M3105" s="4077"/>
      <c r="N3105" s="4077"/>
      <c r="O3105" s="3721"/>
      <c r="P3105" s="3721"/>
      <c r="Q3105" s="53">
        <f t="shared" si="1167"/>
        <v>0</v>
      </c>
      <c r="R3105" s="3798"/>
      <c r="S3105" s="4077"/>
      <c r="T3105" s="3798"/>
      <c r="U3105" s="53">
        <f t="shared" si="1166"/>
        <v>0</v>
      </c>
      <c r="V3105" s="632">
        <f t="shared" si="1174"/>
        <v>0</v>
      </c>
      <c r="W3105" s="632">
        <f t="shared" si="1175"/>
        <v>0</v>
      </c>
      <c r="X3105" s="3799">
        <f t="shared" si="1168"/>
        <v>0</v>
      </c>
      <c r="Y3105" s="3799">
        <f t="shared" si="1176"/>
        <v>0</v>
      </c>
      <c r="Z3105" s="3800">
        <f t="shared" si="1177"/>
        <v>0</v>
      </c>
      <c r="AA3105" s="3801">
        <f t="shared" si="1178"/>
        <v>0</v>
      </c>
      <c r="AB3105" s="3783">
        <f t="shared" si="1179"/>
        <v>0</v>
      </c>
      <c r="AC3105" s="3783">
        <f t="shared" si="1180"/>
        <v>0</v>
      </c>
      <c r="AD3105" s="3783">
        <f t="shared" si="1181"/>
        <v>0</v>
      </c>
      <c r="AE3105" s="3783">
        <f t="shared" si="1182"/>
        <v>0</v>
      </c>
      <c r="AF3105" s="3783">
        <f t="shared" si="1183"/>
        <v>0</v>
      </c>
      <c r="AG3105" s="3783">
        <f t="shared" si="1184"/>
        <v>0</v>
      </c>
      <c r="AH3105" s="3783">
        <f t="shared" si="1185"/>
        <v>0</v>
      </c>
      <c r="AI3105" s="3783">
        <f t="shared" si="1186"/>
        <v>0</v>
      </c>
      <c r="AJ3105" s="3783">
        <f t="shared" si="1187"/>
        <v>0</v>
      </c>
      <c r="AK3105" s="3783">
        <f t="shared" si="1188"/>
        <v>0</v>
      </c>
      <c r="AL3105" s="81">
        <f t="shared" si="1189"/>
        <v>0</v>
      </c>
      <c r="AM3105" s="81">
        <f t="shared" si="1173"/>
        <v>0</v>
      </c>
      <c r="AN3105" s="3783">
        <f t="shared" si="1190"/>
        <v>0</v>
      </c>
      <c r="AO3105" s="3783">
        <f t="shared" si="1191"/>
        <v>0</v>
      </c>
      <c r="AP3105" s="3783">
        <f t="shared" si="1192"/>
        <v>0</v>
      </c>
      <c r="AQ3105" s="3783">
        <f t="shared" si="1193"/>
        <v>0</v>
      </c>
      <c r="AR3105" s="3783">
        <f t="shared" si="1194"/>
        <v>0</v>
      </c>
      <c r="AS3105" s="3783">
        <f t="shared" si="1195"/>
        <v>0</v>
      </c>
      <c r="AT3105" s="3783">
        <f t="shared" si="1196"/>
        <v>0</v>
      </c>
      <c r="AU3105" s="3783">
        <f t="shared" si="1169"/>
        <v>0</v>
      </c>
      <c r="AV3105" s="3783">
        <f t="shared" si="1197"/>
        <v>0</v>
      </c>
      <c r="AW3105" s="3783">
        <f t="shared" si="1198"/>
        <v>0</v>
      </c>
      <c r="AX3105" s="3783">
        <f t="shared" si="1199"/>
        <v>0</v>
      </c>
      <c r="AY3105" s="4093"/>
      <c r="AZ3105" s="53">
        <f t="shared" si="1170"/>
        <v>0</v>
      </c>
      <c r="BA3105" s="3789">
        <f t="shared" si="1171"/>
        <v>0</v>
      </c>
      <c r="BB3105" s="3716"/>
      <c r="BC3105" s="3716"/>
      <c r="BD3105" s="4127"/>
    </row>
    <row r="3106" spans="1:56" ht="15" thickBot="1" x14ac:dyDescent="0.35">
      <c r="A3106" s="1805"/>
      <c r="B3106" s="200">
        <v>3098</v>
      </c>
      <c r="C3106" s="348" t="s">
        <v>837</v>
      </c>
      <c r="D3106" s="3748" t="str">
        <f>IF(Input!$C$18="","0",Input!$C$18)</f>
        <v>0</v>
      </c>
      <c r="E3106" s="356" t="s">
        <v>4751</v>
      </c>
      <c r="F3106" s="356">
        <v>2029</v>
      </c>
      <c r="G3106" s="499" t="s">
        <v>4955</v>
      </c>
      <c r="H3106" s="3717" t="s">
        <v>4719</v>
      </c>
      <c r="I3106" s="3752" t="s">
        <v>4719</v>
      </c>
      <c r="J3106" s="83">
        <f t="shared" si="1172"/>
        <v>0</v>
      </c>
      <c r="K3106" s="3751"/>
      <c r="L3106" s="4077"/>
      <c r="M3106" s="4077"/>
      <c r="N3106" s="4077"/>
      <c r="O3106" s="3721"/>
      <c r="P3106" s="3721"/>
      <c r="Q3106" s="53">
        <f t="shared" si="1167"/>
        <v>0</v>
      </c>
      <c r="R3106" s="3798"/>
      <c r="S3106" s="4077"/>
      <c r="T3106" s="3798"/>
      <c r="U3106" s="53">
        <f t="shared" si="1166"/>
        <v>0</v>
      </c>
      <c r="V3106" s="632">
        <f t="shared" si="1174"/>
        <v>0</v>
      </c>
      <c r="W3106" s="632">
        <f t="shared" si="1175"/>
        <v>0</v>
      </c>
      <c r="X3106" s="3799">
        <f t="shared" si="1168"/>
        <v>0</v>
      </c>
      <c r="Y3106" s="3799">
        <f t="shared" si="1176"/>
        <v>0</v>
      </c>
      <c r="Z3106" s="3800">
        <f t="shared" si="1177"/>
        <v>0</v>
      </c>
      <c r="AA3106" s="3801">
        <f t="shared" si="1178"/>
        <v>0</v>
      </c>
      <c r="AB3106" s="3783">
        <f t="shared" si="1179"/>
        <v>0</v>
      </c>
      <c r="AC3106" s="3783">
        <f t="shared" si="1180"/>
        <v>0</v>
      </c>
      <c r="AD3106" s="3783">
        <f t="shared" si="1181"/>
        <v>0</v>
      </c>
      <c r="AE3106" s="3783">
        <f t="shared" si="1182"/>
        <v>0</v>
      </c>
      <c r="AF3106" s="3783">
        <f t="shared" si="1183"/>
        <v>0</v>
      </c>
      <c r="AG3106" s="3783">
        <f t="shared" si="1184"/>
        <v>0</v>
      </c>
      <c r="AH3106" s="3783">
        <f t="shared" si="1185"/>
        <v>0</v>
      </c>
      <c r="AI3106" s="3783">
        <f t="shared" si="1186"/>
        <v>0</v>
      </c>
      <c r="AJ3106" s="3783">
        <f t="shared" si="1187"/>
        <v>0</v>
      </c>
      <c r="AK3106" s="3783">
        <f t="shared" si="1188"/>
        <v>0</v>
      </c>
      <c r="AL3106" s="81">
        <f t="shared" si="1189"/>
        <v>0</v>
      </c>
      <c r="AM3106" s="81">
        <f t="shared" si="1173"/>
        <v>0</v>
      </c>
      <c r="AN3106" s="3783">
        <f t="shared" si="1190"/>
        <v>0</v>
      </c>
      <c r="AO3106" s="3783">
        <f t="shared" si="1191"/>
        <v>0</v>
      </c>
      <c r="AP3106" s="3783">
        <f t="shared" si="1192"/>
        <v>0</v>
      </c>
      <c r="AQ3106" s="3783">
        <f t="shared" si="1193"/>
        <v>0</v>
      </c>
      <c r="AR3106" s="3783">
        <f t="shared" si="1194"/>
        <v>0</v>
      </c>
      <c r="AS3106" s="3783">
        <f t="shared" si="1195"/>
        <v>0</v>
      </c>
      <c r="AT3106" s="3783">
        <f t="shared" si="1196"/>
        <v>0</v>
      </c>
      <c r="AU3106" s="3783">
        <f t="shared" si="1169"/>
        <v>0</v>
      </c>
      <c r="AV3106" s="3783">
        <f t="shared" si="1197"/>
        <v>0</v>
      </c>
      <c r="AW3106" s="3783">
        <f t="shared" si="1198"/>
        <v>0</v>
      </c>
      <c r="AX3106" s="3783">
        <f t="shared" si="1199"/>
        <v>0</v>
      </c>
      <c r="AY3106" s="4093"/>
      <c r="AZ3106" s="53">
        <f t="shared" si="1170"/>
        <v>0</v>
      </c>
      <c r="BA3106" s="3789">
        <f t="shared" si="1171"/>
        <v>0</v>
      </c>
      <c r="BB3106" s="3716"/>
      <c r="BC3106" s="3716"/>
      <c r="BD3106" s="4127"/>
    </row>
    <row r="3107" spans="1:56" ht="15" thickBot="1" x14ac:dyDescent="0.35">
      <c r="A3107" s="1805"/>
      <c r="B3107" s="200">
        <v>3099</v>
      </c>
      <c r="C3107" s="348" t="s">
        <v>837</v>
      </c>
      <c r="D3107" s="3748" t="str">
        <f>IF(Input!$C$18="","0",Input!$C$18)</f>
        <v>0</v>
      </c>
      <c r="E3107" s="356" t="s">
        <v>4751</v>
      </c>
      <c r="F3107" s="356">
        <v>2029</v>
      </c>
      <c r="G3107" s="499" t="s">
        <v>4955</v>
      </c>
      <c r="H3107" s="3717" t="s">
        <v>4720</v>
      </c>
      <c r="I3107" s="3752" t="s">
        <v>4720</v>
      </c>
      <c r="J3107" s="83">
        <f t="shared" si="1172"/>
        <v>0</v>
      </c>
      <c r="K3107" s="3751"/>
      <c r="L3107" s="4077"/>
      <c r="M3107" s="4077"/>
      <c r="N3107" s="4077"/>
      <c r="O3107" s="3721"/>
      <c r="P3107" s="3721"/>
      <c r="Q3107" s="53">
        <f t="shared" si="1167"/>
        <v>0</v>
      </c>
      <c r="R3107" s="3798"/>
      <c r="S3107" s="4077"/>
      <c r="T3107" s="3798"/>
      <c r="U3107" s="53">
        <f t="shared" si="1166"/>
        <v>0</v>
      </c>
      <c r="V3107" s="632">
        <f t="shared" si="1174"/>
        <v>0</v>
      </c>
      <c r="W3107" s="632">
        <f t="shared" si="1175"/>
        <v>0</v>
      </c>
      <c r="X3107" s="3799">
        <f t="shared" si="1168"/>
        <v>0</v>
      </c>
      <c r="Y3107" s="3799">
        <f t="shared" si="1176"/>
        <v>0</v>
      </c>
      <c r="Z3107" s="3800">
        <f t="shared" si="1177"/>
        <v>0</v>
      </c>
      <c r="AA3107" s="3801">
        <f t="shared" si="1178"/>
        <v>0</v>
      </c>
      <c r="AB3107" s="3783">
        <f t="shared" si="1179"/>
        <v>0</v>
      </c>
      <c r="AC3107" s="3783">
        <f t="shared" si="1180"/>
        <v>0</v>
      </c>
      <c r="AD3107" s="3783">
        <f t="shared" si="1181"/>
        <v>0</v>
      </c>
      <c r="AE3107" s="3783">
        <f t="shared" si="1182"/>
        <v>0</v>
      </c>
      <c r="AF3107" s="3783">
        <f t="shared" si="1183"/>
        <v>0</v>
      </c>
      <c r="AG3107" s="3783">
        <f t="shared" si="1184"/>
        <v>0</v>
      </c>
      <c r="AH3107" s="3783">
        <f t="shared" si="1185"/>
        <v>0</v>
      </c>
      <c r="AI3107" s="3783">
        <f t="shared" si="1186"/>
        <v>0</v>
      </c>
      <c r="AJ3107" s="3783">
        <f t="shared" si="1187"/>
        <v>0</v>
      </c>
      <c r="AK3107" s="3783">
        <f t="shared" si="1188"/>
        <v>0</v>
      </c>
      <c r="AL3107" s="81">
        <f t="shared" si="1189"/>
        <v>0</v>
      </c>
      <c r="AM3107" s="81">
        <f t="shared" si="1173"/>
        <v>0</v>
      </c>
      <c r="AN3107" s="3783">
        <f t="shared" si="1190"/>
        <v>0</v>
      </c>
      <c r="AO3107" s="3783">
        <f t="shared" si="1191"/>
        <v>0</v>
      </c>
      <c r="AP3107" s="3783">
        <f t="shared" si="1192"/>
        <v>0</v>
      </c>
      <c r="AQ3107" s="3783">
        <f t="shared" si="1193"/>
        <v>0</v>
      </c>
      <c r="AR3107" s="3783">
        <f t="shared" si="1194"/>
        <v>0</v>
      </c>
      <c r="AS3107" s="3783">
        <f t="shared" si="1195"/>
        <v>0</v>
      </c>
      <c r="AT3107" s="3783">
        <f t="shared" si="1196"/>
        <v>0</v>
      </c>
      <c r="AU3107" s="3783">
        <f t="shared" si="1169"/>
        <v>0</v>
      </c>
      <c r="AV3107" s="3783">
        <f t="shared" si="1197"/>
        <v>0</v>
      </c>
      <c r="AW3107" s="3783">
        <f t="shared" si="1198"/>
        <v>0</v>
      </c>
      <c r="AX3107" s="3783">
        <f t="shared" si="1199"/>
        <v>0</v>
      </c>
      <c r="AY3107" s="4093"/>
      <c r="AZ3107" s="53">
        <f t="shared" si="1170"/>
        <v>0</v>
      </c>
      <c r="BA3107" s="3789">
        <f t="shared" si="1171"/>
        <v>0</v>
      </c>
      <c r="BB3107" s="3716"/>
      <c r="BC3107" s="3716"/>
      <c r="BD3107" s="4127"/>
    </row>
    <row r="3108" spans="1:56" ht="15" thickBot="1" x14ac:dyDescent="0.35">
      <c r="A3108" s="1805"/>
      <c r="B3108" s="200">
        <v>3100</v>
      </c>
      <c r="C3108" s="348" t="s">
        <v>837</v>
      </c>
      <c r="D3108" s="3748" t="str">
        <f>IF(Input!$C$18="","0",Input!$C$18)</f>
        <v>0</v>
      </c>
      <c r="E3108" s="356" t="s">
        <v>4751</v>
      </c>
      <c r="F3108" s="356">
        <v>2029</v>
      </c>
      <c r="G3108" s="499" t="s">
        <v>4955</v>
      </c>
      <c r="H3108" s="3717" t="s">
        <v>4721</v>
      </c>
      <c r="I3108" s="3752" t="s">
        <v>4721</v>
      </c>
      <c r="J3108" s="83">
        <f t="shared" si="1172"/>
        <v>0</v>
      </c>
      <c r="K3108" s="3751"/>
      <c r="L3108" s="4077"/>
      <c r="M3108" s="4077"/>
      <c r="N3108" s="4077"/>
      <c r="O3108" s="3721"/>
      <c r="P3108" s="3721"/>
      <c r="Q3108" s="53">
        <f t="shared" si="1167"/>
        <v>0</v>
      </c>
      <c r="R3108" s="3798"/>
      <c r="S3108" s="4077"/>
      <c r="T3108" s="3798"/>
      <c r="U3108" s="53">
        <f t="shared" ref="U3108:U3171" si="1200">U1716</f>
        <v>0</v>
      </c>
      <c r="V3108" s="632">
        <f t="shared" si="1174"/>
        <v>0</v>
      </c>
      <c r="W3108" s="632">
        <f t="shared" si="1175"/>
        <v>0</v>
      </c>
      <c r="X3108" s="3799">
        <f t="shared" si="1168"/>
        <v>0</v>
      </c>
      <c r="Y3108" s="3799">
        <f t="shared" si="1176"/>
        <v>0</v>
      </c>
      <c r="Z3108" s="3800">
        <f t="shared" si="1177"/>
        <v>0</v>
      </c>
      <c r="AA3108" s="3801">
        <f t="shared" si="1178"/>
        <v>0</v>
      </c>
      <c r="AB3108" s="3783">
        <f t="shared" si="1179"/>
        <v>0</v>
      </c>
      <c r="AC3108" s="3783">
        <f t="shared" si="1180"/>
        <v>0</v>
      </c>
      <c r="AD3108" s="3783">
        <f t="shared" si="1181"/>
        <v>0</v>
      </c>
      <c r="AE3108" s="3783">
        <f t="shared" si="1182"/>
        <v>0</v>
      </c>
      <c r="AF3108" s="3783">
        <f t="shared" si="1183"/>
        <v>0</v>
      </c>
      <c r="AG3108" s="3783">
        <f t="shared" si="1184"/>
        <v>0</v>
      </c>
      <c r="AH3108" s="3783">
        <f t="shared" si="1185"/>
        <v>0</v>
      </c>
      <c r="AI3108" s="3783">
        <f t="shared" si="1186"/>
        <v>0</v>
      </c>
      <c r="AJ3108" s="3783">
        <f t="shared" si="1187"/>
        <v>0</v>
      </c>
      <c r="AK3108" s="3783">
        <f t="shared" si="1188"/>
        <v>0</v>
      </c>
      <c r="AL3108" s="81">
        <f t="shared" si="1189"/>
        <v>0</v>
      </c>
      <c r="AM3108" s="81">
        <f t="shared" si="1173"/>
        <v>0</v>
      </c>
      <c r="AN3108" s="3783">
        <f t="shared" si="1190"/>
        <v>0</v>
      </c>
      <c r="AO3108" s="3783">
        <f t="shared" si="1191"/>
        <v>0</v>
      </c>
      <c r="AP3108" s="3783">
        <f t="shared" si="1192"/>
        <v>0</v>
      </c>
      <c r="AQ3108" s="3783">
        <f t="shared" si="1193"/>
        <v>0</v>
      </c>
      <c r="AR3108" s="3783">
        <f t="shared" si="1194"/>
        <v>0</v>
      </c>
      <c r="AS3108" s="3783">
        <f t="shared" si="1195"/>
        <v>0</v>
      </c>
      <c r="AT3108" s="3783">
        <f t="shared" si="1196"/>
        <v>0</v>
      </c>
      <c r="AU3108" s="3783">
        <f t="shared" si="1169"/>
        <v>0</v>
      </c>
      <c r="AV3108" s="3783">
        <f t="shared" si="1197"/>
        <v>0</v>
      </c>
      <c r="AW3108" s="3783">
        <f t="shared" si="1198"/>
        <v>0</v>
      </c>
      <c r="AX3108" s="3783">
        <f t="shared" si="1199"/>
        <v>0</v>
      </c>
      <c r="AY3108" s="4093"/>
      <c r="AZ3108" s="53">
        <f t="shared" si="1170"/>
        <v>0</v>
      </c>
      <c r="BA3108" s="3789">
        <f t="shared" si="1171"/>
        <v>0</v>
      </c>
      <c r="BB3108" s="3716"/>
      <c r="BC3108" s="3716"/>
      <c r="BD3108" s="4127"/>
    </row>
    <row r="3109" spans="1:56" ht="15" thickBot="1" x14ac:dyDescent="0.35">
      <c r="A3109" s="1805"/>
      <c r="B3109" s="200">
        <v>3101</v>
      </c>
      <c r="C3109" s="348" t="s">
        <v>837</v>
      </c>
      <c r="D3109" s="3748" t="str">
        <f>IF(Input!$C$18="","0",Input!$C$18)</f>
        <v>0</v>
      </c>
      <c r="E3109" s="356" t="s">
        <v>4751</v>
      </c>
      <c r="F3109" s="356">
        <v>2029</v>
      </c>
      <c r="G3109" s="499" t="s">
        <v>4955</v>
      </c>
      <c r="H3109" s="3717" t="s">
        <v>4722</v>
      </c>
      <c r="I3109" s="3752" t="s">
        <v>4722</v>
      </c>
      <c r="J3109" s="83">
        <f t="shared" si="1172"/>
        <v>0</v>
      </c>
      <c r="K3109" s="3751"/>
      <c r="L3109" s="4077"/>
      <c r="M3109" s="4077"/>
      <c r="N3109" s="4077"/>
      <c r="O3109" s="3721"/>
      <c r="P3109" s="3721"/>
      <c r="Q3109" s="53">
        <f t="shared" si="1167"/>
        <v>0</v>
      </c>
      <c r="R3109" s="3798"/>
      <c r="S3109" s="4077"/>
      <c r="T3109" s="3798"/>
      <c r="U3109" s="53">
        <f t="shared" si="1200"/>
        <v>0</v>
      </c>
      <c r="V3109" s="632">
        <f t="shared" si="1174"/>
        <v>0</v>
      </c>
      <c r="W3109" s="632">
        <f t="shared" si="1175"/>
        <v>0</v>
      </c>
      <c r="X3109" s="3799">
        <f t="shared" si="1168"/>
        <v>0</v>
      </c>
      <c r="Y3109" s="3799">
        <f t="shared" si="1176"/>
        <v>0</v>
      </c>
      <c r="Z3109" s="3800">
        <f t="shared" si="1177"/>
        <v>0</v>
      </c>
      <c r="AA3109" s="3801">
        <f t="shared" si="1178"/>
        <v>0</v>
      </c>
      <c r="AB3109" s="3783">
        <f t="shared" si="1179"/>
        <v>0</v>
      </c>
      <c r="AC3109" s="3783">
        <f t="shared" si="1180"/>
        <v>0</v>
      </c>
      <c r="AD3109" s="3783">
        <f t="shared" si="1181"/>
        <v>0</v>
      </c>
      <c r="AE3109" s="3783">
        <f t="shared" si="1182"/>
        <v>0</v>
      </c>
      <c r="AF3109" s="3783">
        <f t="shared" si="1183"/>
        <v>0</v>
      </c>
      <c r="AG3109" s="3783">
        <f t="shared" si="1184"/>
        <v>0</v>
      </c>
      <c r="AH3109" s="3783">
        <f t="shared" si="1185"/>
        <v>0</v>
      </c>
      <c r="AI3109" s="3783">
        <f t="shared" si="1186"/>
        <v>0</v>
      </c>
      <c r="AJ3109" s="3783">
        <f t="shared" si="1187"/>
        <v>0</v>
      </c>
      <c r="AK3109" s="3783">
        <f t="shared" si="1188"/>
        <v>0</v>
      </c>
      <c r="AL3109" s="81">
        <f t="shared" si="1189"/>
        <v>0</v>
      </c>
      <c r="AM3109" s="81">
        <f t="shared" si="1173"/>
        <v>0</v>
      </c>
      <c r="AN3109" s="3783">
        <f t="shared" si="1190"/>
        <v>0</v>
      </c>
      <c r="AO3109" s="3783">
        <f t="shared" si="1191"/>
        <v>0</v>
      </c>
      <c r="AP3109" s="3783">
        <f t="shared" si="1192"/>
        <v>0</v>
      </c>
      <c r="AQ3109" s="3783">
        <f t="shared" si="1193"/>
        <v>0</v>
      </c>
      <c r="AR3109" s="3783">
        <f t="shared" si="1194"/>
        <v>0</v>
      </c>
      <c r="AS3109" s="3783">
        <f t="shared" si="1195"/>
        <v>0</v>
      </c>
      <c r="AT3109" s="3783">
        <f t="shared" si="1196"/>
        <v>0</v>
      </c>
      <c r="AU3109" s="3783">
        <f t="shared" si="1169"/>
        <v>0</v>
      </c>
      <c r="AV3109" s="3783">
        <f t="shared" si="1197"/>
        <v>0</v>
      </c>
      <c r="AW3109" s="3783">
        <f t="shared" si="1198"/>
        <v>0</v>
      </c>
      <c r="AX3109" s="3783">
        <f t="shared" si="1199"/>
        <v>0</v>
      </c>
      <c r="AY3109" s="4093"/>
      <c r="AZ3109" s="53">
        <f t="shared" si="1170"/>
        <v>0</v>
      </c>
      <c r="BA3109" s="3789">
        <f t="shared" si="1171"/>
        <v>0</v>
      </c>
      <c r="BB3109" s="3716"/>
      <c r="BC3109" s="3716"/>
      <c r="BD3109" s="4127"/>
    </row>
    <row r="3110" spans="1:56" ht="15" thickBot="1" x14ac:dyDescent="0.35">
      <c r="A3110" s="1805"/>
      <c r="B3110" s="200">
        <v>3102</v>
      </c>
      <c r="C3110" s="348" t="s">
        <v>837</v>
      </c>
      <c r="D3110" s="3748" t="str">
        <f>IF(Input!$C$18="","0",Input!$C$18)</f>
        <v>0</v>
      </c>
      <c r="E3110" s="356" t="s">
        <v>4751</v>
      </c>
      <c r="F3110" s="356">
        <v>2029</v>
      </c>
      <c r="G3110" s="499" t="s">
        <v>4955</v>
      </c>
      <c r="H3110" s="3717" t="s">
        <v>4723</v>
      </c>
      <c r="I3110" s="3752" t="s">
        <v>4723</v>
      </c>
      <c r="J3110" s="83">
        <f t="shared" si="1172"/>
        <v>0</v>
      </c>
      <c r="K3110" s="3751"/>
      <c r="L3110" s="4077"/>
      <c r="M3110" s="4077"/>
      <c r="N3110" s="4077"/>
      <c r="O3110" s="3721"/>
      <c r="P3110" s="3721"/>
      <c r="Q3110" s="53">
        <f t="shared" si="1167"/>
        <v>0</v>
      </c>
      <c r="R3110" s="3798"/>
      <c r="S3110" s="4077"/>
      <c r="T3110" s="3798"/>
      <c r="U3110" s="53">
        <f t="shared" si="1200"/>
        <v>0</v>
      </c>
      <c r="V3110" s="632">
        <f t="shared" si="1174"/>
        <v>0</v>
      </c>
      <c r="W3110" s="632">
        <f t="shared" si="1175"/>
        <v>0</v>
      </c>
      <c r="X3110" s="3799">
        <f t="shared" si="1168"/>
        <v>0</v>
      </c>
      <c r="Y3110" s="3799">
        <f t="shared" si="1176"/>
        <v>0</v>
      </c>
      <c r="Z3110" s="3800">
        <f t="shared" si="1177"/>
        <v>0</v>
      </c>
      <c r="AA3110" s="3801">
        <f t="shared" si="1178"/>
        <v>0</v>
      </c>
      <c r="AB3110" s="3783">
        <f t="shared" si="1179"/>
        <v>0</v>
      </c>
      <c r="AC3110" s="3783">
        <f t="shared" si="1180"/>
        <v>0</v>
      </c>
      <c r="AD3110" s="3783">
        <f t="shared" si="1181"/>
        <v>0</v>
      </c>
      <c r="AE3110" s="3783">
        <f t="shared" si="1182"/>
        <v>0</v>
      </c>
      <c r="AF3110" s="3783">
        <f t="shared" si="1183"/>
        <v>0</v>
      </c>
      <c r="AG3110" s="3783">
        <f t="shared" si="1184"/>
        <v>0</v>
      </c>
      <c r="AH3110" s="3783">
        <f t="shared" si="1185"/>
        <v>0</v>
      </c>
      <c r="AI3110" s="3783">
        <f t="shared" si="1186"/>
        <v>0</v>
      </c>
      <c r="AJ3110" s="3783">
        <f t="shared" si="1187"/>
        <v>0</v>
      </c>
      <c r="AK3110" s="3783">
        <f t="shared" si="1188"/>
        <v>0</v>
      </c>
      <c r="AL3110" s="81">
        <f t="shared" si="1189"/>
        <v>0</v>
      </c>
      <c r="AM3110" s="81">
        <f t="shared" si="1173"/>
        <v>0</v>
      </c>
      <c r="AN3110" s="3783">
        <f t="shared" si="1190"/>
        <v>0</v>
      </c>
      <c r="AO3110" s="3783">
        <f t="shared" si="1191"/>
        <v>0</v>
      </c>
      <c r="AP3110" s="3783">
        <f t="shared" si="1192"/>
        <v>0</v>
      </c>
      <c r="AQ3110" s="3783">
        <f t="shared" si="1193"/>
        <v>0</v>
      </c>
      <c r="AR3110" s="3783">
        <f t="shared" si="1194"/>
        <v>0</v>
      </c>
      <c r="AS3110" s="3783">
        <f t="shared" si="1195"/>
        <v>0</v>
      </c>
      <c r="AT3110" s="3783">
        <f t="shared" si="1196"/>
        <v>0</v>
      </c>
      <c r="AU3110" s="3783">
        <f t="shared" si="1169"/>
        <v>0</v>
      </c>
      <c r="AV3110" s="3783">
        <f t="shared" si="1197"/>
        <v>0</v>
      </c>
      <c r="AW3110" s="3783">
        <f t="shared" si="1198"/>
        <v>0</v>
      </c>
      <c r="AX3110" s="3783">
        <f t="shared" si="1199"/>
        <v>0</v>
      </c>
      <c r="AY3110" s="4093"/>
      <c r="AZ3110" s="53">
        <f t="shared" si="1170"/>
        <v>0</v>
      </c>
      <c r="BA3110" s="3789">
        <f t="shared" si="1171"/>
        <v>0</v>
      </c>
      <c r="BB3110" s="3716"/>
      <c r="BC3110" s="3716"/>
      <c r="BD3110" s="4127"/>
    </row>
    <row r="3111" spans="1:56" ht="15" thickBot="1" x14ac:dyDescent="0.35">
      <c r="A3111" s="1805"/>
      <c r="B3111" s="200">
        <v>3103</v>
      </c>
      <c r="C3111" s="348" t="s">
        <v>837</v>
      </c>
      <c r="D3111" s="3748" t="str">
        <f>IF(Input!$C$18="","0",Input!$C$18)</f>
        <v>0</v>
      </c>
      <c r="E3111" s="356" t="s">
        <v>4751</v>
      </c>
      <c r="F3111" s="356">
        <v>2029</v>
      </c>
      <c r="G3111" s="499" t="s">
        <v>4955</v>
      </c>
      <c r="H3111" s="3717" t="s">
        <v>4724</v>
      </c>
      <c r="I3111" s="3752" t="s">
        <v>4724</v>
      </c>
      <c r="J3111" s="83">
        <f t="shared" si="1172"/>
        <v>0</v>
      </c>
      <c r="K3111" s="3751"/>
      <c r="L3111" s="4077"/>
      <c r="M3111" s="4077"/>
      <c r="N3111" s="4077"/>
      <c r="O3111" s="3721"/>
      <c r="P3111" s="3721"/>
      <c r="Q3111" s="53">
        <f t="shared" si="1167"/>
        <v>0</v>
      </c>
      <c r="R3111" s="3798"/>
      <c r="S3111" s="4077"/>
      <c r="T3111" s="3798"/>
      <c r="U3111" s="53">
        <f t="shared" si="1200"/>
        <v>0</v>
      </c>
      <c r="V3111" s="632">
        <f t="shared" si="1174"/>
        <v>0</v>
      </c>
      <c r="W3111" s="632">
        <f t="shared" si="1175"/>
        <v>0</v>
      </c>
      <c r="X3111" s="3799">
        <f t="shared" si="1168"/>
        <v>0</v>
      </c>
      <c r="Y3111" s="3799">
        <f t="shared" si="1176"/>
        <v>0</v>
      </c>
      <c r="Z3111" s="3800">
        <f t="shared" si="1177"/>
        <v>0</v>
      </c>
      <c r="AA3111" s="3801">
        <f t="shared" si="1178"/>
        <v>0</v>
      </c>
      <c r="AB3111" s="3783">
        <f t="shared" si="1179"/>
        <v>0</v>
      </c>
      <c r="AC3111" s="3783">
        <f t="shared" si="1180"/>
        <v>0</v>
      </c>
      <c r="AD3111" s="3783">
        <f t="shared" si="1181"/>
        <v>0</v>
      </c>
      <c r="AE3111" s="3783">
        <f t="shared" si="1182"/>
        <v>0</v>
      </c>
      <c r="AF3111" s="3783">
        <f t="shared" si="1183"/>
        <v>0</v>
      </c>
      <c r="AG3111" s="3783">
        <f t="shared" si="1184"/>
        <v>0</v>
      </c>
      <c r="AH3111" s="3783">
        <f t="shared" si="1185"/>
        <v>0</v>
      </c>
      <c r="AI3111" s="3783">
        <f t="shared" si="1186"/>
        <v>0</v>
      </c>
      <c r="AJ3111" s="3783">
        <f t="shared" si="1187"/>
        <v>0</v>
      </c>
      <c r="AK3111" s="3783">
        <f t="shared" si="1188"/>
        <v>0</v>
      </c>
      <c r="AL3111" s="81">
        <f t="shared" si="1189"/>
        <v>0</v>
      </c>
      <c r="AM3111" s="81">
        <f t="shared" si="1173"/>
        <v>0</v>
      </c>
      <c r="AN3111" s="3783">
        <f t="shared" si="1190"/>
        <v>0</v>
      </c>
      <c r="AO3111" s="3783">
        <f t="shared" si="1191"/>
        <v>0</v>
      </c>
      <c r="AP3111" s="3783">
        <f t="shared" si="1192"/>
        <v>0</v>
      </c>
      <c r="AQ3111" s="3783">
        <f t="shared" si="1193"/>
        <v>0</v>
      </c>
      <c r="AR3111" s="3783">
        <f t="shared" si="1194"/>
        <v>0</v>
      </c>
      <c r="AS3111" s="3783">
        <f t="shared" si="1195"/>
        <v>0</v>
      </c>
      <c r="AT3111" s="3783">
        <f t="shared" si="1196"/>
        <v>0</v>
      </c>
      <c r="AU3111" s="3783">
        <f t="shared" si="1169"/>
        <v>0</v>
      </c>
      <c r="AV3111" s="3783">
        <f t="shared" si="1197"/>
        <v>0</v>
      </c>
      <c r="AW3111" s="3783">
        <f t="shared" si="1198"/>
        <v>0</v>
      </c>
      <c r="AX3111" s="3783">
        <f t="shared" si="1199"/>
        <v>0</v>
      </c>
      <c r="AY3111" s="4093"/>
      <c r="AZ3111" s="53">
        <f t="shared" si="1170"/>
        <v>0</v>
      </c>
      <c r="BA3111" s="3789">
        <f t="shared" si="1171"/>
        <v>0</v>
      </c>
      <c r="BB3111" s="3716"/>
      <c r="BC3111" s="3716"/>
      <c r="BD3111" s="4127"/>
    </row>
    <row r="3112" spans="1:56" ht="15" thickBot="1" x14ac:dyDescent="0.35">
      <c r="A3112" s="1805"/>
      <c r="B3112" s="200">
        <v>3104</v>
      </c>
      <c r="C3112" s="348" t="s">
        <v>837</v>
      </c>
      <c r="D3112" s="3748" t="str">
        <f>IF(Input!$C$18="","0",Input!$C$18)</f>
        <v>0</v>
      </c>
      <c r="E3112" s="356" t="s">
        <v>4751</v>
      </c>
      <c r="F3112" s="356">
        <v>2029</v>
      </c>
      <c r="G3112" s="499" t="s">
        <v>4955</v>
      </c>
      <c r="H3112" s="3717" t="s">
        <v>4725</v>
      </c>
      <c r="I3112" s="3752" t="s">
        <v>4725</v>
      </c>
      <c r="J3112" s="83">
        <f t="shared" si="1172"/>
        <v>0</v>
      </c>
      <c r="K3112" s="3751"/>
      <c r="L3112" s="4077"/>
      <c r="M3112" s="4077"/>
      <c r="N3112" s="4077"/>
      <c r="O3112" s="3721"/>
      <c r="P3112" s="3721"/>
      <c r="Q3112" s="53">
        <f t="shared" si="1167"/>
        <v>0</v>
      </c>
      <c r="R3112" s="3798"/>
      <c r="S3112" s="4077"/>
      <c r="T3112" s="3798"/>
      <c r="U3112" s="53">
        <f t="shared" si="1200"/>
        <v>0</v>
      </c>
      <c r="V3112" s="632">
        <f t="shared" si="1174"/>
        <v>0</v>
      </c>
      <c r="W3112" s="632">
        <f t="shared" si="1175"/>
        <v>0</v>
      </c>
      <c r="X3112" s="3799">
        <f t="shared" si="1168"/>
        <v>0</v>
      </c>
      <c r="Y3112" s="3799">
        <f t="shared" si="1176"/>
        <v>0</v>
      </c>
      <c r="Z3112" s="3800">
        <f t="shared" si="1177"/>
        <v>0</v>
      </c>
      <c r="AA3112" s="3801">
        <f t="shared" si="1178"/>
        <v>0</v>
      </c>
      <c r="AB3112" s="3783">
        <f t="shared" si="1179"/>
        <v>0</v>
      </c>
      <c r="AC3112" s="3783">
        <f t="shared" si="1180"/>
        <v>0</v>
      </c>
      <c r="AD3112" s="3783">
        <f t="shared" si="1181"/>
        <v>0</v>
      </c>
      <c r="AE3112" s="3783">
        <f t="shared" si="1182"/>
        <v>0</v>
      </c>
      <c r="AF3112" s="3783">
        <f t="shared" si="1183"/>
        <v>0</v>
      </c>
      <c r="AG3112" s="3783">
        <f t="shared" si="1184"/>
        <v>0</v>
      </c>
      <c r="AH3112" s="3783">
        <f t="shared" si="1185"/>
        <v>0</v>
      </c>
      <c r="AI3112" s="3783">
        <f t="shared" si="1186"/>
        <v>0</v>
      </c>
      <c r="AJ3112" s="3783">
        <f t="shared" si="1187"/>
        <v>0</v>
      </c>
      <c r="AK3112" s="3783">
        <f t="shared" si="1188"/>
        <v>0</v>
      </c>
      <c r="AL3112" s="81">
        <f t="shared" si="1189"/>
        <v>0</v>
      </c>
      <c r="AM3112" s="81">
        <f t="shared" si="1173"/>
        <v>0</v>
      </c>
      <c r="AN3112" s="3783">
        <f t="shared" si="1190"/>
        <v>0</v>
      </c>
      <c r="AO3112" s="3783">
        <f t="shared" si="1191"/>
        <v>0</v>
      </c>
      <c r="AP3112" s="3783">
        <f t="shared" si="1192"/>
        <v>0</v>
      </c>
      <c r="AQ3112" s="3783">
        <f t="shared" si="1193"/>
        <v>0</v>
      </c>
      <c r="AR3112" s="3783">
        <f t="shared" si="1194"/>
        <v>0</v>
      </c>
      <c r="AS3112" s="3783">
        <f t="shared" si="1195"/>
        <v>0</v>
      </c>
      <c r="AT3112" s="3783">
        <f t="shared" si="1196"/>
        <v>0</v>
      </c>
      <c r="AU3112" s="3783">
        <f t="shared" si="1169"/>
        <v>0</v>
      </c>
      <c r="AV3112" s="3783">
        <f t="shared" si="1197"/>
        <v>0</v>
      </c>
      <c r="AW3112" s="3783">
        <f t="shared" si="1198"/>
        <v>0</v>
      </c>
      <c r="AX3112" s="3783">
        <f t="shared" si="1199"/>
        <v>0</v>
      </c>
      <c r="AY3112" s="4093"/>
      <c r="AZ3112" s="53">
        <f t="shared" si="1170"/>
        <v>0</v>
      </c>
      <c r="BA3112" s="3789">
        <f t="shared" si="1171"/>
        <v>0</v>
      </c>
      <c r="BB3112" s="3716"/>
      <c r="BC3112" s="3716"/>
      <c r="BD3112" s="4127"/>
    </row>
    <row r="3113" spans="1:56" ht="15" thickBot="1" x14ac:dyDescent="0.35">
      <c r="A3113" s="1805"/>
      <c r="B3113" s="200">
        <v>3105</v>
      </c>
      <c r="C3113" s="348" t="s">
        <v>837</v>
      </c>
      <c r="D3113" s="3748" t="str">
        <f>IF(Input!$C$18="","0",Input!$C$18)</f>
        <v>0</v>
      </c>
      <c r="E3113" s="356" t="s">
        <v>4751</v>
      </c>
      <c r="F3113" s="356">
        <v>2029</v>
      </c>
      <c r="G3113" s="499" t="s">
        <v>4955</v>
      </c>
      <c r="H3113" s="3717" t="s">
        <v>4726</v>
      </c>
      <c r="I3113" s="3752" t="s">
        <v>4726</v>
      </c>
      <c r="J3113" s="83">
        <f t="shared" si="1172"/>
        <v>0</v>
      </c>
      <c r="K3113" s="3751"/>
      <c r="L3113" s="4077"/>
      <c r="M3113" s="4077"/>
      <c r="N3113" s="4077"/>
      <c r="O3113" s="3721"/>
      <c r="P3113" s="3721"/>
      <c r="Q3113" s="53">
        <f t="shared" si="1167"/>
        <v>0</v>
      </c>
      <c r="R3113" s="3798"/>
      <c r="S3113" s="4077"/>
      <c r="T3113" s="3798"/>
      <c r="U3113" s="53">
        <f t="shared" si="1200"/>
        <v>0</v>
      </c>
      <c r="V3113" s="632">
        <f t="shared" si="1174"/>
        <v>0</v>
      </c>
      <c r="W3113" s="632">
        <f t="shared" si="1175"/>
        <v>0</v>
      </c>
      <c r="X3113" s="3799">
        <f t="shared" si="1168"/>
        <v>0</v>
      </c>
      <c r="Y3113" s="3799">
        <f t="shared" si="1176"/>
        <v>0</v>
      </c>
      <c r="Z3113" s="3800">
        <f t="shared" si="1177"/>
        <v>0</v>
      </c>
      <c r="AA3113" s="3801">
        <f t="shared" si="1178"/>
        <v>0</v>
      </c>
      <c r="AB3113" s="3783">
        <f t="shared" si="1179"/>
        <v>0</v>
      </c>
      <c r="AC3113" s="3783">
        <f t="shared" si="1180"/>
        <v>0</v>
      </c>
      <c r="AD3113" s="3783">
        <f t="shared" si="1181"/>
        <v>0</v>
      </c>
      <c r="AE3113" s="3783">
        <f t="shared" si="1182"/>
        <v>0</v>
      </c>
      <c r="AF3113" s="3783">
        <f t="shared" si="1183"/>
        <v>0</v>
      </c>
      <c r="AG3113" s="3783">
        <f t="shared" si="1184"/>
        <v>0</v>
      </c>
      <c r="AH3113" s="3783">
        <f t="shared" si="1185"/>
        <v>0</v>
      </c>
      <c r="AI3113" s="3783">
        <f t="shared" si="1186"/>
        <v>0</v>
      </c>
      <c r="AJ3113" s="3783">
        <f t="shared" si="1187"/>
        <v>0</v>
      </c>
      <c r="AK3113" s="3783">
        <f t="shared" si="1188"/>
        <v>0</v>
      </c>
      <c r="AL3113" s="81">
        <f t="shared" si="1189"/>
        <v>0</v>
      </c>
      <c r="AM3113" s="81">
        <f t="shared" si="1173"/>
        <v>0</v>
      </c>
      <c r="AN3113" s="3783">
        <f t="shared" si="1190"/>
        <v>0</v>
      </c>
      <c r="AO3113" s="3783">
        <f t="shared" si="1191"/>
        <v>0</v>
      </c>
      <c r="AP3113" s="3783">
        <f t="shared" si="1192"/>
        <v>0</v>
      </c>
      <c r="AQ3113" s="3783">
        <f t="shared" si="1193"/>
        <v>0</v>
      </c>
      <c r="AR3113" s="3783">
        <f t="shared" si="1194"/>
        <v>0</v>
      </c>
      <c r="AS3113" s="3783">
        <f t="shared" si="1195"/>
        <v>0</v>
      </c>
      <c r="AT3113" s="3783">
        <f t="shared" si="1196"/>
        <v>0</v>
      </c>
      <c r="AU3113" s="3783">
        <f t="shared" si="1169"/>
        <v>0</v>
      </c>
      <c r="AV3113" s="3783">
        <f t="shared" si="1197"/>
        <v>0</v>
      </c>
      <c r="AW3113" s="3783">
        <f t="shared" si="1198"/>
        <v>0</v>
      </c>
      <c r="AX3113" s="3783">
        <f t="shared" si="1199"/>
        <v>0</v>
      </c>
      <c r="AY3113" s="4093"/>
      <c r="AZ3113" s="53">
        <f t="shared" si="1170"/>
        <v>0</v>
      </c>
      <c r="BA3113" s="3789">
        <f t="shared" si="1171"/>
        <v>0</v>
      </c>
      <c r="BB3113" s="3716"/>
      <c r="BC3113" s="3716"/>
      <c r="BD3113" s="4127"/>
    </row>
    <row r="3114" spans="1:56" ht="15" thickBot="1" x14ac:dyDescent="0.35">
      <c r="A3114" s="1805"/>
      <c r="B3114" s="200">
        <v>3106</v>
      </c>
      <c r="C3114" s="348" t="s">
        <v>837</v>
      </c>
      <c r="D3114" s="3748" t="str">
        <f>IF(Input!$C$18="","0",Input!$C$18)</f>
        <v>0</v>
      </c>
      <c r="E3114" s="356" t="s">
        <v>4751</v>
      </c>
      <c r="F3114" s="356">
        <v>2029</v>
      </c>
      <c r="G3114" s="499" t="s">
        <v>4955</v>
      </c>
      <c r="H3114" s="3717" t="s">
        <v>4727</v>
      </c>
      <c r="I3114" s="3752" t="s">
        <v>4727</v>
      </c>
      <c r="J3114" s="83">
        <f t="shared" si="1172"/>
        <v>0</v>
      </c>
      <c r="K3114" s="3751"/>
      <c r="L3114" s="4077"/>
      <c r="M3114" s="4077"/>
      <c r="N3114" s="4077"/>
      <c r="O3114" s="3721"/>
      <c r="P3114" s="3721"/>
      <c r="Q3114" s="53">
        <f t="shared" ref="Q3114:Q3177" si="1201">IF(J3114*AM2418=0,0,(R3114*Y3114+S3114*Z3114)/(Y3114+Z3114))</f>
        <v>0</v>
      </c>
      <c r="R3114" s="3798"/>
      <c r="S3114" s="4077"/>
      <c r="T3114" s="3798"/>
      <c r="U3114" s="53">
        <f t="shared" si="1200"/>
        <v>0</v>
      </c>
      <c r="V3114" s="632">
        <f t="shared" si="1174"/>
        <v>0</v>
      </c>
      <c r="W3114" s="632">
        <f t="shared" si="1175"/>
        <v>0</v>
      </c>
      <c r="X3114" s="3799">
        <f t="shared" ref="X3114:X3177" si="1202">Y3114+Z3114</f>
        <v>0</v>
      </c>
      <c r="Y3114" s="3799">
        <f t="shared" si="1176"/>
        <v>0</v>
      </c>
      <c r="Z3114" s="3800">
        <f t="shared" si="1177"/>
        <v>0</v>
      </c>
      <c r="AA3114" s="3801">
        <f t="shared" si="1178"/>
        <v>0</v>
      </c>
      <c r="AB3114" s="3783">
        <f t="shared" si="1179"/>
        <v>0</v>
      </c>
      <c r="AC3114" s="3783">
        <f t="shared" si="1180"/>
        <v>0</v>
      </c>
      <c r="AD3114" s="3783">
        <f t="shared" si="1181"/>
        <v>0</v>
      </c>
      <c r="AE3114" s="3783">
        <f t="shared" si="1182"/>
        <v>0</v>
      </c>
      <c r="AF3114" s="3783">
        <f t="shared" si="1183"/>
        <v>0</v>
      </c>
      <c r="AG3114" s="3783">
        <f t="shared" si="1184"/>
        <v>0</v>
      </c>
      <c r="AH3114" s="3783">
        <f t="shared" si="1185"/>
        <v>0</v>
      </c>
      <c r="AI3114" s="3783">
        <f t="shared" si="1186"/>
        <v>0</v>
      </c>
      <c r="AJ3114" s="3783">
        <f t="shared" si="1187"/>
        <v>0</v>
      </c>
      <c r="AK3114" s="3783">
        <f t="shared" si="1188"/>
        <v>0</v>
      </c>
      <c r="AL3114" s="81">
        <f t="shared" si="1189"/>
        <v>0</v>
      </c>
      <c r="AM3114" s="81">
        <f t="shared" si="1173"/>
        <v>0</v>
      </c>
      <c r="AN3114" s="3783">
        <f t="shared" si="1190"/>
        <v>0</v>
      </c>
      <c r="AO3114" s="3783">
        <f t="shared" si="1191"/>
        <v>0</v>
      </c>
      <c r="AP3114" s="3783">
        <f t="shared" si="1192"/>
        <v>0</v>
      </c>
      <c r="AQ3114" s="3783">
        <f t="shared" si="1193"/>
        <v>0</v>
      </c>
      <c r="AR3114" s="3783">
        <f t="shared" si="1194"/>
        <v>0</v>
      </c>
      <c r="AS3114" s="3783">
        <f t="shared" si="1195"/>
        <v>0</v>
      </c>
      <c r="AT3114" s="3783">
        <f t="shared" si="1196"/>
        <v>0</v>
      </c>
      <c r="AU3114" s="3783">
        <f t="shared" si="1169"/>
        <v>0</v>
      </c>
      <c r="AV3114" s="3783">
        <f t="shared" si="1197"/>
        <v>0</v>
      </c>
      <c r="AW3114" s="3783">
        <f t="shared" si="1198"/>
        <v>0</v>
      </c>
      <c r="AX3114" s="3783">
        <f t="shared" si="1199"/>
        <v>0</v>
      </c>
      <c r="AY3114" s="4093"/>
      <c r="AZ3114" s="53">
        <f t="shared" si="1170"/>
        <v>0</v>
      </c>
      <c r="BA3114" s="3789">
        <f t="shared" si="1171"/>
        <v>0</v>
      </c>
      <c r="BB3114" s="3716"/>
      <c r="BC3114" s="3716"/>
      <c r="BD3114" s="4127"/>
    </row>
    <row r="3115" spans="1:56" ht="15" thickBot="1" x14ac:dyDescent="0.35">
      <c r="A3115" s="1805"/>
      <c r="B3115" s="200">
        <v>3107</v>
      </c>
      <c r="C3115" s="348" t="s">
        <v>837</v>
      </c>
      <c r="D3115" s="3748" t="str">
        <f>IF(Input!$C$18="","0",Input!$C$18)</f>
        <v>0</v>
      </c>
      <c r="E3115" s="356" t="s">
        <v>4751</v>
      </c>
      <c r="F3115" s="356">
        <v>2029</v>
      </c>
      <c r="G3115" s="499" t="s">
        <v>4955</v>
      </c>
      <c r="H3115" s="3717" t="s">
        <v>4728</v>
      </c>
      <c r="I3115" s="3752" t="s">
        <v>4728</v>
      </c>
      <c r="J3115" s="83">
        <f t="shared" si="1172"/>
        <v>0</v>
      </c>
      <c r="K3115" s="3751"/>
      <c r="L3115" s="4077"/>
      <c r="M3115" s="4077"/>
      <c r="N3115" s="4077"/>
      <c r="O3115" s="3721"/>
      <c r="P3115" s="3721"/>
      <c r="Q3115" s="53">
        <f t="shared" si="1201"/>
        <v>0</v>
      </c>
      <c r="R3115" s="3798"/>
      <c r="S3115" s="4077"/>
      <c r="T3115" s="3798"/>
      <c r="U3115" s="53">
        <f t="shared" si="1200"/>
        <v>0</v>
      </c>
      <c r="V3115" s="632">
        <f t="shared" si="1174"/>
        <v>0</v>
      </c>
      <c r="W3115" s="632">
        <f t="shared" si="1175"/>
        <v>0</v>
      </c>
      <c r="X3115" s="3799">
        <f t="shared" si="1202"/>
        <v>0</v>
      </c>
      <c r="Y3115" s="3799">
        <f t="shared" si="1176"/>
        <v>0</v>
      </c>
      <c r="Z3115" s="3800">
        <f t="shared" si="1177"/>
        <v>0</v>
      </c>
      <c r="AA3115" s="3801">
        <f t="shared" si="1178"/>
        <v>0</v>
      </c>
      <c r="AB3115" s="3783">
        <f t="shared" si="1179"/>
        <v>0</v>
      </c>
      <c r="AC3115" s="3783">
        <f t="shared" si="1180"/>
        <v>0</v>
      </c>
      <c r="AD3115" s="3783">
        <f t="shared" si="1181"/>
        <v>0</v>
      </c>
      <c r="AE3115" s="3783">
        <f t="shared" si="1182"/>
        <v>0</v>
      </c>
      <c r="AF3115" s="3783">
        <f t="shared" si="1183"/>
        <v>0</v>
      </c>
      <c r="AG3115" s="3783">
        <f t="shared" si="1184"/>
        <v>0</v>
      </c>
      <c r="AH3115" s="3783">
        <f t="shared" si="1185"/>
        <v>0</v>
      </c>
      <c r="AI3115" s="3783">
        <f t="shared" si="1186"/>
        <v>0</v>
      </c>
      <c r="AJ3115" s="3783">
        <f t="shared" si="1187"/>
        <v>0</v>
      </c>
      <c r="AK3115" s="3783">
        <f t="shared" si="1188"/>
        <v>0</v>
      </c>
      <c r="AL3115" s="81">
        <f t="shared" si="1189"/>
        <v>0</v>
      </c>
      <c r="AM3115" s="81">
        <f t="shared" si="1173"/>
        <v>0</v>
      </c>
      <c r="AN3115" s="3783">
        <f t="shared" si="1190"/>
        <v>0</v>
      </c>
      <c r="AO3115" s="3783">
        <f t="shared" si="1191"/>
        <v>0</v>
      </c>
      <c r="AP3115" s="3783">
        <f t="shared" si="1192"/>
        <v>0</v>
      </c>
      <c r="AQ3115" s="3783">
        <f t="shared" si="1193"/>
        <v>0</v>
      </c>
      <c r="AR3115" s="3783">
        <f t="shared" si="1194"/>
        <v>0</v>
      </c>
      <c r="AS3115" s="3783">
        <f t="shared" si="1195"/>
        <v>0</v>
      </c>
      <c r="AT3115" s="3783">
        <f t="shared" si="1196"/>
        <v>0</v>
      </c>
      <c r="AU3115" s="3783">
        <f t="shared" si="1169"/>
        <v>0</v>
      </c>
      <c r="AV3115" s="3783">
        <f t="shared" si="1197"/>
        <v>0</v>
      </c>
      <c r="AW3115" s="3783">
        <f t="shared" si="1198"/>
        <v>0</v>
      </c>
      <c r="AX3115" s="3783">
        <f t="shared" si="1199"/>
        <v>0</v>
      </c>
      <c r="AY3115" s="4093"/>
      <c r="AZ3115" s="53">
        <f t="shared" si="1170"/>
        <v>0</v>
      </c>
      <c r="BA3115" s="3789">
        <f t="shared" si="1171"/>
        <v>0</v>
      </c>
      <c r="BB3115" s="3716"/>
      <c r="BC3115" s="3716"/>
      <c r="BD3115" s="4127"/>
    </row>
    <row r="3116" spans="1:56" ht="15" thickBot="1" x14ac:dyDescent="0.35">
      <c r="A3116" s="1805"/>
      <c r="B3116" s="200">
        <v>3108</v>
      </c>
      <c r="C3116" s="348" t="s">
        <v>837</v>
      </c>
      <c r="D3116" s="3748" t="str">
        <f>IF(Input!$C$18="","0",Input!$C$18)</f>
        <v>0</v>
      </c>
      <c r="E3116" s="356" t="s">
        <v>4751</v>
      </c>
      <c r="F3116" s="356">
        <v>2029</v>
      </c>
      <c r="G3116" s="499" t="s">
        <v>4955</v>
      </c>
      <c r="H3116" s="3717" t="s">
        <v>4729</v>
      </c>
      <c r="I3116" s="3752" t="s">
        <v>4729</v>
      </c>
      <c r="J3116" s="83">
        <f t="shared" si="1172"/>
        <v>0</v>
      </c>
      <c r="K3116" s="3751"/>
      <c r="L3116" s="4077"/>
      <c r="M3116" s="4077"/>
      <c r="N3116" s="4077"/>
      <c r="O3116" s="3721"/>
      <c r="P3116" s="3721"/>
      <c r="Q3116" s="53">
        <f t="shared" si="1201"/>
        <v>0</v>
      </c>
      <c r="R3116" s="3798"/>
      <c r="S3116" s="4077"/>
      <c r="T3116" s="3798"/>
      <c r="U3116" s="53">
        <f t="shared" si="1200"/>
        <v>0</v>
      </c>
      <c r="V3116" s="632">
        <f t="shared" si="1174"/>
        <v>0</v>
      </c>
      <c r="W3116" s="632">
        <f t="shared" si="1175"/>
        <v>0</v>
      </c>
      <c r="X3116" s="3799">
        <f t="shared" si="1202"/>
        <v>0</v>
      </c>
      <c r="Y3116" s="3799">
        <f t="shared" si="1176"/>
        <v>0</v>
      </c>
      <c r="Z3116" s="3800">
        <f t="shared" si="1177"/>
        <v>0</v>
      </c>
      <c r="AA3116" s="3801">
        <f t="shared" si="1178"/>
        <v>0</v>
      </c>
      <c r="AB3116" s="3783">
        <f t="shared" si="1179"/>
        <v>0</v>
      </c>
      <c r="AC3116" s="3783">
        <f t="shared" si="1180"/>
        <v>0</v>
      </c>
      <c r="AD3116" s="3783">
        <f t="shared" si="1181"/>
        <v>0</v>
      </c>
      <c r="AE3116" s="3783">
        <f t="shared" si="1182"/>
        <v>0</v>
      </c>
      <c r="AF3116" s="3783">
        <f t="shared" si="1183"/>
        <v>0</v>
      </c>
      <c r="AG3116" s="3783">
        <f t="shared" si="1184"/>
        <v>0</v>
      </c>
      <c r="AH3116" s="3783">
        <f t="shared" si="1185"/>
        <v>0</v>
      </c>
      <c r="AI3116" s="3783">
        <f t="shared" si="1186"/>
        <v>0</v>
      </c>
      <c r="AJ3116" s="3783">
        <f t="shared" si="1187"/>
        <v>0</v>
      </c>
      <c r="AK3116" s="3783">
        <f t="shared" si="1188"/>
        <v>0</v>
      </c>
      <c r="AL3116" s="81">
        <f t="shared" si="1189"/>
        <v>0</v>
      </c>
      <c r="AM3116" s="81">
        <f t="shared" si="1173"/>
        <v>0</v>
      </c>
      <c r="AN3116" s="3783">
        <f t="shared" si="1190"/>
        <v>0</v>
      </c>
      <c r="AO3116" s="3783">
        <f t="shared" si="1191"/>
        <v>0</v>
      </c>
      <c r="AP3116" s="3783">
        <f t="shared" si="1192"/>
        <v>0</v>
      </c>
      <c r="AQ3116" s="3783">
        <f t="shared" si="1193"/>
        <v>0</v>
      </c>
      <c r="AR3116" s="3783">
        <f t="shared" si="1194"/>
        <v>0</v>
      </c>
      <c r="AS3116" s="3783">
        <f t="shared" si="1195"/>
        <v>0</v>
      </c>
      <c r="AT3116" s="3783">
        <f t="shared" si="1196"/>
        <v>0</v>
      </c>
      <c r="AU3116" s="3783">
        <f t="shared" si="1169"/>
        <v>0</v>
      </c>
      <c r="AV3116" s="3783">
        <f t="shared" si="1197"/>
        <v>0</v>
      </c>
      <c r="AW3116" s="3783">
        <f t="shared" si="1198"/>
        <v>0</v>
      </c>
      <c r="AX3116" s="3783">
        <f t="shared" si="1199"/>
        <v>0</v>
      </c>
      <c r="AY3116" s="4093"/>
      <c r="AZ3116" s="53">
        <f t="shared" si="1170"/>
        <v>0</v>
      </c>
      <c r="BA3116" s="3789">
        <f t="shared" si="1171"/>
        <v>0</v>
      </c>
      <c r="BB3116" s="3716"/>
      <c r="BC3116" s="3716"/>
      <c r="BD3116" s="4127"/>
    </row>
    <row r="3117" spans="1:56" ht="15" thickBot="1" x14ac:dyDescent="0.35">
      <c r="A3117" s="1805"/>
      <c r="B3117" s="200">
        <v>3109</v>
      </c>
      <c r="C3117" s="348" t="s">
        <v>837</v>
      </c>
      <c r="D3117" s="3748" t="str">
        <f>IF(Input!$C$18="","0",Input!$C$18)</f>
        <v>0</v>
      </c>
      <c r="E3117" s="356" t="s">
        <v>4751</v>
      </c>
      <c r="F3117" s="356">
        <v>2029</v>
      </c>
      <c r="G3117" s="499" t="s">
        <v>4955</v>
      </c>
      <c r="H3117" s="3717" t="s">
        <v>4730</v>
      </c>
      <c r="I3117" s="3752" t="s">
        <v>4730</v>
      </c>
      <c r="J3117" s="83">
        <f t="shared" si="1172"/>
        <v>0</v>
      </c>
      <c r="K3117" s="3751"/>
      <c r="L3117" s="4077"/>
      <c r="M3117" s="4077"/>
      <c r="N3117" s="4077"/>
      <c r="O3117" s="3721"/>
      <c r="P3117" s="3721"/>
      <c r="Q3117" s="53">
        <f t="shared" si="1201"/>
        <v>0</v>
      </c>
      <c r="R3117" s="3798"/>
      <c r="S3117" s="4077"/>
      <c r="T3117" s="3798"/>
      <c r="U3117" s="53">
        <f t="shared" si="1200"/>
        <v>0</v>
      </c>
      <c r="V3117" s="632">
        <f t="shared" si="1174"/>
        <v>0</v>
      </c>
      <c r="W3117" s="632">
        <f t="shared" si="1175"/>
        <v>0</v>
      </c>
      <c r="X3117" s="3799">
        <f t="shared" si="1202"/>
        <v>0</v>
      </c>
      <c r="Y3117" s="3799">
        <f t="shared" si="1176"/>
        <v>0</v>
      </c>
      <c r="Z3117" s="3800">
        <f t="shared" si="1177"/>
        <v>0</v>
      </c>
      <c r="AA3117" s="3801">
        <f t="shared" si="1178"/>
        <v>0</v>
      </c>
      <c r="AB3117" s="3783">
        <f t="shared" si="1179"/>
        <v>0</v>
      </c>
      <c r="AC3117" s="3783">
        <f t="shared" si="1180"/>
        <v>0</v>
      </c>
      <c r="AD3117" s="3783">
        <f t="shared" si="1181"/>
        <v>0</v>
      </c>
      <c r="AE3117" s="3783">
        <f t="shared" si="1182"/>
        <v>0</v>
      </c>
      <c r="AF3117" s="3783">
        <f t="shared" si="1183"/>
        <v>0</v>
      </c>
      <c r="AG3117" s="3783">
        <f t="shared" si="1184"/>
        <v>0</v>
      </c>
      <c r="AH3117" s="3783">
        <f t="shared" si="1185"/>
        <v>0</v>
      </c>
      <c r="AI3117" s="3783">
        <f t="shared" si="1186"/>
        <v>0</v>
      </c>
      <c r="AJ3117" s="3783">
        <f t="shared" si="1187"/>
        <v>0</v>
      </c>
      <c r="AK3117" s="3783">
        <f t="shared" si="1188"/>
        <v>0</v>
      </c>
      <c r="AL3117" s="81">
        <f t="shared" si="1189"/>
        <v>0</v>
      </c>
      <c r="AM3117" s="81">
        <f t="shared" si="1173"/>
        <v>0</v>
      </c>
      <c r="AN3117" s="3783">
        <f t="shared" si="1190"/>
        <v>0</v>
      </c>
      <c r="AO3117" s="3783">
        <f t="shared" si="1191"/>
        <v>0</v>
      </c>
      <c r="AP3117" s="3783">
        <f t="shared" si="1192"/>
        <v>0</v>
      </c>
      <c r="AQ3117" s="3783">
        <f t="shared" si="1193"/>
        <v>0</v>
      </c>
      <c r="AR3117" s="3783">
        <f t="shared" si="1194"/>
        <v>0</v>
      </c>
      <c r="AS3117" s="3783">
        <f t="shared" si="1195"/>
        <v>0</v>
      </c>
      <c r="AT3117" s="3783">
        <f t="shared" si="1196"/>
        <v>0</v>
      </c>
      <c r="AU3117" s="3783">
        <f t="shared" si="1169"/>
        <v>0</v>
      </c>
      <c r="AV3117" s="3783">
        <f t="shared" si="1197"/>
        <v>0</v>
      </c>
      <c r="AW3117" s="3783">
        <f t="shared" si="1198"/>
        <v>0</v>
      </c>
      <c r="AX3117" s="3783">
        <f t="shared" si="1199"/>
        <v>0</v>
      </c>
      <c r="AY3117" s="4093"/>
      <c r="AZ3117" s="53">
        <f t="shared" si="1170"/>
        <v>0</v>
      </c>
      <c r="BA3117" s="3789">
        <f t="shared" si="1171"/>
        <v>0</v>
      </c>
      <c r="BB3117" s="3716"/>
      <c r="BC3117" s="3716"/>
      <c r="BD3117" s="4127"/>
    </row>
    <row r="3118" spans="1:56" ht="15" thickBot="1" x14ac:dyDescent="0.35">
      <c r="A3118" s="1805"/>
      <c r="B3118" s="200">
        <v>3110</v>
      </c>
      <c r="C3118" s="348" t="s">
        <v>837</v>
      </c>
      <c r="D3118" s="3748" t="str">
        <f>IF(Input!$C$18="","0",Input!$C$18)</f>
        <v>0</v>
      </c>
      <c r="E3118" s="356" t="s">
        <v>4751</v>
      </c>
      <c r="F3118" s="356">
        <v>2029</v>
      </c>
      <c r="G3118" s="499" t="s">
        <v>4955</v>
      </c>
      <c r="H3118" s="3717" t="s">
        <v>4731</v>
      </c>
      <c r="I3118" s="3749" t="s">
        <v>4731</v>
      </c>
      <c r="J3118" s="83">
        <f t="shared" si="1172"/>
        <v>0</v>
      </c>
      <c r="K3118" s="3751"/>
      <c r="L3118" s="4077"/>
      <c r="M3118" s="4077"/>
      <c r="N3118" s="4077"/>
      <c r="O3118" s="3721"/>
      <c r="P3118" s="3721"/>
      <c r="Q3118" s="53">
        <f t="shared" si="1201"/>
        <v>0</v>
      </c>
      <c r="R3118" s="3798"/>
      <c r="S3118" s="4077"/>
      <c r="T3118" s="3798"/>
      <c r="U3118" s="53">
        <f t="shared" si="1200"/>
        <v>0</v>
      </c>
      <c r="V3118" s="632">
        <f t="shared" si="1174"/>
        <v>0</v>
      </c>
      <c r="W3118" s="632">
        <f t="shared" si="1175"/>
        <v>0</v>
      </c>
      <c r="X3118" s="3799">
        <f t="shared" si="1202"/>
        <v>0</v>
      </c>
      <c r="Y3118" s="3799">
        <f t="shared" si="1176"/>
        <v>0</v>
      </c>
      <c r="Z3118" s="3800">
        <f t="shared" si="1177"/>
        <v>0</v>
      </c>
      <c r="AA3118" s="3801">
        <f t="shared" si="1178"/>
        <v>0</v>
      </c>
      <c r="AB3118" s="3783">
        <f t="shared" si="1179"/>
        <v>0</v>
      </c>
      <c r="AC3118" s="3783">
        <f t="shared" si="1180"/>
        <v>0</v>
      </c>
      <c r="AD3118" s="3783">
        <f t="shared" si="1181"/>
        <v>0</v>
      </c>
      <c r="AE3118" s="3783">
        <f t="shared" si="1182"/>
        <v>0</v>
      </c>
      <c r="AF3118" s="3783">
        <f t="shared" si="1183"/>
        <v>0</v>
      </c>
      <c r="AG3118" s="3783">
        <f t="shared" si="1184"/>
        <v>0</v>
      </c>
      <c r="AH3118" s="3783">
        <f t="shared" si="1185"/>
        <v>0</v>
      </c>
      <c r="AI3118" s="3783">
        <f t="shared" si="1186"/>
        <v>0</v>
      </c>
      <c r="AJ3118" s="3783">
        <f t="shared" si="1187"/>
        <v>0</v>
      </c>
      <c r="AK3118" s="3783">
        <f t="shared" si="1188"/>
        <v>0</v>
      </c>
      <c r="AL3118" s="81">
        <f t="shared" si="1189"/>
        <v>0</v>
      </c>
      <c r="AM3118" s="81">
        <f t="shared" si="1173"/>
        <v>0</v>
      </c>
      <c r="AN3118" s="3783">
        <f t="shared" si="1190"/>
        <v>0</v>
      </c>
      <c r="AO3118" s="3783">
        <f t="shared" si="1191"/>
        <v>0</v>
      </c>
      <c r="AP3118" s="3783">
        <f t="shared" si="1192"/>
        <v>0</v>
      </c>
      <c r="AQ3118" s="3783">
        <f t="shared" si="1193"/>
        <v>0</v>
      </c>
      <c r="AR3118" s="3783">
        <f t="shared" si="1194"/>
        <v>0</v>
      </c>
      <c r="AS3118" s="3783">
        <f t="shared" si="1195"/>
        <v>0</v>
      </c>
      <c r="AT3118" s="3783">
        <f t="shared" si="1196"/>
        <v>0</v>
      </c>
      <c r="AU3118" s="3783">
        <f t="shared" si="1169"/>
        <v>0</v>
      </c>
      <c r="AV3118" s="3783">
        <f t="shared" si="1197"/>
        <v>0</v>
      </c>
      <c r="AW3118" s="3783">
        <f t="shared" si="1198"/>
        <v>0</v>
      </c>
      <c r="AX3118" s="3783">
        <f t="shared" si="1199"/>
        <v>0</v>
      </c>
      <c r="AY3118" s="4093"/>
      <c r="AZ3118" s="53">
        <f t="shared" si="1170"/>
        <v>0</v>
      </c>
      <c r="BA3118" s="3789">
        <f t="shared" si="1171"/>
        <v>0</v>
      </c>
      <c r="BB3118" s="3716"/>
      <c r="BC3118" s="3716"/>
      <c r="BD3118" s="4127"/>
    </row>
    <row r="3119" spans="1:56" ht="15" thickBot="1" x14ac:dyDescent="0.35">
      <c r="A3119" s="1805"/>
      <c r="B3119" s="200">
        <v>3111</v>
      </c>
      <c r="C3119" s="348" t="s">
        <v>837</v>
      </c>
      <c r="D3119" s="3748" t="str">
        <f>IF(Input!$C$18="","0",Input!$C$18)</f>
        <v>0</v>
      </c>
      <c r="E3119" s="356" t="s">
        <v>4751</v>
      </c>
      <c r="F3119" s="356">
        <v>2029</v>
      </c>
      <c r="G3119" s="499" t="s">
        <v>4955</v>
      </c>
      <c r="H3119" s="3717" t="s">
        <v>4732</v>
      </c>
      <c r="I3119" s="3752" t="s">
        <v>4732</v>
      </c>
      <c r="J3119" s="83">
        <f t="shared" si="1172"/>
        <v>0</v>
      </c>
      <c r="K3119" s="3751"/>
      <c r="L3119" s="4077"/>
      <c r="M3119" s="4077"/>
      <c r="N3119" s="4077"/>
      <c r="O3119" s="3721"/>
      <c r="P3119" s="3721"/>
      <c r="Q3119" s="53">
        <f t="shared" si="1201"/>
        <v>0</v>
      </c>
      <c r="R3119" s="3798"/>
      <c r="S3119" s="4077"/>
      <c r="T3119" s="3798"/>
      <c r="U3119" s="53">
        <f t="shared" si="1200"/>
        <v>0</v>
      </c>
      <c r="V3119" s="632">
        <f t="shared" si="1174"/>
        <v>0</v>
      </c>
      <c r="W3119" s="632">
        <f t="shared" si="1175"/>
        <v>0</v>
      </c>
      <c r="X3119" s="3799">
        <f t="shared" si="1202"/>
        <v>0</v>
      </c>
      <c r="Y3119" s="3799">
        <f t="shared" si="1176"/>
        <v>0</v>
      </c>
      <c r="Z3119" s="3800">
        <f t="shared" si="1177"/>
        <v>0</v>
      </c>
      <c r="AA3119" s="3801">
        <f t="shared" si="1178"/>
        <v>0</v>
      </c>
      <c r="AB3119" s="3783">
        <f t="shared" si="1179"/>
        <v>0</v>
      </c>
      <c r="AC3119" s="3783">
        <f t="shared" si="1180"/>
        <v>0</v>
      </c>
      <c r="AD3119" s="3783">
        <f t="shared" si="1181"/>
        <v>0</v>
      </c>
      <c r="AE3119" s="3783">
        <f t="shared" si="1182"/>
        <v>0</v>
      </c>
      <c r="AF3119" s="3783">
        <f t="shared" si="1183"/>
        <v>0</v>
      </c>
      <c r="AG3119" s="3783">
        <f t="shared" si="1184"/>
        <v>0</v>
      </c>
      <c r="AH3119" s="3783">
        <f t="shared" si="1185"/>
        <v>0</v>
      </c>
      <c r="AI3119" s="3783">
        <f t="shared" si="1186"/>
        <v>0</v>
      </c>
      <c r="AJ3119" s="3783">
        <f t="shared" si="1187"/>
        <v>0</v>
      </c>
      <c r="AK3119" s="3783">
        <f t="shared" si="1188"/>
        <v>0</v>
      </c>
      <c r="AL3119" s="81">
        <f t="shared" si="1189"/>
        <v>0</v>
      </c>
      <c r="AM3119" s="81">
        <f t="shared" si="1173"/>
        <v>0</v>
      </c>
      <c r="AN3119" s="3783">
        <f t="shared" si="1190"/>
        <v>0</v>
      </c>
      <c r="AO3119" s="3783">
        <f t="shared" si="1191"/>
        <v>0</v>
      </c>
      <c r="AP3119" s="3783">
        <f t="shared" si="1192"/>
        <v>0</v>
      </c>
      <c r="AQ3119" s="3783">
        <f t="shared" si="1193"/>
        <v>0</v>
      </c>
      <c r="AR3119" s="3783">
        <f t="shared" si="1194"/>
        <v>0</v>
      </c>
      <c r="AS3119" s="3783">
        <f t="shared" si="1195"/>
        <v>0</v>
      </c>
      <c r="AT3119" s="3783">
        <f t="shared" si="1196"/>
        <v>0</v>
      </c>
      <c r="AU3119" s="3783">
        <f t="shared" si="1169"/>
        <v>0</v>
      </c>
      <c r="AV3119" s="3783">
        <f t="shared" si="1197"/>
        <v>0</v>
      </c>
      <c r="AW3119" s="3783">
        <f t="shared" si="1198"/>
        <v>0</v>
      </c>
      <c r="AX3119" s="3783">
        <f t="shared" si="1199"/>
        <v>0</v>
      </c>
      <c r="AY3119" s="4093"/>
      <c r="AZ3119" s="53">
        <f t="shared" si="1170"/>
        <v>0</v>
      </c>
      <c r="BA3119" s="3789">
        <f t="shared" si="1171"/>
        <v>0</v>
      </c>
      <c r="BB3119" s="3716"/>
      <c r="BC3119" s="3716"/>
      <c r="BD3119" s="4127"/>
    </row>
    <row r="3120" spans="1:56" ht="15" thickBot="1" x14ac:dyDescent="0.35">
      <c r="A3120" s="1805"/>
      <c r="B3120" s="200">
        <v>3112</v>
      </c>
      <c r="C3120" s="348" t="s">
        <v>837</v>
      </c>
      <c r="D3120" s="3748" t="str">
        <f>IF(Input!$C$18="","0",Input!$C$18)</f>
        <v>0</v>
      </c>
      <c r="E3120" s="356" t="s">
        <v>4751</v>
      </c>
      <c r="F3120" s="356">
        <v>2029</v>
      </c>
      <c r="G3120" s="499" t="s">
        <v>4955</v>
      </c>
      <c r="H3120" s="3717" t="s">
        <v>4733</v>
      </c>
      <c r="I3120" s="3749" t="s">
        <v>4733</v>
      </c>
      <c r="J3120" s="83">
        <f t="shared" si="1172"/>
        <v>0</v>
      </c>
      <c r="K3120" s="3751"/>
      <c r="L3120" s="4077"/>
      <c r="M3120" s="4077"/>
      <c r="N3120" s="4077"/>
      <c r="O3120" s="3721"/>
      <c r="P3120" s="3721"/>
      <c r="Q3120" s="53">
        <f t="shared" si="1201"/>
        <v>0</v>
      </c>
      <c r="R3120" s="3798"/>
      <c r="S3120" s="4077"/>
      <c r="T3120" s="3798"/>
      <c r="U3120" s="53">
        <f t="shared" si="1200"/>
        <v>0</v>
      </c>
      <c r="V3120" s="632">
        <f t="shared" si="1174"/>
        <v>0</v>
      </c>
      <c r="W3120" s="632">
        <f t="shared" si="1175"/>
        <v>0</v>
      </c>
      <c r="X3120" s="3799">
        <f t="shared" si="1202"/>
        <v>0</v>
      </c>
      <c r="Y3120" s="3799">
        <f t="shared" si="1176"/>
        <v>0</v>
      </c>
      <c r="Z3120" s="3800">
        <f t="shared" si="1177"/>
        <v>0</v>
      </c>
      <c r="AA3120" s="3801">
        <f t="shared" si="1178"/>
        <v>0</v>
      </c>
      <c r="AB3120" s="3783">
        <f t="shared" si="1179"/>
        <v>0</v>
      </c>
      <c r="AC3120" s="3783">
        <f t="shared" si="1180"/>
        <v>0</v>
      </c>
      <c r="AD3120" s="3783">
        <f t="shared" si="1181"/>
        <v>0</v>
      </c>
      <c r="AE3120" s="3783">
        <f t="shared" si="1182"/>
        <v>0</v>
      </c>
      <c r="AF3120" s="3783">
        <f t="shared" si="1183"/>
        <v>0</v>
      </c>
      <c r="AG3120" s="3783">
        <f t="shared" si="1184"/>
        <v>0</v>
      </c>
      <c r="AH3120" s="3783">
        <f t="shared" si="1185"/>
        <v>0</v>
      </c>
      <c r="AI3120" s="3783">
        <f t="shared" si="1186"/>
        <v>0</v>
      </c>
      <c r="AJ3120" s="3783">
        <f t="shared" si="1187"/>
        <v>0</v>
      </c>
      <c r="AK3120" s="3783">
        <f t="shared" si="1188"/>
        <v>0</v>
      </c>
      <c r="AL3120" s="81">
        <f t="shared" si="1189"/>
        <v>0</v>
      </c>
      <c r="AM3120" s="81">
        <f t="shared" si="1173"/>
        <v>0</v>
      </c>
      <c r="AN3120" s="3783">
        <f t="shared" si="1190"/>
        <v>0</v>
      </c>
      <c r="AO3120" s="3783">
        <f t="shared" si="1191"/>
        <v>0</v>
      </c>
      <c r="AP3120" s="3783">
        <f t="shared" si="1192"/>
        <v>0</v>
      </c>
      <c r="AQ3120" s="3783">
        <f t="shared" si="1193"/>
        <v>0</v>
      </c>
      <c r="AR3120" s="3783">
        <f t="shared" si="1194"/>
        <v>0</v>
      </c>
      <c r="AS3120" s="3783">
        <f t="shared" si="1195"/>
        <v>0</v>
      </c>
      <c r="AT3120" s="3783">
        <f t="shared" si="1196"/>
        <v>0</v>
      </c>
      <c r="AU3120" s="3783">
        <f t="shared" si="1169"/>
        <v>0</v>
      </c>
      <c r="AV3120" s="3783">
        <f t="shared" si="1197"/>
        <v>0</v>
      </c>
      <c r="AW3120" s="3783">
        <f t="shared" si="1198"/>
        <v>0</v>
      </c>
      <c r="AX3120" s="3783">
        <f t="shared" si="1199"/>
        <v>0</v>
      </c>
      <c r="AY3120" s="4093"/>
      <c r="AZ3120" s="53">
        <f t="shared" si="1170"/>
        <v>0</v>
      </c>
      <c r="BA3120" s="3789">
        <f t="shared" si="1171"/>
        <v>0</v>
      </c>
      <c r="BB3120" s="3716"/>
      <c r="BC3120" s="3716"/>
      <c r="BD3120" s="4127"/>
    </row>
    <row r="3121" spans="1:56" ht="15" thickBot="1" x14ac:dyDescent="0.35">
      <c r="A3121" s="1805"/>
      <c r="B3121" s="200">
        <v>3113</v>
      </c>
      <c r="C3121" s="348" t="s">
        <v>837</v>
      </c>
      <c r="D3121" s="3748" t="str">
        <f>IF(Input!$C$18="","0",Input!$C$18)</f>
        <v>0</v>
      </c>
      <c r="E3121" s="356" t="s">
        <v>4751</v>
      </c>
      <c r="F3121" s="356">
        <v>2029</v>
      </c>
      <c r="G3121" s="499" t="s">
        <v>4955</v>
      </c>
      <c r="H3121" s="3717" t="s">
        <v>4734</v>
      </c>
      <c r="I3121" s="3749" t="s">
        <v>4734</v>
      </c>
      <c r="J3121" s="83">
        <f t="shared" si="1172"/>
        <v>0</v>
      </c>
      <c r="K3121" s="4075"/>
      <c r="L3121" s="4078"/>
      <c r="M3121" s="4078"/>
      <c r="N3121" s="4077"/>
      <c r="O3121" s="3721"/>
      <c r="P3121" s="3721"/>
      <c r="Q3121" s="53">
        <f t="shared" si="1201"/>
        <v>0</v>
      </c>
      <c r="R3121" s="3798"/>
      <c r="S3121" s="4077"/>
      <c r="T3121" s="3798"/>
      <c r="U3121" s="53">
        <f t="shared" si="1200"/>
        <v>0</v>
      </c>
      <c r="V3121" s="632">
        <f t="shared" si="1174"/>
        <v>0</v>
      </c>
      <c r="W3121" s="632">
        <f t="shared" si="1175"/>
        <v>0</v>
      </c>
      <c r="X3121" s="3799">
        <f t="shared" si="1202"/>
        <v>0</v>
      </c>
      <c r="Y3121" s="3799">
        <f t="shared" si="1176"/>
        <v>0</v>
      </c>
      <c r="Z3121" s="3800">
        <f t="shared" si="1177"/>
        <v>0</v>
      </c>
      <c r="AA3121" s="3801">
        <f t="shared" si="1178"/>
        <v>0</v>
      </c>
      <c r="AB3121" s="3783">
        <f t="shared" si="1179"/>
        <v>0</v>
      </c>
      <c r="AC3121" s="3783">
        <f t="shared" si="1180"/>
        <v>0</v>
      </c>
      <c r="AD3121" s="3783">
        <f t="shared" si="1181"/>
        <v>0</v>
      </c>
      <c r="AE3121" s="3783">
        <f t="shared" si="1182"/>
        <v>0</v>
      </c>
      <c r="AF3121" s="3783">
        <f t="shared" si="1183"/>
        <v>0</v>
      </c>
      <c r="AG3121" s="3783">
        <f t="shared" si="1184"/>
        <v>0</v>
      </c>
      <c r="AH3121" s="3783">
        <f t="shared" si="1185"/>
        <v>0</v>
      </c>
      <c r="AI3121" s="3783">
        <f t="shared" si="1186"/>
        <v>0</v>
      </c>
      <c r="AJ3121" s="3783">
        <f t="shared" si="1187"/>
        <v>0</v>
      </c>
      <c r="AK3121" s="3783">
        <f t="shared" si="1188"/>
        <v>0</v>
      </c>
      <c r="AL3121" s="81">
        <f t="shared" si="1189"/>
        <v>0</v>
      </c>
      <c r="AM3121" s="81">
        <f t="shared" si="1173"/>
        <v>0</v>
      </c>
      <c r="AN3121" s="3783">
        <f t="shared" si="1190"/>
        <v>0</v>
      </c>
      <c r="AO3121" s="3783">
        <f t="shared" si="1191"/>
        <v>0</v>
      </c>
      <c r="AP3121" s="3783">
        <f t="shared" si="1192"/>
        <v>0</v>
      </c>
      <c r="AQ3121" s="3783">
        <f t="shared" si="1193"/>
        <v>0</v>
      </c>
      <c r="AR3121" s="3783">
        <f t="shared" si="1194"/>
        <v>0</v>
      </c>
      <c r="AS3121" s="3783">
        <f t="shared" si="1195"/>
        <v>0</v>
      </c>
      <c r="AT3121" s="3783">
        <f t="shared" si="1196"/>
        <v>0</v>
      </c>
      <c r="AU3121" s="3783">
        <f t="shared" si="1169"/>
        <v>0</v>
      </c>
      <c r="AV3121" s="3783">
        <f t="shared" si="1197"/>
        <v>0</v>
      </c>
      <c r="AW3121" s="3783">
        <f t="shared" si="1198"/>
        <v>0</v>
      </c>
      <c r="AX3121" s="3783">
        <f t="shared" si="1199"/>
        <v>0</v>
      </c>
      <c r="AY3121" s="4093"/>
      <c r="AZ3121" s="53">
        <f t="shared" si="1170"/>
        <v>0</v>
      </c>
      <c r="BA3121" s="3789">
        <f t="shared" si="1171"/>
        <v>0</v>
      </c>
      <c r="BB3121" s="3716"/>
      <c r="BC3121" s="3716"/>
      <c r="BD3121" s="4127"/>
    </row>
    <row r="3122" spans="1:56" ht="15" thickBot="1" x14ac:dyDescent="0.35">
      <c r="A3122" s="1805"/>
      <c r="B3122" s="200">
        <v>3114</v>
      </c>
      <c r="C3122" s="348" t="s">
        <v>837</v>
      </c>
      <c r="D3122" s="3748" t="str">
        <f>IF(Input!$C$18="","0",Input!$C$18)</f>
        <v>0</v>
      </c>
      <c r="E3122" s="356" t="s">
        <v>4751</v>
      </c>
      <c r="F3122" s="356">
        <v>2029</v>
      </c>
      <c r="G3122" s="499" t="s">
        <v>4955</v>
      </c>
      <c r="H3122" s="3717" t="s">
        <v>4735</v>
      </c>
      <c r="I3122" s="3752" t="s">
        <v>4735</v>
      </c>
      <c r="J3122" s="83">
        <f t="shared" si="1172"/>
        <v>0</v>
      </c>
      <c r="K3122" s="3751"/>
      <c r="L3122" s="4077"/>
      <c r="M3122" s="4077"/>
      <c r="N3122" s="4077"/>
      <c r="O3122" s="3721"/>
      <c r="P3122" s="3721"/>
      <c r="Q3122" s="53">
        <f t="shared" si="1201"/>
        <v>0</v>
      </c>
      <c r="R3122" s="3798"/>
      <c r="S3122" s="4077"/>
      <c r="T3122" s="3798"/>
      <c r="U3122" s="53">
        <f t="shared" si="1200"/>
        <v>0</v>
      </c>
      <c r="V3122" s="632">
        <f t="shared" si="1174"/>
        <v>0</v>
      </c>
      <c r="W3122" s="632">
        <f t="shared" si="1175"/>
        <v>0</v>
      </c>
      <c r="X3122" s="3799">
        <f t="shared" si="1202"/>
        <v>0</v>
      </c>
      <c r="Y3122" s="3799">
        <f t="shared" si="1176"/>
        <v>0</v>
      </c>
      <c r="Z3122" s="3800">
        <f t="shared" si="1177"/>
        <v>0</v>
      </c>
      <c r="AA3122" s="3801">
        <f t="shared" si="1178"/>
        <v>0</v>
      </c>
      <c r="AB3122" s="3783">
        <f t="shared" si="1179"/>
        <v>0</v>
      </c>
      <c r="AC3122" s="3783">
        <f t="shared" si="1180"/>
        <v>0</v>
      </c>
      <c r="AD3122" s="3783">
        <f t="shared" si="1181"/>
        <v>0</v>
      </c>
      <c r="AE3122" s="3783">
        <f t="shared" si="1182"/>
        <v>0</v>
      </c>
      <c r="AF3122" s="3783">
        <f t="shared" si="1183"/>
        <v>0</v>
      </c>
      <c r="AG3122" s="3783">
        <f t="shared" si="1184"/>
        <v>0</v>
      </c>
      <c r="AH3122" s="3783">
        <f t="shared" si="1185"/>
        <v>0</v>
      </c>
      <c r="AI3122" s="3783">
        <f t="shared" si="1186"/>
        <v>0</v>
      </c>
      <c r="AJ3122" s="3783">
        <f t="shared" si="1187"/>
        <v>0</v>
      </c>
      <c r="AK3122" s="3783">
        <f t="shared" si="1188"/>
        <v>0</v>
      </c>
      <c r="AL3122" s="81">
        <f t="shared" si="1189"/>
        <v>0</v>
      </c>
      <c r="AM3122" s="81">
        <f t="shared" si="1173"/>
        <v>0</v>
      </c>
      <c r="AN3122" s="3783">
        <f t="shared" si="1190"/>
        <v>0</v>
      </c>
      <c r="AO3122" s="3783">
        <f t="shared" si="1191"/>
        <v>0</v>
      </c>
      <c r="AP3122" s="3783">
        <f t="shared" si="1192"/>
        <v>0</v>
      </c>
      <c r="AQ3122" s="3783">
        <f t="shared" si="1193"/>
        <v>0</v>
      </c>
      <c r="AR3122" s="3783">
        <f t="shared" si="1194"/>
        <v>0</v>
      </c>
      <c r="AS3122" s="3783">
        <f t="shared" si="1195"/>
        <v>0</v>
      </c>
      <c r="AT3122" s="3783">
        <f t="shared" si="1196"/>
        <v>0</v>
      </c>
      <c r="AU3122" s="3783">
        <f t="shared" si="1169"/>
        <v>0</v>
      </c>
      <c r="AV3122" s="3783">
        <f t="shared" si="1197"/>
        <v>0</v>
      </c>
      <c r="AW3122" s="3783">
        <f t="shared" si="1198"/>
        <v>0</v>
      </c>
      <c r="AX3122" s="3783">
        <f t="shared" si="1199"/>
        <v>0</v>
      </c>
      <c r="AY3122" s="4093"/>
      <c r="AZ3122" s="53">
        <f t="shared" si="1170"/>
        <v>0</v>
      </c>
      <c r="BA3122" s="3789">
        <f t="shared" si="1171"/>
        <v>0</v>
      </c>
      <c r="BB3122" s="3716"/>
      <c r="BC3122" s="3716"/>
      <c r="BD3122" s="4127"/>
    </row>
    <row r="3123" spans="1:56" ht="15" thickBot="1" x14ac:dyDescent="0.35">
      <c r="A3123" s="1805"/>
      <c r="B3123" s="200">
        <v>3115</v>
      </c>
      <c r="C3123" s="348" t="s">
        <v>837</v>
      </c>
      <c r="D3123" s="3748" t="str">
        <f>IF(Input!$C$18="","0",Input!$C$18)</f>
        <v>0</v>
      </c>
      <c r="E3123" s="356" t="s">
        <v>4751</v>
      </c>
      <c r="F3123" s="356">
        <v>2029</v>
      </c>
      <c r="G3123" s="499" t="s">
        <v>4955</v>
      </c>
      <c r="H3123" s="3717" t="s">
        <v>4736</v>
      </c>
      <c r="I3123" s="3752" t="s">
        <v>4736</v>
      </c>
      <c r="J3123" s="83">
        <f t="shared" si="1172"/>
        <v>0</v>
      </c>
      <c r="K3123" s="3751"/>
      <c r="L3123" s="4077"/>
      <c r="M3123" s="4077"/>
      <c r="N3123" s="4077"/>
      <c r="O3123" s="3721"/>
      <c r="P3123" s="3721"/>
      <c r="Q3123" s="53">
        <f t="shared" si="1201"/>
        <v>0</v>
      </c>
      <c r="R3123" s="3798"/>
      <c r="S3123" s="4077"/>
      <c r="T3123" s="3798"/>
      <c r="U3123" s="53">
        <f t="shared" si="1200"/>
        <v>0</v>
      </c>
      <c r="V3123" s="632">
        <f t="shared" si="1174"/>
        <v>0</v>
      </c>
      <c r="W3123" s="632">
        <f t="shared" si="1175"/>
        <v>0</v>
      </c>
      <c r="X3123" s="3799">
        <f t="shared" si="1202"/>
        <v>0</v>
      </c>
      <c r="Y3123" s="3799">
        <f t="shared" si="1176"/>
        <v>0</v>
      </c>
      <c r="Z3123" s="3800">
        <f t="shared" si="1177"/>
        <v>0</v>
      </c>
      <c r="AA3123" s="3801">
        <f t="shared" si="1178"/>
        <v>0</v>
      </c>
      <c r="AB3123" s="3783">
        <f t="shared" si="1179"/>
        <v>0</v>
      </c>
      <c r="AC3123" s="3783">
        <f t="shared" si="1180"/>
        <v>0</v>
      </c>
      <c r="AD3123" s="3783">
        <f t="shared" si="1181"/>
        <v>0</v>
      </c>
      <c r="AE3123" s="3783">
        <f t="shared" si="1182"/>
        <v>0</v>
      </c>
      <c r="AF3123" s="3783">
        <f t="shared" si="1183"/>
        <v>0</v>
      </c>
      <c r="AG3123" s="3783">
        <f t="shared" si="1184"/>
        <v>0</v>
      </c>
      <c r="AH3123" s="3783">
        <f t="shared" si="1185"/>
        <v>0</v>
      </c>
      <c r="AI3123" s="3783">
        <f t="shared" si="1186"/>
        <v>0</v>
      </c>
      <c r="AJ3123" s="3783">
        <f t="shared" si="1187"/>
        <v>0</v>
      </c>
      <c r="AK3123" s="3783">
        <f t="shared" si="1188"/>
        <v>0</v>
      </c>
      <c r="AL3123" s="81">
        <f t="shared" si="1189"/>
        <v>0</v>
      </c>
      <c r="AM3123" s="81">
        <f t="shared" si="1173"/>
        <v>0</v>
      </c>
      <c r="AN3123" s="3783">
        <f t="shared" si="1190"/>
        <v>0</v>
      </c>
      <c r="AO3123" s="3783">
        <f t="shared" si="1191"/>
        <v>0</v>
      </c>
      <c r="AP3123" s="3783">
        <f t="shared" si="1192"/>
        <v>0</v>
      </c>
      <c r="AQ3123" s="3783">
        <f t="shared" si="1193"/>
        <v>0</v>
      </c>
      <c r="AR3123" s="3783">
        <f t="shared" si="1194"/>
        <v>0</v>
      </c>
      <c r="AS3123" s="3783">
        <f t="shared" si="1195"/>
        <v>0</v>
      </c>
      <c r="AT3123" s="3783">
        <f t="shared" si="1196"/>
        <v>0</v>
      </c>
      <c r="AU3123" s="3783">
        <f t="shared" si="1169"/>
        <v>0</v>
      </c>
      <c r="AV3123" s="3783">
        <f t="shared" si="1197"/>
        <v>0</v>
      </c>
      <c r="AW3123" s="3783">
        <f t="shared" si="1198"/>
        <v>0</v>
      </c>
      <c r="AX3123" s="3783">
        <f t="shared" si="1199"/>
        <v>0</v>
      </c>
      <c r="AY3123" s="4093"/>
      <c r="AZ3123" s="53">
        <f t="shared" si="1170"/>
        <v>0</v>
      </c>
      <c r="BA3123" s="3789">
        <f t="shared" si="1171"/>
        <v>0</v>
      </c>
      <c r="BB3123" s="3716"/>
      <c r="BC3123" s="3716"/>
      <c r="BD3123" s="4127"/>
    </row>
    <row r="3124" spans="1:56" ht="15" thickBot="1" x14ac:dyDescent="0.35">
      <c r="A3124" s="1805"/>
      <c r="B3124" s="200">
        <v>3116</v>
      </c>
      <c r="C3124" s="348" t="s">
        <v>837</v>
      </c>
      <c r="D3124" s="3748" t="str">
        <f>IF(Input!$C$18="","0",Input!$C$18)</f>
        <v>0</v>
      </c>
      <c r="E3124" s="356" t="s">
        <v>4751</v>
      </c>
      <c r="F3124" s="356">
        <v>2029</v>
      </c>
      <c r="G3124" s="499" t="s">
        <v>4955</v>
      </c>
      <c r="H3124" s="3717" t="s">
        <v>4737</v>
      </c>
      <c r="I3124" s="3752" t="s">
        <v>4737</v>
      </c>
      <c r="J3124" s="83">
        <f t="shared" si="1172"/>
        <v>0</v>
      </c>
      <c r="K3124" s="3751"/>
      <c r="L3124" s="4077"/>
      <c r="M3124" s="4077"/>
      <c r="N3124" s="4077"/>
      <c r="O3124" s="3721"/>
      <c r="P3124" s="3721"/>
      <c r="Q3124" s="53">
        <f t="shared" si="1201"/>
        <v>0</v>
      </c>
      <c r="R3124" s="3798"/>
      <c r="S3124" s="4077"/>
      <c r="T3124" s="3798"/>
      <c r="U3124" s="53">
        <f t="shared" si="1200"/>
        <v>0</v>
      </c>
      <c r="V3124" s="632">
        <f t="shared" si="1174"/>
        <v>0</v>
      </c>
      <c r="W3124" s="632">
        <f t="shared" si="1175"/>
        <v>0</v>
      </c>
      <c r="X3124" s="3799">
        <f t="shared" si="1202"/>
        <v>0</v>
      </c>
      <c r="Y3124" s="3799">
        <f t="shared" si="1176"/>
        <v>0</v>
      </c>
      <c r="Z3124" s="3800">
        <f t="shared" si="1177"/>
        <v>0</v>
      </c>
      <c r="AA3124" s="3801">
        <f t="shared" si="1178"/>
        <v>0</v>
      </c>
      <c r="AB3124" s="3783">
        <f t="shared" si="1179"/>
        <v>0</v>
      </c>
      <c r="AC3124" s="3783">
        <f t="shared" si="1180"/>
        <v>0</v>
      </c>
      <c r="AD3124" s="3783">
        <f t="shared" si="1181"/>
        <v>0</v>
      </c>
      <c r="AE3124" s="3783">
        <f t="shared" si="1182"/>
        <v>0</v>
      </c>
      <c r="AF3124" s="3783">
        <f t="shared" si="1183"/>
        <v>0</v>
      </c>
      <c r="AG3124" s="3783">
        <f t="shared" si="1184"/>
        <v>0</v>
      </c>
      <c r="AH3124" s="3783">
        <f t="shared" si="1185"/>
        <v>0</v>
      </c>
      <c r="AI3124" s="3783">
        <f t="shared" si="1186"/>
        <v>0</v>
      </c>
      <c r="AJ3124" s="3783">
        <f t="shared" si="1187"/>
        <v>0</v>
      </c>
      <c r="AK3124" s="3783">
        <f t="shared" si="1188"/>
        <v>0</v>
      </c>
      <c r="AL3124" s="81">
        <f t="shared" si="1189"/>
        <v>0</v>
      </c>
      <c r="AM3124" s="81">
        <f t="shared" si="1173"/>
        <v>0</v>
      </c>
      <c r="AN3124" s="3783">
        <f t="shared" si="1190"/>
        <v>0</v>
      </c>
      <c r="AO3124" s="3783">
        <f t="shared" si="1191"/>
        <v>0</v>
      </c>
      <c r="AP3124" s="3783">
        <f t="shared" si="1192"/>
        <v>0</v>
      </c>
      <c r="AQ3124" s="3783">
        <f t="shared" si="1193"/>
        <v>0</v>
      </c>
      <c r="AR3124" s="3783">
        <f t="shared" si="1194"/>
        <v>0</v>
      </c>
      <c r="AS3124" s="3783">
        <f t="shared" si="1195"/>
        <v>0</v>
      </c>
      <c r="AT3124" s="3783">
        <f t="shared" si="1196"/>
        <v>0</v>
      </c>
      <c r="AU3124" s="3783">
        <f t="shared" si="1169"/>
        <v>0</v>
      </c>
      <c r="AV3124" s="3783">
        <f t="shared" si="1197"/>
        <v>0</v>
      </c>
      <c r="AW3124" s="3783">
        <f t="shared" si="1198"/>
        <v>0</v>
      </c>
      <c r="AX3124" s="3783">
        <f t="shared" si="1199"/>
        <v>0</v>
      </c>
      <c r="AY3124" s="4093"/>
      <c r="AZ3124" s="53">
        <f t="shared" si="1170"/>
        <v>0</v>
      </c>
      <c r="BA3124" s="3789">
        <f t="shared" si="1171"/>
        <v>0</v>
      </c>
      <c r="BB3124" s="3716"/>
      <c r="BC3124" s="3716"/>
      <c r="BD3124" s="4127"/>
    </row>
    <row r="3125" spans="1:56" ht="15" thickBot="1" x14ac:dyDescent="0.35">
      <c r="A3125" s="1805"/>
      <c r="B3125" s="200">
        <v>3117</v>
      </c>
      <c r="C3125" s="348" t="s">
        <v>837</v>
      </c>
      <c r="D3125" s="3748" t="str">
        <f>IF(Input!$C$18="","0",Input!$C$18)</f>
        <v>0</v>
      </c>
      <c r="E3125" s="356" t="s">
        <v>4751</v>
      </c>
      <c r="F3125" s="356">
        <v>2029</v>
      </c>
      <c r="G3125" s="499" t="s">
        <v>4955</v>
      </c>
      <c r="H3125" s="3717" t="s">
        <v>4738</v>
      </c>
      <c r="I3125" s="3749" t="s">
        <v>4738</v>
      </c>
      <c r="J3125" s="83">
        <f t="shared" si="1172"/>
        <v>0</v>
      </c>
      <c r="K3125" s="3751"/>
      <c r="L3125" s="4077"/>
      <c r="M3125" s="4077"/>
      <c r="N3125" s="4077"/>
      <c r="O3125" s="3721"/>
      <c r="P3125" s="3721"/>
      <c r="Q3125" s="53">
        <f t="shared" si="1201"/>
        <v>0</v>
      </c>
      <c r="R3125" s="3798"/>
      <c r="S3125" s="4077"/>
      <c r="T3125" s="3798"/>
      <c r="U3125" s="53">
        <f t="shared" si="1200"/>
        <v>0</v>
      </c>
      <c r="V3125" s="632">
        <f t="shared" si="1174"/>
        <v>0</v>
      </c>
      <c r="W3125" s="632">
        <f t="shared" si="1175"/>
        <v>0</v>
      </c>
      <c r="X3125" s="3799">
        <f t="shared" si="1202"/>
        <v>0</v>
      </c>
      <c r="Y3125" s="3799">
        <f t="shared" si="1176"/>
        <v>0</v>
      </c>
      <c r="Z3125" s="3800">
        <f t="shared" si="1177"/>
        <v>0</v>
      </c>
      <c r="AA3125" s="3801">
        <f t="shared" si="1178"/>
        <v>0</v>
      </c>
      <c r="AB3125" s="3783">
        <f t="shared" si="1179"/>
        <v>0</v>
      </c>
      <c r="AC3125" s="3783">
        <f t="shared" si="1180"/>
        <v>0</v>
      </c>
      <c r="AD3125" s="3783">
        <f t="shared" si="1181"/>
        <v>0</v>
      </c>
      <c r="AE3125" s="3783">
        <f t="shared" si="1182"/>
        <v>0</v>
      </c>
      <c r="AF3125" s="3783">
        <f t="shared" si="1183"/>
        <v>0</v>
      </c>
      <c r="AG3125" s="3783">
        <f t="shared" si="1184"/>
        <v>0</v>
      </c>
      <c r="AH3125" s="3783">
        <f t="shared" si="1185"/>
        <v>0</v>
      </c>
      <c r="AI3125" s="3783">
        <f t="shared" si="1186"/>
        <v>0</v>
      </c>
      <c r="AJ3125" s="3783">
        <f t="shared" si="1187"/>
        <v>0</v>
      </c>
      <c r="AK3125" s="3783">
        <f t="shared" si="1188"/>
        <v>0</v>
      </c>
      <c r="AL3125" s="81">
        <f t="shared" si="1189"/>
        <v>0</v>
      </c>
      <c r="AM3125" s="81">
        <f t="shared" si="1173"/>
        <v>0</v>
      </c>
      <c r="AN3125" s="3783">
        <f t="shared" si="1190"/>
        <v>0</v>
      </c>
      <c r="AO3125" s="3783">
        <f t="shared" si="1191"/>
        <v>0</v>
      </c>
      <c r="AP3125" s="3783">
        <f t="shared" si="1192"/>
        <v>0</v>
      </c>
      <c r="AQ3125" s="3783">
        <f t="shared" si="1193"/>
        <v>0</v>
      </c>
      <c r="AR3125" s="3783">
        <f t="shared" si="1194"/>
        <v>0</v>
      </c>
      <c r="AS3125" s="3783">
        <f t="shared" si="1195"/>
        <v>0</v>
      </c>
      <c r="AT3125" s="3783">
        <f t="shared" si="1196"/>
        <v>0</v>
      </c>
      <c r="AU3125" s="3783">
        <f t="shared" si="1169"/>
        <v>0</v>
      </c>
      <c r="AV3125" s="3783">
        <f t="shared" si="1197"/>
        <v>0</v>
      </c>
      <c r="AW3125" s="3783">
        <f t="shared" si="1198"/>
        <v>0</v>
      </c>
      <c r="AX3125" s="3783">
        <f t="shared" si="1199"/>
        <v>0</v>
      </c>
      <c r="AY3125" s="4093"/>
      <c r="AZ3125" s="53">
        <f t="shared" si="1170"/>
        <v>0</v>
      </c>
      <c r="BA3125" s="3789">
        <f t="shared" si="1171"/>
        <v>0</v>
      </c>
      <c r="BB3125" s="3716"/>
      <c r="BC3125" s="3716"/>
      <c r="BD3125" s="4127"/>
    </row>
    <row r="3126" spans="1:56" ht="15" thickBot="1" x14ac:dyDescent="0.35">
      <c r="A3126" s="1805"/>
      <c r="B3126" s="200">
        <v>3118</v>
      </c>
      <c r="C3126" s="348" t="s">
        <v>837</v>
      </c>
      <c r="D3126" s="3748" t="str">
        <f>IF(Input!$C$18="","0",Input!$C$18)</f>
        <v>0</v>
      </c>
      <c r="E3126" s="356" t="s">
        <v>4751</v>
      </c>
      <c r="F3126" s="356">
        <v>2029</v>
      </c>
      <c r="G3126" s="499" t="s">
        <v>4955</v>
      </c>
      <c r="H3126" s="3717" t="s">
        <v>4739</v>
      </c>
      <c r="I3126" s="3752" t="s">
        <v>4739</v>
      </c>
      <c r="J3126" s="83">
        <f t="shared" si="1172"/>
        <v>0</v>
      </c>
      <c r="K3126" s="3751"/>
      <c r="L3126" s="4077"/>
      <c r="M3126" s="4077"/>
      <c r="N3126" s="4077"/>
      <c r="O3126" s="3721"/>
      <c r="P3126" s="3721"/>
      <c r="Q3126" s="53">
        <f t="shared" si="1201"/>
        <v>0</v>
      </c>
      <c r="R3126" s="3798"/>
      <c r="S3126" s="4077"/>
      <c r="T3126" s="3798"/>
      <c r="U3126" s="53">
        <f t="shared" si="1200"/>
        <v>0</v>
      </c>
      <c r="V3126" s="632">
        <f t="shared" si="1174"/>
        <v>0</v>
      </c>
      <c r="W3126" s="632">
        <f t="shared" si="1175"/>
        <v>0</v>
      </c>
      <c r="X3126" s="3799">
        <f t="shared" si="1202"/>
        <v>0</v>
      </c>
      <c r="Y3126" s="3799">
        <f t="shared" si="1176"/>
        <v>0</v>
      </c>
      <c r="Z3126" s="3800">
        <f t="shared" si="1177"/>
        <v>0</v>
      </c>
      <c r="AA3126" s="3801">
        <f t="shared" si="1178"/>
        <v>0</v>
      </c>
      <c r="AB3126" s="3783">
        <f t="shared" si="1179"/>
        <v>0</v>
      </c>
      <c r="AC3126" s="3783">
        <f t="shared" si="1180"/>
        <v>0</v>
      </c>
      <c r="AD3126" s="3783">
        <f t="shared" si="1181"/>
        <v>0</v>
      </c>
      <c r="AE3126" s="3783">
        <f t="shared" si="1182"/>
        <v>0</v>
      </c>
      <c r="AF3126" s="3783">
        <f t="shared" si="1183"/>
        <v>0</v>
      </c>
      <c r="AG3126" s="3783">
        <f t="shared" si="1184"/>
        <v>0</v>
      </c>
      <c r="AH3126" s="3783">
        <f t="shared" si="1185"/>
        <v>0</v>
      </c>
      <c r="AI3126" s="3783">
        <f t="shared" si="1186"/>
        <v>0</v>
      </c>
      <c r="AJ3126" s="3783">
        <f t="shared" si="1187"/>
        <v>0</v>
      </c>
      <c r="AK3126" s="3783">
        <f t="shared" si="1188"/>
        <v>0</v>
      </c>
      <c r="AL3126" s="81">
        <f t="shared" si="1189"/>
        <v>0</v>
      </c>
      <c r="AM3126" s="81">
        <f t="shared" si="1173"/>
        <v>0</v>
      </c>
      <c r="AN3126" s="3783">
        <f t="shared" si="1190"/>
        <v>0</v>
      </c>
      <c r="AO3126" s="3783">
        <f t="shared" si="1191"/>
        <v>0</v>
      </c>
      <c r="AP3126" s="3783">
        <f t="shared" si="1192"/>
        <v>0</v>
      </c>
      <c r="AQ3126" s="3783">
        <f t="shared" si="1193"/>
        <v>0</v>
      </c>
      <c r="AR3126" s="3783">
        <f t="shared" si="1194"/>
        <v>0</v>
      </c>
      <c r="AS3126" s="3783">
        <f t="shared" si="1195"/>
        <v>0</v>
      </c>
      <c r="AT3126" s="3783">
        <f t="shared" si="1196"/>
        <v>0</v>
      </c>
      <c r="AU3126" s="3783">
        <f t="shared" si="1169"/>
        <v>0</v>
      </c>
      <c r="AV3126" s="3783">
        <f t="shared" si="1197"/>
        <v>0</v>
      </c>
      <c r="AW3126" s="3783">
        <f t="shared" si="1198"/>
        <v>0</v>
      </c>
      <c r="AX3126" s="3783">
        <f t="shared" si="1199"/>
        <v>0</v>
      </c>
      <c r="AY3126" s="4093"/>
      <c r="AZ3126" s="53">
        <f t="shared" si="1170"/>
        <v>0</v>
      </c>
      <c r="BA3126" s="3789">
        <f t="shared" si="1171"/>
        <v>0</v>
      </c>
      <c r="BB3126" s="3716"/>
      <c r="BC3126" s="3716"/>
      <c r="BD3126" s="4127"/>
    </row>
    <row r="3127" spans="1:56" ht="15" thickBot="1" x14ac:dyDescent="0.35">
      <c r="A3127" s="1805"/>
      <c r="B3127" s="200">
        <v>3119</v>
      </c>
      <c r="C3127" s="348" t="s">
        <v>837</v>
      </c>
      <c r="D3127" s="3748" t="str">
        <f>IF(Input!$C$18="","0",Input!$C$18)</f>
        <v>0</v>
      </c>
      <c r="E3127" s="356" t="s">
        <v>4751</v>
      </c>
      <c r="F3127" s="356">
        <v>2029</v>
      </c>
      <c r="G3127" s="499" t="s">
        <v>4955</v>
      </c>
      <c r="H3127" s="3717" t="s">
        <v>4740</v>
      </c>
      <c r="I3127" s="3752" t="s">
        <v>4740</v>
      </c>
      <c r="J3127" s="83">
        <f t="shared" si="1172"/>
        <v>0</v>
      </c>
      <c r="K3127" s="3751"/>
      <c r="L3127" s="4077"/>
      <c r="M3127" s="4077"/>
      <c r="N3127" s="4077"/>
      <c r="O3127" s="3721"/>
      <c r="P3127" s="3721"/>
      <c r="Q3127" s="53">
        <f t="shared" si="1201"/>
        <v>0</v>
      </c>
      <c r="R3127" s="3798"/>
      <c r="S3127" s="4077"/>
      <c r="T3127" s="3798"/>
      <c r="U3127" s="53">
        <f t="shared" si="1200"/>
        <v>0</v>
      </c>
      <c r="V3127" s="632">
        <f t="shared" si="1174"/>
        <v>0</v>
      </c>
      <c r="W3127" s="632">
        <f t="shared" si="1175"/>
        <v>0</v>
      </c>
      <c r="X3127" s="3799">
        <f t="shared" si="1202"/>
        <v>0</v>
      </c>
      <c r="Y3127" s="3799">
        <f t="shared" si="1176"/>
        <v>0</v>
      </c>
      <c r="Z3127" s="3800">
        <f t="shared" si="1177"/>
        <v>0</v>
      </c>
      <c r="AA3127" s="3801">
        <f t="shared" si="1178"/>
        <v>0</v>
      </c>
      <c r="AB3127" s="3783">
        <f t="shared" si="1179"/>
        <v>0</v>
      </c>
      <c r="AC3127" s="3783">
        <f t="shared" si="1180"/>
        <v>0</v>
      </c>
      <c r="AD3127" s="3783">
        <f t="shared" si="1181"/>
        <v>0</v>
      </c>
      <c r="AE3127" s="3783">
        <f t="shared" si="1182"/>
        <v>0</v>
      </c>
      <c r="AF3127" s="3783">
        <f t="shared" si="1183"/>
        <v>0</v>
      </c>
      <c r="AG3127" s="3783">
        <f t="shared" si="1184"/>
        <v>0</v>
      </c>
      <c r="AH3127" s="3783">
        <f t="shared" si="1185"/>
        <v>0</v>
      </c>
      <c r="AI3127" s="3783">
        <f t="shared" si="1186"/>
        <v>0</v>
      </c>
      <c r="AJ3127" s="3783">
        <f t="shared" si="1187"/>
        <v>0</v>
      </c>
      <c r="AK3127" s="3783">
        <f t="shared" si="1188"/>
        <v>0</v>
      </c>
      <c r="AL3127" s="81">
        <f t="shared" si="1189"/>
        <v>0</v>
      </c>
      <c r="AM3127" s="81">
        <f t="shared" si="1173"/>
        <v>0</v>
      </c>
      <c r="AN3127" s="3783">
        <f t="shared" si="1190"/>
        <v>0</v>
      </c>
      <c r="AO3127" s="3783">
        <f t="shared" si="1191"/>
        <v>0</v>
      </c>
      <c r="AP3127" s="3783">
        <f t="shared" si="1192"/>
        <v>0</v>
      </c>
      <c r="AQ3127" s="3783">
        <f t="shared" si="1193"/>
        <v>0</v>
      </c>
      <c r="AR3127" s="3783">
        <f t="shared" si="1194"/>
        <v>0</v>
      </c>
      <c r="AS3127" s="3783">
        <f t="shared" si="1195"/>
        <v>0</v>
      </c>
      <c r="AT3127" s="3783">
        <f t="shared" si="1196"/>
        <v>0</v>
      </c>
      <c r="AU3127" s="3783">
        <f t="shared" si="1169"/>
        <v>0</v>
      </c>
      <c r="AV3127" s="3783">
        <f t="shared" si="1197"/>
        <v>0</v>
      </c>
      <c r="AW3127" s="3783">
        <f t="shared" si="1198"/>
        <v>0</v>
      </c>
      <c r="AX3127" s="3783">
        <f t="shared" si="1199"/>
        <v>0</v>
      </c>
      <c r="AY3127" s="4093"/>
      <c r="AZ3127" s="53">
        <f t="shared" si="1170"/>
        <v>0</v>
      </c>
      <c r="BA3127" s="3789">
        <f t="shared" si="1171"/>
        <v>0</v>
      </c>
      <c r="BB3127" s="3716"/>
      <c r="BC3127" s="3716"/>
      <c r="BD3127" s="4127"/>
    </row>
    <row r="3128" spans="1:56" ht="15" thickBot="1" x14ac:dyDescent="0.35">
      <c r="A3128" s="1805"/>
      <c r="B3128" s="200">
        <v>3120</v>
      </c>
      <c r="C3128" s="348" t="s">
        <v>837</v>
      </c>
      <c r="D3128" s="3748" t="str">
        <f>IF(Input!$C$18="","0",Input!$C$18)</f>
        <v>0</v>
      </c>
      <c r="E3128" s="356" t="s">
        <v>4751</v>
      </c>
      <c r="F3128" s="356">
        <v>2029</v>
      </c>
      <c r="G3128" s="499" t="s">
        <v>4955</v>
      </c>
      <c r="H3128" s="3717" t="s">
        <v>4741</v>
      </c>
      <c r="I3128" s="3749" t="s">
        <v>4741</v>
      </c>
      <c r="J3128" s="83">
        <f t="shared" si="1172"/>
        <v>0</v>
      </c>
      <c r="K3128" s="3751"/>
      <c r="L3128" s="4077"/>
      <c r="M3128" s="4077"/>
      <c r="N3128" s="4077"/>
      <c r="O3128" s="3721"/>
      <c r="P3128" s="3721"/>
      <c r="Q3128" s="53">
        <f t="shared" si="1201"/>
        <v>0</v>
      </c>
      <c r="R3128" s="3798"/>
      <c r="S3128" s="4077"/>
      <c r="T3128" s="3798"/>
      <c r="U3128" s="53">
        <f t="shared" si="1200"/>
        <v>0</v>
      </c>
      <c r="V3128" s="632">
        <f t="shared" si="1174"/>
        <v>0</v>
      </c>
      <c r="W3128" s="632">
        <f t="shared" si="1175"/>
        <v>0</v>
      </c>
      <c r="X3128" s="3799">
        <f t="shared" si="1202"/>
        <v>0</v>
      </c>
      <c r="Y3128" s="3799">
        <f t="shared" si="1176"/>
        <v>0</v>
      </c>
      <c r="Z3128" s="3800">
        <f t="shared" si="1177"/>
        <v>0</v>
      </c>
      <c r="AA3128" s="3801">
        <f t="shared" si="1178"/>
        <v>0</v>
      </c>
      <c r="AB3128" s="3783">
        <f t="shared" si="1179"/>
        <v>0</v>
      </c>
      <c r="AC3128" s="3783">
        <f t="shared" si="1180"/>
        <v>0</v>
      </c>
      <c r="AD3128" s="3783">
        <f t="shared" si="1181"/>
        <v>0</v>
      </c>
      <c r="AE3128" s="3783">
        <f t="shared" si="1182"/>
        <v>0</v>
      </c>
      <c r="AF3128" s="3783">
        <f t="shared" si="1183"/>
        <v>0</v>
      </c>
      <c r="AG3128" s="3783">
        <f t="shared" si="1184"/>
        <v>0</v>
      </c>
      <c r="AH3128" s="3783">
        <f t="shared" si="1185"/>
        <v>0</v>
      </c>
      <c r="AI3128" s="3783">
        <f t="shared" si="1186"/>
        <v>0</v>
      </c>
      <c r="AJ3128" s="3783">
        <f t="shared" si="1187"/>
        <v>0</v>
      </c>
      <c r="AK3128" s="3783">
        <f t="shared" si="1188"/>
        <v>0</v>
      </c>
      <c r="AL3128" s="81">
        <f t="shared" si="1189"/>
        <v>0</v>
      </c>
      <c r="AM3128" s="81">
        <f t="shared" si="1173"/>
        <v>0</v>
      </c>
      <c r="AN3128" s="3783">
        <f t="shared" si="1190"/>
        <v>0</v>
      </c>
      <c r="AO3128" s="3783">
        <f t="shared" si="1191"/>
        <v>0</v>
      </c>
      <c r="AP3128" s="3783">
        <f t="shared" si="1192"/>
        <v>0</v>
      </c>
      <c r="AQ3128" s="3783">
        <f t="shared" si="1193"/>
        <v>0</v>
      </c>
      <c r="AR3128" s="3783">
        <f t="shared" si="1194"/>
        <v>0</v>
      </c>
      <c r="AS3128" s="3783">
        <f t="shared" si="1195"/>
        <v>0</v>
      </c>
      <c r="AT3128" s="3783">
        <f t="shared" si="1196"/>
        <v>0</v>
      </c>
      <c r="AU3128" s="3783">
        <f t="shared" si="1169"/>
        <v>0</v>
      </c>
      <c r="AV3128" s="3783">
        <f t="shared" si="1197"/>
        <v>0</v>
      </c>
      <c r="AW3128" s="3783">
        <f t="shared" si="1198"/>
        <v>0</v>
      </c>
      <c r="AX3128" s="3783">
        <f t="shared" si="1199"/>
        <v>0</v>
      </c>
      <c r="AY3128" s="4093"/>
      <c r="AZ3128" s="53">
        <f t="shared" si="1170"/>
        <v>0</v>
      </c>
      <c r="BA3128" s="3789">
        <f t="shared" si="1171"/>
        <v>0</v>
      </c>
      <c r="BB3128" s="3716"/>
      <c r="BC3128" s="3716"/>
      <c r="BD3128" s="4127"/>
    </row>
    <row r="3129" spans="1:56" ht="15" thickBot="1" x14ac:dyDescent="0.35">
      <c r="A3129" s="1805"/>
      <c r="B3129" s="200">
        <v>3121</v>
      </c>
      <c r="C3129" s="348" t="s">
        <v>837</v>
      </c>
      <c r="D3129" s="3748" t="str">
        <f>IF(Input!$C$18="","0",Input!$C$18)</f>
        <v>0</v>
      </c>
      <c r="E3129" s="356" t="s">
        <v>4751</v>
      </c>
      <c r="F3129" s="356">
        <v>2029</v>
      </c>
      <c r="G3129" s="499" t="s">
        <v>4955</v>
      </c>
      <c r="H3129" s="3717" t="s">
        <v>4742</v>
      </c>
      <c r="I3129" s="3752" t="s">
        <v>4742</v>
      </c>
      <c r="J3129" s="83">
        <f t="shared" si="1172"/>
        <v>0</v>
      </c>
      <c r="K3129" s="3751"/>
      <c r="L3129" s="4077"/>
      <c r="M3129" s="4077"/>
      <c r="N3129" s="4077"/>
      <c r="O3129" s="3721"/>
      <c r="P3129" s="3721"/>
      <c r="Q3129" s="53">
        <f t="shared" si="1201"/>
        <v>0</v>
      </c>
      <c r="R3129" s="3798"/>
      <c r="S3129" s="4077"/>
      <c r="T3129" s="3798"/>
      <c r="U3129" s="53">
        <f t="shared" si="1200"/>
        <v>0</v>
      </c>
      <c r="V3129" s="632">
        <f t="shared" si="1174"/>
        <v>0</v>
      </c>
      <c r="W3129" s="632">
        <f t="shared" si="1175"/>
        <v>0</v>
      </c>
      <c r="X3129" s="3799">
        <f t="shared" si="1202"/>
        <v>0</v>
      </c>
      <c r="Y3129" s="3799">
        <f t="shared" si="1176"/>
        <v>0</v>
      </c>
      <c r="Z3129" s="3800">
        <f t="shared" si="1177"/>
        <v>0</v>
      </c>
      <c r="AA3129" s="3801">
        <f t="shared" si="1178"/>
        <v>0</v>
      </c>
      <c r="AB3129" s="3783">
        <f t="shared" si="1179"/>
        <v>0</v>
      </c>
      <c r="AC3129" s="3783">
        <f t="shared" si="1180"/>
        <v>0</v>
      </c>
      <c r="AD3129" s="3783">
        <f t="shared" si="1181"/>
        <v>0</v>
      </c>
      <c r="AE3129" s="3783">
        <f t="shared" si="1182"/>
        <v>0</v>
      </c>
      <c r="AF3129" s="3783">
        <f t="shared" si="1183"/>
        <v>0</v>
      </c>
      <c r="AG3129" s="3783">
        <f t="shared" si="1184"/>
        <v>0</v>
      </c>
      <c r="AH3129" s="3783">
        <f t="shared" si="1185"/>
        <v>0</v>
      </c>
      <c r="AI3129" s="3783">
        <f t="shared" si="1186"/>
        <v>0</v>
      </c>
      <c r="AJ3129" s="3783">
        <f t="shared" si="1187"/>
        <v>0</v>
      </c>
      <c r="AK3129" s="3783">
        <f t="shared" si="1188"/>
        <v>0</v>
      </c>
      <c r="AL3129" s="81">
        <f t="shared" si="1189"/>
        <v>0</v>
      </c>
      <c r="AM3129" s="81">
        <f t="shared" si="1173"/>
        <v>0</v>
      </c>
      <c r="AN3129" s="3783">
        <f t="shared" si="1190"/>
        <v>0</v>
      </c>
      <c r="AO3129" s="3783">
        <f t="shared" si="1191"/>
        <v>0</v>
      </c>
      <c r="AP3129" s="3783">
        <f t="shared" si="1192"/>
        <v>0</v>
      </c>
      <c r="AQ3129" s="3783">
        <f t="shared" si="1193"/>
        <v>0</v>
      </c>
      <c r="AR3129" s="3783">
        <f t="shared" si="1194"/>
        <v>0</v>
      </c>
      <c r="AS3129" s="3783">
        <f t="shared" si="1195"/>
        <v>0</v>
      </c>
      <c r="AT3129" s="3783">
        <f t="shared" si="1196"/>
        <v>0</v>
      </c>
      <c r="AU3129" s="3783">
        <f t="shared" ref="AU3129:AU3192" si="1203">AV3129+AW3129</f>
        <v>0</v>
      </c>
      <c r="AV3129" s="3783">
        <f t="shared" si="1197"/>
        <v>0</v>
      </c>
      <c r="AW3129" s="3783">
        <f t="shared" si="1198"/>
        <v>0</v>
      </c>
      <c r="AX3129" s="3783">
        <f t="shared" si="1199"/>
        <v>0</v>
      </c>
      <c r="AY3129" s="4093"/>
      <c r="AZ3129" s="53">
        <f t="shared" ref="AZ3129:AZ3192" si="1204">IFERROR(AU3129/AM3129,0)</f>
        <v>0</v>
      </c>
      <c r="BA3129" s="3789">
        <f t="shared" ref="BA3129:BA3192" si="1205">IFERROR(AX3129/AP3129,0)</f>
        <v>0</v>
      </c>
      <c r="BB3129" s="3716"/>
      <c r="BC3129" s="3716"/>
      <c r="BD3129" s="4127"/>
    </row>
    <row r="3130" spans="1:56" ht="15" thickBot="1" x14ac:dyDescent="0.35">
      <c r="A3130" s="1805"/>
      <c r="B3130" s="200">
        <v>3122</v>
      </c>
      <c r="C3130" s="348" t="s">
        <v>837</v>
      </c>
      <c r="D3130" s="3748" t="str">
        <f>IF(Input!$C$18="","0",Input!$C$18)</f>
        <v>0</v>
      </c>
      <c r="E3130" s="356" t="s">
        <v>4751</v>
      </c>
      <c r="F3130" s="356">
        <v>2029</v>
      </c>
      <c r="G3130" s="499" t="s">
        <v>4955</v>
      </c>
      <c r="H3130" s="3717" t="s">
        <v>4743</v>
      </c>
      <c r="I3130" s="3752" t="s">
        <v>4743</v>
      </c>
      <c r="J3130" s="83">
        <f t="shared" si="1172"/>
        <v>0</v>
      </c>
      <c r="K3130" s="3751"/>
      <c r="L3130" s="4077"/>
      <c r="M3130" s="4077"/>
      <c r="N3130" s="4077"/>
      <c r="O3130" s="3721"/>
      <c r="P3130" s="3721"/>
      <c r="Q3130" s="53">
        <f t="shared" si="1201"/>
        <v>0</v>
      </c>
      <c r="R3130" s="3798"/>
      <c r="S3130" s="4077"/>
      <c r="T3130" s="3798"/>
      <c r="U3130" s="53">
        <f t="shared" si="1200"/>
        <v>0</v>
      </c>
      <c r="V3130" s="632">
        <f t="shared" si="1174"/>
        <v>0</v>
      </c>
      <c r="W3130" s="632">
        <f t="shared" si="1175"/>
        <v>0</v>
      </c>
      <c r="X3130" s="3799">
        <f t="shared" si="1202"/>
        <v>0</v>
      </c>
      <c r="Y3130" s="3799">
        <f t="shared" si="1176"/>
        <v>0</v>
      </c>
      <c r="Z3130" s="3800">
        <f t="shared" si="1177"/>
        <v>0</v>
      </c>
      <c r="AA3130" s="3801">
        <f t="shared" si="1178"/>
        <v>0</v>
      </c>
      <c r="AB3130" s="3783">
        <f t="shared" si="1179"/>
        <v>0</v>
      </c>
      <c r="AC3130" s="3783">
        <f t="shared" si="1180"/>
        <v>0</v>
      </c>
      <c r="AD3130" s="3783">
        <f t="shared" si="1181"/>
        <v>0</v>
      </c>
      <c r="AE3130" s="3783">
        <f t="shared" si="1182"/>
        <v>0</v>
      </c>
      <c r="AF3130" s="3783">
        <f t="shared" si="1183"/>
        <v>0</v>
      </c>
      <c r="AG3130" s="3783">
        <f t="shared" si="1184"/>
        <v>0</v>
      </c>
      <c r="AH3130" s="3783">
        <f t="shared" si="1185"/>
        <v>0</v>
      </c>
      <c r="AI3130" s="3783">
        <f t="shared" si="1186"/>
        <v>0</v>
      </c>
      <c r="AJ3130" s="3783">
        <f t="shared" si="1187"/>
        <v>0</v>
      </c>
      <c r="AK3130" s="3783">
        <f t="shared" si="1188"/>
        <v>0</v>
      </c>
      <c r="AL3130" s="81">
        <f t="shared" si="1189"/>
        <v>0</v>
      </c>
      <c r="AM3130" s="81">
        <f t="shared" si="1173"/>
        <v>0</v>
      </c>
      <c r="AN3130" s="3783">
        <f t="shared" si="1190"/>
        <v>0</v>
      </c>
      <c r="AO3130" s="3783">
        <f t="shared" si="1191"/>
        <v>0</v>
      </c>
      <c r="AP3130" s="3783">
        <f t="shared" si="1192"/>
        <v>0</v>
      </c>
      <c r="AQ3130" s="3783">
        <f t="shared" si="1193"/>
        <v>0</v>
      </c>
      <c r="AR3130" s="3783">
        <f t="shared" si="1194"/>
        <v>0</v>
      </c>
      <c r="AS3130" s="3783">
        <f t="shared" si="1195"/>
        <v>0</v>
      </c>
      <c r="AT3130" s="3783">
        <f t="shared" si="1196"/>
        <v>0</v>
      </c>
      <c r="AU3130" s="3783">
        <f t="shared" si="1203"/>
        <v>0</v>
      </c>
      <c r="AV3130" s="3783">
        <f t="shared" si="1197"/>
        <v>0</v>
      </c>
      <c r="AW3130" s="3783">
        <f t="shared" si="1198"/>
        <v>0</v>
      </c>
      <c r="AX3130" s="3783">
        <f t="shared" si="1199"/>
        <v>0</v>
      </c>
      <c r="AY3130" s="4093"/>
      <c r="AZ3130" s="53">
        <f t="shared" si="1204"/>
        <v>0</v>
      </c>
      <c r="BA3130" s="3789">
        <f t="shared" si="1205"/>
        <v>0</v>
      </c>
      <c r="BB3130" s="3716"/>
      <c r="BC3130" s="3716"/>
      <c r="BD3130" s="4127"/>
    </row>
    <row r="3131" spans="1:56" ht="15" thickBot="1" x14ac:dyDescent="0.35">
      <c r="A3131" s="1805"/>
      <c r="B3131" s="200">
        <v>3123</v>
      </c>
      <c r="C3131" s="348" t="s">
        <v>837</v>
      </c>
      <c r="D3131" s="3748" t="str">
        <f>IF(Input!$C$18="","0",Input!$C$18)</f>
        <v>0</v>
      </c>
      <c r="E3131" s="356" t="s">
        <v>4751</v>
      </c>
      <c r="F3131" s="356">
        <v>2029</v>
      </c>
      <c r="G3131" s="499" t="s">
        <v>4955</v>
      </c>
      <c r="H3131" s="3717" t="s">
        <v>4744</v>
      </c>
      <c r="I3131" s="3752" t="s">
        <v>4744</v>
      </c>
      <c r="J3131" s="83">
        <f t="shared" si="1172"/>
        <v>0</v>
      </c>
      <c r="K3131" s="3751"/>
      <c r="L3131" s="4077"/>
      <c r="M3131" s="4077"/>
      <c r="N3131" s="4077"/>
      <c r="O3131" s="3721"/>
      <c r="P3131" s="3721"/>
      <c r="Q3131" s="53">
        <f t="shared" si="1201"/>
        <v>0</v>
      </c>
      <c r="R3131" s="3798"/>
      <c r="S3131" s="4077"/>
      <c r="T3131" s="3798"/>
      <c r="U3131" s="53">
        <f t="shared" si="1200"/>
        <v>0</v>
      </c>
      <c r="V3131" s="632">
        <f t="shared" si="1174"/>
        <v>0</v>
      </c>
      <c r="W3131" s="632">
        <f t="shared" si="1175"/>
        <v>0</v>
      </c>
      <c r="X3131" s="3799">
        <f t="shared" si="1202"/>
        <v>0</v>
      </c>
      <c r="Y3131" s="3799">
        <f t="shared" si="1176"/>
        <v>0</v>
      </c>
      <c r="Z3131" s="3800">
        <f t="shared" si="1177"/>
        <v>0</v>
      </c>
      <c r="AA3131" s="3801">
        <f t="shared" si="1178"/>
        <v>0</v>
      </c>
      <c r="AB3131" s="3783">
        <f t="shared" si="1179"/>
        <v>0</v>
      </c>
      <c r="AC3131" s="3783">
        <f t="shared" si="1180"/>
        <v>0</v>
      </c>
      <c r="AD3131" s="3783">
        <f t="shared" si="1181"/>
        <v>0</v>
      </c>
      <c r="AE3131" s="3783">
        <f t="shared" si="1182"/>
        <v>0</v>
      </c>
      <c r="AF3131" s="3783">
        <f t="shared" si="1183"/>
        <v>0</v>
      </c>
      <c r="AG3131" s="3783">
        <f t="shared" si="1184"/>
        <v>0</v>
      </c>
      <c r="AH3131" s="3783">
        <f t="shared" si="1185"/>
        <v>0</v>
      </c>
      <c r="AI3131" s="3783">
        <f t="shared" si="1186"/>
        <v>0</v>
      </c>
      <c r="AJ3131" s="3783">
        <f t="shared" si="1187"/>
        <v>0</v>
      </c>
      <c r="AK3131" s="3783">
        <f t="shared" si="1188"/>
        <v>0</v>
      </c>
      <c r="AL3131" s="81">
        <f t="shared" si="1189"/>
        <v>0</v>
      </c>
      <c r="AM3131" s="81">
        <f t="shared" si="1173"/>
        <v>0</v>
      </c>
      <c r="AN3131" s="3783">
        <f t="shared" si="1190"/>
        <v>0</v>
      </c>
      <c r="AO3131" s="3783">
        <f t="shared" si="1191"/>
        <v>0</v>
      </c>
      <c r="AP3131" s="3783">
        <f t="shared" si="1192"/>
        <v>0</v>
      </c>
      <c r="AQ3131" s="3783">
        <f t="shared" si="1193"/>
        <v>0</v>
      </c>
      <c r="AR3131" s="3783">
        <f t="shared" si="1194"/>
        <v>0</v>
      </c>
      <c r="AS3131" s="3783">
        <f t="shared" si="1195"/>
        <v>0</v>
      </c>
      <c r="AT3131" s="3783">
        <f t="shared" si="1196"/>
        <v>0</v>
      </c>
      <c r="AU3131" s="3783">
        <f t="shared" si="1203"/>
        <v>0</v>
      </c>
      <c r="AV3131" s="3783">
        <f t="shared" si="1197"/>
        <v>0</v>
      </c>
      <c r="AW3131" s="3783">
        <f t="shared" si="1198"/>
        <v>0</v>
      </c>
      <c r="AX3131" s="3783">
        <f t="shared" si="1199"/>
        <v>0</v>
      </c>
      <c r="AY3131" s="4093"/>
      <c r="AZ3131" s="53">
        <f t="shared" si="1204"/>
        <v>0</v>
      </c>
      <c r="BA3131" s="3789">
        <f t="shared" si="1205"/>
        <v>0</v>
      </c>
      <c r="BB3131" s="3716"/>
      <c r="BC3131" s="3716"/>
      <c r="BD3131" s="4127"/>
    </row>
    <row r="3132" spans="1:56" ht="15" thickBot="1" x14ac:dyDescent="0.35">
      <c r="A3132" s="1805"/>
      <c r="B3132" s="200">
        <v>3124</v>
      </c>
      <c r="C3132" s="348" t="s">
        <v>837</v>
      </c>
      <c r="D3132" s="3748" t="str">
        <f>IF(Input!$C$18="","0",Input!$C$18)</f>
        <v>0</v>
      </c>
      <c r="E3132" s="356" t="s">
        <v>4751</v>
      </c>
      <c r="F3132" s="356">
        <v>2029</v>
      </c>
      <c r="G3132" s="499" t="s">
        <v>4955</v>
      </c>
      <c r="H3132" s="3717" t="s">
        <v>4745</v>
      </c>
      <c r="I3132" s="3752" t="s">
        <v>4745</v>
      </c>
      <c r="J3132" s="83">
        <f t="shared" si="1172"/>
        <v>0</v>
      </c>
      <c r="K3132" s="3751"/>
      <c r="L3132" s="4077"/>
      <c r="M3132" s="4077"/>
      <c r="N3132" s="4077"/>
      <c r="O3132" s="3721"/>
      <c r="P3132" s="3721"/>
      <c r="Q3132" s="53">
        <f t="shared" si="1201"/>
        <v>0</v>
      </c>
      <c r="R3132" s="3798"/>
      <c r="S3132" s="4077"/>
      <c r="T3132" s="3798"/>
      <c r="U3132" s="53">
        <f t="shared" si="1200"/>
        <v>0</v>
      </c>
      <c r="V3132" s="632">
        <f t="shared" si="1174"/>
        <v>0</v>
      </c>
      <c r="W3132" s="632">
        <f t="shared" si="1175"/>
        <v>0</v>
      </c>
      <c r="X3132" s="3799">
        <f t="shared" si="1202"/>
        <v>0</v>
      </c>
      <c r="Y3132" s="3799">
        <f t="shared" si="1176"/>
        <v>0</v>
      </c>
      <c r="Z3132" s="3800">
        <f t="shared" si="1177"/>
        <v>0</v>
      </c>
      <c r="AA3132" s="3801">
        <f t="shared" si="1178"/>
        <v>0</v>
      </c>
      <c r="AB3132" s="3783">
        <f t="shared" si="1179"/>
        <v>0</v>
      </c>
      <c r="AC3132" s="3783">
        <f t="shared" si="1180"/>
        <v>0</v>
      </c>
      <c r="AD3132" s="3783">
        <f t="shared" si="1181"/>
        <v>0</v>
      </c>
      <c r="AE3132" s="3783">
        <f t="shared" si="1182"/>
        <v>0</v>
      </c>
      <c r="AF3132" s="3783">
        <f t="shared" si="1183"/>
        <v>0</v>
      </c>
      <c r="AG3132" s="3783">
        <f t="shared" si="1184"/>
        <v>0</v>
      </c>
      <c r="AH3132" s="3783">
        <f t="shared" si="1185"/>
        <v>0</v>
      </c>
      <c r="AI3132" s="3783">
        <f t="shared" si="1186"/>
        <v>0</v>
      </c>
      <c r="AJ3132" s="3783">
        <f t="shared" si="1187"/>
        <v>0</v>
      </c>
      <c r="AK3132" s="3783">
        <f t="shared" si="1188"/>
        <v>0</v>
      </c>
      <c r="AL3132" s="81">
        <f t="shared" si="1189"/>
        <v>0</v>
      </c>
      <c r="AM3132" s="81">
        <f t="shared" si="1173"/>
        <v>0</v>
      </c>
      <c r="AN3132" s="3783">
        <f t="shared" si="1190"/>
        <v>0</v>
      </c>
      <c r="AO3132" s="3783">
        <f t="shared" si="1191"/>
        <v>0</v>
      </c>
      <c r="AP3132" s="3783">
        <f t="shared" si="1192"/>
        <v>0</v>
      </c>
      <c r="AQ3132" s="3783">
        <f t="shared" si="1193"/>
        <v>0</v>
      </c>
      <c r="AR3132" s="3783">
        <f t="shared" si="1194"/>
        <v>0</v>
      </c>
      <c r="AS3132" s="3783">
        <f t="shared" si="1195"/>
        <v>0</v>
      </c>
      <c r="AT3132" s="3783">
        <f t="shared" si="1196"/>
        <v>0</v>
      </c>
      <c r="AU3132" s="3783">
        <f t="shared" si="1203"/>
        <v>0</v>
      </c>
      <c r="AV3132" s="3783">
        <f t="shared" si="1197"/>
        <v>0</v>
      </c>
      <c r="AW3132" s="3783">
        <f t="shared" si="1198"/>
        <v>0</v>
      </c>
      <c r="AX3132" s="3783">
        <f t="shared" si="1199"/>
        <v>0</v>
      </c>
      <c r="AY3132" s="4093"/>
      <c r="AZ3132" s="53">
        <f t="shared" si="1204"/>
        <v>0</v>
      </c>
      <c r="BA3132" s="3789">
        <f t="shared" si="1205"/>
        <v>0</v>
      </c>
      <c r="BB3132" s="3716"/>
      <c r="BC3132" s="3716"/>
      <c r="BD3132" s="4127"/>
    </row>
    <row r="3133" spans="1:56" ht="15" thickBot="1" x14ac:dyDescent="0.35">
      <c r="A3133" s="1805"/>
      <c r="B3133" s="200">
        <v>3125</v>
      </c>
      <c r="C3133" s="348" t="s">
        <v>837</v>
      </c>
      <c r="D3133" s="3748" t="str">
        <f>IF(Input!$C$18="","0",Input!$C$18)</f>
        <v>0</v>
      </c>
      <c r="E3133" s="356" t="s">
        <v>4751</v>
      </c>
      <c r="F3133" s="356">
        <v>2029</v>
      </c>
      <c r="G3133" s="499" t="s">
        <v>4955</v>
      </c>
      <c r="H3133" s="3717" t="s">
        <v>4746</v>
      </c>
      <c r="I3133" s="3752" t="s">
        <v>4746</v>
      </c>
      <c r="J3133" s="83">
        <f t="shared" si="1172"/>
        <v>0</v>
      </c>
      <c r="K3133" s="3751"/>
      <c r="L3133" s="4077"/>
      <c r="M3133" s="4077"/>
      <c r="N3133" s="4077"/>
      <c r="O3133" s="3721"/>
      <c r="P3133" s="3721"/>
      <c r="Q3133" s="53">
        <f t="shared" si="1201"/>
        <v>0</v>
      </c>
      <c r="R3133" s="3798"/>
      <c r="S3133" s="4077"/>
      <c r="T3133" s="3798"/>
      <c r="U3133" s="53">
        <f t="shared" si="1200"/>
        <v>0</v>
      </c>
      <c r="V3133" s="632">
        <f t="shared" si="1174"/>
        <v>0</v>
      </c>
      <c r="W3133" s="632">
        <f t="shared" si="1175"/>
        <v>0</v>
      </c>
      <c r="X3133" s="3799">
        <f t="shared" si="1202"/>
        <v>0</v>
      </c>
      <c r="Y3133" s="3799">
        <f t="shared" si="1176"/>
        <v>0</v>
      </c>
      <c r="Z3133" s="3800">
        <f t="shared" si="1177"/>
        <v>0</v>
      </c>
      <c r="AA3133" s="3801">
        <f t="shared" si="1178"/>
        <v>0</v>
      </c>
      <c r="AB3133" s="3783">
        <f t="shared" si="1179"/>
        <v>0</v>
      </c>
      <c r="AC3133" s="3783">
        <f t="shared" si="1180"/>
        <v>0</v>
      </c>
      <c r="AD3133" s="3783">
        <f t="shared" si="1181"/>
        <v>0</v>
      </c>
      <c r="AE3133" s="3783">
        <f t="shared" si="1182"/>
        <v>0</v>
      </c>
      <c r="AF3133" s="3783">
        <f t="shared" si="1183"/>
        <v>0</v>
      </c>
      <c r="AG3133" s="3783">
        <f t="shared" si="1184"/>
        <v>0</v>
      </c>
      <c r="AH3133" s="3783">
        <f t="shared" si="1185"/>
        <v>0</v>
      </c>
      <c r="AI3133" s="3783">
        <f t="shared" si="1186"/>
        <v>0</v>
      </c>
      <c r="AJ3133" s="3783">
        <f t="shared" si="1187"/>
        <v>0</v>
      </c>
      <c r="AK3133" s="3783">
        <f t="shared" si="1188"/>
        <v>0</v>
      </c>
      <c r="AL3133" s="81">
        <f t="shared" si="1189"/>
        <v>0</v>
      </c>
      <c r="AM3133" s="81">
        <f t="shared" si="1173"/>
        <v>0</v>
      </c>
      <c r="AN3133" s="3783">
        <f t="shared" si="1190"/>
        <v>0</v>
      </c>
      <c r="AO3133" s="3783">
        <f t="shared" si="1191"/>
        <v>0</v>
      </c>
      <c r="AP3133" s="3783">
        <f t="shared" si="1192"/>
        <v>0</v>
      </c>
      <c r="AQ3133" s="3783">
        <f t="shared" si="1193"/>
        <v>0</v>
      </c>
      <c r="AR3133" s="3783">
        <f t="shared" si="1194"/>
        <v>0</v>
      </c>
      <c r="AS3133" s="3783">
        <f t="shared" si="1195"/>
        <v>0</v>
      </c>
      <c r="AT3133" s="3783">
        <f t="shared" si="1196"/>
        <v>0</v>
      </c>
      <c r="AU3133" s="3783">
        <f t="shared" si="1203"/>
        <v>0</v>
      </c>
      <c r="AV3133" s="3783">
        <f t="shared" si="1197"/>
        <v>0</v>
      </c>
      <c r="AW3133" s="3783">
        <f t="shared" si="1198"/>
        <v>0</v>
      </c>
      <c r="AX3133" s="3783">
        <f t="shared" si="1199"/>
        <v>0</v>
      </c>
      <c r="AY3133" s="4093"/>
      <c r="AZ3133" s="53">
        <f t="shared" si="1204"/>
        <v>0</v>
      </c>
      <c r="BA3133" s="3789">
        <f t="shared" si="1205"/>
        <v>0</v>
      </c>
      <c r="BB3133" s="3716"/>
      <c r="BC3133" s="3716"/>
      <c r="BD3133" s="4127"/>
    </row>
    <row r="3134" spans="1:56" ht="15" thickBot="1" x14ac:dyDescent="0.35">
      <c r="A3134" s="1805"/>
      <c r="B3134" s="200">
        <v>3126</v>
      </c>
      <c r="C3134" s="348" t="s">
        <v>837</v>
      </c>
      <c r="D3134" s="3748" t="str">
        <f>IF(Input!$C$18="","0",Input!$C$18)</f>
        <v>0</v>
      </c>
      <c r="E3134" s="356" t="s">
        <v>4751</v>
      </c>
      <c r="F3134" s="356">
        <v>2029</v>
      </c>
      <c r="G3134" s="499" t="s">
        <v>4955</v>
      </c>
      <c r="H3134" s="3717" t="s">
        <v>948</v>
      </c>
      <c r="I3134" s="3749" t="s">
        <v>948</v>
      </c>
      <c r="J3134" s="83">
        <f t="shared" si="1172"/>
        <v>0</v>
      </c>
      <c r="K3134" s="3751"/>
      <c r="L3134" s="4077"/>
      <c r="M3134" s="4077"/>
      <c r="N3134" s="4077"/>
      <c r="O3134" s="3721"/>
      <c r="P3134" s="3721"/>
      <c r="Q3134" s="53">
        <f t="shared" si="1201"/>
        <v>0</v>
      </c>
      <c r="R3134" s="3798"/>
      <c r="S3134" s="4077"/>
      <c r="T3134" s="3798"/>
      <c r="U3134" s="53">
        <f t="shared" si="1200"/>
        <v>0</v>
      </c>
      <c r="V3134" s="632">
        <f t="shared" si="1174"/>
        <v>0</v>
      </c>
      <c r="W3134" s="632">
        <f t="shared" si="1175"/>
        <v>0</v>
      </c>
      <c r="X3134" s="3799">
        <f t="shared" si="1202"/>
        <v>0</v>
      </c>
      <c r="Y3134" s="3799">
        <f t="shared" si="1176"/>
        <v>0</v>
      </c>
      <c r="Z3134" s="3800">
        <f t="shared" si="1177"/>
        <v>0</v>
      </c>
      <c r="AA3134" s="3801">
        <f t="shared" si="1178"/>
        <v>0</v>
      </c>
      <c r="AB3134" s="3783">
        <f t="shared" si="1179"/>
        <v>0</v>
      </c>
      <c r="AC3134" s="3783">
        <f t="shared" si="1180"/>
        <v>0</v>
      </c>
      <c r="AD3134" s="3783">
        <f t="shared" si="1181"/>
        <v>0</v>
      </c>
      <c r="AE3134" s="3783">
        <f t="shared" si="1182"/>
        <v>0</v>
      </c>
      <c r="AF3134" s="3783">
        <f t="shared" si="1183"/>
        <v>0</v>
      </c>
      <c r="AG3134" s="3783">
        <f t="shared" si="1184"/>
        <v>0</v>
      </c>
      <c r="AH3134" s="3783">
        <f t="shared" si="1185"/>
        <v>0</v>
      </c>
      <c r="AI3134" s="3783">
        <f t="shared" si="1186"/>
        <v>0</v>
      </c>
      <c r="AJ3134" s="3783">
        <f t="shared" si="1187"/>
        <v>0</v>
      </c>
      <c r="AK3134" s="3783">
        <f t="shared" si="1188"/>
        <v>0</v>
      </c>
      <c r="AL3134" s="81">
        <f t="shared" si="1189"/>
        <v>0</v>
      </c>
      <c r="AM3134" s="81">
        <f t="shared" si="1173"/>
        <v>0</v>
      </c>
      <c r="AN3134" s="3783">
        <f t="shared" si="1190"/>
        <v>0</v>
      </c>
      <c r="AO3134" s="3783">
        <f t="shared" si="1191"/>
        <v>0</v>
      </c>
      <c r="AP3134" s="3783">
        <f t="shared" si="1192"/>
        <v>0</v>
      </c>
      <c r="AQ3134" s="3783">
        <f t="shared" si="1193"/>
        <v>0</v>
      </c>
      <c r="AR3134" s="3783">
        <f t="shared" si="1194"/>
        <v>0</v>
      </c>
      <c r="AS3134" s="3783">
        <f t="shared" si="1195"/>
        <v>0</v>
      </c>
      <c r="AT3134" s="3783">
        <f t="shared" si="1196"/>
        <v>0</v>
      </c>
      <c r="AU3134" s="3783">
        <f t="shared" si="1203"/>
        <v>0</v>
      </c>
      <c r="AV3134" s="3783">
        <f t="shared" si="1197"/>
        <v>0</v>
      </c>
      <c r="AW3134" s="3783">
        <f t="shared" si="1198"/>
        <v>0</v>
      </c>
      <c r="AX3134" s="3783">
        <f t="shared" si="1199"/>
        <v>0</v>
      </c>
      <c r="AY3134" s="4093"/>
      <c r="AZ3134" s="53">
        <f t="shared" si="1204"/>
        <v>0</v>
      </c>
      <c r="BA3134" s="3789">
        <f t="shared" si="1205"/>
        <v>0</v>
      </c>
      <c r="BB3134" s="3716"/>
      <c r="BC3134" s="3716"/>
      <c r="BD3134" s="4127"/>
    </row>
    <row r="3135" spans="1:56" ht="16.2" thickBot="1" x14ac:dyDescent="0.35">
      <c r="A3135" s="1805"/>
      <c r="B3135" s="200">
        <v>3127</v>
      </c>
      <c r="C3135" s="348" t="s">
        <v>837</v>
      </c>
      <c r="D3135" s="3748" t="str">
        <f>IF(Input!$C$18="","0",Input!$C$18)</f>
        <v>0</v>
      </c>
      <c r="E3135" s="356" t="s">
        <v>4751</v>
      </c>
      <c r="F3135" s="356">
        <v>2029</v>
      </c>
      <c r="G3135" s="499" t="s">
        <v>4955</v>
      </c>
      <c r="H3135" s="3717" t="s">
        <v>900</v>
      </c>
      <c r="I3135" s="3753" t="s">
        <v>900</v>
      </c>
      <c r="J3135" s="83">
        <f t="shared" si="1172"/>
        <v>0</v>
      </c>
      <c r="K3135" s="3751"/>
      <c r="L3135" s="4077"/>
      <c r="M3135" s="4077"/>
      <c r="N3135" s="4077"/>
      <c r="O3135" s="3721"/>
      <c r="P3135" s="3721"/>
      <c r="Q3135" s="53">
        <f t="shared" si="1201"/>
        <v>0</v>
      </c>
      <c r="R3135" s="3798"/>
      <c r="S3135" s="4077"/>
      <c r="T3135" s="3798"/>
      <c r="U3135" s="53">
        <f t="shared" si="1200"/>
        <v>0</v>
      </c>
      <c r="V3135" s="632">
        <f t="shared" si="1174"/>
        <v>0</v>
      </c>
      <c r="W3135" s="632">
        <f t="shared" si="1175"/>
        <v>0</v>
      </c>
      <c r="X3135" s="3799">
        <f t="shared" si="1202"/>
        <v>0</v>
      </c>
      <c r="Y3135" s="3799">
        <f t="shared" si="1176"/>
        <v>0</v>
      </c>
      <c r="Z3135" s="3800">
        <f t="shared" si="1177"/>
        <v>0</v>
      </c>
      <c r="AA3135" s="3801">
        <f t="shared" si="1178"/>
        <v>0</v>
      </c>
      <c r="AB3135" s="3783">
        <f t="shared" si="1179"/>
        <v>0</v>
      </c>
      <c r="AC3135" s="3783">
        <f t="shared" si="1180"/>
        <v>0</v>
      </c>
      <c r="AD3135" s="3783">
        <f t="shared" si="1181"/>
        <v>0</v>
      </c>
      <c r="AE3135" s="3783">
        <f t="shared" si="1182"/>
        <v>0</v>
      </c>
      <c r="AF3135" s="3783">
        <f t="shared" si="1183"/>
        <v>0</v>
      </c>
      <c r="AG3135" s="3783">
        <f t="shared" si="1184"/>
        <v>0</v>
      </c>
      <c r="AH3135" s="3783">
        <f t="shared" si="1185"/>
        <v>0</v>
      </c>
      <c r="AI3135" s="3783">
        <f t="shared" si="1186"/>
        <v>0</v>
      </c>
      <c r="AJ3135" s="3783">
        <f t="shared" si="1187"/>
        <v>0</v>
      </c>
      <c r="AK3135" s="3783">
        <f t="shared" si="1188"/>
        <v>0</v>
      </c>
      <c r="AL3135" s="81">
        <f t="shared" si="1189"/>
        <v>0</v>
      </c>
      <c r="AM3135" s="81">
        <f t="shared" si="1173"/>
        <v>0</v>
      </c>
      <c r="AN3135" s="3783">
        <f t="shared" si="1190"/>
        <v>0</v>
      </c>
      <c r="AO3135" s="3783">
        <f t="shared" si="1191"/>
        <v>0</v>
      </c>
      <c r="AP3135" s="3783">
        <f t="shared" si="1192"/>
        <v>0</v>
      </c>
      <c r="AQ3135" s="3783">
        <f t="shared" si="1193"/>
        <v>0</v>
      </c>
      <c r="AR3135" s="3783">
        <f t="shared" si="1194"/>
        <v>0</v>
      </c>
      <c r="AS3135" s="3783">
        <f t="shared" si="1195"/>
        <v>0</v>
      </c>
      <c r="AT3135" s="3783">
        <f t="shared" si="1196"/>
        <v>0</v>
      </c>
      <c r="AU3135" s="3783">
        <f t="shared" si="1203"/>
        <v>0</v>
      </c>
      <c r="AV3135" s="3783">
        <f t="shared" si="1197"/>
        <v>0</v>
      </c>
      <c r="AW3135" s="3783">
        <f t="shared" si="1198"/>
        <v>0</v>
      </c>
      <c r="AX3135" s="3783">
        <f t="shared" si="1199"/>
        <v>0</v>
      </c>
      <c r="AY3135" s="4093"/>
      <c r="AZ3135" s="53">
        <f t="shared" si="1204"/>
        <v>0</v>
      </c>
      <c r="BA3135" s="3789">
        <f t="shared" si="1205"/>
        <v>0</v>
      </c>
      <c r="BB3135" s="4112"/>
      <c r="BC3135" s="4112"/>
      <c r="BD3135" s="4113"/>
    </row>
    <row r="3136" spans="1:56" ht="15" thickBot="1" x14ac:dyDescent="0.35">
      <c r="A3136" s="1805"/>
      <c r="B3136" s="200">
        <v>3128</v>
      </c>
      <c r="C3136" s="348" t="s">
        <v>837</v>
      </c>
      <c r="D3136" s="3748" t="str">
        <f>IF(Input!$C$18="","0",Input!$C$18)</f>
        <v>0</v>
      </c>
      <c r="E3136" s="356" t="s">
        <v>4751</v>
      </c>
      <c r="F3136" s="356">
        <v>2029</v>
      </c>
      <c r="G3136" s="499" t="s">
        <v>4955</v>
      </c>
      <c r="H3136" s="3717" t="s">
        <v>4954</v>
      </c>
      <c r="I3136" s="3730" t="s">
        <v>4954</v>
      </c>
      <c r="J3136" s="83">
        <f t="shared" si="1172"/>
        <v>0</v>
      </c>
      <c r="K3136" s="3751"/>
      <c r="L3136" s="4077"/>
      <c r="M3136" s="4077"/>
      <c r="N3136" s="4077"/>
      <c r="O3136" s="3721"/>
      <c r="P3136" s="3721"/>
      <c r="Q3136" s="53">
        <f t="shared" si="1201"/>
        <v>0</v>
      </c>
      <c r="R3136" s="3798"/>
      <c r="S3136" s="4077"/>
      <c r="T3136" s="3798"/>
      <c r="U3136" s="53">
        <f t="shared" si="1200"/>
        <v>0</v>
      </c>
      <c r="V3136" s="632">
        <f t="shared" si="1174"/>
        <v>0</v>
      </c>
      <c r="W3136" s="632">
        <f t="shared" si="1175"/>
        <v>0</v>
      </c>
      <c r="X3136" s="3799">
        <f t="shared" si="1202"/>
        <v>0</v>
      </c>
      <c r="Y3136" s="3799">
        <f t="shared" si="1176"/>
        <v>0</v>
      </c>
      <c r="Z3136" s="3800">
        <f t="shared" si="1177"/>
        <v>0</v>
      </c>
      <c r="AA3136" s="3801">
        <f t="shared" si="1178"/>
        <v>0</v>
      </c>
      <c r="AB3136" s="3783">
        <f t="shared" si="1179"/>
        <v>0</v>
      </c>
      <c r="AC3136" s="3783">
        <f t="shared" si="1180"/>
        <v>0</v>
      </c>
      <c r="AD3136" s="3783">
        <f t="shared" si="1181"/>
        <v>0</v>
      </c>
      <c r="AE3136" s="3783">
        <f t="shared" si="1182"/>
        <v>0</v>
      </c>
      <c r="AF3136" s="3783">
        <f t="shared" si="1183"/>
        <v>0</v>
      </c>
      <c r="AG3136" s="3783">
        <f t="shared" si="1184"/>
        <v>0</v>
      </c>
      <c r="AH3136" s="3783">
        <f t="shared" si="1185"/>
        <v>0</v>
      </c>
      <c r="AI3136" s="3783">
        <f t="shared" si="1186"/>
        <v>0</v>
      </c>
      <c r="AJ3136" s="3783">
        <f t="shared" si="1187"/>
        <v>0</v>
      </c>
      <c r="AK3136" s="3783">
        <f t="shared" si="1188"/>
        <v>0</v>
      </c>
      <c r="AL3136" s="81">
        <f t="shared" si="1189"/>
        <v>0</v>
      </c>
      <c r="AM3136" s="81">
        <f t="shared" si="1173"/>
        <v>0</v>
      </c>
      <c r="AN3136" s="3783">
        <f t="shared" si="1190"/>
        <v>0</v>
      </c>
      <c r="AO3136" s="3783">
        <f t="shared" si="1191"/>
        <v>0</v>
      </c>
      <c r="AP3136" s="3783">
        <f t="shared" si="1192"/>
        <v>0</v>
      </c>
      <c r="AQ3136" s="3783">
        <f t="shared" si="1193"/>
        <v>0</v>
      </c>
      <c r="AR3136" s="3783">
        <f t="shared" si="1194"/>
        <v>0</v>
      </c>
      <c r="AS3136" s="3783">
        <f t="shared" si="1195"/>
        <v>0</v>
      </c>
      <c r="AT3136" s="3783">
        <f t="shared" si="1196"/>
        <v>0</v>
      </c>
      <c r="AU3136" s="3783">
        <f t="shared" si="1203"/>
        <v>0</v>
      </c>
      <c r="AV3136" s="3783">
        <f t="shared" si="1197"/>
        <v>0</v>
      </c>
      <c r="AW3136" s="3783">
        <f t="shared" si="1198"/>
        <v>0</v>
      </c>
      <c r="AX3136" s="3783">
        <f t="shared" si="1199"/>
        <v>0</v>
      </c>
      <c r="AY3136" s="4093"/>
      <c r="AZ3136" s="53">
        <f t="shared" si="1204"/>
        <v>0</v>
      </c>
      <c r="BA3136" s="3789">
        <f t="shared" si="1205"/>
        <v>0</v>
      </c>
      <c r="BB3136" s="4112"/>
      <c r="BC3136" s="4112"/>
      <c r="BD3136" s="4113"/>
    </row>
    <row r="3137" spans="1:56" ht="15" thickBot="1" x14ac:dyDescent="0.35">
      <c r="A3137" s="1805"/>
      <c r="B3137" s="200">
        <v>3129</v>
      </c>
      <c r="C3137" s="348" t="s">
        <v>837</v>
      </c>
      <c r="D3137" s="3748" t="str">
        <f>IF(Input!$C$18="","0",Input!$C$18)</f>
        <v>0</v>
      </c>
      <c r="E3137" s="356" t="s">
        <v>4751</v>
      </c>
      <c r="F3137" s="356">
        <v>2029</v>
      </c>
      <c r="G3137" s="499" t="s">
        <v>4955</v>
      </c>
      <c r="H3137" s="3717" t="s">
        <v>4747</v>
      </c>
      <c r="I3137" s="3731" t="s">
        <v>4747</v>
      </c>
      <c r="J3137" s="83">
        <f t="shared" si="1172"/>
        <v>0</v>
      </c>
      <c r="K3137" s="3751"/>
      <c r="L3137" s="4077"/>
      <c r="M3137" s="4077"/>
      <c r="N3137" s="4077"/>
      <c r="O3137" s="3721"/>
      <c r="P3137" s="3721"/>
      <c r="Q3137" s="53">
        <f t="shared" si="1201"/>
        <v>0</v>
      </c>
      <c r="R3137" s="3798"/>
      <c r="S3137" s="4077"/>
      <c r="T3137" s="3798"/>
      <c r="U3137" s="53">
        <f t="shared" si="1200"/>
        <v>0</v>
      </c>
      <c r="V3137" s="632">
        <f t="shared" si="1174"/>
        <v>0</v>
      </c>
      <c r="W3137" s="632">
        <f t="shared" si="1175"/>
        <v>0</v>
      </c>
      <c r="X3137" s="3799">
        <f t="shared" si="1202"/>
        <v>0</v>
      </c>
      <c r="Y3137" s="3799">
        <f t="shared" si="1176"/>
        <v>0</v>
      </c>
      <c r="Z3137" s="3800">
        <f t="shared" si="1177"/>
        <v>0</v>
      </c>
      <c r="AA3137" s="3801">
        <f t="shared" si="1178"/>
        <v>0</v>
      </c>
      <c r="AB3137" s="3783">
        <f t="shared" si="1179"/>
        <v>0</v>
      </c>
      <c r="AC3137" s="3783">
        <f t="shared" si="1180"/>
        <v>0</v>
      </c>
      <c r="AD3137" s="3783">
        <f t="shared" si="1181"/>
        <v>0</v>
      </c>
      <c r="AE3137" s="3783">
        <f t="shared" si="1182"/>
        <v>0</v>
      </c>
      <c r="AF3137" s="3783">
        <f t="shared" si="1183"/>
        <v>0</v>
      </c>
      <c r="AG3137" s="3783">
        <f t="shared" si="1184"/>
        <v>0</v>
      </c>
      <c r="AH3137" s="3783">
        <f t="shared" si="1185"/>
        <v>0</v>
      </c>
      <c r="AI3137" s="3783">
        <f t="shared" si="1186"/>
        <v>0</v>
      </c>
      <c r="AJ3137" s="3783">
        <f t="shared" si="1187"/>
        <v>0</v>
      </c>
      <c r="AK3137" s="3783">
        <f t="shared" si="1188"/>
        <v>0</v>
      </c>
      <c r="AL3137" s="81">
        <f t="shared" si="1189"/>
        <v>0</v>
      </c>
      <c r="AM3137" s="81">
        <f t="shared" si="1173"/>
        <v>0</v>
      </c>
      <c r="AN3137" s="3783">
        <f t="shared" si="1190"/>
        <v>0</v>
      </c>
      <c r="AO3137" s="3783">
        <f t="shared" si="1191"/>
        <v>0</v>
      </c>
      <c r="AP3137" s="3783">
        <f t="shared" si="1192"/>
        <v>0</v>
      </c>
      <c r="AQ3137" s="3783">
        <f t="shared" si="1193"/>
        <v>0</v>
      </c>
      <c r="AR3137" s="3783">
        <f t="shared" si="1194"/>
        <v>0</v>
      </c>
      <c r="AS3137" s="3783">
        <f t="shared" si="1195"/>
        <v>0</v>
      </c>
      <c r="AT3137" s="3783">
        <f t="shared" si="1196"/>
        <v>0</v>
      </c>
      <c r="AU3137" s="3783">
        <f t="shared" si="1203"/>
        <v>0</v>
      </c>
      <c r="AV3137" s="3783">
        <f t="shared" si="1197"/>
        <v>0</v>
      </c>
      <c r="AW3137" s="3783">
        <f t="shared" si="1198"/>
        <v>0</v>
      </c>
      <c r="AX3137" s="3783">
        <f t="shared" si="1199"/>
        <v>0</v>
      </c>
      <c r="AY3137" s="4093"/>
      <c r="AZ3137" s="53">
        <f t="shared" si="1204"/>
        <v>0</v>
      </c>
      <c r="BA3137" s="3789">
        <f t="shared" si="1205"/>
        <v>0</v>
      </c>
      <c r="BB3137" s="4112"/>
      <c r="BC3137" s="4112"/>
      <c r="BD3137" s="4113"/>
    </row>
    <row r="3138" spans="1:56" ht="15" thickBot="1" x14ac:dyDescent="0.35">
      <c r="A3138" s="1805"/>
      <c r="B3138" s="200">
        <v>3130</v>
      </c>
      <c r="C3138" s="348" t="s">
        <v>837</v>
      </c>
      <c r="D3138" s="3748" t="str">
        <f>IF(Input!$C$18="","0",Input!$C$18)</f>
        <v>0</v>
      </c>
      <c r="E3138" s="356" t="s">
        <v>4751</v>
      </c>
      <c r="F3138" s="356">
        <v>2029</v>
      </c>
      <c r="G3138" s="499" t="s">
        <v>4955</v>
      </c>
      <c r="H3138" s="3717" t="s">
        <v>4748</v>
      </c>
      <c r="I3138" s="3754" t="s">
        <v>4748</v>
      </c>
      <c r="J3138" s="83">
        <f t="shared" ref="J3138:J3201" si="1206">IF(AM2442=0,0,(K3138*AN2442+AO2442*M3138)/(AN2442+AO2442))</f>
        <v>0</v>
      </c>
      <c r="K3138" s="3751"/>
      <c r="L3138" s="4077"/>
      <c r="M3138" s="4077"/>
      <c r="N3138" s="4077"/>
      <c r="O3138" s="3721"/>
      <c r="P3138" s="3721"/>
      <c r="Q3138" s="53">
        <f t="shared" si="1201"/>
        <v>0</v>
      </c>
      <c r="R3138" s="3798"/>
      <c r="S3138" s="4077"/>
      <c r="T3138" s="3798"/>
      <c r="U3138" s="53">
        <f t="shared" si="1200"/>
        <v>0</v>
      </c>
      <c r="V3138" s="632">
        <f t="shared" si="1174"/>
        <v>0</v>
      </c>
      <c r="W3138" s="632">
        <f t="shared" si="1175"/>
        <v>0</v>
      </c>
      <c r="X3138" s="3799">
        <f t="shared" si="1202"/>
        <v>0</v>
      </c>
      <c r="Y3138" s="3799">
        <f t="shared" si="1176"/>
        <v>0</v>
      </c>
      <c r="Z3138" s="3800">
        <f t="shared" si="1177"/>
        <v>0</v>
      </c>
      <c r="AA3138" s="3801">
        <f t="shared" si="1178"/>
        <v>0</v>
      </c>
      <c r="AB3138" s="3783">
        <f t="shared" si="1179"/>
        <v>0</v>
      </c>
      <c r="AC3138" s="3783">
        <f t="shared" si="1180"/>
        <v>0</v>
      </c>
      <c r="AD3138" s="3783">
        <f t="shared" si="1181"/>
        <v>0</v>
      </c>
      <c r="AE3138" s="3783">
        <f t="shared" si="1182"/>
        <v>0</v>
      </c>
      <c r="AF3138" s="3783">
        <f t="shared" si="1183"/>
        <v>0</v>
      </c>
      <c r="AG3138" s="3783">
        <f t="shared" si="1184"/>
        <v>0</v>
      </c>
      <c r="AH3138" s="3783">
        <f t="shared" si="1185"/>
        <v>0</v>
      </c>
      <c r="AI3138" s="3783">
        <f t="shared" si="1186"/>
        <v>0</v>
      </c>
      <c r="AJ3138" s="3783">
        <f t="shared" si="1187"/>
        <v>0</v>
      </c>
      <c r="AK3138" s="3783">
        <f t="shared" si="1188"/>
        <v>0</v>
      </c>
      <c r="AL3138" s="81">
        <f t="shared" si="1189"/>
        <v>0</v>
      </c>
      <c r="AM3138" s="81">
        <f t="shared" si="1173"/>
        <v>0</v>
      </c>
      <c r="AN3138" s="3783">
        <f t="shared" si="1190"/>
        <v>0</v>
      </c>
      <c r="AO3138" s="3783">
        <f t="shared" si="1191"/>
        <v>0</v>
      </c>
      <c r="AP3138" s="3783">
        <f t="shared" si="1192"/>
        <v>0</v>
      </c>
      <c r="AQ3138" s="3783">
        <f t="shared" si="1193"/>
        <v>0</v>
      </c>
      <c r="AR3138" s="3783">
        <f t="shared" si="1194"/>
        <v>0</v>
      </c>
      <c r="AS3138" s="3783">
        <f t="shared" si="1195"/>
        <v>0</v>
      </c>
      <c r="AT3138" s="3783">
        <f t="shared" si="1196"/>
        <v>0</v>
      </c>
      <c r="AU3138" s="3783">
        <f t="shared" si="1203"/>
        <v>0</v>
      </c>
      <c r="AV3138" s="3783">
        <f t="shared" si="1197"/>
        <v>0</v>
      </c>
      <c r="AW3138" s="3783">
        <f t="shared" si="1198"/>
        <v>0</v>
      </c>
      <c r="AX3138" s="3783">
        <f t="shared" si="1199"/>
        <v>0</v>
      </c>
      <c r="AY3138" s="4093"/>
      <c r="AZ3138" s="53">
        <f t="shared" si="1204"/>
        <v>0</v>
      </c>
      <c r="BA3138" s="3789">
        <f t="shared" si="1205"/>
        <v>0</v>
      </c>
      <c r="BB3138" s="4112"/>
      <c r="BC3138" s="4112"/>
      <c r="BD3138" s="4113"/>
    </row>
    <row r="3139" spans="1:56" ht="15" thickBot="1" x14ac:dyDescent="0.35">
      <c r="A3139" s="1805"/>
      <c r="B3139" s="200">
        <v>3131</v>
      </c>
      <c r="C3139" s="348" t="s">
        <v>837</v>
      </c>
      <c r="D3139" s="3748" t="str">
        <f>IF(Input!$C$18="","0",Input!$C$18)</f>
        <v>0</v>
      </c>
      <c r="E3139" s="356" t="s">
        <v>4751</v>
      </c>
      <c r="F3139" s="356">
        <v>2029</v>
      </c>
      <c r="G3139" s="499" t="s">
        <v>4955</v>
      </c>
      <c r="H3139" s="3717" t="s">
        <v>4749</v>
      </c>
      <c r="I3139" s="3754" t="s">
        <v>4749</v>
      </c>
      <c r="J3139" s="83">
        <f t="shared" si="1206"/>
        <v>0</v>
      </c>
      <c r="K3139" s="3751"/>
      <c r="L3139" s="4077"/>
      <c r="M3139" s="4077"/>
      <c r="N3139" s="4077"/>
      <c r="O3139" s="3721"/>
      <c r="P3139" s="3721"/>
      <c r="Q3139" s="53">
        <f t="shared" si="1201"/>
        <v>0</v>
      </c>
      <c r="R3139" s="3798"/>
      <c r="S3139" s="4077"/>
      <c r="T3139" s="3798"/>
      <c r="U3139" s="53">
        <f t="shared" si="1200"/>
        <v>0</v>
      </c>
      <c r="V3139" s="632">
        <f t="shared" si="1174"/>
        <v>0</v>
      </c>
      <c r="W3139" s="632">
        <f t="shared" si="1175"/>
        <v>0</v>
      </c>
      <c r="X3139" s="3799">
        <f t="shared" si="1202"/>
        <v>0</v>
      </c>
      <c r="Y3139" s="3799">
        <f t="shared" si="1176"/>
        <v>0</v>
      </c>
      <c r="Z3139" s="3800">
        <f t="shared" si="1177"/>
        <v>0</v>
      </c>
      <c r="AA3139" s="3801">
        <f t="shared" si="1178"/>
        <v>0</v>
      </c>
      <c r="AB3139" s="3783">
        <f t="shared" si="1179"/>
        <v>0</v>
      </c>
      <c r="AC3139" s="3783">
        <f t="shared" si="1180"/>
        <v>0</v>
      </c>
      <c r="AD3139" s="3783">
        <f t="shared" si="1181"/>
        <v>0</v>
      </c>
      <c r="AE3139" s="3783">
        <f t="shared" si="1182"/>
        <v>0</v>
      </c>
      <c r="AF3139" s="3783">
        <f t="shared" si="1183"/>
        <v>0</v>
      </c>
      <c r="AG3139" s="3783">
        <f t="shared" si="1184"/>
        <v>0</v>
      </c>
      <c r="AH3139" s="3783">
        <f t="shared" si="1185"/>
        <v>0</v>
      </c>
      <c r="AI3139" s="3783">
        <f t="shared" si="1186"/>
        <v>0</v>
      </c>
      <c r="AJ3139" s="3783">
        <f t="shared" si="1187"/>
        <v>0</v>
      </c>
      <c r="AK3139" s="3783">
        <f t="shared" si="1188"/>
        <v>0</v>
      </c>
      <c r="AL3139" s="81">
        <f t="shared" si="1189"/>
        <v>0</v>
      </c>
      <c r="AM3139" s="81">
        <f t="shared" si="1173"/>
        <v>0</v>
      </c>
      <c r="AN3139" s="3783">
        <f t="shared" si="1190"/>
        <v>0</v>
      </c>
      <c r="AO3139" s="3783">
        <f t="shared" si="1191"/>
        <v>0</v>
      </c>
      <c r="AP3139" s="3783">
        <f t="shared" si="1192"/>
        <v>0</v>
      </c>
      <c r="AQ3139" s="3783">
        <f t="shared" si="1193"/>
        <v>0</v>
      </c>
      <c r="AR3139" s="3783">
        <f t="shared" si="1194"/>
        <v>0</v>
      </c>
      <c r="AS3139" s="3783">
        <f t="shared" si="1195"/>
        <v>0</v>
      </c>
      <c r="AT3139" s="3783">
        <f t="shared" si="1196"/>
        <v>0</v>
      </c>
      <c r="AU3139" s="3783">
        <f t="shared" si="1203"/>
        <v>0</v>
      </c>
      <c r="AV3139" s="3783">
        <f t="shared" si="1197"/>
        <v>0</v>
      </c>
      <c r="AW3139" s="3783">
        <f t="shared" si="1198"/>
        <v>0</v>
      </c>
      <c r="AX3139" s="3783">
        <f t="shared" si="1199"/>
        <v>0</v>
      </c>
      <c r="AY3139" s="4093"/>
      <c r="AZ3139" s="53">
        <f t="shared" si="1204"/>
        <v>0</v>
      </c>
      <c r="BA3139" s="3789">
        <f t="shared" si="1205"/>
        <v>0</v>
      </c>
      <c r="BB3139" s="4112"/>
      <c r="BC3139" s="4112"/>
      <c r="BD3139" s="4113"/>
    </row>
    <row r="3140" spans="1:56" ht="15" thickBot="1" x14ac:dyDescent="0.35">
      <c r="A3140" s="1805"/>
      <c r="B3140" s="200">
        <v>3132</v>
      </c>
      <c r="C3140" s="348" t="s">
        <v>837</v>
      </c>
      <c r="D3140" s="3748" t="str">
        <f>IF(Input!$C$18="","0",Input!$C$18)</f>
        <v>0</v>
      </c>
      <c r="E3140" s="356" t="s">
        <v>4751</v>
      </c>
      <c r="F3140" s="356">
        <v>2029</v>
      </c>
      <c r="G3140" s="499" t="s">
        <v>4955</v>
      </c>
      <c r="H3140" s="3717" t="s">
        <v>4750</v>
      </c>
      <c r="I3140" s="3757" t="s">
        <v>4750</v>
      </c>
      <c r="J3140" s="3765">
        <f t="shared" si="1206"/>
        <v>0</v>
      </c>
      <c r="K3140" s="3759"/>
      <c r="L3140" s="4079"/>
      <c r="M3140" s="4079"/>
      <c r="N3140" s="4079"/>
      <c r="O3140" s="3734"/>
      <c r="P3140" s="3734"/>
      <c r="Q3140" s="3739">
        <f t="shared" si="1201"/>
        <v>0</v>
      </c>
      <c r="R3140" s="3802"/>
      <c r="S3140" s="4079"/>
      <c r="T3140" s="3802"/>
      <c r="U3140" s="3739">
        <f t="shared" si="1200"/>
        <v>0</v>
      </c>
      <c r="V3140" s="4111">
        <f t="shared" si="1174"/>
        <v>0</v>
      </c>
      <c r="W3140" s="4111">
        <f t="shared" si="1175"/>
        <v>0</v>
      </c>
      <c r="X3140" s="3803">
        <f t="shared" si="1202"/>
        <v>0</v>
      </c>
      <c r="Y3140" s="3803">
        <f t="shared" si="1176"/>
        <v>0</v>
      </c>
      <c r="Z3140" s="3804">
        <f t="shared" si="1177"/>
        <v>0</v>
      </c>
      <c r="AA3140" s="3805">
        <f t="shared" si="1178"/>
        <v>0</v>
      </c>
      <c r="AB3140" s="3793">
        <f t="shared" si="1179"/>
        <v>0</v>
      </c>
      <c r="AC3140" s="3793">
        <f t="shared" si="1180"/>
        <v>0</v>
      </c>
      <c r="AD3140" s="3793">
        <f t="shared" si="1181"/>
        <v>0</v>
      </c>
      <c r="AE3140" s="3793">
        <f t="shared" si="1182"/>
        <v>0</v>
      </c>
      <c r="AF3140" s="3793">
        <f t="shared" si="1183"/>
        <v>0</v>
      </c>
      <c r="AG3140" s="3793">
        <f t="shared" si="1184"/>
        <v>0</v>
      </c>
      <c r="AH3140" s="3793">
        <f t="shared" si="1185"/>
        <v>0</v>
      </c>
      <c r="AI3140" s="3793">
        <f t="shared" si="1186"/>
        <v>0</v>
      </c>
      <c r="AJ3140" s="3793">
        <f t="shared" si="1187"/>
        <v>0</v>
      </c>
      <c r="AK3140" s="3793">
        <f t="shared" si="1188"/>
        <v>0</v>
      </c>
      <c r="AL3140" s="3738">
        <f t="shared" si="1189"/>
        <v>0</v>
      </c>
      <c r="AM3140" s="3738">
        <f t="shared" si="1173"/>
        <v>0</v>
      </c>
      <c r="AN3140" s="3793">
        <f t="shared" si="1190"/>
        <v>0</v>
      </c>
      <c r="AO3140" s="3793">
        <f t="shared" si="1191"/>
        <v>0</v>
      </c>
      <c r="AP3140" s="3793">
        <f t="shared" si="1192"/>
        <v>0</v>
      </c>
      <c r="AQ3140" s="3793">
        <f t="shared" si="1193"/>
        <v>0</v>
      </c>
      <c r="AR3140" s="3793">
        <f t="shared" si="1194"/>
        <v>0</v>
      </c>
      <c r="AS3140" s="3793">
        <f t="shared" si="1195"/>
        <v>0</v>
      </c>
      <c r="AT3140" s="3793">
        <f t="shared" si="1196"/>
        <v>0</v>
      </c>
      <c r="AU3140" s="3793">
        <f t="shared" si="1203"/>
        <v>0</v>
      </c>
      <c r="AV3140" s="3793">
        <f t="shared" si="1197"/>
        <v>0</v>
      </c>
      <c r="AW3140" s="3793">
        <f t="shared" si="1198"/>
        <v>0</v>
      </c>
      <c r="AX3140" s="3793">
        <f t="shared" si="1199"/>
        <v>0</v>
      </c>
      <c r="AY3140" s="4098"/>
      <c r="AZ3140" s="3739">
        <f t="shared" si="1204"/>
        <v>0</v>
      </c>
      <c r="BA3140" s="3794">
        <f t="shared" si="1205"/>
        <v>0</v>
      </c>
      <c r="BB3140" s="4114"/>
      <c r="BC3140" s="4114"/>
      <c r="BD3140" s="4115"/>
    </row>
    <row r="3141" spans="1:56" ht="16.2" thickBot="1" x14ac:dyDescent="0.35">
      <c r="A3141" s="1805"/>
      <c r="B3141" s="200">
        <v>3133</v>
      </c>
      <c r="C3141" s="348" t="s">
        <v>837</v>
      </c>
      <c r="D3141" s="3741" t="str">
        <f>IF(Input!$C$19="","0",Input!$C$19)</f>
        <v>0</v>
      </c>
      <c r="E3141" s="349" t="s">
        <v>4751</v>
      </c>
      <c r="F3141" s="349">
        <v>2029</v>
      </c>
      <c r="G3141" s="499" t="s">
        <v>4955</v>
      </c>
      <c r="H3141" s="3717" t="s">
        <v>4696</v>
      </c>
      <c r="I3141" s="3742" t="s">
        <v>4696</v>
      </c>
      <c r="J3141" s="83">
        <f t="shared" si="1206"/>
        <v>0</v>
      </c>
      <c r="K3141" s="3776"/>
      <c r="L3141" s="4076"/>
      <c r="M3141" s="4076"/>
      <c r="N3141" s="4076"/>
      <c r="O3141" s="3709"/>
      <c r="P3141" s="3709"/>
      <c r="Q3141" s="3714">
        <f t="shared" si="1201"/>
        <v>0</v>
      </c>
      <c r="R3141" s="3795"/>
      <c r="S3141" s="4076"/>
      <c r="T3141" s="3795"/>
      <c r="U3141" s="3714">
        <f t="shared" si="1200"/>
        <v>0</v>
      </c>
      <c r="V3141" s="4109">
        <f>N3141*AO2445</f>
        <v>0</v>
      </c>
      <c r="W3141" s="4109">
        <f>L3141*AN2445</f>
        <v>0</v>
      </c>
      <c r="X3141" s="3786">
        <f t="shared" si="1202"/>
        <v>0</v>
      </c>
      <c r="Y3141" s="3786">
        <f>K3141*AN2445</f>
        <v>0</v>
      </c>
      <c r="Z3141" s="3796">
        <f>M3141*AO2445</f>
        <v>0</v>
      </c>
      <c r="AA3141" s="3797">
        <f>W3141*T3141</f>
        <v>0</v>
      </c>
      <c r="AB3141" s="3786">
        <f>(1-M3141-N3141)*AO2445*T3141</f>
        <v>0</v>
      </c>
      <c r="AC3141" s="3786">
        <f>AD3141+AE3141</f>
        <v>0</v>
      </c>
      <c r="AD3141" s="3786">
        <f>R3141*AN2445*K3141</f>
        <v>0</v>
      </c>
      <c r="AE3141" s="3786">
        <f>S3141*AO2445*M3141</f>
        <v>0</v>
      </c>
      <c r="AF3141" s="3786">
        <f>AG3141+AH3141</f>
        <v>0</v>
      </c>
      <c r="AG3141" s="3786">
        <f>AD3141</f>
        <v>0</v>
      </c>
      <c r="AH3141" s="3786">
        <f>AE3141</f>
        <v>0</v>
      </c>
      <c r="AI3141" s="3786">
        <f>AN2445*(1-L3141-K3141)*K3837*R3837</f>
        <v>0</v>
      </c>
      <c r="AJ3141" s="3786">
        <f>V3141*K3837*R3837</f>
        <v>0</v>
      </c>
      <c r="AK3141" s="3786">
        <f>MAX(U3141*AP2445,AX2445)</f>
        <v>0</v>
      </c>
      <c r="AL3141" s="3713">
        <f>AM3141+AP3141+AS3141</f>
        <v>0</v>
      </c>
      <c r="AM3141" s="3713">
        <f t="shared" si="1173"/>
        <v>0</v>
      </c>
      <c r="AN3141" s="3786">
        <f>AN2445+V3141-W3141-Y3141</f>
        <v>0</v>
      </c>
      <c r="AO3141" s="3786">
        <f>AO2445+W3141-V3141-Z3141</f>
        <v>0</v>
      </c>
      <c r="AP3141" s="3786">
        <f>AR3141+AQ3141</f>
        <v>0</v>
      </c>
      <c r="AQ3141" s="3786">
        <f>AP2445</f>
        <v>0</v>
      </c>
      <c r="AR3141" s="3786">
        <f>X3141</f>
        <v>0</v>
      </c>
      <c r="AS3141" s="3786">
        <f>AS2445</f>
        <v>0</v>
      </c>
      <c r="AT3141" s="3786">
        <f>SUM(AU3231,AX3141,AY3141)</f>
        <v>0</v>
      </c>
      <c r="AU3141" s="3786">
        <f t="shared" si="1203"/>
        <v>0</v>
      </c>
      <c r="AV3141" s="3786">
        <f>AJ3141+AI3141</f>
        <v>0</v>
      </c>
      <c r="AW3141" s="3786">
        <f>AA3141+AB3141</f>
        <v>0</v>
      </c>
      <c r="AX3141" s="3786">
        <f>AK3141+AF3141</f>
        <v>0</v>
      </c>
      <c r="AY3141" s="4110"/>
      <c r="AZ3141" s="3714">
        <f t="shared" si="1204"/>
        <v>0</v>
      </c>
      <c r="BA3141" s="3787">
        <f t="shared" si="1205"/>
        <v>0</v>
      </c>
      <c r="BB3141" s="3712"/>
      <c r="BC3141" s="3712"/>
      <c r="BD3141" s="4126"/>
    </row>
    <row r="3142" spans="1:56" ht="15" thickBot="1" x14ac:dyDescent="0.35">
      <c r="A3142" s="1805"/>
      <c r="B3142" s="200">
        <v>3134</v>
      </c>
      <c r="C3142" s="348" t="s">
        <v>837</v>
      </c>
      <c r="D3142" s="3748" t="str">
        <f>IF(Input!$C$19="","0",Input!$C$19)</f>
        <v>0</v>
      </c>
      <c r="E3142" s="356" t="s">
        <v>4751</v>
      </c>
      <c r="F3142" s="356">
        <v>2029</v>
      </c>
      <c r="G3142" s="499" t="s">
        <v>4955</v>
      </c>
      <c r="H3142" s="3717" t="s">
        <v>4697</v>
      </c>
      <c r="I3142" s="3749" t="s">
        <v>4697</v>
      </c>
      <c r="J3142" s="83">
        <f t="shared" si="1206"/>
        <v>0</v>
      </c>
      <c r="K3142" s="3751"/>
      <c r="L3142" s="4077"/>
      <c r="M3142" s="4077"/>
      <c r="N3142" s="4077"/>
      <c r="O3142" s="3721"/>
      <c r="P3142" s="3721"/>
      <c r="Q3142" s="53">
        <f t="shared" si="1201"/>
        <v>0</v>
      </c>
      <c r="R3142" s="3798"/>
      <c r="S3142" s="4077"/>
      <c r="T3142" s="3798"/>
      <c r="U3142" s="53">
        <f t="shared" si="1200"/>
        <v>0</v>
      </c>
      <c r="V3142" s="632">
        <f t="shared" ref="V3142:V3198" si="1207">N3142*AO2446</f>
        <v>0</v>
      </c>
      <c r="W3142" s="632">
        <f t="shared" ref="W3142:W3198" si="1208">L3142*AN2446</f>
        <v>0</v>
      </c>
      <c r="X3142" s="3799">
        <f t="shared" si="1202"/>
        <v>0</v>
      </c>
      <c r="Y3142" s="3799">
        <f t="shared" ref="Y3142:Y3198" si="1209">K3142*AN2446</f>
        <v>0</v>
      </c>
      <c r="Z3142" s="3800">
        <f t="shared" ref="Z3142:Z3198" si="1210">M3142*AO2446</f>
        <v>0</v>
      </c>
      <c r="AA3142" s="3801">
        <f t="shared" ref="AA3142:AA3198" si="1211">W3142*T3142</f>
        <v>0</v>
      </c>
      <c r="AB3142" s="3783">
        <f t="shared" ref="AB3142:AB3198" si="1212">(1-M3142-N3142)*AO2446*T3142</f>
        <v>0</v>
      </c>
      <c r="AC3142" s="3783">
        <f t="shared" ref="AC3142:AC3198" si="1213">AD3142+AE3142</f>
        <v>0</v>
      </c>
      <c r="AD3142" s="3783">
        <f t="shared" ref="AD3142:AD3198" si="1214">R3142*AN2446*K3142</f>
        <v>0</v>
      </c>
      <c r="AE3142" s="3783">
        <f t="shared" ref="AE3142:AE3198" si="1215">S3142*AO2446*M3142</f>
        <v>0</v>
      </c>
      <c r="AF3142" s="3783">
        <f t="shared" ref="AF3142:AF3198" si="1216">AG3142+AH3142</f>
        <v>0</v>
      </c>
      <c r="AG3142" s="3783">
        <f t="shared" ref="AG3142:AG3198" si="1217">AD3142</f>
        <v>0</v>
      </c>
      <c r="AH3142" s="3783">
        <f t="shared" ref="AH3142:AH3198" si="1218">AE2545</f>
        <v>0</v>
      </c>
      <c r="AI3142" s="3783">
        <f t="shared" ref="AI3142:AI3198" si="1219">AN2446*(1-L3142-K3142)*K3838*R3838</f>
        <v>0</v>
      </c>
      <c r="AJ3142" s="3783">
        <f t="shared" ref="AJ3142:AJ3198" si="1220">V3142*K3838*R3838</f>
        <v>0</v>
      </c>
      <c r="AK3142" s="3783">
        <f t="shared" ref="AK3142:AK3198" si="1221">MAX(U3142*AP2446,AX2446)</f>
        <v>0</v>
      </c>
      <c r="AL3142" s="81">
        <f t="shared" ref="AL3142:AL3198" si="1222">AM3142+AP3142+AS3142</f>
        <v>0</v>
      </c>
      <c r="AM3142" s="81">
        <f t="shared" si="1173"/>
        <v>0</v>
      </c>
      <c r="AN3142" s="3783">
        <f t="shared" ref="AN3142:AN3198" si="1223">AN2446+V3142-W3142-Y3142</f>
        <v>0</v>
      </c>
      <c r="AO3142" s="3783">
        <f t="shared" ref="AO3142:AO3198" si="1224">AO2446+W3142-V3142-Z3142</f>
        <v>0</v>
      </c>
      <c r="AP3142" s="3783">
        <f t="shared" ref="AP3142:AP3198" si="1225">AR3142+AQ3142</f>
        <v>0</v>
      </c>
      <c r="AQ3142" s="3783">
        <f t="shared" ref="AQ3142:AQ3198" si="1226">AP2446</f>
        <v>0</v>
      </c>
      <c r="AR3142" s="3783">
        <f t="shared" ref="AR3142:AR3198" si="1227">X3142</f>
        <v>0</v>
      </c>
      <c r="AS3142" s="3783">
        <f t="shared" ref="AS3142:AS3198" si="1228">AS2446</f>
        <v>0</v>
      </c>
      <c r="AT3142" s="3783">
        <f t="shared" ref="AT3142:AT3198" si="1229">SUM(AU3232,AX3142,AY3142)</f>
        <v>0</v>
      </c>
      <c r="AU3142" s="3783">
        <f t="shared" si="1203"/>
        <v>0</v>
      </c>
      <c r="AV3142" s="3783">
        <f t="shared" ref="AV3142:AV3198" si="1230">AJ3142+AI3142</f>
        <v>0</v>
      </c>
      <c r="AW3142" s="3783">
        <f t="shared" ref="AW3142:AW3198" si="1231">AA3142+AB3142</f>
        <v>0</v>
      </c>
      <c r="AX3142" s="3783">
        <f t="shared" ref="AX3142:AX3198" si="1232">AK3142+AF3142</f>
        <v>0</v>
      </c>
      <c r="AY3142" s="4093"/>
      <c r="AZ3142" s="53">
        <f t="shared" si="1204"/>
        <v>0</v>
      </c>
      <c r="BA3142" s="3789">
        <f t="shared" si="1205"/>
        <v>0</v>
      </c>
      <c r="BB3142" s="3716"/>
      <c r="BC3142" s="3716"/>
      <c r="BD3142" s="4127"/>
    </row>
    <row r="3143" spans="1:56" ht="15" thickBot="1" x14ac:dyDescent="0.35">
      <c r="A3143" s="1805"/>
      <c r="B3143" s="200">
        <v>3135</v>
      </c>
      <c r="C3143" s="348" t="s">
        <v>837</v>
      </c>
      <c r="D3143" s="3748" t="str">
        <f>IF(Input!$C$19="","0",Input!$C$19)</f>
        <v>0</v>
      </c>
      <c r="E3143" s="356" t="s">
        <v>4751</v>
      </c>
      <c r="F3143" s="356">
        <v>2029</v>
      </c>
      <c r="G3143" s="499" t="s">
        <v>4955</v>
      </c>
      <c r="H3143" s="3717" t="s">
        <v>4698</v>
      </c>
      <c r="I3143" s="3752" t="s">
        <v>4698</v>
      </c>
      <c r="J3143" s="83">
        <f t="shared" si="1206"/>
        <v>0</v>
      </c>
      <c r="K3143" s="3751"/>
      <c r="L3143" s="4077"/>
      <c r="M3143" s="4077"/>
      <c r="N3143" s="4077"/>
      <c r="O3143" s="3721"/>
      <c r="P3143" s="3721"/>
      <c r="Q3143" s="53">
        <f t="shared" si="1201"/>
        <v>0</v>
      </c>
      <c r="R3143" s="3798"/>
      <c r="S3143" s="4077"/>
      <c r="T3143" s="3798"/>
      <c r="U3143" s="53">
        <f t="shared" si="1200"/>
        <v>0</v>
      </c>
      <c r="V3143" s="632">
        <f t="shared" si="1207"/>
        <v>0</v>
      </c>
      <c r="W3143" s="632">
        <f t="shared" si="1208"/>
        <v>0</v>
      </c>
      <c r="X3143" s="3799">
        <f t="shared" si="1202"/>
        <v>0</v>
      </c>
      <c r="Y3143" s="3799">
        <f t="shared" si="1209"/>
        <v>0</v>
      </c>
      <c r="Z3143" s="3800">
        <f t="shared" si="1210"/>
        <v>0</v>
      </c>
      <c r="AA3143" s="3801">
        <f t="shared" si="1211"/>
        <v>0</v>
      </c>
      <c r="AB3143" s="3783">
        <f t="shared" si="1212"/>
        <v>0</v>
      </c>
      <c r="AC3143" s="3783">
        <f t="shared" si="1213"/>
        <v>0</v>
      </c>
      <c r="AD3143" s="3783">
        <f t="shared" si="1214"/>
        <v>0</v>
      </c>
      <c r="AE3143" s="3783">
        <f t="shared" si="1215"/>
        <v>0</v>
      </c>
      <c r="AF3143" s="3783">
        <f t="shared" si="1216"/>
        <v>0</v>
      </c>
      <c r="AG3143" s="3783">
        <f t="shared" si="1217"/>
        <v>0</v>
      </c>
      <c r="AH3143" s="3783">
        <f t="shared" si="1218"/>
        <v>0</v>
      </c>
      <c r="AI3143" s="3783">
        <f t="shared" si="1219"/>
        <v>0</v>
      </c>
      <c r="AJ3143" s="3783">
        <f t="shared" si="1220"/>
        <v>0</v>
      </c>
      <c r="AK3143" s="3783">
        <f t="shared" si="1221"/>
        <v>0</v>
      </c>
      <c r="AL3143" s="81">
        <f t="shared" si="1222"/>
        <v>0</v>
      </c>
      <c r="AM3143" s="81">
        <f t="shared" si="1173"/>
        <v>0</v>
      </c>
      <c r="AN3143" s="3783">
        <f t="shared" si="1223"/>
        <v>0</v>
      </c>
      <c r="AO3143" s="3783">
        <f t="shared" si="1224"/>
        <v>0</v>
      </c>
      <c r="AP3143" s="3783">
        <f t="shared" si="1225"/>
        <v>0</v>
      </c>
      <c r="AQ3143" s="3783">
        <f t="shared" si="1226"/>
        <v>0</v>
      </c>
      <c r="AR3143" s="3783">
        <f t="shared" si="1227"/>
        <v>0</v>
      </c>
      <c r="AS3143" s="3783">
        <f t="shared" si="1228"/>
        <v>0</v>
      </c>
      <c r="AT3143" s="3783">
        <f t="shared" si="1229"/>
        <v>0</v>
      </c>
      <c r="AU3143" s="3783">
        <f t="shared" si="1203"/>
        <v>0</v>
      </c>
      <c r="AV3143" s="3783">
        <f t="shared" si="1230"/>
        <v>0</v>
      </c>
      <c r="AW3143" s="3783">
        <f t="shared" si="1231"/>
        <v>0</v>
      </c>
      <c r="AX3143" s="3783">
        <f t="shared" si="1232"/>
        <v>0</v>
      </c>
      <c r="AY3143" s="4093"/>
      <c r="AZ3143" s="53">
        <f t="shared" si="1204"/>
        <v>0</v>
      </c>
      <c r="BA3143" s="3789">
        <f t="shared" si="1205"/>
        <v>0</v>
      </c>
      <c r="BB3143" s="3716"/>
      <c r="BC3143" s="3716"/>
      <c r="BD3143" s="4127"/>
    </row>
    <row r="3144" spans="1:56" ht="15" thickBot="1" x14ac:dyDescent="0.35">
      <c r="A3144" s="1805"/>
      <c r="B3144" s="200">
        <v>3136</v>
      </c>
      <c r="C3144" s="348" t="s">
        <v>837</v>
      </c>
      <c r="D3144" s="3748" t="str">
        <f>IF(Input!$C$19="","0",Input!$C$19)</f>
        <v>0</v>
      </c>
      <c r="E3144" s="356" t="s">
        <v>4751</v>
      </c>
      <c r="F3144" s="356">
        <v>2029</v>
      </c>
      <c r="G3144" s="499" t="s">
        <v>4955</v>
      </c>
      <c r="H3144" s="3717" t="s">
        <v>4699</v>
      </c>
      <c r="I3144" s="3752" t="s">
        <v>4699</v>
      </c>
      <c r="J3144" s="83">
        <f t="shared" si="1206"/>
        <v>0</v>
      </c>
      <c r="K3144" s="3751"/>
      <c r="L3144" s="4077"/>
      <c r="M3144" s="4077"/>
      <c r="N3144" s="4077"/>
      <c r="O3144" s="3721"/>
      <c r="P3144" s="3721"/>
      <c r="Q3144" s="53">
        <f t="shared" si="1201"/>
        <v>0</v>
      </c>
      <c r="R3144" s="3798"/>
      <c r="S3144" s="4077"/>
      <c r="T3144" s="3798"/>
      <c r="U3144" s="53">
        <f t="shared" si="1200"/>
        <v>0</v>
      </c>
      <c r="V3144" s="632">
        <f t="shared" si="1207"/>
        <v>0</v>
      </c>
      <c r="W3144" s="632">
        <f t="shared" si="1208"/>
        <v>0</v>
      </c>
      <c r="X3144" s="3799">
        <f t="shared" si="1202"/>
        <v>0</v>
      </c>
      <c r="Y3144" s="3799">
        <f t="shared" si="1209"/>
        <v>0</v>
      </c>
      <c r="Z3144" s="3800">
        <f t="shared" si="1210"/>
        <v>0</v>
      </c>
      <c r="AA3144" s="3801">
        <f t="shared" si="1211"/>
        <v>0</v>
      </c>
      <c r="AB3144" s="3783">
        <f t="shared" si="1212"/>
        <v>0</v>
      </c>
      <c r="AC3144" s="3783">
        <f t="shared" si="1213"/>
        <v>0</v>
      </c>
      <c r="AD3144" s="3783">
        <f t="shared" si="1214"/>
        <v>0</v>
      </c>
      <c r="AE3144" s="3783">
        <f t="shared" si="1215"/>
        <v>0</v>
      </c>
      <c r="AF3144" s="3783">
        <f t="shared" si="1216"/>
        <v>0</v>
      </c>
      <c r="AG3144" s="3783">
        <f t="shared" si="1217"/>
        <v>0</v>
      </c>
      <c r="AH3144" s="3783">
        <f t="shared" si="1218"/>
        <v>0</v>
      </c>
      <c r="AI3144" s="3783">
        <f t="shared" si="1219"/>
        <v>0</v>
      </c>
      <c r="AJ3144" s="3783">
        <f t="shared" si="1220"/>
        <v>0</v>
      </c>
      <c r="AK3144" s="3783">
        <f t="shared" si="1221"/>
        <v>0</v>
      </c>
      <c r="AL3144" s="81">
        <f t="shared" si="1222"/>
        <v>0</v>
      </c>
      <c r="AM3144" s="81">
        <f t="shared" si="1173"/>
        <v>0</v>
      </c>
      <c r="AN3144" s="3783">
        <f t="shared" si="1223"/>
        <v>0</v>
      </c>
      <c r="AO3144" s="3783">
        <f t="shared" si="1224"/>
        <v>0</v>
      </c>
      <c r="AP3144" s="3783">
        <f t="shared" si="1225"/>
        <v>0</v>
      </c>
      <c r="AQ3144" s="3783">
        <f t="shared" si="1226"/>
        <v>0</v>
      </c>
      <c r="AR3144" s="3783">
        <f t="shared" si="1227"/>
        <v>0</v>
      </c>
      <c r="AS3144" s="3783">
        <f t="shared" si="1228"/>
        <v>0</v>
      </c>
      <c r="AT3144" s="3783">
        <f t="shared" si="1229"/>
        <v>0</v>
      </c>
      <c r="AU3144" s="3783">
        <f t="shared" si="1203"/>
        <v>0</v>
      </c>
      <c r="AV3144" s="3783">
        <f t="shared" si="1230"/>
        <v>0</v>
      </c>
      <c r="AW3144" s="3783">
        <f t="shared" si="1231"/>
        <v>0</v>
      </c>
      <c r="AX3144" s="3783">
        <f t="shared" si="1232"/>
        <v>0</v>
      </c>
      <c r="AY3144" s="4093"/>
      <c r="AZ3144" s="53">
        <f t="shared" si="1204"/>
        <v>0</v>
      </c>
      <c r="BA3144" s="3789">
        <f t="shared" si="1205"/>
        <v>0</v>
      </c>
      <c r="BB3144" s="3716"/>
      <c r="BC3144" s="3716"/>
      <c r="BD3144" s="4127"/>
    </row>
    <row r="3145" spans="1:56" ht="15" thickBot="1" x14ac:dyDescent="0.35">
      <c r="A3145" s="1805"/>
      <c r="B3145" s="200">
        <v>3137</v>
      </c>
      <c r="C3145" s="348" t="s">
        <v>837</v>
      </c>
      <c r="D3145" s="3748" t="str">
        <f>IF(Input!$C$19="","0",Input!$C$19)</f>
        <v>0</v>
      </c>
      <c r="E3145" s="356" t="s">
        <v>4751</v>
      </c>
      <c r="F3145" s="356">
        <v>2029</v>
      </c>
      <c r="G3145" s="499" t="s">
        <v>4955</v>
      </c>
      <c r="H3145" s="3717" t="s">
        <v>4700</v>
      </c>
      <c r="I3145" s="3752" t="s">
        <v>4700</v>
      </c>
      <c r="J3145" s="83">
        <f t="shared" si="1206"/>
        <v>0</v>
      </c>
      <c r="K3145" s="3751"/>
      <c r="L3145" s="4077"/>
      <c r="M3145" s="4077"/>
      <c r="N3145" s="4077"/>
      <c r="O3145" s="3721"/>
      <c r="P3145" s="3721"/>
      <c r="Q3145" s="53">
        <f t="shared" si="1201"/>
        <v>0</v>
      </c>
      <c r="R3145" s="3798"/>
      <c r="S3145" s="4077"/>
      <c r="T3145" s="3798"/>
      <c r="U3145" s="53">
        <f t="shared" si="1200"/>
        <v>0</v>
      </c>
      <c r="V3145" s="632">
        <f t="shared" si="1207"/>
        <v>0</v>
      </c>
      <c r="W3145" s="632">
        <f t="shared" si="1208"/>
        <v>0</v>
      </c>
      <c r="X3145" s="3799">
        <f t="shared" si="1202"/>
        <v>0</v>
      </c>
      <c r="Y3145" s="3799">
        <f t="shared" si="1209"/>
        <v>0</v>
      </c>
      <c r="Z3145" s="3800">
        <f t="shared" si="1210"/>
        <v>0</v>
      </c>
      <c r="AA3145" s="3801">
        <f t="shared" si="1211"/>
        <v>0</v>
      </c>
      <c r="AB3145" s="3783">
        <f t="shared" si="1212"/>
        <v>0</v>
      </c>
      <c r="AC3145" s="3783">
        <f t="shared" si="1213"/>
        <v>0</v>
      </c>
      <c r="AD3145" s="3783">
        <f t="shared" si="1214"/>
        <v>0</v>
      </c>
      <c r="AE3145" s="3783">
        <f t="shared" si="1215"/>
        <v>0</v>
      </c>
      <c r="AF3145" s="3783">
        <f t="shared" si="1216"/>
        <v>0</v>
      </c>
      <c r="AG3145" s="3783">
        <f t="shared" si="1217"/>
        <v>0</v>
      </c>
      <c r="AH3145" s="3783">
        <f t="shared" si="1218"/>
        <v>0</v>
      </c>
      <c r="AI3145" s="3783">
        <f t="shared" si="1219"/>
        <v>0</v>
      </c>
      <c r="AJ3145" s="3783">
        <f t="shared" si="1220"/>
        <v>0</v>
      </c>
      <c r="AK3145" s="3783">
        <f t="shared" si="1221"/>
        <v>0</v>
      </c>
      <c r="AL3145" s="81">
        <f t="shared" si="1222"/>
        <v>0</v>
      </c>
      <c r="AM3145" s="81">
        <f t="shared" ref="AM3145:AM3208" si="1233">AN3145+AO3145</f>
        <v>0</v>
      </c>
      <c r="AN3145" s="3783">
        <f t="shared" si="1223"/>
        <v>0</v>
      </c>
      <c r="AO3145" s="3783">
        <f t="shared" si="1224"/>
        <v>0</v>
      </c>
      <c r="AP3145" s="3783">
        <f t="shared" si="1225"/>
        <v>0</v>
      </c>
      <c r="AQ3145" s="3783">
        <f t="shared" si="1226"/>
        <v>0</v>
      </c>
      <c r="AR3145" s="3783">
        <f t="shared" si="1227"/>
        <v>0</v>
      </c>
      <c r="AS3145" s="3783">
        <f t="shared" si="1228"/>
        <v>0</v>
      </c>
      <c r="AT3145" s="3783">
        <f t="shared" si="1229"/>
        <v>0</v>
      </c>
      <c r="AU3145" s="3783">
        <f t="shared" si="1203"/>
        <v>0</v>
      </c>
      <c r="AV3145" s="3783">
        <f t="shared" si="1230"/>
        <v>0</v>
      </c>
      <c r="AW3145" s="3783">
        <f t="shared" si="1231"/>
        <v>0</v>
      </c>
      <c r="AX3145" s="3783">
        <f t="shared" si="1232"/>
        <v>0</v>
      </c>
      <c r="AY3145" s="4093"/>
      <c r="AZ3145" s="53">
        <f t="shared" si="1204"/>
        <v>0</v>
      </c>
      <c r="BA3145" s="3789">
        <f t="shared" si="1205"/>
        <v>0</v>
      </c>
      <c r="BB3145" s="3716"/>
      <c r="BC3145" s="3716"/>
      <c r="BD3145" s="4127"/>
    </row>
    <row r="3146" spans="1:56" ht="15" thickBot="1" x14ac:dyDescent="0.35">
      <c r="A3146" s="1805"/>
      <c r="B3146" s="200">
        <v>3138</v>
      </c>
      <c r="C3146" s="348" t="s">
        <v>837</v>
      </c>
      <c r="D3146" s="3748" t="str">
        <f>IF(Input!$C$19="","0",Input!$C$19)</f>
        <v>0</v>
      </c>
      <c r="E3146" s="356" t="s">
        <v>4751</v>
      </c>
      <c r="F3146" s="356">
        <v>2029</v>
      </c>
      <c r="G3146" s="499" t="s">
        <v>4955</v>
      </c>
      <c r="H3146" s="3717" t="s">
        <v>4701</v>
      </c>
      <c r="I3146" s="3749" t="s">
        <v>4701</v>
      </c>
      <c r="J3146" s="83">
        <f t="shared" si="1206"/>
        <v>0</v>
      </c>
      <c r="K3146" s="3751"/>
      <c r="L3146" s="4077"/>
      <c r="M3146" s="4077"/>
      <c r="N3146" s="4077"/>
      <c r="O3146" s="3721"/>
      <c r="P3146" s="3721"/>
      <c r="Q3146" s="53">
        <f t="shared" si="1201"/>
        <v>0</v>
      </c>
      <c r="R3146" s="3798"/>
      <c r="S3146" s="4077"/>
      <c r="T3146" s="3798"/>
      <c r="U3146" s="53">
        <f t="shared" si="1200"/>
        <v>0</v>
      </c>
      <c r="V3146" s="632">
        <f t="shared" si="1207"/>
        <v>0</v>
      </c>
      <c r="W3146" s="632">
        <f t="shared" si="1208"/>
        <v>0</v>
      </c>
      <c r="X3146" s="3799">
        <f t="shared" si="1202"/>
        <v>0</v>
      </c>
      <c r="Y3146" s="3799">
        <f t="shared" si="1209"/>
        <v>0</v>
      </c>
      <c r="Z3146" s="3800">
        <f t="shared" si="1210"/>
        <v>0</v>
      </c>
      <c r="AA3146" s="3801">
        <f t="shared" si="1211"/>
        <v>0</v>
      </c>
      <c r="AB3146" s="3783">
        <f t="shared" si="1212"/>
        <v>0</v>
      </c>
      <c r="AC3146" s="3783">
        <f t="shared" si="1213"/>
        <v>0</v>
      </c>
      <c r="AD3146" s="3783">
        <f t="shared" si="1214"/>
        <v>0</v>
      </c>
      <c r="AE3146" s="3783">
        <f t="shared" si="1215"/>
        <v>0</v>
      </c>
      <c r="AF3146" s="3783">
        <f t="shared" si="1216"/>
        <v>0</v>
      </c>
      <c r="AG3146" s="3783">
        <f t="shared" si="1217"/>
        <v>0</v>
      </c>
      <c r="AH3146" s="3783">
        <f t="shared" si="1218"/>
        <v>0</v>
      </c>
      <c r="AI3146" s="3783">
        <f t="shared" si="1219"/>
        <v>0</v>
      </c>
      <c r="AJ3146" s="3783">
        <f t="shared" si="1220"/>
        <v>0</v>
      </c>
      <c r="AK3146" s="3783">
        <f t="shared" si="1221"/>
        <v>0</v>
      </c>
      <c r="AL3146" s="81">
        <f t="shared" si="1222"/>
        <v>0</v>
      </c>
      <c r="AM3146" s="81">
        <f t="shared" si="1233"/>
        <v>0</v>
      </c>
      <c r="AN3146" s="3783">
        <f t="shared" si="1223"/>
        <v>0</v>
      </c>
      <c r="AO3146" s="3783">
        <f t="shared" si="1224"/>
        <v>0</v>
      </c>
      <c r="AP3146" s="3783">
        <f t="shared" si="1225"/>
        <v>0</v>
      </c>
      <c r="AQ3146" s="3783">
        <f t="shared" si="1226"/>
        <v>0</v>
      </c>
      <c r="AR3146" s="3783">
        <f t="shared" si="1227"/>
        <v>0</v>
      </c>
      <c r="AS3146" s="3783">
        <f t="shared" si="1228"/>
        <v>0</v>
      </c>
      <c r="AT3146" s="3783">
        <f t="shared" si="1229"/>
        <v>0</v>
      </c>
      <c r="AU3146" s="3783">
        <f t="shared" si="1203"/>
        <v>0</v>
      </c>
      <c r="AV3146" s="3783">
        <f t="shared" si="1230"/>
        <v>0</v>
      </c>
      <c r="AW3146" s="3783">
        <f t="shared" si="1231"/>
        <v>0</v>
      </c>
      <c r="AX3146" s="3783">
        <f t="shared" si="1232"/>
        <v>0</v>
      </c>
      <c r="AY3146" s="4093"/>
      <c r="AZ3146" s="53">
        <f t="shared" si="1204"/>
        <v>0</v>
      </c>
      <c r="BA3146" s="3789">
        <f t="shared" si="1205"/>
        <v>0</v>
      </c>
      <c r="BB3146" s="3716"/>
      <c r="BC3146" s="3716"/>
      <c r="BD3146" s="4127"/>
    </row>
    <row r="3147" spans="1:56" ht="15" thickBot="1" x14ac:dyDescent="0.35">
      <c r="A3147" s="1805"/>
      <c r="B3147" s="200">
        <v>3139</v>
      </c>
      <c r="C3147" s="348" t="s">
        <v>837</v>
      </c>
      <c r="D3147" s="3748" t="str">
        <f>IF(Input!$C$19="","0",Input!$C$19)</f>
        <v>0</v>
      </c>
      <c r="E3147" s="356" t="s">
        <v>4751</v>
      </c>
      <c r="F3147" s="356">
        <v>2029</v>
      </c>
      <c r="G3147" s="499" t="s">
        <v>4955</v>
      </c>
      <c r="H3147" s="3717" t="s">
        <v>4702</v>
      </c>
      <c r="I3147" s="3752" t="s">
        <v>4702</v>
      </c>
      <c r="J3147" s="83">
        <f t="shared" si="1206"/>
        <v>0</v>
      </c>
      <c r="K3147" s="3751"/>
      <c r="L3147" s="4077"/>
      <c r="M3147" s="4077"/>
      <c r="N3147" s="4077"/>
      <c r="O3147" s="3721"/>
      <c r="P3147" s="3721"/>
      <c r="Q3147" s="53">
        <f t="shared" si="1201"/>
        <v>0</v>
      </c>
      <c r="R3147" s="3798"/>
      <c r="S3147" s="4077"/>
      <c r="T3147" s="3798"/>
      <c r="U3147" s="53">
        <f t="shared" si="1200"/>
        <v>0</v>
      </c>
      <c r="V3147" s="632">
        <f t="shared" si="1207"/>
        <v>0</v>
      </c>
      <c r="W3147" s="632">
        <f t="shared" si="1208"/>
        <v>0</v>
      </c>
      <c r="X3147" s="3799">
        <f t="shared" si="1202"/>
        <v>0</v>
      </c>
      <c r="Y3147" s="3799">
        <f t="shared" si="1209"/>
        <v>0</v>
      </c>
      <c r="Z3147" s="3800">
        <f t="shared" si="1210"/>
        <v>0</v>
      </c>
      <c r="AA3147" s="3801">
        <f t="shared" si="1211"/>
        <v>0</v>
      </c>
      <c r="AB3147" s="3783">
        <f t="shared" si="1212"/>
        <v>0</v>
      </c>
      <c r="AC3147" s="3783">
        <f t="shared" si="1213"/>
        <v>0</v>
      </c>
      <c r="AD3147" s="3783">
        <f t="shared" si="1214"/>
        <v>0</v>
      </c>
      <c r="AE3147" s="3783">
        <f t="shared" si="1215"/>
        <v>0</v>
      </c>
      <c r="AF3147" s="3783">
        <f t="shared" si="1216"/>
        <v>0</v>
      </c>
      <c r="AG3147" s="3783">
        <f t="shared" si="1217"/>
        <v>0</v>
      </c>
      <c r="AH3147" s="3783">
        <f t="shared" si="1218"/>
        <v>0</v>
      </c>
      <c r="AI3147" s="3783">
        <f t="shared" si="1219"/>
        <v>0</v>
      </c>
      <c r="AJ3147" s="3783">
        <f t="shared" si="1220"/>
        <v>0</v>
      </c>
      <c r="AK3147" s="3783">
        <f t="shared" si="1221"/>
        <v>0</v>
      </c>
      <c r="AL3147" s="81">
        <f t="shared" si="1222"/>
        <v>0</v>
      </c>
      <c r="AM3147" s="81">
        <f t="shared" si="1233"/>
        <v>0</v>
      </c>
      <c r="AN3147" s="3783">
        <f t="shared" si="1223"/>
        <v>0</v>
      </c>
      <c r="AO3147" s="3783">
        <f t="shared" si="1224"/>
        <v>0</v>
      </c>
      <c r="AP3147" s="3783">
        <f t="shared" si="1225"/>
        <v>0</v>
      </c>
      <c r="AQ3147" s="3783">
        <f t="shared" si="1226"/>
        <v>0</v>
      </c>
      <c r="AR3147" s="3783">
        <f t="shared" si="1227"/>
        <v>0</v>
      </c>
      <c r="AS3147" s="3783">
        <f t="shared" si="1228"/>
        <v>0</v>
      </c>
      <c r="AT3147" s="3783">
        <f t="shared" si="1229"/>
        <v>0</v>
      </c>
      <c r="AU3147" s="3783">
        <f t="shared" si="1203"/>
        <v>0</v>
      </c>
      <c r="AV3147" s="3783">
        <f t="shared" si="1230"/>
        <v>0</v>
      </c>
      <c r="AW3147" s="3783">
        <f t="shared" si="1231"/>
        <v>0</v>
      </c>
      <c r="AX3147" s="3783">
        <f t="shared" si="1232"/>
        <v>0</v>
      </c>
      <c r="AY3147" s="4093"/>
      <c r="AZ3147" s="53">
        <f t="shared" si="1204"/>
        <v>0</v>
      </c>
      <c r="BA3147" s="3789">
        <f t="shared" si="1205"/>
        <v>0</v>
      </c>
      <c r="BB3147" s="3716"/>
      <c r="BC3147" s="3716"/>
      <c r="BD3147" s="4127"/>
    </row>
    <row r="3148" spans="1:56" ht="15" thickBot="1" x14ac:dyDescent="0.35">
      <c r="A3148" s="1805"/>
      <c r="B3148" s="200">
        <v>3140</v>
      </c>
      <c r="C3148" s="348" t="s">
        <v>837</v>
      </c>
      <c r="D3148" s="3748" t="str">
        <f>IF(Input!$C$19="","0",Input!$C$19)</f>
        <v>0</v>
      </c>
      <c r="E3148" s="356" t="s">
        <v>4751</v>
      </c>
      <c r="F3148" s="356">
        <v>2029</v>
      </c>
      <c r="G3148" s="499" t="s">
        <v>4955</v>
      </c>
      <c r="H3148" s="3717" t="s">
        <v>4703</v>
      </c>
      <c r="I3148" s="3752" t="s">
        <v>4703</v>
      </c>
      <c r="J3148" s="83">
        <f t="shared" si="1206"/>
        <v>0</v>
      </c>
      <c r="K3148" s="3751"/>
      <c r="L3148" s="4077"/>
      <c r="M3148" s="4077"/>
      <c r="N3148" s="4077"/>
      <c r="O3148" s="3721"/>
      <c r="P3148" s="3721"/>
      <c r="Q3148" s="53">
        <f t="shared" si="1201"/>
        <v>0</v>
      </c>
      <c r="R3148" s="3798"/>
      <c r="S3148" s="4077"/>
      <c r="T3148" s="3798"/>
      <c r="U3148" s="53">
        <f t="shared" si="1200"/>
        <v>0</v>
      </c>
      <c r="V3148" s="632">
        <f t="shared" si="1207"/>
        <v>0</v>
      </c>
      <c r="W3148" s="632">
        <f t="shared" si="1208"/>
        <v>0</v>
      </c>
      <c r="X3148" s="3799">
        <f t="shared" si="1202"/>
        <v>0</v>
      </c>
      <c r="Y3148" s="3799">
        <f t="shared" si="1209"/>
        <v>0</v>
      </c>
      <c r="Z3148" s="3800">
        <f t="shared" si="1210"/>
        <v>0</v>
      </c>
      <c r="AA3148" s="3801">
        <f t="shared" si="1211"/>
        <v>0</v>
      </c>
      <c r="AB3148" s="3783">
        <f t="shared" si="1212"/>
        <v>0</v>
      </c>
      <c r="AC3148" s="3783">
        <f t="shared" si="1213"/>
        <v>0</v>
      </c>
      <c r="AD3148" s="3783">
        <f t="shared" si="1214"/>
        <v>0</v>
      </c>
      <c r="AE3148" s="3783">
        <f t="shared" si="1215"/>
        <v>0</v>
      </c>
      <c r="AF3148" s="3783">
        <f t="shared" si="1216"/>
        <v>0</v>
      </c>
      <c r="AG3148" s="3783">
        <f t="shared" si="1217"/>
        <v>0</v>
      </c>
      <c r="AH3148" s="3783">
        <f t="shared" si="1218"/>
        <v>0</v>
      </c>
      <c r="AI3148" s="3783">
        <f t="shared" si="1219"/>
        <v>0</v>
      </c>
      <c r="AJ3148" s="3783">
        <f t="shared" si="1220"/>
        <v>0</v>
      </c>
      <c r="AK3148" s="3783">
        <f t="shared" si="1221"/>
        <v>0</v>
      </c>
      <c r="AL3148" s="81">
        <f t="shared" si="1222"/>
        <v>0</v>
      </c>
      <c r="AM3148" s="81">
        <f t="shared" si="1233"/>
        <v>0</v>
      </c>
      <c r="AN3148" s="3783">
        <f t="shared" si="1223"/>
        <v>0</v>
      </c>
      <c r="AO3148" s="3783">
        <f t="shared" si="1224"/>
        <v>0</v>
      </c>
      <c r="AP3148" s="3783">
        <f t="shared" si="1225"/>
        <v>0</v>
      </c>
      <c r="AQ3148" s="3783">
        <f t="shared" si="1226"/>
        <v>0</v>
      </c>
      <c r="AR3148" s="3783">
        <f t="shared" si="1227"/>
        <v>0</v>
      </c>
      <c r="AS3148" s="3783">
        <f t="shared" si="1228"/>
        <v>0</v>
      </c>
      <c r="AT3148" s="3783">
        <f t="shared" si="1229"/>
        <v>0</v>
      </c>
      <c r="AU3148" s="3783">
        <f t="shared" si="1203"/>
        <v>0</v>
      </c>
      <c r="AV3148" s="3783">
        <f t="shared" si="1230"/>
        <v>0</v>
      </c>
      <c r="AW3148" s="3783">
        <f t="shared" si="1231"/>
        <v>0</v>
      </c>
      <c r="AX3148" s="3783">
        <f t="shared" si="1232"/>
        <v>0</v>
      </c>
      <c r="AY3148" s="4093"/>
      <c r="AZ3148" s="53">
        <f t="shared" si="1204"/>
        <v>0</v>
      </c>
      <c r="BA3148" s="3789">
        <f t="shared" si="1205"/>
        <v>0</v>
      </c>
      <c r="BB3148" s="3716"/>
      <c r="BC3148" s="3716"/>
      <c r="BD3148" s="4127"/>
    </row>
    <row r="3149" spans="1:56" ht="15" thickBot="1" x14ac:dyDescent="0.35">
      <c r="A3149" s="1805"/>
      <c r="B3149" s="200">
        <v>3141</v>
      </c>
      <c r="C3149" s="348" t="s">
        <v>837</v>
      </c>
      <c r="D3149" s="3748" t="str">
        <f>IF(Input!$C$19="","0",Input!$C$19)</f>
        <v>0</v>
      </c>
      <c r="E3149" s="356" t="s">
        <v>4751</v>
      </c>
      <c r="F3149" s="356">
        <v>2029</v>
      </c>
      <c r="G3149" s="499" t="s">
        <v>4955</v>
      </c>
      <c r="H3149" s="3717" t="s">
        <v>4704</v>
      </c>
      <c r="I3149" s="3752" t="s">
        <v>4704</v>
      </c>
      <c r="J3149" s="83">
        <f t="shared" si="1206"/>
        <v>0</v>
      </c>
      <c r="K3149" s="3751"/>
      <c r="L3149" s="4077"/>
      <c r="M3149" s="4077"/>
      <c r="N3149" s="4077"/>
      <c r="O3149" s="3721"/>
      <c r="P3149" s="3721"/>
      <c r="Q3149" s="53">
        <f t="shared" si="1201"/>
        <v>0</v>
      </c>
      <c r="R3149" s="3798"/>
      <c r="S3149" s="4077"/>
      <c r="T3149" s="3798"/>
      <c r="U3149" s="53">
        <f t="shared" si="1200"/>
        <v>0</v>
      </c>
      <c r="V3149" s="632">
        <f t="shared" si="1207"/>
        <v>0</v>
      </c>
      <c r="W3149" s="632">
        <f t="shared" si="1208"/>
        <v>0</v>
      </c>
      <c r="X3149" s="3799">
        <f t="shared" si="1202"/>
        <v>0</v>
      </c>
      <c r="Y3149" s="3799">
        <f t="shared" si="1209"/>
        <v>0</v>
      </c>
      <c r="Z3149" s="3800">
        <f t="shared" si="1210"/>
        <v>0</v>
      </c>
      <c r="AA3149" s="3801">
        <f t="shared" si="1211"/>
        <v>0</v>
      </c>
      <c r="AB3149" s="3783">
        <f t="shared" si="1212"/>
        <v>0</v>
      </c>
      <c r="AC3149" s="3783">
        <f t="shared" si="1213"/>
        <v>0</v>
      </c>
      <c r="AD3149" s="3783">
        <f t="shared" si="1214"/>
        <v>0</v>
      </c>
      <c r="AE3149" s="3783">
        <f t="shared" si="1215"/>
        <v>0</v>
      </c>
      <c r="AF3149" s="3783">
        <f t="shared" si="1216"/>
        <v>0</v>
      </c>
      <c r="AG3149" s="3783">
        <f t="shared" si="1217"/>
        <v>0</v>
      </c>
      <c r="AH3149" s="3783">
        <f t="shared" si="1218"/>
        <v>0</v>
      </c>
      <c r="AI3149" s="3783">
        <f t="shared" si="1219"/>
        <v>0</v>
      </c>
      <c r="AJ3149" s="3783">
        <f t="shared" si="1220"/>
        <v>0</v>
      </c>
      <c r="AK3149" s="3783">
        <f t="shared" si="1221"/>
        <v>0</v>
      </c>
      <c r="AL3149" s="81">
        <f t="shared" si="1222"/>
        <v>0</v>
      </c>
      <c r="AM3149" s="81">
        <f t="shared" si="1233"/>
        <v>0</v>
      </c>
      <c r="AN3149" s="3783">
        <f t="shared" si="1223"/>
        <v>0</v>
      </c>
      <c r="AO3149" s="3783">
        <f t="shared" si="1224"/>
        <v>0</v>
      </c>
      <c r="AP3149" s="3783">
        <f t="shared" si="1225"/>
        <v>0</v>
      </c>
      <c r="AQ3149" s="3783">
        <f t="shared" si="1226"/>
        <v>0</v>
      </c>
      <c r="AR3149" s="3783">
        <f t="shared" si="1227"/>
        <v>0</v>
      </c>
      <c r="AS3149" s="3783">
        <f t="shared" si="1228"/>
        <v>0</v>
      </c>
      <c r="AT3149" s="3783">
        <f t="shared" si="1229"/>
        <v>0</v>
      </c>
      <c r="AU3149" s="3783">
        <f t="shared" si="1203"/>
        <v>0</v>
      </c>
      <c r="AV3149" s="3783">
        <f t="shared" si="1230"/>
        <v>0</v>
      </c>
      <c r="AW3149" s="3783">
        <f t="shared" si="1231"/>
        <v>0</v>
      </c>
      <c r="AX3149" s="3783">
        <f t="shared" si="1232"/>
        <v>0</v>
      </c>
      <c r="AY3149" s="4093"/>
      <c r="AZ3149" s="53">
        <f t="shared" si="1204"/>
        <v>0</v>
      </c>
      <c r="BA3149" s="3789">
        <f t="shared" si="1205"/>
        <v>0</v>
      </c>
      <c r="BB3149" s="3716"/>
      <c r="BC3149" s="3716"/>
      <c r="BD3149" s="4127"/>
    </row>
    <row r="3150" spans="1:56" ht="15" thickBot="1" x14ac:dyDescent="0.35">
      <c r="A3150" s="1805"/>
      <c r="B3150" s="200">
        <v>3142</v>
      </c>
      <c r="C3150" s="348" t="s">
        <v>837</v>
      </c>
      <c r="D3150" s="3748" t="str">
        <f>IF(Input!$C$19="","0",Input!$C$19)</f>
        <v>0</v>
      </c>
      <c r="E3150" s="356" t="s">
        <v>4751</v>
      </c>
      <c r="F3150" s="356">
        <v>2029</v>
      </c>
      <c r="G3150" s="499" t="s">
        <v>4955</v>
      </c>
      <c r="H3150" s="3717" t="s">
        <v>4705</v>
      </c>
      <c r="I3150" s="3752" t="s">
        <v>4705</v>
      </c>
      <c r="J3150" s="83">
        <f t="shared" si="1206"/>
        <v>0</v>
      </c>
      <c r="K3150" s="3751"/>
      <c r="L3150" s="4077"/>
      <c r="M3150" s="4077"/>
      <c r="N3150" s="4077"/>
      <c r="O3150" s="3721"/>
      <c r="P3150" s="3721"/>
      <c r="Q3150" s="53">
        <f t="shared" si="1201"/>
        <v>0</v>
      </c>
      <c r="R3150" s="3798"/>
      <c r="S3150" s="4077"/>
      <c r="T3150" s="3798"/>
      <c r="U3150" s="53">
        <f t="shared" si="1200"/>
        <v>0</v>
      </c>
      <c r="V3150" s="632">
        <f t="shared" si="1207"/>
        <v>0</v>
      </c>
      <c r="W3150" s="632">
        <f t="shared" si="1208"/>
        <v>0</v>
      </c>
      <c r="X3150" s="3799">
        <f t="shared" si="1202"/>
        <v>0</v>
      </c>
      <c r="Y3150" s="3799">
        <f t="shared" si="1209"/>
        <v>0</v>
      </c>
      <c r="Z3150" s="3800">
        <f t="shared" si="1210"/>
        <v>0</v>
      </c>
      <c r="AA3150" s="3801">
        <f t="shared" si="1211"/>
        <v>0</v>
      </c>
      <c r="AB3150" s="3783">
        <f t="shared" si="1212"/>
        <v>0</v>
      </c>
      <c r="AC3150" s="3783">
        <f t="shared" si="1213"/>
        <v>0</v>
      </c>
      <c r="AD3150" s="3783">
        <f t="shared" si="1214"/>
        <v>0</v>
      </c>
      <c r="AE3150" s="3783">
        <f t="shared" si="1215"/>
        <v>0</v>
      </c>
      <c r="AF3150" s="3783">
        <f t="shared" si="1216"/>
        <v>0</v>
      </c>
      <c r="AG3150" s="3783">
        <f t="shared" si="1217"/>
        <v>0</v>
      </c>
      <c r="AH3150" s="3783">
        <f t="shared" si="1218"/>
        <v>0</v>
      </c>
      <c r="AI3150" s="3783">
        <f t="shared" si="1219"/>
        <v>0</v>
      </c>
      <c r="AJ3150" s="3783">
        <f t="shared" si="1220"/>
        <v>0</v>
      </c>
      <c r="AK3150" s="3783">
        <f t="shared" si="1221"/>
        <v>0</v>
      </c>
      <c r="AL3150" s="81">
        <f t="shared" si="1222"/>
        <v>0</v>
      </c>
      <c r="AM3150" s="81">
        <f t="shared" si="1233"/>
        <v>0</v>
      </c>
      <c r="AN3150" s="3783">
        <f t="shared" si="1223"/>
        <v>0</v>
      </c>
      <c r="AO3150" s="3783">
        <f t="shared" si="1224"/>
        <v>0</v>
      </c>
      <c r="AP3150" s="3783">
        <f t="shared" si="1225"/>
        <v>0</v>
      </c>
      <c r="AQ3150" s="3783">
        <f t="shared" si="1226"/>
        <v>0</v>
      </c>
      <c r="AR3150" s="3783">
        <f t="shared" si="1227"/>
        <v>0</v>
      </c>
      <c r="AS3150" s="3783">
        <f t="shared" si="1228"/>
        <v>0</v>
      </c>
      <c r="AT3150" s="3783">
        <f t="shared" si="1229"/>
        <v>0</v>
      </c>
      <c r="AU3150" s="3783">
        <f t="shared" si="1203"/>
        <v>0</v>
      </c>
      <c r="AV3150" s="3783">
        <f t="shared" si="1230"/>
        <v>0</v>
      </c>
      <c r="AW3150" s="3783">
        <f t="shared" si="1231"/>
        <v>0</v>
      </c>
      <c r="AX3150" s="3783">
        <f t="shared" si="1232"/>
        <v>0</v>
      </c>
      <c r="AY3150" s="4093"/>
      <c r="AZ3150" s="53">
        <f t="shared" si="1204"/>
        <v>0</v>
      </c>
      <c r="BA3150" s="3789">
        <f t="shared" si="1205"/>
        <v>0</v>
      </c>
      <c r="BB3150" s="3716"/>
      <c r="BC3150" s="3716"/>
      <c r="BD3150" s="4127"/>
    </row>
    <row r="3151" spans="1:56" ht="15" thickBot="1" x14ac:dyDescent="0.35">
      <c r="A3151" s="1805"/>
      <c r="B3151" s="200">
        <v>3143</v>
      </c>
      <c r="C3151" s="348" t="s">
        <v>837</v>
      </c>
      <c r="D3151" s="3748" t="str">
        <f>IF(Input!$C$19="","0",Input!$C$19)</f>
        <v>0</v>
      </c>
      <c r="E3151" s="356" t="s">
        <v>4751</v>
      </c>
      <c r="F3151" s="356">
        <v>2029</v>
      </c>
      <c r="G3151" s="499" t="s">
        <v>4955</v>
      </c>
      <c r="H3151" s="3717" t="s">
        <v>4706</v>
      </c>
      <c r="I3151" s="3752" t="s">
        <v>4706</v>
      </c>
      <c r="J3151" s="83">
        <f t="shared" si="1206"/>
        <v>0</v>
      </c>
      <c r="K3151" s="3751"/>
      <c r="L3151" s="4077"/>
      <c r="M3151" s="4077"/>
      <c r="N3151" s="4077"/>
      <c r="O3151" s="3721"/>
      <c r="P3151" s="3721"/>
      <c r="Q3151" s="53">
        <f t="shared" si="1201"/>
        <v>0</v>
      </c>
      <c r="R3151" s="3798"/>
      <c r="S3151" s="4077"/>
      <c r="T3151" s="3798"/>
      <c r="U3151" s="53">
        <f t="shared" si="1200"/>
        <v>0</v>
      </c>
      <c r="V3151" s="632">
        <f t="shared" si="1207"/>
        <v>0</v>
      </c>
      <c r="W3151" s="632">
        <f t="shared" si="1208"/>
        <v>0</v>
      </c>
      <c r="X3151" s="3799">
        <f t="shared" si="1202"/>
        <v>0</v>
      </c>
      <c r="Y3151" s="3799">
        <f t="shared" si="1209"/>
        <v>0</v>
      </c>
      <c r="Z3151" s="3800">
        <f t="shared" si="1210"/>
        <v>0</v>
      </c>
      <c r="AA3151" s="3801">
        <f t="shared" si="1211"/>
        <v>0</v>
      </c>
      <c r="AB3151" s="3783">
        <f t="shared" si="1212"/>
        <v>0</v>
      </c>
      <c r="AC3151" s="3783">
        <f t="shared" si="1213"/>
        <v>0</v>
      </c>
      <c r="AD3151" s="3783">
        <f t="shared" si="1214"/>
        <v>0</v>
      </c>
      <c r="AE3151" s="3783">
        <f t="shared" si="1215"/>
        <v>0</v>
      </c>
      <c r="AF3151" s="3783">
        <f t="shared" si="1216"/>
        <v>0</v>
      </c>
      <c r="AG3151" s="3783">
        <f t="shared" si="1217"/>
        <v>0</v>
      </c>
      <c r="AH3151" s="3783">
        <f t="shared" si="1218"/>
        <v>0</v>
      </c>
      <c r="AI3151" s="3783">
        <f t="shared" si="1219"/>
        <v>0</v>
      </c>
      <c r="AJ3151" s="3783">
        <f t="shared" si="1220"/>
        <v>0</v>
      </c>
      <c r="AK3151" s="3783">
        <f t="shared" si="1221"/>
        <v>0</v>
      </c>
      <c r="AL3151" s="81">
        <f t="shared" si="1222"/>
        <v>0</v>
      </c>
      <c r="AM3151" s="81">
        <f t="shared" si="1233"/>
        <v>0</v>
      </c>
      <c r="AN3151" s="3783">
        <f t="shared" si="1223"/>
        <v>0</v>
      </c>
      <c r="AO3151" s="3783">
        <f t="shared" si="1224"/>
        <v>0</v>
      </c>
      <c r="AP3151" s="3783">
        <f t="shared" si="1225"/>
        <v>0</v>
      </c>
      <c r="AQ3151" s="3783">
        <f t="shared" si="1226"/>
        <v>0</v>
      </c>
      <c r="AR3151" s="3783">
        <f t="shared" si="1227"/>
        <v>0</v>
      </c>
      <c r="AS3151" s="3783">
        <f t="shared" si="1228"/>
        <v>0</v>
      </c>
      <c r="AT3151" s="3783">
        <f t="shared" si="1229"/>
        <v>0</v>
      </c>
      <c r="AU3151" s="3783">
        <f t="shared" si="1203"/>
        <v>0</v>
      </c>
      <c r="AV3151" s="3783">
        <f t="shared" si="1230"/>
        <v>0</v>
      </c>
      <c r="AW3151" s="3783">
        <f t="shared" si="1231"/>
        <v>0</v>
      </c>
      <c r="AX3151" s="3783">
        <f t="shared" si="1232"/>
        <v>0</v>
      </c>
      <c r="AY3151" s="4093"/>
      <c r="AZ3151" s="53">
        <f t="shared" si="1204"/>
        <v>0</v>
      </c>
      <c r="BA3151" s="3789">
        <f t="shared" si="1205"/>
        <v>0</v>
      </c>
      <c r="BB3151" s="3716"/>
      <c r="BC3151" s="3716"/>
      <c r="BD3151" s="4127"/>
    </row>
    <row r="3152" spans="1:56" ht="15" thickBot="1" x14ac:dyDescent="0.35">
      <c r="A3152" s="1805"/>
      <c r="B3152" s="200">
        <v>3144</v>
      </c>
      <c r="C3152" s="348" t="s">
        <v>837</v>
      </c>
      <c r="D3152" s="3748" t="str">
        <f>IF(Input!$C$19="","0",Input!$C$19)</f>
        <v>0</v>
      </c>
      <c r="E3152" s="356" t="s">
        <v>4751</v>
      </c>
      <c r="F3152" s="356">
        <v>2029</v>
      </c>
      <c r="G3152" s="499" t="s">
        <v>4955</v>
      </c>
      <c r="H3152" s="3717" t="s">
        <v>4707</v>
      </c>
      <c r="I3152" s="3749" t="s">
        <v>4707</v>
      </c>
      <c r="J3152" s="83">
        <f t="shared" si="1206"/>
        <v>0</v>
      </c>
      <c r="K3152" s="3751"/>
      <c r="L3152" s="4077"/>
      <c r="M3152" s="4077"/>
      <c r="N3152" s="4077"/>
      <c r="O3152" s="3721"/>
      <c r="P3152" s="3721"/>
      <c r="Q3152" s="53">
        <f t="shared" si="1201"/>
        <v>0</v>
      </c>
      <c r="R3152" s="3798"/>
      <c r="S3152" s="4077"/>
      <c r="T3152" s="3798"/>
      <c r="U3152" s="53">
        <f t="shared" si="1200"/>
        <v>0</v>
      </c>
      <c r="V3152" s="632">
        <f t="shared" si="1207"/>
        <v>0</v>
      </c>
      <c r="W3152" s="632">
        <f t="shared" si="1208"/>
        <v>0</v>
      </c>
      <c r="X3152" s="3799">
        <f t="shared" si="1202"/>
        <v>0</v>
      </c>
      <c r="Y3152" s="3799">
        <f t="shared" si="1209"/>
        <v>0</v>
      </c>
      <c r="Z3152" s="3800">
        <f t="shared" si="1210"/>
        <v>0</v>
      </c>
      <c r="AA3152" s="3801">
        <f t="shared" si="1211"/>
        <v>0</v>
      </c>
      <c r="AB3152" s="3783">
        <f t="shared" si="1212"/>
        <v>0</v>
      </c>
      <c r="AC3152" s="3783">
        <f t="shared" si="1213"/>
        <v>0</v>
      </c>
      <c r="AD3152" s="3783">
        <f t="shared" si="1214"/>
        <v>0</v>
      </c>
      <c r="AE3152" s="3783">
        <f t="shared" si="1215"/>
        <v>0</v>
      </c>
      <c r="AF3152" s="3783">
        <f t="shared" si="1216"/>
        <v>0</v>
      </c>
      <c r="AG3152" s="3783">
        <f t="shared" si="1217"/>
        <v>0</v>
      </c>
      <c r="AH3152" s="3783">
        <f t="shared" si="1218"/>
        <v>0</v>
      </c>
      <c r="AI3152" s="3783">
        <f t="shared" si="1219"/>
        <v>0</v>
      </c>
      <c r="AJ3152" s="3783">
        <f t="shared" si="1220"/>
        <v>0</v>
      </c>
      <c r="AK3152" s="3783">
        <f t="shared" si="1221"/>
        <v>0</v>
      </c>
      <c r="AL3152" s="81">
        <f t="shared" si="1222"/>
        <v>0</v>
      </c>
      <c r="AM3152" s="81">
        <f t="shared" si="1233"/>
        <v>0</v>
      </c>
      <c r="AN3152" s="3783">
        <f t="shared" si="1223"/>
        <v>0</v>
      </c>
      <c r="AO3152" s="3783">
        <f t="shared" si="1224"/>
        <v>0</v>
      </c>
      <c r="AP3152" s="3783">
        <f t="shared" si="1225"/>
        <v>0</v>
      </c>
      <c r="AQ3152" s="3783">
        <f t="shared" si="1226"/>
        <v>0</v>
      </c>
      <c r="AR3152" s="3783">
        <f t="shared" si="1227"/>
        <v>0</v>
      </c>
      <c r="AS3152" s="3783">
        <f t="shared" si="1228"/>
        <v>0</v>
      </c>
      <c r="AT3152" s="3783">
        <f t="shared" si="1229"/>
        <v>0</v>
      </c>
      <c r="AU3152" s="3783">
        <f t="shared" si="1203"/>
        <v>0</v>
      </c>
      <c r="AV3152" s="3783">
        <f t="shared" si="1230"/>
        <v>0</v>
      </c>
      <c r="AW3152" s="3783">
        <f t="shared" si="1231"/>
        <v>0</v>
      </c>
      <c r="AX3152" s="3783">
        <f t="shared" si="1232"/>
        <v>0</v>
      </c>
      <c r="AY3152" s="4093"/>
      <c r="AZ3152" s="53">
        <f t="shared" si="1204"/>
        <v>0</v>
      </c>
      <c r="BA3152" s="3789">
        <f t="shared" si="1205"/>
        <v>0</v>
      </c>
      <c r="BB3152" s="3716"/>
      <c r="BC3152" s="3716"/>
      <c r="BD3152" s="4127"/>
    </row>
    <row r="3153" spans="1:56" ht="15" thickBot="1" x14ac:dyDescent="0.35">
      <c r="A3153" s="1805"/>
      <c r="B3153" s="200">
        <v>3145</v>
      </c>
      <c r="C3153" s="348" t="s">
        <v>837</v>
      </c>
      <c r="D3153" s="3748" t="str">
        <f>IF(Input!$C$19="","0",Input!$C$19)</f>
        <v>0</v>
      </c>
      <c r="E3153" s="356" t="s">
        <v>4751</v>
      </c>
      <c r="F3153" s="356">
        <v>2029</v>
      </c>
      <c r="G3153" s="499" t="s">
        <v>4955</v>
      </c>
      <c r="H3153" s="3717" t="s">
        <v>4708</v>
      </c>
      <c r="I3153" s="3752" t="s">
        <v>4708</v>
      </c>
      <c r="J3153" s="83">
        <f t="shared" si="1206"/>
        <v>0</v>
      </c>
      <c r="K3153" s="3751"/>
      <c r="L3153" s="4077"/>
      <c r="M3153" s="4077"/>
      <c r="N3153" s="4077"/>
      <c r="O3153" s="3721"/>
      <c r="P3153" s="3721"/>
      <c r="Q3153" s="53">
        <f t="shared" si="1201"/>
        <v>0</v>
      </c>
      <c r="R3153" s="3798"/>
      <c r="S3153" s="4077"/>
      <c r="T3153" s="3798"/>
      <c r="U3153" s="53">
        <f t="shared" si="1200"/>
        <v>0</v>
      </c>
      <c r="V3153" s="632">
        <f t="shared" si="1207"/>
        <v>0</v>
      </c>
      <c r="W3153" s="632">
        <f t="shared" si="1208"/>
        <v>0</v>
      </c>
      <c r="X3153" s="3799">
        <f t="shared" si="1202"/>
        <v>0</v>
      </c>
      <c r="Y3153" s="3799">
        <f t="shared" si="1209"/>
        <v>0</v>
      </c>
      <c r="Z3153" s="3800">
        <f t="shared" si="1210"/>
        <v>0</v>
      </c>
      <c r="AA3153" s="3801">
        <f t="shared" si="1211"/>
        <v>0</v>
      </c>
      <c r="AB3153" s="3783">
        <f t="shared" si="1212"/>
        <v>0</v>
      </c>
      <c r="AC3153" s="3783">
        <f t="shared" si="1213"/>
        <v>0</v>
      </c>
      <c r="AD3153" s="3783">
        <f t="shared" si="1214"/>
        <v>0</v>
      </c>
      <c r="AE3153" s="3783">
        <f t="shared" si="1215"/>
        <v>0</v>
      </c>
      <c r="AF3153" s="3783">
        <f t="shared" si="1216"/>
        <v>0</v>
      </c>
      <c r="AG3153" s="3783">
        <f t="shared" si="1217"/>
        <v>0</v>
      </c>
      <c r="AH3153" s="3783">
        <f t="shared" si="1218"/>
        <v>0</v>
      </c>
      <c r="AI3153" s="3783">
        <f t="shared" si="1219"/>
        <v>0</v>
      </c>
      <c r="AJ3153" s="3783">
        <f t="shared" si="1220"/>
        <v>0</v>
      </c>
      <c r="AK3153" s="3783">
        <f t="shared" si="1221"/>
        <v>0</v>
      </c>
      <c r="AL3153" s="81">
        <f t="shared" si="1222"/>
        <v>0</v>
      </c>
      <c r="AM3153" s="81">
        <f t="shared" si="1233"/>
        <v>0</v>
      </c>
      <c r="AN3153" s="3783">
        <f t="shared" si="1223"/>
        <v>0</v>
      </c>
      <c r="AO3153" s="3783">
        <f t="shared" si="1224"/>
        <v>0</v>
      </c>
      <c r="AP3153" s="3783">
        <f t="shared" si="1225"/>
        <v>0</v>
      </c>
      <c r="AQ3153" s="3783">
        <f t="shared" si="1226"/>
        <v>0</v>
      </c>
      <c r="AR3153" s="3783">
        <f t="shared" si="1227"/>
        <v>0</v>
      </c>
      <c r="AS3153" s="3783">
        <f t="shared" si="1228"/>
        <v>0</v>
      </c>
      <c r="AT3153" s="3783">
        <f t="shared" si="1229"/>
        <v>0</v>
      </c>
      <c r="AU3153" s="3783">
        <f t="shared" si="1203"/>
        <v>0</v>
      </c>
      <c r="AV3153" s="3783">
        <f t="shared" si="1230"/>
        <v>0</v>
      </c>
      <c r="AW3153" s="3783">
        <f t="shared" si="1231"/>
        <v>0</v>
      </c>
      <c r="AX3153" s="3783">
        <f t="shared" si="1232"/>
        <v>0</v>
      </c>
      <c r="AY3153" s="4093"/>
      <c r="AZ3153" s="53">
        <f t="shared" si="1204"/>
        <v>0</v>
      </c>
      <c r="BA3153" s="3789">
        <f t="shared" si="1205"/>
        <v>0</v>
      </c>
      <c r="BB3153" s="3716"/>
      <c r="BC3153" s="3716"/>
      <c r="BD3153" s="4127"/>
    </row>
    <row r="3154" spans="1:56" ht="15" thickBot="1" x14ac:dyDescent="0.35">
      <c r="A3154" s="1805"/>
      <c r="B3154" s="200">
        <v>3146</v>
      </c>
      <c r="C3154" s="348" t="s">
        <v>837</v>
      </c>
      <c r="D3154" s="3748" t="str">
        <f>IF(Input!$C$19="","0",Input!$C$19)</f>
        <v>0</v>
      </c>
      <c r="E3154" s="356" t="s">
        <v>4751</v>
      </c>
      <c r="F3154" s="356">
        <v>2029</v>
      </c>
      <c r="G3154" s="499" t="s">
        <v>4955</v>
      </c>
      <c r="H3154" s="3717" t="s">
        <v>4709</v>
      </c>
      <c r="I3154" s="3752" t="s">
        <v>4709</v>
      </c>
      <c r="J3154" s="83">
        <f t="shared" si="1206"/>
        <v>0</v>
      </c>
      <c r="K3154" s="3751"/>
      <c r="L3154" s="4077"/>
      <c r="M3154" s="4077"/>
      <c r="N3154" s="4077"/>
      <c r="O3154" s="3721"/>
      <c r="P3154" s="3721"/>
      <c r="Q3154" s="53">
        <f t="shared" si="1201"/>
        <v>0</v>
      </c>
      <c r="R3154" s="3798"/>
      <c r="S3154" s="4077"/>
      <c r="T3154" s="3798"/>
      <c r="U3154" s="53">
        <f t="shared" si="1200"/>
        <v>0</v>
      </c>
      <c r="V3154" s="632">
        <f t="shared" si="1207"/>
        <v>0</v>
      </c>
      <c r="W3154" s="632">
        <f t="shared" si="1208"/>
        <v>0</v>
      </c>
      <c r="X3154" s="3799">
        <f t="shared" si="1202"/>
        <v>0</v>
      </c>
      <c r="Y3154" s="3799">
        <f t="shared" si="1209"/>
        <v>0</v>
      </c>
      <c r="Z3154" s="3800">
        <f t="shared" si="1210"/>
        <v>0</v>
      </c>
      <c r="AA3154" s="3801">
        <f t="shared" si="1211"/>
        <v>0</v>
      </c>
      <c r="AB3154" s="3783">
        <f t="shared" si="1212"/>
        <v>0</v>
      </c>
      <c r="AC3154" s="3783">
        <f t="shared" si="1213"/>
        <v>0</v>
      </c>
      <c r="AD3154" s="3783">
        <f t="shared" si="1214"/>
        <v>0</v>
      </c>
      <c r="AE3154" s="3783">
        <f t="shared" si="1215"/>
        <v>0</v>
      </c>
      <c r="AF3154" s="3783">
        <f t="shared" si="1216"/>
        <v>0</v>
      </c>
      <c r="AG3154" s="3783">
        <f t="shared" si="1217"/>
        <v>0</v>
      </c>
      <c r="AH3154" s="3783">
        <f t="shared" si="1218"/>
        <v>0</v>
      </c>
      <c r="AI3154" s="3783">
        <f t="shared" si="1219"/>
        <v>0</v>
      </c>
      <c r="AJ3154" s="3783">
        <f t="shared" si="1220"/>
        <v>0</v>
      </c>
      <c r="AK3154" s="3783">
        <f t="shared" si="1221"/>
        <v>0</v>
      </c>
      <c r="AL3154" s="81">
        <f t="shared" si="1222"/>
        <v>0</v>
      </c>
      <c r="AM3154" s="81">
        <f t="shared" si="1233"/>
        <v>0</v>
      </c>
      <c r="AN3154" s="3783">
        <f t="shared" si="1223"/>
        <v>0</v>
      </c>
      <c r="AO3154" s="3783">
        <f t="shared" si="1224"/>
        <v>0</v>
      </c>
      <c r="AP3154" s="3783">
        <f t="shared" si="1225"/>
        <v>0</v>
      </c>
      <c r="AQ3154" s="3783">
        <f t="shared" si="1226"/>
        <v>0</v>
      </c>
      <c r="AR3154" s="3783">
        <f t="shared" si="1227"/>
        <v>0</v>
      </c>
      <c r="AS3154" s="3783">
        <f t="shared" si="1228"/>
        <v>0</v>
      </c>
      <c r="AT3154" s="3783">
        <f t="shared" si="1229"/>
        <v>0</v>
      </c>
      <c r="AU3154" s="3783">
        <f t="shared" si="1203"/>
        <v>0</v>
      </c>
      <c r="AV3154" s="3783">
        <f t="shared" si="1230"/>
        <v>0</v>
      </c>
      <c r="AW3154" s="3783">
        <f t="shared" si="1231"/>
        <v>0</v>
      </c>
      <c r="AX3154" s="3783">
        <f t="shared" si="1232"/>
        <v>0</v>
      </c>
      <c r="AY3154" s="4093"/>
      <c r="AZ3154" s="53">
        <f t="shared" si="1204"/>
        <v>0</v>
      </c>
      <c r="BA3154" s="3789">
        <f t="shared" si="1205"/>
        <v>0</v>
      </c>
      <c r="BB3154" s="3716"/>
      <c r="BC3154" s="3716"/>
      <c r="BD3154" s="4127"/>
    </row>
    <row r="3155" spans="1:56" ht="15" thickBot="1" x14ac:dyDescent="0.35">
      <c r="A3155" s="1805"/>
      <c r="B3155" s="200">
        <v>3147</v>
      </c>
      <c r="C3155" s="348" t="s">
        <v>837</v>
      </c>
      <c r="D3155" s="3748" t="str">
        <f>IF(Input!$C$19="","0",Input!$C$19)</f>
        <v>0</v>
      </c>
      <c r="E3155" s="356" t="s">
        <v>4751</v>
      </c>
      <c r="F3155" s="356">
        <v>2029</v>
      </c>
      <c r="G3155" s="499" t="s">
        <v>4955</v>
      </c>
      <c r="H3155" s="3717" t="s">
        <v>4710</v>
      </c>
      <c r="I3155" s="3752" t="s">
        <v>4710</v>
      </c>
      <c r="J3155" s="83">
        <f t="shared" si="1206"/>
        <v>0</v>
      </c>
      <c r="K3155" s="3751"/>
      <c r="L3155" s="4077"/>
      <c r="M3155" s="4077"/>
      <c r="N3155" s="4077"/>
      <c r="O3155" s="3721"/>
      <c r="P3155" s="3721"/>
      <c r="Q3155" s="53">
        <f t="shared" si="1201"/>
        <v>0</v>
      </c>
      <c r="R3155" s="3798"/>
      <c r="S3155" s="4077"/>
      <c r="T3155" s="3798"/>
      <c r="U3155" s="53">
        <f t="shared" si="1200"/>
        <v>0</v>
      </c>
      <c r="V3155" s="632">
        <f t="shared" si="1207"/>
        <v>0</v>
      </c>
      <c r="W3155" s="632">
        <f t="shared" si="1208"/>
        <v>0</v>
      </c>
      <c r="X3155" s="3799">
        <f t="shared" si="1202"/>
        <v>0</v>
      </c>
      <c r="Y3155" s="3799">
        <f t="shared" si="1209"/>
        <v>0</v>
      </c>
      <c r="Z3155" s="3800">
        <f t="shared" si="1210"/>
        <v>0</v>
      </c>
      <c r="AA3155" s="3801">
        <f t="shared" si="1211"/>
        <v>0</v>
      </c>
      <c r="AB3155" s="3783">
        <f t="shared" si="1212"/>
        <v>0</v>
      </c>
      <c r="AC3155" s="3783">
        <f t="shared" si="1213"/>
        <v>0</v>
      </c>
      <c r="AD3155" s="3783">
        <f t="shared" si="1214"/>
        <v>0</v>
      </c>
      <c r="AE3155" s="3783">
        <f t="shared" si="1215"/>
        <v>0</v>
      </c>
      <c r="AF3155" s="3783">
        <f t="shared" si="1216"/>
        <v>0</v>
      </c>
      <c r="AG3155" s="3783">
        <f t="shared" si="1217"/>
        <v>0</v>
      </c>
      <c r="AH3155" s="3783">
        <f t="shared" si="1218"/>
        <v>0</v>
      </c>
      <c r="AI3155" s="3783">
        <f t="shared" si="1219"/>
        <v>0</v>
      </c>
      <c r="AJ3155" s="3783">
        <f t="shared" si="1220"/>
        <v>0</v>
      </c>
      <c r="AK3155" s="3783">
        <f t="shared" si="1221"/>
        <v>0</v>
      </c>
      <c r="AL3155" s="81">
        <f t="shared" si="1222"/>
        <v>0</v>
      </c>
      <c r="AM3155" s="81">
        <f t="shared" si="1233"/>
        <v>0</v>
      </c>
      <c r="AN3155" s="3783">
        <f t="shared" si="1223"/>
        <v>0</v>
      </c>
      <c r="AO3155" s="3783">
        <f t="shared" si="1224"/>
        <v>0</v>
      </c>
      <c r="AP3155" s="3783">
        <f t="shared" si="1225"/>
        <v>0</v>
      </c>
      <c r="AQ3155" s="3783">
        <f t="shared" si="1226"/>
        <v>0</v>
      </c>
      <c r="AR3155" s="3783">
        <f t="shared" si="1227"/>
        <v>0</v>
      </c>
      <c r="AS3155" s="3783">
        <f t="shared" si="1228"/>
        <v>0</v>
      </c>
      <c r="AT3155" s="3783">
        <f t="shared" si="1229"/>
        <v>0</v>
      </c>
      <c r="AU3155" s="3783">
        <f t="shared" si="1203"/>
        <v>0</v>
      </c>
      <c r="AV3155" s="3783">
        <f t="shared" si="1230"/>
        <v>0</v>
      </c>
      <c r="AW3155" s="3783">
        <f t="shared" si="1231"/>
        <v>0</v>
      </c>
      <c r="AX3155" s="3783">
        <f t="shared" si="1232"/>
        <v>0</v>
      </c>
      <c r="AY3155" s="4093"/>
      <c r="AZ3155" s="53">
        <f t="shared" si="1204"/>
        <v>0</v>
      </c>
      <c r="BA3155" s="3789">
        <f t="shared" si="1205"/>
        <v>0</v>
      </c>
      <c r="BB3155" s="3716"/>
      <c r="BC3155" s="3716"/>
      <c r="BD3155" s="4127"/>
    </row>
    <row r="3156" spans="1:56" ht="15" thickBot="1" x14ac:dyDescent="0.35">
      <c r="A3156" s="1805"/>
      <c r="B3156" s="200">
        <v>3148</v>
      </c>
      <c r="C3156" s="348" t="s">
        <v>837</v>
      </c>
      <c r="D3156" s="3748" t="str">
        <f>IF(Input!$C$19="","0",Input!$C$19)</f>
        <v>0</v>
      </c>
      <c r="E3156" s="356" t="s">
        <v>4751</v>
      </c>
      <c r="F3156" s="356">
        <v>2029</v>
      </c>
      <c r="G3156" s="499" t="s">
        <v>4955</v>
      </c>
      <c r="H3156" s="3717" t="s">
        <v>4711</v>
      </c>
      <c r="I3156" s="3752" t="s">
        <v>4711</v>
      </c>
      <c r="J3156" s="83">
        <f t="shared" si="1206"/>
        <v>0</v>
      </c>
      <c r="K3156" s="3751"/>
      <c r="L3156" s="4077"/>
      <c r="M3156" s="4077"/>
      <c r="N3156" s="4077"/>
      <c r="O3156" s="3721"/>
      <c r="P3156" s="3721"/>
      <c r="Q3156" s="53">
        <f t="shared" si="1201"/>
        <v>0</v>
      </c>
      <c r="R3156" s="3798"/>
      <c r="S3156" s="4077"/>
      <c r="T3156" s="3798"/>
      <c r="U3156" s="53">
        <f t="shared" si="1200"/>
        <v>0</v>
      </c>
      <c r="V3156" s="632">
        <f t="shared" si="1207"/>
        <v>0</v>
      </c>
      <c r="W3156" s="632">
        <f t="shared" si="1208"/>
        <v>0</v>
      </c>
      <c r="X3156" s="3799">
        <f t="shared" si="1202"/>
        <v>0</v>
      </c>
      <c r="Y3156" s="3799">
        <f t="shared" si="1209"/>
        <v>0</v>
      </c>
      <c r="Z3156" s="3800">
        <f t="shared" si="1210"/>
        <v>0</v>
      </c>
      <c r="AA3156" s="3801">
        <f t="shared" si="1211"/>
        <v>0</v>
      </c>
      <c r="AB3156" s="3783">
        <f t="shared" si="1212"/>
        <v>0</v>
      </c>
      <c r="AC3156" s="3783">
        <f t="shared" si="1213"/>
        <v>0</v>
      </c>
      <c r="AD3156" s="3783">
        <f t="shared" si="1214"/>
        <v>0</v>
      </c>
      <c r="AE3156" s="3783">
        <f t="shared" si="1215"/>
        <v>0</v>
      </c>
      <c r="AF3156" s="3783">
        <f t="shared" si="1216"/>
        <v>0</v>
      </c>
      <c r="AG3156" s="3783">
        <f t="shared" si="1217"/>
        <v>0</v>
      </c>
      <c r="AH3156" s="3783">
        <f t="shared" si="1218"/>
        <v>0</v>
      </c>
      <c r="AI3156" s="3783">
        <f t="shared" si="1219"/>
        <v>0</v>
      </c>
      <c r="AJ3156" s="3783">
        <f t="shared" si="1220"/>
        <v>0</v>
      </c>
      <c r="AK3156" s="3783">
        <f t="shared" si="1221"/>
        <v>0</v>
      </c>
      <c r="AL3156" s="81">
        <f t="shared" si="1222"/>
        <v>0</v>
      </c>
      <c r="AM3156" s="81">
        <f t="shared" si="1233"/>
        <v>0</v>
      </c>
      <c r="AN3156" s="3783">
        <f t="shared" si="1223"/>
        <v>0</v>
      </c>
      <c r="AO3156" s="3783">
        <f t="shared" si="1224"/>
        <v>0</v>
      </c>
      <c r="AP3156" s="3783">
        <f t="shared" si="1225"/>
        <v>0</v>
      </c>
      <c r="AQ3156" s="3783">
        <f t="shared" si="1226"/>
        <v>0</v>
      </c>
      <c r="AR3156" s="3783">
        <f t="shared" si="1227"/>
        <v>0</v>
      </c>
      <c r="AS3156" s="3783">
        <f t="shared" si="1228"/>
        <v>0</v>
      </c>
      <c r="AT3156" s="3783">
        <f t="shared" si="1229"/>
        <v>0</v>
      </c>
      <c r="AU3156" s="3783">
        <f t="shared" si="1203"/>
        <v>0</v>
      </c>
      <c r="AV3156" s="3783">
        <f t="shared" si="1230"/>
        <v>0</v>
      </c>
      <c r="AW3156" s="3783">
        <f t="shared" si="1231"/>
        <v>0</v>
      </c>
      <c r="AX3156" s="3783">
        <f t="shared" si="1232"/>
        <v>0</v>
      </c>
      <c r="AY3156" s="4093"/>
      <c r="AZ3156" s="53">
        <f t="shared" si="1204"/>
        <v>0</v>
      </c>
      <c r="BA3156" s="3789">
        <f t="shared" si="1205"/>
        <v>0</v>
      </c>
      <c r="BB3156" s="3716"/>
      <c r="BC3156" s="3716"/>
      <c r="BD3156" s="4127"/>
    </row>
    <row r="3157" spans="1:56" ht="15" thickBot="1" x14ac:dyDescent="0.35">
      <c r="A3157" s="1805"/>
      <c r="B3157" s="200">
        <v>3149</v>
      </c>
      <c r="C3157" s="348" t="s">
        <v>837</v>
      </c>
      <c r="D3157" s="3748" t="str">
        <f>IF(Input!$C$19="","0",Input!$C$19)</f>
        <v>0</v>
      </c>
      <c r="E3157" s="356" t="s">
        <v>4751</v>
      </c>
      <c r="F3157" s="356">
        <v>2029</v>
      </c>
      <c r="G3157" s="499" t="s">
        <v>4955</v>
      </c>
      <c r="H3157" s="3717" t="s">
        <v>4712</v>
      </c>
      <c r="I3157" s="3752" t="s">
        <v>4712</v>
      </c>
      <c r="J3157" s="83">
        <f t="shared" si="1206"/>
        <v>0</v>
      </c>
      <c r="K3157" s="3751"/>
      <c r="L3157" s="4077"/>
      <c r="M3157" s="4077"/>
      <c r="N3157" s="4077"/>
      <c r="O3157" s="3721"/>
      <c r="P3157" s="3721"/>
      <c r="Q3157" s="53">
        <f t="shared" si="1201"/>
        <v>0</v>
      </c>
      <c r="R3157" s="3798"/>
      <c r="S3157" s="4077"/>
      <c r="T3157" s="3798"/>
      <c r="U3157" s="53">
        <f t="shared" si="1200"/>
        <v>0</v>
      </c>
      <c r="V3157" s="632">
        <f t="shared" si="1207"/>
        <v>0</v>
      </c>
      <c r="W3157" s="632">
        <f t="shared" si="1208"/>
        <v>0</v>
      </c>
      <c r="X3157" s="3799">
        <f t="shared" si="1202"/>
        <v>0</v>
      </c>
      <c r="Y3157" s="3799">
        <f t="shared" si="1209"/>
        <v>0</v>
      </c>
      <c r="Z3157" s="3800">
        <f t="shared" si="1210"/>
        <v>0</v>
      </c>
      <c r="AA3157" s="3801">
        <f t="shared" si="1211"/>
        <v>0</v>
      </c>
      <c r="AB3157" s="3783">
        <f t="shared" si="1212"/>
        <v>0</v>
      </c>
      <c r="AC3157" s="3783">
        <f t="shared" si="1213"/>
        <v>0</v>
      </c>
      <c r="AD3157" s="3783">
        <f t="shared" si="1214"/>
        <v>0</v>
      </c>
      <c r="AE3157" s="3783">
        <f t="shared" si="1215"/>
        <v>0</v>
      </c>
      <c r="AF3157" s="3783">
        <f t="shared" si="1216"/>
        <v>0</v>
      </c>
      <c r="AG3157" s="3783">
        <f t="shared" si="1217"/>
        <v>0</v>
      </c>
      <c r="AH3157" s="3783">
        <f t="shared" si="1218"/>
        <v>0</v>
      </c>
      <c r="AI3157" s="3783">
        <f t="shared" si="1219"/>
        <v>0</v>
      </c>
      <c r="AJ3157" s="3783">
        <f t="shared" si="1220"/>
        <v>0</v>
      </c>
      <c r="AK3157" s="3783">
        <f t="shared" si="1221"/>
        <v>0</v>
      </c>
      <c r="AL3157" s="81">
        <f t="shared" si="1222"/>
        <v>0</v>
      </c>
      <c r="AM3157" s="81">
        <f t="shared" si="1233"/>
        <v>0</v>
      </c>
      <c r="AN3157" s="3783">
        <f t="shared" si="1223"/>
        <v>0</v>
      </c>
      <c r="AO3157" s="3783">
        <f t="shared" si="1224"/>
        <v>0</v>
      </c>
      <c r="AP3157" s="3783">
        <f t="shared" si="1225"/>
        <v>0</v>
      </c>
      <c r="AQ3157" s="3783">
        <f t="shared" si="1226"/>
        <v>0</v>
      </c>
      <c r="AR3157" s="3783">
        <f t="shared" si="1227"/>
        <v>0</v>
      </c>
      <c r="AS3157" s="3783">
        <f t="shared" si="1228"/>
        <v>0</v>
      </c>
      <c r="AT3157" s="3783">
        <f t="shared" si="1229"/>
        <v>0</v>
      </c>
      <c r="AU3157" s="3783">
        <f t="shared" si="1203"/>
        <v>0</v>
      </c>
      <c r="AV3157" s="3783">
        <f t="shared" si="1230"/>
        <v>0</v>
      </c>
      <c r="AW3157" s="3783">
        <f t="shared" si="1231"/>
        <v>0</v>
      </c>
      <c r="AX3157" s="3783">
        <f t="shared" si="1232"/>
        <v>0</v>
      </c>
      <c r="AY3157" s="4093"/>
      <c r="AZ3157" s="53">
        <f t="shared" si="1204"/>
        <v>0</v>
      </c>
      <c r="BA3157" s="3789">
        <f t="shared" si="1205"/>
        <v>0</v>
      </c>
      <c r="BB3157" s="3716"/>
      <c r="BC3157" s="3716"/>
      <c r="BD3157" s="4127"/>
    </row>
    <row r="3158" spans="1:56" ht="15" thickBot="1" x14ac:dyDescent="0.35">
      <c r="A3158" s="1805"/>
      <c r="B3158" s="200">
        <v>3150</v>
      </c>
      <c r="C3158" s="348" t="s">
        <v>837</v>
      </c>
      <c r="D3158" s="3748" t="str">
        <f>IF(Input!$C$19="","0",Input!$C$19)</f>
        <v>0</v>
      </c>
      <c r="E3158" s="356" t="s">
        <v>4751</v>
      </c>
      <c r="F3158" s="356">
        <v>2029</v>
      </c>
      <c r="G3158" s="499" t="s">
        <v>4955</v>
      </c>
      <c r="H3158" s="3717" t="s">
        <v>4713</v>
      </c>
      <c r="I3158" s="3752" t="s">
        <v>4713</v>
      </c>
      <c r="J3158" s="83">
        <f t="shared" si="1206"/>
        <v>0</v>
      </c>
      <c r="K3158" s="3751"/>
      <c r="L3158" s="4077"/>
      <c r="M3158" s="4077"/>
      <c r="N3158" s="4077"/>
      <c r="O3158" s="3721"/>
      <c r="P3158" s="3721"/>
      <c r="Q3158" s="53">
        <f t="shared" si="1201"/>
        <v>0</v>
      </c>
      <c r="R3158" s="3798"/>
      <c r="S3158" s="4077"/>
      <c r="T3158" s="3798"/>
      <c r="U3158" s="53">
        <f t="shared" si="1200"/>
        <v>0</v>
      </c>
      <c r="V3158" s="632">
        <f t="shared" si="1207"/>
        <v>0</v>
      </c>
      <c r="W3158" s="632">
        <f t="shared" si="1208"/>
        <v>0</v>
      </c>
      <c r="X3158" s="3799">
        <f t="shared" si="1202"/>
        <v>0</v>
      </c>
      <c r="Y3158" s="3799">
        <f t="shared" si="1209"/>
        <v>0</v>
      </c>
      <c r="Z3158" s="3800">
        <f t="shared" si="1210"/>
        <v>0</v>
      </c>
      <c r="AA3158" s="3801">
        <f t="shared" si="1211"/>
        <v>0</v>
      </c>
      <c r="AB3158" s="3783">
        <f t="shared" si="1212"/>
        <v>0</v>
      </c>
      <c r="AC3158" s="3783">
        <f t="shared" si="1213"/>
        <v>0</v>
      </c>
      <c r="AD3158" s="3783">
        <f t="shared" si="1214"/>
        <v>0</v>
      </c>
      <c r="AE3158" s="3783">
        <f t="shared" si="1215"/>
        <v>0</v>
      </c>
      <c r="AF3158" s="3783">
        <f t="shared" si="1216"/>
        <v>0</v>
      </c>
      <c r="AG3158" s="3783">
        <f t="shared" si="1217"/>
        <v>0</v>
      </c>
      <c r="AH3158" s="3783">
        <f t="shared" si="1218"/>
        <v>0</v>
      </c>
      <c r="AI3158" s="3783">
        <f t="shared" si="1219"/>
        <v>0</v>
      </c>
      <c r="AJ3158" s="3783">
        <f t="shared" si="1220"/>
        <v>0</v>
      </c>
      <c r="AK3158" s="3783">
        <f t="shared" si="1221"/>
        <v>0</v>
      </c>
      <c r="AL3158" s="81">
        <f t="shared" si="1222"/>
        <v>0</v>
      </c>
      <c r="AM3158" s="81">
        <f t="shared" si="1233"/>
        <v>0</v>
      </c>
      <c r="AN3158" s="3783">
        <f t="shared" si="1223"/>
        <v>0</v>
      </c>
      <c r="AO3158" s="3783">
        <f t="shared" si="1224"/>
        <v>0</v>
      </c>
      <c r="AP3158" s="3783">
        <f t="shared" si="1225"/>
        <v>0</v>
      </c>
      <c r="AQ3158" s="3783">
        <f t="shared" si="1226"/>
        <v>0</v>
      </c>
      <c r="AR3158" s="3783">
        <f t="shared" si="1227"/>
        <v>0</v>
      </c>
      <c r="AS3158" s="3783">
        <f t="shared" si="1228"/>
        <v>0</v>
      </c>
      <c r="AT3158" s="3783">
        <f t="shared" si="1229"/>
        <v>0</v>
      </c>
      <c r="AU3158" s="3783">
        <f t="shared" si="1203"/>
        <v>0</v>
      </c>
      <c r="AV3158" s="3783">
        <f t="shared" si="1230"/>
        <v>0</v>
      </c>
      <c r="AW3158" s="3783">
        <f t="shared" si="1231"/>
        <v>0</v>
      </c>
      <c r="AX3158" s="3783">
        <f t="shared" si="1232"/>
        <v>0</v>
      </c>
      <c r="AY3158" s="4093"/>
      <c r="AZ3158" s="53">
        <f t="shared" si="1204"/>
        <v>0</v>
      </c>
      <c r="BA3158" s="3789">
        <f t="shared" si="1205"/>
        <v>0</v>
      </c>
      <c r="BB3158" s="3716"/>
      <c r="BC3158" s="3716"/>
      <c r="BD3158" s="4127"/>
    </row>
    <row r="3159" spans="1:56" ht="15" thickBot="1" x14ac:dyDescent="0.35">
      <c r="A3159" s="1805"/>
      <c r="B3159" s="200">
        <v>3151</v>
      </c>
      <c r="C3159" s="348" t="s">
        <v>837</v>
      </c>
      <c r="D3159" s="3748" t="str">
        <f>IF(Input!$C$19="","0",Input!$C$19)</f>
        <v>0</v>
      </c>
      <c r="E3159" s="356" t="s">
        <v>4751</v>
      </c>
      <c r="F3159" s="356">
        <v>2029</v>
      </c>
      <c r="G3159" s="499" t="s">
        <v>4955</v>
      </c>
      <c r="H3159" s="3717" t="s">
        <v>4714</v>
      </c>
      <c r="I3159" s="3752" t="s">
        <v>4714</v>
      </c>
      <c r="J3159" s="83">
        <f t="shared" si="1206"/>
        <v>0</v>
      </c>
      <c r="K3159" s="3751"/>
      <c r="L3159" s="4077"/>
      <c r="M3159" s="4077"/>
      <c r="N3159" s="4077"/>
      <c r="O3159" s="3721"/>
      <c r="P3159" s="3721"/>
      <c r="Q3159" s="53">
        <f t="shared" si="1201"/>
        <v>0</v>
      </c>
      <c r="R3159" s="3798"/>
      <c r="S3159" s="4077"/>
      <c r="T3159" s="3798"/>
      <c r="U3159" s="53">
        <f t="shared" si="1200"/>
        <v>0</v>
      </c>
      <c r="V3159" s="632">
        <f t="shared" si="1207"/>
        <v>0</v>
      </c>
      <c r="W3159" s="632">
        <f t="shared" si="1208"/>
        <v>0</v>
      </c>
      <c r="X3159" s="3799">
        <f t="shared" si="1202"/>
        <v>0</v>
      </c>
      <c r="Y3159" s="3799">
        <f t="shared" si="1209"/>
        <v>0</v>
      </c>
      <c r="Z3159" s="3800">
        <f t="shared" si="1210"/>
        <v>0</v>
      </c>
      <c r="AA3159" s="3801">
        <f t="shared" si="1211"/>
        <v>0</v>
      </c>
      <c r="AB3159" s="3783">
        <f t="shared" si="1212"/>
        <v>0</v>
      </c>
      <c r="AC3159" s="3783">
        <f t="shared" si="1213"/>
        <v>0</v>
      </c>
      <c r="AD3159" s="3783">
        <f t="shared" si="1214"/>
        <v>0</v>
      </c>
      <c r="AE3159" s="3783">
        <f t="shared" si="1215"/>
        <v>0</v>
      </c>
      <c r="AF3159" s="3783">
        <f t="shared" si="1216"/>
        <v>0</v>
      </c>
      <c r="AG3159" s="3783">
        <f t="shared" si="1217"/>
        <v>0</v>
      </c>
      <c r="AH3159" s="3783">
        <f t="shared" si="1218"/>
        <v>0</v>
      </c>
      <c r="AI3159" s="3783">
        <f t="shared" si="1219"/>
        <v>0</v>
      </c>
      <c r="AJ3159" s="3783">
        <f t="shared" si="1220"/>
        <v>0</v>
      </c>
      <c r="AK3159" s="3783">
        <f t="shared" si="1221"/>
        <v>0</v>
      </c>
      <c r="AL3159" s="81">
        <f t="shared" si="1222"/>
        <v>0</v>
      </c>
      <c r="AM3159" s="81">
        <f t="shared" si="1233"/>
        <v>0</v>
      </c>
      <c r="AN3159" s="3783">
        <f t="shared" si="1223"/>
        <v>0</v>
      </c>
      <c r="AO3159" s="3783">
        <f t="shared" si="1224"/>
        <v>0</v>
      </c>
      <c r="AP3159" s="3783">
        <f t="shared" si="1225"/>
        <v>0</v>
      </c>
      <c r="AQ3159" s="3783">
        <f t="shared" si="1226"/>
        <v>0</v>
      </c>
      <c r="AR3159" s="3783">
        <f t="shared" si="1227"/>
        <v>0</v>
      </c>
      <c r="AS3159" s="3783">
        <f t="shared" si="1228"/>
        <v>0</v>
      </c>
      <c r="AT3159" s="3783">
        <f t="shared" si="1229"/>
        <v>0</v>
      </c>
      <c r="AU3159" s="3783">
        <f t="shared" si="1203"/>
        <v>0</v>
      </c>
      <c r="AV3159" s="3783">
        <f t="shared" si="1230"/>
        <v>0</v>
      </c>
      <c r="AW3159" s="3783">
        <f t="shared" si="1231"/>
        <v>0</v>
      </c>
      <c r="AX3159" s="3783">
        <f t="shared" si="1232"/>
        <v>0</v>
      </c>
      <c r="AY3159" s="4093"/>
      <c r="AZ3159" s="53">
        <f t="shared" si="1204"/>
        <v>0</v>
      </c>
      <c r="BA3159" s="3789">
        <f t="shared" si="1205"/>
        <v>0</v>
      </c>
      <c r="BB3159" s="3716"/>
      <c r="BC3159" s="3716"/>
      <c r="BD3159" s="4127"/>
    </row>
    <row r="3160" spans="1:56" ht="15" thickBot="1" x14ac:dyDescent="0.35">
      <c r="A3160" s="1805"/>
      <c r="B3160" s="200">
        <v>3152</v>
      </c>
      <c r="C3160" s="348" t="s">
        <v>837</v>
      </c>
      <c r="D3160" s="3748" t="str">
        <f>IF(Input!$C$19="","0",Input!$C$19)</f>
        <v>0</v>
      </c>
      <c r="E3160" s="356" t="s">
        <v>4751</v>
      </c>
      <c r="F3160" s="356">
        <v>2029</v>
      </c>
      <c r="G3160" s="499" t="s">
        <v>4955</v>
      </c>
      <c r="H3160" s="3717" t="s">
        <v>4715</v>
      </c>
      <c r="I3160" s="3752" t="s">
        <v>4715</v>
      </c>
      <c r="J3160" s="83">
        <f t="shared" si="1206"/>
        <v>0</v>
      </c>
      <c r="K3160" s="3751"/>
      <c r="L3160" s="4077"/>
      <c r="M3160" s="4077"/>
      <c r="N3160" s="4077"/>
      <c r="O3160" s="3721"/>
      <c r="P3160" s="3721"/>
      <c r="Q3160" s="53">
        <f t="shared" si="1201"/>
        <v>0</v>
      </c>
      <c r="R3160" s="3798"/>
      <c r="S3160" s="4077"/>
      <c r="T3160" s="3798"/>
      <c r="U3160" s="53">
        <f t="shared" si="1200"/>
        <v>0</v>
      </c>
      <c r="V3160" s="632">
        <f t="shared" si="1207"/>
        <v>0</v>
      </c>
      <c r="W3160" s="632">
        <f t="shared" si="1208"/>
        <v>0</v>
      </c>
      <c r="X3160" s="3799">
        <f t="shared" si="1202"/>
        <v>0</v>
      </c>
      <c r="Y3160" s="3799">
        <f t="shared" si="1209"/>
        <v>0</v>
      </c>
      <c r="Z3160" s="3800">
        <f t="shared" si="1210"/>
        <v>0</v>
      </c>
      <c r="AA3160" s="3801">
        <f t="shared" si="1211"/>
        <v>0</v>
      </c>
      <c r="AB3160" s="3783">
        <f t="shared" si="1212"/>
        <v>0</v>
      </c>
      <c r="AC3160" s="3783">
        <f t="shared" si="1213"/>
        <v>0</v>
      </c>
      <c r="AD3160" s="3783">
        <f t="shared" si="1214"/>
        <v>0</v>
      </c>
      <c r="AE3160" s="3783">
        <f t="shared" si="1215"/>
        <v>0</v>
      </c>
      <c r="AF3160" s="3783">
        <f t="shared" si="1216"/>
        <v>0</v>
      </c>
      <c r="AG3160" s="3783">
        <f t="shared" si="1217"/>
        <v>0</v>
      </c>
      <c r="AH3160" s="3783">
        <f t="shared" si="1218"/>
        <v>0</v>
      </c>
      <c r="AI3160" s="3783">
        <f t="shared" si="1219"/>
        <v>0</v>
      </c>
      <c r="AJ3160" s="3783">
        <f t="shared" si="1220"/>
        <v>0</v>
      </c>
      <c r="AK3160" s="3783">
        <f t="shared" si="1221"/>
        <v>0</v>
      </c>
      <c r="AL3160" s="81">
        <f t="shared" si="1222"/>
        <v>0</v>
      </c>
      <c r="AM3160" s="81">
        <f t="shared" si="1233"/>
        <v>0</v>
      </c>
      <c r="AN3160" s="3783">
        <f t="shared" si="1223"/>
        <v>0</v>
      </c>
      <c r="AO3160" s="3783">
        <f t="shared" si="1224"/>
        <v>0</v>
      </c>
      <c r="AP3160" s="3783">
        <f t="shared" si="1225"/>
        <v>0</v>
      </c>
      <c r="AQ3160" s="3783">
        <f t="shared" si="1226"/>
        <v>0</v>
      </c>
      <c r="AR3160" s="3783">
        <f t="shared" si="1227"/>
        <v>0</v>
      </c>
      <c r="AS3160" s="3783">
        <f t="shared" si="1228"/>
        <v>0</v>
      </c>
      <c r="AT3160" s="3783">
        <f t="shared" si="1229"/>
        <v>0</v>
      </c>
      <c r="AU3160" s="3783">
        <f t="shared" si="1203"/>
        <v>0</v>
      </c>
      <c r="AV3160" s="3783">
        <f t="shared" si="1230"/>
        <v>0</v>
      </c>
      <c r="AW3160" s="3783">
        <f t="shared" si="1231"/>
        <v>0</v>
      </c>
      <c r="AX3160" s="3783">
        <f t="shared" si="1232"/>
        <v>0</v>
      </c>
      <c r="AY3160" s="4093"/>
      <c r="AZ3160" s="53">
        <f t="shared" si="1204"/>
        <v>0</v>
      </c>
      <c r="BA3160" s="3789">
        <f t="shared" si="1205"/>
        <v>0</v>
      </c>
      <c r="BB3160" s="3716"/>
      <c r="BC3160" s="3716"/>
      <c r="BD3160" s="4127"/>
    </row>
    <row r="3161" spans="1:56" ht="15" thickBot="1" x14ac:dyDescent="0.35">
      <c r="A3161" s="1805"/>
      <c r="B3161" s="200">
        <v>3153</v>
      </c>
      <c r="C3161" s="348" t="s">
        <v>837</v>
      </c>
      <c r="D3161" s="3748" t="str">
        <f>IF(Input!$C$19="","0",Input!$C$19)</f>
        <v>0</v>
      </c>
      <c r="E3161" s="356" t="s">
        <v>4751</v>
      </c>
      <c r="F3161" s="356">
        <v>2029</v>
      </c>
      <c r="G3161" s="499" t="s">
        <v>4955</v>
      </c>
      <c r="H3161" s="3717" t="s">
        <v>4716</v>
      </c>
      <c r="I3161" s="3752" t="s">
        <v>4716</v>
      </c>
      <c r="J3161" s="83">
        <f t="shared" si="1206"/>
        <v>0</v>
      </c>
      <c r="K3161" s="3751"/>
      <c r="L3161" s="4077"/>
      <c r="M3161" s="4077"/>
      <c r="N3161" s="4077"/>
      <c r="O3161" s="3721"/>
      <c r="P3161" s="3721"/>
      <c r="Q3161" s="53">
        <f t="shared" si="1201"/>
        <v>0</v>
      </c>
      <c r="R3161" s="3798"/>
      <c r="S3161" s="4077"/>
      <c r="T3161" s="3798"/>
      <c r="U3161" s="53">
        <f t="shared" si="1200"/>
        <v>0</v>
      </c>
      <c r="V3161" s="632">
        <f t="shared" si="1207"/>
        <v>0</v>
      </c>
      <c r="W3161" s="632">
        <f t="shared" si="1208"/>
        <v>0</v>
      </c>
      <c r="X3161" s="3799">
        <f t="shared" si="1202"/>
        <v>0</v>
      </c>
      <c r="Y3161" s="3799">
        <f t="shared" si="1209"/>
        <v>0</v>
      </c>
      <c r="Z3161" s="3800">
        <f t="shared" si="1210"/>
        <v>0</v>
      </c>
      <c r="AA3161" s="3801">
        <f t="shared" si="1211"/>
        <v>0</v>
      </c>
      <c r="AB3161" s="3783">
        <f t="shared" si="1212"/>
        <v>0</v>
      </c>
      <c r="AC3161" s="3783">
        <f t="shared" si="1213"/>
        <v>0</v>
      </c>
      <c r="AD3161" s="3783">
        <f t="shared" si="1214"/>
        <v>0</v>
      </c>
      <c r="AE3161" s="3783">
        <f t="shared" si="1215"/>
        <v>0</v>
      </c>
      <c r="AF3161" s="3783">
        <f t="shared" si="1216"/>
        <v>0</v>
      </c>
      <c r="AG3161" s="3783">
        <f t="shared" si="1217"/>
        <v>0</v>
      </c>
      <c r="AH3161" s="3783">
        <f t="shared" si="1218"/>
        <v>0</v>
      </c>
      <c r="AI3161" s="3783">
        <f t="shared" si="1219"/>
        <v>0</v>
      </c>
      <c r="AJ3161" s="3783">
        <f t="shared" si="1220"/>
        <v>0</v>
      </c>
      <c r="AK3161" s="3783">
        <f t="shared" si="1221"/>
        <v>0</v>
      </c>
      <c r="AL3161" s="81">
        <f t="shared" si="1222"/>
        <v>0</v>
      </c>
      <c r="AM3161" s="81">
        <f t="shared" si="1233"/>
        <v>0</v>
      </c>
      <c r="AN3161" s="3783">
        <f t="shared" si="1223"/>
        <v>0</v>
      </c>
      <c r="AO3161" s="3783">
        <f t="shared" si="1224"/>
        <v>0</v>
      </c>
      <c r="AP3161" s="3783">
        <f t="shared" si="1225"/>
        <v>0</v>
      </c>
      <c r="AQ3161" s="3783">
        <f t="shared" si="1226"/>
        <v>0</v>
      </c>
      <c r="AR3161" s="3783">
        <f t="shared" si="1227"/>
        <v>0</v>
      </c>
      <c r="AS3161" s="3783">
        <f t="shared" si="1228"/>
        <v>0</v>
      </c>
      <c r="AT3161" s="3783">
        <f t="shared" si="1229"/>
        <v>0</v>
      </c>
      <c r="AU3161" s="3783">
        <f t="shared" si="1203"/>
        <v>0</v>
      </c>
      <c r="AV3161" s="3783">
        <f t="shared" si="1230"/>
        <v>0</v>
      </c>
      <c r="AW3161" s="3783">
        <f t="shared" si="1231"/>
        <v>0</v>
      </c>
      <c r="AX3161" s="3783">
        <f t="shared" si="1232"/>
        <v>0</v>
      </c>
      <c r="AY3161" s="4093"/>
      <c r="AZ3161" s="53">
        <f t="shared" si="1204"/>
        <v>0</v>
      </c>
      <c r="BA3161" s="3789">
        <f t="shared" si="1205"/>
        <v>0</v>
      </c>
      <c r="BB3161" s="3716"/>
      <c r="BC3161" s="3716"/>
      <c r="BD3161" s="4127"/>
    </row>
    <row r="3162" spans="1:56" ht="15" thickBot="1" x14ac:dyDescent="0.35">
      <c r="A3162" s="1805"/>
      <c r="B3162" s="200">
        <v>3154</v>
      </c>
      <c r="C3162" s="348" t="s">
        <v>837</v>
      </c>
      <c r="D3162" s="3748" t="str">
        <f>IF(Input!$C$19="","0",Input!$C$19)</f>
        <v>0</v>
      </c>
      <c r="E3162" s="356" t="s">
        <v>4751</v>
      </c>
      <c r="F3162" s="356">
        <v>2029</v>
      </c>
      <c r="G3162" s="499" t="s">
        <v>4955</v>
      </c>
      <c r="H3162" s="3717" t="s">
        <v>4717</v>
      </c>
      <c r="I3162" s="3752" t="s">
        <v>4717</v>
      </c>
      <c r="J3162" s="83">
        <f t="shared" si="1206"/>
        <v>0</v>
      </c>
      <c r="K3162" s="3751"/>
      <c r="L3162" s="4077"/>
      <c r="M3162" s="4077"/>
      <c r="N3162" s="4077"/>
      <c r="O3162" s="3721"/>
      <c r="P3162" s="3721"/>
      <c r="Q3162" s="53">
        <f t="shared" si="1201"/>
        <v>0</v>
      </c>
      <c r="R3162" s="3798"/>
      <c r="S3162" s="4077"/>
      <c r="T3162" s="3798"/>
      <c r="U3162" s="53">
        <f t="shared" si="1200"/>
        <v>0</v>
      </c>
      <c r="V3162" s="632">
        <f t="shared" si="1207"/>
        <v>0</v>
      </c>
      <c r="W3162" s="632">
        <f t="shared" si="1208"/>
        <v>0</v>
      </c>
      <c r="X3162" s="3799">
        <f t="shared" si="1202"/>
        <v>0</v>
      </c>
      <c r="Y3162" s="3799">
        <f t="shared" si="1209"/>
        <v>0</v>
      </c>
      <c r="Z3162" s="3800">
        <f t="shared" si="1210"/>
        <v>0</v>
      </c>
      <c r="AA3162" s="3801">
        <f t="shared" si="1211"/>
        <v>0</v>
      </c>
      <c r="AB3162" s="3783">
        <f t="shared" si="1212"/>
        <v>0</v>
      </c>
      <c r="AC3162" s="3783">
        <f t="shared" si="1213"/>
        <v>0</v>
      </c>
      <c r="AD3162" s="3783">
        <f t="shared" si="1214"/>
        <v>0</v>
      </c>
      <c r="AE3162" s="3783">
        <f t="shared" si="1215"/>
        <v>0</v>
      </c>
      <c r="AF3162" s="3783">
        <f t="shared" si="1216"/>
        <v>0</v>
      </c>
      <c r="AG3162" s="3783">
        <f t="shared" si="1217"/>
        <v>0</v>
      </c>
      <c r="AH3162" s="3783">
        <f t="shared" si="1218"/>
        <v>0</v>
      </c>
      <c r="AI3162" s="3783">
        <f t="shared" si="1219"/>
        <v>0</v>
      </c>
      <c r="AJ3162" s="3783">
        <f t="shared" si="1220"/>
        <v>0</v>
      </c>
      <c r="AK3162" s="3783">
        <f t="shared" si="1221"/>
        <v>0</v>
      </c>
      <c r="AL3162" s="81">
        <f t="shared" si="1222"/>
        <v>0</v>
      </c>
      <c r="AM3162" s="81">
        <f t="shared" si="1233"/>
        <v>0</v>
      </c>
      <c r="AN3162" s="3783">
        <f t="shared" si="1223"/>
        <v>0</v>
      </c>
      <c r="AO3162" s="3783">
        <f t="shared" si="1224"/>
        <v>0</v>
      </c>
      <c r="AP3162" s="3783">
        <f t="shared" si="1225"/>
        <v>0</v>
      </c>
      <c r="AQ3162" s="3783">
        <f t="shared" si="1226"/>
        <v>0</v>
      </c>
      <c r="AR3162" s="3783">
        <f t="shared" si="1227"/>
        <v>0</v>
      </c>
      <c r="AS3162" s="3783">
        <f t="shared" si="1228"/>
        <v>0</v>
      </c>
      <c r="AT3162" s="3783">
        <f t="shared" si="1229"/>
        <v>0</v>
      </c>
      <c r="AU3162" s="3783">
        <f t="shared" si="1203"/>
        <v>0</v>
      </c>
      <c r="AV3162" s="3783">
        <f t="shared" si="1230"/>
        <v>0</v>
      </c>
      <c r="AW3162" s="3783">
        <f t="shared" si="1231"/>
        <v>0</v>
      </c>
      <c r="AX3162" s="3783">
        <f t="shared" si="1232"/>
        <v>0</v>
      </c>
      <c r="AY3162" s="4093"/>
      <c r="AZ3162" s="53">
        <f t="shared" si="1204"/>
        <v>0</v>
      </c>
      <c r="BA3162" s="3789">
        <f t="shared" si="1205"/>
        <v>0</v>
      </c>
      <c r="BB3162" s="3716"/>
      <c r="BC3162" s="3716"/>
      <c r="BD3162" s="4127"/>
    </row>
    <row r="3163" spans="1:56" ht="15" thickBot="1" x14ac:dyDescent="0.35">
      <c r="A3163" s="1805"/>
      <c r="B3163" s="200">
        <v>3155</v>
      </c>
      <c r="C3163" s="348" t="s">
        <v>837</v>
      </c>
      <c r="D3163" s="3748" t="str">
        <f>IF(Input!$C$19="","0",Input!$C$19)</f>
        <v>0</v>
      </c>
      <c r="E3163" s="356" t="s">
        <v>4751</v>
      </c>
      <c r="F3163" s="356">
        <v>2029</v>
      </c>
      <c r="G3163" s="499" t="s">
        <v>4955</v>
      </c>
      <c r="H3163" s="3717" t="s">
        <v>4718</v>
      </c>
      <c r="I3163" s="3752" t="s">
        <v>4718</v>
      </c>
      <c r="J3163" s="83">
        <f t="shared" si="1206"/>
        <v>0</v>
      </c>
      <c r="K3163" s="3751"/>
      <c r="L3163" s="4077"/>
      <c r="M3163" s="4077"/>
      <c r="N3163" s="4077"/>
      <c r="O3163" s="3721"/>
      <c r="P3163" s="3721"/>
      <c r="Q3163" s="53">
        <f t="shared" si="1201"/>
        <v>0</v>
      </c>
      <c r="R3163" s="3798"/>
      <c r="S3163" s="4077"/>
      <c r="T3163" s="3798"/>
      <c r="U3163" s="53">
        <f t="shared" si="1200"/>
        <v>0</v>
      </c>
      <c r="V3163" s="632">
        <f t="shared" si="1207"/>
        <v>0</v>
      </c>
      <c r="W3163" s="632">
        <f t="shared" si="1208"/>
        <v>0</v>
      </c>
      <c r="X3163" s="3799">
        <f t="shared" si="1202"/>
        <v>0</v>
      </c>
      <c r="Y3163" s="3799">
        <f t="shared" si="1209"/>
        <v>0</v>
      </c>
      <c r="Z3163" s="3800">
        <f t="shared" si="1210"/>
        <v>0</v>
      </c>
      <c r="AA3163" s="3801">
        <f t="shared" si="1211"/>
        <v>0</v>
      </c>
      <c r="AB3163" s="3783">
        <f t="shared" si="1212"/>
        <v>0</v>
      </c>
      <c r="AC3163" s="3783">
        <f t="shared" si="1213"/>
        <v>0</v>
      </c>
      <c r="AD3163" s="3783">
        <f t="shared" si="1214"/>
        <v>0</v>
      </c>
      <c r="AE3163" s="3783">
        <f t="shared" si="1215"/>
        <v>0</v>
      </c>
      <c r="AF3163" s="3783">
        <f t="shared" si="1216"/>
        <v>0</v>
      </c>
      <c r="AG3163" s="3783">
        <f t="shared" si="1217"/>
        <v>0</v>
      </c>
      <c r="AH3163" s="3783">
        <f t="shared" si="1218"/>
        <v>0</v>
      </c>
      <c r="AI3163" s="3783">
        <f t="shared" si="1219"/>
        <v>0</v>
      </c>
      <c r="AJ3163" s="3783">
        <f t="shared" si="1220"/>
        <v>0</v>
      </c>
      <c r="AK3163" s="3783">
        <f t="shared" si="1221"/>
        <v>0</v>
      </c>
      <c r="AL3163" s="81">
        <f t="shared" si="1222"/>
        <v>0</v>
      </c>
      <c r="AM3163" s="81">
        <f t="shared" si="1233"/>
        <v>0</v>
      </c>
      <c r="AN3163" s="3783">
        <f t="shared" si="1223"/>
        <v>0</v>
      </c>
      <c r="AO3163" s="3783">
        <f t="shared" si="1224"/>
        <v>0</v>
      </c>
      <c r="AP3163" s="3783">
        <f t="shared" si="1225"/>
        <v>0</v>
      </c>
      <c r="AQ3163" s="3783">
        <f t="shared" si="1226"/>
        <v>0</v>
      </c>
      <c r="AR3163" s="3783">
        <f t="shared" si="1227"/>
        <v>0</v>
      </c>
      <c r="AS3163" s="3783">
        <f t="shared" si="1228"/>
        <v>0</v>
      </c>
      <c r="AT3163" s="3783">
        <f t="shared" si="1229"/>
        <v>0</v>
      </c>
      <c r="AU3163" s="3783">
        <f t="shared" si="1203"/>
        <v>0</v>
      </c>
      <c r="AV3163" s="3783">
        <f t="shared" si="1230"/>
        <v>0</v>
      </c>
      <c r="AW3163" s="3783">
        <f t="shared" si="1231"/>
        <v>0</v>
      </c>
      <c r="AX3163" s="3783">
        <f t="shared" si="1232"/>
        <v>0</v>
      </c>
      <c r="AY3163" s="4093"/>
      <c r="AZ3163" s="53">
        <f t="shared" si="1204"/>
        <v>0</v>
      </c>
      <c r="BA3163" s="3789">
        <f t="shared" si="1205"/>
        <v>0</v>
      </c>
      <c r="BB3163" s="3716"/>
      <c r="BC3163" s="3716"/>
      <c r="BD3163" s="4127"/>
    </row>
    <row r="3164" spans="1:56" ht="15" thickBot="1" x14ac:dyDescent="0.35">
      <c r="A3164" s="1805"/>
      <c r="B3164" s="200">
        <v>3156</v>
      </c>
      <c r="C3164" s="348" t="s">
        <v>837</v>
      </c>
      <c r="D3164" s="3748" t="str">
        <f>IF(Input!$C$19="","0",Input!$C$19)</f>
        <v>0</v>
      </c>
      <c r="E3164" s="356" t="s">
        <v>4751</v>
      </c>
      <c r="F3164" s="356">
        <v>2029</v>
      </c>
      <c r="G3164" s="499" t="s">
        <v>4955</v>
      </c>
      <c r="H3164" s="3717" t="s">
        <v>4719</v>
      </c>
      <c r="I3164" s="3752" t="s">
        <v>4719</v>
      </c>
      <c r="J3164" s="83">
        <f t="shared" si="1206"/>
        <v>0</v>
      </c>
      <c r="K3164" s="3751"/>
      <c r="L3164" s="4077"/>
      <c r="M3164" s="4077"/>
      <c r="N3164" s="4077"/>
      <c r="O3164" s="3721"/>
      <c r="P3164" s="3721"/>
      <c r="Q3164" s="53">
        <f t="shared" si="1201"/>
        <v>0</v>
      </c>
      <c r="R3164" s="3798"/>
      <c r="S3164" s="4077"/>
      <c r="T3164" s="3798"/>
      <c r="U3164" s="53">
        <f t="shared" si="1200"/>
        <v>0</v>
      </c>
      <c r="V3164" s="632">
        <f t="shared" si="1207"/>
        <v>0</v>
      </c>
      <c r="W3164" s="632">
        <f t="shared" si="1208"/>
        <v>0</v>
      </c>
      <c r="X3164" s="3799">
        <f t="shared" si="1202"/>
        <v>0</v>
      </c>
      <c r="Y3164" s="3799">
        <f t="shared" si="1209"/>
        <v>0</v>
      </c>
      <c r="Z3164" s="3800">
        <f t="shared" si="1210"/>
        <v>0</v>
      </c>
      <c r="AA3164" s="3801">
        <f t="shared" si="1211"/>
        <v>0</v>
      </c>
      <c r="AB3164" s="3783">
        <f t="shared" si="1212"/>
        <v>0</v>
      </c>
      <c r="AC3164" s="3783">
        <f t="shared" si="1213"/>
        <v>0</v>
      </c>
      <c r="AD3164" s="3783">
        <f t="shared" si="1214"/>
        <v>0</v>
      </c>
      <c r="AE3164" s="3783">
        <f t="shared" si="1215"/>
        <v>0</v>
      </c>
      <c r="AF3164" s="3783">
        <f t="shared" si="1216"/>
        <v>0</v>
      </c>
      <c r="AG3164" s="3783">
        <f t="shared" si="1217"/>
        <v>0</v>
      </c>
      <c r="AH3164" s="3783">
        <f t="shared" si="1218"/>
        <v>0</v>
      </c>
      <c r="AI3164" s="3783">
        <f t="shared" si="1219"/>
        <v>0</v>
      </c>
      <c r="AJ3164" s="3783">
        <f t="shared" si="1220"/>
        <v>0</v>
      </c>
      <c r="AK3164" s="3783">
        <f t="shared" si="1221"/>
        <v>0</v>
      </c>
      <c r="AL3164" s="81">
        <f t="shared" si="1222"/>
        <v>0</v>
      </c>
      <c r="AM3164" s="81">
        <f t="shared" si="1233"/>
        <v>0</v>
      </c>
      <c r="AN3164" s="3783">
        <f t="shared" si="1223"/>
        <v>0</v>
      </c>
      <c r="AO3164" s="3783">
        <f t="shared" si="1224"/>
        <v>0</v>
      </c>
      <c r="AP3164" s="3783">
        <f t="shared" si="1225"/>
        <v>0</v>
      </c>
      <c r="AQ3164" s="3783">
        <f t="shared" si="1226"/>
        <v>0</v>
      </c>
      <c r="AR3164" s="3783">
        <f t="shared" si="1227"/>
        <v>0</v>
      </c>
      <c r="AS3164" s="3783">
        <f t="shared" si="1228"/>
        <v>0</v>
      </c>
      <c r="AT3164" s="3783">
        <f t="shared" si="1229"/>
        <v>0</v>
      </c>
      <c r="AU3164" s="3783">
        <f t="shared" si="1203"/>
        <v>0</v>
      </c>
      <c r="AV3164" s="3783">
        <f t="shared" si="1230"/>
        <v>0</v>
      </c>
      <c r="AW3164" s="3783">
        <f t="shared" si="1231"/>
        <v>0</v>
      </c>
      <c r="AX3164" s="3783">
        <f t="shared" si="1232"/>
        <v>0</v>
      </c>
      <c r="AY3164" s="4093"/>
      <c r="AZ3164" s="53">
        <f t="shared" si="1204"/>
        <v>0</v>
      </c>
      <c r="BA3164" s="3789">
        <f t="shared" si="1205"/>
        <v>0</v>
      </c>
      <c r="BB3164" s="3716"/>
      <c r="BC3164" s="3716"/>
      <c r="BD3164" s="4127"/>
    </row>
    <row r="3165" spans="1:56" ht="15" thickBot="1" x14ac:dyDescent="0.35">
      <c r="A3165" s="1805"/>
      <c r="B3165" s="200">
        <v>3157</v>
      </c>
      <c r="C3165" s="348" t="s">
        <v>837</v>
      </c>
      <c r="D3165" s="3748" t="str">
        <f>IF(Input!$C$19="","0",Input!$C$19)</f>
        <v>0</v>
      </c>
      <c r="E3165" s="356" t="s">
        <v>4751</v>
      </c>
      <c r="F3165" s="356">
        <v>2029</v>
      </c>
      <c r="G3165" s="499" t="s">
        <v>4955</v>
      </c>
      <c r="H3165" s="3717" t="s">
        <v>4720</v>
      </c>
      <c r="I3165" s="3752" t="s">
        <v>4720</v>
      </c>
      <c r="J3165" s="83">
        <f t="shared" si="1206"/>
        <v>0</v>
      </c>
      <c r="K3165" s="3751"/>
      <c r="L3165" s="4077"/>
      <c r="M3165" s="4077"/>
      <c r="N3165" s="4077"/>
      <c r="O3165" s="3721"/>
      <c r="P3165" s="3721"/>
      <c r="Q3165" s="53">
        <f t="shared" si="1201"/>
        <v>0</v>
      </c>
      <c r="R3165" s="3798"/>
      <c r="S3165" s="4077"/>
      <c r="T3165" s="3798"/>
      <c r="U3165" s="53">
        <f t="shared" si="1200"/>
        <v>0</v>
      </c>
      <c r="V3165" s="632">
        <f t="shared" si="1207"/>
        <v>0</v>
      </c>
      <c r="W3165" s="632">
        <f t="shared" si="1208"/>
        <v>0</v>
      </c>
      <c r="X3165" s="3799">
        <f t="shared" si="1202"/>
        <v>0</v>
      </c>
      <c r="Y3165" s="3799">
        <f t="shared" si="1209"/>
        <v>0</v>
      </c>
      <c r="Z3165" s="3800">
        <f t="shared" si="1210"/>
        <v>0</v>
      </c>
      <c r="AA3165" s="3801">
        <f t="shared" si="1211"/>
        <v>0</v>
      </c>
      <c r="AB3165" s="3783">
        <f t="shared" si="1212"/>
        <v>0</v>
      </c>
      <c r="AC3165" s="3783">
        <f t="shared" si="1213"/>
        <v>0</v>
      </c>
      <c r="AD3165" s="3783">
        <f t="shared" si="1214"/>
        <v>0</v>
      </c>
      <c r="AE3165" s="3783">
        <f t="shared" si="1215"/>
        <v>0</v>
      </c>
      <c r="AF3165" s="3783">
        <f t="shared" si="1216"/>
        <v>0</v>
      </c>
      <c r="AG3165" s="3783">
        <f t="shared" si="1217"/>
        <v>0</v>
      </c>
      <c r="AH3165" s="3783">
        <f t="shared" si="1218"/>
        <v>0</v>
      </c>
      <c r="AI3165" s="3783">
        <f t="shared" si="1219"/>
        <v>0</v>
      </c>
      <c r="AJ3165" s="3783">
        <f t="shared" si="1220"/>
        <v>0</v>
      </c>
      <c r="AK3165" s="3783">
        <f t="shared" si="1221"/>
        <v>0</v>
      </c>
      <c r="AL3165" s="81">
        <f t="shared" si="1222"/>
        <v>0</v>
      </c>
      <c r="AM3165" s="81">
        <f t="shared" si="1233"/>
        <v>0</v>
      </c>
      <c r="AN3165" s="3783">
        <f t="shared" si="1223"/>
        <v>0</v>
      </c>
      <c r="AO3165" s="3783">
        <f t="shared" si="1224"/>
        <v>0</v>
      </c>
      <c r="AP3165" s="3783">
        <f t="shared" si="1225"/>
        <v>0</v>
      </c>
      <c r="AQ3165" s="3783">
        <f t="shared" si="1226"/>
        <v>0</v>
      </c>
      <c r="AR3165" s="3783">
        <f t="shared" si="1227"/>
        <v>0</v>
      </c>
      <c r="AS3165" s="3783">
        <f t="shared" si="1228"/>
        <v>0</v>
      </c>
      <c r="AT3165" s="3783">
        <f t="shared" si="1229"/>
        <v>0</v>
      </c>
      <c r="AU3165" s="3783">
        <f t="shared" si="1203"/>
        <v>0</v>
      </c>
      <c r="AV3165" s="3783">
        <f t="shared" si="1230"/>
        <v>0</v>
      </c>
      <c r="AW3165" s="3783">
        <f t="shared" si="1231"/>
        <v>0</v>
      </c>
      <c r="AX3165" s="3783">
        <f t="shared" si="1232"/>
        <v>0</v>
      </c>
      <c r="AY3165" s="4093"/>
      <c r="AZ3165" s="53">
        <f t="shared" si="1204"/>
        <v>0</v>
      </c>
      <c r="BA3165" s="3789">
        <f t="shared" si="1205"/>
        <v>0</v>
      </c>
      <c r="BB3165" s="3716"/>
      <c r="BC3165" s="3716"/>
      <c r="BD3165" s="4127"/>
    </row>
    <row r="3166" spans="1:56" ht="15" thickBot="1" x14ac:dyDescent="0.35">
      <c r="A3166" s="1805"/>
      <c r="B3166" s="200">
        <v>3158</v>
      </c>
      <c r="C3166" s="348" t="s">
        <v>837</v>
      </c>
      <c r="D3166" s="3748" t="str">
        <f>IF(Input!$C$19="","0",Input!$C$19)</f>
        <v>0</v>
      </c>
      <c r="E3166" s="356" t="s">
        <v>4751</v>
      </c>
      <c r="F3166" s="356">
        <v>2029</v>
      </c>
      <c r="G3166" s="499" t="s">
        <v>4955</v>
      </c>
      <c r="H3166" s="3717" t="s">
        <v>4721</v>
      </c>
      <c r="I3166" s="3752" t="s">
        <v>4721</v>
      </c>
      <c r="J3166" s="83">
        <f t="shared" si="1206"/>
        <v>0</v>
      </c>
      <c r="K3166" s="3751"/>
      <c r="L3166" s="4077"/>
      <c r="M3166" s="4077"/>
      <c r="N3166" s="4077"/>
      <c r="O3166" s="3721"/>
      <c r="P3166" s="3721"/>
      <c r="Q3166" s="53">
        <f t="shared" si="1201"/>
        <v>0</v>
      </c>
      <c r="R3166" s="3798"/>
      <c r="S3166" s="4077"/>
      <c r="T3166" s="3798"/>
      <c r="U3166" s="53">
        <f t="shared" si="1200"/>
        <v>0</v>
      </c>
      <c r="V3166" s="632">
        <f t="shared" si="1207"/>
        <v>0</v>
      </c>
      <c r="W3166" s="632">
        <f t="shared" si="1208"/>
        <v>0</v>
      </c>
      <c r="X3166" s="3799">
        <f t="shared" si="1202"/>
        <v>0</v>
      </c>
      <c r="Y3166" s="3799">
        <f t="shared" si="1209"/>
        <v>0</v>
      </c>
      <c r="Z3166" s="3800">
        <f t="shared" si="1210"/>
        <v>0</v>
      </c>
      <c r="AA3166" s="3801">
        <f t="shared" si="1211"/>
        <v>0</v>
      </c>
      <c r="AB3166" s="3783">
        <f t="shared" si="1212"/>
        <v>0</v>
      </c>
      <c r="AC3166" s="3783">
        <f t="shared" si="1213"/>
        <v>0</v>
      </c>
      <c r="AD3166" s="3783">
        <f t="shared" si="1214"/>
        <v>0</v>
      </c>
      <c r="AE3166" s="3783">
        <f t="shared" si="1215"/>
        <v>0</v>
      </c>
      <c r="AF3166" s="3783">
        <f t="shared" si="1216"/>
        <v>0</v>
      </c>
      <c r="AG3166" s="3783">
        <f t="shared" si="1217"/>
        <v>0</v>
      </c>
      <c r="AH3166" s="3783">
        <f t="shared" si="1218"/>
        <v>0</v>
      </c>
      <c r="AI3166" s="3783">
        <f t="shared" si="1219"/>
        <v>0</v>
      </c>
      <c r="AJ3166" s="3783">
        <f t="shared" si="1220"/>
        <v>0</v>
      </c>
      <c r="AK3166" s="3783">
        <f t="shared" si="1221"/>
        <v>0</v>
      </c>
      <c r="AL3166" s="81">
        <f t="shared" si="1222"/>
        <v>0</v>
      </c>
      <c r="AM3166" s="81">
        <f t="shared" si="1233"/>
        <v>0</v>
      </c>
      <c r="AN3166" s="3783">
        <f t="shared" si="1223"/>
        <v>0</v>
      </c>
      <c r="AO3166" s="3783">
        <f t="shared" si="1224"/>
        <v>0</v>
      </c>
      <c r="AP3166" s="3783">
        <f t="shared" si="1225"/>
        <v>0</v>
      </c>
      <c r="AQ3166" s="3783">
        <f t="shared" si="1226"/>
        <v>0</v>
      </c>
      <c r="AR3166" s="3783">
        <f t="shared" si="1227"/>
        <v>0</v>
      </c>
      <c r="AS3166" s="3783">
        <f t="shared" si="1228"/>
        <v>0</v>
      </c>
      <c r="AT3166" s="3783">
        <f t="shared" si="1229"/>
        <v>0</v>
      </c>
      <c r="AU3166" s="3783">
        <f t="shared" si="1203"/>
        <v>0</v>
      </c>
      <c r="AV3166" s="3783">
        <f t="shared" si="1230"/>
        <v>0</v>
      </c>
      <c r="AW3166" s="3783">
        <f t="shared" si="1231"/>
        <v>0</v>
      </c>
      <c r="AX3166" s="3783">
        <f t="shared" si="1232"/>
        <v>0</v>
      </c>
      <c r="AY3166" s="4093"/>
      <c r="AZ3166" s="53">
        <f t="shared" si="1204"/>
        <v>0</v>
      </c>
      <c r="BA3166" s="3789">
        <f t="shared" si="1205"/>
        <v>0</v>
      </c>
      <c r="BB3166" s="3716"/>
      <c r="BC3166" s="3716"/>
      <c r="BD3166" s="4127"/>
    </row>
    <row r="3167" spans="1:56" ht="15" thickBot="1" x14ac:dyDescent="0.35">
      <c r="A3167" s="1805"/>
      <c r="B3167" s="200">
        <v>3159</v>
      </c>
      <c r="C3167" s="348" t="s">
        <v>837</v>
      </c>
      <c r="D3167" s="3748" t="str">
        <f>IF(Input!$C$19="","0",Input!$C$19)</f>
        <v>0</v>
      </c>
      <c r="E3167" s="356" t="s">
        <v>4751</v>
      </c>
      <c r="F3167" s="356">
        <v>2029</v>
      </c>
      <c r="G3167" s="499" t="s">
        <v>4955</v>
      </c>
      <c r="H3167" s="3717" t="s">
        <v>4722</v>
      </c>
      <c r="I3167" s="3752" t="s">
        <v>4722</v>
      </c>
      <c r="J3167" s="83">
        <f t="shared" si="1206"/>
        <v>0</v>
      </c>
      <c r="K3167" s="3751"/>
      <c r="L3167" s="4077"/>
      <c r="M3167" s="4077"/>
      <c r="N3167" s="4077"/>
      <c r="O3167" s="3721"/>
      <c r="P3167" s="3721"/>
      <c r="Q3167" s="53">
        <f t="shared" si="1201"/>
        <v>0</v>
      </c>
      <c r="R3167" s="3798"/>
      <c r="S3167" s="4077"/>
      <c r="T3167" s="3798"/>
      <c r="U3167" s="53">
        <f t="shared" si="1200"/>
        <v>0</v>
      </c>
      <c r="V3167" s="632">
        <f t="shared" si="1207"/>
        <v>0</v>
      </c>
      <c r="W3167" s="632">
        <f t="shared" si="1208"/>
        <v>0</v>
      </c>
      <c r="X3167" s="3799">
        <f t="shared" si="1202"/>
        <v>0</v>
      </c>
      <c r="Y3167" s="3799">
        <f t="shared" si="1209"/>
        <v>0</v>
      </c>
      <c r="Z3167" s="3800">
        <f t="shared" si="1210"/>
        <v>0</v>
      </c>
      <c r="AA3167" s="3801">
        <f t="shared" si="1211"/>
        <v>0</v>
      </c>
      <c r="AB3167" s="3783">
        <f t="shared" si="1212"/>
        <v>0</v>
      </c>
      <c r="AC3167" s="3783">
        <f t="shared" si="1213"/>
        <v>0</v>
      </c>
      <c r="AD3167" s="3783">
        <f t="shared" si="1214"/>
        <v>0</v>
      </c>
      <c r="AE3167" s="3783">
        <f t="shared" si="1215"/>
        <v>0</v>
      </c>
      <c r="AF3167" s="3783">
        <f t="shared" si="1216"/>
        <v>0</v>
      </c>
      <c r="AG3167" s="3783">
        <f t="shared" si="1217"/>
        <v>0</v>
      </c>
      <c r="AH3167" s="3783">
        <f t="shared" si="1218"/>
        <v>0</v>
      </c>
      <c r="AI3167" s="3783">
        <f t="shared" si="1219"/>
        <v>0</v>
      </c>
      <c r="AJ3167" s="3783">
        <f t="shared" si="1220"/>
        <v>0</v>
      </c>
      <c r="AK3167" s="3783">
        <f t="shared" si="1221"/>
        <v>0</v>
      </c>
      <c r="AL3167" s="81">
        <f t="shared" si="1222"/>
        <v>0</v>
      </c>
      <c r="AM3167" s="81">
        <f t="shared" si="1233"/>
        <v>0</v>
      </c>
      <c r="AN3167" s="3783">
        <f t="shared" si="1223"/>
        <v>0</v>
      </c>
      <c r="AO3167" s="3783">
        <f t="shared" si="1224"/>
        <v>0</v>
      </c>
      <c r="AP3167" s="3783">
        <f t="shared" si="1225"/>
        <v>0</v>
      </c>
      <c r="AQ3167" s="3783">
        <f t="shared" si="1226"/>
        <v>0</v>
      </c>
      <c r="AR3167" s="3783">
        <f t="shared" si="1227"/>
        <v>0</v>
      </c>
      <c r="AS3167" s="3783">
        <f t="shared" si="1228"/>
        <v>0</v>
      </c>
      <c r="AT3167" s="3783">
        <f t="shared" si="1229"/>
        <v>0</v>
      </c>
      <c r="AU3167" s="3783">
        <f t="shared" si="1203"/>
        <v>0</v>
      </c>
      <c r="AV3167" s="3783">
        <f t="shared" si="1230"/>
        <v>0</v>
      </c>
      <c r="AW3167" s="3783">
        <f t="shared" si="1231"/>
        <v>0</v>
      </c>
      <c r="AX3167" s="3783">
        <f t="shared" si="1232"/>
        <v>0</v>
      </c>
      <c r="AY3167" s="4093"/>
      <c r="AZ3167" s="53">
        <f t="shared" si="1204"/>
        <v>0</v>
      </c>
      <c r="BA3167" s="3789">
        <f t="shared" si="1205"/>
        <v>0</v>
      </c>
      <c r="BB3167" s="3716"/>
      <c r="BC3167" s="3716"/>
      <c r="BD3167" s="4127"/>
    </row>
    <row r="3168" spans="1:56" ht="15" thickBot="1" x14ac:dyDescent="0.35">
      <c r="A3168" s="1805"/>
      <c r="B3168" s="200">
        <v>3160</v>
      </c>
      <c r="C3168" s="348" t="s">
        <v>837</v>
      </c>
      <c r="D3168" s="3748" t="str">
        <f>IF(Input!$C$19="","0",Input!$C$19)</f>
        <v>0</v>
      </c>
      <c r="E3168" s="356" t="s">
        <v>4751</v>
      </c>
      <c r="F3168" s="356">
        <v>2029</v>
      </c>
      <c r="G3168" s="499" t="s">
        <v>4955</v>
      </c>
      <c r="H3168" s="3717" t="s">
        <v>4723</v>
      </c>
      <c r="I3168" s="3752" t="s">
        <v>4723</v>
      </c>
      <c r="J3168" s="83">
        <f t="shared" si="1206"/>
        <v>0</v>
      </c>
      <c r="K3168" s="3751"/>
      <c r="L3168" s="4077"/>
      <c r="M3168" s="4077"/>
      <c r="N3168" s="4077"/>
      <c r="O3168" s="3721"/>
      <c r="P3168" s="3721"/>
      <c r="Q3168" s="53">
        <f t="shared" si="1201"/>
        <v>0</v>
      </c>
      <c r="R3168" s="3798"/>
      <c r="S3168" s="4077"/>
      <c r="T3168" s="3798"/>
      <c r="U3168" s="53">
        <f t="shared" si="1200"/>
        <v>0</v>
      </c>
      <c r="V3168" s="632">
        <f t="shared" si="1207"/>
        <v>0</v>
      </c>
      <c r="W3168" s="632">
        <f t="shared" si="1208"/>
        <v>0</v>
      </c>
      <c r="X3168" s="3799">
        <f t="shared" si="1202"/>
        <v>0</v>
      </c>
      <c r="Y3168" s="3799">
        <f t="shared" si="1209"/>
        <v>0</v>
      </c>
      <c r="Z3168" s="3800">
        <f t="shared" si="1210"/>
        <v>0</v>
      </c>
      <c r="AA3168" s="3801">
        <f t="shared" si="1211"/>
        <v>0</v>
      </c>
      <c r="AB3168" s="3783">
        <f t="shared" si="1212"/>
        <v>0</v>
      </c>
      <c r="AC3168" s="3783">
        <f t="shared" si="1213"/>
        <v>0</v>
      </c>
      <c r="AD3168" s="3783">
        <f t="shared" si="1214"/>
        <v>0</v>
      </c>
      <c r="AE3168" s="3783">
        <f t="shared" si="1215"/>
        <v>0</v>
      </c>
      <c r="AF3168" s="3783">
        <f t="shared" si="1216"/>
        <v>0</v>
      </c>
      <c r="AG3168" s="3783">
        <f t="shared" si="1217"/>
        <v>0</v>
      </c>
      <c r="AH3168" s="3783">
        <f t="shared" si="1218"/>
        <v>0</v>
      </c>
      <c r="AI3168" s="3783">
        <f t="shared" si="1219"/>
        <v>0</v>
      </c>
      <c r="AJ3168" s="3783">
        <f t="shared" si="1220"/>
        <v>0</v>
      </c>
      <c r="AK3168" s="3783">
        <f t="shared" si="1221"/>
        <v>0</v>
      </c>
      <c r="AL3168" s="81">
        <f t="shared" si="1222"/>
        <v>0</v>
      </c>
      <c r="AM3168" s="81">
        <f t="shared" si="1233"/>
        <v>0</v>
      </c>
      <c r="AN3168" s="3783">
        <f t="shared" si="1223"/>
        <v>0</v>
      </c>
      <c r="AO3168" s="3783">
        <f t="shared" si="1224"/>
        <v>0</v>
      </c>
      <c r="AP3168" s="3783">
        <f t="shared" si="1225"/>
        <v>0</v>
      </c>
      <c r="AQ3168" s="3783">
        <f t="shared" si="1226"/>
        <v>0</v>
      </c>
      <c r="AR3168" s="3783">
        <f t="shared" si="1227"/>
        <v>0</v>
      </c>
      <c r="AS3168" s="3783">
        <f t="shared" si="1228"/>
        <v>0</v>
      </c>
      <c r="AT3168" s="3783">
        <f t="shared" si="1229"/>
        <v>0</v>
      </c>
      <c r="AU3168" s="3783">
        <f t="shared" si="1203"/>
        <v>0</v>
      </c>
      <c r="AV3168" s="3783">
        <f t="shared" si="1230"/>
        <v>0</v>
      </c>
      <c r="AW3168" s="3783">
        <f t="shared" si="1231"/>
        <v>0</v>
      </c>
      <c r="AX3168" s="3783">
        <f t="shared" si="1232"/>
        <v>0</v>
      </c>
      <c r="AY3168" s="4093"/>
      <c r="AZ3168" s="53">
        <f t="shared" si="1204"/>
        <v>0</v>
      </c>
      <c r="BA3168" s="3789">
        <f t="shared" si="1205"/>
        <v>0</v>
      </c>
      <c r="BB3168" s="3716"/>
      <c r="BC3168" s="3716"/>
      <c r="BD3168" s="4127"/>
    </row>
    <row r="3169" spans="1:56" ht="15" thickBot="1" x14ac:dyDescent="0.35">
      <c r="A3169" s="1805"/>
      <c r="B3169" s="200">
        <v>3161</v>
      </c>
      <c r="C3169" s="348" t="s">
        <v>837</v>
      </c>
      <c r="D3169" s="3748" t="str">
        <f>IF(Input!$C$19="","0",Input!$C$19)</f>
        <v>0</v>
      </c>
      <c r="E3169" s="356" t="s">
        <v>4751</v>
      </c>
      <c r="F3169" s="356">
        <v>2029</v>
      </c>
      <c r="G3169" s="499" t="s">
        <v>4955</v>
      </c>
      <c r="H3169" s="3717" t="s">
        <v>4724</v>
      </c>
      <c r="I3169" s="3752" t="s">
        <v>4724</v>
      </c>
      <c r="J3169" s="83">
        <f t="shared" si="1206"/>
        <v>0</v>
      </c>
      <c r="K3169" s="3751"/>
      <c r="L3169" s="4077"/>
      <c r="M3169" s="4077"/>
      <c r="N3169" s="4077"/>
      <c r="O3169" s="3721"/>
      <c r="P3169" s="3721"/>
      <c r="Q3169" s="53">
        <f t="shared" si="1201"/>
        <v>0</v>
      </c>
      <c r="R3169" s="3798"/>
      <c r="S3169" s="4077"/>
      <c r="T3169" s="3798"/>
      <c r="U3169" s="53">
        <f t="shared" si="1200"/>
        <v>0</v>
      </c>
      <c r="V3169" s="632">
        <f t="shared" si="1207"/>
        <v>0</v>
      </c>
      <c r="W3169" s="632">
        <f t="shared" si="1208"/>
        <v>0</v>
      </c>
      <c r="X3169" s="3799">
        <f t="shared" si="1202"/>
        <v>0</v>
      </c>
      <c r="Y3169" s="3799">
        <f t="shared" si="1209"/>
        <v>0</v>
      </c>
      <c r="Z3169" s="3800">
        <f t="shared" si="1210"/>
        <v>0</v>
      </c>
      <c r="AA3169" s="3801">
        <f t="shared" si="1211"/>
        <v>0</v>
      </c>
      <c r="AB3169" s="3783">
        <f t="shared" si="1212"/>
        <v>0</v>
      </c>
      <c r="AC3169" s="3783">
        <f t="shared" si="1213"/>
        <v>0</v>
      </c>
      <c r="AD3169" s="3783">
        <f t="shared" si="1214"/>
        <v>0</v>
      </c>
      <c r="AE3169" s="3783">
        <f t="shared" si="1215"/>
        <v>0</v>
      </c>
      <c r="AF3169" s="3783">
        <f t="shared" si="1216"/>
        <v>0</v>
      </c>
      <c r="AG3169" s="3783">
        <f t="shared" si="1217"/>
        <v>0</v>
      </c>
      <c r="AH3169" s="3783">
        <f t="shared" si="1218"/>
        <v>0</v>
      </c>
      <c r="AI3169" s="3783">
        <f t="shared" si="1219"/>
        <v>0</v>
      </c>
      <c r="AJ3169" s="3783">
        <f t="shared" si="1220"/>
        <v>0</v>
      </c>
      <c r="AK3169" s="3783">
        <f t="shared" si="1221"/>
        <v>0</v>
      </c>
      <c r="AL3169" s="81">
        <f t="shared" si="1222"/>
        <v>0</v>
      </c>
      <c r="AM3169" s="81">
        <f t="shared" si="1233"/>
        <v>0</v>
      </c>
      <c r="AN3169" s="3783">
        <f t="shared" si="1223"/>
        <v>0</v>
      </c>
      <c r="AO3169" s="3783">
        <f t="shared" si="1224"/>
        <v>0</v>
      </c>
      <c r="AP3169" s="3783">
        <f t="shared" si="1225"/>
        <v>0</v>
      </c>
      <c r="AQ3169" s="3783">
        <f t="shared" si="1226"/>
        <v>0</v>
      </c>
      <c r="AR3169" s="3783">
        <f t="shared" si="1227"/>
        <v>0</v>
      </c>
      <c r="AS3169" s="3783">
        <f t="shared" si="1228"/>
        <v>0</v>
      </c>
      <c r="AT3169" s="3783">
        <f t="shared" si="1229"/>
        <v>0</v>
      </c>
      <c r="AU3169" s="3783">
        <f t="shared" si="1203"/>
        <v>0</v>
      </c>
      <c r="AV3169" s="3783">
        <f t="shared" si="1230"/>
        <v>0</v>
      </c>
      <c r="AW3169" s="3783">
        <f t="shared" si="1231"/>
        <v>0</v>
      </c>
      <c r="AX3169" s="3783">
        <f t="shared" si="1232"/>
        <v>0</v>
      </c>
      <c r="AY3169" s="4093"/>
      <c r="AZ3169" s="53">
        <f t="shared" si="1204"/>
        <v>0</v>
      </c>
      <c r="BA3169" s="3789">
        <f t="shared" si="1205"/>
        <v>0</v>
      </c>
      <c r="BB3169" s="3716"/>
      <c r="BC3169" s="3716"/>
      <c r="BD3169" s="4127"/>
    </row>
    <row r="3170" spans="1:56" ht="15" thickBot="1" x14ac:dyDescent="0.35">
      <c r="A3170" s="1805"/>
      <c r="B3170" s="200">
        <v>3162</v>
      </c>
      <c r="C3170" s="348" t="s">
        <v>837</v>
      </c>
      <c r="D3170" s="3748" t="str">
        <f>IF(Input!$C$19="","0",Input!$C$19)</f>
        <v>0</v>
      </c>
      <c r="E3170" s="356" t="s">
        <v>4751</v>
      </c>
      <c r="F3170" s="356">
        <v>2029</v>
      </c>
      <c r="G3170" s="499" t="s">
        <v>4955</v>
      </c>
      <c r="H3170" s="3717" t="s">
        <v>4725</v>
      </c>
      <c r="I3170" s="3752" t="s">
        <v>4725</v>
      </c>
      <c r="J3170" s="83">
        <f t="shared" si="1206"/>
        <v>0</v>
      </c>
      <c r="K3170" s="3751"/>
      <c r="L3170" s="4077"/>
      <c r="M3170" s="4077"/>
      <c r="N3170" s="4077"/>
      <c r="O3170" s="3721"/>
      <c r="P3170" s="3721"/>
      <c r="Q3170" s="53">
        <f t="shared" si="1201"/>
        <v>0</v>
      </c>
      <c r="R3170" s="3798"/>
      <c r="S3170" s="4077"/>
      <c r="T3170" s="3798"/>
      <c r="U3170" s="53">
        <f t="shared" si="1200"/>
        <v>0</v>
      </c>
      <c r="V3170" s="632">
        <f t="shared" si="1207"/>
        <v>0</v>
      </c>
      <c r="W3170" s="632">
        <f t="shared" si="1208"/>
        <v>0</v>
      </c>
      <c r="X3170" s="3799">
        <f t="shared" si="1202"/>
        <v>0</v>
      </c>
      <c r="Y3170" s="3799">
        <f t="shared" si="1209"/>
        <v>0</v>
      </c>
      <c r="Z3170" s="3800">
        <f t="shared" si="1210"/>
        <v>0</v>
      </c>
      <c r="AA3170" s="3801">
        <f t="shared" si="1211"/>
        <v>0</v>
      </c>
      <c r="AB3170" s="3783">
        <f t="shared" si="1212"/>
        <v>0</v>
      </c>
      <c r="AC3170" s="3783">
        <f t="shared" si="1213"/>
        <v>0</v>
      </c>
      <c r="AD3170" s="3783">
        <f t="shared" si="1214"/>
        <v>0</v>
      </c>
      <c r="AE3170" s="3783">
        <f t="shared" si="1215"/>
        <v>0</v>
      </c>
      <c r="AF3170" s="3783">
        <f t="shared" si="1216"/>
        <v>0</v>
      </c>
      <c r="AG3170" s="3783">
        <f t="shared" si="1217"/>
        <v>0</v>
      </c>
      <c r="AH3170" s="3783">
        <f t="shared" si="1218"/>
        <v>0</v>
      </c>
      <c r="AI3170" s="3783">
        <f t="shared" si="1219"/>
        <v>0</v>
      </c>
      <c r="AJ3170" s="3783">
        <f t="shared" si="1220"/>
        <v>0</v>
      </c>
      <c r="AK3170" s="3783">
        <f t="shared" si="1221"/>
        <v>0</v>
      </c>
      <c r="AL3170" s="81">
        <f t="shared" si="1222"/>
        <v>0</v>
      </c>
      <c r="AM3170" s="81">
        <f t="shared" si="1233"/>
        <v>0</v>
      </c>
      <c r="AN3170" s="3783">
        <f t="shared" si="1223"/>
        <v>0</v>
      </c>
      <c r="AO3170" s="3783">
        <f t="shared" si="1224"/>
        <v>0</v>
      </c>
      <c r="AP3170" s="3783">
        <f t="shared" si="1225"/>
        <v>0</v>
      </c>
      <c r="AQ3170" s="3783">
        <f t="shared" si="1226"/>
        <v>0</v>
      </c>
      <c r="AR3170" s="3783">
        <f t="shared" si="1227"/>
        <v>0</v>
      </c>
      <c r="AS3170" s="3783">
        <f t="shared" si="1228"/>
        <v>0</v>
      </c>
      <c r="AT3170" s="3783">
        <f t="shared" si="1229"/>
        <v>0</v>
      </c>
      <c r="AU3170" s="3783">
        <f t="shared" si="1203"/>
        <v>0</v>
      </c>
      <c r="AV3170" s="3783">
        <f t="shared" si="1230"/>
        <v>0</v>
      </c>
      <c r="AW3170" s="3783">
        <f t="shared" si="1231"/>
        <v>0</v>
      </c>
      <c r="AX3170" s="3783">
        <f t="shared" si="1232"/>
        <v>0</v>
      </c>
      <c r="AY3170" s="4093"/>
      <c r="AZ3170" s="53">
        <f t="shared" si="1204"/>
        <v>0</v>
      </c>
      <c r="BA3170" s="3789">
        <f t="shared" si="1205"/>
        <v>0</v>
      </c>
      <c r="BB3170" s="3716"/>
      <c r="BC3170" s="3716"/>
      <c r="BD3170" s="4127"/>
    </row>
    <row r="3171" spans="1:56" ht="15" thickBot="1" x14ac:dyDescent="0.35">
      <c r="A3171" s="1805"/>
      <c r="B3171" s="200">
        <v>3163</v>
      </c>
      <c r="C3171" s="348" t="s">
        <v>837</v>
      </c>
      <c r="D3171" s="3748" t="str">
        <f>IF(Input!$C$19="","0",Input!$C$19)</f>
        <v>0</v>
      </c>
      <c r="E3171" s="356" t="s">
        <v>4751</v>
      </c>
      <c r="F3171" s="356">
        <v>2029</v>
      </c>
      <c r="G3171" s="499" t="s">
        <v>4955</v>
      </c>
      <c r="H3171" s="3717" t="s">
        <v>4726</v>
      </c>
      <c r="I3171" s="3752" t="s">
        <v>4726</v>
      </c>
      <c r="J3171" s="83">
        <f t="shared" si="1206"/>
        <v>0</v>
      </c>
      <c r="K3171" s="3751"/>
      <c r="L3171" s="4077"/>
      <c r="M3171" s="4077"/>
      <c r="N3171" s="4077"/>
      <c r="O3171" s="3721"/>
      <c r="P3171" s="3721"/>
      <c r="Q3171" s="53">
        <f t="shared" si="1201"/>
        <v>0</v>
      </c>
      <c r="R3171" s="3798"/>
      <c r="S3171" s="4077"/>
      <c r="T3171" s="3798"/>
      <c r="U3171" s="53">
        <f t="shared" si="1200"/>
        <v>0</v>
      </c>
      <c r="V3171" s="632">
        <f t="shared" si="1207"/>
        <v>0</v>
      </c>
      <c r="W3171" s="632">
        <f t="shared" si="1208"/>
        <v>0</v>
      </c>
      <c r="X3171" s="3799">
        <f t="shared" si="1202"/>
        <v>0</v>
      </c>
      <c r="Y3171" s="3799">
        <f t="shared" si="1209"/>
        <v>0</v>
      </c>
      <c r="Z3171" s="3800">
        <f t="shared" si="1210"/>
        <v>0</v>
      </c>
      <c r="AA3171" s="3801">
        <f t="shared" si="1211"/>
        <v>0</v>
      </c>
      <c r="AB3171" s="3783">
        <f t="shared" si="1212"/>
        <v>0</v>
      </c>
      <c r="AC3171" s="3783">
        <f t="shared" si="1213"/>
        <v>0</v>
      </c>
      <c r="AD3171" s="3783">
        <f t="shared" si="1214"/>
        <v>0</v>
      </c>
      <c r="AE3171" s="3783">
        <f t="shared" si="1215"/>
        <v>0</v>
      </c>
      <c r="AF3171" s="3783">
        <f t="shared" si="1216"/>
        <v>0</v>
      </c>
      <c r="AG3171" s="3783">
        <f t="shared" si="1217"/>
        <v>0</v>
      </c>
      <c r="AH3171" s="3783">
        <f t="shared" si="1218"/>
        <v>0</v>
      </c>
      <c r="AI3171" s="3783">
        <f t="shared" si="1219"/>
        <v>0</v>
      </c>
      <c r="AJ3171" s="3783">
        <f t="shared" si="1220"/>
        <v>0</v>
      </c>
      <c r="AK3171" s="3783">
        <f t="shared" si="1221"/>
        <v>0</v>
      </c>
      <c r="AL3171" s="81">
        <f t="shared" si="1222"/>
        <v>0</v>
      </c>
      <c r="AM3171" s="81">
        <f t="shared" si="1233"/>
        <v>0</v>
      </c>
      <c r="AN3171" s="3783">
        <f t="shared" si="1223"/>
        <v>0</v>
      </c>
      <c r="AO3171" s="3783">
        <f t="shared" si="1224"/>
        <v>0</v>
      </c>
      <c r="AP3171" s="3783">
        <f t="shared" si="1225"/>
        <v>0</v>
      </c>
      <c r="AQ3171" s="3783">
        <f t="shared" si="1226"/>
        <v>0</v>
      </c>
      <c r="AR3171" s="3783">
        <f t="shared" si="1227"/>
        <v>0</v>
      </c>
      <c r="AS3171" s="3783">
        <f t="shared" si="1228"/>
        <v>0</v>
      </c>
      <c r="AT3171" s="3783">
        <f t="shared" si="1229"/>
        <v>0</v>
      </c>
      <c r="AU3171" s="3783">
        <f t="shared" si="1203"/>
        <v>0</v>
      </c>
      <c r="AV3171" s="3783">
        <f t="shared" si="1230"/>
        <v>0</v>
      </c>
      <c r="AW3171" s="3783">
        <f t="shared" si="1231"/>
        <v>0</v>
      </c>
      <c r="AX3171" s="3783">
        <f t="shared" si="1232"/>
        <v>0</v>
      </c>
      <c r="AY3171" s="4093"/>
      <c r="AZ3171" s="53">
        <f t="shared" si="1204"/>
        <v>0</v>
      </c>
      <c r="BA3171" s="3789">
        <f t="shared" si="1205"/>
        <v>0</v>
      </c>
      <c r="BB3171" s="3716"/>
      <c r="BC3171" s="3716"/>
      <c r="BD3171" s="4127"/>
    </row>
    <row r="3172" spans="1:56" ht="15" thickBot="1" x14ac:dyDescent="0.35">
      <c r="A3172" s="1805"/>
      <c r="B3172" s="200">
        <v>3164</v>
      </c>
      <c r="C3172" s="348" t="s">
        <v>837</v>
      </c>
      <c r="D3172" s="3748" t="str">
        <f>IF(Input!$C$19="","0",Input!$C$19)</f>
        <v>0</v>
      </c>
      <c r="E3172" s="356" t="s">
        <v>4751</v>
      </c>
      <c r="F3172" s="356">
        <v>2029</v>
      </c>
      <c r="G3172" s="499" t="s">
        <v>4955</v>
      </c>
      <c r="H3172" s="3717" t="s">
        <v>4727</v>
      </c>
      <c r="I3172" s="3752" t="s">
        <v>4727</v>
      </c>
      <c r="J3172" s="83">
        <f t="shared" si="1206"/>
        <v>0</v>
      </c>
      <c r="K3172" s="3751"/>
      <c r="L3172" s="4077"/>
      <c r="M3172" s="4077"/>
      <c r="N3172" s="4077"/>
      <c r="O3172" s="3721"/>
      <c r="P3172" s="3721"/>
      <c r="Q3172" s="53">
        <f t="shared" si="1201"/>
        <v>0</v>
      </c>
      <c r="R3172" s="3798"/>
      <c r="S3172" s="4077"/>
      <c r="T3172" s="3798"/>
      <c r="U3172" s="53">
        <f t="shared" ref="U3172:U3235" si="1234">U1780</f>
        <v>0</v>
      </c>
      <c r="V3172" s="632">
        <f t="shared" si="1207"/>
        <v>0</v>
      </c>
      <c r="W3172" s="632">
        <f t="shared" si="1208"/>
        <v>0</v>
      </c>
      <c r="X3172" s="3799">
        <f t="shared" si="1202"/>
        <v>0</v>
      </c>
      <c r="Y3172" s="3799">
        <f t="shared" si="1209"/>
        <v>0</v>
      </c>
      <c r="Z3172" s="3800">
        <f t="shared" si="1210"/>
        <v>0</v>
      </c>
      <c r="AA3172" s="3801">
        <f t="shared" si="1211"/>
        <v>0</v>
      </c>
      <c r="AB3172" s="3783">
        <f t="shared" si="1212"/>
        <v>0</v>
      </c>
      <c r="AC3172" s="3783">
        <f t="shared" si="1213"/>
        <v>0</v>
      </c>
      <c r="AD3172" s="3783">
        <f t="shared" si="1214"/>
        <v>0</v>
      </c>
      <c r="AE3172" s="3783">
        <f t="shared" si="1215"/>
        <v>0</v>
      </c>
      <c r="AF3172" s="3783">
        <f t="shared" si="1216"/>
        <v>0</v>
      </c>
      <c r="AG3172" s="3783">
        <f t="shared" si="1217"/>
        <v>0</v>
      </c>
      <c r="AH3172" s="3783">
        <f t="shared" si="1218"/>
        <v>0</v>
      </c>
      <c r="AI3172" s="3783">
        <f t="shared" si="1219"/>
        <v>0</v>
      </c>
      <c r="AJ3172" s="3783">
        <f t="shared" si="1220"/>
        <v>0</v>
      </c>
      <c r="AK3172" s="3783">
        <f t="shared" si="1221"/>
        <v>0</v>
      </c>
      <c r="AL3172" s="81">
        <f t="shared" si="1222"/>
        <v>0</v>
      </c>
      <c r="AM3172" s="81">
        <f t="shared" si="1233"/>
        <v>0</v>
      </c>
      <c r="AN3172" s="3783">
        <f t="shared" si="1223"/>
        <v>0</v>
      </c>
      <c r="AO3172" s="3783">
        <f t="shared" si="1224"/>
        <v>0</v>
      </c>
      <c r="AP3172" s="3783">
        <f t="shared" si="1225"/>
        <v>0</v>
      </c>
      <c r="AQ3172" s="3783">
        <f t="shared" si="1226"/>
        <v>0</v>
      </c>
      <c r="AR3172" s="3783">
        <f t="shared" si="1227"/>
        <v>0</v>
      </c>
      <c r="AS3172" s="3783">
        <f t="shared" si="1228"/>
        <v>0</v>
      </c>
      <c r="AT3172" s="3783">
        <f t="shared" si="1229"/>
        <v>0</v>
      </c>
      <c r="AU3172" s="3783">
        <f t="shared" si="1203"/>
        <v>0</v>
      </c>
      <c r="AV3172" s="3783">
        <f t="shared" si="1230"/>
        <v>0</v>
      </c>
      <c r="AW3172" s="3783">
        <f t="shared" si="1231"/>
        <v>0</v>
      </c>
      <c r="AX3172" s="3783">
        <f t="shared" si="1232"/>
        <v>0</v>
      </c>
      <c r="AY3172" s="4093"/>
      <c r="AZ3172" s="53">
        <f t="shared" si="1204"/>
        <v>0</v>
      </c>
      <c r="BA3172" s="3789">
        <f t="shared" si="1205"/>
        <v>0</v>
      </c>
      <c r="BB3172" s="3716"/>
      <c r="BC3172" s="3716"/>
      <c r="BD3172" s="4127"/>
    </row>
    <row r="3173" spans="1:56" ht="15" thickBot="1" x14ac:dyDescent="0.35">
      <c r="A3173" s="1805"/>
      <c r="B3173" s="200">
        <v>3165</v>
      </c>
      <c r="C3173" s="348" t="s">
        <v>837</v>
      </c>
      <c r="D3173" s="3748" t="str">
        <f>IF(Input!$C$19="","0",Input!$C$19)</f>
        <v>0</v>
      </c>
      <c r="E3173" s="356" t="s">
        <v>4751</v>
      </c>
      <c r="F3173" s="356">
        <v>2029</v>
      </c>
      <c r="G3173" s="499" t="s">
        <v>4955</v>
      </c>
      <c r="H3173" s="3717" t="s">
        <v>4728</v>
      </c>
      <c r="I3173" s="3752" t="s">
        <v>4728</v>
      </c>
      <c r="J3173" s="83">
        <f t="shared" si="1206"/>
        <v>0</v>
      </c>
      <c r="K3173" s="3751"/>
      <c r="L3173" s="4077"/>
      <c r="M3173" s="4077"/>
      <c r="N3173" s="4077"/>
      <c r="O3173" s="3721"/>
      <c r="P3173" s="3721"/>
      <c r="Q3173" s="53">
        <f t="shared" si="1201"/>
        <v>0</v>
      </c>
      <c r="R3173" s="3798"/>
      <c r="S3173" s="4077"/>
      <c r="T3173" s="3798"/>
      <c r="U3173" s="53">
        <f t="shared" si="1234"/>
        <v>0</v>
      </c>
      <c r="V3173" s="632">
        <f t="shared" si="1207"/>
        <v>0</v>
      </c>
      <c r="W3173" s="632">
        <f t="shared" si="1208"/>
        <v>0</v>
      </c>
      <c r="X3173" s="3799">
        <f t="shared" si="1202"/>
        <v>0</v>
      </c>
      <c r="Y3173" s="3799">
        <f t="shared" si="1209"/>
        <v>0</v>
      </c>
      <c r="Z3173" s="3800">
        <f t="shared" si="1210"/>
        <v>0</v>
      </c>
      <c r="AA3173" s="3801">
        <f t="shared" si="1211"/>
        <v>0</v>
      </c>
      <c r="AB3173" s="3783">
        <f t="shared" si="1212"/>
        <v>0</v>
      </c>
      <c r="AC3173" s="3783">
        <f t="shared" si="1213"/>
        <v>0</v>
      </c>
      <c r="AD3173" s="3783">
        <f t="shared" si="1214"/>
        <v>0</v>
      </c>
      <c r="AE3173" s="3783">
        <f t="shared" si="1215"/>
        <v>0</v>
      </c>
      <c r="AF3173" s="3783">
        <f t="shared" si="1216"/>
        <v>0</v>
      </c>
      <c r="AG3173" s="3783">
        <f t="shared" si="1217"/>
        <v>0</v>
      </c>
      <c r="AH3173" s="3783">
        <f t="shared" si="1218"/>
        <v>0</v>
      </c>
      <c r="AI3173" s="3783">
        <f t="shared" si="1219"/>
        <v>0</v>
      </c>
      <c r="AJ3173" s="3783">
        <f t="shared" si="1220"/>
        <v>0</v>
      </c>
      <c r="AK3173" s="3783">
        <f t="shared" si="1221"/>
        <v>0</v>
      </c>
      <c r="AL3173" s="81">
        <f t="shared" si="1222"/>
        <v>0</v>
      </c>
      <c r="AM3173" s="81">
        <f t="shared" si="1233"/>
        <v>0</v>
      </c>
      <c r="AN3173" s="3783">
        <f t="shared" si="1223"/>
        <v>0</v>
      </c>
      <c r="AO3173" s="3783">
        <f t="shared" si="1224"/>
        <v>0</v>
      </c>
      <c r="AP3173" s="3783">
        <f t="shared" si="1225"/>
        <v>0</v>
      </c>
      <c r="AQ3173" s="3783">
        <f t="shared" si="1226"/>
        <v>0</v>
      </c>
      <c r="AR3173" s="3783">
        <f t="shared" si="1227"/>
        <v>0</v>
      </c>
      <c r="AS3173" s="3783">
        <f t="shared" si="1228"/>
        <v>0</v>
      </c>
      <c r="AT3173" s="3783">
        <f t="shared" si="1229"/>
        <v>0</v>
      </c>
      <c r="AU3173" s="3783">
        <f t="shared" si="1203"/>
        <v>0</v>
      </c>
      <c r="AV3173" s="3783">
        <f t="shared" si="1230"/>
        <v>0</v>
      </c>
      <c r="AW3173" s="3783">
        <f t="shared" si="1231"/>
        <v>0</v>
      </c>
      <c r="AX3173" s="3783">
        <f t="shared" si="1232"/>
        <v>0</v>
      </c>
      <c r="AY3173" s="4093"/>
      <c r="AZ3173" s="53">
        <f t="shared" si="1204"/>
        <v>0</v>
      </c>
      <c r="BA3173" s="3789">
        <f t="shared" si="1205"/>
        <v>0</v>
      </c>
      <c r="BB3173" s="3716"/>
      <c r="BC3173" s="3716"/>
      <c r="BD3173" s="4127"/>
    </row>
    <row r="3174" spans="1:56" ht="15" thickBot="1" x14ac:dyDescent="0.35">
      <c r="A3174" s="1805"/>
      <c r="B3174" s="200">
        <v>3166</v>
      </c>
      <c r="C3174" s="348" t="s">
        <v>837</v>
      </c>
      <c r="D3174" s="3748" t="str">
        <f>IF(Input!$C$19="","0",Input!$C$19)</f>
        <v>0</v>
      </c>
      <c r="E3174" s="356" t="s">
        <v>4751</v>
      </c>
      <c r="F3174" s="356">
        <v>2029</v>
      </c>
      <c r="G3174" s="499" t="s">
        <v>4955</v>
      </c>
      <c r="H3174" s="3717" t="s">
        <v>4729</v>
      </c>
      <c r="I3174" s="3752" t="s">
        <v>4729</v>
      </c>
      <c r="J3174" s="83">
        <f t="shared" si="1206"/>
        <v>0</v>
      </c>
      <c r="K3174" s="3751"/>
      <c r="L3174" s="4077"/>
      <c r="M3174" s="4077"/>
      <c r="N3174" s="4077"/>
      <c r="O3174" s="3721"/>
      <c r="P3174" s="3721"/>
      <c r="Q3174" s="53">
        <f t="shared" si="1201"/>
        <v>0</v>
      </c>
      <c r="R3174" s="3798"/>
      <c r="S3174" s="4077"/>
      <c r="T3174" s="3798"/>
      <c r="U3174" s="53">
        <f t="shared" si="1234"/>
        <v>0</v>
      </c>
      <c r="V3174" s="632">
        <f t="shared" si="1207"/>
        <v>0</v>
      </c>
      <c r="W3174" s="632">
        <f t="shared" si="1208"/>
        <v>0</v>
      </c>
      <c r="X3174" s="3799">
        <f t="shared" si="1202"/>
        <v>0</v>
      </c>
      <c r="Y3174" s="3799">
        <f t="shared" si="1209"/>
        <v>0</v>
      </c>
      <c r="Z3174" s="3800">
        <f t="shared" si="1210"/>
        <v>0</v>
      </c>
      <c r="AA3174" s="3801">
        <f t="shared" si="1211"/>
        <v>0</v>
      </c>
      <c r="AB3174" s="3783">
        <f t="shared" si="1212"/>
        <v>0</v>
      </c>
      <c r="AC3174" s="3783">
        <f t="shared" si="1213"/>
        <v>0</v>
      </c>
      <c r="AD3174" s="3783">
        <f t="shared" si="1214"/>
        <v>0</v>
      </c>
      <c r="AE3174" s="3783">
        <f t="shared" si="1215"/>
        <v>0</v>
      </c>
      <c r="AF3174" s="3783">
        <f t="shared" si="1216"/>
        <v>0</v>
      </c>
      <c r="AG3174" s="3783">
        <f t="shared" si="1217"/>
        <v>0</v>
      </c>
      <c r="AH3174" s="3783">
        <f t="shared" si="1218"/>
        <v>0</v>
      </c>
      <c r="AI3174" s="3783">
        <f t="shared" si="1219"/>
        <v>0</v>
      </c>
      <c r="AJ3174" s="3783">
        <f t="shared" si="1220"/>
        <v>0</v>
      </c>
      <c r="AK3174" s="3783">
        <f t="shared" si="1221"/>
        <v>0</v>
      </c>
      <c r="AL3174" s="81">
        <f t="shared" si="1222"/>
        <v>0</v>
      </c>
      <c r="AM3174" s="81">
        <f t="shared" si="1233"/>
        <v>0</v>
      </c>
      <c r="AN3174" s="3783">
        <f t="shared" si="1223"/>
        <v>0</v>
      </c>
      <c r="AO3174" s="3783">
        <f t="shared" si="1224"/>
        <v>0</v>
      </c>
      <c r="AP3174" s="3783">
        <f t="shared" si="1225"/>
        <v>0</v>
      </c>
      <c r="AQ3174" s="3783">
        <f t="shared" si="1226"/>
        <v>0</v>
      </c>
      <c r="AR3174" s="3783">
        <f t="shared" si="1227"/>
        <v>0</v>
      </c>
      <c r="AS3174" s="3783">
        <f t="shared" si="1228"/>
        <v>0</v>
      </c>
      <c r="AT3174" s="3783">
        <f t="shared" si="1229"/>
        <v>0</v>
      </c>
      <c r="AU3174" s="3783">
        <f t="shared" si="1203"/>
        <v>0</v>
      </c>
      <c r="AV3174" s="3783">
        <f t="shared" si="1230"/>
        <v>0</v>
      </c>
      <c r="AW3174" s="3783">
        <f t="shared" si="1231"/>
        <v>0</v>
      </c>
      <c r="AX3174" s="3783">
        <f t="shared" si="1232"/>
        <v>0</v>
      </c>
      <c r="AY3174" s="4093"/>
      <c r="AZ3174" s="53">
        <f t="shared" si="1204"/>
        <v>0</v>
      </c>
      <c r="BA3174" s="3789">
        <f t="shared" si="1205"/>
        <v>0</v>
      </c>
      <c r="BB3174" s="3716"/>
      <c r="BC3174" s="3716"/>
      <c r="BD3174" s="4127"/>
    </row>
    <row r="3175" spans="1:56" ht="15" thickBot="1" x14ac:dyDescent="0.35">
      <c r="A3175" s="1805"/>
      <c r="B3175" s="200">
        <v>3167</v>
      </c>
      <c r="C3175" s="348" t="s">
        <v>837</v>
      </c>
      <c r="D3175" s="3748" t="str">
        <f>IF(Input!$C$19="","0",Input!$C$19)</f>
        <v>0</v>
      </c>
      <c r="E3175" s="356" t="s">
        <v>4751</v>
      </c>
      <c r="F3175" s="356">
        <v>2029</v>
      </c>
      <c r="G3175" s="499" t="s">
        <v>4955</v>
      </c>
      <c r="H3175" s="3717" t="s">
        <v>4730</v>
      </c>
      <c r="I3175" s="3752" t="s">
        <v>4730</v>
      </c>
      <c r="J3175" s="83">
        <f t="shared" si="1206"/>
        <v>0</v>
      </c>
      <c r="K3175" s="3751"/>
      <c r="L3175" s="4077"/>
      <c r="M3175" s="4077"/>
      <c r="N3175" s="4077"/>
      <c r="O3175" s="3721"/>
      <c r="P3175" s="3721"/>
      <c r="Q3175" s="53">
        <f t="shared" si="1201"/>
        <v>0</v>
      </c>
      <c r="R3175" s="3798"/>
      <c r="S3175" s="4077"/>
      <c r="T3175" s="3798"/>
      <c r="U3175" s="53">
        <f t="shared" si="1234"/>
        <v>0</v>
      </c>
      <c r="V3175" s="632">
        <f t="shared" si="1207"/>
        <v>0</v>
      </c>
      <c r="W3175" s="632">
        <f t="shared" si="1208"/>
        <v>0</v>
      </c>
      <c r="X3175" s="3799">
        <f t="shared" si="1202"/>
        <v>0</v>
      </c>
      <c r="Y3175" s="3799">
        <f t="shared" si="1209"/>
        <v>0</v>
      </c>
      <c r="Z3175" s="3800">
        <f t="shared" si="1210"/>
        <v>0</v>
      </c>
      <c r="AA3175" s="3801">
        <f t="shared" si="1211"/>
        <v>0</v>
      </c>
      <c r="AB3175" s="3783">
        <f t="shared" si="1212"/>
        <v>0</v>
      </c>
      <c r="AC3175" s="3783">
        <f t="shared" si="1213"/>
        <v>0</v>
      </c>
      <c r="AD3175" s="3783">
        <f t="shared" si="1214"/>
        <v>0</v>
      </c>
      <c r="AE3175" s="3783">
        <f t="shared" si="1215"/>
        <v>0</v>
      </c>
      <c r="AF3175" s="3783">
        <f t="shared" si="1216"/>
        <v>0</v>
      </c>
      <c r="AG3175" s="3783">
        <f t="shared" si="1217"/>
        <v>0</v>
      </c>
      <c r="AH3175" s="3783">
        <f t="shared" si="1218"/>
        <v>0</v>
      </c>
      <c r="AI3175" s="3783">
        <f t="shared" si="1219"/>
        <v>0</v>
      </c>
      <c r="AJ3175" s="3783">
        <f t="shared" si="1220"/>
        <v>0</v>
      </c>
      <c r="AK3175" s="3783">
        <f t="shared" si="1221"/>
        <v>0</v>
      </c>
      <c r="AL3175" s="81">
        <f t="shared" si="1222"/>
        <v>0</v>
      </c>
      <c r="AM3175" s="81">
        <f t="shared" si="1233"/>
        <v>0</v>
      </c>
      <c r="AN3175" s="3783">
        <f t="shared" si="1223"/>
        <v>0</v>
      </c>
      <c r="AO3175" s="3783">
        <f t="shared" si="1224"/>
        <v>0</v>
      </c>
      <c r="AP3175" s="3783">
        <f t="shared" si="1225"/>
        <v>0</v>
      </c>
      <c r="AQ3175" s="3783">
        <f t="shared" si="1226"/>
        <v>0</v>
      </c>
      <c r="AR3175" s="3783">
        <f t="shared" si="1227"/>
        <v>0</v>
      </c>
      <c r="AS3175" s="3783">
        <f t="shared" si="1228"/>
        <v>0</v>
      </c>
      <c r="AT3175" s="3783">
        <f t="shared" si="1229"/>
        <v>0</v>
      </c>
      <c r="AU3175" s="3783">
        <f t="shared" si="1203"/>
        <v>0</v>
      </c>
      <c r="AV3175" s="3783">
        <f t="shared" si="1230"/>
        <v>0</v>
      </c>
      <c r="AW3175" s="3783">
        <f t="shared" si="1231"/>
        <v>0</v>
      </c>
      <c r="AX3175" s="3783">
        <f t="shared" si="1232"/>
        <v>0</v>
      </c>
      <c r="AY3175" s="4093"/>
      <c r="AZ3175" s="53">
        <f t="shared" si="1204"/>
        <v>0</v>
      </c>
      <c r="BA3175" s="3789">
        <f t="shared" si="1205"/>
        <v>0</v>
      </c>
      <c r="BB3175" s="3716"/>
      <c r="BC3175" s="3716"/>
      <c r="BD3175" s="4127"/>
    </row>
    <row r="3176" spans="1:56" ht="15" thickBot="1" x14ac:dyDescent="0.35">
      <c r="A3176" s="1805"/>
      <c r="B3176" s="200">
        <v>3168</v>
      </c>
      <c r="C3176" s="348" t="s">
        <v>837</v>
      </c>
      <c r="D3176" s="3748" t="str">
        <f>IF(Input!$C$19="","0",Input!$C$19)</f>
        <v>0</v>
      </c>
      <c r="E3176" s="356" t="s">
        <v>4751</v>
      </c>
      <c r="F3176" s="356">
        <v>2029</v>
      </c>
      <c r="G3176" s="499" t="s">
        <v>4955</v>
      </c>
      <c r="H3176" s="3717" t="s">
        <v>4731</v>
      </c>
      <c r="I3176" s="3749" t="s">
        <v>4731</v>
      </c>
      <c r="J3176" s="83">
        <f t="shared" si="1206"/>
        <v>0</v>
      </c>
      <c r="K3176" s="3751"/>
      <c r="L3176" s="4077"/>
      <c r="M3176" s="4077"/>
      <c r="N3176" s="4077"/>
      <c r="O3176" s="3721"/>
      <c r="P3176" s="3721"/>
      <c r="Q3176" s="53">
        <f t="shared" si="1201"/>
        <v>0</v>
      </c>
      <c r="R3176" s="3798"/>
      <c r="S3176" s="4077"/>
      <c r="T3176" s="3798"/>
      <c r="U3176" s="53">
        <f t="shared" si="1234"/>
        <v>0</v>
      </c>
      <c r="V3176" s="632">
        <f t="shared" si="1207"/>
        <v>0</v>
      </c>
      <c r="W3176" s="632">
        <f t="shared" si="1208"/>
        <v>0</v>
      </c>
      <c r="X3176" s="3799">
        <f t="shared" si="1202"/>
        <v>0</v>
      </c>
      <c r="Y3176" s="3799">
        <f t="shared" si="1209"/>
        <v>0</v>
      </c>
      <c r="Z3176" s="3800">
        <f t="shared" si="1210"/>
        <v>0</v>
      </c>
      <c r="AA3176" s="3801">
        <f t="shared" si="1211"/>
        <v>0</v>
      </c>
      <c r="AB3176" s="3783">
        <f t="shared" si="1212"/>
        <v>0</v>
      </c>
      <c r="AC3176" s="3783">
        <f t="shared" si="1213"/>
        <v>0</v>
      </c>
      <c r="AD3176" s="3783">
        <f t="shared" si="1214"/>
        <v>0</v>
      </c>
      <c r="AE3176" s="3783">
        <f t="shared" si="1215"/>
        <v>0</v>
      </c>
      <c r="AF3176" s="3783">
        <f t="shared" si="1216"/>
        <v>0</v>
      </c>
      <c r="AG3176" s="3783">
        <f t="shared" si="1217"/>
        <v>0</v>
      </c>
      <c r="AH3176" s="3783">
        <f t="shared" si="1218"/>
        <v>0</v>
      </c>
      <c r="AI3176" s="3783">
        <f t="shared" si="1219"/>
        <v>0</v>
      </c>
      <c r="AJ3176" s="3783">
        <f t="shared" si="1220"/>
        <v>0</v>
      </c>
      <c r="AK3176" s="3783">
        <f t="shared" si="1221"/>
        <v>0</v>
      </c>
      <c r="AL3176" s="81">
        <f t="shared" si="1222"/>
        <v>0</v>
      </c>
      <c r="AM3176" s="81">
        <f t="shared" si="1233"/>
        <v>0</v>
      </c>
      <c r="AN3176" s="3783">
        <f t="shared" si="1223"/>
        <v>0</v>
      </c>
      <c r="AO3176" s="3783">
        <f t="shared" si="1224"/>
        <v>0</v>
      </c>
      <c r="AP3176" s="3783">
        <f t="shared" si="1225"/>
        <v>0</v>
      </c>
      <c r="AQ3176" s="3783">
        <f t="shared" si="1226"/>
        <v>0</v>
      </c>
      <c r="AR3176" s="3783">
        <f t="shared" si="1227"/>
        <v>0</v>
      </c>
      <c r="AS3176" s="3783">
        <f t="shared" si="1228"/>
        <v>0</v>
      </c>
      <c r="AT3176" s="3783">
        <f t="shared" si="1229"/>
        <v>0</v>
      </c>
      <c r="AU3176" s="3783">
        <f t="shared" si="1203"/>
        <v>0</v>
      </c>
      <c r="AV3176" s="3783">
        <f t="shared" si="1230"/>
        <v>0</v>
      </c>
      <c r="AW3176" s="3783">
        <f t="shared" si="1231"/>
        <v>0</v>
      </c>
      <c r="AX3176" s="3783">
        <f t="shared" si="1232"/>
        <v>0</v>
      </c>
      <c r="AY3176" s="4093"/>
      <c r="AZ3176" s="53">
        <f t="shared" si="1204"/>
        <v>0</v>
      </c>
      <c r="BA3176" s="3789">
        <f t="shared" si="1205"/>
        <v>0</v>
      </c>
      <c r="BB3176" s="3716"/>
      <c r="BC3176" s="3716"/>
      <c r="BD3176" s="4127"/>
    </row>
    <row r="3177" spans="1:56" ht="15" thickBot="1" x14ac:dyDescent="0.35">
      <c r="A3177" s="1805"/>
      <c r="B3177" s="200">
        <v>3169</v>
      </c>
      <c r="C3177" s="348" t="s">
        <v>837</v>
      </c>
      <c r="D3177" s="3748" t="str">
        <f>IF(Input!$C$19="","0",Input!$C$19)</f>
        <v>0</v>
      </c>
      <c r="E3177" s="356" t="s">
        <v>4751</v>
      </c>
      <c r="F3177" s="356">
        <v>2029</v>
      </c>
      <c r="G3177" s="499" t="s">
        <v>4955</v>
      </c>
      <c r="H3177" s="3717" t="s">
        <v>4732</v>
      </c>
      <c r="I3177" s="3752" t="s">
        <v>4732</v>
      </c>
      <c r="J3177" s="83">
        <f t="shared" si="1206"/>
        <v>0</v>
      </c>
      <c r="K3177" s="3751"/>
      <c r="L3177" s="4077"/>
      <c r="M3177" s="4077"/>
      <c r="N3177" s="4077"/>
      <c r="O3177" s="3721"/>
      <c r="P3177" s="3721"/>
      <c r="Q3177" s="53">
        <f t="shared" si="1201"/>
        <v>0</v>
      </c>
      <c r="R3177" s="3798"/>
      <c r="S3177" s="4077"/>
      <c r="T3177" s="3798"/>
      <c r="U3177" s="53">
        <f t="shared" si="1234"/>
        <v>0</v>
      </c>
      <c r="V3177" s="632">
        <f t="shared" si="1207"/>
        <v>0</v>
      </c>
      <c r="W3177" s="632">
        <f t="shared" si="1208"/>
        <v>0</v>
      </c>
      <c r="X3177" s="3799">
        <f t="shared" si="1202"/>
        <v>0</v>
      </c>
      <c r="Y3177" s="3799">
        <f t="shared" si="1209"/>
        <v>0</v>
      </c>
      <c r="Z3177" s="3800">
        <f t="shared" si="1210"/>
        <v>0</v>
      </c>
      <c r="AA3177" s="3801">
        <f t="shared" si="1211"/>
        <v>0</v>
      </c>
      <c r="AB3177" s="3783">
        <f t="shared" si="1212"/>
        <v>0</v>
      </c>
      <c r="AC3177" s="3783">
        <f t="shared" si="1213"/>
        <v>0</v>
      </c>
      <c r="AD3177" s="3783">
        <f t="shared" si="1214"/>
        <v>0</v>
      </c>
      <c r="AE3177" s="3783">
        <f t="shared" si="1215"/>
        <v>0</v>
      </c>
      <c r="AF3177" s="3783">
        <f t="shared" si="1216"/>
        <v>0</v>
      </c>
      <c r="AG3177" s="3783">
        <f t="shared" si="1217"/>
        <v>0</v>
      </c>
      <c r="AH3177" s="3783">
        <f t="shared" si="1218"/>
        <v>0</v>
      </c>
      <c r="AI3177" s="3783">
        <f t="shared" si="1219"/>
        <v>0</v>
      </c>
      <c r="AJ3177" s="3783">
        <f t="shared" si="1220"/>
        <v>0</v>
      </c>
      <c r="AK3177" s="3783">
        <f t="shared" si="1221"/>
        <v>0</v>
      </c>
      <c r="AL3177" s="81">
        <f t="shared" si="1222"/>
        <v>0</v>
      </c>
      <c r="AM3177" s="81">
        <f t="shared" si="1233"/>
        <v>0</v>
      </c>
      <c r="AN3177" s="3783">
        <f t="shared" si="1223"/>
        <v>0</v>
      </c>
      <c r="AO3177" s="3783">
        <f t="shared" si="1224"/>
        <v>0</v>
      </c>
      <c r="AP3177" s="3783">
        <f t="shared" si="1225"/>
        <v>0</v>
      </c>
      <c r="AQ3177" s="3783">
        <f t="shared" si="1226"/>
        <v>0</v>
      </c>
      <c r="AR3177" s="3783">
        <f t="shared" si="1227"/>
        <v>0</v>
      </c>
      <c r="AS3177" s="3783">
        <f t="shared" si="1228"/>
        <v>0</v>
      </c>
      <c r="AT3177" s="3783">
        <f t="shared" si="1229"/>
        <v>0</v>
      </c>
      <c r="AU3177" s="3783">
        <f t="shared" si="1203"/>
        <v>0</v>
      </c>
      <c r="AV3177" s="3783">
        <f t="shared" si="1230"/>
        <v>0</v>
      </c>
      <c r="AW3177" s="3783">
        <f t="shared" si="1231"/>
        <v>0</v>
      </c>
      <c r="AX3177" s="3783">
        <f t="shared" si="1232"/>
        <v>0</v>
      </c>
      <c r="AY3177" s="4093"/>
      <c r="AZ3177" s="53">
        <f t="shared" si="1204"/>
        <v>0</v>
      </c>
      <c r="BA3177" s="3789">
        <f t="shared" si="1205"/>
        <v>0</v>
      </c>
      <c r="BB3177" s="3716"/>
      <c r="BC3177" s="3716"/>
      <c r="BD3177" s="4127"/>
    </row>
    <row r="3178" spans="1:56" ht="15" thickBot="1" x14ac:dyDescent="0.35">
      <c r="A3178" s="1805"/>
      <c r="B3178" s="200">
        <v>3170</v>
      </c>
      <c r="C3178" s="348" t="s">
        <v>837</v>
      </c>
      <c r="D3178" s="3748" t="str">
        <f>IF(Input!$C$19="","0",Input!$C$19)</f>
        <v>0</v>
      </c>
      <c r="E3178" s="356" t="s">
        <v>4751</v>
      </c>
      <c r="F3178" s="356">
        <v>2029</v>
      </c>
      <c r="G3178" s="499" t="s">
        <v>4955</v>
      </c>
      <c r="H3178" s="3717" t="s">
        <v>4733</v>
      </c>
      <c r="I3178" s="3749" t="s">
        <v>4733</v>
      </c>
      <c r="J3178" s="83">
        <f t="shared" si="1206"/>
        <v>0</v>
      </c>
      <c r="K3178" s="3751"/>
      <c r="L3178" s="4077"/>
      <c r="M3178" s="4077"/>
      <c r="N3178" s="4077"/>
      <c r="O3178" s="3721"/>
      <c r="P3178" s="3721"/>
      <c r="Q3178" s="53">
        <f t="shared" ref="Q3178:Q3241" si="1235">IF(J3178*AM2482=0,0,(R3178*Y3178+S3178*Z3178)/(Y3178+Z3178))</f>
        <v>0</v>
      </c>
      <c r="R3178" s="3798"/>
      <c r="S3178" s="4077"/>
      <c r="T3178" s="3798"/>
      <c r="U3178" s="53">
        <f t="shared" si="1234"/>
        <v>0</v>
      </c>
      <c r="V3178" s="632">
        <f t="shared" si="1207"/>
        <v>0</v>
      </c>
      <c r="W3178" s="632">
        <f t="shared" si="1208"/>
        <v>0</v>
      </c>
      <c r="X3178" s="3799">
        <f t="shared" ref="X3178:X3241" si="1236">Y3178+Z3178</f>
        <v>0</v>
      </c>
      <c r="Y3178" s="3799">
        <f t="shared" si="1209"/>
        <v>0</v>
      </c>
      <c r="Z3178" s="3800">
        <f t="shared" si="1210"/>
        <v>0</v>
      </c>
      <c r="AA3178" s="3801">
        <f t="shared" si="1211"/>
        <v>0</v>
      </c>
      <c r="AB3178" s="3783">
        <f t="shared" si="1212"/>
        <v>0</v>
      </c>
      <c r="AC3178" s="3783">
        <f t="shared" si="1213"/>
        <v>0</v>
      </c>
      <c r="AD3178" s="3783">
        <f t="shared" si="1214"/>
        <v>0</v>
      </c>
      <c r="AE3178" s="3783">
        <f t="shared" si="1215"/>
        <v>0</v>
      </c>
      <c r="AF3178" s="3783">
        <f t="shared" si="1216"/>
        <v>0</v>
      </c>
      <c r="AG3178" s="3783">
        <f t="shared" si="1217"/>
        <v>0</v>
      </c>
      <c r="AH3178" s="3783">
        <f t="shared" si="1218"/>
        <v>0</v>
      </c>
      <c r="AI3178" s="3783">
        <f t="shared" si="1219"/>
        <v>0</v>
      </c>
      <c r="AJ3178" s="3783">
        <f t="shared" si="1220"/>
        <v>0</v>
      </c>
      <c r="AK3178" s="3783">
        <f t="shared" si="1221"/>
        <v>0</v>
      </c>
      <c r="AL3178" s="81">
        <f t="shared" si="1222"/>
        <v>0</v>
      </c>
      <c r="AM3178" s="81">
        <f t="shared" si="1233"/>
        <v>0</v>
      </c>
      <c r="AN3178" s="3783">
        <f t="shared" si="1223"/>
        <v>0</v>
      </c>
      <c r="AO3178" s="3783">
        <f t="shared" si="1224"/>
        <v>0</v>
      </c>
      <c r="AP3178" s="3783">
        <f t="shared" si="1225"/>
        <v>0</v>
      </c>
      <c r="AQ3178" s="3783">
        <f t="shared" si="1226"/>
        <v>0</v>
      </c>
      <c r="AR3178" s="3783">
        <f t="shared" si="1227"/>
        <v>0</v>
      </c>
      <c r="AS3178" s="3783">
        <f t="shared" si="1228"/>
        <v>0</v>
      </c>
      <c r="AT3178" s="3783">
        <f t="shared" si="1229"/>
        <v>0</v>
      </c>
      <c r="AU3178" s="3783">
        <f t="shared" si="1203"/>
        <v>0</v>
      </c>
      <c r="AV3178" s="3783">
        <f t="shared" si="1230"/>
        <v>0</v>
      </c>
      <c r="AW3178" s="3783">
        <f t="shared" si="1231"/>
        <v>0</v>
      </c>
      <c r="AX3178" s="3783">
        <f t="shared" si="1232"/>
        <v>0</v>
      </c>
      <c r="AY3178" s="4093"/>
      <c r="AZ3178" s="53">
        <f t="shared" si="1204"/>
        <v>0</v>
      </c>
      <c r="BA3178" s="3789">
        <f t="shared" si="1205"/>
        <v>0</v>
      </c>
      <c r="BB3178" s="3716"/>
      <c r="BC3178" s="3716"/>
      <c r="BD3178" s="4127"/>
    </row>
    <row r="3179" spans="1:56" ht="15" thickBot="1" x14ac:dyDescent="0.35">
      <c r="A3179" s="1805"/>
      <c r="B3179" s="200">
        <v>3171</v>
      </c>
      <c r="C3179" s="348" t="s">
        <v>837</v>
      </c>
      <c r="D3179" s="3748" t="str">
        <f>IF(Input!$C$19="","0",Input!$C$19)</f>
        <v>0</v>
      </c>
      <c r="E3179" s="356" t="s">
        <v>4751</v>
      </c>
      <c r="F3179" s="356">
        <v>2029</v>
      </c>
      <c r="G3179" s="499" t="s">
        <v>4955</v>
      </c>
      <c r="H3179" s="3717" t="s">
        <v>4734</v>
      </c>
      <c r="I3179" s="3749" t="s">
        <v>4734</v>
      </c>
      <c r="J3179" s="83">
        <f t="shared" si="1206"/>
        <v>0</v>
      </c>
      <c r="K3179" s="4075"/>
      <c r="L3179" s="4078"/>
      <c r="M3179" s="4078"/>
      <c r="N3179" s="4077"/>
      <c r="O3179" s="3721"/>
      <c r="P3179" s="3721"/>
      <c r="Q3179" s="53">
        <f t="shared" si="1235"/>
        <v>0</v>
      </c>
      <c r="R3179" s="3798"/>
      <c r="S3179" s="4077"/>
      <c r="T3179" s="3798"/>
      <c r="U3179" s="53">
        <f t="shared" si="1234"/>
        <v>0</v>
      </c>
      <c r="V3179" s="632">
        <f t="shared" si="1207"/>
        <v>0</v>
      </c>
      <c r="W3179" s="632">
        <f t="shared" si="1208"/>
        <v>0</v>
      </c>
      <c r="X3179" s="3799">
        <f t="shared" si="1236"/>
        <v>0</v>
      </c>
      <c r="Y3179" s="3799">
        <f t="shared" si="1209"/>
        <v>0</v>
      </c>
      <c r="Z3179" s="3800">
        <f t="shared" si="1210"/>
        <v>0</v>
      </c>
      <c r="AA3179" s="3801">
        <f t="shared" si="1211"/>
        <v>0</v>
      </c>
      <c r="AB3179" s="3783">
        <f t="shared" si="1212"/>
        <v>0</v>
      </c>
      <c r="AC3179" s="3783">
        <f t="shared" si="1213"/>
        <v>0</v>
      </c>
      <c r="AD3179" s="3783">
        <f t="shared" si="1214"/>
        <v>0</v>
      </c>
      <c r="AE3179" s="3783">
        <f t="shared" si="1215"/>
        <v>0</v>
      </c>
      <c r="AF3179" s="3783">
        <f t="shared" si="1216"/>
        <v>0</v>
      </c>
      <c r="AG3179" s="3783">
        <f t="shared" si="1217"/>
        <v>0</v>
      </c>
      <c r="AH3179" s="3783">
        <f t="shared" si="1218"/>
        <v>0</v>
      </c>
      <c r="AI3179" s="3783">
        <f t="shared" si="1219"/>
        <v>0</v>
      </c>
      <c r="AJ3179" s="3783">
        <f t="shared" si="1220"/>
        <v>0</v>
      </c>
      <c r="AK3179" s="3783">
        <f t="shared" si="1221"/>
        <v>0</v>
      </c>
      <c r="AL3179" s="81">
        <f t="shared" si="1222"/>
        <v>0</v>
      </c>
      <c r="AM3179" s="81">
        <f t="shared" si="1233"/>
        <v>0</v>
      </c>
      <c r="AN3179" s="3783">
        <f t="shared" si="1223"/>
        <v>0</v>
      </c>
      <c r="AO3179" s="3783">
        <f t="shared" si="1224"/>
        <v>0</v>
      </c>
      <c r="AP3179" s="3783">
        <f t="shared" si="1225"/>
        <v>0</v>
      </c>
      <c r="AQ3179" s="3783">
        <f t="shared" si="1226"/>
        <v>0</v>
      </c>
      <c r="AR3179" s="3783">
        <f t="shared" si="1227"/>
        <v>0</v>
      </c>
      <c r="AS3179" s="3783">
        <f t="shared" si="1228"/>
        <v>0</v>
      </c>
      <c r="AT3179" s="3783">
        <f t="shared" si="1229"/>
        <v>0</v>
      </c>
      <c r="AU3179" s="3783">
        <f t="shared" si="1203"/>
        <v>0</v>
      </c>
      <c r="AV3179" s="3783">
        <f t="shared" si="1230"/>
        <v>0</v>
      </c>
      <c r="AW3179" s="3783">
        <f t="shared" si="1231"/>
        <v>0</v>
      </c>
      <c r="AX3179" s="3783">
        <f t="shared" si="1232"/>
        <v>0</v>
      </c>
      <c r="AY3179" s="4093"/>
      <c r="AZ3179" s="53">
        <f t="shared" si="1204"/>
        <v>0</v>
      </c>
      <c r="BA3179" s="3789">
        <f t="shared" si="1205"/>
        <v>0</v>
      </c>
      <c r="BB3179" s="3716"/>
      <c r="BC3179" s="3716"/>
      <c r="BD3179" s="4127"/>
    </row>
    <row r="3180" spans="1:56" ht="15" thickBot="1" x14ac:dyDescent="0.35">
      <c r="A3180" s="1805"/>
      <c r="B3180" s="200">
        <v>3172</v>
      </c>
      <c r="C3180" s="348" t="s">
        <v>837</v>
      </c>
      <c r="D3180" s="3748" t="str">
        <f>IF(Input!$C$19="","0",Input!$C$19)</f>
        <v>0</v>
      </c>
      <c r="E3180" s="356" t="s">
        <v>4751</v>
      </c>
      <c r="F3180" s="356">
        <v>2029</v>
      </c>
      <c r="G3180" s="499" t="s">
        <v>4955</v>
      </c>
      <c r="H3180" s="3717" t="s">
        <v>4735</v>
      </c>
      <c r="I3180" s="3752" t="s">
        <v>4735</v>
      </c>
      <c r="J3180" s="83">
        <f t="shared" si="1206"/>
        <v>0</v>
      </c>
      <c r="K3180" s="3751"/>
      <c r="L3180" s="4077"/>
      <c r="M3180" s="4077"/>
      <c r="N3180" s="4077"/>
      <c r="O3180" s="3721"/>
      <c r="P3180" s="3721"/>
      <c r="Q3180" s="53">
        <f t="shared" si="1235"/>
        <v>0</v>
      </c>
      <c r="R3180" s="3798"/>
      <c r="S3180" s="4077"/>
      <c r="T3180" s="3798"/>
      <c r="U3180" s="53">
        <f t="shared" si="1234"/>
        <v>0</v>
      </c>
      <c r="V3180" s="632">
        <f t="shared" si="1207"/>
        <v>0</v>
      </c>
      <c r="W3180" s="632">
        <f t="shared" si="1208"/>
        <v>0</v>
      </c>
      <c r="X3180" s="3799">
        <f t="shared" si="1236"/>
        <v>0</v>
      </c>
      <c r="Y3180" s="3799">
        <f t="shared" si="1209"/>
        <v>0</v>
      </c>
      <c r="Z3180" s="3800">
        <f t="shared" si="1210"/>
        <v>0</v>
      </c>
      <c r="AA3180" s="3801">
        <f t="shared" si="1211"/>
        <v>0</v>
      </c>
      <c r="AB3180" s="3783">
        <f t="shared" si="1212"/>
        <v>0</v>
      </c>
      <c r="AC3180" s="3783">
        <f t="shared" si="1213"/>
        <v>0</v>
      </c>
      <c r="AD3180" s="3783">
        <f t="shared" si="1214"/>
        <v>0</v>
      </c>
      <c r="AE3180" s="3783">
        <f t="shared" si="1215"/>
        <v>0</v>
      </c>
      <c r="AF3180" s="3783">
        <f t="shared" si="1216"/>
        <v>0</v>
      </c>
      <c r="AG3180" s="3783">
        <f t="shared" si="1217"/>
        <v>0</v>
      </c>
      <c r="AH3180" s="3783">
        <f t="shared" si="1218"/>
        <v>0</v>
      </c>
      <c r="AI3180" s="3783">
        <f t="shared" si="1219"/>
        <v>0</v>
      </c>
      <c r="AJ3180" s="3783">
        <f t="shared" si="1220"/>
        <v>0</v>
      </c>
      <c r="AK3180" s="3783">
        <f t="shared" si="1221"/>
        <v>0</v>
      </c>
      <c r="AL3180" s="81">
        <f t="shared" si="1222"/>
        <v>0</v>
      </c>
      <c r="AM3180" s="81">
        <f t="shared" si="1233"/>
        <v>0</v>
      </c>
      <c r="AN3180" s="3783">
        <f t="shared" si="1223"/>
        <v>0</v>
      </c>
      <c r="AO3180" s="3783">
        <f t="shared" si="1224"/>
        <v>0</v>
      </c>
      <c r="AP3180" s="3783">
        <f t="shared" si="1225"/>
        <v>0</v>
      </c>
      <c r="AQ3180" s="3783">
        <f t="shared" si="1226"/>
        <v>0</v>
      </c>
      <c r="AR3180" s="3783">
        <f t="shared" si="1227"/>
        <v>0</v>
      </c>
      <c r="AS3180" s="3783">
        <f t="shared" si="1228"/>
        <v>0</v>
      </c>
      <c r="AT3180" s="3783">
        <f t="shared" si="1229"/>
        <v>0</v>
      </c>
      <c r="AU3180" s="3783">
        <f t="shared" si="1203"/>
        <v>0</v>
      </c>
      <c r="AV3180" s="3783">
        <f t="shared" si="1230"/>
        <v>0</v>
      </c>
      <c r="AW3180" s="3783">
        <f t="shared" si="1231"/>
        <v>0</v>
      </c>
      <c r="AX3180" s="3783">
        <f t="shared" si="1232"/>
        <v>0</v>
      </c>
      <c r="AY3180" s="4093"/>
      <c r="AZ3180" s="53">
        <f t="shared" si="1204"/>
        <v>0</v>
      </c>
      <c r="BA3180" s="3789">
        <f t="shared" si="1205"/>
        <v>0</v>
      </c>
      <c r="BB3180" s="3716"/>
      <c r="BC3180" s="3716"/>
      <c r="BD3180" s="4127"/>
    </row>
    <row r="3181" spans="1:56" ht="15" thickBot="1" x14ac:dyDescent="0.35">
      <c r="A3181" s="1805"/>
      <c r="B3181" s="200">
        <v>3173</v>
      </c>
      <c r="C3181" s="348" t="s">
        <v>837</v>
      </c>
      <c r="D3181" s="3748" t="str">
        <f>IF(Input!$C$19="","0",Input!$C$19)</f>
        <v>0</v>
      </c>
      <c r="E3181" s="356" t="s">
        <v>4751</v>
      </c>
      <c r="F3181" s="356">
        <v>2029</v>
      </c>
      <c r="G3181" s="499" t="s">
        <v>4955</v>
      </c>
      <c r="H3181" s="3717" t="s">
        <v>4736</v>
      </c>
      <c r="I3181" s="3752" t="s">
        <v>4736</v>
      </c>
      <c r="J3181" s="83">
        <f t="shared" si="1206"/>
        <v>0</v>
      </c>
      <c r="K3181" s="3751"/>
      <c r="L3181" s="4077"/>
      <c r="M3181" s="4077"/>
      <c r="N3181" s="4077"/>
      <c r="O3181" s="3721"/>
      <c r="P3181" s="3721"/>
      <c r="Q3181" s="53">
        <f t="shared" si="1235"/>
        <v>0</v>
      </c>
      <c r="R3181" s="3798"/>
      <c r="S3181" s="4077"/>
      <c r="T3181" s="3798"/>
      <c r="U3181" s="53">
        <f t="shared" si="1234"/>
        <v>0</v>
      </c>
      <c r="V3181" s="632">
        <f t="shared" si="1207"/>
        <v>0</v>
      </c>
      <c r="W3181" s="632">
        <f t="shared" si="1208"/>
        <v>0</v>
      </c>
      <c r="X3181" s="3799">
        <f t="shared" si="1236"/>
        <v>0</v>
      </c>
      <c r="Y3181" s="3799">
        <f t="shared" si="1209"/>
        <v>0</v>
      </c>
      <c r="Z3181" s="3800">
        <f t="shared" si="1210"/>
        <v>0</v>
      </c>
      <c r="AA3181" s="3801">
        <f t="shared" si="1211"/>
        <v>0</v>
      </c>
      <c r="AB3181" s="3783">
        <f t="shared" si="1212"/>
        <v>0</v>
      </c>
      <c r="AC3181" s="3783">
        <f t="shared" si="1213"/>
        <v>0</v>
      </c>
      <c r="AD3181" s="3783">
        <f t="shared" si="1214"/>
        <v>0</v>
      </c>
      <c r="AE3181" s="3783">
        <f t="shared" si="1215"/>
        <v>0</v>
      </c>
      <c r="AF3181" s="3783">
        <f t="shared" si="1216"/>
        <v>0</v>
      </c>
      <c r="AG3181" s="3783">
        <f t="shared" si="1217"/>
        <v>0</v>
      </c>
      <c r="AH3181" s="3783">
        <f t="shared" si="1218"/>
        <v>0</v>
      </c>
      <c r="AI3181" s="3783">
        <f t="shared" si="1219"/>
        <v>0</v>
      </c>
      <c r="AJ3181" s="3783">
        <f t="shared" si="1220"/>
        <v>0</v>
      </c>
      <c r="AK3181" s="3783">
        <f t="shared" si="1221"/>
        <v>0</v>
      </c>
      <c r="AL3181" s="81">
        <f t="shared" si="1222"/>
        <v>0</v>
      </c>
      <c r="AM3181" s="81">
        <f t="shared" si="1233"/>
        <v>0</v>
      </c>
      <c r="AN3181" s="3783">
        <f t="shared" si="1223"/>
        <v>0</v>
      </c>
      <c r="AO3181" s="3783">
        <f t="shared" si="1224"/>
        <v>0</v>
      </c>
      <c r="AP3181" s="3783">
        <f t="shared" si="1225"/>
        <v>0</v>
      </c>
      <c r="AQ3181" s="3783">
        <f t="shared" si="1226"/>
        <v>0</v>
      </c>
      <c r="AR3181" s="3783">
        <f t="shared" si="1227"/>
        <v>0</v>
      </c>
      <c r="AS3181" s="3783">
        <f t="shared" si="1228"/>
        <v>0</v>
      </c>
      <c r="AT3181" s="3783">
        <f t="shared" si="1229"/>
        <v>0</v>
      </c>
      <c r="AU3181" s="3783">
        <f t="shared" si="1203"/>
        <v>0</v>
      </c>
      <c r="AV3181" s="3783">
        <f t="shared" si="1230"/>
        <v>0</v>
      </c>
      <c r="AW3181" s="3783">
        <f t="shared" si="1231"/>
        <v>0</v>
      </c>
      <c r="AX3181" s="3783">
        <f t="shared" si="1232"/>
        <v>0</v>
      </c>
      <c r="AY3181" s="4093"/>
      <c r="AZ3181" s="53">
        <f t="shared" si="1204"/>
        <v>0</v>
      </c>
      <c r="BA3181" s="3789">
        <f t="shared" si="1205"/>
        <v>0</v>
      </c>
      <c r="BB3181" s="3716"/>
      <c r="BC3181" s="3716"/>
      <c r="BD3181" s="4127"/>
    </row>
    <row r="3182" spans="1:56" ht="15" thickBot="1" x14ac:dyDescent="0.35">
      <c r="A3182" s="1805"/>
      <c r="B3182" s="200">
        <v>3174</v>
      </c>
      <c r="C3182" s="348" t="s">
        <v>837</v>
      </c>
      <c r="D3182" s="3748" t="str">
        <f>IF(Input!$C$19="","0",Input!$C$19)</f>
        <v>0</v>
      </c>
      <c r="E3182" s="356" t="s">
        <v>4751</v>
      </c>
      <c r="F3182" s="356">
        <v>2029</v>
      </c>
      <c r="G3182" s="499" t="s">
        <v>4955</v>
      </c>
      <c r="H3182" s="3717" t="s">
        <v>4737</v>
      </c>
      <c r="I3182" s="3752" t="s">
        <v>4737</v>
      </c>
      <c r="J3182" s="83">
        <f t="shared" si="1206"/>
        <v>0</v>
      </c>
      <c r="K3182" s="3751"/>
      <c r="L3182" s="4077"/>
      <c r="M3182" s="4077"/>
      <c r="N3182" s="4077"/>
      <c r="O3182" s="3721"/>
      <c r="P3182" s="3721"/>
      <c r="Q3182" s="53">
        <f t="shared" si="1235"/>
        <v>0</v>
      </c>
      <c r="R3182" s="3798"/>
      <c r="S3182" s="4077"/>
      <c r="T3182" s="3798"/>
      <c r="U3182" s="53">
        <f t="shared" si="1234"/>
        <v>0</v>
      </c>
      <c r="V3182" s="632">
        <f t="shared" si="1207"/>
        <v>0</v>
      </c>
      <c r="W3182" s="632">
        <f t="shared" si="1208"/>
        <v>0</v>
      </c>
      <c r="X3182" s="3799">
        <f t="shared" si="1236"/>
        <v>0</v>
      </c>
      <c r="Y3182" s="3799">
        <f t="shared" si="1209"/>
        <v>0</v>
      </c>
      <c r="Z3182" s="3800">
        <f t="shared" si="1210"/>
        <v>0</v>
      </c>
      <c r="AA3182" s="3801">
        <f t="shared" si="1211"/>
        <v>0</v>
      </c>
      <c r="AB3182" s="3783">
        <f t="shared" si="1212"/>
        <v>0</v>
      </c>
      <c r="AC3182" s="3783">
        <f t="shared" si="1213"/>
        <v>0</v>
      </c>
      <c r="AD3182" s="3783">
        <f t="shared" si="1214"/>
        <v>0</v>
      </c>
      <c r="AE3182" s="3783">
        <f t="shared" si="1215"/>
        <v>0</v>
      </c>
      <c r="AF3182" s="3783">
        <f t="shared" si="1216"/>
        <v>0</v>
      </c>
      <c r="AG3182" s="3783">
        <f t="shared" si="1217"/>
        <v>0</v>
      </c>
      <c r="AH3182" s="3783">
        <f t="shared" si="1218"/>
        <v>0</v>
      </c>
      <c r="AI3182" s="3783">
        <f t="shared" si="1219"/>
        <v>0</v>
      </c>
      <c r="AJ3182" s="3783">
        <f t="shared" si="1220"/>
        <v>0</v>
      </c>
      <c r="AK3182" s="3783">
        <f t="shared" si="1221"/>
        <v>0</v>
      </c>
      <c r="AL3182" s="81">
        <f t="shared" si="1222"/>
        <v>0</v>
      </c>
      <c r="AM3182" s="81">
        <f t="shared" si="1233"/>
        <v>0</v>
      </c>
      <c r="AN3182" s="3783">
        <f t="shared" si="1223"/>
        <v>0</v>
      </c>
      <c r="AO3182" s="3783">
        <f t="shared" si="1224"/>
        <v>0</v>
      </c>
      <c r="AP3182" s="3783">
        <f t="shared" si="1225"/>
        <v>0</v>
      </c>
      <c r="AQ3182" s="3783">
        <f t="shared" si="1226"/>
        <v>0</v>
      </c>
      <c r="AR3182" s="3783">
        <f t="shared" si="1227"/>
        <v>0</v>
      </c>
      <c r="AS3182" s="3783">
        <f t="shared" si="1228"/>
        <v>0</v>
      </c>
      <c r="AT3182" s="3783">
        <f t="shared" si="1229"/>
        <v>0</v>
      </c>
      <c r="AU3182" s="3783">
        <f t="shared" si="1203"/>
        <v>0</v>
      </c>
      <c r="AV3182" s="3783">
        <f t="shared" si="1230"/>
        <v>0</v>
      </c>
      <c r="AW3182" s="3783">
        <f t="shared" si="1231"/>
        <v>0</v>
      </c>
      <c r="AX3182" s="3783">
        <f t="shared" si="1232"/>
        <v>0</v>
      </c>
      <c r="AY3182" s="4093"/>
      <c r="AZ3182" s="53">
        <f t="shared" si="1204"/>
        <v>0</v>
      </c>
      <c r="BA3182" s="3789">
        <f t="shared" si="1205"/>
        <v>0</v>
      </c>
      <c r="BB3182" s="3716"/>
      <c r="BC3182" s="3716"/>
      <c r="BD3182" s="4127"/>
    </row>
    <row r="3183" spans="1:56" ht="15" thickBot="1" x14ac:dyDescent="0.35">
      <c r="A3183" s="1805"/>
      <c r="B3183" s="200">
        <v>3175</v>
      </c>
      <c r="C3183" s="348" t="s">
        <v>837</v>
      </c>
      <c r="D3183" s="3748" t="str">
        <f>IF(Input!$C$19="","0",Input!$C$19)</f>
        <v>0</v>
      </c>
      <c r="E3183" s="356" t="s">
        <v>4751</v>
      </c>
      <c r="F3183" s="356">
        <v>2029</v>
      </c>
      <c r="G3183" s="499" t="s">
        <v>4955</v>
      </c>
      <c r="H3183" s="3717" t="s">
        <v>4738</v>
      </c>
      <c r="I3183" s="3749" t="s">
        <v>4738</v>
      </c>
      <c r="J3183" s="83">
        <f t="shared" si="1206"/>
        <v>0</v>
      </c>
      <c r="K3183" s="3751"/>
      <c r="L3183" s="4077"/>
      <c r="M3183" s="4077"/>
      <c r="N3183" s="4077"/>
      <c r="O3183" s="3721"/>
      <c r="P3183" s="3721"/>
      <c r="Q3183" s="53">
        <f t="shared" si="1235"/>
        <v>0</v>
      </c>
      <c r="R3183" s="3798"/>
      <c r="S3183" s="4077"/>
      <c r="T3183" s="3798"/>
      <c r="U3183" s="53">
        <f t="shared" si="1234"/>
        <v>0</v>
      </c>
      <c r="V3183" s="632">
        <f t="shared" si="1207"/>
        <v>0</v>
      </c>
      <c r="W3183" s="632">
        <f t="shared" si="1208"/>
        <v>0</v>
      </c>
      <c r="X3183" s="3799">
        <f t="shared" si="1236"/>
        <v>0</v>
      </c>
      <c r="Y3183" s="3799">
        <f t="shared" si="1209"/>
        <v>0</v>
      </c>
      <c r="Z3183" s="3800">
        <f t="shared" si="1210"/>
        <v>0</v>
      </c>
      <c r="AA3183" s="3801">
        <f t="shared" si="1211"/>
        <v>0</v>
      </c>
      <c r="AB3183" s="3783">
        <f t="shared" si="1212"/>
        <v>0</v>
      </c>
      <c r="AC3183" s="3783">
        <f t="shared" si="1213"/>
        <v>0</v>
      </c>
      <c r="AD3183" s="3783">
        <f t="shared" si="1214"/>
        <v>0</v>
      </c>
      <c r="AE3183" s="3783">
        <f t="shared" si="1215"/>
        <v>0</v>
      </c>
      <c r="AF3183" s="3783">
        <f t="shared" si="1216"/>
        <v>0</v>
      </c>
      <c r="AG3183" s="3783">
        <f t="shared" si="1217"/>
        <v>0</v>
      </c>
      <c r="AH3183" s="3783">
        <f t="shared" si="1218"/>
        <v>0</v>
      </c>
      <c r="AI3183" s="3783">
        <f t="shared" si="1219"/>
        <v>0</v>
      </c>
      <c r="AJ3183" s="3783">
        <f t="shared" si="1220"/>
        <v>0</v>
      </c>
      <c r="AK3183" s="3783">
        <f t="shared" si="1221"/>
        <v>0</v>
      </c>
      <c r="AL3183" s="81">
        <f t="shared" si="1222"/>
        <v>0</v>
      </c>
      <c r="AM3183" s="81">
        <f t="shared" si="1233"/>
        <v>0</v>
      </c>
      <c r="AN3183" s="3783">
        <f t="shared" si="1223"/>
        <v>0</v>
      </c>
      <c r="AO3183" s="3783">
        <f t="shared" si="1224"/>
        <v>0</v>
      </c>
      <c r="AP3183" s="3783">
        <f t="shared" si="1225"/>
        <v>0</v>
      </c>
      <c r="AQ3183" s="3783">
        <f t="shared" si="1226"/>
        <v>0</v>
      </c>
      <c r="AR3183" s="3783">
        <f t="shared" si="1227"/>
        <v>0</v>
      </c>
      <c r="AS3183" s="3783">
        <f t="shared" si="1228"/>
        <v>0</v>
      </c>
      <c r="AT3183" s="3783">
        <f t="shared" si="1229"/>
        <v>0</v>
      </c>
      <c r="AU3183" s="3783">
        <f t="shared" si="1203"/>
        <v>0</v>
      </c>
      <c r="AV3183" s="3783">
        <f t="shared" si="1230"/>
        <v>0</v>
      </c>
      <c r="AW3183" s="3783">
        <f t="shared" si="1231"/>
        <v>0</v>
      </c>
      <c r="AX3183" s="3783">
        <f t="shared" si="1232"/>
        <v>0</v>
      </c>
      <c r="AY3183" s="4093"/>
      <c r="AZ3183" s="53">
        <f t="shared" si="1204"/>
        <v>0</v>
      </c>
      <c r="BA3183" s="3789">
        <f t="shared" si="1205"/>
        <v>0</v>
      </c>
      <c r="BB3183" s="3716"/>
      <c r="BC3183" s="3716"/>
      <c r="BD3183" s="4127"/>
    </row>
    <row r="3184" spans="1:56" ht="15" thickBot="1" x14ac:dyDescent="0.35">
      <c r="A3184" s="1805"/>
      <c r="B3184" s="200">
        <v>3176</v>
      </c>
      <c r="C3184" s="348" t="s">
        <v>837</v>
      </c>
      <c r="D3184" s="3748" t="str">
        <f>IF(Input!$C$19="","0",Input!$C$19)</f>
        <v>0</v>
      </c>
      <c r="E3184" s="356" t="s">
        <v>4751</v>
      </c>
      <c r="F3184" s="356">
        <v>2029</v>
      </c>
      <c r="G3184" s="499" t="s">
        <v>4955</v>
      </c>
      <c r="H3184" s="3717" t="s">
        <v>4739</v>
      </c>
      <c r="I3184" s="3752" t="s">
        <v>4739</v>
      </c>
      <c r="J3184" s="83">
        <f t="shared" si="1206"/>
        <v>0</v>
      </c>
      <c r="K3184" s="3751"/>
      <c r="L3184" s="4077"/>
      <c r="M3184" s="4077"/>
      <c r="N3184" s="4077"/>
      <c r="O3184" s="3721"/>
      <c r="P3184" s="3721"/>
      <c r="Q3184" s="53">
        <f t="shared" si="1235"/>
        <v>0</v>
      </c>
      <c r="R3184" s="3798"/>
      <c r="S3184" s="4077"/>
      <c r="T3184" s="3798"/>
      <c r="U3184" s="53">
        <f t="shared" si="1234"/>
        <v>0</v>
      </c>
      <c r="V3184" s="632">
        <f t="shared" si="1207"/>
        <v>0</v>
      </c>
      <c r="W3184" s="632">
        <f t="shared" si="1208"/>
        <v>0</v>
      </c>
      <c r="X3184" s="3799">
        <f t="shared" si="1236"/>
        <v>0</v>
      </c>
      <c r="Y3184" s="3799">
        <f t="shared" si="1209"/>
        <v>0</v>
      </c>
      <c r="Z3184" s="3800">
        <f t="shared" si="1210"/>
        <v>0</v>
      </c>
      <c r="AA3184" s="3801">
        <f t="shared" si="1211"/>
        <v>0</v>
      </c>
      <c r="AB3184" s="3783">
        <f t="shared" si="1212"/>
        <v>0</v>
      </c>
      <c r="AC3184" s="3783">
        <f t="shared" si="1213"/>
        <v>0</v>
      </c>
      <c r="AD3184" s="3783">
        <f t="shared" si="1214"/>
        <v>0</v>
      </c>
      <c r="AE3184" s="3783">
        <f t="shared" si="1215"/>
        <v>0</v>
      </c>
      <c r="AF3184" s="3783">
        <f t="shared" si="1216"/>
        <v>0</v>
      </c>
      <c r="AG3184" s="3783">
        <f t="shared" si="1217"/>
        <v>0</v>
      </c>
      <c r="AH3184" s="3783">
        <f t="shared" si="1218"/>
        <v>0</v>
      </c>
      <c r="AI3184" s="3783">
        <f t="shared" si="1219"/>
        <v>0</v>
      </c>
      <c r="AJ3184" s="3783">
        <f t="shared" si="1220"/>
        <v>0</v>
      </c>
      <c r="AK3184" s="3783">
        <f t="shared" si="1221"/>
        <v>0</v>
      </c>
      <c r="AL3184" s="81">
        <f t="shared" si="1222"/>
        <v>0</v>
      </c>
      <c r="AM3184" s="81">
        <f t="shared" si="1233"/>
        <v>0</v>
      </c>
      <c r="AN3184" s="3783">
        <f t="shared" si="1223"/>
        <v>0</v>
      </c>
      <c r="AO3184" s="3783">
        <f t="shared" si="1224"/>
        <v>0</v>
      </c>
      <c r="AP3184" s="3783">
        <f t="shared" si="1225"/>
        <v>0</v>
      </c>
      <c r="AQ3184" s="3783">
        <f t="shared" si="1226"/>
        <v>0</v>
      </c>
      <c r="AR3184" s="3783">
        <f t="shared" si="1227"/>
        <v>0</v>
      </c>
      <c r="AS3184" s="3783">
        <f t="shared" si="1228"/>
        <v>0</v>
      </c>
      <c r="AT3184" s="3783">
        <f t="shared" si="1229"/>
        <v>0</v>
      </c>
      <c r="AU3184" s="3783">
        <f t="shared" si="1203"/>
        <v>0</v>
      </c>
      <c r="AV3184" s="3783">
        <f t="shared" si="1230"/>
        <v>0</v>
      </c>
      <c r="AW3184" s="3783">
        <f t="shared" si="1231"/>
        <v>0</v>
      </c>
      <c r="AX3184" s="3783">
        <f t="shared" si="1232"/>
        <v>0</v>
      </c>
      <c r="AY3184" s="4093"/>
      <c r="AZ3184" s="53">
        <f t="shared" si="1204"/>
        <v>0</v>
      </c>
      <c r="BA3184" s="3789">
        <f t="shared" si="1205"/>
        <v>0</v>
      </c>
      <c r="BB3184" s="3716"/>
      <c r="BC3184" s="3716"/>
      <c r="BD3184" s="4127"/>
    </row>
    <row r="3185" spans="1:56" ht="15" thickBot="1" x14ac:dyDescent="0.35">
      <c r="A3185" s="1805"/>
      <c r="B3185" s="200">
        <v>3177</v>
      </c>
      <c r="C3185" s="348" t="s">
        <v>837</v>
      </c>
      <c r="D3185" s="3748" t="str">
        <f>IF(Input!$C$19="","0",Input!$C$19)</f>
        <v>0</v>
      </c>
      <c r="E3185" s="356" t="s">
        <v>4751</v>
      </c>
      <c r="F3185" s="356">
        <v>2029</v>
      </c>
      <c r="G3185" s="499" t="s">
        <v>4955</v>
      </c>
      <c r="H3185" s="3717" t="s">
        <v>4740</v>
      </c>
      <c r="I3185" s="3752" t="s">
        <v>4740</v>
      </c>
      <c r="J3185" s="83">
        <f t="shared" si="1206"/>
        <v>0</v>
      </c>
      <c r="K3185" s="3751"/>
      <c r="L3185" s="4077"/>
      <c r="M3185" s="4077"/>
      <c r="N3185" s="4077"/>
      <c r="O3185" s="3721"/>
      <c r="P3185" s="3721"/>
      <c r="Q3185" s="53">
        <f t="shared" si="1235"/>
        <v>0</v>
      </c>
      <c r="R3185" s="3798"/>
      <c r="S3185" s="4077"/>
      <c r="T3185" s="3798"/>
      <c r="U3185" s="53">
        <f t="shared" si="1234"/>
        <v>0</v>
      </c>
      <c r="V3185" s="632">
        <f t="shared" si="1207"/>
        <v>0</v>
      </c>
      <c r="W3185" s="632">
        <f t="shared" si="1208"/>
        <v>0</v>
      </c>
      <c r="X3185" s="3799">
        <f t="shared" si="1236"/>
        <v>0</v>
      </c>
      <c r="Y3185" s="3799">
        <f t="shared" si="1209"/>
        <v>0</v>
      </c>
      <c r="Z3185" s="3800">
        <f t="shared" si="1210"/>
        <v>0</v>
      </c>
      <c r="AA3185" s="3801">
        <f t="shared" si="1211"/>
        <v>0</v>
      </c>
      <c r="AB3185" s="3783">
        <f t="shared" si="1212"/>
        <v>0</v>
      </c>
      <c r="AC3185" s="3783">
        <f t="shared" si="1213"/>
        <v>0</v>
      </c>
      <c r="AD3185" s="3783">
        <f t="shared" si="1214"/>
        <v>0</v>
      </c>
      <c r="AE3185" s="3783">
        <f t="shared" si="1215"/>
        <v>0</v>
      </c>
      <c r="AF3185" s="3783">
        <f t="shared" si="1216"/>
        <v>0</v>
      </c>
      <c r="AG3185" s="3783">
        <f t="shared" si="1217"/>
        <v>0</v>
      </c>
      <c r="AH3185" s="3783">
        <f t="shared" si="1218"/>
        <v>0</v>
      </c>
      <c r="AI3185" s="3783">
        <f t="shared" si="1219"/>
        <v>0</v>
      </c>
      <c r="AJ3185" s="3783">
        <f t="shared" si="1220"/>
        <v>0</v>
      </c>
      <c r="AK3185" s="3783">
        <f t="shared" si="1221"/>
        <v>0</v>
      </c>
      <c r="AL3185" s="81">
        <f t="shared" si="1222"/>
        <v>0</v>
      </c>
      <c r="AM3185" s="81">
        <f t="shared" si="1233"/>
        <v>0</v>
      </c>
      <c r="AN3185" s="3783">
        <f t="shared" si="1223"/>
        <v>0</v>
      </c>
      <c r="AO3185" s="3783">
        <f t="shared" si="1224"/>
        <v>0</v>
      </c>
      <c r="AP3185" s="3783">
        <f t="shared" si="1225"/>
        <v>0</v>
      </c>
      <c r="AQ3185" s="3783">
        <f t="shared" si="1226"/>
        <v>0</v>
      </c>
      <c r="AR3185" s="3783">
        <f t="shared" si="1227"/>
        <v>0</v>
      </c>
      <c r="AS3185" s="3783">
        <f t="shared" si="1228"/>
        <v>0</v>
      </c>
      <c r="AT3185" s="3783">
        <f t="shared" si="1229"/>
        <v>0</v>
      </c>
      <c r="AU3185" s="3783">
        <f t="shared" si="1203"/>
        <v>0</v>
      </c>
      <c r="AV3185" s="3783">
        <f t="shared" si="1230"/>
        <v>0</v>
      </c>
      <c r="AW3185" s="3783">
        <f t="shared" si="1231"/>
        <v>0</v>
      </c>
      <c r="AX3185" s="3783">
        <f t="shared" si="1232"/>
        <v>0</v>
      </c>
      <c r="AY3185" s="4093"/>
      <c r="AZ3185" s="53">
        <f t="shared" si="1204"/>
        <v>0</v>
      </c>
      <c r="BA3185" s="3789">
        <f t="shared" si="1205"/>
        <v>0</v>
      </c>
      <c r="BB3185" s="3716"/>
      <c r="BC3185" s="3716"/>
      <c r="BD3185" s="4127"/>
    </row>
    <row r="3186" spans="1:56" ht="15" thickBot="1" x14ac:dyDescent="0.35">
      <c r="A3186" s="1805"/>
      <c r="B3186" s="200">
        <v>3178</v>
      </c>
      <c r="C3186" s="348" t="s">
        <v>837</v>
      </c>
      <c r="D3186" s="3748" t="str">
        <f>IF(Input!$C$19="","0",Input!$C$19)</f>
        <v>0</v>
      </c>
      <c r="E3186" s="356" t="s">
        <v>4751</v>
      </c>
      <c r="F3186" s="356">
        <v>2029</v>
      </c>
      <c r="G3186" s="499" t="s">
        <v>4955</v>
      </c>
      <c r="H3186" s="3717" t="s">
        <v>4741</v>
      </c>
      <c r="I3186" s="3749" t="s">
        <v>4741</v>
      </c>
      <c r="J3186" s="83">
        <f t="shared" si="1206"/>
        <v>0</v>
      </c>
      <c r="K3186" s="3751"/>
      <c r="L3186" s="4077"/>
      <c r="M3186" s="4077"/>
      <c r="N3186" s="4077"/>
      <c r="O3186" s="3721"/>
      <c r="P3186" s="3721"/>
      <c r="Q3186" s="53">
        <f t="shared" si="1235"/>
        <v>0</v>
      </c>
      <c r="R3186" s="3798"/>
      <c r="S3186" s="4077"/>
      <c r="T3186" s="3798"/>
      <c r="U3186" s="53">
        <f t="shared" si="1234"/>
        <v>0</v>
      </c>
      <c r="V3186" s="632">
        <f t="shared" si="1207"/>
        <v>0</v>
      </c>
      <c r="W3186" s="632">
        <f t="shared" si="1208"/>
        <v>0</v>
      </c>
      <c r="X3186" s="3799">
        <f t="shared" si="1236"/>
        <v>0</v>
      </c>
      <c r="Y3186" s="3799">
        <f t="shared" si="1209"/>
        <v>0</v>
      </c>
      <c r="Z3186" s="3800">
        <f t="shared" si="1210"/>
        <v>0</v>
      </c>
      <c r="AA3186" s="3801">
        <f t="shared" si="1211"/>
        <v>0</v>
      </c>
      <c r="AB3186" s="3783">
        <f t="shared" si="1212"/>
        <v>0</v>
      </c>
      <c r="AC3186" s="3783">
        <f t="shared" si="1213"/>
        <v>0</v>
      </c>
      <c r="AD3186" s="3783">
        <f t="shared" si="1214"/>
        <v>0</v>
      </c>
      <c r="AE3186" s="3783">
        <f t="shared" si="1215"/>
        <v>0</v>
      </c>
      <c r="AF3186" s="3783">
        <f t="shared" si="1216"/>
        <v>0</v>
      </c>
      <c r="AG3186" s="3783">
        <f t="shared" si="1217"/>
        <v>0</v>
      </c>
      <c r="AH3186" s="3783">
        <f t="shared" si="1218"/>
        <v>0</v>
      </c>
      <c r="AI3186" s="3783">
        <f t="shared" si="1219"/>
        <v>0</v>
      </c>
      <c r="AJ3186" s="3783">
        <f t="shared" si="1220"/>
        <v>0</v>
      </c>
      <c r="AK3186" s="3783">
        <f t="shared" si="1221"/>
        <v>0</v>
      </c>
      <c r="AL3186" s="81">
        <f t="shared" si="1222"/>
        <v>0</v>
      </c>
      <c r="AM3186" s="81">
        <f t="shared" si="1233"/>
        <v>0</v>
      </c>
      <c r="AN3186" s="3783">
        <f t="shared" si="1223"/>
        <v>0</v>
      </c>
      <c r="AO3186" s="3783">
        <f t="shared" si="1224"/>
        <v>0</v>
      </c>
      <c r="AP3186" s="3783">
        <f t="shared" si="1225"/>
        <v>0</v>
      </c>
      <c r="AQ3186" s="3783">
        <f t="shared" si="1226"/>
        <v>0</v>
      </c>
      <c r="AR3186" s="3783">
        <f t="shared" si="1227"/>
        <v>0</v>
      </c>
      <c r="AS3186" s="3783">
        <f t="shared" si="1228"/>
        <v>0</v>
      </c>
      <c r="AT3186" s="3783">
        <f t="shared" si="1229"/>
        <v>0</v>
      </c>
      <c r="AU3186" s="3783">
        <f t="shared" si="1203"/>
        <v>0</v>
      </c>
      <c r="AV3186" s="3783">
        <f t="shared" si="1230"/>
        <v>0</v>
      </c>
      <c r="AW3186" s="3783">
        <f t="shared" si="1231"/>
        <v>0</v>
      </c>
      <c r="AX3186" s="3783">
        <f t="shared" si="1232"/>
        <v>0</v>
      </c>
      <c r="AY3186" s="4093"/>
      <c r="AZ3186" s="53">
        <f t="shared" si="1204"/>
        <v>0</v>
      </c>
      <c r="BA3186" s="3789">
        <f t="shared" si="1205"/>
        <v>0</v>
      </c>
      <c r="BB3186" s="3716"/>
      <c r="BC3186" s="3716"/>
      <c r="BD3186" s="4127"/>
    </row>
    <row r="3187" spans="1:56" ht="15" thickBot="1" x14ac:dyDescent="0.35">
      <c r="A3187" s="1805"/>
      <c r="B3187" s="200">
        <v>3179</v>
      </c>
      <c r="C3187" s="348" t="s">
        <v>837</v>
      </c>
      <c r="D3187" s="3748" t="str">
        <f>IF(Input!$C$19="","0",Input!$C$19)</f>
        <v>0</v>
      </c>
      <c r="E3187" s="356" t="s">
        <v>4751</v>
      </c>
      <c r="F3187" s="356">
        <v>2029</v>
      </c>
      <c r="G3187" s="499" t="s">
        <v>4955</v>
      </c>
      <c r="H3187" s="3717" t="s">
        <v>4742</v>
      </c>
      <c r="I3187" s="3752" t="s">
        <v>4742</v>
      </c>
      <c r="J3187" s="83">
        <f t="shared" si="1206"/>
        <v>0</v>
      </c>
      <c r="K3187" s="3751"/>
      <c r="L3187" s="4077"/>
      <c r="M3187" s="4077"/>
      <c r="N3187" s="4077"/>
      <c r="O3187" s="3721"/>
      <c r="P3187" s="3721"/>
      <c r="Q3187" s="53">
        <f t="shared" si="1235"/>
        <v>0</v>
      </c>
      <c r="R3187" s="3798"/>
      <c r="S3187" s="4077"/>
      <c r="T3187" s="3798"/>
      <c r="U3187" s="53">
        <f t="shared" si="1234"/>
        <v>0</v>
      </c>
      <c r="V3187" s="632">
        <f t="shared" si="1207"/>
        <v>0</v>
      </c>
      <c r="W3187" s="632">
        <f t="shared" si="1208"/>
        <v>0</v>
      </c>
      <c r="X3187" s="3799">
        <f t="shared" si="1236"/>
        <v>0</v>
      </c>
      <c r="Y3187" s="3799">
        <f t="shared" si="1209"/>
        <v>0</v>
      </c>
      <c r="Z3187" s="3800">
        <f t="shared" si="1210"/>
        <v>0</v>
      </c>
      <c r="AA3187" s="3801">
        <f t="shared" si="1211"/>
        <v>0</v>
      </c>
      <c r="AB3187" s="3783">
        <f t="shared" si="1212"/>
        <v>0</v>
      </c>
      <c r="AC3187" s="3783">
        <f t="shared" si="1213"/>
        <v>0</v>
      </c>
      <c r="AD3187" s="3783">
        <f t="shared" si="1214"/>
        <v>0</v>
      </c>
      <c r="AE3187" s="3783">
        <f t="shared" si="1215"/>
        <v>0</v>
      </c>
      <c r="AF3187" s="3783">
        <f t="shared" si="1216"/>
        <v>0</v>
      </c>
      <c r="AG3187" s="3783">
        <f t="shared" si="1217"/>
        <v>0</v>
      </c>
      <c r="AH3187" s="3783">
        <f t="shared" si="1218"/>
        <v>0</v>
      </c>
      <c r="AI3187" s="3783">
        <f t="shared" si="1219"/>
        <v>0</v>
      </c>
      <c r="AJ3187" s="3783">
        <f t="shared" si="1220"/>
        <v>0</v>
      </c>
      <c r="AK3187" s="3783">
        <f t="shared" si="1221"/>
        <v>0</v>
      </c>
      <c r="AL3187" s="81">
        <f t="shared" si="1222"/>
        <v>0</v>
      </c>
      <c r="AM3187" s="81">
        <f t="shared" si="1233"/>
        <v>0</v>
      </c>
      <c r="AN3187" s="3783">
        <f t="shared" si="1223"/>
        <v>0</v>
      </c>
      <c r="AO3187" s="3783">
        <f t="shared" si="1224"/>
        <v>0</v>
      </c>
      <c r="AP3187" s="3783">
        <f t="shared" si="1225"/>
        <v>0</v>
      </c>
      <c r="AQ3187" s="3783">
        <f t="shared" si="1226"/>
        <v>0</v>
      </c>
      <c r="AR3187" s="3783">
        <f t="shared" si="1227"/>
        <v>0</v>
      </c>
      <c r="AS3187" s="3783">
        <f t="shared" si="1228"/>
        <v>0</v>
      </c>
      <c r="AT3187" s="3783">
        <f t="shared" si="1229"/>
        <v>0</v>
      </c>
      <c r="AU3187" s="3783">
        <f t="shared" si="1203"/>
        <v>0</v>
      </c>
      <c r="AV3187" s="3783">
        <f t="shared" si="1230"/>
        <v>0</v>
      </c>
      <c r="AW3187" s="3783">
        <f t="shared" si="1231"/>
        <v>0</v>
      </c>
      <c r="AX3187" s="3783">
        <f t="shared" si="1232"/>
        <v>0</v>
      </c>
      <c r="AY3187" s="4093"/>
      <c r="AZ3187" s="53">
        <f t="shared" si="1204"/>
        <v>0</v>
      </c>
      <c r="BA3187" s="3789">
        <f t="shared" si="1205"/>
        <v>0</v>
      </c>
      <c r="BB3187" s="3716"/>
      <c r="BC3187" s="3716"/>
      <c r="BD3187" s="4127"/>
    </row>
    <row r="3188" spans="1:56" ht="15" thickBot="1" x14ac:dyDescent="0.35">
      <c r="A3188" s="1805"/>
      <c r="B3188" s="200">
        <v>3180</v>
      </c>
      <c r="C3188" s="348" t="s">
        <v>837</v>
      </c>
      <c r="D3188" s="3748" t="str">
        <f>IF(Input!$C$19="","0",Input!$C$19)</f>
        <v>0</v>
      </c>
      <c r="E3188" s="356" t="s">
        <v>4751</v>
      </c>
      <c r="F3188" s="356">
        <v>2029</v>
      </c>
      <c r="G3188" s="499" t="s">
        <v>4955</v>
      </c>
      <c r="H3188" s="3717" t="s">
        <v>4743</v>
      </c>
      <c r="I3188" s="3752" t="s">
        <v>4743</v>
      </c>
      <c r="J3188" s="83">
        <f t="shared" si="1206"/>
        <v>0</v>
      </c>
      <c r="K3188" s="3751"/>
      <c r="L3188" s="4077"/>
      <c r="M3188" s="4077"/>
      <c r="N3188" s="4077"/>
      <c r="O3188" s="3721"/>
      <c r="P3188" s="3721"/>
      <c r="Q3188" s="53">
        <f t="shared" si="1235"/>
        <v>0</v>
      </c>
      <c r="R3188" s="3798"/>
      <c r="S3188" s="4077"/>
      <c r="T3188" s="3798"/>
      <c r="U3188" s="53">
        <f t="shared" si="1234"/>
        <v>0</v>
      </c>
      <c r="V3188" s="632">
        <f t="shared" si="1207"/>
        <v>0</v>
      </c>
      <c r="W3188" s="632">
        <f t="shared" si="1208"/>
        <v>0</v>
      </c>
      <c r="X3188" s="3799">
        <f t="shared" si="1236"/>
        <v>0</v>
      </c>
      <c r="Y3188" s="3799">
        <f t="shared" si="1209"/>
        <v>0</v>
      </c>
      <c r="Z3188" s="3800">
        <f t="shared" si="1210"/>
        <v>0</v>
      </c>
      <c r="AA3188" s="3801">
        <f t="shared" si="1211"/>
        <v>0</v>
      </c>
      <c r="AB3188" s="3783">
        <f t="shared" si="1212"/>
        <v>0</v>
      </c>
      <c r="AC3188" s="3783">
        <f t="shared" si="1213"/>
        <v>0</v>
      </c>
      <c r="AD3188" s="3783">
        <f t="shared" si="1214"/>
        <v>0</v>
      </c>
      <c r="AE3188" s="3783">
        <f t="shared" si="1215"/>
        <v>0</v>
      </c>
      <c r="AF3188" s="3783">
        <f t="shared" si="1216"/>
        <v>0</v>
      </c>
      <c r="AG3188" s="3783">
        <f t="shared" si="1217"/>
        <v>0</v>
      </c>
      <c r="AH3188" s="3783">
        <f t="shared" si="1218"/>
        <v>0</v>
      </c>
      <c r="AI3188" s="3783">
        <f t="shared" si="1219"/>
        <v>0</v>
      </c>
      <c r="AJ3188" s="3783">
        <f t="shared" si="1220"/>
        <v>0</v>
      </c>
      <c r="AK3188" s="3783">
        <f t="shared" si="1221"/>
        <v>0</v>
      </c>
      <c r="AL3188" s="81">
        <f t="shared" si="1222"/>
        <v>0</v>
      </c>
      <c r="AM3188" s="81">
        <f t="shared" si="1233"/>
        <v>0</v>
      </c>
      <c r="AN3188" s="3783">
        <f t="shared" si="1223"/>
        <v>0</v>
      </c>
      <c r="AO3188" s="3783">
        <f t="shared" si="1224"/>
        <v>0</v>
      </c>
      <c r="AP3188" s="3783">
        <f t="shared" si="1225"/>
        <v>0</v>
      </c>
      <c r="AQ3188" s="3783">
        <f t="shared" si="1226"/>
        <v>0</v>
      </c>
      <c r="AR3188" s="3783">
        <f t="shared" si="1227"/>
        <v>0</v>
      </c>
      <c r="AS3188" s="3783">
        <f t="shared" si="1228"/>
        <v>0</v>
      </c>
      <c r="AT3188" s="3783">
        <f t="shared" si="1229"/>
        <v>0</v>
      </c>
      <c r="AU3188" s="3783">
        <f t="shared" si="1203"/>
        <v>0</v>
      </c>
      <c r="AV3188" s="3783">
        <f t="shared" si="1230"/>
        <v>0</v>
      </c>
      <c r="AW3188" s="3783">
        <f t="shared" si="1231"/>
        <v>0</v>
      </c>
      <c r="AX3188" s="3783">
        <f t="shared" si="1232"/>
        <v>0</v>
      </c>
      <c r="AY3188" s="4093"/>
      <c r="AZ3188" s="53">
        <f t="shared" si="1204"/>
        <v>0</v>
      </c>
      <c r="BA3188" s="3789">
        <f t="shared" si="1205"/>
        <v>0</v>
      </c>
      <c r="BB3188" s="3716"/>
      <c r="BC3188" s="3716"/>
      <c r="BD3188" s="4127"/>
    </row>
    <row r="3189" spans="1:56" ht="15" thickBot="1" x14ac:dyDescent="0.35">
      <c r="A3189" s="1805"/>
      <c r="B3189" s="200">
        <v>3181</v>
      </c>
      <c r="C3189" s="348" t="s">
        <v>837</v>
      </c>
      <c r="D3189" s="3748" t="str">
        <f>IF(Input!$C$19="","0",Input!$C$19)</f>
        <v>0</v>
      </c>
      <c r="E3189" s="356" t="s">
        <v>4751</v>
      </c>
      <c r="F3189" s="356">
        <v>2029</v>
      </c>
      <c r="G3189" s="499" t="s">
        <v>4955</v>
      </c>
      <c r="H3189" s="3717" t="s">
        <v>4744</v>
      </c>
      <c r="I3189" s="3752" t="s">
        <v>4744</v>
      </c>
      <c r="J3189" s="83">
        <f t="shared" si="1206"/>
        <v>0</v>
      </c>
      <c r="K3189" s="3751"/>
      <c r="L3189" s="4077"/>
      <c r="M3189" s="4077"/>
      <c r="N3189" s="4077"/>
      <c r="O3189" s="3721"/>
      <c r="P3189" s="3721"/>
      <c r="Q3189" s="53">
        <f t="shared" si="1235"/>
        <v>0</v>
      </c>
      <c r="R3189" s="3798"/>
      <c r="S3189" s="4077"/>
      <c r="T3189" s="3798"/>
      <c r="U3189" s="53">
        <f t="shared" si="1234"/>
        <v>0</v>
      </c>
      <c r="V3189" s="632">
        <f t="shared" si="1207"/>
        <v>0</v>
      </c>
      <c r="W3189" s="632">
        <f t="shared" si="1208"/>
        <v>0</v>
      </c>
      <c r="X3189" s="3799">
        <f t="shared" si="1236"/>
        <v>0</v>
      </c>
      <c r="Y3189" s="3799">
        <f t="shared" si="1209"/>
        <v>0</v>
      </c>
      <c r="Z3189" s="3800">
        <f t="shared" si="1210"/>
        <v>0</v>
      </c>
      <c r="AA3189" s="3801">
        <f t="shared" si="1211"/>
        <v>0</v>
      </c>
      <c r="AB3189" s="3783">
        <f t="shared" si="1212"/>
        <v>0</v>
      </c>
      <c r="AC3189" s="3783">
        <f t="shared" si="1213"/>
        <v>0</v>
      </c>
      <c r="AD3189" s="3783">
        <f t="shared" si="1214"/>
        <v>0</v>
      </c>
      <c r="AE3189" s="3783">
        <f t="shared" si="1215"/>
        <v>0</v>
      </c>
      <c r="AF3189" s="3783">
        <f t="shared" si="1216"/>
        <v>0</v>
      </c>
      <c r="AG3189" s="3783">
        <f t="shared" si="1217"/>
        <v>0</v>
      </c>
      <c r="AH3189" s="3783">
        <f t="shared" si="1218"/>
        <v>0</v>
      </c>
      <c r="AI3189" s="3783">
        <f t="shared" si="1219"/>
        <v>0</v>
      </c>
      <c r="AJ3189" s="3783">
        <f t="shared" si="1220"/>
        <v>0</v>
      </c>
      <c r="AK3189" s="3783">
        <f t="shared" si="1221"/>
        <v>0</v>
      </c>
      <c r="AL3189" s="81">
        <f t="shared" si="1222"/>
        <v>0</v>
      </c>
      <c r="AM3189" s="81">
        <f t="shared" si="1233"/>
        <v>0</v>
      </c>
      <c r="AN3189" s="3783">
        <f t="shared" si="1223"/>
        <v>0</v>
      </c>
      <c r="AO3189" s="3783">
        <f t="shared" si="1224"/>
        <v>0</v>
      </c>
      <c r="AP3189" s="3783">
        <f t="shared" si="1225"/>
        <v>0</v>
      </c>
      <c r="AQ3189" s="3783">
        <f t="shared" si="1226"/>
        <v>0</v>
      </c>
      <c r="AR3189" s="3783">
        <f t="shared" si="1227"/>
        <v>0</v>
      </c>
      <c r="AS3189" s="3783">
        <f t="shared" si="1228"/>
        <v>0</v>
      </c>
      <c r="AT3189" s="3783">
        <f t="shared" si="1229"/>
        <v>0</v>
      </c>
      <c r="AU3189" s="3783">
        <f t="shared" si="1203"/>
        <v>0</v>
      </c>
      <c r="AV3189" s="3783">
        <f t="shared" si="1230"/>
        <v>0</v>
      </c>
      <c r="AW3189" s="3783">
        <f t="shared" si="1231"/>
        <v>0</v>
      </c>
      <c r="AX3189" s="3783">
        <f t="shared" si="1232"/>
        <v>0</v>
      </c>
      <c r="AY3189" s="4093"/>
      <c r="AZ3189" s="53">
        <f t="shared" si="1204"/>
        <v>0</v>
      </c>
      <c r="BA3189" s="3789">
        <f t="shared" si="1205"/>
        <v>0</v>
      </c>
      <c r="BB3189" s="3716"/>
      <c r="BC3189" s="3716"/>
      <c r="BD3189" s="4127"/>
    </row>
    <row r="3190" spans="1:56" ht="15" thickBot="1" x14ac:dyDescent="0.35">
      <c r="A3190" s="1805"/>
      <c r="B3190" s="200">
        <v>3182</v>
      </c>
      <c r="C3190" s="348" t="s">
        <v>837</v>
      </c>
      <c r="D3190" s="3748" t="str">
        <f>IF(Input!$C$19="","0",Input!$C$19)</f>
        <v>0</v>
      </c>
      <c r="E3190" s="356" t="s">
        <v>4751</v>
      </c>
      <c r="F3190" s="356">
        <v>2029</v>
      </c>
      <c r="G3190" s="499" t="s">
        <v>4955</v>
      </c>
      <c r="H3190" s="3717" t="s">
        <v>4745</v>
      </c>
      <c r="I3190" s="3752" t="s">
        <v>4745</v>
      </c>
      <c r="J3190" s="83">
        <f t="shared" si="1206"/>
        <v>0</v>
      </c>
      <c r="K3190" s="3751"/>
      <c r="L3190" s="4077"/>
      <c r="M3190" s="4077"/>
      <c r="N3190" s="4077"/>
      <c r="O3190" s="3721"/>
      <c r="P3190" s="3721"/>
      <c r="Q3190" s="53">
        <f t="shared" si="1235"/>
        <v>0</v>
      </c>
      <c r="R3190" s="3798"/>
      <c r="S3190" s="4077"/>
      <c r="T3190" s="3798"/>
      <c r="U3190" s="53">
        <f t="shared" si="1234"/>
        <v>0</v>
      </c>
      <c r="V3190" s="632">
        <f t="shared" si="1207"/>
        <v>0</v>
      </c>
      <c r="W3190" s="632">
        <f t="shared" si="1208"/>
        <v>0</v>
      </c>
      <c r="X3190" s="3799">
        <f t="shared" si="1236"/>
        <v>0</v>
      </c>
      <c r="Y3190" s="3799">
        <f t="shared" si="1209"/>
        <v>0</v>
      </c>
      <c r="Z3190" s="3800">
        <f t="shared" si="1210"/>
        <v>0</v>
      </c>
      <c r="AA3190" s="3801">
        <f t="shared" si="1211"/>
        <v>0</v>
      </c>
      <c r="AB3190" s="3783">
        <f t="shared" si="1212"/>
        <v>0</v>
      </c>
      <c r="AC3190" s="3783">
        <f t="shared" si="1213"/>
        <v>0</v>
      </c>
      <c r="AD3190" s="3783">
        <f t="shared" si="1214"/>
        <v>0</v>
      </c>
      <c r="AE3190" s="3783">
        <f t="shared" si="1215"/>
        <v>0</v>
      </c>
      <c r="AF3190" s="3783">
        <f t="shared" si="1216"/>
        <v>0</v>
      </c>
      <c r="AG3190" s="3783">
        <f t="shared" si="1217"/>
        <v>0</v>
      </c>
      <c r="AH3190" s="3783">
        <f t="shared" si="1218"/>
        <v>0</v>
      </c>
      <c r="AI3190" s="3783">
        <f t="shared" si="1219"/>
        <v>0</v>
      </c>
      <c r="AJ3190" s="3783">
        <f t="shared" si="1220"/>
        <v>0</v>
      </c>
      <c r="AK3190" s="3783">
        <f t="shared" si="1221"/>
        <v>0</v>
      </c>
      <c r="AL3190" s="81">
        <f t="shared" si="1222"/>
        <v>0</v>
      </c>
      <c r="AM3190" s="81">
        <f t="shared" si="1233"/>
        <v>0</v>
      </c>
      <c r="AN3190" s="3783">
        <f t="shared" si="1223"/>
        <v>0</v>
      </c>
      <c r="AO3190" s="3783">
        <f t="shared" si="1224"/>
        <v>0</v>
      </c>
      <c r="AP3190" s="3783">
        <f t="shared" si="1225"/>
        <v>0</v>
      </c>
      <c r="AQ3190" s="3783">
        <f t="shared" si="1226"/>
        <v>0</v>
      </c>
      <c r="AR3190" s="3783">
        <f t="shared" si="1227"/>
        <v>0</v>
      </c>
      <c r="AS3190" s="3783">
        <f t="shared" si="1228"/>
        <v>0</v>
      </c>
      <c r="AT3190" s="3783">
        <f t="shared" si="1229"/>
        <v>0</v>
      </c>
      <c r="AU3190" s="3783">
        <f t="shared" si="1203"/>
        <v>0</v>
      </c>
      <c r="AV3190" s="3783">
        <f t="shared" si="1230"/>
        <v>0</v>
      </c>
      <c r="AW3190" s="3783">
        <f t="shared" si="1231"/>
        <v>0</v>
      </c>
      <c r="AX3190" s="3783">
        <f t="shared" si="1232"/>
        <v>0</v>
      </c>
      <c r="AY3190" s="4093"/>
      <c r="AZ3190" s="53">
        <f t="shared" si="1204"/>
        <v>0</v>
      </c>
      <c r="BA3190" s="3789">
        <f t="shared" si="1205"/>
        <v>0</v>
      </c>
      <c r="BB3190" s="3716"/>
      <c r="BC3190" s="3716"/>
      <c r="BD3190" s="4127"/>
    </row>
    <row r="3191" spans="1:56" ht="15" thickBot="1" x14ac:dyDescent="0.35">
      <c r="A3191" s="1805"/>
      <c r="B3191" s="200">
        <v>3183</v>
      </c>
      <c r="C3191" s="348" t="s">
        <v>837</v>
      </c>
      <c r="D3191" s="3748" t="str">
        <f>IF(Input!$C$19="","0",Input!$C$19)</f>
        <v>0</v>
      </c>
      <c r="E3191" s="356" t="s">
        <v>4751</v>
      </c>
      <c r="F3191" s="356">
        <v>2029</v>
      </c>
      <c r="G3191" s="499" t="s">
        <v>4955</v>
      </c>
      <c r="H3191" s="3717" t="s">
        <v>4746</v>
      </c>
      <c r="I3191" s="3752" t="s">
        <v>4746</v>
      </c>
      <c r="J3191" s="83">
        <f t="shared" si="1206"/>
        <v>0</v>
      </c>
      <c r="K3191" s="3751"/>
      <c r="L3191" s="4077"/>
      <c r="M3191" s="4077"/>
      <c r="N3191" s="4077"/>
      <c r="O3191" s="3721"/>
      <c r="P3191" s="3721"/>
      <c r="Q3191" s="53">
        <f t="shared" si="1235"/>
        <v>0</v>
      </c>
      <c r="R3191" s="3798"/>
      <c r="S3191" s="4077"/>
      <c r="T3191" s="3798"/>
      <c r="U3191" s="53">
        <f t="shared" si="1234"/>
        <v>0</v>
      </c>
      <c r="V3191" s="632">
        <f t="shared" si="1207"/>
        <v>0</v>
      </c>
      <c r="W3191" s="632">
        <f t="shared" si="1208"/>
        <v>0</v>
      </c>
      <c r="X3191" s="3799">
        <f t="shared" si="1236"/>
        <v>0</v>
      </c>
      <c r="Y3191" s="3799">
        <f t="shared" si="1209"/>
        <v>0</v>
      </c>
      <c r="Z3191" s="3800">
        <f t="shared" si="1210"/>
        <v>0</v>
      </c>
      <c r="AA3191" s="3801">
        <f t="shared" si="1211"/>
        <v>0</v>
      </c>
      <c r="AB3191" s="3783">
        <f t="shared" si="1212"/>
        <v>0</v>
      </c>
      <c r="AC3191" s="3783">
        <f t="shared" si="1213"/>
        <v>0</v>
      </c>
      <c r="AD3191" s="3783">
        <f t="shared" si="1214"/>
        <v>0</v>
      </c>
      <c r="AE3191" s="3783">
        <f t="shared" si="1215"/>
        <v>0</v>
      </c>
      <c r="AF3191" s="3783">
        <f t="shared" si="1216"/>
        <v>0</v>
      </c>
      <c r="AG3191" s="3783">
        <f t="shared" si="1217"/>
        <v>0</v>
      </c>
      <c r="AH3191" s="3783">
        <f t="shared" si="1218"/>
        <v>0</v>
      </c>
      <c r="AI3191" s="3783">
        <f t="shared" si="1219"/>
        <v>0</v>
      </c>
      <c r="AJ3191" s="3783">
        <f t="shared" si="1220"/>
        <v>0</v>
      </c>
      <c r="AK3191" s="3783">
        <f t="shared" si="1221"/>
        <v>0</v>
      </c>
      <c r="AL3191" s="81">
        <f t="shared" si="1222"/>
        <v>0</v>
      </c>
      <c r="AM3191" s="81">
        <f t="shared" si="1233"/>
        <v>0</v>
      </c>
      <c r="AN3191" s="3783">
        <f t="shared" si="1223"/>
        <v>0</v>
      </c>
      <c r="AO3191" s="3783">
        <f t="shared" si="1224"/>
        <v>0</v>
      </c>
      <c r="AP3191" s="3783">
        <f t="shared" si="1225"/>
        <v>0</v>
      </c>
      <c r="AQ3191" s="3783">
        <f t="shared" si="1226"/>
        <v>0</v>
      </c>
      <c r="AR3191" s="3783">
        <f t="shared" si="1227"/>
        <v>0</v>
      </c>
      <c r="AS3191" s="3783">
        <f t="shared" si="1228"/>
        <v>0</v>
      </c>
      <c r="AT3191" s="3783">
        <f t="shared" si="1229"/>
        <v>0</v>
      </c>
      <c r="AU3191" s="3783">
        <f t="shared" si="1203"/>
        <v>0</v>
      </c>
      <c r="AV3191" s="3783">
        <f t="shared" si="1230"/>
        <v>0</v>
      </c>
      <c r="AW3191" s="3783">
        <f t="shared" si="1231"/>
        <v>0</v>
      </c>
      <c r="AX3191" s="3783">
        <f t="shared" si="1232"/>
        <v>0</v>
      </c>
      <c r="AY3191" s="4093"/>
      <c r="AZ3191" s="53">
        <f t="shared" si="1204"/>
        <v>0</v>
      </c>
      <c r="BA3191" s="3789">
        <f t="shared" si="1205"/>
        <v>0</v>
      </c>
      <c r="BB3191" s="3716"/>
      <c r="BC3191" s="3716"/>
      <c r="BD3191" s="4127"/>
    </row>
    <row r="3192" spans="1:56" ht="15" thickBot="1" x14ac:dyDescent="0.35">
      <c r="A3192" s="1805"/>
      <c r="B3192" s="200">
        <v>3184</v>
      </c>
      <c r="C3192" s="348" t="s">
        <v>837</v>
      </c>
      <c r="D3192" s="3748" t="str">
        <f>IF(Input!$C$19="","0",Input!$C$19)</f>
        <v>0</v>
      </c>
      <c r="E3192" s="356" t="s">
        <v>4751</v>
      </c>
      <c r="F3192" s="356">
        <v>2029</v>
      </c>
      <c r="G3192" s="499" t="s">
        <v>4955</v>
      </c>
      <c r="H3192" s="3717" t="s">
        <v>948</v>
      </c>
      <c r="I3192" s="3749" t="s">
        <v>948</v>
      </c>
      <c r="J3192" s="83">
        <f t="shared" si="1206"/>
        <v>0</v>
      </c>
      <c r="K3192" s="3751"/>
      <c r="L3192" s="4077"/>
      <c r="M3192" s="4077"/>
      <c r="N3192" s="4077"/>
      <c r="O3192" s="3721"/>
      <c r="P3192" s="3721"/>
      <c r="Q3192" s="53">
        <f t="shared" si="1235"/>
        <v>0</v>
      </c>
      <c r="R3192" s="3798"/>
      <c r="S3192" s="4077"/>
      <c r="T3192" s="3798"/>
      <c r="U3192" s="53">
        <f t="shared" si="1234"/>
        <v>0</v>
      </c>
      <c r="V3192" s="632">
        <f t="shared" si="1207"/>
        <v>0</v>
      </c>
      <c r="W3192" s="632">
        <f t="shared" si="1208"/>
        <v>0</v>
      </c>
      <c r="X3192" s="3799">
        <f t="shared" si="1236"/>
        <v>0</v>
      </c>
      <c r="Y3192" s="3799">
        <f t="shared" si="1209"/>
        <v>0</v>
      </c>
      <c r="Z3192" s="3800">
        <f t="shared" si="1210"/>
        <v>0</v>
      </c>
      <c r="AA3192" s="3801">
        <f t="shared" si="1211"/>
        <v>0</v>
      </c>
      <c r="AB3192" s="3783">
        <f t="shared" si="1212"/>
        <v>0</v>
      </c>
      <c r="AC3192" s="3783">
        <f t="shared" si="1213"/>
        <v>0</v>
      </c>
      <c r="AD3192" s="3783">
        <f t="shared" si="1214"/>
        <v>0</v>
      </c>
      <c r="AE3192" s="3783">
        <f t="shared" si="1215"/>
        <v>0</v>
      </c>
      <c r="AF3192" s="3783">
        <f t="shared" si="1216"/>
        <v>0</v>
      </c>
      <c r="AG3192" s="3783">
        <f t="shared" si="1217"/>
        <v>0</v>
      </c>
      <c r="AH3192" s="3783">
        <f t="shared" si="1218"/>
        <v>0</v>
      </c>
      <c r="AI3192" s="3783">
        <f t="shared" si="1219"/>
        <v>0</v>
      </c>
      <c r="AJ3192" s="3783">
        <f t="shared" si="1220"/>
        <v>0</v>
      </c>
      <c r="AK3192" s="3783">
        <f t="shared" si="1221"/>
        <v>0</v>
      </c>
      <c r="AL3192" s="81">
        <f t="shared" si="1222"/>
        <v>0</v>
      </c>
      <c r="AM3192" s="81">
        <f t="shared" si="1233"/>
        <v>0</v>
      </c>
      <c r="AN3192" s="3783">
        <f t="shared" si="1223"/>
        <v>0</v>
      </c>
      <c r="AO3192" s="3783">
        <f t="shared" si="1224"/>
        <v>0</v>
      </c>
      <c r="AP3192" s="3783">
        <f t="shared" si="1225"/>
        <v>0</v>
      </c>
      <c r="AQ3192" s="3783">
        <f t="shared" si="1226"/>
        <v>0</v>
      </c>
      <c r="AR3192" s="3783">
        <f t="shared" si="1227"/>
        <v>0</v>
      </c>
      <c r="AS3192" s="3783">
        <f t="shared" si="1228"/>
        <v>0</v>
      </c>
      <c r="AT3192" s="3783">
        <f t="shared" si="1229"/>
        <v>0</v>
      </c>
      <c r="AU3192" s="3783">
        <f t="shared" si="1203"/>
        <v>0</v>
      </c>
      <c r="AV3192" s="3783">
        <f t="shared" si="1230"/>
        <v>0</v>
      </c>
      <c r="AW3192" s="3783">
        <f t="shared" si="1231"/>
        <v>0</v>
      </c>
      <c r="AX3192" s="3783">
        <f t="shared" si="1232"/>
        <v>0</v>
      </c>
      <c r="AY3192" s="4093"/>
      <c r="AZ3192" s="53">
        <f t="shared" si="1204"/>
        <v>0</v>
      </c>
      <c r="BA3192" s="3789">
        <f t="shared" si="1205"/>
        <v>0</v>
      </c>
      <c r="BB3192" s="3716"/>
      <c r="BC3192" s="3716"/>
      <c r="BD3192" s="4127"/>
    </row>
    <row r="3193" spans="1:56" ht="16.2" thickBot="1" x14ac:dyDescent="0.35">
      <c r="A3193" s="1805"/>
      <c r="B3193" s="200">
        <v>3185</v>
      </c>
      <c r="C3193" s="348" t="s">
        <v>837</v>
      </c>
      <c r="D3193" s="3748" t="str">
        <f>IF(Input!$C$19="","0",Input!$C$19)</f>
        <v>0</v>
      </c>
      <c r="E3193" s="356" t="s">
        <v>4751</v>
      </c>
      <c r="F3193" s="356">
        <v>2029</v>
      </c>
      <c r="G3193" s="499" t="s">
        <v>4955</v>
      </c>
      <c r="H3193" s="3717" t="s">
        <v>900</v>
      </c>
      <c r="I3193" s="3753" t="s">
        <v>900</v>
      </c>
      <c r="J3193" s="83">
        <f t="shared" si="1206"/>
        <v>0</v>
      </c>
      <c r="K3193" s="3751"/>
      <c r="L3193" s="4077"/>
      <c r="M3193" s="4077"/>
      <c r="N3193" s="4077"/>
      <c r="O3193" s="3721"/>
      <c r="P3193" s="3721"/>
      <c r="Q3193" s="53">
        <f t="shared" si="1235"/>
        <v>0</v>
      </c>
      <c r="R3193" s="3798"/>
      <c r="S3193" s="4077"/>
      <c r="T3193" s="3798"/>
      <c r="U3193" s="53">
        <f t="shared" si="1234"/>
        <v>0</v>
      </c>
      <c r="V3193" s="632">
        <f t="shared" si="1207"/>
        <v>0</v>
      </c>
      <c r="W3193" s="632">
        <f t="shared" si="1208"/>
        <v>0</v>
      </c>
      <c r="X3193" s="3799">
        <f t="shared" si="1236"/>
        <v>0</v>
      </c>
      <c r="Y3193" s="3799">
        <f t="shared" si="1209"/>
        <v>0</v>
      </c>
      <c r="Z3193" s="3800">
        <f t="shared" si="1210"/>
        <v>0</v>
      </c>
      <c r="AA3193" s="3801">
        <f t="shared" si="1211"/>
        <v>0</v>
      </c>
      <c r="AB3193" s="3783">
        <f t="shared" si="1212"/>
        <v>0</v>
      </c>
      <c r="AC3193" s="3783">
        <f t="shared" si="1213"/>
        <v>0</v>
      </c>
      <c r="AD3193" s="3783">
        <f t="shared" si="1214"/>
        <v>0</v>
      </c>
      <c r="AE3193" s="3783">
        <f t="shared" si="1215"/>
        <v>0</v>
      </c>
      <c r="AF3193" s="3783">
        <f t="shared" si="1216"/>
        <v>0</v>
      </c>
      <c r="AG3193" s="3783">
        <f t="shared" si="1217"/>
        <v>0</v>
      </c>
      <c r="AH3193" s="3783">
        <f t="shared" si="1218"/>
        <v>0</v>
      </c>
      <c r="AI3193" s="3783">
        <f t="shared" si="1219"/>
        <v>0</v>
      </c>
      <c r="AJ3193" s="3783">
        <f t="shared" si="1220"/>
        <v>0</v>
      </c>
      <c r="AK3193" s="3783">
        <f t="shared" si="1221"/>
        <v>0</v>
      </c>
      <c r="AL3193" s="81">
        <f t="shared" si="1222"/>
        <v>0</v>
      </c>
      <c r="AM3193" s="81">
        <f t="shared" si="1233"/>
        <v>0</v>
      </c>
      <c r="AN3193" s="3783">
        <f t="shared" si="1223"/>
        <v>0</v>
      </c>
      <c r="AO3193" s="3783">
        <f t="shared" si="1224"/>
        <v>0</v>
      </c>
      <c r="AP3193" s="3783">
        <f t="shared" si="1225"/>
        <v>0</v>
      </c>
      <c r="AQ3193" s="3783">
        <f t="shared" si="1226"/>
        <v>0</v>
      </c>
      <c r="AR3193" s="3783">
        <f t="shared" si="1227"/>
        <v>0</v>
      </c>
      <c r="AS3193" s="3783">
        <f t="shared" si="1228"/>
        <v>0</v>
      </c>
      <c r="AT3193" s="3783">
        <f t="shared" si="1229"/>
        <v>0</v>
      </c>
      <c r="AU3193" s="3783">
        <f t="shared" ref="AU3193:AU3256" si="1237">AV3193+AW3193</f>
        <v>0</v>
      </c>
      <c r="AV3193" s="3783">
        <f t="shared" si="1230"/>
        <v>0</v>
      </c>
      <c r="AW3193" s="3783">
        <f t="shared" si="1231"/>
        <v>0</v>
      </c>
      <c r="AX3193" s="3783">
        <f t="shared" si="1232"/>
        <v>0</v>
      </c>
      <c r="AY3193" s="4093"/>
      <c r="AZ3193" s="53">
        <f t="shared" ref="AZ3193:AZ3256" si="1238">IFERROR(AU3193/AM3193,0)</f>
        <v>0</v>
      </c>
      <c r="BA3193" s="3789">
        <f t="shared" ref="BA3193:BA3256" si="1239">IFERROR(AX3193/AP3193,0)</f>
        <v>0</v>
      </c>
      <c r="BB3193" s="4112"/>
      <c r="BC3193" s="4112"/>
      <c r="BD3193" s="4113"/>
    </row>
    <row r="3194" spans="1:56" ht="15" thickBot="1" x14ac:dyDescent="0.35">
      <c r="A3194" s="1805"/>
      <c r="B3194" s="200">
        <v>3186</v>
      </c>
      <c r="C3194" s="348" t="s">
        <v>837</v>
      </c>
      <c r="D3194" s="3748" t="str">
        <f>IF(Input!$C$19="","0",Input!$C$19)</f>
        <v>0</v>
      </c>
      <c r="E3194" s="356" t="s">
        <v>4751</v>
      </c>
      <c r="F3194" s="356">
        <v>2029</v>
      </c>
      <c r="G3194" s="499" t="s">
        <v>4955</v>
      </c>
      <c r="H3194" s="3717" t="s">
        <v>4954</v>
      </c>
      <c r="I3194" s="3730" t="s">
        <v>4954</v>
      </c>
      <c r="J3194" s="83">
        <f t="shared" si="1206"/>
        <v>0</v>
      </c>
      <c r="K3194" s="3751"/>
      <c r="L3194" s="4077"/>
      <c r="M3194" s="4077"/>
      <c r="N3194" s="4077"/>
      <c r="O3194" s="3721"/>
      <c r="P3194" s="3721"/>
      <c r="Q3194" s="53">
        <f t="shared" si="1235"/>
        <v>0</v>
      </c>
      <c r="R3194" s="3798"/>
      <c r="S3194" s="4077"/>
      <c r="T3194" s="3798"/>
      <c r="U3194" s="53">
        <f t="shared" si="1234"/>
        <v>0</v>
      </c>
      <c r="V3194" s="632">
        <f t="shared" si="1207"/>
        <v>0</v>
      </c>
      <c r="W3194" s="632">
        <f t="shared" si="1208"/>
        <v>0</v>
      </c>
      <c r="X3194" s="3799">
        <f t="shared" si="1236"/>
        <v>0</v>
      </c>
      <c r="Y3194" s="3799">
        <f t="shared" si="1209"/>
        <v>0</v>
      </c>
      <c r="Z3194" s="3800">
        <f t="shared" si="1210"/>
        <v>0</v>
      </c>
      <c r="AA3194" s="3801">
        <f t="shared" si="1211"/>
        <v>0</v>
      </c>
      <c r="AB3194" s="3783">
        <f t="shared" si="1212"/>
        <v>0</v>
      </c>
      <c r="AC3194" s="3783">
        <f t="shared" si="1213"/>
        <v>0</v>
      </c>
      <c r="AD3194" s="3783">
        <f t="shared" si="1214"/>
        <v>0</v>
      </c>
      <c r="AE3194" s="3783">
        <f t="shared" si="1215"/>
        <v>0</v>
      </c>
      <c r="AF3194" s="3783">
        <f t="shared" si="1216"/>
        <v>0</v>
      </c>
      <c r="AG3194" s="3783">
        <f t="shared" si="1217"/>
        <v>0</v>
      </c>
      <c r="AH3194" s="3783">
        <f t="shared" si="1218"/>
        <v>0</v>
      </c>
      <c r="AI3194" s="3783">
        <f t="shared" si="1219"/>
        <v>0</v>
      </c>
      <c r="AJ3194" s="3783">
        <f t="shared" si="1220"/>
        <v>0</v>
      </c>
      <c r="AK3194" s="3783">
        <f t="shared" si="1221"/>
        <v>0</v>
      </c>
      <c r="AL3194" s="81">
        <f t="shared" si="1222"/>
        <v>0</v>
      </c>
      <c r="AM3194" s="81">
        <f t="shared" si="1233"/>
        <v>0</v>
      </c>
      <c r="AN3194" s="3783">
        <f t="shared" si="1223"/>
        <v>0</v>
      </c>
      <c r="AO3194" s="3783">
        <f t="shared" si="1224"/>
        <v>0</v>
      </c>
      <c r="AP3194" s="3783">
        <f t="shared" si="1225"/>
        <v>0</v>
      </c>
      <c r="AQ3194" s="3783">
        <f t="shared" si="1226"/>
        <v>0</v>
      </c>
      <c r="AR3194" s="3783">
        <f t="shared" si="1227"/>
        <v>0</v>
      </c>
      <c r="AS3194" s="3783">
        <f t="shared" si="1228"/>
        <v>0</v>
      </c>
      <c r="AT3194" s="3783">
        <f t="shared" si="1229"/>
        <v>0</v>
      </c>
      <c r="AU3194" s="3783">
        <f t="shared" si="1237"/>
        <v>0</v>
      </c>
      <c r="AV3194" s="3783">
        <f t="shared" si="1230"/>
        <v>0</v>
      </c>
      <c r="AW3194" s="3783">
        <f t="shared" si="1231"/>
        <v>0</v>
      </c>
      <c r="AX3194" s="3783">
        <f t="shared" si="1232"/>
        <v>0</v>
      </c>
      <c r="AY3194" s="4093"/>
      <c r="AZ3194" s="53">
        <f t="shared" si="1238"/>
        <v>0</v>
      </c>
      <c r="BA3194" s="3789">
        <f t="shared" si="1239"/>
        <v>0</v>
      </c>
      <c r="BB3194" s="4112"/>
      <c r="BC3194" s="4112"/>
      <c r="BD3194" s="4113"/>
    </row>
    <row r="3195" spans="1:56" ht="15" thickBot="1" x14ac:dyDescent="0.35">
      <c r="A3195" s="1805"/>
      <c r="B3195" s="200">
        <v>3187</v>
      </c>
      <c r="C3195" s="348" t="s">
        <v>837</v>
      </c>
      <c r="D3195" s="3748" t="str">
        <f>IF(Input!$C$19="","0",Input!$C$19)</f>
        <v>0</v>
      </c>
      <c r="E3195" s="356" t="s">
        <v>4751</v>
      </c>
      <c r="F3195" s="356">
        <v>2029</v>
      </c>
      <c r="G3195" s="499" t="s">
        <v>4955</v>
      </c>
      <c r="H3195" s="3717" t="s">
        <v>4747</v>
      </c>
      <c r="I3195" s="3731" t="s">
        <v>4747</v>
      </c>
      <c r="J3195" s="83">
        <f t="shared" si="1206"/>
        <v>0</v>
      </c>
      <c r="K3195" s="3751"/>
      <c r="L3195" s="4077"/>
      <c r="M3195" s="4077"/>
      <c r="N3195" s="4077"/>
      <c r="O3195" s="3721"/>
      <c r="P3195" s="3721"/>
      <c r="Q3195" s="53">
        <f t="shared" si="1235"/>
        <v>0</v>
      </c>
      <c r="R3195" s="3798"/>
      <c r="S3195" s="4077"/>
      <c r="T3195" s="3798"/>
      <c r="U3195" s="53">
        <f t="shared" si="1234"/>
        <v>0</v>
      </c>
      <c r="V3195" s="632">
        <f t="shared" si="1207"/>
        <v>0</v>
      </c>
      <c r="W3195" s="632">
        <f t="shared" si="1208"/>
        <v>0</v>
      </c>
      <c r="X3195" s="3799">
        <f t="shared" si="1236"/>
        <v>0</v>
      </c>
      <c r="Y3195" s="3799">
        <f t="shared" si="1209"/>
        <v>0</v>
      </c>
      <c r="Z3195" s="3800">
        <f t="shared" si="1210"/>
        <v>0</v>
      </c>
      <c r="AA3195" s="3801">
        <f t="shared" si="1211"/>
        <v>0</v>
      </c>
      <c r="AB3195" s="3783">
        <f t="shared" si="1212"/>
        <v>0</v>
      </c>
      <c r="AC3195" s="3783">
        <f t="shared" si="1213"/>
        <v>0</v>
      </c>
      <c r="AD3195" s="3783">
        <f t="shared" si="1214"/>
        <v>0</v>
      </c>
      <c r="AE3195" s="3783">
        <f t="shared" si="1215"/>
        <v>0</v>
      </c>
      <c r="AF3195" s="3783">
        <f t="shared" si="1216"/>
        <v>0</v>
      </c>
      <c r="AG3195" s="3783">
        <f t="shared" si="1217"/>
        <v>0</v>
      </c>
      <c r="AH3195" s="3783">
        <f t="shared" si="1218"/>
        <v>0</v>
      </c>
      <c r="AI3195" s="3783">
        <f t="shared" si="1219"/>
        <v>0</v>
      </c>
      <c r="AJ3195" s="3783">
        <f t="shared" si="1220"/>
        <v>0</v>
      </c>
      <c r="AK3195" s="3783">
        <f t="shared" si="1221"/>
        <v>0</v>
      </c>
      <c r="AL3195" s="81">
        <f t="shared" si="1222"/>
        <v>0</v>
      </c>
      <c r="AM3195" s="81">
        <f t="shared" si="1233"/>
        <v>0</v>
      </c>
      <c r="AN3195" s="3783">
        <f t="shared" si="1223"/>
        <v>0</v>
      </c>
      <c r="AO3195" s="3783">
        <f t="shared" si="1224"/>
        <v>0</v>
      </c>
      <c r="AP3195" s="3783">
        <f t="shared" si="1225"/>
        <v>0</v>
      </c>
      <c r="AQ3195" s="3783">
        <f t="shared" si="1226"/>
        <v>0</v>
      </c>
      <c r="AR3195" s="3783">
        <f t="shared" si="1227"/>
        <v>0</v>
      </c>
      <c r="AS3195" s="3783">
        <f t="shared" si="1228"/>
        <v>0</v>
      </c>
      <c r="AT3195" s="3783">
        <f t="shared" si="1229"/>
        <v>0</v>
      </c>
      <c r="AU3195" s="3783">
        <f t="shared" si="1237"/>
        <v>0</v>
      </c>
      <c r="AV3195" s="3783">
        <f t="shared" si="1230"/>
        <v>0</v>
      </c>
      <c r="AW3195" s="3783">
        <f t="shared" si="1231"/>
        <v>0</v>
      </c>
      <c r="AX3195" s="3783">
        <f t="shared" si="1232"/>
        <v>0</v>
      </c>
      <c r="AY3195" s="4093"/>
      <c r="AZ3195" s="53">
        <f t="shared" si="1238"/>
        <v>0</v>
      </c>
      <c r="BA3195" s="3789">
        <f t="shared" si="1239"/>
        <v>0</v>
      </c>
      <c r="BB3195" s="4112"/>
      <c r="BC3195" s="4112"/>
      <c r="BD3195" s="4113"/>
    </row>
    <row r="3196" spans="1:56" ht="15" thickBot="1" x14ac:dyDescent="0.35">
      <c r="A3196" s="1805"/>
      <c r="B3196" s="200">
        <v>3188</v>
      </c>
      <c r="C3196" s="348" t="s">
        <v>837</v>
      </c>
      <c r="D3196" s="3748" t="str">
        <f>IF(Input!$C$19="","0",Input!$C$19)</f>
        <v>0</v>
      </c>
      <c r="E3196" s="356" t="s">
        <v>4751</v>
      </c>
      <c r="F3196" s="356">
        <v>2029</v>
      </c>
      <c r="G3196" s="499" t="s">
        <v>4955</v>
      </c>
      <c r="H3196" s="3717" t="s">
        <v>4748</v>
      </c>
      <c r="I3196" s="3754" t="s">
        <v>4748</v>
      </c>
      <c r="J3196" s="83">
        <f t="shared" si="1206"/>
        <v>0</v>
      </c>
      <c r="K3196" s="3751"/>
      <c r="L3196" s="4077"/>
      <c r="M3196" s="4077"/>
      <c r="N3196" s="4077"/>
      <c r="O3196" s="3721"/>
      <c r="P3196" s="3721"/>
      <c r="Q3196" s="53">
        <f t="shared" si="1235"/>
        <v>0</v>
      </c>
      <c r="R3196" s="3798"/>
      <c r="S3196" s="4077"/>
      <c r="T3196" s="3798"/>
      <c r="U3196" s="53">
        <f t="shared" si="1234"/>
        <v>0</v>
      </c>
      <c r="V3196" s="632">
        <f t="shared" si="1207"/>
        <v>0</v>
      </c>
      <c r="W3196" s="632">
        <f t="shared" si="1208"/>
        <v>0</v>
      </c>
      <c r="X3196" s="3799">
        <f t="shared" si="1236"/>
        <v>0</v>
      </c>
      <c r="Y3196" s="3799">
        <f t="shared" si="1209"/>
        <v>0</v>
      </c>
      <c r="Z3196" s="3800">
        <f t="shared" si="1210"/>
        <v>0</v>
      </c>
      <c r="AA3196" s="3801">
        <f t="shared" si="1211"/>
        <v>0</v>
      </c>
      <c r="AB3196" s="3783">
        <f t="shared" si="1212"/>
        <v>0</v>
      </c>
      <c r="AC3196" s="3783">
        <f t="shared" si="1213"/>
        <v>0</v>
      </c>
      <c r="AD3196" s="3783">
        <f t="shared" si="1214"/>
        <v>0</v>
      </c>
      <c r="AE3196" s="3783">
        <f t="shared" si="1215"/>
        <v>0</v>
      </c>
      <c r="AF3196" s="3783">
        <f t="shared" si="1216"/>
        <v>0</v>
      </c>
      <c r="AG3196" s="3783">
        <f t="shared" si="1217"/>
        <v>0</v>
      </c>
      <c r="AH3196" s="3783">
        <f t="shared" si="1218"/>
        <v>0</v>
      </c>
      <c r="AI3196" s="3783">
        <f t="shared" si="1219"/>
        <v>0</v>
      </c>
      <c r="AJ3196" s="3783">
        <f t="shared" si="1220"/>
        <v>0</v>
      </c>
      <c r="AK3196" s="3783">
        <f t="shared" si="1221"/>
        <v>0</v>
      </c>
      <c r="AL3196" s="81">
        <f t="shared" si="1222"/>
        <v>0</v>
      </c>
      <c r="AM3196" s="81">
        <f t="shared" si="1233"/>
        <v>0</v>
      </c>
      <c r="AN3196" s="3783">
        <f t="shared" si="1223"/>
        <v>0</v>
      </c>
      <c r="AO3196" s="3783">
        <f t="shared" si="1224"/>
        <v>0</v>
      </c>
      <c r="AP3196" s="3783">
        <f t="shared" si="1225"/>
        <v>0</v>
      </c>
      <c r="AQ3196" s="3783">
        <f t="shared" si="1226"/>
        <v>0</v>
      </c>
      <c r="AR3196" s="3783">
        <f t="shared" si="1227"/>
        <v>0</v>
      </c>
      <c r="AS3196" s="3783">
        <f t="shared" si="1228"/>
        <v>0</v>
      </c>
      <c r="AT3196" s="3783">
        <f t="shared" si="1229"/>
        <v>0</v>
      </c>
      <c r="AU3196" s="3783">
        <f t="shared" si="1237"/>
        <v>0</v>
      </c>
      <c r="AV3196" s="3783">
        <f t="shared" si="1230"/>
        <v>0</v>
      </c>
      <c r="AW3196" s="3783">
        <f t="shared" si="1231"/>
        <v>0</v>
      </c>
      <c r="AX3196" s="3783">
        <f t="shared" si="1232"/>
        <v>0</v>
      </c>
      <c r="AY3196" s="4093"/>
      <c r="AZ3196" s="53">
        <f t="shared" si="1238"/>
        <v>0</v>
      </c>
      <c r="BA3196" s="3789">
        <f t="shared" si="1239"/>
        <v>0</v>
      </c>
      <c r="BB3196" s="4112"/>
      <c r="BC3196" s="4112"/>
      <c r="BD3196" s="4113"/>
    </row>
    <row r="3197" spans="1:56" ht="15" thickBot="1" x14ac:dyDescent="0.35">
      <c r="A3197" s="1805"/>
      <c r="B3197" s="200">
        <v>3189</v>
      </c>
      <c r="C3197" s="348" t="s">
        <v>837</v>
      </c>
      <c r="D3197" s="3748" t="str">
        <f>IF(Input!$C$19="","0",Input!$C$19)</f>
        <v>0</v>
      </c>
      <c r="E3197" s="356" t="s">
        <v>4751</v>
      </c>
      <c r="F3197" s="356">
        <v>2029</v>
      </c>
      <c r="G3197" s="499" t="s">
        <v>4955</v>
      </c>
      <c r="H3197" s="3717" t="s">
        <v>4749</v>
      </c>
      <c r="I3197" s="3754" t="s">
        <v>4749</v>
      </c>
      <c r="J3197" s="83">
        <f t="shared" si="1206"/>
        <v>0</v>
      </c>
      <c r="K3197" s="3751"/>
      <c r="L3197" s="4077"/>
      <c r="M3197" s="4077"/>
      <c r="N3197" s="4077"/>
      <c r="O3197" s="3721"/>
      <c r="P3197" s="3721"/>
      <c r="Q3197" s="53">
        <f t="shared" si="1235"/>
        <v>0</v>
      </c>
      <c r="R3197" s="3798"/>
      <c r="S3197" s="4077"/>
      <c r="T3197" s="3798"/>
      <c r="U3197" s="53">
        <f t="shared" si="1234"/>
        <v>0</v>
      </c>
      <c r="V3197" s="632">
        <f t="shared" si="1207"/>
        <v>0</v>
      </c>
      <c r="W3197" s="632">
        <f t="shared" si="1208"/>
        <v>0</v>
      </c>
      <c r="X3197" s="3799">
        <f t="shared" si="1236"/>
        <v>0</v>
      </c>
      <c r="Y3197" s="3799">
        <f t="shared" si="1209"/>
        <v>0</v>
      </c>
      <c r="Z3197" s="3800">
        <f t="shared" si="1210"/>
        <v>0</v>
      </c>
      <c r="AA3197" s="3801">
        <f t="shared" si="1211"/>
        <v>0</v>
      </c>
      <c r="AB3197" s="3783">
        <f t="shared" si="1212"/>
        <v>0</v>
      </c>
      <c r="AC3197" s="3783">
        <f t="shared" si="1213"/>
        <v>0</v>
      </c>
      <c r="AD3197" s="3783">
        <f t="shared" si="1214"/>
        <v>0</v>
      </c>
      <c r="AE3197" s="3783">
        <f t="shared" si="1215"/>
        <v>0</v>
      </c>
      <c r="AF3197" s="3783">
        <f t="shared" si="1216"/>
        <v>0</v>
      </c>
      <c r="AG3197" s="3783">
        <f t="shared" si="1217"/>
        <v>0</v>
      </c>
      <c r="AH3197" s="3783">
        <f t="shared" si="1218"/>
        <v>0</v>
      </c>
      <c r="AI3197" s="3783">
        <f t="shared" si="1219"/>
        <v>0</v>
      </c>
      <c r="AJ3197" s="3783">
        <f t="shared" si="1220"/>
        <v>0</v>
      </c>
      <c r="AK3197" s="3783">
        <f t="shared" si="1221"/>
        <v>0</v>
      </c>
      <c r="AL3197" s="81">
        <f t="shared" si="1222"/>
        <v>0</v>
      </c>
      <c r="AM3197" s="81">
        <f t="shared" si="1233"/>
        <v>0</v>
      </c>
      <c r="AN3197" s="3783">
        <f t="shared" si="1223"/>
        <v>0</v>
      </c>
      <c r="AO3197" s="3783">
        <f t="shared" si="1224"/>
        <v>0</v>
      </c>
      <c r="AP3197" s="3783">
        <f t="shared" si="1225"/>
        <v>0</v>
      </c>
      <c r="AQ3197" s="3783">
        <f t="shared" si="1226"/>
        <v>0</v>
      </c>
      <c r="AR3197" s="3783">
        <f t="shared" si="1227"/>
        <v>0</v>
      </c>
      <c r="AS3197" s="3783">
        <f t="shared" si="1228"/>
        <v>0</v>
      </c>
      <c r="AT3197" s="3783">
        <f t="shared" si="1229"/>
        <v>0</v>
      </c>
      <c r="AU3197" s="3783">
        <f t="shared" si="1237"/>
        <v>0</v>
      </c>
      <c r="AV3197" s="3783">
        <f t="shared" si="1230"/>
        <v>0</v>
      </c>
      <c r="AW3197" s="3783">
        <f t="shared" si="1231"/>
        <v>0</v>
      </c>
      <c r="AX3197" s="3783">
        <f t="shared" si="1232"/>
        <v>0</v>
      </c>
      <c r="AY3197" s="4093"/>
      <c r="AZ3197" s="53">
        <f t="shared" si="1238"/>
        <v>0</v>
      </c>
      <c r="BA3197" s="3789">
        <f t="shared" si="1239"/>
        <v>0</v>
      </c>
      <c r="BB3197" s="4112"/>
      <c r="BC3197" s="4112"/>
      <c r="BD3197" s="4113"/>
    </row>
    <row r="3198" spans="1:56" ht="15" thickBot="1" x14ac:dyDescent="0.35">
      <c r="A3198" s="1805"/>
      <c r="B3198" s="200">
        <v>3190</v>
      </c>
      <c r="C3198" s="348" t="s">
        <v>837</v>
      </c>
      <c r="D3198" s="3748" t="str">
        <f>IF(Input!$C$19="","0",Input!$C$19)</f>
        <v>0</v>
      </c>
      <c r="E3198" s="356" t="s">
        <v>4751</v>
      </c>
      <c r="F3198" s="356">
        <v>2029</v>
      </c>
      <c r="G3198" s="499" t="s">
        <v>4955</v>
      </c>
      <c r="H3198" s="3717" t="s">
        <v>4750</v>
      </c>
      <c r="I3198" s="3757" t="s">
        <v>4750</v>
      </c>
      <c r="J3198" s="3765">
        <f t="shared" si="1206"/>
        <v>0</v>
      </c>
      <c r="K3198" s="3759"/>
      <c r="L3198" s="4079"/>
      <c r="M3198" s="4079"/>
      <c r="N3198" s="4079"/>
      <c r="O3198" s="3734"/>
      <c r="P3198" s="3734"/>
      <c r="Q3198" s="3739">
        <f t="shared" si="1235"/>
        <v>0</v>
      </c>
      <c r="R3198" s="3802"/>
      <c r="S3198" s="4079"/>
      <c r="T3198" s="3802"/>
      <c r="U3198" s="3739">
        <f t="shared" si="1234"/>
        <v>0</v>
      </c>
      <c r="V3198" s="4111">
        <f t="shared" si="1207"/>
        <v>0</v>
      </c>
      <c r="W3198" s="4111">
        <f t="shared" si="1208"/>
        <v>0</v>
      </c>
      <c r="X3198" s="3803">
        <f t="shared" si="1236"/>
        <v>0</v>
      </c>
      <c r="Y3198" s="3803">
        <f t="shared" si="1209"/>
        <v>0</v>
      </c>
      <c r="Z3198" s="3804">
        <f t="shared" si="1210"/>
        <v>0</v>
      </c>
      <c r="AA3198" s="3805">
        <f t="shared" si="1211"/>
        <v>0</v>
      </c>
      <c r="AB3198" s="3793">
        <f t="shared" si="1212"/>
        <v>0</v>
      </c>
      <c r="AC3198" s="3793">
        <f t="shared" si="1213"/>
        <v>0</v>
      </c>
      <c r="AD3198" s="3793">
        <f t="shared" si="1214"/>
        <v>0</v>
      </c>
      <c r="AE3198" s="3793">
        <f t="shared" si="1215"/>
        <v>0</v>
      </c>
      <c r="AF3198" s="3793">
        <f t="shared" si="1216"/>
        <v>0</v>
      </c>
      <c r="AG3198" s="3793">
        <f t="shared" si="1217"/>
        <v>0</v>
      </c>
      <c r="AH3198" s="3793">
        <f t="shared" si="1218"/>
        <v>0</v>
      </c>
      <c r="AI3198" s="3793">
        <f t="shared" si="1219"/>
        <v>0</v>
      </c>
      <c r="AJ3198" s="3793">
        <f t="shared" si="1220"/>
        <v>0</v>
      </c>
      <c r="AK3198" s="3793">
        <f t="shared" si="1221"/>
        <v>0</v>
      </c>
      <c r="AL3198" s="3738">
        <f t="shared" si="1222"/>
        <v>0</v>
      </c>
      <c r="AM3198" s="3738">
        <f t="shared" si="1233"/>
        <v>0</v>
      </c>
      <c r="AN3198" s="3793">
        <f t="shared" si="1223"/>
        <v>0</v>
      </c>
      <c r="AO3198" s="3793">
        <f t="shared" si="1224"/>
        <v>0</v>
      </c>
      <c r="AP3198" s="3793">
        <f t="shared" si="1225"/>
        <v>0</v>
      </c>
      <c r="AQ3198" s="3793">
        <f t="shared" si="1226"/>
        <v>0</v>
      </c>
      <c r="AR3198" s="3793">
        <f t="shared" si="1227"/>
        <v>0</v>
      </c>
      <c r="AS3198" s="3793">
        <f t="shared" si="1228"/>
        <v>0</v>
      </c>
      <c r="AT3198" s="3793">
        <f t="shared" si="1229"/>
        <v>0</v>
      </c>
      <c r="AU3198" s="3793">
        <f t="shared" si="1237"/>
        <v>0</v>
      </c>
      <c r="AV3198" s="3793">
        <f t="shared" si="1230"/>
        <v>0</v>
      </c>
      <c r="AW3198" s="3793">
        <f t="shared" si="1231"/>
        <v>0</v>
      </c>
      <c r="AX3198" s="3793">
        <f t="shared" si="1232"/>
        <v>0</v>
      </c>
      <c r="AY3198" s="4098"/>
      <c r="AZ3198" s="3739">
        <f t="shared" si="1238"/>
        <v>0</v>
      </c>
      <c r="BA3198" s="3794">
        <f t="shared" si="1239"/>
        <v>0</v>
      </c>
      <c r="BB3198" s="4114"/>
      <c r="BC3198" s="4114"/>
      <c r="BD3198" s="4115"/>
    </row>
    <row r="3199" spans="1:56" ht="16.2" thickBot="1" x14ac:dyDescent="0.35">
      <c r="A3199" s="1805"/>
      <c r="B3199" s="200">
        <v>3191</v>
      </c>
      <c r="C3199" s="348" t="s">
        <v>837</v>
      </c>
      <c r="D3199" s="3741" t="str">
        <f>IF(Input!$C$20="","0",Input!$C$20)</f>
        <v>0</v>
      </c>
      <c r="E3199" s="349" t="s">
        <v>4751</v>
      </c>
      <c r="F3199" s="349">
        <v>2029</v>
      </c>
      <c r="G3199" s="499" t="s">
        <v>4955</v>
      </c>
      <c r="H3199" s="3717" t="s">
        <v>4696</v>
      </c>
      <c r="I3199" s="3742" t="s">
        <v>4696</v>
      </c>
      <c r="J3199" s="83">
        <f t="shared" si="1206"/>
        <v>0</v>
      </c>
      <c r="K3199" s="3776"/>
      <c r="L3199" s="4076"/>
      <c r="M3199" s="4076"/>
      <c r="N3199" s="4076"/>
      <c r="O3199" s="3709"/>
      <c r="P3199" s="3709"/>
      <c r="Q3199" s="3714">
        <f t="shared" si="1235"/>
        <v>0</v>
      </c>
      <c r="R3199" s="3795"/>
      <c r="S3199" s="4076"/>
      <c r="T3199" s="3795"/>
      <c r="U3199" s="3714">
        <f t="shared" si="1234"/>
        <v>0</v>
      </c>
      <c r="V3199" s="4109">
        <f>N3199*AO2503</f>
        <v>0</v>
      </c>
      <c r="W3199" s="4109">
        <f>L3199*AN2503</f>
        <v>0</v>
      </c>
      <c r="X3199" s="3786">
        <f t="shared" si="1236"/>
        <v>0</v>
      </c>
      <c r="Y3199" s="3786">
        <f>K3199*AN2503</f>
        <v>0</v>
      </c>
      <c r="Z3199" s="3796">
        <f>M3199*AO2503</f>
        <v>0</v>
      </c>
      <c r="AA3199" s="3797">
        <f>W3199*T3199</f>
        <v>0</v>
      </c>
      <c r="AB3199" s="3786">
        <f>(1-M3199-N3199)*AO2503*T3199</f>
        <v>0</v>
      </c>
      <c r="AC3199" s="3786">
        <f>AD3199+AE3199</f>
        <v>0</v>
      </c>
      <c r="AD3199" s="3786">
        <f>R3199*AN2503*K3199</f>
        <v>0</v>
      </c>
      <c r="AE3199" s="3786">
        <f>S3199*AO2503*M3199</f>
        <v>0</v>
      </c>
      <c r="AF3199" s="3786">
        <f>AG3199+AH3199</f>
        <v>0</v>
      </c>
      <c r="AG3199" s="3786">
        <f>AD3199</f>
        <v>0</v>
      </c>
      <c r="AH3199" s="3786">
        <f>AE3199</f>
        <v>0</v>
      </c>
      <c r="AI3199" s="3786">
        <f>AN2503*(1-L3199-K3199)*K3895*R3895</f>
        <v>0</v>
      </c>
      <c r="AJ3199" s="3786">
        <f>V3199*K3895*R3895</f>
        <v>0</v>
      </c>
      <c r="AK3199" s="3786">
        <f>MAX(U3199*AP2503,AX2503)</f>
        <v>0</v>
      </c>
      <c r="AL3199" s="3713">
        <f>AM3199+AP3199+AS3199</f>
        <v>0</v>
      </c>
      <c r="AM3199" s="3713">
        <f t="shared" si="1233"/>
        <v>0</v>
      </c>
      <c r="AN3199" s="3786">
        <f>AN2503+V3199-W3199-Y3199</f>
        <v>0</v>
      </c>
      <c r="AO3199" s="3786">
        <f>AO2503+W3199-V3199-Z3199</f>
        <v>0</v>
      </c>
      <c r="AP3199" s="3786">
        <f>AR3199+AQ3199</f>
        <v>0</v>
      </c>
      <c r="AQ3199" s="3786">
        <f>AP2503</f>
        <v>0</v>
      </c>
      <c r="AR3199" s="3786">
        <f>X3199</f>
        <v>0</v>
      </c>
      <c r="AS3199" s="3786">
        <f>AS2503</f>
        <v>0</v>
      </c>
      <c r="AT3199" s="3786">
        <f>SUM(AU3289,AX3199,AY3199)</f>
        <v>0</v>
      </c>
      <c r="AU3199" s="3786">
        <f t="shared" si="1237"/>
        <v>0</v>
      </c>
      <c r="AV3199" s="3786">
        <f>AJ3199+AI3199</f>
        <v>0</v>
      </c>
      <c r="AW3199" s="3786">
        <f>AA3199+AB3199</f>
        <v>0</v>
      </c>
      <c r="AX3199" s="3786">
        <f>AK3199+AF3199</f>
        <v>0</v>
      </c>
      <c r="AY3199" s="4110"/>
      <c r="AZ3199" s="3714">
        <f t="shared" si="1238"/>
        <v>0</v>
      </c>
      <c r="BA3199" s="3787">
        <f t="shared" si="1239"/>
        <v>0</v>
      </c>
      <c r="BB3199" s="3712"/>
      <c r="BC3199" s="3712"/>
      <c r="BD3199" s="4126"/>
    </row>
    <row r="3200" spans="1:56" ht="15" thickBot="1" x14ac:dyDescent="0.35">
      <c r="A3200" s="1805"/>
      <c r="B3200" s="200">
        <v>3192</v>
      </c>
      <c r="C3200" s="348" t="s">
        <v>837</v>
      </c>
      <c r="D3200" s="3748" t="str">
        <f>IF(Input!$C$20="","0",Input!$C$20)</f>
        <v>0</v>
      </c>
      <c r="E3200" s="356" t="s">
        <v>4751</v>
      </c>
      <c r="F3200" s="356">
        <v>2029</v>
      </c>
      <c r="G3200" s="499" t="s">
        <v>4955</v>
      </c>
      <c r="H3200" s="3717" t="s">
        <v>4697</v>
      </c>
      <c r="I3200" s="3749" t="s">
        <v>4697</v>
      </c>
      <c r="J3200" s="83">
        <f t="shared" si="1206"/>
        <v>0</v>
      </c>
      <c r="K3200" s="3751"/>
      <c r="L3200" s="4077"/>
      <c r="M3200" s="4077"/>
      <c r="N3200" s="4077"/>
      <c r="O3200" s="3721"/>
      <c r="P3200" s="3721"/>
      <c r="Q3200" s="53">
        <f t="shared" si="1235"/>
        <v>0</v>
      </c>
      <c r="R3200" s="3798"/>
      <c r="S3200" s="4077"/>
      <c r="T3200" s="3798"/>
      <c r="U3200" s="53">
        <f t="shared" si="1234"/>
        <v>0</v>
      </c>
      <c r="V3200" s="632">
        <f t="shared" ref="V3200:V3256" si="1240">N3200*AO2504</f>
        <v>0</v>
      </c>
      <c r="W3200" s="632">
        <f t="shared" ref="W3200:W3256" si="1241">L3200*AN2504</f>
        <v>0</v>
      </c>
      <c r="X3200" s="3799">
        <f t="shared" si="1236"/>
        <v>0</v>
      </c>
      <c r="Y3200" s="3799">
        <f t="shared" ref="Y3200:Y3256" si="1242">K3200*AN2504</f>
        <v>0</v>
      </c>
      <c r="Z3200" s="3800">
        <f t="shared" ref="Z3200:Z3256" si="1243">M3200*AO2504</f>
        <v>0</v>
      </c>
      <c r="AA3200" s="3801">
        <f t="shared" ref="AA3200:AA3256" si="1244">W3200*T3200</f>
        <v>0</v>
      </c>
      <c r="AB3200" s="3783">
        <f t="shared" ref="AB3200:AB3256" si="1245">(1-M3200-N3200)*AO2504*T3200</f>
        <v>0</v>
      </c>
      <c r="AC3200" s="3783">
        <f t="shared" ref="AC3200:AC3256" si="1246">AD3200+AE3200</f>
        <v>0</v>
      </c>
      <c r="AD3200" s="3783">
        <f t="shared" ref="AD3200:AD3256" si="1247">R3200*AN2504*K3200</f>
        <v>0</v>
      </c>
      <c r="AE3200" s="3783">
        <f t="shared" ref="AE3200:AE3256" si="1248">S3200*AO2504*M3200</f>
        <v>0</v>
      </c>
      <c r="AF3200" s="3783">
        <f t="shared" ref="AF3200:AF3256" si="1249">AG3200+AH3200</f>
        <v>0</v>
      </c>
      <c r="AG3200" s="3783">
        <f t="shared" ref="AG3200:AG3256" si="1250">AD3200</f>
        <v>0</v>
      </c>
      <c r="AH3200" s="3783">
        <f t="shared" ref="AH3200:AH3256" si="1251">AE2603</f>
        <v>0</v>
      </c>
      <c r="AI3200" s="3783">
        <f t="shared" ref="AI3200:AI3256" si="1252">AN2504*(1-L3200-K3200)*K3896*R3896</f>
        <v>0</v>
      </c>
      <c r="AJ3200" s="3783">
        <f t="shared" ref="AJ3200:AJ3256" si="1253">V3200*K3896*R3896</f>
        <v>0</v>
      </c>
      <c r="AK3200" s="3783">
        <f t="shared" ref="AK3200:AK3256" si="1254">MAX(U3200*AP2504,AX2504)</f>
        <v>0</v>
      </c>
      <c r="AL3200" s="81">
        <f t="shared" ref="AL3200:AL3256" si="1255">AM3200+AP3200+AS3200</f>
        <v>0</v>
      </c>
      <c r="AM3200" s="81">
        <f t="shared" si="1233"/>
        <v>0</v>
      </c>
      <c r="AN3200" s="3783">
        <f t="shared" ref="AN3200:AN3256" si="1256">AN2504+V3200-W3200-Y3200</f>
        <v>0</v>
      </c>
      <c r="AO3200" s="3783">
        <f t="shared" ref="AO3200:AO3256" si="1257">AO2504+W3200-V3200-Z3200</f>
        <v>0</v>
      </c>
      <c r="AP3200" s="3783">
        <f t="shared" ref="AP3200:AP3256" si="1258">AR3200+AQ3200</f>
        <v>0</v>
      </c>
      <c r="AQ3200" s="3783">
        <f t="shared" ref="AQ3200:AQ3256" si="1259">AP2504</f>
        <v>0</v>
      </c>
      <c r="AR3200" s="3783">
        <f t="shared" ref="AR3200:AR3256" si="1260">X3200</f>
        <v>0</v>
      </c>
      <c r="AS3200" s="3783">
        <f t="shared" ref="AS3200:AS3256" si="1261">AS2504</f>
        <v>0</v>
      </c>
      <c r="AT3200" s="3783">
        <f t="shared" ref="AT3200:AT3256" si="1262">SUM(AU3290,AX3200,AY3200)</f>
        <v>0</v>
      </c>
      <c r="AU3200" s="3783">
        <f t="shared" si="1237"/>
        <v>0</v>
      </c>
      <c r="AV3200" s="3783">
        <f t="shared" ref="AV3200:AV3256" si="1263">AJ3200+AI3200</f>
        <v>0</v>
      </c>
      <c r="AW3200" s="3783">
        <f t="shared" ref="AW3200:AW3256" si="1264">AA3200+AB3200</f>
        <v>0</v>
      </c>
      <c r="AX3200" s="3783">
        <f t="shared" ref="AX3200:AX3256" si="1265">AK3200+AF3200</f>
        <v>0</v>
      </c>
      <c r="AY3200" s="4093"/>
      <c r="AZ3200" s="53">
        <f t="shared" si="1238"/>
        <v>0</v>
      </c>
      <c r="BA3200" s="3789">
        <f t="shared" si="1239"/>
        <v>0</v>
      </c>
      <c r="BB3200" s="3716"/>
      <c r="BC3200" s="3716"/>
      <c r="BD3200" s="4127"/>
    </row>
    <row r="3201" spans="1:56" ht="15" thickBot="1" x14ac:dyDescent="0.35">
      <c r="A3201" s="1805"/>
      <c r="B3201" s="200">
        <v>3193</v>
      </c>
      <c r="C3201" s="348" t="s">
        <v>837</v>
      </c>
      <c r="D3201" s="3748" t="str">
        <f>IF(Input!$C$20="","0",Input!$C$20)</f>
        <v>0</v>
      </c>
      <c r="E3201" s="356" t="s">
        <v>4751</v>
      </c>
      <c r="F3201" s="356">
        <v>2029</v>
      </c>
      <c r="G3201" s="499" t="s">
        <v>4955</v>
      </c>
      <c r="H3201" s="3717" t="s">
        <v>4698</v>
      </c>
      <c r="I3201" s="3752" t="s">
        <v>4698</v>
      </c>
      <c r="J3201" s="83">
        <f t="shared" si="1206"/>
        <v>0</v>
      </c>
      <c r="K3201" s="3751"/>
      <c r="L3201" s="4077"/>
      <c r="M3201" s="4077"/>
      <c r="N3201" s="4077"/>
      <c r="O3201" s="3721"/>
      <c r="P3201" s="3721"/>
      <c r="Q3201" s="53">
        <f t="shared" si="1235"/>
        <v>0</v>
      </c>
      <c r="R3201" s="3798"/>
      <c r="S3201" s="4077"/>
      <c r="T3201" s="3798"/>
      <c r="U3201" s="53">
        <f t="shared" si="1234"/>
        <v>0</v>
      </c>
      <c r="V3201" s="632">
        <f t="shared" si="1240"/>
        <v>0</v>
      </c>
      <c r="W3201" s="632">
        <f t="shared" si="1241"/>
        <v>0</v>
      </c>
      <c r="X3201" s="3799">
        <f t="shared" si="1236"/>
        <v>0</v>
      </c>
      <c r="Y3201" s="3799">
        <f t="shared" si="1242"/>
        <v>0</v>
      </c>
      <c r="Z3201" s="3800">
        <f t="shared" si="1243"/>
        <v>0</v>
      </c>
      <c r="AA3201" s="3801">
        <f t="shared" si="1244"/>
        <v>0</v>
      </c>
      <c r="AB3201" s="3783">
        <f t="shared" si="1245"/>
        <v>0</v>
      </c>
      <c r="AC3201" s="3783">
        <f t="shared" si="1246"/>
        <v>0</v>
      </c>
      <c r="AD3201" s="3783">
        <f t="shared" si="1247"/>
        <v>0</v>
      </c>
      <c r="AE3201" s="3783">
        <f t="shared" si="1248"/>
        <v>0</v>
      </c>
      <c r="AF3201" s="3783">
        <f t="shared" si="1249"/>
        <v>0</v>
      </c>
      <c r="AG3201" s="3783">
        <f t="shared" si="1250"/>
        <v>0</v>
      </c>
      <c r="AH3201" s="3783">
        <f t="shared" si="1251"/>
        <v>0</v>
      </c>
      <c r="AI3201" s="3783">
        <f t="shared" si="1252"/>
        <v>0</v>
      </c>
      <c r="AJ3201" s="3783">
        <f t="shared" si="1253"/>
        <v>0</v>
      </c>
      <c r="AK3201" s="3783">
        <f t="shared" si="1254"/>
        <v>0</v>
      </c>
      <c r="AL3201" s="81">
        <f t="shared" si="1255"/>
        <v>0</v>
      </c>
      <c r="AM3201" s="81">
        <f t="shared" si="1233"/>
        <v>0</v>
      </c>
      <c r="AN3201" s="3783">
        <f t="shared" si="1256"/>
        <v>0</v>
      </c>
      <c r="AO3201" s="3783">
        <f t="shared" si="1257"/>
        <v>0</v>
      </c>
      <c r="AP3201" s="3783">
        <f t="shared" si="1258"/>
        <v>0</v>
      </c>
      <c r="AQ3201" s="3783">
        <f t="shared" si="1259"/>
        <v>0</v>
      </c>
      <c r="AR3201" s="3783">
        <f t="shared" si="1260"/>
        <v>0</v>
      </c>
      <c r="AS3201" s="3783">
        <f t="shared" si="1261"/>
        <v>0</v>
      </c>
      <c r="AT3201" s="3783">
        <f t="shared" si="1262"/>
        <v>0</v>
      </c>
      <c r="AU3201" s="3783">
        <f t="shared" si="1237"/>
        <v>0</v>
      </c>
      <c r="AV3201" s="3783">
        <f t="shared" si="1263"/>
        <v>0</v>
      </c>
      <c r="AW3201" s="3783">
        <f t="shared" si="1264"/>
        <v>0</v>
      </c>
      <c r="AX3201" s="3783">
        <f t="shared" si="1265"/>
        <v>0</v>
      </c>
      <c r="AY3201" s="4093"/>
      <c r="AZ3201" s="53">
        <f t="shared" si="1238"/>
        <v>0</v>
      </c>
      <c r="BA3201" s="3789">
        <f t="shared" si="1239"/>
        <v>0</v>
      </c>
      <c r="BB3201" s="3716"/>
      <c r="BC3201" s="3716"/>
      <c r="BD3201" s="4127"/>
    </row>
    <row r="3202" spans="1:56" ht="15" thickBot="1" x14ac:dyDescent="0.35">
      <c r="A3202" s="1805"/>
      <c r="B3202" s="200">
        <v>3194</v>
      </c>
      <c r="C3202" s="348" t="s">
        <v>837</v>
      </c>
      <c r="D3202" s="3748" t="str">
        <f>IF(Input!$C$20="","0",Input!$C$20)</f>
        <v>0</v>
      </c>
      <c r="E3202" s="356" t="s">
        <v>4751</v>
      </c>
      <c r="F3202" s="356">
        <v>2029</v>
      </c>
      <c r="G3202" s="499" t="s">
        <v>4955</v>
      </c>
      <c r="H3202" s="3717" t="s">
        <v>4699</v>
      </c>
      <c r="I3202" s="3752" t="s">
        <v>4699</v>
      </c>
      <c r="J3202" s="83">
        <f t="shared" ref="J3202:J3265" si="1266">IF(AM2506=0,0,(K3202*AN2506+AO2506*M3202)/(AN2506+AO2506))</f>
        <v>0</v>
      </c>
      <c r="K3202" s="3751"/>
      <c r="L3202" s="4077"/>
      <c r="M3202" s="4077"/>
      <c r="N3202" s="4077"/>
      <c r="O3202" s="3721"/>
      <c r="P3202" s="3721"/>
      <c r="Q3202" s="53">
        <f t="shared" si="1235"/>
        <v>0</v>
      </c>
      <c r="R3202" s="3798"/>
      <c r="S3202" s="4077"/>
      <c r="T3202" s="3798"/>
      <c r="U3202" s="53">
        <f t="shared" si="1234"/>
        <v>0</v>
      </c>
      <c r="V3202" s="632">
        <f t="shared" si="1240"/>
        <v>0</v>
      </c>
      <c r="W3202" s="632">
        <f t="shared" si="1241"/>
        <v>0</v>
      </c>
      <c r="X3202" s="3799">
        <f t="shared" si="1236"/>
        <v>0</v>
      </c>
      <c r="Y3202" s="3799">
        <f t="shared" si="1242"/>
        <v>0</v>
      </c>
      <c r="Z3202" s="3800">
        <f t="shared" si="1243"/>
        <v>0</v>
      </c>
      <c r="AA3202" s="3801">
        <f t="shared" si="1244"/>
        <v>0</v>
      </c>
      <c r="AB3202" s="3783">
        <f t="shared" si="1245"/>
        <v>0</v>
      </c>
      <c r="AC3202" s="3783">
        <f t="shared" si="1246"/>
        <v>0</v>
      </c>
      <c r="AD3202" s="3783">
        <f t="shared" si="1247"/>
        <v>0</v>
      </c>
      <c r="AE3202" s="3783">
        <f t="shared" si="1248"/>
        <v>0</v>
      </c>
      <c r="AF3202" s="3783">
        <f t="shared" si="1249"/>
        <v>0</v>
      </c>
      <c r="AG3202" s="3783">
        <f t="shared" si="1250"/>
        <v>0</v>
      </c>
      <c r="AH3202" s="3783">
        <f t="shared" si="1251"/>
        <v>0</v>
      </c>
      <c r="AI3202" s="3783">
        <f t="shared" si="1252"/>
        <v>0</v>
      </c>
      <c r="AJ3202" s="3783">
        <f t="shared" si="1253"/>
        <v>0</v>
      </c>
      <c r="AK3202" s="3783">
        <f t="shared" si="1254"/>
        <v>0</v>
      </c>
      <c r="AL3202" s="81">
        <f t="shared" si="1255"/>
        <v>0</v>
      </c>
      <c r="AM3202" s="81">
        <f t="shared" si="1233"/>
        <v>0</v>
      </c>
      <c r="AN3202" s="3783">
        <f t="shared" si="1256"/>
        <v>0</v>
      </c>
      <c r="AO3202" s="3783">
        <f t="shared" si="1257"/>
        <v>0</v>
      </c>
      <c r="AP3202" s="3783">
        <f t="shared" si="1258"/>
        <v>0</v>
      </c>
      <c r="AQ3202" s="3783">
        <f t="shared" si="1259"/>
        <v>0</v>
      </c>
      <c r="AR3202" s="3783">
        <f t="shared" si="1260"/>
        <v>0</v>
      </c>
      <c r="AS3202" s="3783">
        <f t="shared" si="1261"/>
        <v>0</v>
      </c>
      <c r="AT3202" s="3783">
        <f t="shared" si="1262"/>
        <v>0</v>
      </c>
      <c r="AU3202" s="3783">
        <f t="shared" si="1237"/>
        <v>0</v>
      </c>
      <c r="AV3202" s="3783">
        <f t="shared" si="1263"/>
        <v>0</v>
      </c>
      <c r="AW3202" s="3783">
        <f t="shared" si="1264"/>
        <v>0</v>
      </c>
      <c r="AX3202" s="3783">
        <f t="shared" si="1265"/>
        <v>0</v>
      </c>
      <c r="AY3202" s="4093"/>
      <c r="AZ3202" s="53">
        <f t="shared" si="1238"/>
        <v>0</v>
      </c>
      <c r="BA3202" s="3789">
        <f t="shared" si="1239"/>
        <v>0</v>
      </c>
      <c r="BB3202" s="3716"/>
      <c r="BC3202" s="3716"/>
      <c r="BD3202" s="4127"/>
    </row>
    <row r="3203" spans="1:56" ht="15" thickBot="1" x14ac:dyDescent="0.35">
      <c r="A3203" s="1805"/>
      <c r="B3203" s="200">
        <v>3195</v>
      </c>
      <c r="C3203" s="348" t="s">
        <v>837</v>
      </c>
      <c r="D3203" s="3748" t="str">
        <f>IF(Input!$C$20="","0",Input!$C$20)</f>
        <v>0</v>
      </c>
      <c r="E3203" s="356" t="s">
        <v>4751</v>
      </c>
      <c r="F3203" s="356">
        <v>2029</v>
      </c>
      <c r="G3203" s="499" t="s">
        <v>4955</v>
      </c>
      <c r="H3203" s="3717" t="s">
        <v>4700</v>
      </c>
      <c r="I3203" s="3752" t="s">
        <v>4700</v>
      </c>
      <c r="J3203" s="83">
        <f t="shared" si="1266"/>
        <v>0</v>
      </c>
      <c r="K3203" s="3751"/>
      <c r="L3203" s="4077"/>
      <c r="M3203" s="4077"/>
      <c r="N3203" s="4077"/>
      <c r="O3203" s="3721"/>
      <c r="P3203" s="3721"/>
      <c r="Q3203" s="53">
        <f t="shared" si="1235"/>
        <v>0</v>
      </c>
      <c r="R3203" s="3798"/>
      <c r="S3203" s="4077"/>
      <c r="T3203" s="3798"/>
      <c r="U3203" s="53">
        <f t="shared" si="1234"/>
        <v>0</v>
      </c>
      <c r="V3203" s="632">
        <f t="shared" si="1240"/>
        <v>0</v>
      </c>
      <c r="W3203" s="632">
        <f t="shared" si="1241"/>
        <v>0</v>
      </c>
      <c r="X3203" s="3799">
        <f t="shared" si="1236"/>
        <v>0</v>
      </c>
      <c r="Y3203" s="3799">
        <f t="shared" si="1242"/>
        <v>0</v>
      </c>
      <c r="Z3203" s="3800">
        <f t="shared" si="1243"/>
        <v>0</v>
      </c>
      <c r="AA3203" s="3801">
        <f t="shared" si="1244"/>
        <v>0</v>
      </c>
      <c r="AB3203" s="3783">
        <f t="shared" si="1245"/>
        <v>0</v>
      </c>
      <c r="AC3203" s="3783">
        <f t="shared" si="1246"/>
        <v>0</v>
      </c>
      <c r="AD3203" s="3783">
        <f t="shared" si="1247"/>
        <v>0</v>
      </c>
      <c r="AE3203" s="3783">
        <f t="shared" si="1248"/>
        <v>0</v>
      </c>
      <c r="AF3203" s="3783">
        <f t="shared" si="1249"/>
        <v>0</v>
      </c>
      <c r="AG3203" s="3783">
        <f t="shared" si="1250"/>
        <v>0</v>
      </c>
      <c r="AH3203" s="3783">
        <f t="shared" si="1251"/>
        <v>0</v>
      </c>
      <c r="AI3203" s="3783">
        <f t="shared" si="1252"/>
        <v>0</v>
      </c>
      <c r="AJ3203" s="3783">
        <f t="shared" si="1253"/>
        <v>0</v>
      </c>
      <c r="AK3203" s="3783">
        <f t="shared" si="1254"/>
        <v>0</v>
      </c>
      <c r="AL3203" s="81">
        <f t="shared" si="1255"/>
        <v>0</v>
      </c>
      <c r="AM3203" s="81">
        <f t="shared" si="1233"/>
        <v>0</v>
      </c>
      <c r="AN3203" s="3783">
        <f t="shared" si="1256"/>
        <v>0</v>
      </c>
      <c r="AO3203" s="3783">
        <f t="shared" si="1257"/>
        <v>0</v>
      </c>
      <c r="AP3203" s="3783">
        <f t="shared" si="1258"/>
        <v>0</v>
      </c>
      <c r="AQ3203" s="3783">
        <f t="shared" si="1259"/>
        <v>0</v>
      </c>
      <c r="AR3203" s="3783">
        <f t="shared" si="1260"/>
        <v>0</v>
      </c>
      <c r="AS3203" s="3783">
        <f t="shared" si="1261"/>
        <v>0</v>
      </c>
      <c r="AT3203" s="3783">
        <f t="shared" si="1262"/>
        <v>0</v>
      </c>
      <c r="AU3203" s="3783">
        <f t="shared" si="1237"/>
        <v>0</v>
      </c>
      <c r="AV3203" s="3783">
        <f t="shared" si="1263"/>
        <v>0</v>
      </c>
      <c r="AW3203" s="3783">
        <f t="shared" si="1264"/>
        <v>0</v>
      </c>
      <c r="AX3203" s="3783">
        <f t="shared" si="1265"/>
        <v>0</v>
      </c>
      <c r="AY3203" s="4093"/>
      <c r="AZ3203" s="53">
        <f t="shared" si="1238"/>
        <v>0</v>
      </c>
      <c r="BA3203" s="3789">
        <f t="shared" si="1239"/>
        <v>0</v>
      </c>
      <c r="BB3203" s="3716"/>
      <c r="BC3203" s="3716"/>
      <c r="BD3203" s="4127"/>
    </row>
    <row r="3204" spans="1:56" ht="15" thickBot="1" x14ac:dyDescent="0.35">
      <c r="A3204" s="1805"/>
      <c r="B3204" s="200">
        <v>3196</v>
      </c>
      <c r="C3204" s="348" t="s">
        <v>837</v>
      </c>
      <c r="D3204" s="3748" t="str">
        <f>IF(Input!$C$20="","0",Input!$C$20)</f>
        <v>0</v>
      </c>
      <c r="E3204" s="356" t="s">
        <v>4751</v>
      </c>
      <c r="F3204" s="356">
        <v>2029</v>
      </c>
      <c r="G3204" s="499" t="s">
        <v>4955</v>
      </c>
      <c r="H3204" s="3717" t="s">
        <v>4701</v>
      </c>
      <c r="I3204" s="3749" t="s">
        <v>4701</v>
      </c>
      <c r="J3204" s="83">
        <f t="shared" si="1266"/>
        <v>0</v>
      </c>
      <c r="K3204" s="3751"/>
      <c r="L3204" s="4077"/>
      <c r="M3204" s="4077"/>
      <c r="N3204" s="4077"/>
      <c r="O3204" s="3721"/>
      <c r="P3204" s="3721"/>
      <c r="Q3204" s="53">
        <f t="shared" si="1235"/>
        <v>0</v>
      </c>
      <c r="R3204" s="3798"/>
      <c r="S3204" s="4077"/>
      <c r="T3204" s="3798"/>
      <c r="U3204" s="53">
        <f t="shared" si="1234"/>
        <v>0</v>
      </c>
      <c r="V3204" s="632">
        <f t="shared" si="1240"/>
        <v>0</v>
      </c>
      <c r="W3204" s="632">
        <f t="shared" si="1241"/>
        <v>0</v>
      </c>
      <c r="X3204" s="3799">
        <f t="shared" si="1236"/>
        <v>0</v>
      </c>
      <c r="Y3204" s="3799">
        <f t="shared" si="1242"/>
        <v>0</v>
      </c>
      <c r="Z3204" s="3800">
        <f t="shared" si="1243"/>
        <v>0</v>
      </c>
      <c r="AA3204" s="3801">
        <f t="shared" si="1244"/>
        <v>0</v>
      </c>
      <c r="AB3204" s="3783">
        <f t="shared" si="1245"/>
        <v>0</v>
      </c>
      <c r="AC3204" s="3783">
        <f t="shared" si="1246"/>
        <v>0</v>
      </c>
      <c r="AD3204" s="3783">
        <f t="shared" si="1247"/>
        <v>0</v>
      </c>
      <c r="AE3204" s="3783">
        <f t="shared" si="1248"/>
        <v>0</v>
      </c>
      <c r="AF3204" s="3783">
        <f t="shared" si="1249"/>
        <v>0</v>
      </c>
      <c r="AG3204" s="3783">
        <f t="shared" si="1250"/>
        <v>0</v>
      </c>
      <c r="AH3204" s="3783">
        <f t="shared" si="1251"/>
        <v>0</v>
      </c>
      <c r="AI3204" s="3783">
        <f t="shared" si="1252"/>
        <v>0</v>
      </c>
      <c r="AJ3204" s="3783">
        <f t="shared" si="1253"/>
        <v>0</v>
      </c>
      <c r="AK3204" s="3783">
        <f t="shared" si="1254"/>
        <v>0</v>
      </c>
      <c r="AL3204" s="81">
        <f t="shared" si="1255"/>
        <v>0</v>
      </c>
      <c r="AM3204" s="81">
        <f t="shared" si="1233"/>
        <v>0</v>
      </c>
      <c r="AN3204" s="3783">
        <f t="shared" si="1256"/>
        <v>0</v>
      </c>
      <c r="AO3204" s="3783">
        <f t="shared" si="1257"/>
        <v>0</v>
      </c>
      <c r="AP3204" s="3783">
        <f t="shared" si="1258"/>
        <v>0</v>
      </c>
      <c r="AQ3204" s="3783">
        <f t="shared" si="1259"/>
        <v>0</v>
      </c>
      <c r="AR3204" s="3783">
        <f t="shared" si="1260"/>
        <v>0</v>
      </c>
      <c r="AS3204" s="3783">
        <f t="shared" si="1261"/>
        <v>0</v>
      </c>
      <c r="AT3204" s="3783">
        <f t="shared" si="1262"/>
        <v>0</v>
      </c>
      <c r="AU3204" s="3783">
        <f t="shared" si="1237"/>
        <v>0</v>
      </c>
      <c r="AV3204" s="3783">
        <f t="shared" si="1263"/>
        <v>0</v>
      </c>
      <c r="AW3204" s="3783">
        <f t="shared" si="1264"/>
        <v>0</v>
      </c>
      <c r="AX3204" s="3783">
        <f t="shared" si="1265"/>
        <v>0</v>
      </c>
      <c r="AY3204" s="4093"/>
      <c r="AZ3204" s="53">
        <f t="shared" si="1238"/>
        <v>0</v>
      </c>
      <c r="BA3204" s="3789">
        <f t="shared" si="1239"/>
        <v>0</v>
      </c>
      <c r="BB3204" s="3716"/>
      <c r="BC3204" s="3716"/>
      <c r="BD3204" s="4127"/>
    </row>
    <row r="3205" spans="1:56" ht="15" thickBot="1" x14ac:dyDescent="0.35">
      <c r="A3205" s="1805"/>
      <c r="B3205" s="200">
        <v>3197</v>
      </c>
      <c r="C3205" s="348" t="s">
        <v>837</v>
      </c>
      <c r="D3205" s="3748" t="str">
        <f>IF(Input!$C$20="","0",Input!$C$20)</f>
        <v>0</v>
      </c>
      <c r="E3205" s="356" t="s">
        <v>4751</v>
      </c>
      <c r="F3205" s="356">
        <v>2029</v>
      </c>
      <c r="G3205" s="499" t="s">
        <v>4955</v>
      </c>
      <c r="H3205" s="3717" t="s">
        <v>4702</v>
      </c>
      <c r="I3205" s="3752" t="s">
        <v>4702</v>
      </c>
      <c r="J3205" s="83">
        <f t="shared" si="1266"/>
        <v>0</v>
      </c>
      <c r="K3205" s="3751"/>
      <c r="L3205" s="4077"/>
      <c r="M3205" s="4077"/>
      <c r="N3205" s="4077"/>
      <c r="O3205" s="3721"/>
      <c r="P3205" s="3721"/>
      <c r="Q3205" s="53">
        <f t="shared" si="1235"/>
        <v>0</v>
      </c>
      <c r="R3205" s="3798"/>
      <c r="S3205" s="4077"/>
      <c r="T3205" s="3798"/>
      <c r="U3205" s="53">
        <f t="shared" si="1234"/>
        <v>0</v>
      </c>
      <c r="V3205" s="632">
        <f t="shared" si="1240"/>
        <v>0</v>
      </c>
      <c r="W3205" s="632">
        <f t="shared" si="1241"/>
        <v>0</v>
      </c>
      <c r="X3205" s="3799">
        <f t="shared" si="1236"/>
        <v>0</v>
      </c>
      <c r="Y3205" s="3799">
        <f t="shared" si="1242"/>
        <v>0</v>
      </c>
      <c r="Z3205" s="3800">
        <f t="shared" si="1243"/>
        <v>0</v>
      </c>
      <c r="AA3205" s="3801">
        <f t="shared" si="1244"/>
        <v>0</v>
      </c>
      <c r="AB3205" s="3783">
        <f t="shared" si="1245"/>
        <v>0</v>
      </c>
      <c r="AC3205" s="3783">
        <f t="shared" si="1246"/>
        <v>0</v>
      </c>
      <c r="AD3205" s="3783">
        <f t="shared" si="1247"/>
        <v>0</v>
      </c>
      <c r="AE3205" s="3783">
        <f t="shared" si="1248"/>
        <v>0</v>
      </c>
      <c r="AF3205" s="3783">
        <f t="shared" si="1249"/>
        <v>0</v>
      </c>
      <c r="AG3205" s="3783">
        <f t="shared" si="1250"/>
        <v>0</v>
      </c>
      <c r="AH3205" s="3783">
        <f t="shared" si="1251"/>
        <v>0</v>
      </c>
      <c r="AI3205" s="3783">
        <f t="shared" si="1252"/>
        <v>0</v>
      </c>
      <c r="AJ3205" s="3783">
        <f t="shared" si="1253"/>
        <v>0</v>
      </c>
      <c r="AK3205" s="3783">
        <f t="shared" si="1254"/>
        <v>0</v>
      </c>
      <c r="AL3205" s="81">
        <f t="shared" si="1255"/>
        <v>0</v>
      </c>
      <c r="AM3205" s="81">
        <f t="shared" si="1233"/>
        <v>0</v>
      </c>
      <c r="AN3205" s="3783">
        <f t="shared" si="1256"/>
        <v>0</v>
      </c>
      <c r="AO3205" s="3783">
        <f t="shared" si="1257"/>
        <v>0</v>
      </c>
      <c r="AP3205" s="3783">
        <f t="shared" si="1258"/>
        <v>0</v>
      </c>
      <c r="AQ3205" s="3783">
        <f t="shared" si="1259"/>
        <v>0</v>
      </c>
      <c r="AR3205" s="3783">
        <f t="shared" si="1260"/>
        <v>0</v>
      </c>
      <c r="AS3205" s="3783">
        <f t="shared" si="1261"/>
        <v>0</v>
      </c>
      <c r="AT3205" s="3783">
        <f t="shared" si="1262"/>
        <v>0</v>
      </c>
      <c r="AU3205" s="3783">
        <f t="shared" si="1237"/>
        <v>0</v>
      </c>
      <c r="AV3205" s="3783">
        <f t="shared" si="1263"/>
        <v>0</v>
      </c>
      <c r="AW3205" s="3783">
        <f t="shared" si="1264"/>
        <v>0</v>
      </c>
      <c r="AX3205" s="3783">
        <f t="shared" si="1265"/>
        <v>0</v>
      </c>
      <c r="AY3205" s="4093"/>
      <c r="AZ3205" s="53">
        <f t="shared" si="1238"/>
        <v>0</v>
      </c>
      <c r="BA3205" s="3789">
        <f t="shared" si="1239"/>
        <v>0</v>
      </c>
      <c r="BB3205" s="3716"/>
      <c r="BC3205" s="3716"/>
      <c r="BD3205" s="4127"/>
    </row>
    <row r="3206" spans="1:56" ht="15" thickBot="1" x14ac:dyDescent="0.35">
      <c r="A3206" s="1805"/>
      <c r="B3206" s="200">
        <v>3198</v>
      </c>
      <c r="C3206" s="348" t="s">
        <v>837</v>
      </c>
      <c r="D3206" s="3748" t="str">
        <f>IF(Input!$C$20="","0",Input!$C$20)</f>
        <v>0</v>
      </c>
      <c r="E3206" s="356" t="s">
        <v>4751</v>
      </c>
      <c r="F3206" s="356">
        <v>2029</v>
      </c>
      <c r="G3206" s="499" t="s">
        <v>4955</v>
      </c>
      <c r="H3206" s="3717" t="s">
        <v>4703</v>
      </c>
      <c r="I3206" s="3752" t="s">
        <v>4703</v>
      </c>
      <c r="J3206" s="83">
        <f t="shared" si="1266"/>
        <v>0</v>
      </c>
      <c r="K3206" s="3751"/>
      <c r="L3206" s="4077"/>
      <c r="M3206" s="4077"/>
      <c r="N3206" s="4077"/>
      <c r="O3206" s="3721"/>
      <c r="P3206" s="3721"/>
      <c r="Q3206" s="53">
        <f t="shared" si="1235"/>
        <v>0</v>
      </c>
      <c r="R3206" s="3798"/>
      <c r="S3206" s="4077"/>
      <c r="T3206" s="3798"/>
      <c r="U3206" s="53">
        <f t="shared" si="1234"/>
        <v>0</v>
      </c>
      <c r="V3206" s="632">
        <f t="shared" si="1240"/>
        <v>0</v>
      </c>
      <c r="W3206" s="632">
        <f t="shared" si="1241"/>
        <v>0</v>
      </c>
      <c r="X3206" s="3799">
        <f t="shared" si="1236"/>
        <v>0</v>
      </c>
      <c r="Y3206" s="3799">
        <f t="shared" si="1242"/>
        <v>0</v>
      </c>
      <c r="Z3206" s="3800">
        <f t="shared" si="1243"/>
        <v>0</v>
      </c>
      <c r="AA3206" s="3801">
        <f t="shared" si="1244"/>
        <v>0</v>
      </c>
      <c r="AB3206" s="3783">
        <f t="shared" si="1245"/>
        <v>0</v>
      </c>
      <c r="AC3206" s="3783">
        <f t="shared" si="1246"/>
        <v>0</v>
      </c>
      <c r="AD3206" s="3783">
        <f t="shared" si="1247"/>
        <v>0</v>
      </c>
      <c r="AE3206" s="3783">
        <f t="shared" si="1248"/>
        <v>0</v>
      </c>
      <c r="AF3206" s="3783">
        <f t="shared" si="1249"/>
        <v>0</v>
      </c>
      <c r="AG3206" s="3783">
        <f t="shared" si="1250"/>
        <v>0</v>
      </c>
      <c r="AH3206" s="3783">
        <f t="shared" si="1251"/>
        <v>0</v>
      </c>
      <c r="AI3206" s="3783">
        <f t="shared" si="1252"/>
        <v>0</v>
      </c>
      <c r="AJ3206" s="3783">
        <f t="shared" si="1253"/>
        <v>0</v>
      </c>
      <c r="AK3206" s="3783">
        <f t="shared" si="1254"/>
        <v>0</v>
      </c>
      <c r="AL3206" s="81">
        <f t="shared" si="1255"/>
        <v>0</v>
      </c>
      <c r="AM3206" s="81">
        <f t="shared" si="1233"/>
        <v>0</v>
      </c>
      <c r="AN3206" s="3783">
        <f t="shared" si="1256"/>
        <v>0</v>
      </c>
      <c r="AO3206" s="3783">
        <f t="shared" si="1257"/>
        <v>0</v>
      </c>
      <c r="AP3206" s="3783">
        <f t="shared" si="1258"/>
        <v>0</v>
      </c>
      <c r="AQ3206" s="3783">
        <f t="shared" si="1259"/>
        <v>0</v>
      </c>
      <c r="AR3206" s="3783">
        <f t="shared" si="1260"/>
        <v>0</v>
      </c>
      <c r="AS3206" s="3783">
        <f t="shared" si="1261"/>
        <v>0</v>
      </c>
      <c r="AT3206" s="3783">
        <f t="shared" si="1262"/>
        <v>0</v>
      </c>
      <c r="AU3206" s="3783">
        <f t="shared" si="1237"/>
        <v>0</v>
      </c>
      <c r="AV3206" s="3783">
        <f t="shared" si="1263"/>
        <v>0</v>
      </c>
      <c r="AW3206" s="3783">
        <f t="shared" si="1264"/>
        <v>0</v>
      </c>
      <c r="AX3206" s="3783">
        <f t="shared" si="1265"/>
        <v>0</v>
      </c>
      <c r="AY3206" s="4093"/>
      <c r="AZ3206" s="53">
        <f t="shared" si="1238"/>
        <v>0</v>
      </c>
      <c r="BA3206" s="3789">
        <f t="shared" si="1239"/>
        <v>0</v>
      </c>
      <c r="BB3206" s="3716"/>
      <c r="BC3206" s="3716"/>
      <c r="BD3206" s="4127"/>
    </row>
    <row r="3207" spans="1:56" ht="15" thickBot="1" x14ac:dyDescent="0.35">
      <c r="A3207" s="1805"/>
      <c r="B3207" s="200">
        <v>3199</v>
      </c>
      <c r="C3207" s="348" t="s">
        <v>837</v>
      </c>
      <c r="D3207" s="3748" t="str">
        <f>IF(Input!$C$20="","0",Input!$C$20)</f>
        <v>0</v>
      </c>
      <c r="E3207" s="356" t="s">
        <v>4751</v>
      </c>
      <c r="F3207" s="356">
        <v>2029</v>
      </c>
      <c r="G3207" s="499" t="s">
        <v>4955</v>
      </c>
      <c r="H3207" s="3717" t="s">
        <v>4704</v>
      </c>
      <c r="I3207" s="3752" t="s">
        <v>4704</v>
      </c>
      <c r="J3207" s="83">
        <f t="shared" si="1266"/>
        <v>0</v>
      </c>
      <c r="K3207" s="3751"/>
      <c r="L3207" s="4077"/>
      <c r="M3207" s="4077"/>
      <c r="N3207" s="4077"/>
      <c r="O3207" s="3721"/>
      <c r="P3207" s="3721"/>
      <c r="Q3207" s="53">
        <f t="shared" si="1235"/>
        <v>0</v>
      </c>
      <c r="R3207" s="3798"/>
      <c r="S3207" s="4077"/>
      <c r="T3207" s="3798"/>
      <c r="U3207" s="53">
        <f t="shared" si="1234"/>
        <v>0</v>
      </c>
      <c r="V3207" s="632">
        <f t="shared" si="1240"/>
        <v>0</v>
      </c>
      <c r="W3207" s="632">
        <f t="shared" si="1241"/>
        <v>0</v>
      </c>
      <c r="X3207" s="3799">
        <f t="shared" si="1236"/>
        <v>0</v>
      </c>
      <c r="Y3207" s="3799">
        <f t="shared" si="1242"/>
        <v>0</v>
      </c>
      <c r="Z3207" s="3800">
        <f t="shared" si="1243"/>
        <v>0</v>
      </c>
      <c r="AA3207" s="3801">
        <f t="shared" si="1244"/>
        <v>0</v>
      </c>
      <c r="AB3207" s="3783">
        <f t="shared" si="1245"/>
        <v>0</v>
      </c>
      <c r="AC3207" s="3783">
        <f t="shared" si="1246"/>
        <v>0</v>
      </c>
      <c r="AD3207" s="3783">
        <f t="shared" si="1247"/>
        <v>0</v>
      </c>
      <c r="AE3207" s="3783">
        <f t="shared" si="1248"/>
        <v>0</v>
      </c>
      <c r="AF3207" s="3783">
        <f t="shared" si="1249"/>
        <v>0</v>
      </c>
      <c r="AG3207" s="3783">
        <f t="shared" si="1250"/>
        <v>0</v>
      </c>
      <c r="AH3207" s="3783">
        <f t="shared" si="1251"/>
        <v>0</v>
      </c>
      <c r="AI3207" s="3783">
        <f t="shared" si="1252"/>
        <v>0</v>
      </c>
      <c r="AJ3207" s="3783">
        <f t="shared" si="1253"/>
        <v>0</v>
      </c>
      <c r="AK3207" s="3783">
        <f t="shared" si="1254"/>
        <v>0</v>
      </c>
      <c r="AL3207" s="81">
        <f t="shared" si="1255"/>
        <v>0</v>
      </c>
      <c r="AM3207" s="81">
        <f t="shared" si="1233"/>
        <v>0</v>
      </c>
      <c r="AN3207" s="3783">
        <f t="shared" si="1256"/>
        <v>0</v>
      </c>
      <c r="AO3207" s="3783">
        <f t="shared" si="1257"/>
        <v>0</v>
      </c>
      <c r="AP3207" s="3783">
        <f t="shared" si="1258"/>
        <v>0</v>
      </c>
      <c r="AQ3207" s="3783">
        <f t="shared" si="1259"/>
        <v>0</v>
      </c>
      <c r="AR3207" s="3783">
        <f t="shared" si="1260"/>
        <v>0</v>
      </c>
      <c r="AS3207" s="3783">
        <f t="shared" si="1261"/>
        <v>0</v>
      </c>
      <c r="AT3207" s="3783">
        <f t="shared" si="1262"/>
        <v>0</v>
      </c>
      <c r="AU3207" s="3783">
        <f t="shared" si="1237"/>
        <v>0</v>
      </c>
      <c r="AV3207" s="3783">
        <f t="shared" si="1263"/>
        <v>0</v>
      </c>
      <c r="AW3207" s="3783">
        <f t="shared" si="1264"/>
        <v>0</v>
      </c>
      <c r="AX3207" s="3783">
        <f t="shared" si="1265"/>
        <v>0</v>
      </c>
      <c r="AY3207" s="4093"/>
      <c r="AZ3207" s="53">
        <f t="shared" si="1238"/>
        <v>0</v>
      </c>
      <c r="BA3207" s="3789">
        <f t="shared" si="1239"/>
        <v>0</v>
      </c>
      <c r="BB3207" s="3716"/>
      <c r="BC3207" s="3716"/>
      <c r="BD3207" s="4127"/>
    </row>
    <row r="3208" spans="1:56" ht="15" thickBot="1" x14ac:dyDescent="0.35">
      <c r="A3208" s="1805"/>
      <c r="B3208" s="200">
        <v>3200</v>
      </c>
      <c r="C3208" s="348" t="s">
        <v>837</v>
      </c>
      <c r="D3208" s="3748" t="str">
        <f>IF(Input!$C$20="","0",Input!$C$20)</f>
        <v>0</v>
      </c>
      <c r="E3208" s="356" t="s">
        <v>4751</v>
      </c>
      <c r="F3208" s="356">
        <v>2029</v>
      </c>
      <c r="G3208" s="499" t="s">
        <v>4955</v>
      </c>
      <c r="H3208" s="3717" t="s">
        <v>4705</v>
      </c>
      <c r="I3208" s="3752" t="s">
        <v>4705</v>
      </c>
      <c r="J3208" s="83">
        <f t="shared" si="1266"/>
        <v>0</v>
      </c>
      <c r="K3208" s="3751"/>
      <c r="L3208" s="4077"/>
      <c r="M3208" s="4077"/>
      <c r="N3208" s="4077"/>
      <c r="O3208" s="3721"/>
      <c r="P3208" s="3721"/>
      <c r="Q3208" s="53">
        <f t="shared" si="1235"/>
        <v>0</v>
      </c>
      <c r="R3208" s="3798"/>
      <c r="S3208" s="4077"/>
      <c r="T3208" s="3798"/>
      <c r="U3208" s="53">
        <f t="shared" si="1234"/>
        <v>0</v>
      </c>
      <c r="V3208" s="632">
        <f t="shared" si="1240"/>
        <v>0</v>
      </c>
      <c r="W3208" s="632">
        <f t="shared" si="1241"/>
        <v>0</v>
      </c>
      <c r="X3208" s="3799">
        <f t="shared" si="1236"/>
        <v>0</v>
      </c>
      <c r="Y3208" s="3799">
        <f t="shared" si="1242"/>
        <v>0</v>
      </c>
      <c r="Z3208" s="3800">
        <f t="shared" si="1243"/>
        <v>0</v>
      </c>
      <c r="AA3208" s="3801">
        <f t="shared" si="1244"/>
        <v>0</v>
      </c>
      <c r="AB3208" s="3783">
        <f t="shared" si="1245"/>
        <v>0</v>
      </c>
      <c r="AC3208" s="3783">
        <f t="shared" si="1246"/>
        <v>0</v>
      </c>
      <c r="AD3208" s="3783">
        <f t="shared" si="1247"/>
        <v>0</v>
      </c>
      <c r="AE3208" s="3783">
        <f t="shared" si="1248"/>
        <v>0</v>
      </c>
      <c r="AF3208" s="3783">
        <f t="shared" si="1249"/>
        <v>0</v>
      </c>
      <c r="AG3208" s="3783">
        <f t="shared" si="1250"/>
        <v>0</v>
      </c>
      <c r="AH3208" s="3783">
        <f t="shared" si="1251"/>
        <v>0</v>
      </c>
      <c r="AI3208" s="3783">
        <f t="shared" si="1252"/>
        <v>0</v>
      </c>
      <c r="AJ3208" s="3783">
        <f t="shared" si="1253"/>
        <v>0</v>
      </c>
      <c r="AK3208" s="3783">
        <f t="shared" si="1254"/>
        <v>0</v>
      </c>
      <c r="AL3208" s="81">
        <f t="shared" si="1255"/>
        <v>0</v>
      </c>
      <c r="AM3208" s="81">
        <f t="shared" si="1233"/>
        <v>0</v>
      </c>
      <c r="AN3208" s="3783">
        <f t="shared" si="1256"/>
        <v>0</v>
      </c>
      <c r="AO3208" s="3783">
        <f t="shared" si="1257"/>
        <v>0</v>
      </c>
      <c r="AP3208" s="3783">
        <f t="shared" si="1258"/>
        <v>0</v>
      </c>
      <c r="AQ3208" s="3783">
        <f t="shared" si="1259"/>
        <v>0</v>
      </c>
      <c r="AR3208" s="3783">
        <f t="shared" si="1260"/>
        <v>0</v>
      </c>
      <c r="AS3208" s="3783">
        <f t="shared" si="1261"/>
        <v>0</v>
      </c>
      <c r="AT3208" s="3783">
        <f t="shared" si="1262"/>
        <v>0</v>
      </c>
      <c r="AU3208" s="3783">
        <f t="shared" si="1237"/>
        <v>0</v>
      </c>
      <c r="AV3208" s="3783">
        <f t="shared" si="1263"/>
        <v>0</v>
      </c>
      <c r="AW3208" s="3783">
        <f t="shared" si="1264"/>
        <v>0</v>
      </c>
      <c r="AX3208" s="3783">
        <f t="shared" si="1265"/>
        <v>0</v>
      </c>
      <c r="AY3208" s="4093"/>
      <c r="AZ3208" s="53">
        <f t="shared" si="1238"/>
        <v>0</v>
      </c>
      <c r="BA3208" s="3789">
        <f t="shared" si="1239"/>
        <v>0</v>
      </c>
      <c r="BB3208" s="3716"/>
      <c r="BC3208" s="3716"/>
      <c r="BD3208" s="4127"/>
    </row>
    <row r="3209" spans="1:56" ht="15" thickBot="1" x14ac:dyDescent="0.35">
      <c r="A3209" s="1805"/>
      <c r="B3209" s="200">
        <v>3201</v>
      </c>
      <c r="C3209" s="348" t="s">
        <v>837</v>
      </c>
      <c r="D3209" s="3748" t="str">
        <f>IF(Input!$C$20="","0",Input!$C$20)</f>
        <v>0</v>
      </c>
      <c r="E3209" s="356" t="s">
        <v>4751</v>
      </c>
      <c r="F3209" s="356">
        <v>2029</v>
      </c>
      <c r="G3209" s="499" t="s">
        <v>4955</v>
      </c>
      <c r="H3209" s="3717" t="s">
        <v>4706</v>
      </c>
      <c r="I3209" s="3752" t="s">
        <v>4706</v>
      </c>
      <c r="J3209" s="83">
        <f t="shared" si="1266"/>
        <v>0</v>
      </c>
      <c r="K3209" s="3751"/>
      <c r="L3209" s="4077"/>
      <c r="M3209" s="4077"/>
      <c r="N3209" s="4077"/>
      <c r="O3209" s="3721"/>
      <c r="P3209" s="3721"/>
      <c r="Q3209" s="53">
        <f t="shared" si="1235"/>
        <v>0</v>
      </c>
      <c r="R3209" s="3798"/>
      <c r="S3209" s="4077"/>
      <c r="T3209" s="3798"/>
      <c r="U3209" s="53">
        <f t="shared" si="1234"/>
        <v>0</v>
      </c>
      <c r="V3209" s="632">
        <f t="shared" si="1240"/>
        <v>0</v>
      </c>
      <c r="W3209" s="632">
        <f t="shared" si="1241"/>
        <v>0</v>
      </c>
      <c r="X3209" s="3799">
        <f t="shared" si="1236"/>
        <v>0</v>
      </c>
      <c r="Y3209" s="3799">
        <f t="shared" si="1242"/>
        <v>0</v>
      </c>
      <c r="Z3209" s="3800">
        <f t="shared" si="1243"/>
        <v>0</v>
      </c>
      <c r="AA3209" s="3801">
        <f t="shared" si="1244"/>
        <v>0</v>
      </c>
      <c r="AB3209" s="3783">
        <f t="shared" si="1245"/>
        <v>0</v>
      </c>
      <c r="AC3209" s="3783">
        <f t="shared" si="1246"/>
        <v>0</v>
      </c>
      <c r="AD3209" s="3783">
        <f t="shared" si="1247"/>
        <v>0</v>
      </c>
      <c r="AE3209" s="3783">
        <f t="shared" si="1248"/>
        <v>0</v>
      </c>
      <c r="AF3209" s="3783">
        <f t="shared" si="1249"/>
        <v>0</v>
      </c>
      <c r="AG3209" s="3783">
        <f t="shared" si="1250"/>
        <v>0</v>
      </c>
      <c r="AH3209" s="3783">
        <f t="shared" si="1251"/>
        <v>0</v>
      </c>
      <c r="AI3209" s="3783">
        <f t="shared" si="1252"/>
        <v>0</v>
      </c>
      <c r="AJ3209" s="3783">
        <f t="shared" si="1253"/>
        <v>0</v>
      </c>
      <c r="AK3209" s="3783">
        <f t="shared" si="1254"/>
        <v>0</v>
      </c>
      <c r="AL3209" s="81">
        <f t="shared" si="1255"/>
        <v>0</v>
      </c>
      <c r="AM3209" s="81">
        <f t="shared" ref="AM3209:AM3272" si="1267">AN3209+AO3209</f>
        <v>0</v>
      </c>
      <c r="AN3209" s="3783">
        <f t="shared" si="1256"/>
        <v>0</v>
      </c>
      <c r="AO3209" s="3783">
        <f t="shared" si="1257"/>
        <v>0</v>
      </c>
      <c r="AP3209" s="3783">
        <f t="shared" si="1258"/>
        <v>0</v>
      </c>
      <c r="AQ3209" s="3783">
        <f t="shared" si="1259"/>
        <v>0</v>
      </c>
      <c r="AR3209" s="3783">
        <f t="shared" si="1260"/>
        <v>0</v>
      </c>
      <c r="AS3209" s="3783">
        <f t="shared" si="1261"/>
        <v>0</v>
      </c>
      <c r="AT3209" s="3783">
        <f t="shared" si="1262"/>
        <v>0</v>
      </c>
      <c r="AU3209" s="3783">
        <f t="shared" si="1237"/>
        <v>0</v>
      </c>
      <c r="AV3209" s="3783">
        <f t="shared" si="1263"/>
        <v>0</v>
      </c>
      <c r="AW3209" s="3783">
        <f t="shared" si="1264"/>
        <v>0</v>
      </c>
      <c r="AX3209" s="3783">
        <f t="shared" si="1265"/>
        <v>0</v>
      </c>
      <c r="AY3209" s="4093"/>
      <c r="AZ3209" s="53">
        <f t="shared" si="1238"/>
        <v>0</v>
      </c>
      <c r="BA3209" s="3789">
        <f t="shared" si="1239"/>
        <v>0</v>
      </c>
      <c r="BB3209" s="3716"/>
      <c r="BC3209" s="3716"/>
      <c r="BD3209" s="4127"/>
    </row>
    <row r="3210" spans="1:56" ht="15" thickBot="1" x14ac:dyDescent="0.35">
      <c r="A3210" s="1805"/>
      <c r="B3210" s="200">
        <v>3202</v>
      </c>
      <c r="C3210" s="348" t="s">
        <v>837</v>
      </c>
      <c r="D3210" s="3748" t="str">
        <f>IF(Input!$C$20="","0",Input!$C$20)</f>
        <v>0</v>
      </c>
      <c r="E3210" s="356" t="s">
        <v>4751</v>
      </c>
      <c r="F3210" s="356">
        <v>2029</v>
      </c>
      <c r="G3210" s="499" t="s">
        <v>4955</v>
      </c>
      <c r="H3210" s="3717" t="s">
        <v>4707</v>
      </c>
      <c r="I3210" s="3749" t="s">
        <v>4707</v>
      </c>
      <c r="J3210" s="83">
        <f t="shared" si="1266"/>
        <v>0</v>
      </c>
      <c r="K3210" s="3751"/>
      <c r="L3210" s="4077"/>
      <c r="M3210" s="4077"/>
      <c r="N3210" s="4077"/>
      <c r="O3210" s="3721"/>
      <c r="P3210" s="3721"/>
      <c r="Q3210" s="53">
        <f t="shared" si="1235"/>
        <v>0</v>
      </c>
      <c r="R3210" s="3798"/>
      <c r="S3210" s="4077"/>
      <c r="T3210" s="3798"/>
      <c r="U3210" s="53">
        <f t="shared" si="1234"/>
        <v>0</v>
      </c>
      <c r="V3210" s="632">
        <f t="shared" si="1240"/>
        <v>0</v>
      </c>
      <c r="W3210" s="632">
        <f t="shared" si="1241"/>
        <v>0</v>
      </c>
      <c r="X3210" s="3799">
        <f t="shared" si="1236"/>
        <v>0</v>
      </c>
      <c r="Y3210" s="3799">
        <f t="shared" si="1242"/>
        <v>0</v>
      </c>
      <c r="Z3210" s="3800">
        <f t="shared" si="1243"/>
        <v>0</v>
      </c>
      <c r="AA3210" s="3801">
        <f t="shared" si="1244"/>
        <v>0</v>
      </c>
      <c r="AB3210" s="3783">
        <f t="shared" si="1245"/>
        <v>0</v>
      </c>
      <c r="AC3210" s="3783">
        <f t="shared" si="1246"/>
        <v>0</v>
      </c>
      <c r="AD3210" s="3783">
        <f t="shared" si="1247"/>
        <v>0</v>
      </c>
      <c r="AE3210" s="3783">
        <f t="shared" si="1248"/>
        <v>0</v>
      </c>
      <c r="AF3210" s="3783">
        <f t="shared" si="1249"/>
        <v>0</v>
      </c>
      <c r="AG3210" s="3783">
        <f t="shared" si="1250"/>
        <v>0</v>
      </c>
      <c r="AH3210" s="3783">
        <f t="shared" si="1251"/>
        <v>0</v>
      </c>
      <c r="AI3210" s="3783">
        <f t="shared" si="1252"/>
        <v>0</v>
      </c>
      <c r="AJ3210" s="3783">
        <f t="shared" si="1253"/>
        <v>0</v>
      </c>
      <c r="AK3210" s="3783">
        <f t="shared" si="1254"/>
        <v>0</v>
      </c>
      <c r="AL3210" s="81">
        <f t="shared" si="1255"/>
        <v>0</v>
      </c>
      <c r="AM3210" s="81">
        <f t="shared" si="1267"/>
        <v>0</v>
      </c>
      <c r="AN3210" s="3783">
        <f t="shared" si="1256"/>
        <v>0</v>
      </c>
      <c r="AO3210" s="3783">
        <f t="shared" si="1257"/>
        <v>0</v>
      </c>
      <c r="AP3210" s="3783">
        <f t="shared" si="1258"/>
        <v>0</v>
      </c>
      <c r="AQ3210" s="3783">
        <f t="shared" si="1259"/>
        <v>0</v>
      </c>
      <c r="AR3210" s="3783">
        <f t="shared" si="1260"/>
        <v>0</v>
      </c>
      <c r="AS3210" s="3783">
        <f t="shared" si="1261"/>
        <v>0</v>
      </c>
      <c r="AT3210" s="3783">
        <f t="shared" si="1262"/>
        <v>0</v>
      </c>
      <c r="AU3210" s="3783">
        <f t="shared" si="1237"/>
        <v>0</v>
      </c>
      <c r="AV3210" s="3783">
        <f t="shared" si="1263"/>
        <v>0</v>
      </c>
      <c r="AW3210" s="3783">
        <f t="shared" si="1264"/>
        <v>0</v>
      </c>
      <c r="AX3210" s="3783">
        <f t="shared" si="1265"/>
        <v>0</v>
      </c>
      <c r="AY3210" s="4093"/>
      <c r="AZ3210" s="53">
        <f t="shared" si="1238"/>
        <v>0</v>
      </c>
      <c r="BA3210" s="3789">
        <f t="shared" si="1239"/>
        <v>0</v>
      </c>
      <c r="BB3210" s="3716"/>
      <c r="BC3210" s="3716"/>
      <c r="BD3210" s="4127"/>
    </row>
    <row r="3211" spans="1:56" ht="15" thickBot="1" x14ac:dyDescent="0.35">
      <c r="A3211" s="1805"/>
      <c r="B3211" s="200">
        <v>3203</v>
      </c>
      <c r="C3211" s="348" t="s">
        <v>837</v>
      </c>
      <c r="D3211" s="3748" t="str">
        <f>IF(Input!$C$20="","0",Input!$C$20)</f>
        <v>0</v>
      </c>
      <c r="E3211" s="356" t="s">
        <v>4751</v>
      </c>
      <c r="F3211" s="356">
        <v>2029</v>
      </c>
      <c r="G3211" s="499" t="s">
        <v>4955</v>
      </c>
      <c r="H3211" s="3717" t="s">
        <v>4708</v>
      </c>
      <c r="I3211" s="3752" t="s">
        <v>4708</v>
      </c>
      <c r="J3211" s="83">
        <f t="shared" si="1266"/>
        <v>0</v>
      </c>
      <c r="K3211" s="3751"/>
      <c r="L3211" s="4077"/>
      <c r="M3211" s="4077"/>
      <c r="N3211" s="4077"/>
      <c r="O3211" s="3721"/>
      <c r="P3211" s="3721"/>
      <c r="Q3211" s="53">
        <f t="shared" si="1235"/>
        <v>0</v>
      </c>
      <c r="R3211" s="3798"/>
      <c r="S3211" s="4077"/>
      <c r="T3211" s="3798"/>
      <c r="U3211" s="53">
        <f t="shared" si="1234"/>
        <v>0</v>
      </c>
      <c r="V3211" s="632">
        <f t="shared" si="1240"/>
        <v>0</v>
      </c>
      <c r="W3211" s="632">
        <f t="shared" si="1241"/>
        <v>0</v>
      </c>
      <c r="X3211" s="3799">
        <f t="shared" si="1236"/>
        <v>0</v>
      </c>
      <c r="Y3211" s="3799">
        <f t="shared" si="1242"/>
        <v>0</v>
      </c>
      <c r="Z3211" s="3800">
        <f t="shared" si="1243"/>
        <v>0</v>
      </c>
      <c r="AA3211" s="3801">
        <f t="shared" si="1244"/>
        <v>0</v>
      </c>
      <c r="AB3211" s="3783">
        <f t="shared" si="1245"/>
        <v>0</v>
      </c>
      <c r="AC3211" s="3783">
        <f t="shared" si="1246"/>
        <v>0</v>
      </c>
      <c r="AD3211" s="3783">
        <f t="shared" si="1247"/>
        <v>0</v>
      </c>
      <c r="AE3211" s="3783">
        <f t="shared" si="1248"/>
        <v>0</v>
      </c>
      <c r="AF3211" s="3783">
        <f t="shared" si="1249"/>
        <v>0</v>
      </c>
      <c r="AG3211" s="3783">
        <f t="shared" si="1250"/>
        <v>0</v>
      </c>
      <c r="AH3211" s="3783">
        <f t="shared" si="1251"/>
        <v>0</v>
      </c>
      <c r="AI3211" s="3783">
        <f t="shared" si="1252"/>
        <v>0</v>
      </c>
      <c r="AJ3211" s="3783">
        <f t="shared" si="1253"/>
        <v>0</v>
      </c>
      <c r="AK3211" s="3783">
        <f t="shared" si="1254"/>
        <v>0</v>
      </c>
      <c r="AL3211" s="81">
        <f t="shared" si="1255"/>
        <v>0</v>
      </c>
      <c r="AM3211" s="81">
        <f t="shared" si="1267"/>
        <v>0</v>
      </c>
      <c r="AN3211" s="3783">
        <f t="shared" si="1256"/>
        <v>0</v>
      </c>
      <c r="AO3211" s="3783">
        <f t="shared" si="1257"/>
        <v>0</v>
      </c>
      <c r="AP3211" s="3783">
        <f t="shared" si="1258"/>
        <v>0</v>
      </c>
      <c r="AQ3211" s="3783">
        <f t="shared" si="1259"/>
        <v>0</v>
      </c>
      <c r="AR3211" s="3783">
        <f t="shared" si="1260"/>
        <v>0</v>
      </c>
      <c r="AS3211" s="3783">
        <f t="shared" si="1261"/>
        <v>0</v>
      </c>
      <c r="AT3211" s="3783">
        <f t="shared" si="1262"/>
        <v>0</v>
      </c>
      <c r="AU3211" s="3783">
        <f t="shared" si="1237"/>
        <v>0</v>
      </c>
      <c r="AV3211" s="3783">
        <f t="shared" si="1263"/>
        <v>0</v>
      </c>
      <c r="AW3211" s="3783">
        <f t="shared" si="1264"/>
        <v>0</v>
      </c>
      <c r="AX3211" s="3783">
        <f t="shared" si="1265"/>
        <v>0</v>
      </c>
      <c r="AY3211" s="4093"/>
      <c r="AZ3211" s="53">
        <f t="shared" si="1238"/>
        <v>0</v>
      </c>
      <c r="BA3211" s="3789">
        <f t="shared" si="1239"/>
        <v>0</v>
      </c>
      <c r="BB3211" s="3716"/>
      <c r="BC3211" s="3716"/>
      <c r="BD3211" s="4127"/>
    </row>
    <row r="3212" spans="1:56" ht="15" thickBot="1" x14ac:dyDescent="0.35">
      <c r="A3212" s="1805"/>
      <c r="B3212" s="200">
        <v>3204</v>
      </c>
      <c r="C3212" s="348" t="s">
        <v>837</v>
      </c>
      <c r="D3212" s="3748" t="str">
        <f>IF(Input!$C$20="","0",Input!$C$20)</f>
        <v>0</v>
      </c>
      <c r="E3212" s="356" t="s">
        <v>4751</v>
      </c>
      <c r="F3212" s="356">
        <v>2029</v>
      </c>
      <c r="G3212" s="499" t="s">
        <v>4955</v>
      </c>
      <c r="H3212" s="3717" t="s">
        <v>4709</v>
      </c>
      <c r="I3212" s="3752" t="s">
        <v>4709</v>
      </c>
      <c r="J3212" s="83">
        <f t="shared" si="1266"/>
        <v>0</v>
      </c>
      <c r="K3212" s="3751"/>
      <c r="L3212" s="4077"/>
      <c r="M3212" s="4077"/>
      <c r="N3212" s="4077"/>
      <c r="O3212" s="3721"/>
      <c r="P3212" s="3721"/>
      <c r="Q3212" s="53">
        <f t="shared" si="1235"/>
        <v>0</v>
      </c>
      <c r="R3212" s="3798"/>
      <c r="S3212" s="4077"/>
      <c r="T3212" s="3798"/>
      <c r="U3212" s="53">
        <f t="shared" si="1234"/>
        <v>0</v>
      </c>
      <c r="V3212" s="632">
        <f t="shared" si="1240"/>
        <v>0</v>
      </c>
      <c r="W3212" s="632">
        <f t="shared" si="1241"/>
        <v>0</v>
      </c>
      <c r="X3212" s="3799">
        <f t="shared" si="1236"/>
        <v>0</v>
      </c>
      <c r="Y3212" s="3799">
        <f t="shared" si="1242"/>
        <v>0</v>
      </c>
      <c r="Z3212" s="3800">
        <f t="shared" si="1243"/>
        <v>0</v>
      </c>
      <c r="AA3212" s="3801">
        <f t="shared" si="1244"/>
        <v>0</v>
      </c>
      <c r="AB3212" s="3783">
        <f t="shared" si="1245"/>
        <v>0</v>
      </c>
      <c r="AC3212" s="3783">
        <f t="shared" si="1246"/>
        <v>0</v>
      </c>
      <c r="AD3212" s="3783">
        <f t="shared" si="1247"/>
        <v>0</v>
      </c>
      <c r="AE3212" s="3783">
        <f t="shared" si="1248"/>
        <v>0</v>
      </c>
      <c r="AF3212" s="3783">
        <f t="shared" si="1249"/>
        <v>0</v>
      </c>
      <c r="AG3212" s="3783">
        <f t="shared" si="1250"/>
        <v>0</v>
      </c>
      <c r="AH3212" s="3783">
        <f t="shared" si="1251"/>
        <v>0</v>
      </c>
      <c r="AI3212" s="3783">
        <f t="shared" si="1252"/>
        <v>0</v>
      </c>
      <c r="AJ3212" s="3783">
        <f t="shared" si="1253"/>
        <v>0</v>
      </c>
      <c r="AK3212" s="3783">
        <f t="shared" si="1254"/>
        <v>0</v>
      </c>
      <c r="AL3212" s="81">
        <f t="shared" si="1255"/>
        <v>0</v>
      </c>
      <c r="AM3212" s="81">
        <f t="shared" si="1267"/>
        <v>0</v>
      </c>
      <c r="AN3212" s="3783">
        <f t="shared" si="1256"/>
        <v>0</v>
      </c>
      <c r="AO3212" s="3783">
        <f t="shared" si="1257"/>
        <v>0</v>
      </c>
      <c r="AP3212" s="3783">
        <f t="shared" si="1258"/>
        <v>0</v>
      </c>
      <c r="AQ3212" s="3783">
        <f t="shared" si="1259"/>
        <v>0</v>
      </c>
      <c r="AR3212" s="3783">
        <f t="shared" si="1260"/>
        <v>0</v>
      </c>
      <c r="AS3212" s="3783">
        <f t="shared" si="1261"/>
        <v>0</v>
      </c>
      <c r="AT3212" s="3783">
        <f t="shared" si="1262"/>
        <v>0</v>
      </c>
      <c r="AU3212" s="3783">
        <f t="shared" si="1237"/>
        <v>0</v>
      </c>
      <c r="AV3212" s="3783">
        <f t="shared" si="1263"/>
        <v>0</v>
      </c>
      <c r="AW3212" s="3783">
        <f t="shared" si="1264"/>
        <v>0</v>
      </c>
      <c r="AX3212" s="3783">
        <f t="shared" si="1265"/>
        <v>0</v>
      </c>
      <c r="AY3212" s="4093"/>
      <c r="AZ3212" s="53">
        <f t="shared" si="1238"/>
        <v>0</v>
      </c>
      <c r="BA3212" s="3789">
        <f t="shared" si="1239"/>
        <v>0</v>
      </c>
      <c r="BB3212" s="3716"/>
      <c r="BC3212" s="3716"/>
      <c r="BD3212" s="4127"/>
    </row>
    <row r="3213" spans="1:56" ht="15" thickBot="1" x14ac:dyDescent="0.35">
      <c r="A3213" s="1805"/>
      <c r="B3213" s="200">
        <v>3205</v>
      </c>
      <c r="C3213" s="348" t="s">
        <v>837</v>
      </c>
      <c r="D3213" s="3748" t="str">
        <f>IF(Input!$C$20="","0",Input!$C$20)</f>
        <v>0</v>
      </c>
      <c r="E3213" s="356" t="s">
        <v>4751</v>
      </c>
      <c r="F3213" s="356">
        <v>2029</v>
      </c>
      <c r="G3213" s="499" t="s">
        <v>4955</v>
      </c>
      <c r="H3213" s="3717" t="s">
        <v>4710</v>
      </c>
      <c r="I3213" s="3752" t="s">
        <v>4710</v>
      </c>
      <c r="J3213" s="83">
        <f t="shared" si="1266"/>
        <v>0</v>
      </c>
      <c r="K3213" s="3751"/>
      <c r="L3213" s="4077"/>
      <c r="M3213" s="4077"/>
      <c r="N3213" s="4077"/>
      <c r="O3213" s="3721"/>
      <c r="P3213" s="3721"/>
      <c r="Q3213" s="53">
        <f t="shared" si="1235"/>
        <v>0</v>
      </c>
      <c r="R3213" s="3798"/>
      <c r="S3213" s="4077"/>
      <c r="T3213" s="3798"/>
      <c r="U3213" s="53">
        <f t="shared" si="1234"/>
        <v>0</v>
      </c>
      <c r="V3213" s="632">
        <f t="shared" si="1240"/>
        <v>0</v>
      </c>
      <c r="W3213" s="632">
        <f t="shared" si="1241"/>
        <v>0</v>
      </c>
      <c r="X3213" s="3799">
        <f t="shared" si="1236"/>
        <v>0</v>
      </c>
      <c r="Y3213" s="3799">
        <f t="shared" si="1242"/>
        <v>0</v>
      </c>
      <c r="Z3213" s="3800">
        <f t="shared" si="1243"/>
        <v>0</v>
      </c>
      <c r="AA3213" s="3801">
        <f t="shared" si="1244"/>
        <v>0</v>
      </c>
      <c r="AB3213" s="3783">
        <f t="shared" si="1245"/>
        <v>0</v>
      </c>
      <c r="AC3213" s="3783">
        <f t="shared" si="1246"/>
        <v>0</v>
      </c>
      <c r="AD3213" s="3783">
        <f t="shared" si="1247"/>
        <v>0</v>
      </c>
      <c r="AE3213" s="3783">
        <f t="shared" si="1248"/>
        <v>0</v>
      </c>
      <c r="AF3213" s="3783">
        <f t="shared" si="1249"/>
        <v>0</v>
      </c>
      <c r="AG3213" s="3783">
        <f t="shared" si="1250"/>
        <v>0</v>
      </c>
      <c r="AH3213" s="3783">
        <f t="shared" si="1251"/>
        <v>0</v>
      </c>
      <c r="AI3213" s="3783">
        <f t="shared" si="1252"/>
        <v>0</v>
      </c>
      <c r="AJ3213" s="3783">
        <f t="shared" si="1253"/>
        <v>0</v>
      </c>
      <c r="AK3213" s="3783">
        <f t="shared" si="1254"/>
        <v>0</v>
      </c>
      <c r="AL3213" s="81">
        <f t="shared" si="1255"/>
        <v>0</v>
      </c>
      <c r="AM3213" s="81">
        <f t="shared" si="1267"/>
        <v>0</v>
      </c>
      <c r="AN3213" s="3783">
        <f t="shared" si="1256"/>
        <v>0</v>
      </c>
      <c r="AO3213" s="3783">
        <f t="shared" si="1257"/>
        <v>0</v>
      </c>
      <c r="AP3213" s="3783">
        <f t="shared" si="1258"/>
        <v>0</v>
      </c>
      <c r="AQ3213" s="3783">
        <f t="shared" si="1259"/>
        <v>0</v>
      </c>
      <c r="AR3213" s="3783">
        <f t="shared" si="1260"/>
        <v>0</v>
      </c>
      <c r="AS3213" s="3783">
        <f t="shared" si="1261"/>
        <v>0</v>
      </c>
      <c r="AT3213" s="3783">
        <f t="shared" si="1262"/>
        <v>0</v>
      </c>
      <c r="AU3213" s="3783">
        <f t="shared" si="1237"/>
        <v>0</v>
      </c>
      <c r="AV3213" s="3783">
        <f t="shared" si="1263"/>
        <v>0</v>
      </c>
      <c r="AW3213" s="3783">
        <f t="shared" si="1264"/>
        <v>0</v>
      </c>
      <c r="AX3213" s="3783">
        <f t="shared" si="1265"/>
        <v>0</v>
      </c>
      <c r="AY3213" s="4093"/>
      <c r="AZ3213" s="53">
        <f t="shared" si="1238"/>
        <v>0</v>
      </c>
      <c r="BA3213" s="3789">
        <f t="shared" si="1239"/>
        <v>0</v>
      </c>
      <c r="BB3213" s="3716"/>
      <c r="BC3213" s="3716"/>
      <c r="BD3213" s="4127"/>
    </row>
    <row r="3214" spans="1:56" ht="15" thickBot="1" x14ac:dyDescent="0.35">
      <c r="A3214" s="1805"/>
      <c r="B3214" s="200">
        <v>3206</v>
      </c>
      <c r="C3214" s="348" t="s">
        <v>837</v>
      </c>
      <c r="D3214" s="3748" t="str">
        <f>IF(Input!$C$20="","0",Input!$C$20)</f>
        <v>0</v>
      </c>
      <c r="E3214" s="356" t="s">
        <v>4751</v>
      </c>
      <c r="F3214" s="356">
        <v>2029</v>
      </c>
      <c r="G3214" s="499" t="s">
        <v>4955</v>
      </c>
      <c r="H3214" s="3717" t="s">
        <v>4711</v>
      </c>
      <c r="I3214" s="3752" t="s">
        <v>4711</v>
      </c>
      <c r="J3214" s="83">
        <f t="shared" si="1266"/>
        <v>0</v>
      </c>
      <c r="K3214" s="3751"/>
      <c r="L3214" s="4077"/>
      <c r="M3214" s="4077"/>
      <c r="N3214" s="4077"/>
      <c r="O3214" s="3721"/>
      <c r="P3214" s="3721"/>
      <c r="Q3214" s="53">
        <f t="shared" si="1235"/>
        <v>0</v>
      </c>
      <c r="R3214" s="3798"/>
      <c r="S3214" s="4077"/>
      <c r="T3214" s="3798"/>
      <c r="U3214" s="53">
        <f t="shared" si="1234"/>
        <v>0</v>
      </c>
      <c r="V3214" s="632">
        <f t="shared" si="1240"/>
        <v>0</v>
      </c>
      <c r="W3214" s="632">
        <f t="shared" si="1241"/>
        <v>0</v>
      </c>
      <c r="X3214" s="3799">
        <f t="shared" si="1236"/>
        <v>0</v>
      </c>
      <c r="Y3214" s="3799">
        <f t="shared" si="1242"/>
        <v>0</v>
      </c>
      <c r="Z3214" s="3800">
        <f t="shared" si="1243"/>
        <v>0</v>
      </c>
      <c r="AA3214" s="3801">
        <f t="shared" si="1244"/>
        <v>0</v>
      </c>
      <c r="AB3214" s="3783">
        <f t="shared" si="1245"/>
        <v>0</v>
      </c>
      <c r="AC3214" s="3783">
        <f t="shared" si="1246"/>
        <v>0</v>
      </c>
      <c r="AD3214" s="3783">
        <f t="shared" si="1247"/>
        <v>0</v>
      </c>
      <c r="AE3214" s="3783">
        <f t="shared" si="1248"/>
        <v>0</v>
      </c>
      <c r="AF3214" s="3783">
        <f t="shared" si="1249"/>
        <v>0</v>
      </c>
      <c r="AG3214" s="3783">
        <f t="shared" si="1250"/>
        <v>0</v>
      </c>
      <c r="AH3214" s="3783">
        <f t="shared" si="1251"/>
        <v>0</v>
      </c>
      <c r="AI3214" s="3783">
        <f t="shared" si="1252"/>
        <v>0</v>
      </c>
      <c r="AJ3214" s="3783">
        <f t="shared" si="1253"/>
        <v>0</v>
      </c>
      <c r="AK3214" s="3783">
        <f t="shared" si="1254"/>
        <v>0</v>
      </c>
      <c r="AL3214" s="81">
        <f t="shared" si="1255"/>
        <v>0</v>
      </c>
      <c r="AM3214" s="81">
        <f t="shared" si="1267"/>
        <v>0</v>
      </c>
      <c r="AN3214" s="3783">
        <f t="shared" si="1256"/>
        <v>0</v>
      </c>
      <c r="AO3214" s="3783">
        <f t="shared" si="1257"/>
        <v>0</v>
      </c>
      <c r="AP3214" s="3783">
        <f t="shared" si="1258"/>
        <v>0</v>
      </c>
      <c r="AQ3214" s="3783">
        <f t="shared" si="1259"/>
        <v>0</v>
      </c>
      <c r="AR3214" s="3783">
        <f t="shared" si="1260"/>
        <v>0</v>
      </c>
      <c r="AS3214" s="3783">
        <f t="shared" si="1261"/>
        <v>0</v>
      </c>
      <c r="AT3214" s="3783">
        <f t="shared" si="1262"/>
        <v>0</v>
      </c>
      <c r="AU3214" s="3783">
        <f t="shared" si="1237"/>
        <v>0</v>
      </c>
      <c r="AV3214" s="3783">
        <f t="shared" si="1263"/>
        <v>0</v>
      </c>
      <c r="AW3214" s="3783">
        <f t="shared" si="1264"/>
        <v>0</v>
      </c>
      <c r="AX3214" s="3783">
        <f t="shared" si="1265"/>
        <v>0</v>
      </c>
      <c r="AY3214" s="4093"/>
      <c r="AZ3214" s="53">
        <f t="shared" si="1238"/>
        <v>0</v>
      </c>
      <c r="BA3214" s="3789">
        <f t="shared" si="1239"/>
        <v>0</v>
      </c>
      <c r="BB3214" s="3716"/>
      <c r="BC3214" s="3716"/>
      <c r="BD3214" s="4127"/>
    </row>
    <row r="3215" spans="1:56" ht="15" thickBot="1" x14ac:dyDescent="0.35">
      <c r="A3215" s="1805"/>
      <c r="B3215" s="200">
        <v>3207</v>
      </c>
      <c r="C3215" s="348" t="s">
        <v>837</v>
      </c>
      <c r="D3215" s="3748" t="str">
        <f>IF(Input!$C$20="","0",Input!$C$20)</f>
        <v>0</v>
      </c>
      <c r="E3215" s="356" t="s">
        <v>4751</v>
      </c>
      <c r="F3215" s="356">
        <v>2029</v>
      </c>
      <c r="G3215" s="499" t="s">
        <v>4955</v>
      </c>
      <c r="H3215" s="3717" t="s">
        <v>4712</v>
      </c>
      <c r="I3215" s="3752" t="s">
        <v>4712</v>
      </c>
      <c r="J3215" s="83">
        <f t="shared" si="1266"/>
        <v>0</v>
      </c>
      <c r="K3215" s="3751"/>
      <c r="L3215" s="4077"/>
      <c r="M3215" s="4077"/>
      <c r="N3215" s="4077"/>
      <c r="O3215" s="3721"/>
      <c r="P3215" s="3721"/>
      <c r="Q3215" s="53">
        <f t="shared" si="1235"/>
        <v>0</v>
      </c>
      <c r="R3215" s="3798"/>
      <c r="S3215" s="4077"/>
      <c r="T3215" s="3798"/>
      <c r="U3215" s="53">
        <f t="shared" si="1234"/>
        <v>0</v>
      </c>
      <c r="V3215" s="632">
        <f t="shared" si="1240"/>
        <v>0</v>
      </c>
      <c r="W3215" s="632">
        <f t="shared" si="1241"/>
        <v>0</v>
      </c>
      <c r="X3215" s="3799">
        <f t="shared" si="1236"/>
        <v>0</v>
      </c>
      <c r="Y3215" s="3799">
        <f t="shared" si="1242"/>
        <v>0</v>
      </c>
      <c r="Z3215" s="3800">
        <f t="shared" si="1243"/>
        <v>0</v>
      </c>
      <c r="AA3215" s="3801">
        <f t="shared" si="1244"/>
        <v>0</v>
      </c>
      <c r="AB3215" s="3783">
        <f t="shared" si="1245"/>
        <v>0</v>
      </c>
      <c r="AC3215" s="3783">
        <f t="shared" si="1246"/>
        <v>0</v>
      </c>
      <c r="AD3215" s="3783">
        <f t="shared" si="1247"/>
        <v>0</v>
      </c>
      <c r="AE3215" s="3783">
        <f t="shared" si="1248"/>
        <v>0</v>
      </c>
      <c r="AF3215" s="3783">
        <f t="shared" si="1249"/>
        <v>0</v>
      </c>
      <c r="AG3215" s="3783">
        <f t="shared" si="1250"/>
        <v>0</v>
      </c>
      <c r="AH3215" s="3783">
        <f t="shared" si="1251"/>
        <v>0</v>
      </c>
      <c r="AI3215" s="3783">
        <f t="shared" si="1252"/>
        <v>0</v>
      </c>
      <c r="AJ3215" s="3783">
        <f t="shared" si="1253"/>
        <v>0</v>
      </c>
      <c r="AK3215" s="3783">
        <f t="shared" si="1254"/>
        <v>0</v>
      </c>
      <c r="AL3215" s="81">
        <f t="shared" si="1255"/>
        <v>0</v>
      </c>
      <c r="AM3215" s="81">
        <f t="shared" si="1267"/>
        <v>0</v>
      </c>
      <c r="AN3215" s="3783">
        <f t="shared" si="1256"/>
        <v>0</v>
      </c>
      <c r="AO3215" s="3783">
        <f t="shared" si="1257"/>
        <v>0</v>
      </c>
      <c r="AP3215" s="3783">
        <f t="shared" si="1258"/>
        <v>0</v>
      </c>
      <c r="AQ3215" s="3783">
        <f t="shared" si="1259"/>
        <v>0</v>
      </c>
      <c r="AR3215" s="3783">
        <f t="shared" si="1260"/>
        <v>0</v>
      </c>
      <c r="AS3215" s="3783">
        <f t="shared" si="1261"/>
        <v>0</v>
      </c>
      <c r="AT3215" s="3783">
        <f t="shared" si="1262"/>
        <v>0</v>
      </c>
      <c r="AU3215" s="3783">
        <f t="shared" si="1237"/>
        <v>0</v>
      </c>
      <c r="AV3215" s="3783">
        <f t="shared" si="1263"/>
        <v>0</v>
      </c>
      <c r="AW3215" s="3783">
        <f t="shared" si="1264"/>
        <v>0</v>
      </c>
      <c r="AX3215" s="3783">
        <f t="shared" si="1265"/>
        <v>0</v>
      </c>
      <c r="AY3215" s="4093"/>
      <c r="AZ3215" s="53">
        <f t="shared" si="1238"/>
        <v>0</v>
      </c>
      <c r="BA3215" s="3789">
        <f t="shared" si="1239"/>
        <v>0</v>
      </c>
      <c r="BB3215" s="3716"/>
      <c r="BC3215" s="3716"/>
      <c r="BD3215" s="4127"/>
    </row>
    <row r="3216" spans="1:56" ht="15" thickBot="1" x14ac:dyDescent="0.35">
      <c r="A3216" s="1805"/>
      <c r="B3216" s="200">
        <v>3208</v>
      </c>
      <c r="C3216" s="348" t="s">
        <v>837</v>
      </c>
      <c r="D3216" s="3748" t="str">
        <f>IF(Input!$C$20="","0",Input!$C$20)</f>
        <v>0</v>
      </c>
      <c r="E3216" s="356" t="s">
        <v>4751</v>
      </c>
      <c r="F3216" s="356">
        <v>2029</v>
      </c>
      <c r="G3216" s="499" t="s">
        <v>4955</v>
      </c>
      <c r="H3216" s="3717" t="s">
        <v>4713</v>
      </c>
      <c r="I3216" s="3752" t="s">
        <v>4713</v>
      </c>
      <c r="J3216" s="83">
        <f t="shared" si="1266"/>
        <v>0</v>
      </c>
      <c r="K3216" s="3751"/>
      <c r="L3216" s="4077"/>
      <c r="M3216" s="4077"/>
      <c r="N3216" s="4077"/>
      <c r="O3216" s="3721"/>
      <c r="P3216" s="3721"/>
      <c r="Q3216" s="53">
        <f t="shared" si="1235"/>
        <v>0</v>
      </c>
      <c r="R3216" s="3798"/>
      <c r="S3216" s="4077"/>
      <c r="T3216" s="3798"/>
      <c r="U3216" s="53">
        <f t="shared" si="1234"/>
        <v>0</v>
      </c>
      <c r="V3216" s="632">
        <f t="shared" si="1240"/>
        <v>0</v>
      </c>
      <c r="W3216" s="632">
        <f t="shared" si="1241"/>
        <v>0</v>
      </c>
      <c r="X3216" s="3799">
        <f t="shared" si="1236"/>
        <v>0</v>
      </c>
      <c r="Y3216" s="3799">
        <f t="shared" si="1242"/>
        <v>0</v>
      </c>
      <c r="Z3216" s="3800">
        <f t="shared" si="1243"/>
        <v>0</v>
      </c>
      <c r="AA3216" s="3801">
        <f t="shared" si="1244"/>
        <v>0</v>
      </c>
      <c r="AB3216" s="3783">
        <f t="shared" si="1245"/>
        <v>0</v>
      </c>
      <c r="AC3216" s="3783">
        <f t="shared" si="1246"/>
        <v>0</v>
      </c>
      <c r="AD3216" s="3783">
        <f t="shared" si="1247"/>
        <v>0</v>
      </c>
      <c r="AE3216" s="3783">
        <f t="shared" si="1248"/>
        <v>0</v>
      </c>
      <c r="AF3216" s="3783">
        <f t="shared" si="1249"/>
        <v>0</v>
      </c>
      <c r="AG3216" s="3783">
        <f t="shared" si="1250"/>
        <v>0</v>
      </c>
      <c r="AH3216" s="3783">
        <f t="shared" si="1251"/>
        <v>0</v>
      </c>
      <c r="AI3216" s="3783">
        <f t="shared" si="1252"/>
        <v>0</v>
      </c>
      <c r="AJ3216" s="3783">
        <f t="shared" si="1253"/>
        <v>0</v>
      </c>
      <c r="AK3216" s="3783">
        <f t="shared" si="1254"/>
        <v>0</v>
      </c>
      <c r="AL3216" s="81">
        <f t="shared" si="1255"/>
        <v>0</v>
      </c>
      <c r="AM3216" s="81">
        <f t="shared" si="1267"/>
        <v>0</v>
      </c>
      <c r="AN3216" s="3783">
        <f t="shared" si="1256"/>
        <v>0</v>
      </c>
      <c r="AO3216" s="3783">
        <f t="shared" si="1257"/>
        <v>0</v>
      </c>
      <c r="AP3216" s="3783">
        <f t="shared" si="1258"/>
        <v>0</v>
      </c>
      <c r="AQ3216" s="3783">
        <f t="shared" si="1259"/>
        <v>0</v>
      </c>
      <c r="AR3216" s="3783">
        <f t="shared" si="1260"/>
        <v>0</v>
      </c>
      <c r="AS3216" s="3783">
        <f t="shared" si="1261"/>
        <v>0</v>
      </c>
      <c r="AT3216" s="3783">
        <f t="shared" si="1262"/>
        <v>0</v>
      </c>
      <c r="AU3216" s="3783">
        <f t="shared" si="1237"/>
        <v>0</v>
      </c>
      <c r="AV3216" s="3783">
        <f t="shared" si="1263"/>
        <v>0</v>
      </c>
      <c r="AW3216" s="3783">
        <f t="shared" si="1264"/>
        <v>0</v>
      </c>
      <c r="AX3216" s="3783">
        <f t="shared" si="1265"/>
        <v>0</v>
      </c>
      <c r="AY3216" s="4093"/>
      <c r="AZ3216" s="53">
        <f t="shared" si="1238"/>
        <v>0</v>
      </c>
      <c r="BA3216" s="3789">
        <f t="shared" si="1239"/>
        <v>0</v>
      </c>
      <c r="BB3216" s="3716"/>
      <c r="BC3216" s="3716"/>
      <c r="BD3216" s="4127"/>
    </row>
    <row r="3217" spans="1:56" ht="15" thickBot="1" x14ac:dyDescent="0.35">
      <c r="A3217" s="1805"/>
      <c r="B3217" s="200">
        <v>3209</v>
      </c>
      <c r="C3217" s="348" t="s">
        <v>837</v>
      </c>
      <c r="D3217" s="3748" t="str">
        <f>IF(Input!$C$20="","0",Input!$C$20)</f>
        <v>0</v>
      </c>
      <c r="E3217" s="356" t="s">
        <v>4751</v>
      </c>
      <c r="F3217" s="356">
        <v>2029</v>
      </c>
      <c r="G3217" s="499" t="s">
        <v>4955</v>
      </c>
      <c r="H3217" s="3717" t="s">
        <v>4714</v>
      </c>
      <c r="I3217" s="3752" t="s">
        <v>4714</v>
      </c>
      <c r="J3217" s="83">
        <f t="shared" si="1266"/>
        <v>0</v>
      </c>
      <c r="K3217" s="3751"/>
      <c r="L3217" s="4077"/>
      <c r="M3217" s="4077"/>
      <c r="N3217" s="4077"/>
      <c r="O3217" s="3721"/>
      <c r="P3217" s="3721"/>
      <c r="Q3217" s="53">
        <f t="shared" si="1235"/>
        <v>0</v>
      </c>
      <c r="R3217" s="3798"/>
      <c r="S3217" s="4077"/>
      <c r="T3217" s="3798"/>
      <c r="U3217" s="53">
        <f t="shared" si="1234"/>
        <v>0</v>
      </c>
      <c r="V3217" s="632">
        <f t="shared" si="1240"/>
        <v>0</v>
      </c>
      <c r="W3217" s="632">
        <f t="shared" si="1241"/>
        <v>0</v>
      </c>
      <c r="X3217" s="3799">
        <f t="shared" si="1236"/>
        <v>0</v>
      </c>
      <c r="Y3217" s="3799">
        <f t="shared" si="1242"/>
        <v>0</v>
      </c>
      <c r="Z3217" s="3800">
        <f t="shared" si="1243"/>
        <v>0</v>
      </c>
      <c r="AA3217" s="3801">
        <f t="shared" si="1244"/>
        <v>0</v>
      </c>
      <c r="AB3217" s="3783">
        <f t="shared" si="1245"/>
        <v>0</v>
      </c>
      <c r="AC3217" s="3783">
        <f t="shared" si="1246"/>
        <v>0</v>
      </c>
      <c r="AD3217" s="3783">
        <f t="shared" si="1247"/>
        <v>0</v>
      </c>
      <c r="AE3217" s="3783">
        <f t="shared" si="1248"/>
        <v>0</v>
      </c>
      <c r="AF3217" s="3783">
        <f t="shared" si="1249"/>
        <v>0</v>
      </c>
      <c r="AG3217" s="3783">
        <f t="shared" si="1250"/>
        <v>0</v>
      </c>
      <c r="AH3217" s="3783">
        <f t="shared" si="1251"/>
        <v>0</v>
      </c>
      <c r="AI3217" s="3783">
        <f t="shared" si="1252"/>
        <v>0</v>
      </c>
      <c r="AJ3217" s="3783">
        <f t="shared" si="1253"/>
        <v>0</v>
      </c>
      <c r="AK3217" s="3783">
        <f t="shared" si="1254"/>
        <v>0</v>
      </c>
      <c r="AL3217" s="81">
        <f t="shared" si="1255"/>
        <v>0</v>
      </c>
      <c r="AM3217" s="81">
        <f t="shared" si="1267"/>
        <v>0</v>
      </c>
      <c r="AN3217" s="3783">
        <f t="shared" si="1256"/>
        <v>0</v>
      </c>
      <c r="AO3217" s="3783">
        <f t="shared" si="1257"/>
        <v>0</v>
      </c>
      <c r="AP3217" s="3783">
        <f t="shared" si="1258"/>
        <v>0</v>
      </c>
      <c r="AQ3217" s="3783">
        <f t="shared" si="1259"/>
        <v>0</v>
      </c>
      <c r="AR3217" s="3783">
        <f t="shared" si="1260"/>
        <v>0</v>
      </c>
      <c r="AS3217" s="3783">
        <f t="shared" si="1261"/>
        <v>0</v>
      </c>
      <c r="AT3217" s="3783">
        <f t="shared" si="1262"/>
        <v>0</v>
      </c>
      <c r="AU3217" s="3783">
        <f t="shared" si="1237"/>
        <v>0</v>
      </c>
      <c r="AV3217" s="3783">
        <f t="shared" si="1263"/>
        <v>0</v>
      </c>
      <c r="AW3217" s="3783">
        <f t="shared" si="1264"/>
        <v>0</v>
      </c>
      <c r="AX3217" s="3783">
        <f t="shared" si="1265"/>
        <v>0</v>
      </c>
      <c r="AY3217" s="4093"/>
      <c r="AZ3217" s="53">
        <f t="shared" si="1238"/>
        <v>0</v>
      </c>
      <c r="BA3217" s="3789">
        <f t="shared" si="1239"/>
        <v>0</v>
      </c>
      <c r="BB3217" s="3716"/>
      <c r="BC3217" s="3716"/>
      <c r="BD3217" s="4127"/>
    </row>
    <row r="3218" spans="1:56" ht="15" thickBot="1" x14ac:dyDescent="0.35">
      <c r="A3218" s="1805"/>
      <c r="B3218" s="200">
        <v>3210</v>
      </c>
      <c r="C3218" s="348" t="s">
        <v>837</v>
      </c>
      <c r="D3218" s="3748" t="str">
        <f>IF(Input!$C$20="","0",Input!$C$20)</f>
        <v>0</v>
      </c>
      <c r="E3218" s="356" t="s">
        <v>4751</v>
      </c>
      <c r="F3218" s="356">
        <v>2029</v>
      </c>
      <c r="G3218" s="499" t="s">
        <v>4955</v>
      </c>
      <c r="H3218" s="3717" t="s">
        <v>4715</v>
      </c>
      <c r="I3218" s="3752" t="s">
        <v>4715</v>
      </c>
      <c r="J3218" s="83">
        <f t="shared" si="1266"/>
        <v>0</v>
      </c>
      <c r="K3218" s="3751"/>
      <c r="L3218" s="4077"/>
      <c r="M3218" s="4077"/>
      <c r="N3218" s="4077"/>
      <c r="O3218" s="3721"/>
      <c r="P3218" s="3721"/>
      <c r="Q3218" s="53">
        <f t="shared" si="1235"/>
        <v>0</v>
      </c>
      <c r="R3218" s="3798"/>
      <c r="S3218" s="4077"/>
      <c r="T3218" s="3798"/>
      <c r="U3218" s="53">
        <f t="shared" si="1234"/>
        <v>0</v>
      </c>
      <c r="V3218" s="632">
        <f t="shared" si="1240"/>
        <v>0</v>
      </c>
      <c r="W3218" s="632">
        <f t="shared" si="1241"/>
        <v>0</v>
      </c>
      <c r="X3218" s="3799">
        <f t="shared" si="1236"/>
        <v>0</v>
      </c>
      <c r="Y3218" s="3799">
        <f t="shared" si="1242"/>
        <v>0</v>
      </c>
      <c r="Z3218" s="3800">
        <f t="shared" si="1243"/>
        <v>0</v>
      </c>
      <c r="AA3218" s="3801">
        <f t="shared" si="1244"/>
        <v>0</v>
      </c>
      <c r="AB3218" s="3783">
        <f t="shared" si="1245"/>
        <v>0</v>
      </c>
      <c r="AC3218" s="3783">
        <f t="shared" si="1246"/>
        <v>0</v>
      </c>
      <c r="AD3218" s="3783">
        <f t="shared" si="1247"/>
        <v>0</v>
      </c>
      <c r="AE3218" s="3783">
        <f t="shared" si="1248"/>
        <v>0</v>
      </c>
      <c r="AF3218" s="3783">
        <f t="shared" si="1249"/>
        <v>0</v>
      </c>
      <c r="AG3218" s="3783">
        <f t="shared" si="1250"/>
        <v>0</v>
      </c>
      <c r="AH3218" s="3783">
        <f t="shared" si="1251"/>
        <v>0</v>
      </c>
      <c r="AI3218" s="3783">
        <f t="shared" si="1252"/>
        <v>0</v>
      </c>
      <c r="AJ3218" s="3783">
        <f t="shared" si="1253"/>
        <v>0</v>
      </c>
      <c r="AK3218" s="3783">
        <f t="shared" si="1254"/>
        <v>0</v>
      </c>
      <c r="AL3218" s="81">
        <f t="shared" si="1255"/>
        <v>0</v>
      </c>
      <c r="AM3218" s="81">
        <f t="shared" si="1267"/>
        <v>0</v>
      </c>
      <c r="AN3218" s="3783">
        <f t="shared" si="1256"/>
        <v>0</v>
      </c>
      <c r="AO3218" s="3783">
        <f t="shared" si="1257"/>
        <v>0</v>
      </c>
      <c r="AP3218" s="3783">
        <f t="shared" si="1258"/>
        <v>0</v>
      </c>
      <c r="AQ3218" s="3783">
        <f t="shared" si="1259"/>
        <v>0</v>
      </c>
      <c r="AR3218" s="3783">
        <f t="shared" si="1260"/>
        <v>0</v>
      </c>
      <c r="AS3218" s="3783">
        <f t="shared" si="1261"/>
        <v>0</v>
      </c>
      <c r="AT3218" s="3783">
        <f t="shared" si="1262"/>
        <v>0</v>
      </c>
      <c r="AU3218" s="3783">
        <f t="shared" si="1237"/>
        <v>0</v>
      </c>
      <c r="AV3218" s="3783">
        <f t="shared" si="1263"/>
        <v>0</v>
      </c>
      <c r="AW3218" s="3783">
        <f t="shared" si="1264"/>
        <v>0</v>
      </c>
      <c r="AX3218" s="3783">
        <f t="shared" si="1265"/>
        <v>0</v>
      </c>
      <c r="AY3218" s="4093"/>
      <c r="AZ3218" s="53">
        <f t="shared" si="1238"/>
        <v>0</v>
      </c>
      <c r="BA3218" s="3789">
        <f t="shared" si="1239"/>
        <v>0</v>
      </c>
      <c r="BB3218" s="3716"/>
      <c r="BC3218" s="3716"/>
      <c r="BD3218" s="4127"/>
    </row>
    <row r="3219" spans="1:56" ht="15" thickBot="1" x14ac:dyDescent="0.35">
      <c r="A3219" s="1805"/>
      <c r="B3219" s="200">
        <v>3211</v>
      </c>
      <c r="C3219" s="348" t="s">
        <v>837</v>
      </c>
      <c r="D3219" s="3748" t="str">
        <f>IF(Input!$C$20="","0",Input!$C$20)</f>
        <v>0</v>
      </c>
      <c r="E3219" s="356" t="s">
        <v>4751</v>
      </c>
      <c r="F3219" s="356">
        <v>2029</v>
      </c>
      <c r="G3219" s="499" t="s">
        <v>4955</v>
      </c>
      <c r="H3219" s="3717" t="s">
        <v>4716</v>
      </c>
      <c r="I3219" s="3752" t="s">
        <v>4716</v>
      </c>
      <c r="J3219" s="83">
        <f t="shared" si="1266"/>
        <v>0</v>
      </c>
      <c r="K3219" s="3751"/>
      <c r="L3219" s="4077"/>
      <c r="M3219" s="4077"/>
      <c r="N3219" s="4077"/>
      <c r="O3219" s="3721"/>
      <c r="P3219" s="3721"/>
      <c r="Q3219" s="53">
        <f t="shared" si="1235"/>
        <v>0</v>
      </c>
      <c r="R3219" s="3798"/>
      <c r="S3219" s="4077"/>
      <c r="T3219" s="3798"/>
      <c r="U3219" s="53">
        <f t="shared" si="1234"/>
        <v>0</v>
      </c>
      <c r="V3219" s="632">
        <f t="shared" si="1240"/>
        <v>0</v>
      </c>
      <c r="W3219" s="632">
        <f t="shared" si="1241"/>
        <v>0</v>
      </c>
      <c r="X3219" s="3799">
        <f t="shared" si="1236"/>
        <v>0</v>
      </c>
      <c r="Y3219" s="3799">
        <f t="shared" si="1242"/>
        <v>0</v>
      </c>
      <c r="Z3219" s="3800">
        <f t="shared" si="1243"/>
        <v>0</v>
      </c>
      <c r="AA3219" s="3801">
        <f t="shared" si="1244"/>
        <v>0</v>
      </c>
      <c r="AB3219" s="3783">
        <f t="shared" si="1245"/>
        <v>0</v>
      </c>
      <c r="AC3219" s="3783">
        <f t="shared" si="1246"/>
        <v>0</v>
      </c>
      <c r="AD3219" s="3783">
        <f t="shared" si="1247"/>
        <v>0</v>
      </c>
      <c r="AE3219" s="3783">
        <f t="shared" si="1248"/>
        <v>0</v>
      </c>
      <c r="AF3219" s="3783">
        <f t="shared" si="1249"/>
        <v>0</v>
      </c>
      <c r="AG3219" s="3783">
        <f t="shared" si="1250"/>
        <v>0</v>
      </c>
      <c r="AH3219" s="3783">
        <f t="shared" si="1251"/>
        <v>0</v>
      </c>
      <c r="AI3219" s="3783">
        <f t="shared" si="1252"/>
        <v>0</v>
      </c>
      <c r="AJ3219" s="3783">
        <f t="shared" si="1253"/>
        <v>0</v>
      </c>
      <c r="AK3219" s="3783">
        <f t="shared" si="1254"/>
        <v>0</v>
      </c>
      <c r="AL3219" s="81">
        <f t="shared" si="1255"/>
        <v>0</v>
      </c>
      <c r="AM3219" s="81">
        <f t="shared" si="1267"/>
        <v>0</v>
      </c>
      <c r="AN3219" s="3783">
        <f t="shared" si="1256"/>
        <v>0</v>
      </c>
      <c r="AO3219" s="3783">
        <f t="shared" si="1257"/>
        <v>0</v>
      </c>
      <c r="AP3219" s="3783">
        <f t="shared" si="1258"/>
        <v>0</v>
      </c>
      <c r="AQ3219" s="3783">
        <f t="shared" si="1259"/>
        <v>0</v>
      </c>
      <c r="AR3219" s="3783">
        <f t="shared" si="1260"/>
        <v>0</v>
      </c>
      <c r="AS3219" s="3783">
        <f t="shared" si="1261"/>
        <v>0</v>
      </c>
      <c r="AT3219" s="3783">
        <f t="shared" si="1262"/>
        <v>0</v>
      </c>
      <c r="AU3219" s="3783">
        <f t="shared" si="1237"/>
        <v>0</v>
      </c>
      <c r="AV3219" s="3783">
        <f t="shared" si="1263"/>
        <v>0</v>
      </c>
      <c r="AW3219" s="3783">
        <f t="shared" si="1264"/>
        <v>0</v>
      </c>
      <c r="AX3219" s="3783">
        <f t="shared" si="1265"/>
        <v>0</v>
      </c>
      <c r="AY3219" s="4093"/>
      <c r="AZ3219" s="53">
        <f t="shared" si="1238"/>
        <v>0</v>
      </c>
      <c r="BA3219" s="3789">
        <f t="shared" si="1239"/>
        <v>0</v>
      </c>
      <c r="BB3219" s="3716"/>
      <c r="BC3219" s="3716"/>
      <c r="BD3219" s="4127"/>
    </row>
    <row r="3220" spans="1:56" ht="15" thickBot="1" x14ac:dyDescent="0.35">
      <c r="A3220" s="1805"/>
      <c r="B3220" s="200">
        <v>3212</v>
      </c>
      <c r="C3220" s="348" t="s">
        <v>837</v>
      </c>
      <c r="D3220" s="3748" t="str">
        <f>IF(Input!$C$20="","0",Input!$C$20)</f>
        <v>0</v>
      </c>
      <c r="E3220" s="356" t="s">
        <v>4751</v>
      </c>
      <c r="F3220" s="356">
        <v>2029</v>
      </c>
      <c r="G3220" s="499" t="s">
        <v>4955</v>
      </c>
      <c r="H3220" s="3717" t="s">
        <v>4717</v>
      </c>
      <c r="I3220" s="3752" t="s">
        <v>4717</v>
      </c>
      <c r="J3220" s="83">
        <f t="shared" si="1266"/>
        <v>0</v>
      </c>
      <c r="K3220" s="3751"/>
      <c r="L3220" s="4077"/>
      <c r="M3220" s="4077"/>
      <c r="N3220" s="4077"/>
      <c r="O3220" s="3721"/>
      <c r="P3220" s="3721"/>
      <c r="Q3220" s="53">
        <f t="shared" si="1235"/>
        <v>0</v>
      </c>
      <c r="R3220" s="3798"/>
      <c r="S3220" s="4077"/>
      <c r="T3220" s="3798"/>
      <c r="U3220" s="53">
        <f t="shared" si="1234"/>
        <v>0</v>
      </c>
      <c r="V3220" s="632">
        <f t="shared" si="1240"/>
        <v>0</v>
      </c>
      <c r="W3220" s="632">
        <f t="shared" si="1241"/>
        <v>0</v>
      </c>
      <c r="X3220" s="3799">
        <f t="shared" si="1236"/>
        <v>0</v>
      </c>
      <c r="Y3220" s="3799">
        <f t="shared" si="1242"/>
        <v>0</v>
      </c>
      <c r="Z3220" s="3800">
        <f t="shared" si="1243"/>
        <v>0</v>
      </c>
      <c r="AA3220" s="3801">
        <f t="shared" si="1244"/>
        <v>0</v>
      </c>
      <c r="AB3220" s="3783">
        <f t="shared" si="1245"/>
        <v>0</v>
      </c>
      <c r="AC3220" s="3783">
        <f t="shared" si="1246"/>
        <v>0</v>
      </c>
      <c r="AD3220" s="3783">
        <f t="shared" si="1247"/>
        <v>0</v>
      </c>
      <c r="AE3220" s="3783">
        <f t="shared" si="1248"/>
        <v>0</v>
      </c>
      <c r="AF3220" s="3783">
        <f t="shared" si="1249"/>
        <v>0</v>
      </c>
      <c r="AG3220" s="3783">
        <f t="shared" si="1250"/>
        <v>0</v>
      </c>
      <c r="AH3220" s="3783">
        <f t="shared" si="1251"/>
        <v>0</v>
      </c>
      <c r="AI3220" s="3783">
        <f t="shared" si="1252"/>
        <v>0</v>
      </c>
      <c r="AJ3220" s="3783">
        <f t="shared" si="1253"/>
        <v>0</v>
      </c>
      <c r="AK3220" s="3783">
        <f t="shared" si="1254"/>
        <v>0</v>
      </c>
      <c r="AL3220" s="81">
        <f t="shared" si="1255"/>
        <v>0</v>
      </c>
      <c r="AM3220" s="81">
        <f t="shared" si="1267"/>
        <v>0</v>
      </c>
      <c r="AN3220" s="3783">
        <f t="shared" si="1256"/>
        <v>0</v>
      </c>
      <c r="AO3220" s="3783">
        <f t="shared" si="1257"/>
        <v>0</v>
      </c>
      <c r="AP3220" s="3783">
        <f t="shared" si="1258"/>
        <v>0</v>
      </c>
      <c r="AQ3220" s="3783">
        <f t="shared" si="1259"/>
        <v>0</v>
      </c>
      <c r="AR3220" s="3783">
        <f t="shared" si="1260"/>
        <v>0</v>
      </c>
      <c r="AS3220" s="3783">
        <f t="shared" si="1261"/>
        <v>0</v>
      </c>
      <c r="AT3220" s="3783">
        <f t="shared" si="1262"/>
        <v>0</v>
      </c>
      <c r="AU3220" s="3783">
        <f t="shared" si="1237"/>
        <v>0</v>
      </c>
      <c r="AV3220" s="3783">
        <f t="shared" si="1263"/>
        <v>0</v>
      </c>
      <c r="AW3220" s="3783">
        <f t="shared" si="1264"/>
        <v>0</v>
      </c>
      <c r="AX3220" s="3783">
        <f t="shared" si="1265"/>
        <v>0</v>
      </c>
      <c r="AY3220" s="4093"/>
      <c r="AZ3220" s="53">
        <f t="shared" si="1238"/>
        <v>0</v>
      </c>
      <c r="BA3220" s="3789">
        <f t="shared" si="1239"/>
        <v>0</v>
      </c>
      <c r="BB3220" s="3716"/>
      <c r="BC3220" s="3716"/>
      <c r="BD3220" s="4127"/>
    </row>
    <row r="3221" spans="1:56" ht="15" thickBot="1" x14ac:dyDescent="0.35">
      <c r="A3221" s="1805"/>
      <c r="B3221" s="200">
        <v>3213</v>
      </c>
      <c r="C3221" s="348" t="s">
        <v>837</v>
      </c>
      <c r="D3221" s="3748" t="str">
        <f>IF(Input!$C$20="","0",Input!$C$20)</f>
        <v>0</v>
      </c>
      <c r="E3221" s="356" t="s">
        <v>4751</v>
      </c>
      <c r="F3221" s="356">
        <v>2029</v>
      </c>
      <c r="G3221" s="499" t="s">
        <v>4955</v>
      </c>
      <c r="H3221" s="3717" t="s">
        <v>4718</v>
      </c>
      <c r="I3221" s="3752" t="s">
        <v>4718</v>
      </c>
      <c r="J3221" s="83">
        <f t="shared" si="1266"/>
        <v>0</v>
      </c>
      <c r="K3221" s="3751"/>
      <c r="L3221" s="4077"/>
      <c r="M3221" s="4077"/>
      <c r="N3221" s="4077"/>
      <c r="O3221" s="3721"/>
      <c r="P3221" s="3721"/>
      <c r="Q3221" s="53">
        <f t="shared" si="1235"/>
        <v>0</v>
      </c>
      <c r="R3221" s="3798"/>
      <c r="S3221" s="4077"/>
      <c r="T3221" s="3798"/>
      <c r="U3221" s="53">
        <f t="shared" si="1234"/>
        <v>0</v>
      </c>
      <c r="V3221" s="632">
        <f t="shared" si="1240"/>
        <v>0</v>
      </c>
      <c r="W3221" s="632">
        <f t="shared" si="1241"/>
        <v>0</v>
      </c>
      <c r="X3221" s="3799">
        <f t="shared" si="1236"/>
        <v>0</v>
      </c>
      <c r="Y3221" s="3799">
        <f t="shared" si="1242"/>
        <v>0</v>
      </c>
      <c r="Z3221" s="3800">
        <f t="shared" si="1243"/>
        <v>0</v>
      </c>
      <c r="AA3221" s="3801">
        <f t="shared" si="1244"/>
        <v>0</v>
      </c>
      <c r="AB3221" s="3783">
        <f t="shared" si="1245"/>
        <v>0</v>
      </c>
      <c r="AC3221" s="3783">
        <f t="shared" si="1246"/>
        <v>0</v>
      </c>
      <c r="AD3221" s="3783">
        <f t="shared" si="1247"/>
        <v>0</v>
      </c>
      <c r="AE3221" s="3783">
        <f t="shared" si="1248"/>
        <v>0</v>
      </c>
      <c r="AF3221" s="3783">
        <f t="shared" si="1249"/>
        <v>0</v>
      </c>
      <c r="AG3221" s="3783">
        <f t="shared" si="1250"/>
        <v>0</v>
      </c>
      <c r="AH3221" s="3783">
        <f t="shared" si="1251"/>
        <v>0</v>
      </c>
      <c r="AI3221" s="3783">
        <f t="shared" si="1252"/>
        <v>0</v>
      </c>
      <c r="AJ3221" s="3783">
        <f t="shared" si="1253"/>
        <v>0</v>
      </c>
      <c r="AK3221" s="3783">
        <f t="shared" si="1254"/>
        <v>0</v>
      </c>
      <c r="AL3221" s="81">
        <f t="shared" si="1255"/>
        <v>0</v>
      </c>
      <c r="AM3221" s="81">
        <f t="shared" si="1267"/>
        <v>0</v>
      </c>
      <c r="AN3221" s="3783">
        <f t="shared" si="1256"/>
        <v>0</v>
      </c>
      <c r="AO3221" s="3783">
        <f t="shared" si="1257"/>
        <v>0</v>
      </c>
      <c r="AP3221" s="3783">
        <f t="shared" si="1258"/>
        <v>0</v>
      </c>
      <c r="AQ3221" s="3783">
        <f t="shared" si="1259"/>
        <v>0</v>
      </c>
      <c r="AR3221" s="3783">
        <f t="shared" si="1260"/>
        <v>0</v>
      </c>
      <c r="AS3221" s="3783">
        <f t="shared" si="1261"/>
        <v>0</v>
      </c>
      <c r="AT3221" s="3783">
        <f t="shared" si="1262"/>
        <v>0</v>
      </c>
      <c r="AU3221" s="3783">
        <f t="shared" si="1237"/>
        <v>0</v>
      </c>
      <c r="AV3221" s="3783">
        <f t="shared" si="1263"/>
        <v>0</v>
      </c>
      <c r="AW3221" s="3783">
        <f t="shared" si="1264"/>
        <v>0</v>
      </c>
      <c r="AX3221" s="3783">
        <f t="shared" si="1265"/>
        <v>0</v>
      </c>
      <c r="AY3221" s="4093"/>
      <c r="AZ3221" s="53">
        <f t="shared" si="1238"/>
        <v>0</v>
      </c>
      <c r="BA3221" s="3789">
        <f t="shared" si="1239"/>
        <v>0</v>
      </c>
      <c r="BB3221" s="3716"/>
      <c r="BC3221" s="3716"/>
      <c r="BD3221" s="4127"/>
    </row>
    <row r="3222" spans="1:56" ht="15" thickBot="1" x14ac:dyDescent="0.35">
      <c r="A3222" s="1805"/>
      <c r="B3222" s="200">
        <v>3214</v>
      </c>
      <c r="C3222" s="348" t="s">
        <v>837</v>
      </c>
      <c r="D3222" s="3748" t="str">
        <f>IF(Input!$C$20="","0",Input!$C$20)</f>
        <v>0</v>
      </c>
      <c r="E3222" s="356" t="s">
        <v>4751</v>
      </c>
      <c r="F3222" s="356">
        <v>2029</v>
      </c>
      <c r="G3222" s="499" t="s">
        <v>4955</v>
      </c>
      <c r="H3222" s="3717" t="s">
        <v>4719</v>
      </c>
      <c r="I3222" s="3752" t="s">
        <v>4719</v>
      </c>
      <c r="J3222" s="83">
        <f t="shared" si="1266"/>
        <v>0</v>
      </c>
      <c r="K3222" s="3751"/>
      <c r="L3222" s="4077"/>
      <c r="M3222" s="4077"/>
      <c r="N3222" s="4077"/>
      <c r="O3222" s="3721"/>
      <c r="P3222" s="3721"/>
      <c r="Q3222" s="53">
        <f t="shared" si="1235"/>
        <v>0</v>
      </c>
      <c r="R3222" s="3798"/>
      <c r="S3222" s="4077"/>
      <c r="T3222" s="3798"/>
      <c r="U3222" s="53">
        <f t="shared" si="1234"/>
        <v>0</v>
      </c>
      <c r="V3222" s="632">
        <f t="shared" si="1240"/>
        <v>0</v>
      </c>
      <c r="W3222" s="632">
        <f t="shared" si="1241"/>
        <v>0</v>
      </c>
      <c r="X3222" s="3799">
        <f t="shared" si="1236"/>
        <v>0</v>
      </c>
      <c r="Y3222" s="3799">
        <f t="shared" si="1242"/>
        <v>0</v>
      </c>
      <c r="Z3222" s="3800">
        <f t="shared" si="1243"/>
        <v>0</v>
      </c>
      <c r="AA3222" s="3801">
        <f t="shared" si="1244"/>
        <v>0</v>
      </c>
      <c r="AB3222" s="3783">
        <f t="shared" si="1245"/>
        <v>0</v>
      </c>
      <c r="AC3222" s="3783">
        <f t="shared" si="1246"/>
        <v>0</v>
      </c>
      <c r="AD3222" s="3783">
        <f t="shared" si="1247"/>
        <v>0</v>
      </c>
      <c r="AE3222" s="3783">
        <f t="shared" si="1248"/>
        <v>0</v>
      </c>
      <c r="AF3222" s="3783">
        <f t="shared" si="1249"/>
        <v>0</v>
      </c>
      <c r="AG3222" s="3783">
        <f t="shared" si="1250"/>
        <v>0</v>
      </c>
      <c r="AH3222" s="3783">
        <f t="shared" si="1251"/>
        <v>0</v>
      </c>
      <c r="AI3222" s="3783">
        <f t="shared" si="1252"/>
        <v>0</v>
      </c>
      <c r="AJ3222" s="3783">
        <f t="shared" si="1253"/>
        <v>0</v>
      </c>
      <c r="AK3222" s="3783">
        <f t="shared" si="1254"/>
        <v>0</v>
      </c>
      <c r="AL3222" s="81">
        <f t="shared" si="1255"/>
        <v>0</v>
      </c>
      <c r="AM3222" s="81">
        <f t="shared" si="1267"/>
        <v>0</v>
      </c>
      <c r="AN3222" s="3783">
        <f t="shared" si="1256"/>
        <v>0</v>
      </c>
      <c r="AO3222" s="3783">
        <f t="shared" si="1257"/>
        <v>0</v>
      </c>
      <c r="AP3222" s="3783">
        <f t="shared" si="1258"/>
        <v>0</v>
      </c>
      <c r="AQ3222" s="3783">
        <f t="shared" si="1259"/>
        <v>0</v>
      </c>
      <c r="AR3222" s="3783">
        <f t="shared" si="1260"/>
        <v>0</v>
      </c>
      <c r="AS3222" s="3783">
        <f t="shared" si="1261"/>
        <v>0</v>
      </c>
      <c r="AT3222" s="3783">
        <f t="shared" si="1262"/>
        <v>0</v>
      </c>
      <c r="AU3222" s="3783">
        <f t="shared" si="1237"/>
        <v>0</v>
      </c>
      <c r="AV3222" s="3783">
        <f t="shared" si="1263"/>
        <v>0</v>
      </c>
      <c r="AW3222" s="3783">
        <f t="shared" si="1264"/>
        <v>0</v>
      </c>
      <c r="AX3222" s="3783">
        <f t="shared" si="1265"/>
        <v>0</v>
      </c>
      <c r="AY3222" s="4093"/>
      <c r="AZ3222" s="53">
        <f t="shared" si="1238"/>
        <v>0</v>
      </c>
      <c r="BA3222" s="3789">
        <f t="shared" si="1239"/>
        <v>0</v>
      </c>
      <c r="BB3222" s="3716"/>
      <c r="BC3222" s="3716"/>
      <c r="BD3222" s="4127"/>
    </row>
    <row r="3223" spans="1:56" ht="15" thickBot="1" x14ac:dyDescent="0.35">
      <c r="A3223" s="1805"/>
      <c r="B3223" s="200">
        <v>3215</v>
      </c>
      <c r="C3223" s="348" t="s">
        <v>837</v>
      </c>
      <c r="D3223" s="3748" t="str">
        <f>IF(Input!$C$20="","0",Input!$C$20)</f>
        <v>0</v>
      </c>
      <c r="E3223" s="356" t="s">
        <v>4751</v>
      </c>
      <c r="F3223" s="356">
        <v>2029</v>
      </c>
      <c r="G3223" s="499" t="s">
        <v>4955</v>
      </c>
      <c r="H3223" s="3717" t="s">
        <v>4720</v>
      </c>
      <c r="I3223" s="3752" t="s">
        <v>4720</v>
      </c>
      <c r="J3223" s="83">
        <f t="shared" si="1266"/>
        <v>0</v>
      </c>
      <c r="K3223" s="3751"/>
      <c r="L3223" s="4077"/>
      <c r="M3223" s="4077"/>
      <c r="N3223" s="4077"/>
      <c r="O3223" s="3721"/>
      <c r="P3223" s="3721"/>
      <c r="Q3223" s="53">
        <f t="shared" si="1235"/>
        <v>0</v>
      </c>
      <c r="R3223" s="3798"/>
      <c r="S3223" s="4077"/>
      <c r="T3223" s="3798"/>
      <c r="U3223" s="53">
        <f t="shared" si="1234"/>
        <v>0</v>
      </c>
      <c r="V3223" s="632">
        <f t="shared" si="1240"/>
        <v>0</v>
      </c>
      <c r="W3223" s="632">
        <f t="shared" si="1241"/>
        <v>0</v>
      </c>
      <c r="X3223" s="3799">
        <f t="shared" si="1236"/>
        <v>0</v>
      </c>
      <c r="Y3223" s="3799">
        <f t="shared" si="1242"/>
        <v>0</v>
      </c>
      <c r="Z3223" s="3800">
        <f t="shared" si="1243"/>
        <v>0</v>
      </c>
      <c r="AA3223" s="3801">
        <f t="shared" si="1244"/>
        <v>0</v>
      </c>
      <c r="AB3223" s="3783">
        <f t="shared" si="1245"/>
        <v>0</v>
      </c>
      <c r="AC3223" s="3783">
        <f t="shared" si="1246"/>
        <v>0</v>
      </c>
      <c r="AD3223" s="3783">
        <f t="shared" si="1247"/>
        <v>0</v>
      </c>
      <c r="AE3223" s="3783">
        <f t="shared" si="1248"/>
        <v>0</v>
      </c>
      <c r="AF3223" s="3783">
        <f t="shared" si="1249"/>
        <v>0</v>
      </c>
      <c r="AG3223" s="3783">
        <f t="shared" si="1250"/>
        <v>0</v>
      </c>
      <c r="AH3223" s="3783">
        <f t="shared" si="1251"/>
        <v>0</v>
      </c>
      <c r="AI3223" s="3783">
        <f t="shared" si="1252"/>
        <v>0</v>
      </c>
      <c r="AJ3223" s="3783">
        <f t="shared" si="1253"/>
        <v>0</v>
      </c>
      <c r="AK3223" s="3783">
        <f t="shared" si="1254"/>
        <v>0</v>
      </c>
      <c r="AL3223" s="81">
        <f t="shared" si="1255"/>
        <v>0</v>
      </c>
      <c r="AM3223" s="81">
        <f t="shared" si="1267"/>
        <v>0</v>
      </c>
      <c r="AN3223" s="3783">
        <f t="shared" si="1256"/>
        <v>0</v>
      </c>
      <c r="AO3223" s="3783">
        <f t="shared" si="1257"/>
        <v>0</v>
      </c>
      <c r="AP3223" s="3783">
        <f t="shared" si="1258"/>
        <v>0</v>
      </c>
      <c r="AQ3223" s="3783">
        <f t="shared" si="1259"/>
        <v>0</v>
      </c>
      <c r="AR3223" s="3783">
        <f t="shared" si="1260"/>
        <v>0</v>
      </c>
      <c r="AS3223" s="3783">
        <f t="shared" si="1261"/>
        <v>0</v>
      </c>
      <c r="AT3223" s="3783">
        <f t="shared" si="1262"/>
        <v>0</v>
      </c>
      <c r="AU3223" s="3783">
        <f t="shared" si="1237"/>
        <v>0</v>
      </c>
      <c r="AV3223" s="3783">
        <f t="shared" si="1263"/>
        <v>0</v>
      </c>
      <c r="AW3223" s="3783">
        <f t="shared" si="1264"/>
        <v>0</v>
      </c>
      <c r="AX3223" s="3783">
        <f t="shared" si="1265"/>
        <v>0</v>
      </c>
      <c r="AY3223" s="4093"/>
      <c r="AZ3223" s="53">
        <f t="shared" si="1238"/>
        <v>0</v>
      </c>
      <c r="BA3223" s="3789">
        <f t="shared" si="1239"/>
        <v>0</v>
      </c>
      <c r="BB3223" s="3716"/>
      <c r="BC3223" s="3716"/>
      <c r="BD3223" s="4127"/>
    </row>
    <row r="3224" spans="1:56" ht="15" thickBot="1" x14ac:dyDescent="0.35">
      <c r="A3224" s="1805"/>
      <c r="B3224" s="200">
        <v>3216</v>
      </c>
      <c r="C3224" s="348" t="s">
        <v>837</v>
      </c>
      <c r="D3224" s="3748" t="str">
        <f>IF(Input!$C$20="","0",Input!$C$20)</f>
        <v>0</v>
      </c>
      <c r="E3224" s="356" t="s">
        <v>4751</v>
      </c>
      <c r="F3224" s="356">
        <v>2029</v>
      </c>
      <c r="G3224" s="499" t="s">
        <v>4955</v>
      </c>
      <c r="H3224" s="3717" t="s">
        <v>4721</v>
      </c>
      <c r="I3224" s="3752" t="s">
        <v>4721</v>
      </c>
      <c r="J3224" s="83">
        <f t="shared" si="1266"/>
        <v>0</v>
      </c>
      <c r="K3224" s="3751"/>
      <c r="L3224" s="4077"/>
      <c r="M3224" s="4077"/>
      <c r="N3224" s="4077"/>
      <c r="O3224" s="3721"/>
      <c r="P3224" s="3721"/>
      <c r="Q3224" s="53">
        <f t="shared" si="1235"/>
        <v>0</v>
      </c>
      <c r="R3224" s="3798"/>
      <c r="S3224" s="4077"/>
      <c r="T3224" s="3798"/>
      <c r="U3224" s="53">
        <f t="shared" si="1234"/>
        <v>0</v>
      </c>
      <c r="V3224" s="632">
        <f t="shared" si="1240"/>
        <v>0</v>
      </c>
      <c r="W3224" s="632">
        <f t="shared" si="1241"/>
        <v>0</v>
      </c>
      <c r="X3224" s="3799">
        <f t="shared" si="1236"/>
        <v>0</v>
      </c>
      <c r="Y3224" s="3799">
        <f t="shared" si="1242"/>
        <v>0</v>
      </c>
      <c r="Z3224" s="3800">
        <f t="shared" si="1243"/>
        <v>0</v>
      </c>
      <c r="AA3224" s="3801">
        <f t="shared" si="1244"/>
        <v>0</v>
      </c>
      <c r="AB3224" s="3783">
        <f t="shared" si="1245"/>
        <v>0</v>
      </c>
      <c r="AC3224" s="3783">
        <f t="shared" si="1246"/>
        <v>0</v>
      </c>
      <c r="AD3224" s="3783">
        <f t="shared" si="1247"/>
        <v>0</v>
      </c>
      <c r="AE3224" s="3783">
        <f t="shared" si="1248"/>
        <v>0</v>
      </c>
      <c r="AF3224" s="3783">
        <f t="shared" si="1249"/>
        <v>0</v>
      </c>
      <c r="AG3224" s="3783">
        <f t="shared" si="1250"/>
        <v>0</v>
      </c>
      <c r="AH3224" s="3783">
        <f t="shared" si="1251"/>
        <v>0</v>
      </c>
      <c r="AI3224" s="3783">
        <f t="shared" si="1252"/>
        <v>0</v>
      </c>
      <c r="AJ3224" s="3783">
        <f t="shared" si="1253"/>
        <v>0</v>
      </c>
      <c r="AK3224" s="3783">
        <f t="shared" si="1254"/>
        <v>0</v>
      </c>
      <c r="AL3224" s="81">
        <f t="shared" si="1255"/>
        <v>0</v>
      </c>
      <c r="AM3224" s="81">
        <f t="shared" si="1267"/>
        <v>0</v>
      </c>
      <c r="AN3224" s="3783">
        <f t="shared" si="1256"/>
        <v>0</v>
      </c>
      <c r="AO3224" s="3783">
        <f t="shared" si="1257"/>
        <v>0</v>
      </c>
      <c r="AP3224" s="3783">
        <f t="shared" si="1258"/>
        <v>0</v>
      </c>
      <c r="AQ3224" s="3783">
        <f t="shared" si="1259"/>
        <v>0</v>
      </c>
      <c r="AR3224" s="3783">
        <f t="shared" si="1260"/>
        <v>0</v>
      </c>
      <c r="AS3224" s="3783">
        <f t="shared" si="1261"/>
        <v>0</v>
      </c>
      <c r="AT3224" s="3783">
        <f t="shared" si="1262"/>
        <v>0</v>
      </c>
      <c r="AU3224" s="3783">
        <f t="shared" si="1237"/>
        <v>0</v>
      </c>
      <c r="AV3224" s="3783">
        <f t="shared" si="1263"/>
        <v>0</v>
      </c>
      <c r="AW3224" s="3783">
        <f t="shared" si="1264"/>
        <v>0</v>
      </c>
      <c r="AX3224" s="3783">
        <f t="shared" si="1265"/>
        <v>0</v>
      </c>
      <c r="AY3224" s="4093"/>
      <c r="AZ3224" s="53">
        <f t="shared" si="1238"/>
        <v>0</v>
      </c>
      <c r="BA3224" s="3789">
        <f t="shared" si="1239"/>
        <v>0</v>
      </c>
      <c r="BB3224" s="3716"/>
      <c r="BC3224" s="3716"/>
      <c r="BD3224" s="4127"/>
    </row>
    <row r="3225" spans="1:56" ht="15" thickBot="1" x14ac:dyDescent="0.35">
      <c r="A3225" s="1805"/>
      <c r="B3225" s="200">
        <v>3217</v>
      </c>
      <c r="C3225" s="348" t="s">
        <v>837</v>
      </c>
      <c r="D3225" s="3748" t="str">
        <f>IF(Input!$C$20="","0",Input!$C$20)</f>
        <v>0</v>
      </c>
      <c r="E3225" s="356" t="s">
        <v>4751</v>
      </c>
      <c r="F3225" s="356">
        <v>2029</v>
      </c>
      <c r="G3225" s="499" t="s">
        <v>4955</v>
      </c>
      <c r="H3225" s="3717" t="s">
        <v>4722</v>
      </c>
      <c r="I3225" s="3752" t="s">
        <v>4722</v>
      </c>
      <c r="J3225" s="83">
        <f t="shared" si="1266"/>
        <v>0</v>
      </c>
      <c r="K3225" s="3751"/>
      <c r="L3225" s="4077"/>
      <c r="M3225" s="4077"/>
      <c r="N3225" s="4077"/>
      <c r="O3225" s="3721"/>
      <c r="P3225" s="3721"/>
      <c r="Q3225" s="53">
        <f t="shared" si="1235"/>
        <v>0</v>
      </c>
      <c r="R3225" s="3798"/>
      <c r="S3225" s="4077"/>
      <c r="T3225" s="3798"/>
      <c r="U3225" s="53">
        <f t="shared" si="1234"/>
        <v>0</v>
      </c>
      <c r="V3225" s="632">
        <f t="shared" si="1240"/>
        <v>0</v>
      </c>
      <c r="W3225" s="632">
        <f t="shared" si="1241"/>
        <v>0</v>
      </c>
      <c r="X3225" s="3799">
        <f t="shared" si="1236"/>
        <v>0</v>
      </c>
      <c r="Y3225" s="3799">
        <f t="shared" si="1242"/>
        <v>0</v>
      </c>
      <c r="Z3225" s="3800">
        <f t="shared" si="1243"/>
        <v>0</v>
      </c>
      <c r="AA3225" s="3801">
        <f t="shared" si="1244"/>
        <v>0</v>
      </c>
      <c r="AB3225" s="3783">
        <f t="shared" si="1245"/>
        <v>0</v>
      </c>
      <c r="AC3225" s="3783">
        <f t="shared" si="1246"/>
        <v>0</v>
      </c>
      <c r="AD3225" s="3783">
        <f t="shared" si="1247"/>
        <v>0</v>
      </c>
      <c r="AE3225" s="3783">
        <f t="shared" si="1248"/>
        <v>0</v>
      </c>
      <c r="AF3225" s="3783">
        <f t="shared" si="1249"/>
        <v>0</v>
      </c>
      <c r="AG3225" s="3783">
        <f t="shared" si="1250"/>
        <v>0</v>
      </c>
      <c r="AH3225" s="3783">
        <f t="shared" si="1251"/>
        <v>0</v>
      </c>
      <c r="AI3225" s="3783">
        <f t="shared" si="1252"/>
        <v>0</v>
      </c>
      <c r="AJ3225" s="3783">
        <f t="shared" si="1253"/>
        <v>0</v>
      </c>
      <c r="AK3225" s="3783">
        <f t="shared" si="1254"/>
        <v>0</v>
      </c>
      <c r="AL3225" s="81">
        <f t="shared" si="1255"/>
        <v>0</v>
      </c>
      <c r="AM3225" s="81">
        <f t="shared" si="1267"/>
        <v>0</v>
      </c>
      <c r="AN3225" s="3783">
        <f t="shared" si="1256"/>
        <v>0</v>
      </c>
      <c r="AO3225" s="3783">
        <f t="shared" si="1257"/>
        <v>0</v>
      </c>
      <c r="AP3225" s="3783">
        <f t="shared" si="1258"/>
        <v>0</v>
      </c>
      <c r="AQ3225" s="3783">
        <f t="shared" si="1259"/>
        <v>0</v>
      </c>
      <c r="AR3225" s="3783">
        <f t="shared" si="1260"/>
        <v>0</v>
      </c>
      <c r="AS3225" s="3783">
        <f t="shared" si="1261"/>
        <v>0</v>
      </c>
      <c r="AT3225" s="3783">
        <f t="shared" si="1262"/>
        <v>0</v>
      </c>
      <c r="AU3225" s="3783">
        <f t="shared" si="1237"/>
        <v>0</v>
      </c>
      <c r="AV3225" s="3783">
        <f t="shared" si="1263"/>
        <v>0</v>
      </c>
      <c r="AW3225" s="3783">
        <f t="shared" si="1264"/>
        <v>0</v>
      </c>
      <c r="AX3225" s="3783">
        <f t="shared" si="1265"/>
        <v>0</v>
      </c>
      <c r="AY3225" s="4093"/>
      <c r="AZ3225" s="53">
        <f t="shared" si="1238"/>
        <v>0</v>
      </c>
      <c r="BA3225" s="3789">
        <f t="shared" si="1239"/>
        <v>0</v>
      </c>
      <c r="BB3225" s="3716"/>
      <c r="BC3225" s="3716"/>
      <c r="BD3225" s="4127"/>
    </row>
    <row r="3226" spans="1:56" ht="15" thickBot="1" x14ac:dyDescent="0.35">
      <c r="A3226" s="1805"/>
      <c r="B3226" s="200">
        <v>3218</v>
      </c>
      <c r="C3226" s="348" t="s">
        <v>837</v>
      </c>
      <c r="D3226" s="3748" t="str">
        <f>IF(Input!$C$20="","0",Input!$C$20)</f>
        <v>0</v>
      </c>
      <c r="E3226" s="356" t="s">
        <v>4751</v>
      </c>
      <c r="F3226" s="356">
        <v>2029</v>
      </c>
      <c r="G3226" s="499" t="s">
        <v>4955</v>
      </c>
      <c r="H3226" s="3717" t="s">
        <v>4723</v>
      </c>
      <c r="I3226" s="3752" t="s">
        <v>4723</v>
      </c>
      <c r="J3226" s="83">
        <f t="shared" si="1266"/>
        <v>0</v>
      </c>
      <c r="K3226" s="3751"/>
      <c r="L3226" s="4077"/>
      <c r="M3226" s="4077"/>
      <c r="N3226" s="4077"/>
      <c r="O3226" s="3721"/>
      <c r="P3226" s="3721"/>
      <c r="Q3226" s="53">
        <f t="shared" si="1235"/>
        <v>0</v>
      </c>
      <c r="R3226" s="3798"/>
      <c r="S3226" s="4077"/>
      <c r="T3226" s="3798"/>
      <c r="U3226" s="53">
        <f t="shared" si="1234"/>
        <v>0</v>
      </c>
      <c r="V3226" s="632">
        <f t="shared" si="1240"/>
        <v>0</v>
      </c>
      <c r="W3226" s="632">
        <f t="shared" si="1241"/>
        <v>0</v>
      </c>
      <c r="X3226" s="3799">
        <f t="shared" si="1236"/>
        <v>0</v>
      </c>
      <c r="Y3226" s="3799">
        <f t="shared" si="1242"/>
        <v>0</v>
      </c>
      <c r="Z3226" s="3800">
        <f t="shared" si="1243"/>
        <v>0</v>
      </c>
      <c r="AA3226" s="3801">
        <f t="shared" si="1244"/>
        <v>0</v>
      </c>
      <c r="AB3226" s="3783">
        <f t="shared" si="1245"/>
        <v>0</v>
      </c>
      <c r="AC3226" s="3783">
        <f t="shared" si="1246"/>
        <v>0</v>
      </c>
      <c r="AD3226" s="3783">
        <f t="shared" si="1247"/>
        <v>0</v>
      </c>
      <c r="AE3226" s="3783">
        <f t="shared" si="1248"/>
        <v>0</v>
      </c>
      <c r="AF3226" s="3783">
        <f t="shared" si="1249"/>
        <v>0</v>
      </c>
      <c r="AG3226" s="3783">
        <f t="shared" si="1250"/>
        <v>0</v>
      </c>
      <c r="AH3226" s="3783">
        <f t="shared" si="1251"/>
        <v>0</v>
      </c>
      <c r="AI3226" s="3783">
        <f t="shared" si="1252"/>
        <v>0</v>
      </c>
      <c r="AJ3226" s="3783">
        <f t="shared" si="1253"/>
        <v>0</v>
      </c>
      <c r="AK3226" s="3783">
        <f t="shared" si="1254"/>
        <v>0</v>
      </c>
      <c r="AL3226" s="81">
        <f t="shared" si="1255"/>
        <v>0</v>
      </c>
      <c r="AM3226" s="81">
        <f t="shared" si="1267"/>
        <v>0</v>
      </c>
      <c r="AN3226" s="3783">
        <f t="shared" si="1256"/>
        <v>0</v>
      </c>
      <c r="AO3226" s="3783">
        <f t="shared" si="1257"/>
        <v>0</v>
      </c>
      <c r="AP3226" s="3783">
        <f t="shared" si="1258"/>
        <v>0</v>
      </c>
      <c r="AQ3226" s="3783">
        <f t="shared" si="1259"/>
        <v>0</v>
      </c>
      <c r="AR3226" s="3783">
        <f t="shared" si="1260"/>
        <v>0</v>
      </c>
      <c r="AS3226" s="3783">
        <f t="shared" si="1261"/>
        <v>0</v>
      </c>
      <c r="AT3226" s="3783">
        <f t="shared" si="1262"/>
        <v>0</v>
      </c>
      <c r="AU3226" s="3783">
        <f t="shared" si="1237"/>
        <v>0</v>
      </c>
      <c r="AV3226" s="3783">
        <f t="shared" si="1263"/>
        <v>0</v>
      </c>
      <c r="AW3226" s="3783">
        <f t="shared" si="1264"/>
        <v>0</v>
      </c>
      <c r="AX3226" s="3783">
        <f t="shared" si="1265"/>
        <v>0</v>
      </c>
      <c r="AY3226" s="4093"/>
      <c r="AZ3226" s="53">
        <f t="shared" si="1238"/>
        <v>0</v>
      </c>
      <c r="BA3226" s="3789">
        <f t="shared" si="1239"/>
        <v>0</v>
      </c>
      <c r="BB3226" s="3716"/>
      <c r="BC3226" s="3716"/>
      <c r="BD3226" s="4127"/>
    </row>
    <row r="3227" spans="1:56" ht="15" thickBot="1" x14ac:dyDescent="0.35">
      <c r="A3227" s="1805"/>
      <c r="B3227" s="200">
        <v>3219</v>
      </c>
      <c r="C3227" s="348" t="s">
        <v>837</v>
      </c>
      <c r="D3227" s="3748" t="str">
        <f>IF(Input!$C$20="","0",Input!$C$20)</f>
        <v>0</v>
      </c>
      <c r="E3227" s="356" t="s">
        <v>4751</v>
      </c>
      <c r="F3227" s="356">
        <v>2029</v>
      </c>
      <c r="G3227" s="499" t="s">
        <v>4955</v>
      </c>
      <c r="H3227" s="3717" t="s">
        <v>4724</v>
      </c>
      <c r="I3227" s="3752" t="s">
        <v>4724</v>
      </c>
      <c r="J3227" s="83">
        <f t="shared" si="1266"/>
        <v>0</v>
      </c>
      <c r="K3227" s="3751"/>
      <c r="L3227" s="4077"/>
      <c r="M3227" s="4077"/>
      <c r="N3227" s="4077"/>
      <c r="O3227" s="3721"/>
      <c r="P3227" s="3721"/>
      <c r="Q3227" s="53">
        <f t="shared" si="1235"/>
        <v>0</v>
      </c>
      <c r="R3227" s="3798"/>
      <c r="S3227" s="4077"/>
      <c r="T3227" s="3798"/>
      <c r="U3227" s="53">
        <f t="shared" si="1234"/>
        <v>0</v>
      </c>
      <c r="V3227" s="632">
        <f t="shared" si="1240"/>
        <v>0</v>
      </c>
      <c r="W3227" s="632">
        <f t="shared" si="1241"/>
        <v>0</v>
      </c>
      <c r="X3227" s="3799">
        <f t="shared" si="1236"/>
        <v>0</v>
      </c>
      <c r="Y3227" s="3799">
        <f t="shared" si="1242"/>
        <v>0</v>
      </c>
      <c r="Z3227" s="3800">
        <f t="shared" si="1243"/>
        <v>0</v>
      </c>
      <c r="AA3227" s="3801">
        <f t="shared" si="1244"/>
        <v>0</v>
      </c>
      <c r="AB3227" s="3783">
        <f t="shared" si="1245"/>
        <v>0</v>
      </c>
      <c r="AC3227" s="3783">
        <f t="shared" si="1246"/>
        <v>0</v>
      </c>
      <c r="AD3227" s="3783">
        <f t="shared" si="1247"/>
        <v>0</v>
      </c>
      <c r="AE3227" s="3783">
        <f t="shared" si="1248"/>
        <v>0</v>
      </c>
      <c r="AF3227" s="3783">
        <f t="shared" si="1249"/>
        <v>0</v>
      </c>
      <c r="AG3227" s="3783">
        <f t="shared" si="1250"/>
        <v>0</v>
      </c>
      <c r="AH3227" s="3783">
        <f t="shared" si="1251"/>
        <v>0</v>
      </c>
      <c r="AI3227" s="3783">
        <f t="shared" si="1252"/>
        <v>0</v>
      </c>
      <c r="AJ3227" s="3783">
        <f t="shared" si="1253"/>
        <v>0</v>
      </c>
      <c r="AK3227" s="3783">
        <f t="shared" si="1254"/>
        <v>0</v>
      </c>
      <c r="AL3227" s="81">
        <f t="shared" si="1255"/>
        <v>0</v>
      </c>
      <c r="AM3227" s="81">
        <f t="shared" si="1267"/>
        <v>0</v>
      </c>
      <c r="AN3227" s="3783">
        <f t="shared" si="1256"/>
        <v>0</v>
      </c>
      <c r="AO3227" s="3783">
        <f t="shared" si="1257"/>
        <v>0</v>
      </c>
      <c r="AP3227" s="3783">
        <f t="shared" si="1258"/>
        <v>0</v>
      </c>
      <c r="AQ3227" s="3783">
        <f t="shared" si="1259"/>
        <v>0</v>
      </c>
      <c r="AR3227" s="3783">
        <f t="shared" si="1260"/>
        <v>0</v>
      </c>
      <c r="AS3227" s="3783">
        <f t="shared" si="1261"/>
        <v>0</v>
      </c>
      <c r="AT3227" s="3783">
        <f t="shared" si="1262"/>
        <v>0</v>
      </c>
      <c r="AU3227" s="3783">
        <f t="shared" si="1237"/>
        <v>0</v>
      </c>
      <c r="AV3227" s="3783">
        <f t="shared" si="1263"/>
        <v>0</v>
      </c>
      <c r="AW3227" s="3783">
        <f t="shared" si="1264"/>
        <v>0</v>
      </c>
      <c r="AX3227" s="3783">
        <f t="shared" si="1265"/>
        <v>0</v>
      </c>
      <c r="AY3227" s="4093"/>
      <c r="AZ3227" s="53">
        <f t="shared" si="1238"/>
        <v>0</v>
      </c>
      <c r="BA3227" s="3789">
        <f t="shared" si="1239"/>
        <v>0</v>
      </c>
      <c r="BB3227" s="3716"/>
      <c r="BC3227" s="3716"/>
      <c r="BD3227" s="4127"/>
    </row>
    <row r="3228" spans="1:56" ht="15" thickBot="1" x14ac:dyDescent="0.35">
      <c r="A3228" s="1805"/>
      <c r="B3228" s="200">
        <v>3220</v>
      </c>
      <c r="C3228" s="348" t="s">
        <v>837</v>
      </c>
      <c r="D3228" s="3748" t="str">
        <f>IF(Input!$C$20="","0",Input!$C$20)</f>
        <v>0</v>
      </c>
      <c r="E3228" s="356" t="s">
        <v>4751</v>
      </c>
      <c r="F3228" s="356">
        <v>2029</v>
      </c>
      <c r="G3228" s="499" t="s">
        <v>4955</v>
      </c>
      <c r="H3228" s="3717" t="s">
        <v>4725</v>
      </c>
      <c r="I3228" s="3752" t="s">
        <v>4725</v>
      </c>
      <c r="J3228" s="83">
        <f t="shared" si="1266"/>
        <v>0</v>
      </c>
      <c r="K3228" s="3751"/>
      <c r="L3228" s="4077"/>
      <c r="M3228" s="4077"/>
      <c r="N3228" s="4077"/>
      <c r="O3228" s="3721"/>
      <c r="P3228" s="3721"/>
      <c r="Q3228" s="53">
        <f t="shared" si="1235"/>
        <v>0</v>
      </c>
      <c r="R3228" s="3798"/>
      <c r="S3228" s="4077"/>
      <c r="T3228" s="3798"/>
      <c r="U3228" s="53">
        <f t="shared" si="1234"/>
        <v>0</v>
      </c>
      <c r="V3228" s="632">
        <f t="shared" si="1240"/>
        <v>0</v>
      </c>
      <c r="W3228" s="632">
        <f t="shared" si="1241"/>
        <v>0</v>
      </c>
      <c r="X3228" s="3799">
        <f t="shared" si="1236"/>
        <v>0</v>
      </c>
      <c r="Y3228" s="3799">
        <f t="shared" si="1242"/>
        <v>0</v>
      </c>
      <c r="Z3228" s="3800">
        <f t="shared" si="1243"/>
        <v>0</v>
      </c>
      <c r="AA3228" s="3801">
        <f t="shared" si="1244"/>
        <v>0</v>
      </c>
      <c r="AB3228" s="3783">
        <f t="shared" si="1245"/>
        <v>0</v>
      </c>
      <c r="AC3228" s="3783">
        <f t="shared" si="1246"/>
        <v>0</v>
      </c>
      <c r="AD3228" s="3783">
        <f t="shared" si="1247"/>
        <v>0</v>
      </c>
      <c r="AE3228" s="3783">
        <f t="shared" si="1248"/>
        <v>0</v>
      </c>
      <c r="AF3228" s="3783">
        <f t="shared" si="1249"/>
        <v>0</v>
      </c>
      <c r="AG3228" s="3783">
        <f t="shared" si="1250"/>
        <v>0</v>
      </c>
      <c r="AH3228" s="3783">
        <f t="shared" si="1251"/>
        <v>0</v>
      </c>
      <c r="AI3228" s="3783">
        <f t="shared" si="1252"/>
        <v>0</v>
      </c>
      <c r="AJ3228" s="3783">
        <f t="shared" si="1253"/>
        <v>0</v>
      </c>
      <c r="AK3228" s="3783">
        <f t="shared" si="1254"/>
        <v>0</v>
      </c>
      <c r="AL3228" s="81">
        <f t="shared" si="1255"/>
        <v>0</v>
      </c>
      <c r="AM3228" s="81">
        <f t="shared" si="1267"/>
        <v>0</v>
      </c>
      <c r="AN3228" s="3783">
        <f t="shared" si="1256"/>
        <v>0</v>
      </c>
      <c r="AO3228" s="3783">
        <f t="shared" si="1257"/>
        <v>0</v>
      </c>
      <c r="AP3228" s="3783">
        <f t="shared" si="1258"/>
        <v>0</v>
      </c>
      <c r="AQ3228" s="3783">
        <f t="shared" si="1259"/>
        <v>0</v>
      </c>
      <c r="AR3228" s="3783">
        <f t="shared" si="1260"/>
        <v>0</v>
      </c>
      <c r="AS3228" s="3783">
        <f t="shared" si="1261"/>
        <v>0</v>
      </c>
      <c r="AT3228" s="3783">
        <f t="shared" si="1262"/>
        <v>0</v>
      </c>
      <c r="AU3228" s="3783">
        <f t="shared" si="1237"/>
        <v>0</v>
      </c>
      <c r="AV3228" s="3783">
        <f t="shared" si="1263"/>
        <v>0</v>
      </c>
      <c r="AW3228" s="3783">
        <f t="shared" si="1264"/>
        <v>0</v>
      </c>
      <c r="AX3228" s="3783">
        <f t="shared" si="1265"/>
        <v>0</v>
      </c>
      <c r="AY3228" s="4093"/>
      <c r="AZ3228" s="53">
        <f t="shared" si="1238"/>
        <v>0</v>
      </c>
      <c r="BA3228" s="3789">
        <f t="shared" si="1239"/>
        <v>0</v>
      </c>
      <c r="BB3228" s="3716"/>
      <c r="BC3228" s="3716"/>
      <c r="BD3228" s="4127"/>
    </row>
    <row r="3229" spans="1:56" ht="15" thickBot="1" x14ac:dyDescent="0.35">
      <c r="A3229" s="1805"/>
      <c r="B3229" s="200">
        <v>3221</v>
      </c>
      <c r="C3229" s="348" t="s">
        <v>837</v>
      </c>
      <c r="D3229" s="3748" t="str">
        <f>IF(Input!$C$20="","0",Input!$C$20)</f>
        <v>0</v>
      </c>
      <c r="E3229" s="356" t="s">
        <v>4751</v>
      </c>
      <c r="F3229" s="356">
        <v>2029</v>
      </c>
      <c r="G3229" s="499" t="s">
        <v>4955</v>
      </c>
      <c r="H3229" s="3717" t="s">
        <v>4726</v>
      </c>
      <c r="I3229" s="3752" t="s">
        <v>4726</v>
      </c>
      <c r="J3229" s="83">
        <f t="shared" si="1266"/>
        <v>0</v>
      </c>
      <c r="K3229" s="3751"/>
      <c r="L3229" s="4077"/>
      <c r="M3229" s="4077"/>
      <c r="N3229" s="4077"/>
      <c r="O3229" s="3721"/>
      <c r="P3229" s="3721"/>
      <c r="Q3229" s="53">
        <f t="shared" si="1235"/>
        <v>0</v>
      </c>
      <c r="R3229" s="3798"/>
      <c r="S3229" s="4077"/>
      <c r="T3229" s="3798"/>
      <c r="U3229" s="53">
        <f t="shared" si="1234"/>
        <v>0</v>
      </c>
      <c r="V3229" s="632">
        <f t="shared" si="1240"/>
        <v>0</v>
      </c>
      <c r="W3229" s="632">
        <f t="shared" si="1241"/>
        <v>0</v>
      </c>
      <c r="X3229" s="3799">
        <f t="shared" si="1236"/>
        <v>0</v>
      </c>
      <c r="Y3229" s="3799">
        <f t="shared" si="1242"/>
        <v>0</v>
      </c>
      <c r="Z3229" s="3800">
        <f t="shared" si="1243"/>
        <v>0</v>
      </c>
      <c r="AA3229" s="3801">
        <f t="shared" si="1244"/>
        <v>0</v>
      </c>
      <c r="AB3229" s="3783">
        <f t="shared" si="1245"/>
        <v>0</v>
      </c>
      <c r="AC3229" s="3783">
        <f t="shared" si="1246"/>
        <v>0</v>
      </c>
      <c r="AD3229" s="3783">
        <f t="shared" si="1247"/>
        <v>0</v>
      </c>
      <c r="AE3229" s="3783">
        <f t="shared" si="1248"/>
        <v>0</v>
      </c>
      <c r="AF3229" s="3783">
        <f t="shared" si="1249"/>
        <v>0</v>
      </c>
      <c r="AG3229" s="3783">
        <f t="shared" si="1250"/>
        <v>0</v>
      </c>
      <c r="AH3229" s="3783">
        <f t="shared" si="1251"/>
        <v>0</v>
      </c>
      <c r="AI3229" s="3783">
        <f t="shared" si="1252"/>
        <v>0</v>
      </c>
      <c r="AJ3229" s="3783">
        <f t="shared" si="1253"/>
        <v>0</v>
      </c>
      <c r="AK3229" s="3783">
        <f t="shared" si="1254"/>
        <v>0</v>
      </c>
      <c r="AL3229" s="81">
        <f t="shared" si="1255"/>
        <v>0</v>
      </c>
      <c r="AM3229" s="81">
        <f t="shared" si="1267"/>
        <v>0</v>
      </c>
      <c r="AN3229" s="3783">
        <f t="shared" si="1256"/>
        <v>0</v>
      </c>
      <c r="AO3229" s="3783">
        <f t="shared" si="1257"/>
        <v>0</v>
      </c>
      <c r="AP3229" s="3783">
        <f t="shared" si="1258"/>
        <v>0</v>
      </c>
      <c r="AQ3229" s="3783">
        <f t="shared" si="1259"/>
        <v>0</v>
      </c>
      <c r="AR3229" s="3783">
        <f t="shared" si="1260"/>
        <v>0</v>
      </c>
      <c r="AS3229" s="3783">
        <f t="shared" si="1261"/>
        <v>0</v>
      </c>
      <c r="AT3229" s="3783">
        <f t="shared" si="1262"/>
        <v>0</v>
      </c>
      <c r="AU3229" s="3783">
        <f t="shared" si="1237"/>
        <v>0</v>
      </c>
      <c r="AV3229" s="3783">
        <f t="shared" si="1263"/>
        <v>0</v>
      </c>
      <c r="AW3229" s="3783">
        <f t="shared" si="1264"/>
        <v>0</v>
      </c>
      <c r="AX3229" s="3783">
        <f t="shared" si="1265"/>
        <v>0</v>
      </c>
      <c r="AY3229" s="4093"/>
      <c r="AZ3229" s="53">
        <f t="shared" si="1238"/>
        <v>0</v>
      </c>
      <c r="BA3229" s="3789">
        <f t="shared" si="1239"/>
        <v>0</v>
      </c>
      <c r="BB3229" s="3716"/>
      <c r="BC3229" s="3716"/>
      <c r="BD3229" s="4127"/>
    </row>
    <row r="3230" spans="1:56" ht="15" thickBot="1" x14ac:dyDescent="0.35">
      <c r="A3230" s="1805"/>
      <c r="B3230" s="200">
        <v>3222</v>
      </c>
      <c r="C3230" s="348" t="s">
        <v>837</v>
      </c>
      <c r="D3230" s="3748" t="str">
        <f>IF(Input!$C$20="","0",Input!$C$20)</f>
        <v>0</v>
      </c>
      <c r="E3230" s="356" t="s">
        <v>4751</v>
      </c>
      <c r="F3230" s="356">
        <v>2029</v>
      </c>
      <c r="G3230" s="499" t="s">
        <v>4955</v>
      </c>
      <c r="H3230" s="3717" t="s">
        <v>4727</v>
      </c>
      <c r="I3230" s="3752" t="s">
        <v>4727</v>
      </c>
      <c r="J3230" s="83">
        <f t="shared" si="1266"/>
        <v>0</v>
      </c>
      <c r="K3230" s="3751"/>
      <c r="L3230" s="4077"/>
      <c r="M3230" s="4077"/>
      <c r="N3230" s="4077"/>
      <c r="O3230" s="3721"/>
      <c r="P3230" s="3721"/>
      <c r="Q3230" s="53">
        <f t="shared" si="1235"/>
        <v>0</v>
      </c>
      <c r="R3230" s="3798"/>
      <c r="S3230" s="4077"/>
      <c r="T3230" s="3798"/>
      <c r="U3230" s="53">
        <f t="shared" si="1234"/>
        <v>0</v>
      </c>
      <c r="V3230" s="632">
        <f t="shared" si="1240"/>
        <v>0</v>
      </c>
      <c r="W3230" s="632">
        <f t="shared" si="1241"/>
        <v>0</v>
      </c>
      <c r="X3230" s="3799">
        <f t="shared" si="1236"/>
        <v>0</v>
      </c>
      <c r="Y3230" s="3799">
        <f t="shared" si="1242"/>
        <v>0</v>
      </c>
      <c r="Z3230" s="3800">
        <f t="shared" si="1243"/>
        <v>0</v>
      </c>
      <c r="AA3230" s="3801">
        <f t="shared" si="1244"/>
        <v>0</v>
      </c>
      <c r="AB3230" s="3783">
        <f t="shared" si="1245"/>
        <v>0</v>
      </c>
      <c r="AC3230" s="3783">
        <f t="shared" si="1246"/>
        <v>0</v>
      </c>
      <c r="AD3230" s="3783">
        <f t="shared" si="1247"/>
        <v>0</v>
      </c>
      <c r="AE3230" s="3783">
        <f t="shared" si="1248"/>
        <v>0</v>
      </c>
      <c r="AF3230" s="3783">
        <f t="shared" si="1249"/>
        <v>0</v>
      </c>
      <c r="AG3230" s="3783">
        <f t="shared" si="1250"/>
        <v>0</v>
      </c>
      <c r="AH3230" s="3783">
        <f t="shared" si="1251"/>
        <v>0</v>
      </c>
      <c r="AI3230" s="3783">
        <f t="shared" si="1252"/>
        <v>0</v>
      </c>
      <c r="AJ3230" s="3783">
        <f t="shared" si="1253"/>
        <v>0</v>
      </c>
      <c r="AK3230" s="3783">
        <f t="shared" si="1254"/>
        <v>0</v>
      </c>
      <c r="AL3230" s="81">
        <f t="shared" si="1255"/>
        <v>0</v>
      </c>
      <c r="AM3230" s="81">
        <f t="shared" si="1267"/>
        <v>0</v>
      </c>
      <c r="AN3230" s="3783">
        <f t="shared" si="1256"/>
        <v>0</v>
      </c>
      <c r="AO3230" s="3783">
        <f t="shared" si="1257"/>
        <v>0</v>
      </c>
      <c r="AP3230" s="3783">
        <f t="shared" si="1258"/>
        <v>0</v>
      </c>
      <c r="AQ3230" s="3783">
        <f t="shared" si="1259"/>
        <v>0</v>
      </c>
      <c r="AR3230" s="3783">
        <f t="shared" si="1260"/>
        <v>0</v>
      </c>
      <c r="AS3230" s="3783">
        <f t="shared" si="1261"/>
        <v>0</v>
      </c>
      <c r="AT3230" s="3783">
        <f t="shared" si="1262"/>
        <v>0</v>
      </c>
      <c r="AU3230" s="3783">
        <f t="shared" si="1237"/>
        <v>0</v>
      </c>
      <c r="AV3230" s="3783">
        <f t="shared" si="1263"/>
        <v>0</v>
      </c>
      <c r="AW3230" s="3783">
        <f t="shared" si="1264"/>
        <v>0</v>
      </c>
      <c r="AX3230" s="3783">
        <f t="shared" si="1265"/>
        <v>0</v>
      </c>
      <c r="AY3230" s="4093"/>
      <c r="AZ3230" s="53">
        <f t="shared" si="1238"/>
        <v>0</v>
      </c>
      <c r="BA3230" s="3789">
        <f t="shared" si="1239"/>
        <v>0</v>
      </c>
      <c r="BB3230" s="3716"/>
      <c r="BC3230" s="3716"/>
      <c r="BD3230" s="4127"/>
    </row>
    <row r="3231" spans="1:56" ht="15" thickBot="1" x14ac:dyDescent="0.35">
      <c r="A3231" s="1805"/>
      <c r="B3231" s="200">
        <v>3223</v>
      </c>
      <c r="C3231" s="348" t="s">
        <v>837</v>
      </c>
      <c r="D3231" s="3748" t="str">
        <f>IF(Input!$C$20="","0",Input!$C$20)</f>
        <v>0</v>
      </c>
      <c r="E3231" s="356" t="s">
        <v>4751</v>
      </c>
      <c r="F3231" s="356">
        <v>2029</v>
      </c>
      <c r="G3231" s="499" t="s">
        <v>4955</v>
      </c>
      <c r="H3231" s="3717" t="s">
        <v>4728</v>
      </c>
      <c r="I3231" s="3752" t="s">
        <v>4728</v>
      </c>
      <c r="J3231" s="83">
        <f t="shared" si="1266"/>
        <v>0</v>
      </c>
      <c r="K3231" s="3751"/>
      <c r="L3231" s="4077"/>
      <c r="M3231" s="4077"/>
      <c r="N3231" s="4077"/>
      <c r="O3231" s="3721"/>
      <c r="P3231" s="3721"/>
      <c r="Q3231" s="53">
        <f t="shared" si="1235"/>
        <v>0</v>
      </c>
      <c r="R3231" s="3798"/>
      <c r="S3231" s="4077"/>
      <c r="T3231" s="3798"/>
      <c r="U3231" s="53">
        <f t="shared" si="1234"/>
        <v>0</v>
      </c>
      <c r="V3231" s="632">
        <f t="shared" si="1240"/>
        <v>0</v>
      </c>
      <c r="W3231" s="632">
        <f t="shared" si="1241"/>
        <v>0</v>
      </c>
      <c r="X3231" s="3799">
        <f t="shared" si="1236"/>
        <v>0</v>
      </c>
      <c r="Y3231" s="3799">
        <f t="shared" si="1242"/>
        <v>0</v>
      </c>
      <c r="Z3231" s="3800">
        <f t="shared" si="1243"/>
        <v>0</v>
      </c>
      <c r="AA3231" s="3801">
        <f t="shared" si="1244"/>
        <v>0</v>
      </c>
      <c r="AB3231" s="3783">
        <f t="shared" si="1245"/>
        <v>0</v>
      </c>
      <c r="AC3231" s="3783">
        <f t="shared" si="1246"/>
        <v>0</v>
      </c>
      <c r="AD3231" s="3783">
        <f t="shared" si="1247"/>
        <v>0</v>
      </c>
      <c r="AE3231" s="3783">
        <f t="shared" si="1248"/>
        <v>0</v>
      </c>
      <c r="AF3231" s="3783">
        <f t="shared" si="1249"/>
        <v>0</v>
      </c>
      <c r="AG3231" s="3783">
        <f t="shared" si="1250"/>
        <v>0</v>
      </c>
      <c r="AH3231" s="3783">
        <f t="shared" si="1251"/>
        <v>0</v>
      </c>
      <c r="AI3231" s="3783">
        <f t="shared" si="1252"/>
        <v>0</v>
      </c>
      <c r="AJ3231" s="3783">
        <f t="shared" si="1253"/>
        <v>0</v>
      </c>
      <c r="AK3231" s="3783">
        <f t="shared" si="1254"/>
        <v>0</v>
      </c>
      <c r="AL3231" s="81">
        <f t="shared" si="1255"/>
        <v>0</v>
      </c>
      <c r="AM3231" s="81">
        <f t="shared" si="1267"/>
        <v>0</v>
      </c>
      <c r="AN3231" s="3783">
        <f t="shared" si="1256"/>
        <v>0</v>
      </c>
      <c r="AO3231" s="3783">
        <f t="shared" si="1257"/>
        <v>0</v>
      </c>
      <c r="AP3231" s="3783">
        <f t="shared" si="1258"/>
        <v>0</v>
      </c>
      <c r="AQ3231" s="3783">
        <f t="shared" si="1259"/>
        <v>0</v>
      </c>
      <c r="AR3231" s="3783">
        <f t="shared" si="1260"/>
        <v>0</v>
      </c>
      <c r="AS3231" s="3783">
        <f t="shared" si="1261"/>
        <v>0</v>
      </c>
      <c r="AT3231" s="3783">
        <f t="shared" si="1262"/>
        <v>0</v>
      </c>
      <c r="AU3231" s="3783">
        <f t="shared" si="1237"/>
        <v>0</v>
      </c>
      <c r="AV3231" s="3783">
        <f t="shared" si="1263"/>
        <v>0</v>
      </c>
      <c r="AW3231" s="3783">
        <f t="shared" si="1264"/>
        <v>0</v>
      </c>
      <c r="AX3231" s="3783">
        <f t="shared" si="1265"/>
        <v>0</v>
      </c>
      <c r="AY3231" s="4093"/>
      <c r="AZ3231" s="53">
        <f t="shared" si="1238"/>
        <v>0</v>
      </c>
      <c r="BA3231" s="3789">
        <f t="shared" si="1239"/>
        <v>0</v>
      </c>
      <c r="BB3231" s="3716"/>
      <c r="BC3231" s="3716"/>
      <c r="BD3231" s="4127"/>
    </row>
    <row r="3232" spans="1:56" ht="15" thickBot="1" x14ac:dyDescent="0.35">
      <c r="A3232" s="1805"/>
      <c r="B3232" s="200">
        <v>3224</v>
      </c>
      <c r="C3232" s="348" t="s">
        <v>837</v>
      </c>
      <c r="D3232" s="3748" t="str">
        <f>IF(Input!$C$20="","0",Input!$C$20)</f>
        <v>0</v>
      </c>
      <c r="E3232" s="356" t="s">
        <v>4751</v>
      </c>
      <c r="F3232" s="356">
        <v>2029</v>
      </c>
      <c r="G3232" s="499" t="s">
        <v>4955</v>
      </c>
      <c r="H3232" s="3717" t="s">
        <v>4729</v>
      </c>
      <c r="I3232" s="3752" t="s">
        <v>4729</v>
      </c>
      <c r="J3232" s="83">
        <f t="shared" si="1266"/>
        <v>0</v>
      </c>
      <c r="K3232" s="3751"/>
      <c r="L3232" s="4077"/>
      <c r="M3232" s="4077"/>
      <c r="N3232" s="4077"/>
      <c r="O3232" s="3721"/>
      <c r="P3232" s="3721"/>
      <c r="Q3232" s="53">
        <f t="shared" si="1235"/>
        <v>0</v>
      </c>
      <c r="R3232" s="3798"/>
      <c r="S3232" s="4077"/>
      <c r="T3232" s="3798"/>
      <c r="U3232" s="53">
        <f t="shared" si="1234"/>
        <v>0</v>
      </c>
      <c r="V3232" s="632">
        <f t="shared" si="1240"/>
        <v>0</v>
      </c>
      <c r="W3232" s="632">
        <f t="shared" si="1241"/>
        <v>0</v>
      </c>
      <c r="X3232" s="3799">
        <f t="shared" si="1236"/>
        <v>0</v>
      </c>
      <c r="Y3232" s="3799">
        <f t="shared" si="1242"/>
        <v>0</v>
      </c>
      <c r="Z3232" s="3800">
        <f t="shared" si="1243"/>
        <v>0</v>
      </c>
      <c r="AA3232" s="3801">
        <f t="shared" si="1244"/>
        <v>0</v>
      </c>
      <c r="AB3232" s="3783">
        <f t="shared" si="1245"/>
        <v>0</v>
      </c>
      <c r="AC3232" s="3783">
        <f t="shared" si="1246"/>
        <v>0</v>
      </c>
      <c r="AD3232" s="3783">
        <f t="shared" si="1247"/>
        <v>0</v>
      </c>
      <c r="AE3232" s="3783">
        <f t="shared" si="1248"/>
        <v>0</v>
      </c>
      <c r="AF3232" s="3783">
        <f t="shared" si="1249"/>
        <v>0</v>
      </c>
      <c r="AG3232" s="3783">
        <f t="shared" si="1250"/>
        <v>0</v>
      </c>
      <c r="AH3232" s="3783">
        <f t="shared" si="1251"/>
        <v>0</v>
      </c>
      <c r="AI3232" s="3783">
        <f t="shared" si="1252"/>
        <v>0</v>
      </c>
      <c r="AJ3232" s="3783">
        <f t="shared" si="1253"/>
        <v>0</v>
      </c>
      <c r="AK3232" s="3783">
        <f t="shared" si="1254"/>
        <v>0</v>
      </c>
      <c r="AL3232" s="81">
        <f t="shared" si="1255"/>
        <v>0</v>
      </c>
      <c r="AM3232" s="81">
        <f t="shared" si="1267"/>
        <v>0</v>
      </c>
      <c r="AN3232" s="3783">
        <f t="shared" si="1256"/>
        <v>0</v>
      </c>
      <c r="AO3232" s="3783">
        <f t="shared" si="1257"/>
        <v>0</v>
      </c>
      <c r="AP3232" s="3783">
        <f t="shared" si="1258"/>
        <v>0</v>
      </c>
      <c r="AQ3232" s="3783">
        <f t="shared" si="1259"/>
        <v>0</v>
      </c>
      <c r="AR3232" s="3783">
        <f t="shared" si="1260"/>
        <v>0</v>
      </c>
      <c r="AS3232" s="3783">
        <f t="shared" si="1261"/>
        <v>0</v>
      </c>
      <c r="AT3232" s="3783">
        <f t="shared" si="1262"/>
        <v>0</v>
      </c>
      <c r="AU3232" s="3783">
        <f t="shared" si="1237"/>
        <v>0</v>
      </c>
      <c r="AV3232" s="3783">
        <f t="shared" si="1263"/>
        <v>0</v>
      </c>
      <c r="AW3232" s="3783">
        <f t="shared" si="1264"/>
        <v>0</v>
      </c>
      <c r="AX3232" s="3783">
        <f t="shared" si="1265"/>
        <v>0</v>
      </c>
      <c r="AY3232" s="4093"/>
      <c r="AZ3232" s="53">
        <f t="shared" si="1238"/>
        <v>0</v>
      </c>
      <c r="BA3232" s="3789">
        <f t="shared" si="1239"/>
        <v>0</v>
      </c>
      <c r="BB3232" s="3716"/>
      <c r="BC3232" s="3716"/>
      <c r="BD3232" s="4127"/>
    </row>
    <row r="3233" spans="1:56" ht="15" thickBot="1" x14ac:dyDescent="0.35">
      <c r="A3233" s="1805"/>
      <c r="B3233" s="200">
        <v>3225</v>
      </c>
      <c r="C3233" s="348" t="s">
        <v>837</v>
      </c>
      <c r="D3233" s="3748" t="str">
        <f>IF(Input!$C$20="","0",Input!$C$20)</f>
        <v>0</v>
      </c>
      <c r="E3233" s="356" t="s">
        <v>4751</v>
      </c>
      <c r="F3233" s="356">
        <v>2029</v>
      </c>
      <c r="G3233" s="499" t="s">
        <v>4955</v>
      </c>
      <c r="H3233" s="3717" t="s">
        <v>4730</v>
      </c>
      <c r="I3233" s="3752" t="s">
        <v>4730</v>
      </c>
      <c r="J3233" s="83">
        <f t="shared" si="1266"/>
        <v>0</v>
      </c>
      <c r="K3233" s="3751"/>
      <c r="L3233" s="4077"/>
      <c r="M3233" s="4077"/>
      <c r="N3233" s="4077"/>
      <c r="O3233" s="3721"/>
      <c r="P3233" s="3721"/>
      <c r="Q3233" s="53">
        <f t="shared" si="1235"/>
        <v>0</v>
      </c>
      <c r="R3233" s="3798"/>
      <c r="S3233" s="4077"/>
      <c r="T3233" s="3798"/>
      <c r="U3233" s="53">
        <f t="shared" si="1234"/>
        <v>0</v>
      </c>
      <c r="V3233" s="632">
        <f t="shared" si="1240"/>
        <v>0</v>
      </c>
      <c r="W3233" s="632">
        <f t="shared" si="1241"/>
        <v>0</v>
      </c>
      <c r="X3233" s="3799">
        <f t="shared" si="1236"/>
        <v>0</v>
      </c>
      <c r="Y3233" s="3799">
        <f t="shared" si="1242"/>
        <v>0</v>
      </c>
      <c r="Z3233" s="3800">
        <f t="shared" si="1243"/>
        <v>0</v>
      </c>
      <c r="AA3233" s="3801">
        <f t="shared" si="1244"/>
        <v>0</v>
      </c>
      <c r="AB3233" s="3783">
        <f t="shared" si="1245"/>
        <v>0</v>
      </c>
      <c r="AC3233" s="3783">
        <f t="shared" si="1246"/>
        <v>0</v>
      </c>
      <c r="AD3233" s="3783">
        <f t="shared" si="1247"/>
        <v>0</v>
      </c>
      <c r="AE3233" s="3783">
        <f t="shared" si="1248"/>
        <v>0</v>
      </c>
      <c r="AF3233" s="3783">
        <f t="shared" si="1249"/>
        <v>0</v>
      </c>
      <c r="AG3233" s="3783">
        <f t="shared" si="1250"/>
        <v>0</v>
      </c>
      <c r="AH3233" s="3783">
        <f t="shared" si="1251"/>
        <v>0</v>
      </c>
      <c r="AI3233" s="3783">
        <f t="shared" si="1252"/>
        <v>0</v>
      </c>
      <c r="AJ3233" s="3783">
        <f t="shared" si="1253"/>
        <v>0</v>
      </c>
      <c r="AK3233" s="3783">
        <f t="shared" si="1254"/>
        <v>0</v>
      </c>
      <c r="AL3233" s="81">
        <f t="shared" si="1255"/>
        <v>0</v>
      </c>
      <c r="AM3233" s="81">
        <f t="shared" si="1267"/>
        <v>0</v>
      </c>
      <c r="AN3233" s="3783">
        <f t="shared" si="1256"/>
        <v>0</v>
      </c>
      <c r="AO3233" s="3783">
        <f t="shared" si="1257"/>
        <v>0</v>
      </c>
      <c r="AP3233" s="3783">
        <f t="shared" si="1258"/>
        <v>0</v>
      </c>
      <c r="AQ3233" s="3783">
        <f t="shared" si="1259"/>
        <v>0</v>
      </c>
      <c r="AR3233" s="3783">
        <f t="shared" si="1260"/>
        <v>0</v>
      </c>
      <c r="AS3233" s="3783">
        <f t="shared" si="1261"/>
        <v>0</v>
      </c>
      <c r="AT3233" s="3783">
        <f t="shared" si="1262"/>
        <v>0</v>
      </c>
      <c r="AU3233" s="3783">
        <f t="shared" si="1237"/>
        <v>0</v>
      </c>
      <c r="AV3233" s="3783">
        <f t="shared" si="1263"/>
        <v>0</v>
      </c>
      <c r="AW3233" s="3783">
        <f t="shared" si="1264"/>
        <v>0</v>
      </c>
      <c r="AX3233" s="3783">
        <f t="shared" si="1265"/>
        <v>0</v>
      </c>
      <c r="AY3233" s="4093"/>
      <c r="AZ3233" s="53">
        <f t="shared" si="1238"/>
        <v>0</v>
      </c>
      <c r="BA3233" s="3789">
        <f t="shared" si="1239"/>
        <v>0</v>
      </c>
      <c r="BB3233" s="3716"/>
      <c r="BC3233" s="3716"/>
      <c r="BD3233" s="4127"/>
    </row>
    <row r="3234" spans="1:56" ht="15" thickBot="1" x14ac:dyDescent="0.35">
      <c r="A3234" s="1805"/>
      <c r="B3234" s="200">
        <v>3226</v>
      </c>
      <c r="C3234" s="348" t="s">
        <v>837</v>
      </c>
      <c r="D3234" s="3748" t="str">
        <f>IF(Input!$C$20="","0",Input!$C$20)</f>
        <v>0</v>
      </c>
      <c r="E3234" s="356" t="s">
        <v>4751</v>
      </c>
      <c r="F3234" s="356">
        <v>2029</v>
      </c>
      <c r="G3234" s="499" t="s">
        <v>4955</v>
      </c>
      <c r="H3234" s="3717" t="s">
        <v>4731</v>
      </c>
      <c r="I3234" s="3749" t="s">
        <v>4731</v>
      </c>
      <c r="J3234" s="83">
        <f t="shared" si="1266"/>
        <v>0</v>
      </c>
      <c r="K3234" s="3751"/>
      <c r="L3234" s="4077"/>
      <c r="M3234" s="4077"/>
      <c r="N3234" s="4077"/>
      <c r="O3234" s="3721"/>
      <c r="P3234" s="3721"/>
      <c r="Q3234" s="53">
        <f t="shared" si="1235"/>
        <v>0</v>
      </c>
      <c r="R3234" s="3798"/>
      <c r="S3234" s="4077"/>
      <c r="T3234" s="3798"/>
      <c r="U3234" s="53">
        <f t="shared" si="1234"/>
        <v>0</v>
      </c>
      <c r="V3234" s="632">
        <f t="shared" si="1240"/>
        <v>0</v>
      </c>
      <c r="W3234" s="632">
        <f t="shared" si="1241"/>
        <v>0</v>
      </c>
      <c r="X3234" s="3799">
        <f t="shared" si="1236"/>
        <v>0</v>
      </c>
      <c r="Y3234" s="3799">
        <f t="shared" si="1242"/>
        <v>0</v>
      </c>
      <c r="Z3234" s="3800">
        <f t="shared" si="1243"/>
        <v>0</v>
      </c>
      <c r="AA3234" s="3801">
        <f t="shared" si="1244"/>
        <v>0</v>
      </c>
      <c r="AB3234" s="3783">
        <f t="shared" si="1245"/>
        <v>0</v>
      </c>
      <c r="AC3234" s="3783">
        <f t="shared" si="1246"/>
        <v>0</v>
      </c>
      <c r="AD3234" s="3783">
        <f t="shared" si="1247"/>
        <v>0</v>
      </c>
      <c r="AE3234" s="3783">
        <f t="shared" si="1248"/>
        <v>0</v>
      </c>
      <c r="AF3234" s="3783">
        <f t="shared" si="1249"/>
        <v>0</v>
      </c>
      <c r="AG3234" s="3783">
        <f t="shared" si="1250"/>
        <v>0</v>
      </c>
      <c r="AH3234" s="3783">
        <f t="shared" si="1251"/>
        <v>0</v>
      </c>
      <c r="AI3234" s="3783">
        <f t="shared" si="1252"/>
        <v>0</v>
      </c>
      <c r="AJ3234" s="3783">
        <f t="shared" si="1253"/>
        <v>0</v>
      </c>
      <c r="AK3234" s="3783">
        <f t="shared" si="1254"/>
        <v>0</v>
      </c>
      <c r="AL3234" s="81">
        <f t="shared" si="1255"/>
        <v>0</v>
      </c>
      <c r="AM3234" s="81">
        <f t="shared" si="1267"/>
        <v>0</v>
      </c>
      <c r="AN3234" s="3783">
        <f t="shared" si="1256"/>
        <v>0</v>
      </c>
      <c r="AO3234" s="3783">
        <f t="shared" si="1257"/>
        <v>0</v>
      </c>
      <c r="AP3234" s="3783">
        <f t="shared" si="1258"/>
        <v>0</v>
      </c>
      <c r="AQ3234" s="3783">
        <f t="shared" si="1259"/>
        <v>0</v>
      </c>
      <c r="AR3234" s="3783">
        <f t="shared" si="1260"/>
        <v>0</v>
      </c>
      <c r="AS3234" s="3783">
        <f t="shared" si="1261"/>
        <v>0</v>
      </c>
      <c r="AT3234" s="3783">
        <f t="shared" si="1262"/>
        <v>0</v>
      </c>
      <c r="AU3234" s="3783">
        <f t="shared" si="1237"/>
        <v>0</v>
      </c>
      <c r="AV3234" s="3783">
        <f t="shared" si="1263"/>
        <v>0</v>
      </c>
      <c r="AW3234" s="3783">
        <f t="shared" si="1264"/>
        <v>0</v>
      </c>
      <c r="AX3234" s="3783">
        <f t="shared" si="1265"/>
        <v>0</v>
      </c>
      <c r="AY3234" s="4093"/>
      <c r="AZ3234" s="53">
        <f t="shared" si="1238"/>
        <v>0</v>
      </c>
      <c r="BA3234" s="3789">
        <f t="shared" si="1239"/>
        <v>0</v>
      </c>
      <c r="BB3234" s="3716"/>
      <c r="BC3234" s="3716"/>
      <c r="BD3234" s="4127"/>
    </row>
    <row r="3235" spans="1:56" ht="15" thickBot="1" x14ac:dyDescent="0.35">
      <c r="A3235" s="1805"/>
      <c r="B3235" s="200">
        <v>3227</v>
      </c>
      <c r="C3235" s="348" t="s">
        <v>837</v>
      </c>
      <c r="D3235" s="3748" t="str">
        <f>IF(Input!$C$20="","0",Input!$C$20)</f>
        <v>0</v>
      </c>
      <c r="E3235" s="356" t="s">
        <v>4751</v>
      </c>
      <c r="F3235" s="356">
        <v>2029</v>
      </c>
      <c r="G3235" s="499" t="s">
        <v>4955</v>
      </c>
      <c r="H3235" s="3717" t="s">
        <v>4732</v>
      </c>
      <c r="I3235" s="3752" t="s">
        <v>4732</v>
      </c>
      <c r="J3235" s="83">
        <f t="shared" si="1266"/>
        <v>0</v>
      </c>
      <c r="K3235" s="3751"/>
      <c r="L3235" s="4077"/>
      <c r="M3235" s="4077"/>
      <c r="N3235" s="4077"/>
      <c r="O3235" s="3721"/>
      <c r="P3235" s="3721"/>
      <c r="Q3235" s="53">
        <f t="shared" si="1235"/>
        <v>0</v>
      </c>
      <c r="R3235" s="3798"/>
      <c r="S3235" s="4077"/>
      <c r="T3235" s="3798"/>
      <c r="U3235" s="53">
        <f t="shared" si="1234"/>
        <v>0</v>
      </c>
      <c r="V3235" s="632">
        <f t="shared" si="1240"/>
        <v>0</v>
      </c>
      <c r="W3235" s="632">
        <f t="shared" si="1241"/>
        <v>0</v>
      </c>
      <c r="X3235" s="3799">
        <f t="shared" si="1236"/>
        <v>0</v>
      </c>
      <c r="Y3235" s="3799">
        <f t="shared" si="1242"/>
        <v>0</v>
      </c>
      <c r="Z3235" s="3800">
        <f t="shared" si="1243"/>
        <v>0</v>
      </c>
      <c r="AA3235" s="3801">
        <f t="shared" si="1244"/>
        <v>0</v>
      </c>
      <c r="AB3235" s="3783">
        <f t="shared" si="1245"/>
        <v>0</v>
      </c>
      <c r="AC3235" s="3783">
        <f t="shared" si="1246"/>
        <v>0</v>
      </c>
      <c r="AD3235" s="3783">
        <f t="shared" si="1247"/>
        <v>0</v>
      </c>
      <c r="AE3235" s="3783">
        <f t="shared" si="1248"/>
        <v>0</v>
      </c>
      <c r="AF3235" s="3783">
        <f t="shared" si="1249"/>
        <v>0</v>
      </c>
      <c r="AG3235" s="3783">
        <f t="shared" si="1250"/>
        <v>0</v>
      </c>
      <c r="AH3235" s="3783">
        <f t="shared" si="1251"/>
        <v>0</v>
      </c>
      <c r="AI3235" s="3783">
        <f t="shared" si="1252"/>
        <v>0</v>
      </c>
      <c r="AJ3235" s="3783">
        <f t="shared" si="1253"/>
        <v>0</v>
      </c>
      <c r="AK3235" s="3783">
        <f t="shared" si="1254"/>
        <v>0</v>
      </c>
      <c r="AL3235" s="81">
        <f t="shared" si="1255"/>
        <v>0</v>
      </c>
      <c r="AM3235" s="81">
        <f t="shared" si="1267"/>
        <v>0</v>
      </c>
      <c r="AN3235" s="3783">
        <f t="shared" si="1256"/>
        <v>0</v>
      </c>
      <c r="AO3235" s="3783">
        <f t="shared" si="1257"/>
        <v>0</v>
      </c>
      <c r="AP3235" s="3783">
        <f t="shared" si="1258"/>
        <v>0</v>
      </c>
      <c r="AQ3235" s="3783">
        <f t="shared" si="1259"/>
        <v>0</v>
      </c>
      <c r="AR3235" s="3783">
        <f t="shared" si="1260"/>
        <v>0</v>
      </c>
      <c r="AS3235" s="3783">
        <f t="shared" si="1261"/>
        <v>0</v>
      </c>
      <c r="AT3235" s="3783">
        <f t="shared" si="1262"/>
        <v>0</v>
      </c>
      <c r="AU3235" s="3783">
        <f t="shared" si="1237"/>
        <v>0</v>
      </c>
      <c r="AV3235" s="3783">
        <f t="shared" si="1263"/>
        <v>0</v>
      </c>
      <c r="AW3235" s="3783">
        <f t="shared" si="1264"/>
        <v>0</v>
      </c>
      <c r="AX3235" s="3783">
        <f t="shared" si="1265"/>
        <v>0</v>
      </c>
      <c r="AY3235" s="4093"/>
      <c r="AZ3235" s="53">
        <f t="shared" si="1238"/>
        <v>0</v>
      </c>
      <c r="BA3235" s="3789">
        <f t="shared" si="1239"/>
        <v>0</v>
      </c>
      <c r="BB3235" s="3716"/>
      <c r="BC3235" s="3716"/>
      <c r="BD3235" s="4127"/>
    </row>
    <row r="3236" spans="1:56" ht="15" thickBot="1" x14ac:dyDescent="0.35">
      <c r="A3236" s="1805"/>
      <c r="B3236" s="200">
        <v>3228</v>
      </c>
      <c r="C3236" s="348" t="s">
        <v>837</v>
      </c>
      <c r="D3236" s="3748" t="str">
        <f>IF(Input!$C$20="","0",Input!$C$20)</f>
        <v>0</v>
      </c>
      <c r="E3236" s="356" t="s">
        <v>4751</v>
      </c>
      <c r="F3236" s="356">
        <v>2029</v>
      </c>
      <c r="G3236" s="499" t="s">
        <v>4955</v>
      </c>
      <c r="H3236" s="3717" t="s">
        <v>4733</v>
      </c>
      <c r="I3236" s="3749" t="s">
        <v>4733</v>
      </c>
      <c r="J3236" s="83">
        <f t="shared" si="1266"/>
        <v>0</v>
      </c>
      <c r="K3236" s="3751"/>
      <c r="L3236" s="4077"/>
      <c r="M3236" s="4077"/>
      <c r="N3236" s="4077"/>
      <c r="O3236" s="3721"/>
      <c r="P3236" s="3721"/>
      <c r="Q3236" s="53">
        <f t="shared" si="1235"/>
        <v>0</v>
      </c>
      <c r="R3236" s="3798"/>
      <c r="S3236" s="4077"/>
      <c r="T3236" s="3798"/>
      <c r="U3236" s="53">
        <f t="shared" ref="U3236:U3299" si="1268">U1844</f>
        <v>0</v>
      </c>
      <c r="V3236" s="632">
        <f t="shared" si="1240"/>
        <v>0</v>
      </c>
      <c r="W3236" s="632">
        <f t="shared" si="1241"/>
        <v>0</v>
      </c>
      <c r="X3236" s="3799">
        <f t="shared" si="1236"/>
        <v>0</v>
      </c>
      <c r="Y3236" s="3799">
        <f t="shared" si="1242"/>
        <v>0</v>
      </c>
      <c r="Z3236" s="3800">
        <f t="shared" si="1243"/>
        <v>0</v>
      </c>
      <c r="AA3236" s="3801">
        <f t="shared" si="1244"/>
        <v>0</v>
      </c>
      <c r="AB3236" s="3783">
        <f t="shared" si="1245"/>
        <v>0</v>
      </c>
      <c r="AC3236" s="3783">
        <f t="shared" si="1246"/>
        <v>0</v>
      </c>
      <c r="AD3236" s="3783">
        <f t="shared" si="1247"/>
        <v>0</v>
      </c>
      <c r="AE3236" s="3783">
        <f t="shared" si="1248"/>
        <v>0</v>
      </c>
      <c r="AF3236" s="3783">
        <f t="shared" si="1249"/>
        <v>0</v>
      </c>
      <c r="AG3236" s="3783">
        <f t="shared" si="1250"/>
        <v>0</v>
      </c>
      <c r="AH3236" s="3783">
        <f t="shared" si="1251"/>
        <v>0</v>
      </c>
      <c r="AI3236" s="3783">
        <f t="shared" si="1252"/>
        <v>0</v>
      </c>
      <c r="AJ3236" s="3783">
        <f t="shared" si="1253"/>
        <v>0</v>
      </c>
      <c r="AK3236" s="3783">
        <f t="shared" si="1254"/>
        <v>0</v>
      </c>
      <c r="AL3236" s="81">
        <f t="shared" si="1255"/>
        <v>0</v>
      </c>
      <c r="AM3236" s="81">
        <f t="shared" si="1267"/>
        <v>0</v>
      </c>
      <c r="AN3236" s="3783">
        <f t="shared" si="1256"/>
        <v>0</v>
      </c>
      <c r="AO3236" s="3783">
        <f t="shared" si="1257"/>
        <v>0</v>
      </c>
      <c r="AP3236" s="3783">
        <f t="shared" si="1258"/>
        <v>0</v>
      </c>
      <c r="AQ3236" s="3783">
        <f t="shared" si="1259"/>
        <v>0</v>
      </c>
      <c r="AR3236" s="3783">
        <f t="shared" si="1260"/>
        <v>0</v>
      </c>
      <c r="AS3236" s="3783">
        <f t="shared" si="1261"/>
        <v>0</v>
      </c>
      <c r="AT3236" s="3783">
        <f t="shared" si="1262"/>
        <v>0</v>
      </c>
      <c r="AU3236" s="3783">
        <f t="shared" si="1237"/>
        <v>0</v>
      </c>
      <c r="AV3236" s="3783">
        <f t="shared" si="1263"/>
        <v>0</v>
      </c>
      <c r="AW3236" s="3783">
        <f t="shared" si="1264"/>
        <v>0</v>
      </c>
      <c r="AX3236" s="3783">
        <f t="shared" si="1265"/>
        <v>0</v>
      </c>
      <c r="AY3236" s="4093"/>
      <c r="AZ3236" s="53">
        <f t="shared" si="1238"/>
        <v>0</v>
      </c>
      <c r="BA3236" s="3789">
        <f t="shared" si="1239"/>
        <v>0</v>
      </c>
      <c r="BB3236" s="3716"/>
      <c r="BC3236" s="3716"/>
      <c r="BD3236" s="4127"/>
    </row>
    <row r="3237" spans="1:56" ht="15" thickBot="1" x14ac:dyDescent="0.35">
      <c r="A3237" s="1805"/>
      <c r="B3237" s="200">
        <v>3229</v>
      </c>
      <c r="C3237" s="348" t="s">
        <v>837</v>
      </c>
      <c r="D3237" s="3748" t="str">
        <f>IF(Input!$C$20="","0",Input!$C$20)</f>
        <v>0</v>
      </c>
      <c r="E3237" s="356" t="s">
        <v>4751</v>
      </c>
      <c r="F3237" s="356">
        <v>2029</v>
      </c>
      <c r="G3237" s="499" t="s">
        <v>4955</v>
      </c>
      <c r="H3237" s="3717" t="s">
        <v>4734</v>
      </c>
      <c r="I3237" s="3749" t="s">
        <v>4734</v>
      </c>
      <c r="J3237" s="83">
        <f t="shared" si="1266"/>
        <v>0</v>
      </c>
      <c r="K3237" s="4075"/>
      <c r="L3237" s="4078"/>
      <c r="M3237" s="4078"/>
      <c r="N3237" s="4077"/>
      <c r="O3237" s="3721"/>
      <c r="P3237" s="3721"/>
      <c r="Q3237" s="53">
        <f t="shared" si="1235"/>
        <v>0</v>
      </c>
      <c r="R3237" s="3798"/>
      <c r="S3237" s="4077"/>
      <c r="T3237" s="3798"/>
      <c r="U3237" s="53">
        <f t="shared" si="1268"/>
        <v>0</v>
      </c>
      <c r="V3237" s="632">
        <f t="shared" si="1240"/>
        <v>0</v>
      </c>
      <c r="W3237" s="632">
        <f t="shared" si="1241"/>
        <v>0</v>
      </c>
      <c r="X3237" s="3799">
        <f t="shared" si="1236"/>
        <v>0</v>
      </c>
      <c r="Y3237" s="3799">
        <f t="shared" si="1242"/>
        <v>0</v>
      </c>
      <c r="Z3237" s="3800">
        <f t="shared" si="1243"/>
        <v>0</v>
      </c>
      <c r="AA3237" s="3801">
        <f t="shared" si="1244"/>
        <v>0</v>
      </c>
      <c r="AB3237" s="3783">
        <f t="shared" si="1245"/>
        <v>0</v>
      </c>
      <c r="AC3237" s="3783">
        <f t="shared" si="1246"/>
        <v>0</v>
      </c>
      <c r="AD3237" s="3783">
        <f t="shared" si="1247"/>
        <v>0</v>
      </c>
      <c r="AE3237" s="3783">
        <f t="shared" si="1248"/>
        <v>0</v>
      </c>
      <c r="AF3237" s="3783">
        <f t="shared" si="1249"/>
        <v>0</v>
      </c>
      <c r="AG3237" s="3783">
        <f t="shared" si="1250"/>
        <v>0</v>
      </c>
      <c r="AH3237" s="3783">
        <f t="shared" si="1251"/>
        <v>0</v>
      </c>
      <c r="AI3237" s="3783">
        <f t="shared" si="1252"/>
        <v>0</v>
      </c>
      <c r="AJ3237" s="3783">
        <f t="shared" si="1253"/>
        <v>0</v>
      </c>
      <c r="AK3237" s="3783">
        <f t="shared" si="1254"/>
        <v>0</v>
      </c>
      <c r="AL3237" s="81">
        <f t="shared" si="1255"/>
        <v>0</v>
      </c>
      <c r="AM3237" s="81">
        <f t="shared" si="1267"/>
        <v>0</v>
      </c>
      <c r="AN3237" s="3783">
        <f t="shared" si="1256"/>
        <v>0</v>
      </c>
      <c r="AO3237" s="3783">
        <f t="shared" si="1257"/>
        <v>0</v>
      </c>
      <c r="AP3237" s="3783">
        <f t="shared" si="1258"/>
        <v>0</v>
      </c>
      <c r="AQ3237" s="3783">
        <f t="shared" si="1259"/>
        <v>0</v>
      </c>
      <c r="AR3237" s="3783">
        <f t="shared" si="1260"/>
        <v>0</v>
      </c>
      <c r="AS3237" s="3783">
        <f t="shared" si="1261"/>
        <v>0</v>
      </c>
      <c r="AT3237" s="3783">
        <f t="shared" si="1262"/>
        <v>0</v>
      </c>
      <c r="AU3237" s="3783">
        <f t="shared" si="1237"/>
        <v>0</v>
      </c>
      <c r="AV3237" s="3783">
        <f t="shared" si="1263"/>
        <v>0</v>
      </c>
      <c r="AW3237" s="3783">
        <f t="shared" si="1264"/>
        <v>0</v>
      </c>
      <c r="AX3237" s="3783">
        <f t="shared" si="1265"/>
        <v>0</v>
      </c>
      <c r="AY3237" s="4093"/>
      <c r="AZ3237" s="53">
        <f t="shared" si="1238"/>
        <v>0</v>
      </c>
      <c r="BA3237" s="3789">
        <f t="shared" si="1239"/>
        <v>0</v>
      </c>
      <c r="BB3237" s="3716"/>
      <c r="BC3237" s="3716"/>
      <c r="BD3237" s="4127"/>
    </row>
    <row r="3238" spans="1:56" ht="15" thickBot="1" x14ac:dyDescent="0.35">
      <c r="A3238" s="1805"/>
      <c r="B3238" s="200">
        <v>3230</v>
      </c>
      <c r="C3238" s="348" t="s">
        <v>837</v>
      </c>
      <c r="D3238" s="3748" t="str">
        <f>IF(Input!$C$20="","0",Input!$C$20)</f>
        <v>0</v>
      </c>
      <c r="E3238" s="356" t="s">
        <v>4751</v>
      </c>
      <c r="F3238" s="356">
        <v>2029</v>
      </c>
      <c r="G3238" s="499" t="s">
        <v>4955</v>
      </c>
      <c r="H3238" s="3717" t="s">
        <v>4735</v>
      </c>
      <c r="I3238" s="3752" t="s">
        <v>4735</v>
      </c>
      <c r="J3238" s="83">
        <f t="shared" si="1266"/>
        <v>0</v>
      </c>
      <c r="K3238" s="3751"/>
      <c r="L3238" s="4077"/>
      <c r="M3238" s="4077"/>
      <c r="N3238" s="4077"/>
      <c r="O3238" s="3721"/>
      <c r="P3238" s="3721"/>
      <c r="Q3238" s="53">
        <f t="shared" si="1235"/>
        <v>0</v>
      </c>
      <c r="R3238" s="3798"/>
      <c r="S3238" s="4077"/>
      <c r="T3238" s="3798"/>
      <c r="U3238" s="53">
        <f t="shared" si="1268"/>
        <v>0</v>
      </c>
      <c r="V3238" s="632">
        <f t="shared" si="1240"/>
        <v>0</v>
      </c>
      <c r="W3238" s="632">
        <f t="shared" si="1241"/>
        <v>0</v>
      </c>
      <c r="X3238" s="3799">
        <f t="shared" si="1236"/>
        <v>0</v>
      </c>
      <c r="Y3238" s="3799">
        <f t="shared" si="1242"/>
        <v>0</v>
      </c>
      <c r="Z3238" s="3800">
        <f t="shared" si="1243"/>
        <v>0</v>
      </c>
      <c r="AA3238" s="3801">
        <f t="shared" si="1244"/>
        <v>0</v>
      </c>
      <c r="AB3238" s="3783">
        <f t="shared" si="1245"/>
        <v>0</v>
      </c>
      <c r="AC3238" s="3783">
        <f t="shared" si="1246"/>
        <v>0</v>
      </c>
      <c r="AD3238" s="3783">
        <f t="shared" si="1247"/>
        <v>0</v>
      </c>
      <c r="AE3238" s="3783">
        <f t="shared" si="1248"/>
        <v>0</v>
      </c>
      <c r="AF3238" s="3783">
        <f t="shared" si="1249"/>
        <v>0</v>
      </c>
      <c r="AG3238" s="3783">
        <f t="shared" si="1250"/>
        <v>0</v>
      </c>
      <c r="AH3238" s="3783">
        <f t="shared" si="1251"/>
        <v>0</v>
      </c>
      <c r="AI3238" s="3783">
        <f t="shared" si="1252"/>
        <v>0</v>
      </c>
      <c r="AJ3238" s="3783">
        <f t="shared" si="1253"/>
        <v>0</v>
      </c>
      <c r="AK3238" s="3783">
        <f t="shared" si="1254"/>
        <v>0</v>
      </c>
      <c r="AL3238" s="81">
        <f t="shared" si="1255"/>
        <v>0</v>
      </c>
      <c r="AM3238" s="81">
        <f t="shared" si="1267"/>
        <v>0</v>
      </c>
      <c r="AN3238" s="3783">
        <f t="shared" si="1256"/>
        <v>0</v>
      </c>
      <c r="AO3238" s="3783">
        <f t="shared" si="1257"/>
        <v>0</v>
      </c>
      <c r="AP3238" s="3783">
        <f t="shared" si="1258"/>
        <v>0</v>
      </c>
      <c r="AQ3238" s="3783">
        <f t="shared" si="1259"/>
        <v>0</v>
      </c>
      <c r="AR3238" s="3783">
        <f t="shared" si="1260"/>
        <v>0</v>
      </c>
      <c r="AS3238" s="3783">
        <f t="shared" si="1261"/>
        <v>0</v>
      </c>
      <c r="AT3238" s="3783">
        <f t="shared" si="1262"/>
        <v>0</v>
      </c>
      <c r="AU3238" s="3783">
        <f t="shared" si="1237"/>
        <v>0</v>
      </c>
      <c r="AV3238" s="3783">
        <f t="shared" si="1263"/>
        <v>0</v>
      </c>
      <c r="AW3238" s="3783">
        <f t="shared" si="1264"/>
        <v>0</v>
      </c>
      <c r="AX3238" s="3783">
        <f t="shared" si="1265"/>
        <v>0</v>
      </c>
      <c r="AY3238" s="4093"/>
      <c r="AZ3238" s="53">
        <f t="shared" si="1238"/>
        <v>0</v>
      </c>
      <c r="BA3238" s="3789">
        <f t="shared" si="1239"/>
        <v>0</v>
      </c>
      <c r="BB3238" s="3716"/>
      <c r="BC3238" s="3716"/>
      <c r="BD3238" s="4127"/>
    </row>
    <row r="3239" spans="1:56" ht="15" thickBot="1" x14ac:dyDescent="0.35">
      <c r="A3239" s="1805"/>
      <c r="B3239" s="200">
        <v>3231</v>
      </c>
      <c r="C3239" s="348" t="s">
        <v>837</v>
      </c>
      <c r="D3239" s="3748" t="str">
        <f>IF(Input!$C$20="","0",Input!$C$20)</f>
        <v>0</v>
      </c>
      <c r="E3239" s="356" t="s">
        <v>4751</v>
      </c>
      <c r="F3239" s="356">
        <v>2029</v>
      </c>
      <c r="G3239" s="499" t="s">
        <v>4955</v>
      </c>
      <c r="H3239" s="3717" t="s">
        <v>4736</v>
      </c>
      <c r="I3239" s="3752" t="s">
        <v>4736</v>
      </c>
      <c r="J3239" s="83">
        <f t="shared" si="1266"/>
        <v>0</v>
      </c>
      <c r="K3239" s="3751"/>
      <c r="L3239" s="4077"/>
      <c r="M3239" s="4077"/>
      <c r="N3239" s="4077"/>
      <c r="O3239" s="3721"/>
      <c r="P3239" s="3721"/>
      <c r="Q3239" s="53">
        <f t="shared" si="1235"/>
        <v>0</v>
      </c>
      <c r="R3239" s="3798"/>
      <c r="S3239" s="4077"/>
      <c r="T3239" s="3798"/>
      <c r="U3239" s="53">
        <f t="shared" si="1268"/>
        <v>0</v>
      </c>
      <c r="V3239" s="632">
        <f t="shared" si="1240"/>
        <v>0</v>
      </c>
      <c r="W3239" s="632">
        <f t="shared" si="1241"/>
        <v>0</v>
      </c>
      <c r="X3239" s="3799">
        <f t="shared" si="1236"/>
        <v>0</v>
      </c>
      <c r="Y3239" s="3799">
        <f t="shared" si="1242"/>
        <v>0</v>
      </c>
      <c r="Z3239" s="3800">
        <f t="shared" si="1243"/>
        <v>0</v>
      </c>
      <c r="AA3239" s="3801">
        <f t="shared" si="1244"/>
        <v>0</v>
      </c>
      <c r="AB3239" s="3783">
        <f t="shared" si="1245"/>
        <v>0</v>
      </c>
      <c r="AC3239" s="3783">
        <f t="shared" si="1246"/>
        <v>0</v>
      </c>
      <c r="AD3239" s="3783">
        <f t="shared" si="1247"/>
        <v>0</v>
      </c>
      <c r="AE3239" s="3783">
        <f t="shared" si="1248"/>
        <v>0</v>
      </c>
      <c r="AF3239" s="3783">
        <f t="shared" si="1249"/>
        <v>0</v>
      </c>
      <c r="AG3239" s="3783">
        <f t="shared" si="1250"/>
        <v>0</v>
      </c>
      <c r="AH3239" s="3783">
        <f t="shared" si="1251"/>
        <v>0</v>
      </c>
      <c r="AI3239" s="3783">
        <f t="shared" si="1252"/>
        <v>0</v>
      </c>
      <c r="AJ3239" s="3783">
        <f t="shared" si="1253"/>
        <v>0</v>
      </c>
      <c r="AK3239" s="3783">
        <f t="shared" si="1254"/>
        <v>0</v>
      </c>
      <c r="AL3239" s="81">
        <f t="shared" si="1255"/>
        <v>0</v>
      </c>
      <c r="AM3239" s="81">
        <f t="shared" si="1267"/>
        <v>0</v>
      </c>
      <c r="AN3239" s="3783">
        <f t="shared" si="1256"/>
        <v>0</v>
      </c>
      <c r="AO3239" s="3783">
        <f t="shared" si="1257"/>
        <v>0</v>
      </c>
      <c r="AP3239" s="3783">
        <f t="shared" si="1258"/>
        <v>0</v>
      </c>
      <c r="AQ3239" s="3783">
        <f t="shared" si="1259"/>
        <v>0</v>
      </c>
      <c r="AR3239" s="3783">
        <f t="shared" si="1260"/>
        <v>0</v>
      </c>
      <c r="AS3239" s="3783">
        <f t="shared" si="1261"/>
        <v>0</v>
      </c>
      <c r="AT3239" s="3783">
        <f t="shared" si="1262"/>
        <v>0</v>
      </c>
      <c r="AU3239" s="3783">
        <f t="shared" si="1237"/>
        <v>0</v>
      </c>
      <c r="AV3239" s="3783">
        <f t="shared" si="1263"/>
        <v>0</v>
      </c>
      <c r="AW3239" s="3783">
        <f t="shared" si="1264"/>
        <v>0</v>
      </c>
      <c r="AX3239" s="3783">
        <f t="shared" si="1265"/>
        <v>0</v>
      </c>
      <c r="AY3239" s="4093"/>
      <c r="AZ3239" s="53">
        <f t="shared" si="1238"/>
        <v>0</v>
      </c>
      <c r="BA3239" s="3789">
        <f t="shared" si="1239"/>
        <v>0</v>
      </c>
      <c r="BB3239" s="3716"/>
      <c r="BC3239" s="3716"/>
      <c r="BD3239" s="4127"/>
    </row>
    <row r="3240" spans="1:56" ht="15" thickBot="1" x14ac:dyDescent="0.35">
      <c r="A3240" s="1805"/>
      <c r="B3240" s="200">
        <v>3232</v>
      </c>
      <c r="C3240" s="348" t="s">
        <v>837</v>
      </c>
      <c r="D3240" s="3748" t="str">
        <f>IF(Input!$C$20="","0",Input!$C$20)</f>
        <v>0</v>
      </c>
      <c r="E3240" s="356" t="s">
        <v>4751</v>
      </c>
      <c r="F3240" s="356">
        <v>2029</v>
      </c>
      <c r="G3240" s="499" t="s">
        <v>4955</v>
      </c>
      <c r="H3240" s="3717" t="s">
        <v>4737</v>
      </c>
      <c r="I3240" s="3752" t="s">
        <v>4737</v>
      </c>
      <c r="J3240" s="83">
        <f t="shared" si="1266"/>
        <v>0</v>
      </c>
      <c r="K3240" s="3751"/>
      <c r="L3240" s="4077"/>
      <c r="M3240" s="4077"/>
      <c r="N3240" s="4077"/>
      <c r="O3240" s="3721"/>
      <c r="P3240" s="3721"/>
      <c r="Q3240" s="53">
        <f t="shared" si="1235"/>
        <v>0</v>
      </c>
      <c r="R3240" s="3798"/>
      <c r="S3240" s="4077"/>
      <c r="T3240" s="3798"/>
      <c r="U3240" s="53">
        <f t="shared" si="1268"/>
        <v>0</v>
      </c>
      <c r="V3240" s="632">
        <f t="shared" si="1240"/>
        <v>0</v>
      </c>
      <c r="W3240" s="632">
        <f t="shared" si="1241"/>
        <v>0</v>
      </c>
      <c r="X3240" s="3799">
        <f t="shared" si="1236"/>
        <v>0</v>
      </c>
      <c r="Y3240" s="3799">
        <f t="shared" si="1242"/>
        <v>0</v>
      </c>
      <c r="Z3240" s="3800">
        <f t="shared" si="1243"/>
        <v>0</v>
      </c>
      <c r="AA3240" s="3801">
        <f t="shared" si="1244"/>
        <v>0</v>
      </c>
      <c r="AB3240" s="3783">
        <f t="shared" si="1245"/>
        <v>0</v>
      </c>
      <c r="AC3240" s="3783">
        <f t="shared" si="1246"/>
        <v>0</v>
      </c>
      <c r="AD3240" s="3783">
        <f t="shared" si="1247"/>
        <v>0</v>
      </c>
      <c r="AE3240" s="3783">
        <f t="shared" si="1248"/>
        <v>0</v>
      </c>
      <c r="AF3240" s="3783">
        <f t="shared" si="1249"/>
        <v>0</v>
      </c>
      <c r="AG3240" s="3783">
        <f t="shared" si="1250"/>
        <v>0</v>
      </c>
      <c r="AH3240" s="3783">
        <f t="shared" si="1251"/>
        <v>0</v>
      </c>
      <c r="AI3240" s="3783">
        <f t="shared" si="1252"/>
        <v>0</v>
      </c>
      <c r="AJ3240" s="3783">
        <f t="shared" si="1253"/>
        <v>0</v>
      </c>
      <c r="AK3240" s="3783">
        <f t="shared" si="1254"/>
        <v>0</v>
      </c>
      <c r="AL3240" s="81">
        <f t="shared" si="1255"/>
        <v>0</v>
      </c>
      <c r="AM3240" s="81">
        <f t="shared" si="1267"/>
        <v>0</v>
      </c>
      <c r="AN3240" s="3783">
        <f t="shared" si="1256"/>
        <v>0</v>
      </c>
      <c r="AO3240" s="3783">
        <f t="shared" si="1257"/>
        <v>0</v>
      </c>
      <c r="AP3240" s="3783">
        <f t="shared" si="1258"/>
        <v>0</v>
      </c>
      <c r="AQ3240" s="3783">
        <f t="shared" si="1259"/>
        <v>0</v>
      </c>
      <c r="AR3240" s="3783">
        <f t="shared" si="1260"/>
        <v>0</v>
      </c>
      <c r="AS3240" s="3783">
        <f t="shared" si="1261"/>
        <v>0</v>
      </c>
      <c r="AT3240" s="3783">
        <f t="shared" si="1262"/>
        <v>0</v>
      </c>
      <c r="AU3240" s="3783">
        <f t="shared" si="1237"/>
        <v>0</v>
      </c>
      <c r="AV3240" s="3783">
        <f t="shared" si="1263"/>
        <v>0</v>
      </c>
      <c r="AW3240" s="3783">
        <f t="shared" si="1264"/>
        <v>0</v>
      </c>
      <c r="AX3240" s="3783">
        <f t="shared" si="1265"/>
        <v>0</v>
      </c>
      <c r="AY3240" s="4093"/>
      <c r="AZ3240" s="53">
        <f t="shared" si="1238"/>
        <v>0</v>
      </c>
      <c r="BA3240" s="3789">
        <f t="shared" si="1239"/>
        <v>0</v>
      </c>
      <c r="BB3240" s="3716"/>
      <c r="BC3240" s="3716"/>
      <c r="BD3240" s="4127"/>
    </row>
    <row r="3241" spans="1:56" ht="15" thickBot="1" x14ac:dyDescent="0.35">
      <c r="A3241" s="1805"/>
      <c r="B3241" s="200">
        <v>3233</v>
      </c>
      <c r="C3241" s="348" t="s">
        <v>837</v>
      </c>
      <c r="D3241" s="3748" t="str">
        <f>IF(Input!$C$20="","0",Input!$C$20)</f>
        <v>0</v>
      </c>
      <c r="E3241" s="356" t="s">
        <v>4751</v>
      </c>
      <c r="F3241" s="356">
        <v>2029</v>
      </c>
      <c r="G3241" s="499" t="s">
        <v>4955</v>
      </c>
      <c r="H3241" s="3717" t="s">
        <v>4738</v>
      </c>
      <c r="I3241" s="3749" t="s">
        <v>4738</v>
      </c>
      <c r="J3241" s="83">
        <f t="shared" si="1266"/>
        <v>0</v>
      </c>
      <c r="K3241" s="3751"/>
      <c r="L3241" s="4077"/>
      <c r="M3241" s="4077"/>
      <c r="N3241" s="4077"/>
      <c r="O3241" s="3721"/>
      <c r="P3241" s="3721"/>
      <c r="Q3241" s="53">
        <f t="shared" si="1235"/>
        <v>0</v>
      </c>
      <c r="R3241" s="3798"/>
      <c r="S3241" s="4077"/>
      <c r="T3241" s="3798"/>
      <c r="U3241" s="53">
        <f t="shared" si="1268"/>
        <v>0</v>
      </c>
      <c r="V3241" s="632">
        <f t="shared" si="1240"/>
        <v>0</v>
      </c>
      <c r="W3241" s="632">
        <f t="shared" si="1241"/>
        <v>0</v>
      </c>
      <c r="X3241" s="3799">
        <f t="shared" si="1236"/>
        <v>0</v>
      </c>
      <c r="Y3241" s="3799">
        <f t="shared" si="1242"/>
        <v>0</v>
      </c>
      <c r="Z3241" s="3800">
        <f t="shared" si="1243"/>
        <v>0</v>
      </c>
      <c r="AA3241" s="3801">
        <f t="shared" si="1244"/>
        <v>0</v>
      </c>
      <c r="AB3241" s="3783">
        <f t="shared" si="1245"/>
        <v>0</v>
      </c>
      <c r="AC3241" s="3783">
        <f t="shared" si="1246"/>
        <v>0</v>
      </c>
      <c r="AD3241" s="3783">
        <f t="shared" si="1247"/>
        <v>0</v>
      </c>
      <c r="AE3241" s="3783">
        <f t="shared" si="1248"/>
        <v>0</v>
      </c>
      <c r="AF3241" s="3783">
        <f t="shared" si="1249"/>
        <v>0</v>
      </c>
      <c r="AG3241" s="3783">
        <f t="shared" si="1250"/>
        <v>0</v>
      </c>
      <c r="AH3241" s="3783">
        <f t="shared" si="1251"/>
        <v>0</v>
      </c>
      <c r="AI3241" s="3783">
        <f t="shared" si="1252"/>
        <v>0</v>
      </c>
      <c r="AJ3241" s="3783">
        <f t="shared" si="1253"/>
        <v>0</v>
      </c>
      <c r="AK3241" s="3783">
        <f t="shared" si="1254"/>
        <v>0</v>
      </c>
      <c r="AL3241" s="81">
        <f t="shared" si="1255"/>
        <v>0</v>
      </c>
      <c r="AM3241" s="81">
        <f t="shared" si="1267"/>
        <v>0</v>
      </c>
      <c r="AN3241" s="3783">
        <f t="shared" si="1256"/>
        <v>0</v>
      </c>
      <c r="AO3241" s="3783">
        <f t="shared" si="1257"/>
        <v>0</v>
      </c>
      <c r="AP3241" s="3783">
        <f t="shared" si="1258"/>
        <v>0</v>
      </c>
      <c r="AQ3241" s="3783">
        <f t="shared" si="1259"/>
        <v>0</v>
      </c>
      <c r="AR3241" s="3783">
        <f t="shared" si="1260"/>
        <v>0</v>
      </c>
      <c r="AS3241" s="3783">
        <f t="shared" si="1261"/>
        <v>0</v>
      </c>
      <c r="AT3241" s="3783">
        <f t="shared" si="1262"/>
        <v>0</v>
      </c>
      <c r="AU3241" s="3783">
        <f t="shared" si="1237"/>
        <v>0</v>
      </c>
      <c r="AV3241" s="3783">
        <f t="shared" si="1263"/>
        <v>0</v>
      </c>
      <c r="AW3241" s="3783">
        <f t="shared" si="1264"/>
        <v>0</v>
      </c>
      <c r="AX3241" s="3783">
        <f t="shared" si="1265"/>
        <v>0</v>
      </c>
      <c r="AY3241" s="4093"/>
      <c r="AZ3241" s="53">
        <f t="shared" si="1238"/>
        <v>0</v>
      </c>
      <c r="BA3241" s="3789">
        <f t="shared" si="1239"/>
        <v>0</v>
      </c>
      <c r="BB3241" s="3716"/>
      <c r="BC3241" s="3716"/>
      <c r="BD3241" s="4127"/>
    </row>
    <row r="3242" spans="1:56" ht="15" thickBot="1" x14ac:dyDescent="0.35">
      <c r="A3242" s="1805"/>
      <c r="B3242" s="200">
        <v>3234</v>
      </c>
      <c r="C3242" s="348" t="s">
        <v>837</v>
      </c>
      <c r="D3242" s="3748" t="str">
        <f>IF(Input!$C$20="","0",Input!$C$20)</f>
        <v>0</v>
      </c>
      <c r="E3242" s="356" t="s">
        <v>4751</v>
      </c>
      <c r="F3242" s="356">
        <v>2029</v>
      </c>
      <c r="G3242" s="499" t="s">
        <v>4955</v>
      </c>
      <c r="H3242" s="3717" t="s">
        <v>4739</v>
      </c>
      <c r="I3242" s="3752" t="s">
        <v>4739</v>
      </c>
      <c r="J3242" s="83">
        <f t="shared" si="1266"/>
        <v>0</v>
      </c>
      <c r="K3242" s="3751"/>
      <c r="L3242" s="4077"/>
      <c r="M3242" s="4077"/>
      <c r="N3242" s="4077"/>
      <c r="O3242" s="3721"/>
      <c r="P3242" s="3721"/>
      <c r="Q3242" s="53">
        <f t="shared" ref="Q3242:Q3305" si="1269">IF(J3242*AM2546=0,0,(R3242*Y3242+S3242*Z3242)/(Y3242+Z3242))</f>
        <v>0</v>
      </c>
      <c r="R3242" s="3798"/>
      <c r="S3242" s="4077"/>
      <c r="T3242" s="3798"/>
      <c r="U3242" s="53">
        <f t="shared" si="1268"/>
        <v>0</v>
      </c>
      <c r="V3242" s="632">
        <f t="shared" si="1240"/>
        <v>0</v>
      </c>
      <c r="W3242" s="632">
        <f t="shared" si="1241"/>
        <v>0</v>
      </c>
      <c r="X3242" s="3799">
        <f t="shared" ref="X3242:X3305" si="1270">Y3242+Z3242</f>
        <v>0</v>
      </c>
      <c r="Y3242" s="3799">
        <f t="shared" si="1242"/>
        <v>0</v>
      </c>
      <c r="Z3242" s="3800">
        <f t="shared" si="1243"/>
        <v>0</v>
      </c>
      <c r="AA3242" s="3801">
        <f t="shared" si="1244"/>
        <v>0</v>
      </c>
      <c r="AB3242" s="3783">
        <f t="shared" si="1245"/>
        <v>0</v>
      </c>
      <c r="AC3242" s="3783">
        <f t="shared" si="1246"/>
        <v>0</v>
      </c>
      <c r="AD3242" s="3783">
        <f t="shared" si="1247"/>
        <v>0</v>
      </c>
      <c r="AE3242" s="3783">
        <f t="shared" si="1248"/>
        <v>0</v>
      </c>
      <c r="AF3242" s="3783">
        <f t="shared" si="1249"/>
        <v>0</v>
      </c>
      <c r="AG3242" s="3783">
        <f t="shared" si="1250"/>
        <v>0</v>
      </c>
      <c r="AH3242" s="3783">
        <f t="shared" si="1251"/>
        <v>0</v>
      </c>
      <c r="AI3242" s="3783">
        <f t="shared" si="1252"/>
        <v>0</v>
      </c>
      <c r="AJ3242" s="3783">
        <f t="shared" si="1253"/>
        <v>0</v>
      </c>
      <c r="AK3242" s="3783">
        <f t="shared" si="1254"/>
        <v>0</v>
      </c>
      <c r="AL3242" s="81">
        <f t="shared" si="1255"/>
        <v>0</v>
      </c>
      <c r="AM3242" s="81">
        <f t="shared" si="1267"/>
        <v>0</v>
      </c>
      <c r="AN3242" s="3783">
        <f t="shared" si="1256"/>
        <v>0</v>
      </c>
      <c r="AO3242" s="3783">
        <f t="shared" si="1257"/>
        <v>0</v>
      </c>
      <c r="AP3242" s="3783">
        <f t="shared" si="1258"/>
        <v>0</v>
      </c>
      <c r="AQ3242" s="3783">
        <f t="shared" si="1259"/>
        <v>0</v>
      </c>
      <c r="AR3242" s="3783">
        <f t="shared" si="1260"/>
        <v>0</v>
      </c>
      <c r="AS3242" s="3783">
        <f t="shared" si="1261"/>
        <v>0</v>
      </c>
      <c r="AT3242" s="3783">
        <f t="shared" si="1262"/>
        <v>0</v>
      </c>
      <c r="AU3242" s="3783">
        <f t="shared" si="1237"/>
        <v>0</v>
      </c>
      <c r="AV3242" s="3783">
        <f t="shared" si="1263"/>
        <v>0</v>
      </c>
      <c r="AW3242" s="3783">
        <f t="shared" si="1264"/>
        <v>0</v>
      </c>
      <c r="AX3242" s="3783">
        <f t="shared" si="1265"/>
        <v>0</v>
      </c>
      <c r="AY3242" s="4093"/>
      <c r="AZ3242" s="53">
        <f t="shared" si="1238"/>
        <v>0</v>
      </c>
      <c r="BA3242" s="3789">
        <f t="shared" si="1239"/>
        <v>0</v>
      </c>
      <c r="BB3242" s="3716"/>
      <c r="BC3242" s="3716"/>
      <c r="BD3242" s="4127"/>
    </row>
    <row r="3243" spans="1:56" ht="15" thickBot="1" x14ac:dyDescent="0.35">
      <c r="A3243" s="1805"/>
      <c r="B3243" s="200">
        <v>3235</v>
      </c>
      <c r="C3243" s="348" t="s">
        <v>837</v>
      </c>
      <c r="D3243" s="3748" t="str">
        <f>IF(Input!$C$20="","0",Input!$C$20)</f>
        <v>0</v>
      </c>
      <c r="E3243" s="356" t="s">
        <v>4751</v>
      </c>
      <c r="F3243" s="356">
        <v>2029</v>
      </c>
      <c r="G3243" s="499" t="s">
        <v>4955</v>
      </c>
      <c r="H3243" s="3717" t="s">
        <v>4740</v>
      </c>
      <c r="I3243" s="3752" t="s">
        <v>4740</v>
      </c>
      <c r="J3243" s="83">
        <f t="shared" si="1266"/>
        <v>0</v>
      </c>
      <c r="K3243" s="3751"/>
      <c r="L3243" s="4077"/>
      <c r="M3243" s="4077"/>
      <c r="N3243" s="4077"/>
      <c r="O3243" s="3721"/>
      <c r="P3243" s="3721"/>
      <c r="Q3243" s="53">
        <f t="shared" si="1269"/>
        <v>0</v>
      </c>
      <c r="R3243" s="3798"/>
      <c r="S3243" s="4077"/>
      <c r="T3243" s="3798"/>
      <c r="U3243" s="53">
        <f t="shared" si="1268"/>
        <v>0</v>
      </c>
      <c r="V3243" s="632">
        <f t="shared" si="1240"/>
        <v>0</v>
      </c>
      <c r="W3243" s="632">
        <f t="shared" si="1241"/>
        <v>0</v>
      </c>
      <c r="X3243" s="3799">
        <f t="shared" si="1270"/>
        <v>0</v>
      </c>
      <c r="Y3243" s="3799">
        <f t="shared" si="1242"/>
        <v>0</v>
      </c>
      <c r="Z3243" s="3800">
        <f t="shared" si="1243"/>
        <v>0</v>
      </c>
      <c r="AA3243" s="3801">
        <f t="shared" si="1244"/>
        <v>0</v>
      </c>
      <c r="AB3243" s="3783">
        <f t="shared" si="1245"/>
        <v>0</v>
      </c>
      <c r="AC3243" s="3783">
        <f t="shared" si="1246"/>
        <v>0</v>
      </c>
      <c r="AD3243" s="3783">
        <f t="shared" si="1247"/>
        <v>0</v>
      </c>
      <c r="AE3243" s="3783">
        <f t="shared" si="1248"/>
        <v>0</v>
      </c>
      <c r="AF3243" s="3783">
        <f t="shared" si="1249"/>
        <v>0</v>
      </c>
      <c r="AG3243" s="3783">
        <f t="shared" si="1250"/>
        <v>0</v>
      </c>
      <c r="AH3243" s="3783">
        <f t="shared" si="1251"/>
        <v>0</v>
      </c>
      <c r="AI3243" s="3783">
        <f t="shared" si="1252"/>
        <v>0</v>
      </c>
      <c r="AJ3243" s="3783">
        <f t="shared" si="1253"/>
        <v>0</v>
      </c>
      <c r="AK3243" s="3783">
        <f t="shared" si="1254"/>
        <v>0</v>
      </c>
      <c r="AL3243" s="81">
        <f t="shared" si="1255"/>
        <v>0</v>
      </c>
      <c r="AM3243" s="81">
        <f t="shared" si="1267"/>
        <v>0</v>
      </c>
      <c r="AN3243" s="3783">
        <f t="shared" si="1256"/>
        <v>0</v>
      </c>
      <c r="AO3243" s="3783">
        <f t="shared" si="1257"/>
        <v>0</v>
      </c>
      <c r="AP3243" s="3783">
        <f t="shared" si="1258"/>
        <v>0</v>
      </c>
      <c r="AQ3243" s="3783">
        <f t="shared" si="1259"/>
        <v>0</v>
      </c>
      <c r="AR3243" s="3783">
        <f t="shared" si="1260"/>
        <v>0</v>
      </c>
      <c r="AS3243" s="3783">
        <f t="shared" si="1261"/>
        <v>0</v>
      </c>
      <c r="AT3243" s="3783">
        <f t="shared" si="1262"/>
        <v>0</v>
      </c>
      <c r="AU3243" s="3783">
        <f t="shared" si="1237"/>
        <v>0</v>
      </c>
      <c r="AV3243" s="3783">
        <f t="shared" si="1263"/>
        <v>0</v>
      </c>
      <c r="AW3243" s="3783">
        <f t="shared" si="1264"/>
        <v>0</v>
      </c>
      <c r="AX3243" s="3783">
        <f t="shared" si="1265"/>
        <v>0</v>
      </c>
      <c r="AY3243" s="4093"/>
      <c r="AZ3243" s="53">
        <f t="shared" si="1238"/>
        <v>0</v>
      </c>
      <c r="BA3243" s="3789">
        <f t="shared" si="1239"/>
        <v>0</v>
      </c>
      <c r="BB3243" s="3716"/>
      <c r="BC3243" s="3716"/>
      <c r="BD3243" s="4127"/>
    </row>
    <row r="3244" spans="1:56" ht="15" thickBot="1" x14ac:dyDescent="0.35">
      <c r="A3244" s="1805"/>
      <c r="B3244" s="200">
        <v>3236</v>
      </c>
      <c r="C3244" s="348" t="s">
        <v>837</v>
      </c>
      <c r="D3244" s="3748" t="str">
        <f>IF(Input!$C$20="","0",Input!$C$20)</f>
        <v>0</v>
      </c>
      <c r="E3244" s="356" t="s">
        <v>4751</v>
      </c>
      <c r="F3244" s="356">
        <v>2029</v>
      </c>
      <c r="G3244" s="499" t="s">
        <v>4955</v>
      </c>
      <c r="H3244" s="3717" t="s">
        <v>4741</v>
      </c>
      <c r="I3244" s="3749" t="s">
        <v>4741</v>
      </c>
      <c r="J3244" s="83">
        <f t="shared" si="1266"/>
        <v>0</v>
      </c>
      <c r="K3244" s="3751"/>
      <c r="L3244" s="4077"/>
      <c r="M3244" s="4077"/>
      <c r="N3244" s="4077"/>
      <c r="O3244" s="3721"/>
      <c r="P3244" s="3721"/>
      <c r="Q3244" s="53">
        <f t="shared" si="1269"/>
        <v>0</v>
      </c>
      <c r="R3244" s="3798"/>
      <c r="S3244" s="4077"/>
      <c r="T3244" s="3798"/>
      <c r="U3244" s="53">
        <f t="shared" si="1268"/>
        <v>0</v>
      </c>
      <c r="V3244" s="632">
        <f t="shared" si="1240"/>
        <v>0</v>
      </c>
      <c r="W3244" s="632">
        <f t="shared" si="1241"/>
        <v>0</v>
      </c>
      <c r="X3244" s="3799">
        <f t="shared" si="1270"/>
        <v>0</v>
      </c>
      <c r="Y3244" s="3799">
        <f t="shared" si="1242"/>
        <v>0</v>
      </c>
      <c r="Z3244" s="3800">
        <f t="shared" si="1243"/>
        <v>0</v>
      </c>
      <c r="AA3244" s="3801">
        <f t="shared" si="1244"/>
        <v>0</v>
      </c>
      <c r="AB3244" s="3783">
        <f t="shared" si="1245"/>
        <v>0</v>
      </c>
      <c r="AC3244" s="3783">
        <f t="shared" si="1246"/>
        <v>0</v>
      </c>
      <c r="AD3244" s="3783">
        <f t="shared" si="1247"/>
        <v>0</v>
      </c>
      <c r="AE3244" s="3783">
        <f t="shared" si="1248"/>
        <v>0</v>
      </c>
      <c r="AF3244" s="3783">
        <f t="shared" si="1249"/>
        <v>0</v>
      </c>
      <c r="AG3244" s="3783">
        <f t="shared" si="1250"/>
        <v>0</v>
      </c>
      <c r="AH3244" s="3783">
        <f t="shared" si="1251"/>
        <v>0</v>
      </c>
      <c r="AI3244" s="3783">
        <f t="shared" si="1252"/>
        <v>0</v>
      </c>
      <c r="AJ3244" s="3783">
        <f t="shared" si="1253"/>
        <v>0</v>
      </c>
      <c r="AK3244" s="3783">
        <f t="shared" si="1254"/>
        <v>0</v>
      </c>
      <c r="AL3244" s="81">
        <f t="shared" si="1255"/>
        <v>0</v>
      </c>
      <c r="AM3244" s="81">
        <f t="shared" si="1267"/>
        <v>0</v>
      </c>
      <c r="AN3244" s="3783">
        <f t="shared" si="1256"/>
        <v>0</v>
      </c>
      <c r="AO3244" s="3783">
        <f t="shared" si="1257"/>
        <v>0</v>
      </c>
      <c r="AP3244" s="3783">
        <f t="shared" si="1258"/>
        <v>0</v>
      </c>
      <c r="AQ3244" s="3783">
        <f t="shared" si="1259"/>
        <v>0</v>
      </c>
      <c r="AR3244" s="3783">
        <f t="shared" si="1260"/>
        <v>0</v>
      </c>
      <c r="AS3244" s="3783">
        <f t="shared" si="1261"/>
        <v>0</v>
      </c>
      <c r="AT3244" s="3783">
        <f t="shared" si="1262"/>
        <v>0</v>
      </c>
      <c r="AU3244" s="3783">
        <f t="shared" si="1237"/>
        <v>0</v>
      </c>
      <c r="AV3244" s="3783">
        <f t="shared" si="1263"/>
        <v>0</v>
      </c>
      <c r="AW3244" s="3783">
        <f t="shared" si="1264"/>
        <v>0</v>
      </c>
      <c r="AX3244" s="3783">
        <f t="shared" si="1265"/>
        <v>0</v>
      </c>
      <c r="AY3244" s="4093"/>
      <c r="AZ3244" s="53">
        <f t="shared" si="1238"/>
        <v>0</v>
      </c>
      <c r="BA3244" s="3789">
        <f t="shared" si="1239"/>
        <v>0</v>
      </c>
      <c r="BB3244" s="3716"/>
      <c r="BC3244" s="3716"/>
      <c r="BD3244" s="4127"/>
    </row>
    <row r="3245" spans="1:56" ht="15" thickBot="1" x14ac:dyDescent="0.35">
      <c r="A3245" s="1805"/>
      <c r="B3245" s="200">
        <v>3237</v>
      </c>
      <c r="C3245" s="348" t="s">
        <v>837</v>
      </c>
      <c r="D3245" s="3748" t="str">
        <f>IF(Input!$C$20="","0",Input!$C$20)</f>
        <v>0</v>
      </c>
      <c r="E3245" s="356" t="s">
        <v>4751</v>
      </c>
      <c r="F3245" s="356">
        <v>2029</v>
      </c>
      <c r="G3245" s="499" t="s">
        <v>4955</v>
      </c>
      <c r="H3245" s="3717" t="s">
        <v>4742</v>
      </c>
      <c r="I3245" s="3752" t="s">
        <v>4742</v>
      </c>
      <c r="J3245" s="83">
        <f t="shared" si="1266"/>
        <v>0</v>
      </c>
      <c r="K3245" s="3751"/>
      <c r="L3245" s="4077"/>
      <c r="M3245" s="4077"/>
      <c r="N3245" s="4077"/>
      <c r="O3245" s="3721"/>
      <c r="P3245" s="3721"/>
      <c r="Q3245" s="53">
        <f t="shared" si="1269"/>
        <v>0</v>
      </c>
      <c r="R3245" s="3798"/>
      <c r="S3245" s="4077"/>
      <c r="T3245" s="3798"/>
      <c r="U3245" s="53">
        <f t="shared" si="1268"/>
        <v>0</v>
      </c>
      <c r="V3245" s="632">
        <f t="shared" si="1240"/>
        <v>0</v>
      </c>
      <c r="W3245" s="632">
        <f t="shared" si="1241"/>
        <v>0</v>
      </c>
      <c r="X3245" s="3799">
        <f t="shared" si="1270"/>
        <v>0</v>
      </c>
      <c r="Y3245" s="3799">
        <f t="shared" si="1242"/>
        <v>0</v>
      </c>
      <c r="Z3245" s="3800">
        <f t="shared" si="1243"/>
        <v>0</v>
      </c>
      <c r="AA3245" s="3801">
        <f t="shared" si="1244"/>
        <v>0</v>
      </c>
      <c r="AB3245" s="3783">
        <f t="shared" si="1245"/>
        <v>0</v>
      </c>
      <c r="AC3245" s="3783">
        <f t="shared" si="1246"/>
        <v>0</v>
      </c>
      <c r="AD3245" s="3783">
        <f t="shared" si="1247"/>
        <v>0</v>
      </c>
      <c r="AE3245" s="3783">
        <f t="shared" si="1248"/>
        <v>0</v>
      </c>
      <c r="AF3245" s="3783">
        <f t="shared" si="1249"/>
        <v>0</v>
      </c>
      <c r="AG3245" s="3783">
        <f t="shared" si="1250"/>
        <v>0</v>
      </c>
      <c r="AH3245" s="3783">
        <f t="shared" si="1251"/>
        <v>0</v>
      </c>
      <c r="AI3245" s="3783">
        <f t="shared" si="1252"/>
        <v>0</v>
      </c>
      <c r="AJ3245" s="3783">
        <f t="shared" si="1253"/>
        <v>0</v>
      </c>
      <c r="AK3245" s="3783">
        <f t="shared" si="1254"/>
        <v>0</v>
      </c>
      <c r="AL3245" s="81">
        <f t="shared" si="1255"/>
        <v>0</v>
      </c>
      <c r="AM3245" s="81">
        <f t="shared" si="1267"/>
        <v>0</v>
      </c>
      <c r="AN3245" s="3783">
        <f t="shared" si="1256"/>
        <v>0</v>
      </c>
      <c r="AO3245" s="3783">
        <f t="shared" si="1257"/>
        <v>0</v>
      </c>
      <c r="AP3245" s="3783">
        <f t="shared" si="1258"/>
        <v>0</v>
      </c>
      <c r="AQ3245" s="3783">
        <f t="shared" si="1259"/>
        <v>0</v>
      </c>
      <c r="AR3245" s="3783">
        <f t="shared" si="1260"/>
        <v>0</v>
      </c>
      <c r="AS3245" s="3783">
        <f t="shared" si="1261"/>
        <v>0</v>
      </c>
      <c r="AT3245" s="3783">
        <f t="shared" si="1262"/>
        <v>0</v>
      </c>
      <c r="AU3245" s="3783">
        <f t="shared" si="1237"/>
        <v>0</v>
      </c>
      <c r="AV3245" s="3783">
        <f t="shared" si="1263"/>
        <v>0</v>
      </c>
      <c r="AW3245" s="3783">
        <f t="shared" si="1264"/>
        <v>0</v>
      </c>
      <c r="AX3245" s="3783">
        <f t="shared" si="1265"/>
        <v>0</v>
      </c>
      <c r="AY3245" s="4093"/>
      <c r="AZ3245" s="53">
        <f t="shared" si="1238"/>
        <v>0</v>
      </c>
      <c r="BA3245" s="3789">
        <f t="shared" si="1239"/>
        <v>0</v>
      </c>
      <c r="BB3245" s="3716"/>
      <c r="BC3245" s="3716"/>
      <c r="BD3245" s="4127"/>
    </row>
    <row r="3246" spans="1:56" ht="15" thickBot="1" x14ac:dyDescent="0.35">
      <c r="A3246" s="1805"/>
      <c r="B3246" s="200">
        <v>3238</v>
      </c>
      <c r="C3246" s="348" t="s">
        <v>837</v>
      </c>
      <c r="D3246" s="3748" t="str">
        <f>IF(Input!$C$20="","0",Input!$C$20)</f>
        <v>0</v>
      </c>
      <c r="E3246" s="356" t="s">
        <v>4751</v>
      </c>
      <c r="F3246" s="356">
        <v>2029</v>
      </c>
      <c r="G3246" s="499" t="s">
        <v>4955</v>
      </c>
      <c r="H3246" s="3717" t="s">
        <v>4743</v>
      </c>
      <c r="I3246" s="3752" t="s">
        <v>4743</v>
      </c>
      <c r="J3246" s="83">
        <f t="shared" si="1266"/>
        <v>0</v>
      </c>
      <c r="K3246" s="3751"/>
      <c r="L3246" s="4077"/>
      <c r="M3246" s="4077"/>
      <c r="N3246" s="4077"/>
      <c r="O3246" s="3721"/>
      <c r="P3246" s="3721"/>
      <c r="Q3246" s="53">
        <f t="shared" si="1269"/>
        <v>0</v>
      </c>
      <c r="R3246" s="3798"/>
      <c r="S3246" s="4077"/>
      <c r="T3246" s="3798"/>
      <c r="U3246" s="53">
        <f t="shared" si="1268"/>
        <v>0</v>
      </c>
      <c r="V3246" s="632">
        <f t="shared" si="1240"/>
        <v>0</v>
      </c>
      <c r="W3246" s="632">
        <f t="shared" si="1241"/>
        <v>0</v>
      </c>
      <c r="X3246" s="3799">
        <f t="shared" si="1270"/>
        <v>0</v>
      </c>
      <c r="Y3246" s="3799">
        <f t="shared" si="1242"/>
        <v>0</v>
      </c>
      <c r="Z3246" s="3800">
        <f t="shared" si="1243"/>
        <v>0</v>
      </c>
      <c r="AA3246" s="3801">
        <f t="shared" si="1244"/>
        <v>0</v>
      </c>
      <c r="AB3246" s="3783">
        <f t="shared" si="1245"/>
        <v>0</v>
      </c>
      <c r="AC3246" s="3783">
        <f t="shared" si="1246"/>
        <v>0</v>
      </c>
      <c r="AD3246" s="3783">
        <f t="shared" si="1247"/>
        <v>0</v>
      </c>
      <c r="AE3246" s="3783">
        <f t="shared" si="1248"/>
        <v>0</v>
      </c>
      <c r="AF3246" s="3783">
        <f t="shared" si="1249"/>
        <v>0</v>
      </c>
      <c r="AG3246" s="3783">
        <f t="shared" si="1250"/>
        <v>0</v>
      </c>
      <c r="AH3246" s="3783">
        <f t="shared" si="1251"/>
        <v>0</v>
      </c>
      <c r="AI3246" s="3783">
        <f t="shared" si="1252"/>
        <v>0</v>
      </c>
      <c r="AJ3246" s="3783">
        <f t="shared" si="1253"/>
        <v>0</v>
      </c>
      <c r="AK3246" s="3783">
        <f t="shared" si="1254"/>
        <v>0</v>
      </c>
      <c r="AL3246" s="81">
        <f t="shared" si="1255"/>
        <v>0</v>
      </c>
      <c r="AM3246" s="81">
        <f t="shared" si="1267"/>
        <v>0</v>
      </c>
      <c r="AN3246" s="3783">
        <f t="shared" si="1256"/>
        <v>0</v>
      </c>
      <c r="AO3246" s="3783">
        <f t="shared" si="1257"/>
        <v>0</v>
      </c>
      <c r="AP3246" s="3783">
        <f t="shared" si="1258"/>
        <v>0</v>
      </c>
      <c r="AQ3246" s="3783">
        <f t="shared" si="1259"/>
        <v>0</v>
      </c>
      <c r="AR3246" s="3783">
        <f t="shared" si="1260"/>
        <v>0</v>
      </c>
      <c r="AS3246" s="3783">
        <f t="shared" si="1261"/>
        <v>0</v>
      </c>
      <c r="AT3246" s="3783">
        <f t="shared" si="1262"/>
        <v>0</v>
      </c>
      <c r="AU3246" s="3783">
        <f t="shared" si="1237"/>
        <v>0</v>
      </c>
      <c r="AV3246" s="3783">
        <f t="shared" si="1263"/>
        <v>0</v>
      </c>
      <c r="AW3246" s="3783">
        <f t="shared" si="1264"/>
        <v>0</v>
      </c>
      <c r="AX3246" s="3783">
        <f t="shared" si="1265"/>
        <v>0</v>
      </c>
      <c r="AY3246" s="4093"/>
      <c r="AZ3246" s="53">
        <f t="shared" si="1238"/>
        <v>0</v>
      </c>
      <c r="BA3246" s="3789">
        <f t="shared" si="1239"/>
        <v>0</v>
      </c>
      <c r="BB3246" s="3716"/>
      <c r="BC3246" s="3716"/>
      <c r="BD3246" s="4127"/>
    </row>
    <row r="3247" spans="1:56" ht="15" thickBot="1" x14ac:dyDescent="0.35">
      <c r="A3247" s="1805"/>
      <c r="B3247" s="200">
        <v>3239</v>
      </c>
      <c r="C3247" s="348" t="s">
        <v>837</v>
      </c>
      <c r="D3247" s="3748" t="str">
        <f>IF(Input!$C$20="","0",Input!$C$20)</f>
        <v>0</v>
      </c>
      <c r="E3247" s="356" t="s">
        <v>4751</v>
      </c>
      <c r="F3247" s="356">
        <v>2029</v>
      </c>
      <c r="G3247" s="499" t="s">
        <v>4955</v>
      </c>
      <c r="H3247" s="3717" t="s">
        <v>4744</v>
      </c>
      <c r="I3247" s="3752" t="s">
        <v>4744</v>
      </c>
      <c r="J3247" s="83">
        <f t="shared" si="1266"/>
        <v>0</v>
      </c>
      <c r="K3247" s="3751"/>
      <c r="L3247" s="4077"/>
      <c r="M3247" s="4077"/>
      <c r="N3247" s="4077"/>
      <c r="O3247" s="3721"/>
      <c r="P3247" s="3721"/>
      <c r="Q3247" s="53">
        <f t="shared" si="1269"/>
        <v>0</v>
      </c>
      <c r="R3247" s="3798"/>
      <c r="S3247" s="4077"/>
      <c r="T3247" s="3798"/>
      <c r="U3247" s="53">
        <f t="shared" si="1268"/>
        <v>0</v>
      </c>
      <c r="V3247" s="632">
        <f t="shared" si="1240"/>
        <v>0</v>
      </c>
      <c r="W3247" s="632">
        <f t="shared" si="1241"/>
        <v>0</v>
      </c>
      <c r="X3247" s="3799">
        <f t="shared" si="1270"/>
        <v>0</v>
      </c>
      <c r="Y3247" s="3799">
        <f t="shared" si="1242"/>
        <v>0</v>
      </c>
      <c r="Z3247" s="3800">
        <f t="shared" si="1243"/>
        <v>0</v>
      </c>
      <c r="AA3247" s="3801">
        <f t="shared" si="1244"/>
        <v>0</v>
      </c>
      <c r="AB3247" s="3783">
        <f t="shared" si="1245"/>
        <v>0</v>
      </c>
      <c r="AC3247" s="3783">
        <f t="shared" si="1246"/>
        <v>0</v>
      </c>
      <c r="AD3247" s="3783">
        <f t="shared" si="1247"/>
        <v>0</v>
      </c>
      <c r="AE3247" s="3783">
        <f t="shared" si="1248"/>
        <v>0</v>
      </c>
      <c r="AF3247" s="3783">
        <f t="shared" si="1249"/>
        <v>0</v>
      </c>
      <c r="AG3247" s="3783">
        <f t="shared" si="1250"/>
        <v>0</v>
      </c>
      <c r="AH3247" s="3783">
        <f t="shared" si="1251"/>
        <v>0</v>
      </c>
      <c r="AI3247" s="3783">
        <f t="shared" si="1252"/>
        <v>0</v>
      </c>
      <c r="AJ3247" s="3783">
        <f t="shared" si="1253"/>
        <v>0</v>
      </c>
      <c r="AK3247" s="3783">
        <f t="shared" si="1254"/>
        <v>0</v>
      </c>
      <c r="AL3247" s="81">
        <f t="shared" si="1255"/>
        <v>0</v>
      </c>
      <c r="AM3247" s="81">
        <f t="shared" si="1267"/>
        <v>0</v>
      </c>
      <c r="AN3247" s="3783">
        <f t="shared" si="1256"/>
        <v>0</v>
      </c>
      <c r="AO3247" s="3783">
        <f t="shared" si="1257"/>
        <v>0</v>
      </c>
      <c r="AP3247" s="3783">
        <f t="shared" si="1258"/>
        <v>0</v>
      </c>
      <c r="AQ3247" s="3783">
        <f t="shared" si="1259"/>
        <v>0</v>
      </c>
      <c r="AR3247" s="3783">
        <f t="shared" si="1260"/>
        <v>0</v>
      </c>
      <c r="AS3247" s="3783">
        <f t="shared" si="1261"/>
        <v>0</v>
      </c>
      <c r="AT3247" s="3783">
        <f t="shared" si="1262"/>
        <v>0</v>
      </c>
      <c r="AU3247" s="3783">
        <f t="shared" si="1237"/>
        <v>0</v>
      </c>
      <c r="AV3247" s="3783">
        <f t="shared" si="1263"/>
        <v>0</v>
      </c>
      <c r="AW3247" s="3783">
        <f t="shared" si="1264"/>
        <v>0</v>
      </c>
      <c r="AX3247" s="3783">
        <f t="shared" si="1265"/>
        <v>0</v>
      </c>
      <c r="AY3247" s="4093"/>
      <c r="AZ3247" s="53">
        <f t="shared" si="1238"/>
        <v>0</v>
      </c>
      <c r="BA3247" s="3789">
        <f t="shared" si="1239"/>
        <v>0</v>
      </c>
      <c r="BB3247" s="3716"/>
      <c r="BC3247" s="3716"/>
      <c r="BD3247" s="4127"/>
    </row>
    <row r="3248" spans="1:56" ht="15" thickBot="1" x14ac:dyDescent="0.35">
      <c r="A3248" s="1805"/>
      <c r="B3248" s="200">
        <v>3240</v>
      </c>
      <c r="C3248" s="348" t="s">
        <v>837</v>
      </c>
      <c r="D3248" s="3748" t="str">
        <f>IF(Input!$C$20="","0",Input!$C$20)</f>
        <v>0</v>
      </c>
      <c r="E3248" s="356" t="s">
        <v>4751</v>
      </c>
      <c r="F3248" s="356">
        <v>2029</v>
      </c>
      <c r="G3248" s="499" t="s">
        <v>4955</v>
      </c>
      <c r="H3248" s="3717" t="s">
        <v>4745</v>
      </c>
      <c r="I3248" s="3752" t="s">
        <v>4745</v>
      </c>
      <c r="J3248" s="83">
        <f t="shared" si="1266"/>
        <v>0</v>
      </c>
      <c r="K3248" s="3751"/>
      <c r="L3248" s="4077"/>
      <c r="M3248" s="4077"/>
      <c r="N3248" s="4077"/>
      <c r="O3248" s="3721"/>
      <c r="P3248" s="3721"/>
      <c r="Q3248" s="53">
        <f t="shared" si="1269"/>
        <v>0</v>
      </c>
      <c r="R3248" s="3798"/>
      <c r="S3248" s="4077"/>
      <c r="T3248" s="3798"/>
      <c r="U3248" s="53">
        <f t="shared" si="1268"/>
        <v>0</v>
      </c>
      <c r="V3248" s="632">
        <f t="shared" si="1240"/>
        <v>0</v>
      </c>
      <c r="W3248" s="632">
        <f t="shared" si="1241"/>
        <v>0</v>
      </c>
      <c r="X3248" s="3799">
        <f t="shared" si="1270"/>
        <v>0</v>
      </c>
      <c r="Y3248" s="3799">
        <f t="shared" si="1242"/>
        <v>0</v>
      </c>
      <c r="Z3248" s="3800">
        <f t="shared" si="1243"/>
        <v>0</v>
      </c>
      <c r="AA3248" s="3801">
        <f t="shared" si="1244"/>
        <v>0</v>
      </c>
      <c r="AB3248" s="3783">
        <f t="shared" si="1245"/>
        <v>0</v>
      </c>
      <c r="AC3248" s="3783">
        <f t="shared" si="1246"/>
        <v>0</v>
      </c>
      <c r="AD3248" s="3783">
        <f t="shared" si="1247"/>
        <v>0</v>
      </c>
      <c r="AE3248" s="3783">
        <f t="shared" si="1248"/>
        <v>0</v>
      </c>
      <c r="AF3248" s="3783">
        <f t="shared" si="1249"/>
        <v>0</v>
      </c>
      <c r="AG3248" s="3783">
        <f t="shared" si="1250"/>
        <v>0</v>
      </c>
      <c r="AH3248" s="3783">
        <f t="shared" si="1251"/>
        <v>0</v>
      </c>
      <c r="AI3248" s="3783">
        <f t="shared" si="1252"/>
        <v>0</v>
      </c>
      <c r="AJ3248" s="3783">
        <f t="shared" si="1253"/>
        <v>0</v>
      </c>
      <c r="AK3248" s="3783">
        <f t="shared" si="1254"/>
        <v>0</v>
      </c>
      <c r="AL3248" s="81">
        <f t="shared" si="1255"/>
        <v>0</v>
      </c>
      <c r="AM3248" s="81">
        <f t="shared" si="1267"/>
        <v>0</v>
      </c>
      <c r="AN3248" s="3783">
        <f t="shared" si="1256"/>
        <v>0</v>
      </c>
      <c r="AO3248" s="3783">
        <f t="shared" si="1257"/>
        <v>0</v>
      </c>
      <c r="AP3248" s="3783">
        <f t="shared" si="1258"/>
        <v>0</v>
      </c>
      <c r="AQ3248" s="3783">
        <f t="shared" si="1259"/>
        <v>0</v>
      </c>
      <c r="AR3248" s="3783">
        <f t="shared" si="1260"/>
        <v>0</v>
      </c>
      <c r="AS3248" s="3783">
        <f t="shared" si="1261"/>
        <v>0</v>
      </c>
      <c r="AT3248" s="3783">
        <f t="shared" si="1262"/>
        <v>0</v>
      </c>
      <c r="AU3248" s="3783">
        <f t="shared" si="1237"/>
        <v>0</v>
      </c>
      <c r="AV3248" s="3783">
        <f t="shared" si="1263"/>
        <v>0</v>
      </c>
      <c r="AW3248" s="3783">
        <f t="shared" si="1264"/>
        <v>0</v>
      </c>
      <c r="AX3248" s="3783">
        <f t="shared" si="1265"/>
        <v>0</v>
      </c>
      <c r="AY3248" s="4093"/>
      <c r="AZ3248" s="53">
        <f t="shared" si="1238"/>
        <v>0</v>
      </c>
      <c r="BA3248" s="3789">
        <f t="shared" si="1239"/>
        <v>0</v>
      </c>
      <c r="BB3248" s="3716"/>
      <c r="BC3248" s="3716"/>
      <c r="BD3248" s="4127"/>
    </row>
    <row r="3249" spans="1:56" ht="15" thickBot="1" x14ac:dyDescent="0.35">
      <c r="A3249" s="1805"/>
      <c r="B3249" s="200">
        <v>3241</v>
      </c>
      <c r="C3249" s="348" t="s">
        <v>837</v>
      </c>
      <c r="D3249" s="3748" t="str">
        <f>IF(Input!$C$20="","0",Input!$C$20)</f>
        <v>0</v>
      </c>
      <c r="E3249" s="356" t="s">
        <v>4751</v>
      </c>
      <c r="F3249" s="356">
        <v>2029</v>
      </c>
      <c r="G3249" s="499" t="s">
        <v>4955</v>
      </c>
      <c r="H3249" s="3717" t="s">
        <v>4746</v>
      </c>
      <c r="I3249" s="3752" t="s">
        <v>4746</v>
      </c>
      <c r="J3249" s="83">
        <f t="shared" si="1266"/>
        <v>0</v>
      </c>
      <c r="K3249" s="3751"/>
      <c r="L3249" s="4077"/>
      <c r="M3249" s="4077"/>
      <c r="N3249" s="4077"/>
      <c r="O3249" s="3721"/>
      <c r="P3249" s="3721"/>
      <c r="Q3249" s="53">
        <f t="shared" si="1269"/>
        <v>0</v>
      </c>
      <c r="R3249" s="3798"/>
      <c r="S3249" s="4077"/>
      <c r="T3249" s="3798"/>
      <c r="U3249" s="53">
        <f t="shared" si="1268"/>
        <v>0</v>
      </c>
      <c r="V3249" s="632">
        <f t="shared" si="1240"/>
        <v>0</v>
      </c>
      <c r="W3249" s="632">
        <f t="shared" si="1241"/>
        <v>0</v>
      </c>
      <c r="X3249" s="3799">
        <f t="shared" si="1270"/>
        <v>0</v>
      </c>
      <c r="Y3249" s="3799">
        <f t="shared" si="1242"/>
        <v>0</v>
      </c>
      <c r="Z3249" s="3800">
        <f t="shared" si="1243"/>
        <v>0</v>
      </c>
      <c r="AA3249" s="3801">
        <f t="shared" si="1244"/>
        <v>0</v>
      </c>
      <c r="AB3249" s="3783">
        <f t="shared" si="1245"/>
        <v>0</v>
      </c>
      <c r="AC3249" s="3783">
        <f t="shared" si="1246"/>
        <v>0</v>
      </c>
      <c r="AD3249" s="3783">
        <f t="shared" si="1247"/>
        <v>0</v>
      </c>
      <c r="AE3249" s="3783">
        <f t="shared" si="1248"/>
        <v>0</v>
      </c>
      <c r="AF3249" s="3783">
        <f t="shared" si="1249"/>
        <v>0</v>
      </c>
      <c r="AG3249" s="3783">
        <f t="shared" si="1250"/>
        <v>0</v>
      </c>
      <c r="AH3249" s="3783">
        <f t="shared" si="1251"/>
        <v>0</v>
      </c>
      <c r="AI3249" s="3783">
        <f t="shared" si="1252"/>
        <v>0</v>
      </c>
      <c r="AJ3249" s="3783">
        <f t="shared" si="1253"/>
        <v>0</v>
      </c>
      <c r="AK3249" s="3783">
        <f t="shared" si="1254"/>
        <v>0</v>
      </c>
      <c r="AL3249" s="81">
        <f t="shared" si="1255"/>
        <v>0</v>
      </c>
      <c r="AM3249" s="81">
        <f t="shared" si="1267"/>
        <v>0</v>
      </c>
      <c r="AN3249" s="3783">
        <f t="shared" si="1256"/>
        <v>0</v>
      </c>
      <c r="AO3249" s="3783">
        <f t="shared" si="1257"/>
        <v>0</v>
      </c>
      <c r="AP3249" s="3783">
        <f t="shared" si="1258"/>
        <v>0</v>
      </c>
      <c r="AQ3249" s="3783">
        <f t="shared" si="1259"/>
        <v>0</v>
      </c>
      <c r="AR3249" s="3783">
        <f t="shared" si="1260"/>
        <v>0</v>
      </c>
      <c r="AS3249" s="3783">
        <f t="shared" si="1261"/>
        <v>0</v>
      </c>
      <c r="AT3249" s="3783">
        <f t="shared" si="1262"/>
        <v>0</v>
      </c>
      <c r="AU3249" s="3783">
        <f t="shared" si="1237"/>
        <v>0</v>
      </c>
      <c r="AV3249" s="3783">
        <f t="shared" si="1263"/>
        <v>0</v>
      </c>
      <c r="AW3249" s="3783">
        <f t="shared" si="1264"/>
        <v>0</v>
      </c>
      <c r="AX3249" s="3783">
        <f t="shared" si="1265"/>
        <v>0</v>
      </c>
      <c r="AY3249" s="4093"/>
      <c r="AZ3249" s="53">
        <f t="shared" si="1238"/>
        <v>0</v>
      </c>
      <c r="BA3249" s="3789">
        <f t="shared" si="1239"/>
        <v>0</v>
      </c>
      <c r="BB3249" s="3716"/>
      <c r="BC3249" s="3716"/>
      <c r="BD3249" s="4127"/>
    </row>
    <row r="3250" spans="1:56" ht="15" thickBot="1" x14ac:dyDescent="0.35">
      <c r="A3250" s="1805"/>
      <c r="B3250" s="200">
        <v>3242</v>
      </c>
      <c r="C3250" s="348" t="s">
        <v>837</v>
      </c>
      <c r="D3250" s="3748" t="str">
        <f>IF(Input!$C$20="","0",Input!$C$20)</f>
        <v>0</v>
      </c>
      <c r="E3250" s="356" t="s">
        <v>4751</v>
      </c>
      <c r="F3250" s="356">
        <v>2029</v>
      </c>
      <c r="G3250" s="499" t="s">
        <v>4955</v>
      </c>
      <c r="H3250" s="3717" t="s">
        <v>948</v>
      </c>
      <c r="I3250" s="3749" t="s">
        <v>948</v>
      </c>
      <c r="J3250" s="83">
        <f t="shared" si="1266"/>
        <v>0</v>
      </c>
      <c r="K3250" s="3751"/>
      <c r="L3250" s="4077"/>
      <c r="M3250" s="4077"/>
      <c r="N3250" s="4077"/>
      <c r="O3250" s="3721"/>
      <c r="P3250" s="3721"/>
      <c r="Q3250" s="53">
        <f t="shared" si="1269"/>
        <v>0</v>
      </c>
      <c r="R3250" s="3798"/>
      <c r="S3250" s="4077"/>
      <c r="T3250" s="3798"/>
      <c r="U3250" s="53">
        <f t="shared" si="1268"/>
        <v>0</v>
      </c>
      <c r="V3250" s="632">
        <f t="shared" si="1240"/>
        <v>0</v>
      </c>
      <c r="W3250" s="632">
        <f t="shared" si="1241"/>
        <v>0</v>
      </c>
      <c r="X3250" s="3799">
        <f t="shared" si="1270"/>
        <v>0</v>
      </c>
      <c r="Y3250" s="3799">
        <f t="shared" si="1242"/>
        <v>0</v>
      </c>
      <c r="Z3250" s="3800">
        <f t="shared" si="1243"/>
        <v>0</v>
      </c>
      <c r="AA3250" s="3801">
        <f t="shared" si="1244"/>
        <v>0</v>
      </c>
      <c r="AB3250" s="3783">
        <f t="shared" si="1245"/>
        <v>0</v>
      </c>
      <c r="AC3250" s="3783">
        <f t="shared" si="1246"/>
        <v>0</v>
      </c>
      <c r="AD3250" s="3783">
        <f t="shared" si="1247"/>
        <v>0</v>
      </c>
      <c r="AE3250" s="3783">
        <f t="shared" si="1248"/>
        <v>0</v>
      </c>
      <c r="AF3250" s="3783">
        <f t="shared" si="1249"/>
        <v>0</v>
      </c>
      <c r="AG3250" s="3783">
        <f t="shared" si="1250"/>
        <v>0</v>
      </c>
      <c r="AH3250" s="3783">
        <f t="shared" si="1251"/>
        <v>0</v>
      </c>
      <c r="AI3250" s="3783">
        <f t="shared" si="1252"/>
        <v>0</v>
      </c>
      <c r="AJ3250" s="3783">
        <f t="shared" si="1253"/>
        <v>0</v>
      </c>
      <c r="AK3250" s="3783">
        <f t="shared" si="1254"/>
        <v>0</v>
      </c>
      <c r="AL3250" s="81">
        <f t="shared" si="1255"/>
        <v>0</v>
      </c>
      <c r="AM3250" s="81">
        <f t="shared" si="1267"/>
        <v>0</v>
      </c>
      <c r="AN3250" s="3783">
        <f t="shared" si="1256"/>
        <v>0</v>
      </c>
      <c r="AO3250" s="3783">
        <f t="shared" si="1257"/>
        <v>0</v>
      </c>
      <c r="AP3250" s="3783">
        <f t="shared" si="1258"/>
        <v>0</v>
      </c>
      <c r="AQ3250" s="3783">
        <f t="shared" si="1259"/>
        <v>0</v>
      </c>
      <c r="AR3250" s="3783">
        <f t="shared" si="1260"/>
        <v>0</v>
      </c>
      <c r="AS3250" s="3783">
        <f t="shared" si="1261"/>
        <v>0</v>
      </c>
      <c r="AT3250" s="3783">
        <f t="shared" si="1262"/>
        <v>0</v>
      </c>
      <c r="AU3250" s="3783">
        <f t="shared" si="1237"/>
        <v>0</v>
      </c>
      <c r="AV3250" s="3783">
        <f t="shared" si="1263"/>
        <v>0</v>
      </c>
      <c r="AW3250" s="3783">
        <f t="shared" si="1264"/>
        <v>0</v>
      </c>
      <c r="AX3250" s="3783">
        <f t="shared" si="1265"/>
        <v>0</v>
      </c>
      <c r="AY3250" s="4093"/>
      <c r="AZ3250" s="53">
        <f t="shared" si="1238"/>
        <v>0</v>
      </c>
      <c r="BA3250" s="3789">
        <f t="shared" si="1239"/>
        <v>0</v>
      </c>
      <c r="BB3250" s="3716"/>
      <c r="BC3250" s="3716"/>
      <c r="BD3250" s="4127"/>
    </row>
    <row r="3251" spans="1:56" ht="16.2" thickBot="1" x14ac:dyDescent="0.35">
      <c r="A3251" s="1805"/>
      <c r="B3251" s="200">
        <v>3243</v>
      </c>
      <c r="C3251" s="348" t="s">
        <v>837</v>
      </c>
      <c r="D3251" s="3748" t="str">
        <f>IF(Input!$C$20="","0",Input!$C$20)</f>
        <v>0</v>
      </c>
      <c r="E3251" s="356" t="s">
        <v>4751</v>
      </c>
      <c r="F3251" s="356">
        <v>2029</v>
      </c>
      <c r="G3251" s="499" t="s">
        <v>4955</v>
      </c>
      <c r="H3251" s="3717" t="s">
        <v>900</v>
      </c>
      <c r="I3251" s="3753" t="s">
        <v>900</v>
      </c>
      <c r="J3251" s="83">
        <f t="shared" si="1266"/>
        <v>0</v>
      </c>
      <c r="K3251" s="3751"/>
      <c r="L3251" s="4077"/>
      <c r="M3251" s="4077"/>
      <c r="N3251" s="4077"/>
      <c r="O3251" s="3721"/>
      <c r="P3251" s="3721"/>
      <c r="Q3251" s="53">
        <f t="shared" si="1269"/>
        <v>0</v>
      </c>
      <c r="R3251" s="3798"/>
      <c r="S3251" s="4077"/>
      <c r="T3251" s="3798"/>
      <c r="U3251" s="53">
        <f t="shared" si="1268"/>
        <v>0</v>
      </c>
      <c r="V3251" s="632">
        <f t="shared" si="1240"/>
        <v>0</v>
      </c>
      <c r="W3251" s="632">
        <f t="shared" si="1241"/>
        <v>0</v>
      </c>
      <c r="X3251" s="3799">
        <f t="shared" si="1270"/>
        <v>0</v>
      </c>
      <c r="Y3251" s="3799">
        <f t="shared" si="1242"/>
        <v>0</v>
      </c>
      <c r="Z3251" s="3800">
        <f t="shared" si="1243"/>
        <v>0</v>
      </c>
      <c r="AA3251" s="3801">
        <f t="shared" si="1244"/>
        <v>0</v>
      </c>
      <c r="AB3251" s="3783">
        <f t="shared" si="1245"/>
        <v>0</v>
      </c>
      <c r="AC3251" s="3783">
        <f t="shared" si="1246"/>
        <v>0</v>
      </c>
      <c r="AD3251" s="3783">
        <f t="shared" si="1247"/>
        <v>0</v>
      </c>
      <c r="AE3251" s="3783">
        <f t="shared" si="1248"/>
        <v>0</v>
      </c>
      <c r="AF3251" s="3783">
        <f t="shared" si="1249"/>
        <v>0</v>
      </c>
      <c r="AG3251" s="3783">
        <f t="shared" si="1250"/>
        <v>0</v>
      </c>
      <c r="AH3251" s="3783">
        <f t="shared" si="1251"/>
        <v>0</v>
      </c>
      <c r="AI3251" s="3783">
        <f t="shared" si="1252"/>
        <v>0</v>
      </c>
      <c r="AJ3251" s="3783">
        <f t="shared" si="1253"/>
        <v>0</v>
      </c>
      <c r="AK3251" s="3783">
        <f t="shared" si="1254"/>
        <v>0</v>
      </c>
      <c r="AL3251" s="81">
        <f t="shared" si="1255"/>
        <v>0</v>
      </c>
      <c r="AM3251" s="81">
        <f t="shared" si="1267"/>
        <v>0</v>
      </c>
      <c r="AN3251" s="3783">
        <f t="shared" si="1256"/>
        <v>0</v>
      </c>
      <c r="AO3251" s="3783">
        <f t="shared" si="1257"/>
        <v>0</v>
      </c>
      <c r="AP3251" s="3783">
        <f t="shared" si="1258"/>
        <v>0</v>
      </c>
      <c r="AQ3251" s="3783">
        <f t="shared" si="1259"/>
        <v>0</v>
      </c>
      <c r="AR3251" s="3783">
        <f t="shared" si="1260"/>
        <v>0</v>
      </c>
      <c r="AS3251" s="3783">
        <f t="shared" si="1261"/>
        <v>0</v>
      </c>
      <c r="AT3251" s="3783">
        <f t="shared" si="1262"/>
        <v>0</v>
      </c>
      <c r="AU3251" s="3783">
        <f t="shared" si="1237"/>
        <v>0</v>
      </c>
      <c r="AV3251" s="3783">
        <f t="shared" si="1263"/>
        <v>0</v>
      </c>
      <c r="AW3251" s="3783">
        <f t="shared" si="1264"/>
        <v>0</v>
      </c>
      <c r="AX3251" s="3783">
        <f t="shared" si="1265"/>
        <v>0</v>
      </c>
      <c r="AY3251" s="4093"/>
      <c r="AZ3251" s="53">
        <f t="shared" si="1238"/>
        <v>0</v>
      </c>
      <c r="BA3251" s="3789">
        <f t="shared" si="1239"/>
        <v>0</v>
      </c>
      <c r="BB3251" s="4112"/>
      <c r="BC3251" s="4112"/>
      <c r="BD3251" s="4113"/>
    </row>
    <row r="3252" spans="1:56" ht="15" thickBot="1" x14ac:dyDescent="0.35">
      <c r="A3252" s="1805"/>
      <c r="B3252" s="200">
        <v>3244</v>
      </c>
      <c r="C3252" s="348" t="s">
        <v>837</v>
      </c>
      <c r="D3252" s="3748" t="str">
        <f>IF(Input!$C$20="","0",Input!$C$20)</f>
        <v>0</v>
      </c>
      <c r="E3252" s="356" t="s">
        <v>4751</v>
      </c>
      <c r="F3252" s="356">
        <v>2029</v>
      </c>
      <c r="G3252" s="499" t="s">
        <v>4955</v>
      </c>
      <c r="H3252" s="3717" t="s">
        <v>4954</v>
      </c>
      <c r="I3252" s="3730" t="s">
        <v>4954</v>
      </c>
      <c r="J3252" s="83">
        <f t="shared" si="1266"/>
        <v>0</v>
      </c>
      <c r="K3252" s="3751"/>
      <c r="L3252" s="4077"/>
      <c r="M3252" s="4077"/>
      <c r="N3252" s="4077"/>
      <c r="O3252" s="3721"/>
      <c r="P3252" s="3721"/>
      <c r="Q3252" s="53">
        <f t="shared" si="1269"/>
        <v>0</v>
      </c>
      <c r="R3252" s="3798"/>
      <c r="S3252" s="4077"/>
      <c r="T3252" s="3798"/>
      <c r="U3252" s="53">
        <f t="shared" si="1268"/>
        <v>0</v>
      </c>
      <c r="V3252" s="632">
        <f t="shared" si="1240"/>
        <v>0</v>
      </c>
      <c r="W3252" s="632">
        <f t="shared" si="1241"/>
        <v>0</v>
      </c>
      <c r="X3252" s="3799">
        <f t="shared" si="1270"/>
        <v>0</v>
      </c>
      <c r="Y3252" s="3799">
        <f t="shared" si="1242"/>
        <v>0</v>
      </c>
      <c r="Z3252" s="3800">
        <f t="shared" si="1243"/>
        <v>0</v>
      </c>
      <c r="AA3252" s="3801">
        <f t="shared" si="1244"/>
        <v>0</v>
      </c>
      <c r="AB3252" s="3783">
        <f t="shared" si="1245"/>
        <v>0</v>
      </c>
      <c r="AC3252" s="3783">
        <f t="shared" si="1246"/>
        <v>0</v>
      </c>
      <c r="AD3252" s="3783">
        <f t="shared" si="1247"/>
        <v>0</v>
      </c>
      <c r="AE3252" s="3783">
        <f t="shared" si="1248"/>
        <v>0</v>
      </c>
      <c r="AF3252" s="3783">
        <f t="shared" si="1249"/>
        <v>0</v>
      </c>
      <c r="AG3252" s="3783">
        <f t="shared" si="1250"/>
        <v>0</v>
      </c>
      <c r="AH3252" s="3783">
        <f t="shared" si="1251"/>
        <v>0</v>
      </c>
      <c r="AI3252" s="3783">
        <f t="shared" si="1252"/>
        <v>0</v>
      </c>
      <c r="AJ3252" s="3783">
        <f t="shared" si="1253"/>
        <v>0</v>
      </c>
      <c r="AK3252" s="3783">
        <f t="shared" si="1254"/>
        <v>0</v>
      </c>
      <c r="AL3252" s="81">
        <f t="shared" si="1255"/>
        <v>0</v>
      </c>
      <c r="AM3252" s="81">
        <f t="shared" si="1267"/>
        <v>0</v>
      </c>
      <c r="AN3252" s="3783">
        <f t="shared" si="1256"/>
        <v>0</v>
      </c>
      <c r="AO3252" s="3783">
        <f t="shared" si="1257"/>
        <v>0</v>
      </c>
      <c r="AP3252" s="3783">
        <f t="shared" si="1258"/>
        <v>0</v>
      </c>
      <c r="AQ3252" s="3783">
        <f t="shared" si="1259"/>
        <v>0</v>
      </c>
      <c r="AR3252" s="3783">
        <f t="shared" si="1260"/>
        <v>0</v>
      </c>
      <c r="AS3252" s="3783">
        <f t="shared" si="1261"/>
        <v>0</v>
      </c>
      <c r="AT3252" s="3783">
        <f t="shared" si="1262"/>
        <v>0</v>
      </c>
      <c r="AU3252" s="3783">
        <f t="shared" si="1237"/>
        <v>0</v>
      </c>
      <c r="AV3252" s="3783">
        <f t="shared" si="1263"/>
        <v>0</v>
      </c>
      <c r="AW3252" s="3783">
        <f t="shared" si="1264"/>
        <v>0</v>
      </c>
      <c r="AX3252" s="3783">
        <f t="shared" si="1265"/>
        <v>0</v>
      </c>
      <c r="AY3252" s="4093"/>
      <c r="AZ3252" s="53">
        <f t="shared" si="1238"/>
        <v>0</v>
      </c>
      <c r="BA3252" s="3789">
        <f t="shared" si="1239"/>
        <v>0</v>
      </c>
      <c r="BB3252" s="4112"/>
      <c r="BC3252" s="4112"/>
      <c r="BD3252" s="4113"/>
    </row>
    <row r="3253" spans="1:56" ht="15" thickBot="1" x14ac:dyDescent="0.35">
      <c r="A3253" s="1805"/>
      <c r="B3253" s="200">
        <v>3245</v>
      </c>
      <c r="C3253" s="348" t="s">
        <v>837</v>
      </c>
      <c r="D3253" s="3748" t="str">
        <f>IF(Input!$C$20="","0",Input!$C$20)</f>
        <v>0</v>
      </c>
      <c r="E3253" s="356" t="s">
        <v>4751</v>
      </c>
      <c r="F3253" s="356">
        <v>2029</v>
      </c>
      <c r="G3253" s="499" t="s">
        <v>4955</v>
      </c>
      <c r="H3253" s="3717" t="s">
        <v>4747</v>
      </c>
      <c r="I3253" s="3731" t="s">
        <v>4747</v>
      </c>
      <c r="J3253" s="83">
        <f t="shared" si="1266"/>
        <v>0</v>
      </c>
      <c r="K3253" s="3751"/>
      <c r="L3253" s="4077"/>
      <c r="M3253" s="4077"/>
      <c r="N3253" s="4077"/>
      <c r="O3253" s="3721"/>
      <c r="P3253" s="3721"/>
      <c r="Q3253" s="53">
        <f t="shared" si="1269"/>
        <v>0</v>
      </c>
      <c r="R3253" s="3798"/>
      <c r="S3253" s="4077"/>
      <c r="T3253" s="3798"/>
      <c r="U3253" s="53">
        <f t="shared" si="1268"/>
        <v>0</v>
      </c>
      <c r="V3253" s="632">
        <f t="shared" si="1240"/>
        <v>0</v>
      </c>
      <c r="W3253" s="632">
        <f t="shared" si="1241"/>
        <v>0</v>
      </c>
      <c r="X3253" s="3799">
        <f t="shared" si="1270"/>
        <v>0</v>
      </c>
      <c r="Y3253" s="3799">
        <f t="shared" si="1242"/>
        <v>0</v>
      </c>
      <c r="Z3253" s="3800">
        <f t="shared" si="1243"/>
        <v>0</v>
      </c>
      <c r="AA3253" s="3801">
        <f t="shared" si="1244"/>
        <v>0</v>
      </c>
      <c r="AB3253" s="3783">
        <f t="shared" si="1245"/>
        <v>0</v>
      </c>
      <c r="AC3253" s="3783">
        <f t="shared" si="1246"/>
        <v>0</v>
      </c>
      <c r="AD3253" s="3783">
        <f t="shared" si="1247"/>
        <v>0</v>
      </c>
      <c r="AE3253" s="3783">
        <f t="shared" si="1248"/>
        <v>0</v>
      </c>
      <c r="AF3253" s="3783">
        <f t="shared" si="1249"/>
        <v>0</v>
      </c>
      <c r="AG3253" s="3783">
        <f t="shared" si="1250"/>
        <v>0</v>
      </c>
      <c r="AH3253" s="3783">
        <f t="shared" si="1251"/>
        <v>0</v>
      </c>
      <c r="AI3253" s="3783">
        <f t="shared" si="1252"/>
        <v>0</v>
      </c>
      <c r="AJ3253" s="3783">
        <f t="shared" si="1253"/>
        <v>0</v>
      </c>
      <c r="AK3253" s="3783">
        <f t="shared" si="1254"/>
        <v>0</v>
      </c>
      <c r="AL3253" s="81">
        <f t="shared" si="1255"/>
        <v>0</v>
      </c>
      <c r="AM3253" s="81">
        <f t="shared" si="1267"/>
        <v>0</v>
      </c>
      <c r="AN3253" s="3783">
        <f t="shared" si="1256"/>
        <v>0</v>
      </c>
      <c r="AO3253" s="3783">
        <f t="shared" si="1257"/>
        <v>0</v>
      </c>
      <c r="AP3253" s="3783">
        <f t="shared" si="1258"/>
        <v>0</v>
      </c>
      <c r="AQ3253" s="3783">
        <f t="shared" si="1259"/>
        <v>0</v>
      </c>
      <c r="AR3253" s="3783">
        <f t="shared" si="1260"/>
        <v>0</v>
      </c>
      <c r="AS3253" s="3783">
        <f t="shared" si="1261"/>
        <v>0</v>
      </c>
      <c r="AT3253" s="3783">
        <f t="shared" si="1262"/>
        <v>0</v>
      </c>
      <c r="AU3253" s="3783">
        <f t="shared" si="1237"/>
        <v>0</v>
      </c>
      <c r="AV3253" s="3783">
        <f t="shared" si="1263"/>
        <v>0</v>
      </c>
      <c r="AW3253" s="3783">
        <f t="shared" si="1264"/>
        <v>0</v>
      </c>
      <c r="AX3253" s="3783">
        <f t="shared" si="1265"/>
        <v>0</v>
      </c>
      <c r="AY3253" s="4093"/>
      <c r="AZ3253" s="53">
        <f t="shared" si="1238"/>
        <v>0</v>
      </c>
      <c r="BA3253" s="3789">
        <f t="shared" si="1239"/>
        <v>0</v>
      </c>
      <c r="BB3253" s="4112"/>
      <c r="BC3253" s="4112"/>
      <c r="BD3253" s="4113"/>
    </row>
    <row r="3254" spans="1:56" ht="15" thickBot="1" x14ac:dyDescent="0.35">
      <c r="A3254" s="1805"/>
      <c r="B3254" s="200">
        <v>3246</v>
      </c>
      <c r="C3254" s="348" t="s">
        <v>837</v>
      </c>
      <c r="D3254" s="3748" t="str">
        <f>IF(Input!$C$20="","0",Input!$C$20)</f>
        <v>0</v>
      </c>
      <c r="E3254" s="356" t="s">
        <v>4751</v>
      </c>
      <c r="F3254" s="356">
        <v>2029</v>
      </c>
      <c r="G3254" s="499" t="s">
        <v>4955</v>
      </c>
      <c r="H3254" s="3717" t="s">
        <v>4748</v>
      </c>
      <c r="I3254" s="3754" t="s">
        <v>4748</v>
      </c>
      <c r="J3254" s="83">
        <f t="shared" si="1266"/>
        <v>0</v>
      </c>
      <c r="K3254" s="3751"/>
      <c r="L3254" s="4077"/>
      <c r="M3254" s="4077"/>
      <c r="N3254" s="4077"/>
      <c r="O3254" s="3721"/>
      <c r="P3254" s="3721"/>
      <c r="Q3254" s="53">
        <f t="shared" si="1269"/>
        <v>0</v>
      </c>
      <c r="R3254" s="3798"/>
      <c r="S3254" s="4077"/>
      <c r="T3254" s="3798"/>
      <c r="U3254" s="53">
        <f t="shared" si="1268"/>
        <v>0</v>
      </c>
      <c r="V3254" s="632">
        <f t="shared" si="1240"/>
        <v>0</v>
      </c>
      <c r="W3254" s="632">
        <f t="shared" si="1241"/>
        <v>0</v>
      </c>
      <c r="X3254" s="3799">
        <f t="shared" si="1270"/>
        <v>0</v>
      </c>
      <c r="Y3254" s="3799">
        <f t="shared" si="1242"/>
        <v>0</v>
      </c>
      <c r="Z3254" s="3800">
        <f t="shared" si="1243"/>
        <v>0</v>
      </c>
      <c r="AA3254" s="3801">
        <f t="shared" si="1244"/>
        <v>0</v>
      </c>
      <c r="AB3254" s="3783">
        <f t="shared" si="1245"/>
        <v>0</v>
      </c>
      <c r="AC3254" s="3783">
        <f t="shared" si="1246"/>
        <v>0</v>
      </c>
      <c r="AD3254" s="3783">
        <f t="shared" si="1247"/>
        <v>0</v>
      </c>
      <c r="AE3254" s="3783">
        <f t="shared" si="1248"/>
        <v>0</v>
      </c>
      <c r="AF3254" s="3783">
        <f t="shared" si="1249"/>
        <v>0</v>
      </c>
      <c r="AG3254" s="3783">
        <f t="shared" si="1250"/>
        <v>0</v>
      </c>
      <c r="AH3254" s="3783">
        <f t="shared" si="1251"/>
        <v>0</v>
      </c>
      <c r="AI3254" s="3783">
        <f t="shared" si="1252"/>
        <v>0</v>
      </c>
      <c r="AJ3254" s="3783">
        <f t="shared" si="1253"/>
        <v>0</v>
      </c>
      <c r="AK3254" s="3783">
        <f t="shared" si="1254"/>
        <v>0</v>
      </c>
      <c r="AL3254" s="81">
        <f t="shared" si="1255"/>
        <v>0</v>
      </c>
      <c r="AM3254" s="81">
        <f t="shared" si="1267"/>
        <v>0</v>
      </c>
      <c r="AN3254" s="3783">
        <f t="shared" si="1256"/>
        <v>0</v>
      </c>
      <c r="AO3254" s="3783">
        <f t="shared" si="1257"/>
        <v>0</v>
      </c>
      <c r="AP3254" s="3783">
        <f t="shared" si="1258"/>
        <v>0</v>
      </c>
      <c r="AQ3254" s="3783">
        <f t="shared" si="1259"/>
        <v>0</v>
      </c>
      <c r="AR3254" s="3783">
        <f t="shared" si="1260"/>
        <v>0</v>
      </c>
      <c r="AS3254" s="3783">
        <f t="shared" si="1261"/>
        <v>0</v>
      </c>
      <c r="AT3254" s="3783">
        <f t="shared" si="1262"/>
        <v>0</v>
      </c>
      <c r="AU3254" s="3783">
        <f t="shared" si="1237"/>
        <v>0</v>
      </c>
      <c r="AV3254" s="3783">
        <f t="shared" si="1263"/>
        <v>0</v>
      </c>
      <c r="AW3254" s="3783">
        <f t="shared" si="1264"/>
        <v>0</v>
      </c>
      <c r="AX3254" s="3783">
        <f t="shared" si="1265"/>
        <v>0</v>
      </c>
      <c r="AY3254" s="4093"/>
      <c r="AZ3254" s="53">
        <f t="shared" si="1238"/>
        <v>0</v>
      </c>
      <c r="BA3254" s="3789">
        <f t="shared" si="1239"/>
        <v>0</v>
      </c>
      <c r="BB3254" s="4112"/>
      <c r="BC3254" s="4112"/>
      <c r="BD3254" s="4113"/>
    </row>
    <row r="3255" spans="1:56" ht="15" thickBot="1" x14ac:dyDescent="0.35">
      <c r="A3255" s="1805"/>
      <c r="B3255" s="200">
        <v>3247</v>
      </c>
      <c r="C3255" s="348" t="s">
        <v>837</v>
      </c>
      <c r="D3255" s="3748" t="str">
        <f>IF(Input!$C$20="","0",Input!$C$20)</f>
        <v>0</v>
      </c>
      <c r="E3255" s="356" t="s">
        <v>4751</v>
      </c>
      <c r="F3255" s="356">
        <v>2029</v>
      </c>
      <c r="G3255" s="499" t="s">
        <v>4955</v>
      </c>
      <c r="H3255" s="3717" t="s">
        <v>4749</v>
      </c>
      <c r="I3255" s="3754" t="s">
        <v>4749</v>
      </c>
      <c r="J3255" s="83">
        <f t="shared" si="1266"/>
        <v>0</v>
      </c>
      <c r="K3255" s="3751"/>
      <c r="L3255" s="4077"/>
      <c r="M3255" s="4077"/>
      <c r="N3255" s="4077"/>
      <c r="O3255" s="3721"/>
      <c r="P3255" s="3721"/>
      <c r="Q3255" s="53">
        <f t="shared" si="1269"/>
        <v>0</v>
      </c>
      <c r="R3255" s="3798"/>
      <c r="S3255" s="4077"/>
      <c r="T3255" s="3798"/>
      <c r="U3255" s="53">
        <f t="shared" si="1268"/>
        <v>0</v>
      </c>
      <c r="V3255" s="632">
        <f t="shared" si="1240"/>
        <v>0</v>
      </c>
      <c r="W3255" s="632">
        <f t="shared" si="1241"/>
        <v>0</v>
      </c>
      <c r="X3255" s="3799">
        <f t="shared" si="1270"/>
        <v>0</v>
      </c>
      <c r="Y3255" s="3799">
        <f t="shared" si="1242"/>
        <v>0</v>
      </c>
      <c r="Z3255" s="3800">
        <f t="shared" si="1243"/>
        <v>0</v>
      </c>
      <c r="AA3255" s="3801">
        <f t="shared" si="1244"/>
        <v>0</v>
      </c>
      <c r="AB3255" s="3783">
        <f t="shared" si="1245"/>
        <v>0</v>
      </c>
      <c r="AC3255" s="3783">
        <f t="shared" si="1246"/>
        <v>0</v>
      </c>
      <c r="AD3255" s="3783">
        <f t="shared" si="1247"/>
        <v>0</v>
      </c>
      <c r="AE3255" s="3783">
        <f t="shared" si="1248"/>
        <v>0</v>
      </c>
      <c r="AF3255" s="3783">
        <f t="shared" si="1249"/>
        <v>0</v>
      </c>
      <c r="AG3255" s="3783">
        <f t="shared" si="1250"/>
        <v>0</v>
      </c>
      <c r="AH3255" s="3783">
        <f t="shared" si="1251"/>
        <v>0</v>
      </c>
      <c r="AI3255" s="3783">
        <f t="shared" si="1252"/>
        <v>0</v>
      </c>
      <c r="AJ3255" s="3783">
        <f t="shared" si="1253"/>
        <v>0</v>
      </c>
      <c r="AK3255" s="3783">
        <f t="shared" si="1254"/>
        <v>0</v>
      </c>
      <c r="AL3255" s="81">
        <f t="shared" si="1255"/>
        <v>0</v>
      </c>
      <c r="AM3255" s="81">
        <f t="shared" si="1267"/>
        <v>0</v>
      </c>
      <c r="AN3255" s="3783">
        <f t="shared" si="1256"/>
        <v>0</v>
      </c>
      <c r="AO3255" s="3783">
        <f t="shared" si="1257"/>
        <v>0</v>
      </c>
      <c r="AP3255" s="3783">
        <f t="shared" si="1258"/>
        <v>0</v>
      </c>
      <c r="AQ3255" s="3783">
        <f t="shared" si="1259"/>
        <v>0</v>
      </c>
      <c r="AR3255" s="3783">
        <f t="shared" si="1260"/>
        <v>0</v>
      </c>
      <c r="AS3255" s="3783">
        <f t="shared" si="1261"/>
        <v>0</v>
      </c>
      <c r="AT3255" s="3783">
        <f t="shared" si="1262"/>
        <v>0</v>
      </c>
      <c r="AU3255" s="3783">
        <f t="shared" si="1237"/>
        <v>0</v>
      </c>
      <c r="AV3255" s="3783">
        <f t="shared" si="1263"/>
        <v>0</v>
      </c>
      <c r="AW3255" s="3783">
        <f t="shared" si="1264"/>
        <v>0</v>
      </c>
      <c r="AX3255" s="3783">
        <f t="shared" si="1265"/>
        <v>0</v>
      </c>
      <c r="AY3255" s="4093"/>
      <c r="AZ3255" s="53">
        <f t="shared" si="1238"/>
        <v>0</v>
      </c>
      <c r="BA3255" s="3789">
        <f t="shared" si="1239"/>
        <v>0</v>
      </c>
      <c r="BB3255" s="4112"/>
      <c r="BC3255" s="4112"/>
      <c r="BD3255" s="4113"/>
    </row>
    <row r="3256" spans="1:56" ht="15" thickBot="1" x14ac:dyDescent="0.35">
      <c r="A3256" s="1805"/>
      <c r="B3256" s="200">
        <v>3248</v>
      </c>
      <c r="C3256" s="348" t="s">
        <v>837</v>
      </c>
      <c r="D3256" s="3748" t="str">
        <f>IF(Input!$C$20="","0",Input!$C$20)</f>
        <v>0</v>
      </c>
      <c r="E3256" s="356" t="s">
        <v>4751</v>
      </c>
      <c r="F3256" s="356">
        <v>2029</v>
      </c>
      <c r="G3256" s="499" t="s">
        <v>4955</v>
      </c>
      <c r="H3256" s="3717" t="s">
        <v>4750</v>
      </c>
      <c r="I3256" s="3757" t="s">
        <v>4750</v>
      </c>
      <c r="J3256" s="3765">
        <f t="shared" si="1266"/>
        <v>0</v>
      </c>
      <c r="K3256" s="3759"/>
      <c r="L3256" s="4079"/>
      <c r="M3256" s="4079"/>
      <c r="N3256" s="4079"/>
      <c r="O3256" s="3734"/>
      <c r="P3256" s="3734"/>
      <c r="Q3256" s="3739">
        <f t="shared" si="1269"/>
        <v>0</v>
      </c>
      <c r="R3256" s="3802"/>
      <c r="S3256" s="4079"/>
      <c r="T3256" s="3802"/>
      <c r="U3256" s="3739">
        <f t="shared" si="1268"/>
        <v>0</v>
      </c>
      <c r="V3256" s="4111">
        <f t="shared" si="1240"/>
        <v>0</v>
      </c>
      <c r="W3256" s="4111">
        <f t="shared" si="1241"/>
        <v>0</v>
      </c>
      <c r="X3256" s="3803">
        <f t="shared" si="1270"/>
        <v>0</v>
      </c>
      <c r="Y3256" s="3803">
        <f t="shared" si="1242"/>
        <v>0</v>
      </c>
      <c r="Z3256" s="3804">
        <f t="shared" si="1243"/>
        <v>0</v>
      </c>
      <c r="AA3256" s="3805">
        <f t="shared" si="1244"/>
        <v>0</v>
      </c>
      <c r="AB3256" s="3793">
        <f t="shared" si="1245"/>
        <v>0</v>
      </c>
      <c r="AC3256" s="3793">
        <f t="shared" si="1246"/>
        <v>0</v>
      </c>
      <c r="AD3256" s="3793">
        <f t="shared" si="1247"/>
        <v>0</v>
      </c>
      <c r="AE3256" s="3793">
        <f t="shared" si="1248"/>
        <v>0</v>
      </c>
      <c r="AF3256" s="3793">
        <f t="shared" si="1249"/>
        <v>0</v>
      </c>
      <c r="AG3256" s="3793">
        <f t="shared" si="1250"/>
        <v>0</v>
      </c>
      <c r="AH3256" s="3793">
        <f t="shared" si="1251"/>
        <v>0</v>
      </c>
      <c r="AI3256" s="3793">
        <f t="shared" si="1252"/>
        <v>0</v>
      </c>
      <c r="AJ3256" s="3793">
        <f t="shared" si="1253"/>
        <v>0</v>
      </c>
      <c r="AK3256" s="3793">
        <f t="shared" si="1254"/>
        <v>0</v>
      </c>
      <c r="AL3256" s="3738">
        <f t="shared" si="1255"/>
        <v>0</v>
      </c>
      <c r="AM3256" s="3738">
        <f t="shared" si="1267"/>
        <v>0</v>
      </c>
      <c r="AN3256" s="3793">
        <f t="shared" si="1256"/>
        <v>0</v>
      </c>
      <c r="AO3256" s="3793">
        <f t="shared" si="1257"/>
        <v>0</v>
      </c>
      <c r="AP3256" s="3793">
        <f t="shared" si="1258"/>
        <v>0</v>
      </c>
      <c r="AQ3256" s="3793">
        <f t="shared" si="1259"/>
        <v>0</v>
      </c>
      <c r="AR3256" s="3793">
        <f t="shared" si="1260"/>
        <v>0</v>
      </c>
      <c r="AS3256" s="3793">
        <f t="shared" si="1261"/>
        <v>0</v>
      </c>
      <c r="AT3256" s="3793">
        <f t="shared" si="1262"/>
        <v>0</v>
      </c>
      <c r="AU3256" s="3793">
        <f t="shared" si="1237"/>
        <v>0</v>
      </c>
      <c r="AV3256" s="3793">
        <f t="shared" si="1263"/>
        <v>0</v>
      </c>
      <c r="AW3256" s="3793">
        <f t="shared" si="1264"/>
        <v>0</v>
      </c>
      <c r="AX3256" s="3793">
        <f t="shared" si="1265"/>
        <v>0</v>
      </c>
      <c r="AY3256" s="4098"/>
      <c r="AZ3256" s="3739">
        <f t="shared" si="1238"/>
        <v>0</v>
      </c>
      <c r="BA3256" s="3794">
        <f t="shared" si="1239"/>
        <v>0</v>
      </c>
      <c r="BB3256" s="4114"/>
      <c r="BC3256" s="4114"/>
      <c r="BD3256" s="4115"/>
    </row>
    <row r="3257" spans="1:56" ht="16.2" thickBot="1" x14ac:dyDescent="0.35">
      <c r="A3257" s="1805"/>
      <c r="B3257" s="200">
        <v>3249</v>
      </c>
      <c r="C3257" s="348" t="s">
        <v>837</v>
      </c>
      <c r="D3257" s="3741" t="str">
        <f>IF(Input!$C$21="","0",Input!$C$21)</f>
        <v>0</v>
      </c>
      <c r="E3257" s="349" t="s">
        <v>4751</v>
      </c>
      <c r="F3257" s="349">
        <v>2029</v>
      </c>
      <c r="G3257" s="499" t="s">
        <v>4955</v>
      </c>
      <c r="H3257" s="3717" t="s">
        <v>4696</v>
      </c>
      <c r="I3257" s="3742" t="s">
        <v>4696</v>
      </c>
      <c r="J3257" s="83">
        <f t="shared" si="1266"/>
        <v>0</v>
      </c>
      <c r="K3257" s="3776"/>
      <c r="L3257" s="4076"/>
      <c r="M3257" s="4076"/>
      <c r="N3257" s="4076"/>
      <c r="O3257" s="3709"/>
      <c r="P3257" s="3709"/>
      <c r="Q3257" s="3714">
        <f t="shared" si="1269"/>
        <v>0</v>
      </c>
      <c r="R3257" s="3795"/>
      <c r="S3257" s="4076"/>
      <c r="T3257" s="3795"/>
      <c r="U3257" s="3714">
        <f t="shared" si="1268"/>
        <v>0</v>
      </c>
      <c r="V3257" s="4109">
        <f>N3257*AO2561</f>
        <v>0</v>
      </c>
      <c r="W3257" s="4109">
        <f>L3257*AN2561</f>
        <v>0</v>
      </c>
      <c r="X3257" s="3786">
        <f t="shared" si="1270"/>
        <v>0</v>
      </c>
      <c r="Y3257" s="3786">
        <f>K3257*AN2561</f>
        <v>0</v>
      </c>
      <c r="Z3257" s="3796">
        <f>M3257*AO2561</f>
        <v>0</v>
      </c>
      <c r="AA3257" s="3797">
        <f>W3257*T3257</f>
        <v>0</v>
      </c>
      <c r="AB3257" s="3786">
        <f>(1-M3257-N3257)*AO2561*T3257</f>
        <v>0</v>
      </c>
      <c r="AC3257" s="3786">
        <f>AD3257+AE3257</f>
        <v>0</v>
      </c>
      <c r="AD3257" s="3786">
        <f>R3257*AN2561*K3257</f>
        <v>0</v>
      </c>
      <c r="AE3257" s="3786">
        <f>S3257*AO2561*M3257</f>
        <v>0</v>
      </c>
      <c r="AF3257" s="3786">
        <f>AG3257+AH3257</f>
        <v>0</v>
      </c>
      <c r="AG3257" s="3786">
        <f>AD3257</f>
        <v>0</v>
      </c>
      <c r="AH3257" s="3786">
        <f>AE3257</f>
        <v>0</v>
      </c>
      <c r="AI3257" s="3786">
        <f>AN2561*(1-L3257-K3257)*K3953*R3953</f>
        <v>0</v>
      </c>
      <c r="AJ3257" s="3786">
        <f>V3257*K3953*R3953</f>
        <v>0</v>
      </c>
      <c r="AK3257" s="3786">
        <f>MAX(U3257*AP2561,AX2561)</f>
        <v>0</v>
      </c>
      <c r="AL3257" s="3713">
        <f>AM3257+AP3257+AS3257</f>
        <v>0</v>
      </c>
      <c r="AM3257" s="3713">
        <f t="shared" si="1267"/>
        <v>0</v>
      </c>
      <c r="AN3257" s="3786">
        <f>AN2561+V3257-W3257-Y3257</f>
        <v>0</v>
      </c>
      <c r="AO3257" s="3786">
        <f>AO2561+W3257-V3257-Z3257</f>
        <v>0</v>
      </c>
      <c r="AP3257" s="3786">
        <f>AR3257+AQ3257</f>
        <v>0</v>
      </c>
      <c r="AQ3257" s="3786">
        <f>AP2561</f>
        <v>0</v>
      </c>
      <c r="AR3257" s="3786">
        <f>X3257</f>
        <v>0</v>
      </c>
      <c r="AS3257" s="3786">
        <f>AS2561</f>
        <v>0</v>
      </c>
      <c r="AT3257" s="3786">
        <f>SUM(AU3347,AX3257,AY3257)</f>
        <v>0</v>
      </c>
      <c r="AU3257" s="3786">
        <f t="shared" ref="AU3257:AU3320" si="1271">AV3257+AW3257</f>
        <v>0</v>
      </c>
      <c r="AV3257" s="3786">
        <f>AJ3257+AI3257</f>
        <v>0</v>
      </c>
      <c r="AW3257" s="3786">
        <f>AA3257+AB3257</f>
        <v>0</v>
      </c>
      <c r="AX3257" s="3786">
        <f>AK3257+AF3257</f>
        <v>0</v>
      </c>
      <c r="AY3257" s="4110"/>
      <c r="AZ3257" s="3714">
        <f t="shared" ref="AZ3257:AZ3320" si="1272">IFERROR(AU3257/AM3257,0)</f>
        <v>0</v>
      </c>
      <c r="BA3257" s="3787">
        <f t="shared" ref="BA3257:BA3320" si="1273">IFERROR(AX3257/AP3257,0)</f>
        <v>0</v>
      </c>
      <c r="BB3257" s="3712"/>
      <c r="BC3257" s="3712"/>
      <c r="BD3257" s="4126"/>
    </row>
    <row r="3258" spans="1:56" ht="15" thickBot="1" x14ac:dyDescent="0.35">
      <c r="A3258" s="1805"/>
      <c r="B3258" s="200">
        <v>3250</v>
      </c>
      <c r="C3258" s="348" t="s">
        <v>837</v>
      </c>
      <c r="D3258" s="3748" t="str">
        <f>IF(Input!$C$21="","0",Input!$C$21)</f>
        <v>0</v>
      </c>
      <c r="E3258" s="356" t="s">
        <v>4751</v>
      </c>
      <c r="F3258" s="356">
        <v>2029</v>
      </c>
      <c r="G3258" s="499" t="s">
        <v>4955</v>
      </c>
      <c r="H3258" s="3717" t="s">
        <v>4697</v>
      </c>
      <c r="I3258" s="3749" t="s">
        <v>4697</v>
      </c>
      <c r="J3258" s="83">
        <f t="shared" si="1266"/>
        <v>0</v>
      </c>
      <c r="K3258" s="3751"/>
      <c r="L3258" s="4077"/>
      <c r="M3258" s="4077"/>
      <c r="N3258" s="4077"/>
      <c r="O3258" s="3721"/>
      <c r="P3258" s="3721"/>
      <c r="Q3258" s="53">
        <f t="shared" si="1269"/>
        <v>0</v>
      </c>
      <c r="R3258" s="3798"/>
      <c r="S3258" s="4077"/>
      <c r="T3258" s="3798"/>
      <c r="U3258" s="53">
        <f t="shared" si="1268"/>
        <v>0</v>
      </c>
      <c r="V3258" s="632">
        <f t="shared" ref="V3258:V3314" si="1274">N3258*AO2562</f>
        <v>0</v>
      </c>
      <c r="W3258" s="632">
        <f t="shared" ref="W3258:W3314" si="1275">L3258*AN2562</f>
        <v>0</v>
      </c>
      <c r="X3258" s="3799">
        <f t="shared" si="1270"/>
        <v>0</v>
      </c>
      <c r="Y3258" s="3799">
        <f t="shared" ref="Y3258:Y3314" si="1276">K3258*AN2562</f>
        <v>0</v>
      </c>
      <c r="Z3258" s="3800">
        <f t="shared" ref="Z3258:Z3314" si="1277">M3258*AO2562</f>
        <v>0</v>
      </c>
      <c r="AA3258" s="3801">
        <f t="shared" ref="AA3258:AA3314" si="1278">W3258*T3258</f>
        <v>0</v>
      </c>
      <c r="AB3258" s="3783">
        <f t="shared" ref="AB3258:AB3314" si="1279">(1-M3258-N3258)*AO2562*T3258</f>
        <v>0</v>
      </c>
      <c r="AC3258" s="3783">
        <f t="shared" ref="AC3258:AC3314" si="1280">AD3258+AE3258</f>
        <v>0</v>
      </c>
      <c r="AD3258" s="3783">
        <f t="shared" ref="AD3258:AD3314" si="1281">R3258*AN2562*K3258</f>
        <v>0</v>
      </c>
      <c r="AE3258" s="3783">
        <f t="shared" ref="AE3258:AE3314" si="1282">S3258*AO2562*M3258</f>
        <v>0</v>
      </c>
      <c r="AF3258" s="3783">
        <f t="shared" ref="AF3258:AF3314" si="1283">AG3258+AH3258</f>
        <v>0</v>
      </c>
      <c r="AG3258" s="3783">
        <f t="shared" ref="AG3258:AG3314" si="1284">AD3258</f>
        <v>0</v>
      </c>
      <c r="AH3258" s="3783">
        <f t="shared" ref="AH3258:AH3314" si="1285">AE2661</f>
        <v>0</v>
      </c>
      <c r="AI3258" s="3783">
        <f t="shared" ref="AI3258:AI3314" si="1286">AN2562*(1-L3258-K3258)*K3954*R3954</f>
        <v>0</v>
      </c>
      <c r="AJ3258" s="3783">
        <f t="shared" ref="AJ3258:AJ3314" si="1287">V3258*K3954*R3954</f>
        <v>0</v>
      </c>
      <c r="AK3258" s="3783">
        <f t="shared" ref="AK3258:AK3314" si="1288">MAX(U3258*AP2562,AX2562)</f>
        <v>0</v>
      </c>
      <c r="AL3258" s="81">
        <f t="shared" ref="AL3258:AL3314" si="1289">AM3258+AP3258+AS3258</f>
        <v>0</v>
      </c>
      <c r="AM3258" s="81">
        <f t="shared" si="1267"/>
        <v>0</v>
      </c>
      <c r="AN3258" s="3783">
        <f t="shared" ref="AN3258:AN3314" si="1290">AN2562+V3258-W3258-Y3258</f>
        <v>0</v>
      </c>
      <c r="AO3258" s="3783">
        <f t="shared" ref="AO3258:AO3314" si="1291">AO2562+W3258-V3258-Z3258</f>
        <v>0</v>
      </c>
      <c r="AP3258" s="3783">
        <f t="shared" ref="AP3258:AP3314" si="1292">AR3258+AQ3258</f>
        <v>0</v>
      </c>
      <c r="AQ3258" s="3783">
        <f t="shared" ref="AQ3258:AQ3314" si="1293">AP2562</f>
        <v>0</v>
      </c>
      <c r="AR3258" s="3783">
        <f t="shared" ref="AR3258:AR3314" si="1294">X3258</f>
        <v>0</v>
      </c>
      <c r="AS3258" s="3783">
        <f t="shared" ref="AS3258:AS3314" si="1295">AS2562</f>
        <v>0</v>
      </c>
      <c r="AT3258" s="3783">
        <f t="shared" ref="AT3258:AT3314" si="1296">SUM(AU3348,AX3258,AY3258)</f>
        <v>0</v>
      </c>
      <c r="AU3258" s="3783">
        <f t="shared" si="1271"/>
        <v>0</v>
      </c>
      <c r="AV3258" s="3783">
        <f t="shared" ref="AV3258:AV3314" si="1297">AJ3258+AI3258</f>
        <v>0</v>
      </c>
      <c r="AW3258" s="3783">
        <f t="shared" ref="AW3258:AW3314" si="1298">AA3258+AB3258</f>
        <v>0</v>
      </c>
      <c r="AX3258" s="3783">
        <f t="shared" ref="AX3258:AX3314" si="1299">AK3258+AF3258</f>
        <v>0</v>
      </c>
      <c r="AY3258" s="4093"/>
      <c r="AZ3258" s="53">
        <f t="shared" si="1272"/>
        <v>0</v>
      </c>
      <c r="BA3258" s="3789">
        <f t="shared" si="1273"/>
        <v>0</v>
      </c>
      <c r="BB3258" s="3716"/>
      <c r="BC3258" s="3716"/>
      <c r="BD3258" s="4127"/>
    </row>
    <row r="3259" spans="1:56" ht="15" thickBot="1" x14ac:dyDescent="0.35">
      <c r="A3259" s="1805"/>
      <c r="B3259" s="200">
        <v>3251</v>
      </c>
      <c r="C3259" s="348" t="s">
        <v>837</v>
      </c>
      <c r="D3259" s="3748" t="str">
        <f>IF(Input!$C$21="","0",Input!$C$21)</f>
        <v>0</v>
      </c>
      <c r="E3259" s="356" t="s">
        <v>4751</v>
      </c>
      <c r="F3259" s="356">
        <v>2029</v>
      </c>
      <c r="G3259" s="499" t="s">
        <v>4955</v>
      </c>
      <c r="H3259" s="3717" t="s">
        <v>4698</v>
      </c>
      <c r="I3259" s="3752" t="s">
        <v>4698</v>
      </c>
      <c r="J3259" s="83">
        <f t="shared" si="1266"/>
        <v>0</v>
      </c>
      <c r="K3259" s="3751"/>
      <c r="L3259" s="4077"/>
      <c r="M3259" s="4077"/>
      <c r="N3259" s="4077"/>
      <c r="O3259" s="3721"/>
      <c r="P3259" s="3721"/>
      <c r="Q3259" s="53">
        <f t="shared" si="1269"/>
        <v>0</v>
      </c>
      <c r="R3259" s="3798"/>
      <c r="S3259" s="4077"/>
      <c r="T3259" s="3798"/>
      <c r="U3259" s="53">
        <f t="shared" si="1268"/>
        <v>0</v>
      </c>
      <c r="V3259" s="632">
        <f t="shared" si="1274"/>
        <v>0</v>
      </c>
      <c r="W3259" s="632">
        <f t="shared" si="1275"/>
        <v>0</v>
      </c>
      <c r="X3259" s="3799">
        <f t="shared" si="1270"/>
        <v>0</v>
      </c>
      <c r="Y3259" s="3799">
        <f t="shared" si="1276"/>
        <v>0</v>
      </c>
      <c r="Z3259" s="3800">
        <f t="shared" si="1277"/>
        <v>0</v>
      </c>
      <c r="AA3259" s="3801">
        <f t="shared" si="1278"/>
        <v>0</v>
      </c>
      <c r="AB3259" s="3783">
        <f t="shared" si="1279"/>
        <v>0</v>
      </c>
      <c r="AC3259" s="3783">
        <f t="shared" si="1280"/>
        <v>0</v>
      </c>
      <c r="AD3259" s="3783">
        <f t="shared" si="1281"/>
        <v>0</v>
      </c>
      <c r="AE3259" s="3783">
        <f t="shared" si="1282"/>
        <v>0</v>
      </c>
      <c r="AF3259" s="3783">
        <f t="shared" si="1283"/>
        <v>0</v>
      </c>
      <c r="AG3259" s="3783">
        <f t="shared" si="1284"/>
        <v>0</v>
      </c>
      <c r="AH3259" s="3783">
        <f t="shared" si="1285"/>
        <v>0</v>
      </c>
      <c r="AI3259" s="3783">
        <f t="shared" si="1286"/>
        <v>0</v>
      </c>
      <c r="AJ3259" s="3783">
        <f t="shared" si="1287"/>
        <v>0</v>
      </c>
      <c r="AK3259" s="3783">
        <f t="shared" si="1288"/>
        <v>0</v>
      </c>
      <c r="AL3259" s="81">
        <f t="shared" si="1289"/>
        <v>0</v>
      </c>
      <c r="AM3259" s="81">
        <f t="shared" si="1267"/>
        <v>0</v>
      </c>
      <c r="AN3259" s="3783">
        <f t="shared" si="1290"/>
        <v>0</v>
      </c>
      <c r="AO3259" s="3783">
        <f t="shared" si="1291"/>
        <v>0</v>
      </c>
      <c r="AP3259" s="3783">
        <f t="shared" si="1292"/>
        <v>0</v>
      </c>
      <c r="AQ3259" s="3783">
        <f t="shared" si="1293"/>
        <v>0</v>
      </c>
      <c r="AR3259" s="3783">
        <f t="shared" si="1294"/>
        <v>0</v>
      </c>
      <c r="AS3259" s="3783">
        <f t="shared" si="1295"/>
        <v>0</v>
      </c>
      <c r="AT3259" s="3783">
        <f t="shared" si="1296"/>
        <v>0</v>
      </c>
      <c r="AU3259" s="3783">
        <f t="shared" si="1271"/>
        <v>0</v>
      </c>
      <c r="AV3259" s="3783">
        <f t="shared" si="1297"/>
        <v>0</v>
      </c>
      <c r="AW3259" s="3783">
        <f t="shared" si="1298"/>
        <v>0</v>
      </c>
      <c r="AX3259" s="3783">
        <f t="shared" si="1299"/>
        <v>0</v>
      </c>
      <c r="AY3259" s="4093"/>
      <c r="AZ3259" s="53">
        <f t="shared" si="1272"/>
        <v>0</v>
      </c>
      <c r="BA3259" s="3789">
        <f t="shared" si="1273"/>
        <v>0</v>
      </c>
      <c r="BB3259" s="3716"/>
      <c r="BC3259" s="3716"/>
      <c r="BD3259" s="4127"/>
    </row>
    <row r="3260" spans="1:56" ht="15" thickBot="1" x14ac:dyDescent="0.35">
      <c r="A3260" s="1805"/>
      <c r="B3260" s="200">
        <v>3252</v>
      </c>
      <c r="C3260" s="348" t="s">
        <v>837</v>
      </c>
      <c r="D3260" s="3748" t="str">
        <f>IF(Input!$C$21="","0",Input!$C$21)</f>
        <v>0</v>
      </c>
      <c r="E3260" s="356" t="s">
        <v>4751</v>
      </c>
      <c r="F3260" s="356">
        <v>2029</v>
      </c>
      <c r="G3260" s="499" t="s">
        <v>4955</v>
      </c>
      <c r="H3260" s="3717" t="s">
        <v>4699</v>
      </c>
      <c r="I3260" s="3752" t="s">
        <v>4699</v>
      </c>
      <c r="J3260" s="83">
        <f t="shared" si="1266"/>
        <v>0</v>
      </c>
      <c r="K3260" s="3751"/>
      <c r="L3260" s="4077"/>
      <c r="M3260" s="4077"/>
      <c r="N3260" s="4077"/>
      <c r="O3260" s="3721"/>
      <c r="P3260" s="3721"/>
      <c r="Q3260" s="53">
        <f t="shared" si="1269"/>
        <v>0</v>
      </c>
      <c r="R3260" s="3798"/>
      <c r="S3260" s="4077"/>
      <c r="T3260" s="3798"/>
      <c r="U3260" s="53">
        <f t="shared" si="1268"/>
        <v>0</v>
      </c>
      <c r="V3260" s="632">
        <f t="shared" si="1274"/>
        <v>0</v>
      </c>
      <c r="W3260" s="632">
        <f t="shared" si="1275"/>
        <v>0</v>
      </c>
      <c r="X3260" s="3799">
        <f t="shared" si="1270"/>
        <v>0</v>
      </c>
      <c r="Y3260" s="3799">
        <f t="shared" si="1276"/>
        <v>0</v>
      </c>
      <c r="Z3260" s="3800">
        <f t="shared" si="1277"/>
        <v>0</v>
      </c>
      <c r="AA3260" s="3801">
        <f t="shared" si="1278"/>
        <v>0</v>
      </c>
      <c r="AB3260" s="3783">
        <f t="shared" si="1279"/>
        <v>0</v>
      </c>
      <c r="AC3260" s="3783">
        <f t="shared" si="1280"/>
        <v>0</v>
      </c>
      <c r="AD3260" s="3783">
        <f t="shared" si="1281"/>
        <v>0</v>
      </c>
      <c r="AE3260" s="3783">
        <f t="shared" si="1282"/>
        <v>0</v>
      </c>
      <c r="AF3260" s="3783">
        <f t="shared" si="1283"/>
        <v>0</v>
      </c>
      <c r="AG3260" s="3783">
        <f t="shared" si="1284"/>
        <v>0</v>
      </c>
      <c r="AH3260" s="3783">
        <f t="shared" si="1285"/>
        <v>0</v>
      </c>
      <c r="AI3260" s="3783">
        <f t="shared" si="1286"/>
        <v>0</v>
      </c>
      <c r="AJ3260" s="3783">
        <f t="shared" si="1287"/>
        <v>0</v>
      </c>
      <c r="AK3260" s="3783">
        <f t="shared" si="1288"/>
        <v>0</v>
      </c>
      <c r="AL3260" s="81">
        <f t="shared" si="1289"/>
        <v>0</v>
      </c>
      <c r="AM3260" s="81">
        <f t="shared" si="1267"/>
        <v>0</v>
      </c>
      <c r="AN3260" s="3783">
        <f t="shared" si="1290"/>
        <v>0</v>
      </c>
      <c r="AO3260" s="3783">
        <f t="shared" si="1291"/>
        <v>0</v>
      </c>
      <c r="AP3260" s="3783">
        <f t="shared" si="1292"/>
        <v>0</v>
      </c>
      <c r="AQ3260" s="3783">
        <f t="shared" si="1293"/>
        <v>0</v>
      </c>
      <c r="AR3260" s="3783">
        <f t="shared" si="1294"/>
        <v>0</v>
      </c>
      <c r="AS3260" s="3783">
        <f t="shared" si="1295"/>
        <v>0</v>
      </c>
      <c r="AT3260" s="3783">
        <f t="shared" si="1296"/>
        <v>0</v>
      </c>
      <c r="AU3260" s="3783">
        <f t="shared" si="1271"/>
        <v>0</v>
      </c>
      <c r="AV3260" s="3783">
        <f t="shared" si="1297"/>
        <v>0</v>
      </c>
      <c r="AW3260" s="3783">
        <f t="shared" si="1298"/>
        <v>0</v>
      </c>
      <c r="AX3260" s="3783">
        <f t="shared" si="1299"/>
        <v>0</v>
      </c>
      <c r="AY3260" s="4093"/>
      <c r="AZ3260" s="53">
        <f t="shared" si="1272"/>
        <v>0</v>
      </c>
      <c r="BA3260" s="3789">
        <f t="shared" si="1273"/>
        <v>0</v>
      </c>
      <c r="BB3260" s="3716"/>
      <c r="BC3260" s="3716"/>
      <c r="BD3260" s="4127"/>
    </row>
    <row r="3261" spans="1:56" ht="15" thickBot="1" x14ac:dyDescent="0.35">
      <c r="A3261" s="1805"/>
      <c r="B3261" s="200">
        <v>3253</v>
      </c>
      <c r="C3261" s="348" t="s">
        <v>837</v>
      </c>
      <c r="D3261" s="3748" t="str">
        <f>IF(Input!$C$21="","0",Input!$C$21)</f>
        <v>0</v>
      </c>
      <c r="E3261" s="356" t="s">
        <v>4751</v>
      </c>
      <c r="F3261" s="356">
        <v>2029</v>
      </c>
      <c r="G3261" s="499" t="s">
        <v>4955</v>
      </c>
      <c r="H3261" s="3717" t="s">
        <v>4700</v>
      </c>
      <c r="I3261" s="3752" t="s">
        <v>4700</v>
      </c>
      <c r="J3261" s="83">
        <f t="shared" si="1266"/>
        <v>0</v>
      </c>
      <c r="K3261" s="3751"/>
      <c r="L3261" s="4077"/>
      <c r="M3261" s="4077"/>
      <c r="N3261" s="4077"/>
      <c r="O3261" s="3721"/>
      <c r="P3261" s="3721"/>
      <c r="Q3261" s="53">
        <f t="shared" si="1269"/>
        <v>0</v>
      </c>
      <c r="R3261" s="3798"/>
      <c r="S3261" s="4077"/>
      <c r="T3261" s="3798"/>
      <c r="U3261" s="53">
        <f t="shared" si="1268"/>
        <v>0</v>
      </c>
      <c r="V3261" s="632">
        <f t="shared" si="1274"/>
        <v>0</v>
      </c>
      <c r="W3261" s="632">
        <f t="shared" si="1275"/>
        <v>0</v>
      </c>
      <c r="X3261" s="3799">
        <f t="shared" si="1270"/>
        <v>0</v>
      </c>
      <c r="Y3261" s="3799">
        <f t="shared" si="1276"/>
        <v>0</v>
      </c>
      <c r="Z3261" s="3800">
        <f t="shared" si="1277"/>
        <v>0</v>
      </c>
      <c r="AA3261" s="3801">
        <f t="shared" si="1278"/>
        <v>0</v>
      </c>
      <c r="AB3261" s="3783">
        <f t="shared" si="1279"/>
        <v>0</v>
      </c>
      <c r="AC3261" s="3783">
        <f t="shared" si="1280"/>
        <v>0</v>
      </c>
      <c r="AD3261" s="3783">
        <f t="shared" si="1281"/>
        <v>0</v>
      </c>
      <c r="AE3261" s="3783">
        <f t="shared" si="1282"/>
        <v>0</v>
      </c>
      <c r="AF3261" s="3783">
        <f t="shared" si="1283"/>
        <v>0</v>
      </c>
      <c r="AG3261" s="3783">
        <f t="shared" si="1284"/>
        <v>0</v>
      </c>
      <c r="AH3261" s="3783">
        <f t="shared" si="1285"/>
        <v>0</v>
      </c>
      <c r="AI3261" s="3783">
        <f t="shared" si="1286"/>
        <v>0</v>
      </c>
      <c r="AJ3261" s="3783">
        <f t="shared" si="1287"/>
        <v>0</v>
      </c>
      <c r="AK3261" s="3783">
        <f t="shared" si="1288"/>
        <v>0</v>
      </c>
      <c r="AL3261" s="81">
        <f t="shared" si="1289"/>
        <v>0</v>
      </c>
      <c r="AM3261" s="81">
        <f t="shared" si="1267"/>
        <v>0</v>
      </c>
      <c r="AN3261" s="3783">
        <f t="shared" si="1290"/>
        <v>0</v>
      </c>
      <c r="AO3261" s="3783">
        <f t="shared" si="1291"/>
        <v>0</v>
      </c>
      <c r="AP3261" s="3783">
        <f t="shared" si="1292"/>
        <v>0</v>
      </c>
      <c r="AQ3261" s="3783">
        <f t="shared" si="1293"/>
        <v>0</v>
      </c>
      <c r="AR3261" s="3783">
        <f t="shared" si="1294"/>
        <v>0</v>
      </c>
      <c r="AS3261" s="3783">
        <f t="shared" si="1295"/>
        <v>0</v>
      </c>
      <c r="AT3261" s="3783">
        <f t="shared" si="1296"/>
        <v>0</v>
      </c>
      <c r="AU3261" s="3783">
        <f t="shared" si="1271"/>
        <v>0</v>
      </c>
      <c r="AV3261" s="3783">
        <f t="shared" si="1297"/>
        <v>0</v>
      </c>
      <c r="AW3261" s="3783">
        <f t="shared" si="1298"/>
        <v>0</v>
      </c>
      <c r="AX3261" s="3783">
        <f t="shared" si="1299"/>
        <v>0</v>
      </c>
      <c r="AY3261" s="4093"/>
      <c r="AZ3261" s="53">
        <f t="shared" si="1272"/>
        <v>0</v>
      </c>
      <c r="BA3261" s="3789">
        <f t="shared" si="1273"/>
        <v>0</v>
      </c>
      <c r="BB3261" s="3716"/>
      <c r="BC3261" s="3716"/>
      <c r="BD3261" s="4127"/>
    </row>
    <row r="3262" spans="1:56" ht="15" thickBot="1" x14ac:dyDescent="0.35">
      <c r="A3262" s="1805"/>
      <c r="B3262" s="200">
        <v>3254</v>
      </c>
      <c r="C3262" s="348" t="s">
        <v>837</v>
      </c>
      <c r="D3262" s="3748" t="str">
        <f>IF(Input!$C$21="","0",Input!$C$21)</f>
        <v>0</v>
      </c>
      <c r="E3262" s="356" t="s">
        <v>4751</v>
      </c>
      <c r="F3262" s="356">
        <v>2029</v>
      </c>
      <c r="G3262" s="499" t="s">
        <v>4955</v>
      </c>
      <c r="H3262" s="3717" t="s">
        <v>4701</v>
      </c>
      <c r="I3262" s="3749" t="s">
        <v>4701</v>
      </c>
      <c r="J3262" s="83">
        <f t="shared" si="1266"/>
        <v>0</v>
      </c>
      <c r="K3262" s="3751"/>
      <c r="L3262" s="4077"/>
      <c r="M3262" s="4077"/>
      <c r="N3262" s="4077"/>
      <c r="O3262" s="3721"/>
      <c r="P3262" s="3721"/>
      <c r="Q3262" s="53">
        <f t="shared" si="1269"/>
        <v>0</v>
      </c>
      <c r="R3262" s="3798"/>
      <c r="S3262" s="4077"/>
      <c r="T3262" s="3798"/>
      <c r="U3262" s="53">
        <f t="shared" si="1268"/>
        <v>0</v>
      </c>
      <c r="V3262" s="632">
        <f t="shared" si="1274"/>
        <v>0</v>
      </c>
      <c r="W3262" s="632">
        <f t="shared" si="1275"/>
        <v>0</v>
      </c>
      <c r="X3262" s="3799">
        <f t="shared" si="1270"/>
        <v>0</v>
      </c>
      <c r="Y3262" s="3799">
        <f t="shared" si="1276"/>
        <v>0</v>
      </c>
      <c r="Z3262" s="3800">
        <f t="shared" si="1277"/>
        <v>0</v>
      </c>
      <c r="AA3262" s="3801">
        <f t="shared" si="1278"/>
        <v>0</v>
      </c>
      <c r="AB3262" s="3783">
        <f t="shared" si="1279"/>
        <v>0</v>
      </c>
      <c r="AC3262" s="3783">
        <f t="shared" si="1280"/>
        <v>0</v>
      </c>
      <c r="AD3262" s="3783">
        <f t="shared" si="1281"/>
        <v>0</v>
      </c>
      <c r="AE3262" s="3783">
        <f t="shared" si="1282"/>
        <v>0</v>
      </c>
      <c r="AF3262" s="3783">
        <f t="shared" si="1283"/>
        <v>0</v>
      </c>
      <c r="AG3262" s="3783">
        <f t="shared" si="1284"/>
        <v>0</v>
      </c>
      <c r="AH3262" s="3783">
        <f t="shared" si="1285"/>
        <v>0</v>
      </c>
      <c r="AI3262" s="3783">
        <f t="shared" si="1286"/>
        <v>0</v>
      </c>
      <c r="AJ3262" s="3783">
        <f t="shared" si="1287"/>
        <v>0</v>
      </c>
      <c r="AK3262" s="3783">
        <f t="shared" si="1288"/>
        <v>0</v>
      </c>
      <c r="AL3262" s="81">
        <f t="shared" si="1289"/>
        <v>0</v>
      </c>
      <c r="AM3262" s="81">
        <f t="shared" si="1267"/>
        <v>0</v>
      </c>
      <c r="AN3262" s="3783">
        <f t="shared" si="1290"/>
        <v>0</v>
      </c>
      <c r="AO3262" s="3783">
        <f t="shared" si="1291"/>
        <v>0</v>
      </c>
      <c r="AP3262" s="3783">
        <f t="shared" si="1292"/>
        <v>0</v>
      </c>
      <c r="AQ3262" s="3783">
        <f t="shared" si="1293"/>
        <v>0</v>
      </c>
      <c r="AR3262" s="3783">
        <f t="shared" si="1294"/>
        <v>0</v>
      </c>
      <c r="AS3262" s="3783">
        <f t="shared" si="1295"/>
        <v>0</v>
      </c>
      <c r="AT3262" s="3783">
        <f t="shared" si="1296"/>
        <v>0</v>
      </c>
      <c r="AU3262" s="3783">
        <f t="shared" si="1271"/>
        <v>0</v>
      </c>
      <c r="AV3262" s="3783">
        <f t="shared" si="1297"/>
        <v>0</v>
      </c>
      <c r="AW3262" s="3783">
        <f t="shared" si="1298"/>
        <v>0</v>
      </c>
      <c r="AX3262" s="3783">
        <f t="shared" si="1299"/>
        <v>0</v>
      </c>
      <c r="AY3262" s="4093"/>
      <c r="AZ3262" s="53">
        <f t="shared" si="1272"/>
        <v>0</v>
      </c>
      <c r="BA3262" s="3789">
        <f t="shared" si="1273"/>
        <v>0</v>
      </c>
      <c r="BB3262" s="3716"/>
      <c r="BC3262" s="3716"/>
      <c r="BD3262" s="4127"/>
    </row>
    <row r="3263" spans="1:56" ht="15" thickBot="1" x14ac:dyDescent="0.35">
      <c r="A3263" s="1805"/>
      <c r="B3263" s="200">
        <v>3255</v>
      </c>
      <c r="C3263" s="348" t="s">
        <v>837</v>
      </c>
      <c r="D3263" s="3748" t="str">
        <f>IF(Input!$C$21="","0",Input!$C$21)</f>
        <v>0</v>
      </c>
      <c r="E3263" s="356" t="s">
        <v>4751</v>
      </c>
      <c r="F3263" s="356">
        <v>2029</v>
      </c>
      <c r="G3263" s="499" t="s">
        <v>4955</v>
      </c>
      <c r="H3263" s="3717" t="s">
        <v>4702</v>
      </c>
      <c r="I3263" s="3752" t="s">
        <v>4702</v>
      </c>
      <c r="J3263" s="83">
        <f t="shared" si="1266"/>
        <v>0</v>
      </c>
      <c r="K3263" s="3751"/>
      <c r="L3263" s="4077"/>
      <c r="M3263" s="4077"/>
      <c r="N3263" s="4077"/>
      <c r="O3263" s="3721"/>
      <c r="P3263" s="3721"/>
      <c r="Q3263" s="53">
        <f t="shared" si="1269"/>
        <v>0</v>
      </c>
      <c r="R3263" s="3798"/>
      <c r="S3263" s="4077"/>
      <c r="T3263" s="3798"/>
      <c r="U3263" s="53">
        <f t="shared" si="1268"/>
        <v>0</v>
      </c>
      <c r="V3263" s="632">
        <f t="shared" si="1274"/>
        <v>0</v>
      </c>
      <c r="W3263" s="632">
        <f t="shared" si="1275"/>
        <v>0</v>
      </c>
      <c r="X3263" s="3799">
        <f t="shared" si="1270"/>
        <v>0</v>
      </c>
      <c r="Y3263" s="3799">
        <f t="shared" si="1276"/>
        <v>0</v>
      </c>
      <c r="Z3263" s="3800">
        <f t="shared" si="1277"/>
        <v>0</v>
      </c>
      <c r="AA3263" s="3801">
        <f t="shared" si="1278"/>
        <v>0</v>
      </c>
      <c r="AB3263" s="3783">
        <f t="shared" si="1279"/>
        <v>0</v>
      </c>
      <c r="AC3263" s="3783">
        <f t="shared" si="1280"/>
        <v>0</v>
      </c>
      <c r="AD3263" s="3783">
        <f t="shared" si="1281"/>
        <v>0</v>
      </c>
      <c r="AE3263" s="3783">
        <f t="shared" si="1282"/>
        <v>0</v>
      </c>
      <c r="AF3263" s="3783">
        <f t="shared" si="1283"/>
        <v>0</v>
      </c>
      <c r="AG3263" s="3783">
        <f t="shared" si="1284"/>
        <v>0</v>
      </c>
      <c r="AH3263" s="3783">
        <f t="shared" si="1285"/>
        <v>0</v>
      </c>
      <c r="AI3263" s="3783">
        <f t="shared" si="1286"/>
        <v>0</v>
      </c>
      <c r="AJ3263" s="3783">
        <f t="shared" si="1287"/>
        <v>0</v>
      </c>
      <c r="AK3263" s="3783">
        <f t="shared" si="1288"/>
        <v>0</v>
      </c>
      <c r="AL3263" s="81">
        <f t="shared" si="1289"/>
        <v>0</v>
      </c>
      <c r="AM3263" s="81">
        <f t="shared" si="1267"/>
        <v>0</v>
      </c>
      <c r="AN3263" s="3783">
        <f t="shared" si="1290"/>
        <v>0</v>
      </c>
      <c r="AO3263" s="3783">
        <f t="shared" si="1291"/>
        <v>0</v>
      </c>
      <c r="AP3263" s="3783">
        <f t="shared" si="1292"/>
        <v>0</v>
      </c>
      <c r="AQ3263" s="3783">
        <f t="shared" si="1293"/>
        <v>0</v>
      </c>
      <c r="AR3263" s="3783">
        <f t="shared" si="1294"/>
        <v>0</v>
      </c>
      <c r="AS3263" s="3783">
        <f t="shared" si="1295"/>
        <v>0</v>
      </c>
      <c r="AT3263" s="3783">
        <f t="shared" si="1296"/>
        <v>0</v>
      </c>
      <c r="AU3263" s="3783">
        <f t="shared" si="1271"/>
        <v>0</v>
      </c>
      <c r="AV3263" s="3783">
        <f t="shared" si="1297"/>
        <v>0</v>
      </c>
      <c r="AW3263" s="3783">
        <f t="shared" si="1298"/>
        <v>0</v>
      </c>
      <c r="AX3263" s="3783">
        <f t="shared" si="1299"/>
        <v>0</v>
      </c>
      <c r="AY3263" s="4093"/>
      <c r="AZ3263" s="53">
        <f t="shared" si="1272"/>
        <v>0</v>
      </c>
      <c r="BA3263" s="3789">
        <f t="shared" si="1273"/>
        <v>0</v>
      </c>
      <c r="BB3263" s="3716"/>
      <c r="BC3263" s="3716"/>
      <c r="BD3263" s="4127"/>
    </row>
    <row r="3264" spans="1:56" ht="15" thickBot="1" x14ac:dyDescent="0.35">
      <c r="A3264" s="1805"/>
      <c r="B3264" s="200">
        <v>3256</v>
      </c>
      <c r="C3264" s="348" t="s">
        <v>837</v>
      </c>
      <c r="D3264" s="3748" t="str">
        <f>IF(Input!$C$21="","0",Input!$C$21)</f>
        <v>0</v>
      </c>
      <c r="E3264" s="356" t="s">
        <v>4751</v>
      </c>
      <c r="F3264" s="356">
        <v>2029</v>
      </c>
      <c r="G3264" s="499" t="s">
        <v>4955</v>
      </c>
      <c r="H3264" s="3717" t="s">
        <v>4703</v>
      </c>
      <c r="I3264" s="3752" t="s">
        <v>4703</v>
      </c>
      <c r="J3264" s="83">
        <f t="shared" si="1266"/>
        <v>0</v>
      </c>
      <c r="K3264" s="3751"/>
      <c r="L3264" s="4077"/>
      <c r="M3264" s="4077"/>
      <c r="N3264" s="4077"/>
      <c r="O3264" s="3721"/>
      <c r="P3264" s="3721"/>
      <c r="Q3264" s="53">
        <f t="shared" si="1269"/>
        <v>0</v>
      </c>
      <c r="R3264" s="3798"/>
      <c r="S3264" s="4077"/>
      <c r="T3264" s="3798"/>
      <c r="U3264" s="53">
        <f t="shared" si="1268"/>
        <v>0</v>
      </c>
      <c r="V3264" s="632">
        <f t="shared" si="1274"/>
        <v>0</v>
      </c>
      <c r="W3264" s="632">
        <f t="shared" si="1275"/>
        <v>0</v>
      </c>
      <c r="X3264" s="3799">
        <f t="shared" si="1270"/>
        <v>0</v>
      </c>
      <c r="Y3264" s="3799">
        <f t="shared" si="1276"/>
        <v>0</v>
      </c>
      <c r="Z3264" s="3800">
        <f t="shared" si="1277"/>
        <v>0</v>
      </c>
      <c r="AA3264" s="3801">
        <f t="shared" si="1278"/>
        <v>0</v>
      </c>
      <c r="AB3264" s="3783">
        <f t="shared" si="1279"/>
        <v>0</v>
      </c>
      <c r="AC3264" s="3783">
        <f t="shared" si="1280"/>
        <v>0</v>
      </c>
      <c r="AD3264" s="3783">
        <f t="shared" si="1281"/>
        <v>0</v>
      </c>
      <c r="AE3264" s="3783">
        <f t="shared" si="1282"/>
        <v>0</v>
      </c>
      <c r="AF3264" s="3783">
        <f t="shared" si="1283"/>
        <v>0</v>
      </c>
      <c r="AG3264" s="3783">
        <f t="shared" si="1284"/>
        <v>0</v>
      </c>
      <c r="AH3264" s="3783">
        <f t="shared" si="1285"/>
        <v>0</v>
      </c>
      <c r="AI3264" s="3783">
        <f t="shared" si="1286"/>
        <v>0</v>
      </c>
      <c r="AJ3264" s="3783">
        <f t="shared" si="1287"/>
        <v>0</v>
      </c>
      <c r="AK3264" s="3783">
        <f t="shared" si="1288"/>
        <v>0</v>
      </c>
      <c r="AL3264" s="81">
        <f t="shared" si="1289"/>
        <v>0</v>
      </c>
      <c r="AM3264" s="81">
        <f t="shared" si="1267"/>
        <v>0</v>
      </c>
      <c r="AN3264" s="3783">
        <f t="shared" si="1290"/>
        <v>0</v>
      </c>
      <c r="AO3264" s="3783">
        <f t="shared" si="1291"/>
        <v>0</v>
      </c>
      <c r="AP3264" s="3783">
        <f t="shared" si="1292"/>
        <v>0</v>
      </c>
      <c r="AQ3264" s="3783">
        <f t="shared" si="1293"/>
        <v>0</v>
      </c>
      <c r="AR3264" s="3783">
        <f t="shared" si="1294"/>
        <v>0</v>
      </c>
      <c r="AS3264" s="3783">
        <f t="shared" si="1295"/>
        <v>0</v>
      </c>
      <c r="AT3264" s="3783">
        <f t="shared" si="1296"/>
        <v>0</v>
      </c>
      <c r="AU3264" s="3783">
        <f t="shared" si="1271"/>
        <v>0</v>
      </c>
      <c r="AV3264" s="3783">
        <f t="shared" si="1297"/>
        <v>0</v>
      </c>
      <c r="AW3264" s="3783">
        <f t="shared" si="1298"/>
        <v>0</v>
      </c>
      <c r="AX3264" s="3783">
        <f t="shared" si="1299"/>
        <v>0</v>
      </c>
      <c r="AY3264" s="4093"/>
      <c r="AZ3264" s="53">
        <f t="shared" si="1272"/>
        <v>0</v>
      </c>
      <c r="BA3264" s="3789">
        <f t="shared" si="1273"/>
        <v>0</v>
      </c>
      <c r="BB3264" s="3716"/>
      <c r="BC3264" s="3716"/>
      <c r="BD3264" s="4127"/>
    </row>
    <row r="3265" spans="1:56" ht="15" thickBot="1" x14ac:dyDescent="0.35">
      <c r="A3265" s="1805"/>
      <c r="B3265" s="200">
        <v>3257</v>
      </c>
      <c r="C3265" s="348" t="s">
        <v>837</v>
      </c>
      <c r="D3265" s="3748" t="str">
        <f>IF(Input!$C$21="","0",Input!$C$21)</f>
        <v>0</v>
      </c>
      <c r="E3265" s="356" t="s">
        <v>4751</v>
      </c>
      <c r="F3265" s="356">
        <v>2029</v>
      </c>
      <c r="G3265" s="499" t="s">
        <v>4955</v>
      </c>
      <c r="H3265" s="3717" t="s">
        <v>4704</v>
      </c>
      <c r="I3265" s="3752" t="s">
        <v>4704</v>
      </c>
      <c r="J3265" s="83">
        <f t="shared" si="1266"/>
        <v>0</v>
      </c>
      <c r="K3265" s="3751"/>
      <c r="L3265" s="4077"/>
      <c r="M3265" s="4077"/>
      <c r="N3265" s="4077"/>
      <c r="O3265" s="3721"/>
      <c r="P3265" s="3721"/>
      <c r="Q3265" s="53">
        <f t="shared" si="1269"/>
        <v>0</v>
      </c>
      <c r="R3265" s="3798"/>
      <c r="S3265" s="4077"/>
      <c r="T3265" s="3798"/>
      <c r="U3265" s="53">
        <f t="shared" si="1268"/>
        <v>0</v>
      </c>
      <c r="V3265" s="632">
        <f t="shared" si="1274"/>
        <v>0</v>
      </c>
      <c r="W3265" s="632">
        <f t="shared" si="1275"/>
        <v>0</v>
      </c>
      <c r="X3265" s="3799">
        <f t="shared" si="1270"/>
        <v>0</v>
      </c>
      <c r="Y3265" s="3799">
        <f t="shared" si="1276"/>
        <v>0</v>
      </c>
      <c r="Z3265" s="3800">
        <f t="shared" si="1277"/>
        <v>0</v>
      </c>
      <c r="AA3265" s="3801">
        <f t="shared" si="1278"/>
        <v>0</v>
      </c>
      <c r="AB3265" s="3783">
        <f t="shared" si="1279"/>
        <v>0</v>
      </c>
      <c r="AC3265" s="3783">
        <f t="shared" si="1280"/>
        <v>0</v>
      </c>
      <c r="AD3265" s="3783">
        <f t="shared" si="1281"/>
        <v>0</v>
      </c>
      <c r="AE3265" s="3783">
        <f t="shared" si="1282"/>
        <v>0</v>
      </c>
      <c r="AF3265" s="3783">
        <f t="shared" si="1283"/>
        <v>0</v>
      </c>
      <c r="AG3265" s="3783">
        <f t="shared" si="1284"/>
        <v>0</v>
      </c>
      <c r="AH3265" s="3783">
        <f t="shared" si="1285"/>
        <v>0</v>
      </c>
      <c r="AI3265" s="3783">
        <f t="shared" si="1286"/>
        <v>0</v>
      </c>
      <c r="AJ3265" s="3783">
        <f t="shared" si="1287"/>
        <v>0</v>
      </c>
      <c r="AK3265" s="3783">
        <f t="shared" si="1288"/>
        <v>0</v>
      </c>
      <c r="AL3265" s="81">
        <f t="shared" si="1289"/>
        <v>0</v>
      </c>
      <c r="AM3265" s="81">
        <f t="shared" si="1267"/>
        <v>0</v>
      </c>
      <c r="AN3265" s="3783">
        <f t="shared" si="1290"/>
        <v>0</v>
      </c>
      <c r="AO3265" s="3783">
        <f t="shared" si="1291"/>
        <v>0</v>
      </c>
      <c r="AP3265" s="3783">
        <f t="shared" si="1292"/>
        <v>0</v>
      </c>
      <c r="AQ3265" s="3783">
        <f t="shared" si="1293"/>
        <v>0</v>
      </c>
      <c r="AR3265" s="3783">
        <f t="shared" si="1294"/>
        <v>0</v>
      </c>
      <c r="AS3265" s="3783">
        <f t="shared" si="1295"/>
        <v>0</v>
      </c>
      <c r="AT3265" s="3783">
        <f t="shared" si="1296"/>
        <v>0</v>
      </c>
      <c r="AU3265" s="3783">
        <f t="shared" si="1271"/>
        <v>0</v>
      </c>
      <c r="AV3265" s="3783">
        <f t="shared" si="1297"/>
        <v>0</v>
      </c>
      <c r="AW3265" s="3783">
        <f t="shared" si="1298"/>
        <v>0</v>
      </c>
      <c r="AX3265" s="3783">
        <f t="shared" si="1299"/>
        <v>0</v>
      </c>
      <c r="AY3265" s="4093"/>
      <c r="AZ3265" s="53">
        <f t="shared" si="1272"/>
        <v>0</v>
      </c>
      <c r="BA3265" s="3789">
        <f t="shared" si="1273"/>
        <v>0</v>
      </c>
      <c r="BB3265" s="3716"/>
      <c r="BC3265" s="3716"/>
      <c r="BD3265" s="4127"/>
    </row>
    <row r="3266" spans="1:56" ht="15" thickBot="1" x14ac:dyDescent="0.35">
      <c r="A3266" s="1805"/>
      <c r="B3266" s="200">
        <v>3258</v>
      </c>
      <c r="C3266" s="348" t="s">
        <v>837</v>
      </c>
      <c r="D3266" s="3748" t="str">
        <f>IF(Input!$C$21="","0",Input!$C$21)</f>
        <v>0</v>
      </c>
      <c r="E3266" s="356" t="s">
        <v>4751</v>
      </c>
      <c r="F3266" s="356">
        <v>2029</v>
      </c>
      <c r="G3266" s="499" t="s">
        <v>4955</v>
      </c>
      <c r="H3266" s="3717" t="s">
        <v>4705</v>
      </c>
      <c r="I3266" s="3752" t="s">
        <v>4705</v>
      </c>
      <c r="J3266" s="83">
        <f t="shared" ref="J3266:J3329" si="1300">IF(AM2570=0,0,(K3266*AN2570+AO2570*M3266)/(AN2570+AO2570))</f>
        <v>0</v>
      </c>
      <c r="K3266" s="3751"/>
      <c r="L3266" s="4077"/>
      <c r="M3266" s="4077"/>
      <c r="N3266" s="4077"/>
      <c r="O3266" s="3721"/>
      <c r="P3266" s="3721"/>
      <c r="Q3266" s="53">
        <f t="shared" si="1269"/>
        <v>0</v>
      </c>
      <c r="R3266" s="3798"/>
      <c r="S3266" s="4077"/>
      <c r="T3266" s="3798"/>
      <c r="U3266" s="53">
        <f t="shared" si="1268"/>
        <v>0</v>
      </c>
      <c r="V3266" s="632">
        <f t="shared" si="1274"/>
        <v>0</v>
      </c>
      <c r="W3266" s="632">
        <f t="shared" si="1275"/>
        <v>0</v>
      </c>
      <c r="X3266" s="3799">
        <f t="shared" si="1270"/>
        <v>0</v>
      </c>
      <c r="Y3266" s="3799">
        <f t="shared" si="1276"/>
        <v>0</v>
      </c>
      <c r="Z3266" s="3800">
        <f t="shared" si="1277"/>
        <v>0</v>
      </c>
      <c r="AA3266" s="3801">
        <f t="shared" si="1278"/>
        <v>0</v>
      </c>
      <c r="AB3266" s="3783">
        <f t="shared" si="1279"/>
        <v>0</v>
      </c>
      <c r="AC3266" s="3783">
        <f t="shared" si="1280"/>
        <v>0</v>
      </c>
      <c r="AD3266" s="3783">
        <f t="shared" si="1281"/>
        <v>0</v>
      </c>
      <c r="AE3266" s="3783">
        <f t="shared" si="1282"/>
        <v>0</v>
      </c>
      <c r="AF3266" s="3783">
        <f t="shared" si="1283"/>
        <v>0</v>
      </c>
      <c r="AG3266" s="3783">
        <f t="shared" si="1284"/>
        <v>0</v>
      </c>
      <c r="AH3266" s="3783">
        <f t="shared" si="1285"/>
        <v>0</v>
      </c>
      <c r="AI3266" s="3783">
        <f t="shared" si="1286"/>
        <v>0</v>
      </c>
      <c r="AJ3266" s="3783">
        <f t="shared" si="1287"/>
        <v>0</v>
      </c>
      <c r="AK3266" s="3783">
        <f t="shared" si="1288"/>
        <v>0</v>
      </c>
      <c r="AL3266" s="81">
        <f t="shared" si="1289"/>
        <v>0</v>
      </c>
      <c r="AM3266" s="81">
        <f t="shared" si="1267"/>
        <v>0</v>
      </c>
      <c r="AN3266" s="3783">
        <f t="shared" si="1290"/>
        <v>0</v>
      </c>
      <c r="AO3266" s="3783">
        <f t="shared" si="1291"/>
        <v>0</v>
      </c>
      <c r="AP3266" s="3783">
        <f t="shared" si="1292"/>
        <v>0</v>
      </c>
      <c r="AQ3266" s="3783">
        <f t="shared" si="1293"/>
        <v>0</v>
      </c>
      <c r="AR3266" s="3783">
        <f t="shared" si="1294"/>
        <v>0</v>
      </c>
      <c r="AS3266" s="3783">
        <f t="shared" si="1295"/>
        <v>0</v>
      </c>
      <c r="AT3266" s="3783">
        <f t="shared" si="1296"/>
        <v>0</v>
      </c>
      <c r="AU3266" s="3783">
        <f t="shared" si="1271"/>
        <v>0</v>
      </c>
      <c r="AV3266" s="3783">
        <f t="shared" si="1297"/>
        <v>0</v>
      </c>
      <c r="AW3266" s="3783">
        <f t="shared" si="1298"/>
        <v>0</v>
      </c>
      <c r="AX3266" s="3783">
        <f t="shared" si="1299"/>
        <v>0</v>
      </c>
      <c r="AY3266" s="4093"/>
      <c r="AZ3266" s="53">
        <f t="shared" si="1272"/>
        <v>0</v>
      </c>
      <c r="BA3266" s="3789">
        <f t="shared" si="1273"/>
        <v>0</v>
      </c>
      <c r="BB3266" s="3716"/>
      <c r="BC3266" s="3716"/>
      <c r="BD3266" s="4127"/>
    </row>
    <row r="3267" spans="1:56" ht="15" thickBot="1" x14ac:dyDescent="0.35">
      <c r="A3267" s="1805"/>
      <c r="B3267" s="200">
        <v>3259</v>
      </c>
      <c r="C3267" s="348" t="s">
        <v>837</v>
      </c>
      <c r="D3267" s="3748" t="str">
        <f>IF(Input!$C$21="","0",Input!$C$21)</f>
        <v>0</v>
      </c>
      <c r="E3267" s="356" t="s">
        <v>4751</v>
      </c>
      <c r="F3267" s="356">
        <v>2029</v>
      </c>
      <c r="G3267" s="499" t="s">
        <v>4955</v>
      </c>
      <c r="H3267" s="3717" t="s">
        <v>4706</v>
      </c>
      <c r="I3267" s="3752" t="s">
        <v>4706</v>
      </c>
      <c r="J3267" s="83">
        <f t="shared" si="1300"/>
        <v>0</v>
      </c>
      <c r="K3267" s="3751"/>
      <c r="L3267" s="4077"/>
      <c r="M3267" s="4077"/>
      <c r="N3267" s="4077"/>
      <c r="O3267" s="3721"/>
      <c r="P3267" s="3721"/>
      <c r="Q3267" s="53">
        <f t="shared" si="1269"/>
        <v>0</v>
      </c>
      <c r="R3267" s="3798"/>
      <c r="S3267" s="4077"/>
      <c r="T3267" s="3798"/>
      <c r="U3267" s="53">
        <f t="shared" si="1268"/>
        <v>0</v>
      </c>
      <c r="V3267" s="632">
        <f t="shared" si="1274"/>
        <v>0</v>
      </c>
      <c r="W3267" s="632">
        <f t="shared" si="1275"/>
        <v>0</v>
      </c>
      <c r="X3267" s="3799">
        <f t="shared" si="1270"/>
        <v>0</v>
      </c>
      <c r="Y3267" s="3799">
        <f t="shared" si="1276"/>
        <v>0</v>
      </c>
      <c r="Z3267" s="3800">
        <f t="shared" si="1277"/>
        <v>0</v>
      </c>
      <c r="AA3267" s="3801">
        <f t="shared" si="1278"/>
        <v>0</v>
      </c>
      <c r="AB3267" s="3783">
        <f t="shared" si="1279"/>
        <v>0</v>
      </c>
      <c r="AC3267" s="3783">
        <f t="shared" si="1280"/>
        <v>0</v>
      </c>
      <c r="AD3267" s="3783">
        <f t="shared" si="1281"/>
        <v>0</v>
      </c>
      <c r="AE3267" s="3783">
        <f t="shared" si="1282"/>
        <v>0</v>
      </c>
      <c r="AF3267" s="3783">
        <f t="shared" si="1283"/>
        <v>0</v>
      </c>
      <c r="AG3267" s="3783">
        <f t="shared" si="1284"/>
        <v>0</v>
      </c>
      <c r="AH3267" s="3783">
        <f t="shared" si="1285"/>
        <v>0</v>
      </c>
      <c r="AI3267" s="3783">
        <f t="shared" si="1286"/>
        <v>0</v>
      </c>
      <c r="AJ3267" s="3783">
        <f t="shared" si="1287"/>
        <v>0</v>
      </c>
      <c r="AK3267" s="3783">
        <f t="shared" si="1288"/>
        <v>0</v>
      </c>
      <c r="AL3267" s="81">
        <f t="shared" si="1289"/>
        <v>0</v>
      </c>
      <c r="AM3267" s="81">
        <f t="shared" si="1267"/>
        <v>0</v>
      </c>
      <c r="AN3267" s="3783">
        <f t="shared" si="1290"/>
        <v>0</v>
      </c>
      <c r="AO3267" s="3783">
        <f t="shared" si="1291"/>
        <v>0</v>
      </c>
      <c r="AP3267" s="3783">
        <f t="shared" si="1292"/>
        <v>0</v>
      </c>
      <c r="AQ3267" s="3783">
        <f t="shared" si="1293"/>
        <v>0</v>
      </c>
      <c r="AR3267" s="3783">
        <f t="shared" si="1294"/>
        <v>0</v>
      </c>
      <c r="AS3267" s="3783">
        <f t="shared" si="1295"/>
        <v>0</v>
      </c>
      <c r="AT3267" s="3783">
        <f t="shared" si="1296"/>
        <v>0</v>
      </c>
      <c r="AU3267" s="3783">
        <f t="shared" si="1271"/>
        <v>0</v>
      </c>
      <c r="AV3267" s="3783">
        <f t="shared" si="1297"/>
        <v>0</v>
      </c>
      <c r="AW3267" s="3783">
        <f t="shared" si="1298"/>
        <v>0</v>
      </c>
      <c r="AX3267" s="3783">
        <f t="shared" si="1299"/>
        <v>0</v>
      </c>
      <c r="AY3267" s="4093"/>
      <c r="AZ3267" s="53">
        <f t="shared" si="1272"/>
        <v>0</v>
      </c>
      <c r="BA3267" s="3789">
        <f t="shared" si="1273"/>
        <v>0</v>
      </c>
      <c r="BB3267" s="3716"/>
      <c r="BC3267" s="3716"/>
      <c r="BD3267" s="4127"/>
    </row>
    <row r="3268" spans="1:56" ht="15" thickBot="1" x14ac:dyDescent="0.35">
      <c r="A3268" s="1805"/>
      <c r="B3268" s="200">
        <v>3260</v>
      </c>
      <c r="C3268" s="348" t="s">
        <v>837</v>
      </c>
      <c r="D3268" s="3748" t="str">
        <f>IF(Input!$C$21="","0",Input!$C$21)</f>
        <v>0</v>
      </c>
      <c r="E3268" s="356" t="s">
        <v>4751</v>
      </c>
      <c r="F3268" s="356">
        <v>2029</v>
      </c>
      <c r="G3268" s="499" t="s">
        <v>4955</v>
      </c>
      <c r="H3268" s="3717" t="s">
        <v>4707</v>
      </c>
      <c r="I3268" s="3749" t="s">
        <v>4707</v>
      </c>
      <c r="J3268" s="83">
        <f t="shared" si="1300"/>
        <v>0</v>
      </c>
      <c r="K3268" s="3751"/>
      <c r="L3268" s="4077"/>
      <c r="M3268" s="4077"/>
      <c r="N3268" s="4077"/>
      <c r="O3268" s="3721"/>
      <c r="P3268" s="3721"/>
      <c r="Q3268" s="53">
        <f t="shared" si="1269"/>
        <v>0</v>
      </c>
      <c r="R3268" s="3798"/>
      <c r="S3268" s="4077"/>
      <c r="T3268" s="3798"/>
      <c r="U3268" s="53">
        <f t="shared" si="1268"/>
        <v>0</v>
      </c>
      <c r="V3268" s="632">
        <f t="shared" si="1274"/>
        <v>0</v>
      </c>
      <c r="W3268" s="632">
        <f t="shared" si="1275"/>
        <v>0</v>
      </c>
      <c r="X3268" s="3799">
        <f t="shared" si="1270"/>
        <v>0</v>
      </c>
      <c r="Y3268" s="3799">
        <f t="shared" si="1276"/>
        <v>0</v>
      </c>
      <c r="Z3268" s="3800">
        <f t="shared" si="1277"/>
        <v>0</v>
      </c>
      <c r="AA3268" s="3801">
        <f t="shared" si="1278"/>
        <v>0</v>
      </c>
      <c r="AB3268" s="3783">
        <f t="shared" si="1279"/>
        <v>0</v>
      </c>
      <c r="AC3268" s="3783">
        <f t="shared" si="1280"/>
        <v>0</v>
      </c>
      <c r="AD3268" s="3783">
        <f t="shared" si="1281"/>
        <v>0</v>
      </c>
      <c r="AE3268" s="3783">
        <f t="shared" si="1282"/>
        <v>0</v>
      </c>
      <c r="AF3268" s="3783">
        <f t="shared" si="1283"/>
        <v>0</v>
      </c>
      <c r="AG3268" s="3783">
        <f t="shared" si="1284"/>
        <v>0</v>
      </c>
      <c r="AH3268" s="3783">
        <f t="shared" si="1285"/>
        <v>0</v>
      </c>
      <c r="AI3268" s="3783">
        <f t="shared" si="1286"/>
        <v>0</v>
      </c>
      <c r="AJ3268" s="3783">
        <f t="shared" si="1287"/>
        <v>0</v>
      </c>
      <c r="AK3268" s="3783">
        <f t="shared" si="1288"/>
        <v>0</v>
      </c>
      <c r="AL3268" s="81">
        <f t="shared" si="1289"/>
        <v>0</v>
      </c>
      <c r="AM3268" s="81">
        <f t="shared" si="1267"/>
        <v>0</v>
      </c>
      <c r="AN3268" s="3783">
        <f t="shared" si="1290"/>
        <v>0</v>
      </c>
      <c r="AO3268" s="3783">
        <f t="shared" si="1291"/>
        <v>0</v>
      </c>
      <c r="AP3268" s="3783">
        <f t="shared" si="1292"/>
        <v>0</v>
      </c>
      <c r="AQ3268" s="3783">
        <f t="shared" si="1293"/>
        <v>0</v>
      </c>
      <c r="AR3268" s="3783">
        <f t="shared" si="1294"/>
        <v>0</v>
      </c>
      <c r="AS3268" s="3783">
        <f t="shared" si="1295"/>
        <v>0</v>
      </c>
      <c r="AT3268" s="3783">
        <f t="shared" si="1296"/>
        <v>0</v>
      </c>
      <c r="AU3268" s="3783">
        <f t="shared" si="1271"/>
        <v>0</v>
      </c>
      <c r="AV3268" s="3783">
        <f t="shared" si="1297"/>
        <v>0</v>
      </c>
      <c r="AW3268" s="3783">
        <f t="shared" si="1298"/>
        <v>0</v>
      </c>
      <c r="AX3268" s="3783">
        <f t="shared" si="1299"/>
        <v>0</v>
      </c>
      <c r="AY3268" s="4093"/>
      <c r="AZ3268" s="53">
        <f t="shared" si="1272"/>
        <v>0</v>
      </c>
      <c r="BA3268" s="3789">
        <f t="shared" si="1273"/>
        <v>0</v>
      </c>
      <c r="BB3268" s="3716"/>
      <c r="BC3268" s="3716"/>
      <c r="BD3268" s="4127"/>
    </row>
    <row r="3269" spans="1:56" ht="15" thickBot="1" x14ac:dyDescent="0.35">
      <c r="A3269" s="1805"/>
      <c r="B3269" s="200">
        <v>3261</v>
      </c>
      <c r="C3269" s="348" t="s">
        <v>837</v>
      </c>
      <c r="D3269" s="3748" t="str">
        <f>IF(Input!$C$21="","0",Input!$C$21)</f>
        <v>0</v>
      </c>
      <c r="E3269" s="356" t="s">
        <v>4751</v>
      </c>
      <c r="F3269" s="356">
        <v>2029</v>
      </c>
      <c r="G3269" s="499" t="s">
        <v>4955</v>
      </c>
      <c r="H3269" s="3717" t="s">
        <v>4708</v>
      </c>
      <c r="I3269" s="3752" t="s">
        <v>4708</v>
      </c>
      <c r="J3269" s="83">
        <f t="shared" si="1300"/>
        <v>0</v>
      </c>
      <c r="K3269" s="3751"/>
      <c r="L3269" s="4077"/>
      <c r="M3269" s="4077"/>
      <c r="N3269" s="4077"/>
      <c r="O3269" s="3721"/>
      <c r="P3269" s="3721"/>
      <c r="Q3269" s="53">
        <f t="shared" si="1269"/>
        <v>0</v>
      </c>
      <c r="R3269" s="3798"/>
      <c r="S3269" s="4077"/>
      <c r="T3269" s="3798"/>
      <c r="U3269" s="53">
        <f t="shared" si="1268"/>
        <v>0</v>
      </c>
      <c r="V3269" s="632">
        <f t="shared" si="1274"/>
        <v>0</v>
      </c>
      <c r="W3269" s="632">
        <f t="shared" si="1275"/>
        <v>0</v>
      </c>
      <c r="X3269" s="3799">
        <f t="shared" si="1270"/>
        <v>0</v>
      </c>
      <c r="Y3269" s="3799">
        <f t="shared" si="1276"/>
        <v>0</v>
      </c>
      <c r="Z3269" s="3800">
        <f t="shared" si="1277"/>
        <v>0</v>
      </c>
      <c r="AA3269" s="3801">
        <f t="shared" si="1278"/>
        <v>0</v>
      </c>
      <c r="AB3269" s="3783">
        <f t="shared" si="1279"/>
        <v>0</v>
      </c>
      <c r="AC3269" s="3783">
        <f t="shared" si="1280"/>
        <v>0</v>
      </c>
      <c r="AD3269" s="3783">
        <f t="shared" si="1281"/>
        <v>0</v>
      </c>
      <c r="AE3269" s="3783">
        <f t="shared" si="1282"/>
        <v>0</v>
      </c>
      <c r="AF3269" s="3783">
        <f t="shared" si="1283"/>
        <v>0</v>
      </c>
      <c r="AG3269" s="3783">
        <f t="shared" si="1284"/>
        <v>0</v>
      </c>
      <c r="AH3269" s="3783">
        <f t="shared" si="1285"/>
        <v>0</v>
      </c>
      <c r="AI3269" s="3783">
        <f t="shared" si="1286"/>
        <v>0</v>
      </c>
      <c r="AJ3269" s="3783">
        <f t="shared" si="1287"/>
        <v>0</v>
      </c>
      <c r="AK3269" s="3783">
        <f t="shared" si="1288"/>
        <v>0</v>
      </c>
      <c r="AL3269" s="81">
        <f t="shared" si="1289"/>
        <v>0</v>
      </c>
      <c r="AM3269" s="81">
        <f t="shared" si="1267"/>
        <v>0</v>
      </c>
      <c r="AN3269" s="3783">
        <f t="shared" si="1290"/>
        <v>0</v>
      </c>
      <c r="AO3269" s="3783">
        <f t="shared" si="1291"/>
        <v>0</v>
      </c>
      <c r="AP3269" s="3783">
        <f t="shared" si="1292"/>
        <v>0</v>
      </c>
      <c r="AQ3269" s="3783">
        <f t="shared" si="1293"/>
        <v>0</v>
      </c>
      <c r="AR3269" s="3783">
        <f t="shared" si="1294"/>
        <v>0</v>
      </c>
      <c r="AS3269" s="3783">
        <f t="shared" si="1295"/>
        <v>0</v>
      </c>
      <c r="AT3269" s="3783">
        <f t="shared" si="1296"/>
        <v>0</v>
      </c>
      <c r="AU3269" s="3783">
        <f t="shared" si="1271"/>
        <v>0</v>
      </c>
      <c r="AV3269" s="3783">
        <f t="shared" si="1297"/>
        <v>0</v>
      </c>
      <c r="AW3269" s="3783">
        <f t="shared" si="1298"/>
        <v>0</v>
      </c>
      <c r="AX3269" s="3783">
        <f t="shared" si="1299"/>
        <v>0</v>
      </c>
      <c r="AY3269" s="4093"/>
      <c r="AZ3269" s="53">
        <f t="shared" si="1272"/>
        <v>0</v>
      </c>
      <c r="BA3269" s="3789">
        <f t="shared" si="1273"/>
        <v>0</v>
      </c>
      <c r="BB3269" s="3716"/>
      <c r="BC3269" s="3716"/>
      <c r="BD3269" s="4127"/>
    </row>
    <row r="3270" spans="1:56" ht="15" thickBot="1" x14ac:dyDescent="0.35">
      <c r="A3270" s="1805"/>
      <c r="B3270" s="200">
        <v>3262</v>
      </c>
      <c r="C3270" s="348" t="s">
        <v>837</v>
      </c>
      <c r="D3270" s="3748" t="str">
        <f>IF(Input!$C$21="","0",Input!$C$21)</f>
        <v>0</v>
      </c>
      <c r="E3270" s="356" t="s">
        <v>4751</v>
      </c>
      <c r="F3270" s="356">
        <v>2029</v>
      </c>
      <c r="G3270" s="499" t="s">
        <v>4955</v>
      </c>
      <c r="H3270" s="3717" t="s">
        <v>4709</v>
      </c>
      <c r="I3270" s="3752" t="s">
        <v>4709</v>
      </c>
      <c r="J3270" s="83">
        <f t="shared" si="1300"/>
        <v>0</v>
      </c>
      <c r="K3270" s="3751"/>
      <c r="L3270" s="4077"/>
      <c r="M3270" s="4077"/>
      <c r="N3270" s="4077"/>
      <c r="O3270" s="3721"/>
      <c r="P3270" s="3721"/>
      <c r="Q3270" s="53">
        <f t="shared" si="1269"/>
        <v>0</v>
      </c>
      <c r="R3270" s="3798"/>
      <c r="S3270" s="4077"/>
      <c r="T3270" s="3798"/>
      <c r="U3270" s="53">
        <f t="shared" si="1268"/>
        <v>0</v>
      </c>
      <c r="V3270" s="632">
        <f t="shared" si="1274"/>
        <v>0</v>
      </c>
      <c r="W3270" s="632">
        <f t="shared" si="1275"/>
        <v>0</v>
      </c>
      <c r="X3270" s="3799">
        <f t="shared" si="1270"/>
        <v>0</v>
      </c>
      <c r="Y3270" s="3799">
        <f t="shared" si="1276"/>
        <v>0</v>
      </c>
      <c r="Z3270" s="3800">
        <f t="shared" si="1277"/>
        <v>0</v>
      </c>
      <c r="AA3270" s="3801">
        <f t="shared" si="1278"/>
        <v>0</v>
      </c>
      <c r="AB3270" s="3783">
        <f t="shared" si="1279"/>
        <v>0</v>
      </c>
      <c r="AC3270" s="3783">
        <f t="shared" si="1280"/>
        <v>0</v>
      </c>
      <c r="AD3270" s="3783">
        <f t="shared" si="1281"/>
        <v>0</v>
      </c>
      <c r="AE3270" s="3783">
        <f t="shared" si="1282"/>
        <v>0</v>
      </c>
      <c r="AF3270" s="3783">
        <f t="shared" si="1283"/>
        <v>0</v>
      </c>
      <c r="AG3270" s="3783">
        <f t="shared" si="1284"/>
        <v>0</v>
      </c>
      <c r="AH3270" s="3783">
        <f t="shared" si="1285"/>
        <v>0</v>
      </c>
      <c r="AI3270" s="3783">
        <f t="shared" si="1286"/>
        <v>0</v>
      </c>
      <c r="AJ3270" s="3783">
        <f t="shared" si="1287"/>
        <v>0</v>
      </c>
      <c r="AK3270" s="3783">
        <f t="shared" si="1288"/>
        <v>0</v>
      </c>
      <c r="AL3270" s="81">
        <f t="shared" si="1289"/>
        <v>0</v>
      </c>
      <c r="AM3270" s="81">
        <f t="shared" si="1267"/>
        <v>0</v>
      </c>
      <c r="AN3270" s="3783">
        <f t="shared" si="1290"/>
        <v>0</v>
      </c>
      <c r="AO3270" s="3783">
        <f t="shared" si="1291"/>
        <v>0</v>
      </c>
      <c r="AP3270" s="3783">
        <f t="shared" si="1292"/>
        <v>0</v>
      </c>
      <c r="AQ3270" s="3783">
        <f t="shared" si="1293"/>
        <v>0</v>
      </c>
      <c r="AR3270" s="3783">
        <f t="shared" si="1294"/>
        <v>0</v>
      </c>
      <c r="AS3270" s="3783">
        <f t="shared" si="1295"/>
        <v>0</v>
      </c>
      <c r="AT3270" s="3783">
        <f t="shared" si="1296"/>
        <v>0</v>
      </c>
      <c r="AU3270" s="3783">
        <f t="shared" si="1271"/>
        <v>0</v>
      </c>
      <c r="AV3270" s="3783">
        <f t="shared" si="1297"/>
        <v>0</v>
      </c>
      <c r="AW3270" s="3783">
        <f t="shared" si="1298"/>
        <v>0</v>
      </c>
      <c r="AX3270" s="3783">
        <f t="shared" si="1299"/>
        <v>0</v>
      </c>
      <c r="AY3270" s="4093"/>
      <c r="AZ3270" s="53">
        <f t="shared" si="1272"/>
        <v>0</v>
      </c>
      <c r="BA3270" s="3789">
        <f t="shared" si="1273"/>
        <v>0</v>
      </c>
      <c r="BB3270" s="3716"/>
      <c r="BC3270" s="3716"/>
      <c r="BD3270" s="4127"/>
    </row>
    <row r="3271" spans="1:56" ht="15" thickBot="1" x14ac:dyDescent="0.35">
      <c r="A3271" s="1805"/>
      <c r="B3271" s="200">
        <v>3263</v>
      </c>
      <c r="C3271" s="348" t="s">
        <v>837</v>
      </c>
      <c r="D3271" s="3748" t="str">
        <f>IF(Input!$C$21="","0",Input!$C$21)</f>
        <v>0</v>
      </c>
      <c r="E3271" s="356" t="s">
        <v>4751</v>
      </c>
      <c r="F3271" s="356">
        <v>2029</v>
      </c>
      <c r="G3271" s="499" t="s">
        <v>4955</v>
      </c>
      <c r="H3271" s="3717" t="s">
        <v>4710</v>
      </c>
      <c r="I3271" s="3752" t="s">
        <v>4710</v>
      </c>
      <c r="J3271" s="83">
        <f t="shared" si="1300"/>
        <v>0</v>
      </c>
      <c r="K3271" s="3751"/>
      <c r="L3271" s="4077"/>
      <c r="M3271" s="4077"/>
      <c r="N3271" s="4077"/>
      <c r="O3271" s="3721"/>
      <c r="P3271" s="3721"/>
      <c r="Q3271" s="53">
        <f t="shared" si="1269"/>
        <v>0</v>
      </c>
      <c r="R3271" s="3798"/>
      <c r="S3271" s="4077"/>
      <c r="T3271" s="3798"/>
      <c r="U3271" s="53">
        <f t="shared" si="1268"/>
        <v>0</v>
      </c>
      <c r="V3271" s="632">
        <f t="shared" si="1274"/>
        <v>0</v>
      </c>
      <c r="W3271" s="632">
        <f t="shared" si="1275"/>
        <v>0</v>
      </c>
      <c r="X3271" s="3799">
        <f t="shared" si="1270"/>
        <v>0</v>
      </c>
      <c r="Y3271" s="3799">
        <f t="shared" si="1276"/>
        <v>0</v>
      </c>
      <c r="Z3271" s="3800">
        <f t="shared" si="1277"/>
        <v>0</v>
      </c>
      <c r="AA3271" s="3801">
        <f t="shared" si="1278"/>
        <v>0</v>
      </c>
      <c r="AB3271" s="3783">
        <f t="shared" si="1279"/>
        <v>0</v>
      </c>
      <c r="AC3271" s="3783">
        <f t="shared" si="1280"/>
        <v>0</v>
      </c>
      <c r="AD3271" s="3783">
        <f t="shared" si="1281"/>
        <v>0</v>
      </c>
      <c r="AE3271" s="3783">
        <f t="shared" si="1282"/>
        <v>0</v>
      </c>
      <c r="AF3271" s="3783">
        <f t="shared" si="1283"/>
        <v>0</v>
      </c>
      <c r="AG3271" s="3783">
        <f t="shared" si="1284"/>
        <v>0</v>
      </c>
      <c r="AH3271" s="3783">
        <f t="shared" si="1285"/>
        <v>0</v>
      </c>
      <c r="AI3271" s="3783">
        <f t="shared" si="1286"/>
        <v>0</v>
      </c>
      <c r="AJ3271" s="3783">
        <f t="shared" si="1287"/>
        <v>0</v>
      </c>
      <c r="AK3271" s="3783">
        <f t="shared" si="1288"/>
        <v>0</v>
      </c>
      <c r="AL3271" s="81">
        <f t="shared" si="1289"/>
        <v>0</v>
      </c>
      <c r="AM3271" s="81">
        <f t="shared" si="1267"/>
        <v>0</v>
      </c>
      <c r="AN3271" s="3783">
        <f t="shared" si="1290"/>
        <v>0</v>
      </c>
      <c r="AO3271" s="3783">
        <f t="shared" si="1291"/>
        <v>0</v>
      </c>
      <c r="AP3271" s="3783">
        <f t="shared" si="1292"/>
        <v>0</v>
      </c>
      <c r="AQ3271" s="3783">
        <f t="shared" si="1293"/>
        <v>0</v>
      </c>
      <c r="AR3271" s="3783">
        <f t="shared" si="1294"/>
        <v>0</v>
      </c>
      <c r="AS3271" s="3783">
        <f t="shared" si="1295"/>
        <v>0</v>
      </c>
      <c r="AT3271" s="3783">
        <f t="shared" si="1296"/>
        <v>0</v>
      </c>
      <c r="AU3271" s="3783">
        <f t="shared" si="1271"/>
        <v>0</v>
      </c>
      <c r="AV3271" s="3783">
        <f t="shared" si="1297"/>
        <v>0</v>
      </c>
      <c r="AW3271" s="3783">
        <f t="shared" si="1298"/>
        <v>0</v>
      </c>
      <c r="AX3271" s="3783">
        <f t="shared" si="1299"/>
        <v>0</v>
      </c>
      <c r="AY3271" s="4093"/>
      <c r="AZ3271" s="53">
        <f t="shared" si="1272"/>
        <v>0</v>
      </c>
      <c r="BA3271" s="3789">
        <f t="shared" si="1273"/>
        <v>0</v>
      </c>
      <c r="BB3271" s="3716"/>
      <c r="BC3271" s="3716"/>
      <c r="BD3271" s="4127"/>
    </row>
    <row r="3272" spans="1:56" ht="15" thickBot="1" x14ac:dyDescent="0.35">
      <c r="A3272" s="1805"/>
      <c r="B3272" s="200">
        <v>3264</v>
      </c>
      <c r="C3272" s="348" t="s">
        <v>837</v>
      </c>
      <c r="D3272" s="3748" t="str">
        <f>IF(Input!$C$21="","0",Input!$C$21)</f>
        <v>0</v>
      </c>
      <c r="E3272" s="356" t="s">
        <v>4751</v>
      </c>
      <c r="F3272" s="356">
        <v>2029</v>
      </c>
      <c r="G3272" s="499" t="s">
        <v>4955</v>
      </c>
      <c r="H3272" s="3717" t="s">
        <v>4711</v>
      </c>
      <c r="I3272" s="3752" t="s">
        <v>4711</v>
      </c>
      <c r="J3272" s="83">
        <f t="shared" si="1300"/>
        <v>0</v>
      </c>
      <c r="K3272" s="3751"/>
      <c r="L3272" s="4077"/>
      <c r="M3272" s="4077"/>
      <c r="N3272" s="4077"/>
      <c r="O3272" s="3721"/>
      <c r="P3272" s="3721"/>
      <c r="Q3272" s="53">
        <f t="shared" si="1269"/>
        <v>0</v>
      </c>
      <c r="R3272" s="3798"/>
      <c r="S3272" s="4077"/>
      <c r="T3272" s="3798"/>
      <c r="U3272" s="53">
        <f t="shared" si="1268"/>
        <v>0</v>
      </c>
      <c r="V3272" s="632">
        <f t="shared" si="1274"/>
        <v>0</v>
      </c>
      <c r="W3272" s="632">
        <f t="shared" si="1275"/>
        <v>0</v>
      </c>
      <c r="X3272" s="3799">
        <f t="shared" si="1270"/>
        <v>0</v>
      </c>
      <c r="Y3272" s="3799">
        <f t="shared" si="1276"/>
        <v>0</v>
      </c>
      <c r="Z3272" s="3800">
        <f t="shared" si="1277"/>
        <v>0</v>
      </c>
      <c r="AA3272" s="3801">
        <f t="shared" si="1278"/>
        <v>0</v>
      </c>
      <c r="AB3272" s="3783">
        <f t="shared" si="1279"/>
        <v>0</v>
      </c>
      <c r="AC3272" s="3783">
        <f t="shared" si="1280"/>
        <v>0</v>
      </c>
      <c r="AD3272" s="3783">
        <f t="shared" si="1281"/>
        <v>0</v>
      </c>
      <c r="AE3272" s="3783">
        <f t="shared" si="1282"/>
        <v>0</v>
      </c>
      <c r="AF3272" s="3783">
        <f t="shared" si="1283"/>
        <v>0</v>
      </c>
      <c r="AG3272" s="3783">
        <f t="shared" si="1284"/>
        <v>0</v>
      </c>
      <c r="AH3272" s="3783">
        <f t="shared" si="1285"/>
        <v>0</v>
      </c>
      <c r="AI3272" s="3783">
        <f t="shared" si="1286"/>
        <v>0</v>
      </c>
      <c r="AJ3272" s="3783">
        <f t="shared" si="1287"/>
        <v>0</v>
      </c>
      <c r="AK3272" s="3783">
        <f t="shared" si="1288"/>
        <v>0</v>
      </c>
      <c r="AL3272" s="81">
        <f t="shared" si="1289"/>
        <v>0</v>
      </c>
      <c r="AM3272" s="81">
        <f t="shared" si="1267"/>
        <v>0</v>
      </c>
      <c r="AN3272" s="3783">
        <f t="shared" si="1290"/>
        <v>0</v>
      </c>
      <c r="AO3272" s="3783">
        <f t="shared" si="1291"/>
        <v>0</v>
      </c>
      <c r="AP3272" s="3783">
        <f t="shared" si="1292"/>
        <v>0</v>
      </c>
      <c r="AQ3272" s="3783">
        <f t="shared" si="1293"/>
        <v>0</v>
      </c>
      <c r="AR3272" s="3783">
        <f t="shared" si="1294"/>
        <v>0</v>
      </c>
      <c r="AS3272" s="3783">
        <f t="shared" si="1295"/>
        <v>0</v>
      </c>
      <c r="AT3272" s="3783">
        <f t="shared" si="1296"/>
        <v>0</v>
      </c>
      <c r="AU3272" s="3783">
        <f t="shared" si="1271"/>
        <v>0</v>
      </c>
      <c r="AV3272" s="3783">
        <f t="shared" si="1297"/>
        <v>0</v>
      </c>
      <c r="AW3272" s="3783">
        <f t="shared" si="1298"/>
        <v>0</v>
      </c>
      <c r="AX3272" s="3783">
        <f t="shared" si="1299"/>
        <v>0</v>
      </c>
      <c r="AY3272" s="4093"/>
      <c r="AZ3272" s="53">
        <f t="shared" si="1272"/>
        <v>0</v>
      </c>
      <c r="BA3272" s="3789">
        <f t="shared" si="1273"/>
        <v>0</v>
      </c>
      <c r="BB3272" s="3716"/>
      <c r="BC3272" s="3716"/>
      <c r="BD3272" s="4127"/>
    </row>
    <row r="3273" spans="1:56" ht="15" thickBot="1" x14ac:dyDescent="0.35">
      <c r="A3273" s="1805"/>
      <c r="B3273" s="200">
        <v>3265</v>
      </c>
      <c r="C3273" s="348" t="s">
        <v>837</v>
      </c>
      <c r="D3273" s="3748" t="str">
        <f>IF(Input!$C$21="","0",Input!$C$21)</f>
        <v>0</v>
      </c>
      <c r="E3273" s="356" t="s">
        <v>4751</v>
      </c>
      <c r="F3273" s="356">
        <v>2029</v>
      </c>
      <c r="G3273" s="499" t="s">
        <v>4955</v>
      </c>
      <c r="H3273" s="3717" t="s">
        <v>4712</v>
      </c>
      <c r="I3273" s="3752" t="s">
        <v>4712</v>
      </c>
      <c r="J3273" s="83">
        <f t="shared" si="1300"/>
        <v>0</v>
      </c>
      <c r="K3273" s="3751"/>
      <c r="L3273" s="4077"/>
      <c r="M3273" s="4077"/>
      <c r="N3273" s="4077"/>
      <c r="O3273" s="3721"/>
      <c r="P3273" s="3721"/>
      <c r="Q3273" s="53">
        <f t="shared" si="1269"/>
        <v>0</v>
      </c>
      <c r="R3273" s="3798"/>
      <c r="S3273" s="4077"/>
      <c r="T3273" s="3798"/>
      <c r="U3273" s="53">
        <f t="shared" si="1268"/>
        <v>0</v>
      </c>
      <c r="V3273" s="632">
        <f t="shared" si="1274"/>
        <v>0</v>
      </c>
      <c r="W3273" s="632">
        <f t="shared" si="1275"/>
        <v>0</v>
      </c>
      <c r="X3273" s="3799">
        <f t="shared" si="1270"/>
        <v>0</v>
      </c>
      <c r="Y3273" s="3799">
        <f t="shared" si="1276"/>
        <v>0</v>
      </c>
      <c r="Z3273" s="3800">
        <f t="shared" si="1277"/>
        <v>0</v>
      </c>
      <c r="AA3273" s="3801">
        <f t="shared" si="1278"/>
        <v>0</v>
      </c>
      <c r="AB3273" s="3783">
        <f t="shared" si="1279"/>
        <v>0</v>
      </c>
      <c r="AC3273" s="3783">
        <f t="shared" si="1280"/>
        <v>0</v>
      </c>
      <c r="AD3273" s="3783">
        <f t="shared" si="1281"/>
        <v>0</v>
      </c>
      <c r="AE3273" s="3783">
        <f t="shared" si="1282"/>
        <v>0</v>
      </c>
      <c r="AF3273" s="3783">
        <f t="shared" si="1283"/>
        <v>0</v>
      </c>
      <c r="AG3273" s="3783">
        <f t="shared" si="1284"/>
        <v>0</v>
      </c>
      <c r="AH3273" s="3783">
        <f t="shared" si="1285"/>
        <v>0</v>
      </c>
      <c r="AI3273" s="3783">
        <f t="shared" si="1286"/>
        <v>0</v>
      </c>
      <c r="AJ3273" s="3783">
        <f t="shared" si="1287"/>
        <v>0</v>
      </c>
      <c r="AK3273" s="3783">
        <f t="shared" si="1288"/>
        <v>0</v>
      </c>
      <c r="AL3273" s="81">
        <f t="shared" si="1289"/>
        <v>0</v>
      </c>
      <c r="AM3273" s="81">
        <f t="shared" ref="AM3273:AM3336" si="1301">AN3273+AO3273</f>
        <v>0</v>
      </c>
      <c r="AN3273" s="3783">
        <f t="shared" si="1290"/>
        <v>0</v>
      </c>
      <c r="AO3273" s="3783">
        <f t="shared" si="1291"/>
        <v>0</v>
      </c>
      <c r="AP3273" s="3783">
        <f t="shared" si="1292"/>
        <v>0</v>
      </c>
      <c r="AQ3273" s="3783">
        <f t="shared" si="1293"/>
        <v>0</v>
      </c>
      <c r="AR3273" s="3783">
        <f t="shared" si="1294"/>
        <v>0</v>
      </c>
      <c r="AS3273" s="3783">
        <f t="shared" si="1295"/>
        <v>0</v>
      </c>
      <c r="AT3273" s="3783">
        <f t="shared" si="1296"/>
        <v>0</v>
      </c>
      <c r="AU3273" s="3783">
        <f t="shared" si="1271"/>
        <v>0</v>
      </c>
      <c r="AV3273" s="3783">
        <f t="shared" si="1297"/>
        <v>0</v>
      </c>
      <c r="AW3273" s="3783">
        <f t="shared" si="1298"/>
        <v>0</v>
      </c>
      <c r="AX3273" s="3783">
        <f t="shared" si="1299"/>
        <v>0</v>
      </c>
      <c r="AY3273" s="4093"/>
      <c r="AZ3273" s="53">
        <f t="shared" si="1272"/>
        <v>0</v>
      </c>
      <c r="BA3273" s="3789">
        <f t="shared" si="1273"/>
        <v>0</v>
      </c>
      <c r="BB3273" s="3716"/>
      <c r="BC3273" s="3716"/>
      <c r="BD3273" s="4127"/>
    </row>
    <row r="3274" spans="1:56" ht="15" thickBot="1" x14ac:dyDescent="0.35">
      <c r="A3274" s="1805"/>
      <c r="B3274" s="200">
        <v>3266</v>
      </c>
      <c r="C3274" s="348" t="s">
        <v>837</v>
      </c>
      <c r="D3274" s="3748" t="str">
        <f>IF(Input!$C$21="","0",Input!$C$21)</f>
        <v>0</v>
      </c>
      <c r="E3274" s="356" t="s">
        <v>4751</v>
      </c>
      <c r="F3274" s="356">
        <v>2029</v>
      </c>
      <c r="G3274" s="499" t="s">
        <v>4955</v>
      </c>
      <c r="H3274" s="3717" t="s">
        <v>4713</v>
      </c>
      <c r="I3274" s="3752" t="s">
        <v>4713</v>
      </c>
      <c r="J3274" s="83">
        <f t="shared" si="1300"/>
        <v>0</v>
      </c>
      <c r="K3274" s="3751"/>
      <c r="L3274" s="4077"/>
      <c r="M3274" s="4077"/>
      <c r="N3274" s="4077"/>
      <c r="O3274" s="3721"/>
      <c r="P3274" s="3721"/>
      <c r="Q3274" s="53">
        <f t="shared" si="1269"/>
        <v>0</v>
      </c>
      <c r="R3274" s="3798"/>
      <c r="S3274" s="4077"/>
      <c r="T3274" s="3798"/>
      <c r="U3274" s="53">
        <f t="shared" si="1268"/>
        <v>0</v>
      </c>
      <c r="V3274" s="632">
        <f t="shared" si="1274"/>
        <v>0</v>
      </c>
      <c r="W3274" s="632">
        <f t="shared" si="1275"/>
        <v>0</v>
      </c>
      <c r="X3274" s="3799">
        <f t="shared" si="1270"/>
        <v>0</v>
      </c>
      <c r="Y3274" s="3799">
        <f t="shared" si="1276"/>
        <v>0</v>
      </c>
      <c r="Z3274" s="3800">
        <f t="shared" si="1277"/>
        <v>0</v>
      </c>
      <c r="AA3274" s="3801">
        <f t="shared" si="1278"/>
        <v>0</v>
      </c>
      <c r="AB3274" s="3783">
        <f t="shared" si="1279"/>
        <v>0</v>
      </c>
      <c r="AC3274" s="3783">
        <f t="shared" si="1280"/>
        <v>0</v>
      </c>
      <c r="AD3274" s="3783">
        <f t="shared" si="1281"/>
        <v>0</v>
      </c>
      <c r="AE3274" s="3783">
        <f t="shared" si="1282"/>
        <v>0</v>
      </c>
      <c r="AF3274" s="3783">
        <f t="shared" si="1283"/>
        <v>0</v>
      </c>
      <c r="AG3274" s="3783">
        <f t="shared" si="1284"/>
        <v>0</v>
      </c>
      <c r="AH3274" s="3783">
        <f t="shared" si="1285"/>
        <v>0</v>
      </c>
      <c r="AI3274" s="3783">
        <f t="shared" si="1286"/>
        <v>0</v>
      </c>
      <c r="AJ3274" s="3783">
        <f t="shared" si="1287"/>
        <v>0</v>
      </c>
      <c r="AK3274" s="3783">
        <f t="shared" si="1288"/>
        <v>0</v>
      </c>
      <c r="AL3274" s="81">
        <f t="shared" si="1289"/>
        <v>0</v>
      </c>
      <c r="AM3274" s="81">
        <f t="shared" si="1301"/>
        <v>0</v>
      </c>
      <c r="AN3274" s="3783">
        <f t="shared" si="1290"/>
        <v>0</v>
      </c>
      <c r="AO3274" s="3783">
        <f t="shared" si="1291"/>
        <v>0</v>
      </c>
      <c r="AP3274" s="3783">
        <f t="shared" si="1292"/>
        <v>0</v>
      </c>
      <c r="AQ3274" s="3783">
        <f t="shared" si="1293"/>
        <v>0</v>
      </c>
      <c r="AR3274" s="3783">
        <f t="shared" si="1294"/>
        <v>0</v>
      </c>
      <c r="AS3274" s="3783">
        <f t="shared" si="1295"/>
        <v>0</v>
      </c>
      <c r="AT3274" s="3783">
        <f t="shared" si="1296"/>
        <v>0</v>
      </c>
      <c r="AU3274" s="3783">
        <f t="shared" si="1271"/>
        <v>0</v>
      </c>
      <c r="AV3274" s="3783">
        <f t="shared" si="1297"/>
        <v>0</v>
      </c>
      <c r="AW3274" s="3783">
        <f t="shared" si="1298"/>
        <v>0</v>
      </c>
      <c r="AX3274" s="3783">
        <f t="shared" si="1299"/>
        <v>0</v>
      </c>
      <c r="AY3274" s="4093"/>
      <c r="AZ3274" s="53">
        <f t="shared" si="1272"/>
        <v>0</v>
      </c>
      <c r="BA3274" s="3789">
        <f t="shared" si="1273"/>
        <v>0</v>
      </c>
      <c r="BB3274" s="3716"/>
      <c r="BC3274" s="3716"/>
      <c r="BD3274" s="4127"/>
    </row>
    <row r="3275" spans="1:56" ht="15" thickBot="1" x14ac:dyDescent="0.35">
      <c r="A3275" s="1805"/>
      <c r="B3275" s="200">
        <v>3267</v>
      </c>
      <c r="C3275" s="348" t="s">
        <v>837</v>
      </c>
      <c r="D3275" s="3748" t="str">
        <f>IF(Input!$C$21="","0",Input!$C$21)</f>
        <v>0</v>
      </c>
      <c r="E3275" s="356" t="s">
        <v>4751</v>
      </c>
      <c r="F3275" s="356">
        <v>2029</v>
      </c>
      <c r="G3275" s="499" t="s">
        <v>4955</v>
      </c>
      <c r="H3275" s="3717" t="s">
        <v>4714</v>
      </c>
      <c r="I3275" s="3752" t="s">
        <v>4714</v>
      </c>
      <c r="J3275" s="83">
        <f t="shared" si="1300"/>
        <v>0</v>
      </c>
      <c r="K3275" s="3751"/>
      <c r="L3275" s="4077"/>
      <c r="M3275" s="4077"/>
      <c r="N3275" s="4077"/>
      <c r="O3275" s="3721"/>
      <c r="P3275" s="3721"/>
      <c r="Q3275" s="53">
        <f t="shared" si="1269"/>
        <v>0</v>
      </c>
      <c r="R3275" s="3798"/>
      <c r="S3275" s="4077"/>
      <c r="T3275" s="3798"/>
      <c r="U3275" s="53">
        <f t="shared" si="1268"/>
        <v>0</v>
      </c>
      <c r="V3275" s="632">
        <f t="shared" si="1274"/>
        <v>0</v>
      </c>
      <c r="W3275" s="632">
        <f t="shared" si="1275"/>
        <v>0</v>
      </c>
      <c r="X3275" s="3799">
        <f t="shared" si="1270"/>
        <v>0</v>
      </c>
      <c r="Y3275" s="3799">
        <f t="shared" si="1276"/>
        <v>0</v>
      </c>
      <c r="Z3275" s="3800">
        <f t="shared" si="1277"/>
        <v>0</v>
      </c>
      <c r="AA3275" s="3801">
        <f t="shared" si="1278"/>
        <v>0</v>
      </c>
      <c r="AB3275" s="3783">
        <f t="shared" si="1279"/>
        <v>0</v>
      </c>
      <c r="AC3275" s="3783">
        <f t="shared" si="1280"/>
        <v>0</v>
      </c>
      <c r="AD3275" s="3783">
        <f t="shared" si="1281"/>
        <v>0</v>
      </c>
      <c r="AE3275" s="3783">
        <f t="shared" si="1282"/>
        <v>0</v>
      </c>
      <c r="AF3275" s="3783">
        <f t="shared" si="1283"/>
        <v>0</v>
      </c>
      <c r="AG3275" s="3783">
        <f t="shared" si="1284"/>
        <v>0</v>
      </c>
      <c r="AH3275" s="3783">
        <f t="shared" si="1285"/>
        <v>0</v>
      </c>
      <c r="AI3275" s="3783">
        <f t="shared" si="1286"/>
        <v>0</v>
      </c>
      <c r="AJ3275" s="3783">
        <f t="shared" si="1287"/>
        <v>0</v>
      </c>
      <c r="AK3275" s="3783">
        <f t="shared" si="1288"/>
        <v>0</v>
      </c>
      <c r="AL3275" s="81">
        <f t="shared" si="1289"/>
        <v>0</v>
      </c>
      <c r="AM3275" s="81">
        <f t="shared" si="1301"/>
        <v>0</v>
      </c>
      <c r="AN3275" s="3783">
        <f t="shared" si="1290"/>
        <v>0</v>
      </c>
      <c r="AO3275" s="3783">
        <f t="shared" si="1291"/>
        <v>0</v>
      </c>
      <c r="AP3275" s="3783">
        <f t="shared" si="1292"/>
        <v>0</v>
      </c>
      <c r="AQ3275" s="3783">
        <f t="shared" si="1293"/>
        <v>0</v>
      </c>
      <c r="AR3275" s="3783">
        <f t="shared" si="1294"/>
        <v>0</v>
      </c>
      <c r="AS3275" s="3783">
        <f t="shared" si="1295"/>
        <v>0</v>
      </c>
      <c r="AT3275" s="3783">
        <f t="shared" si="1296"/>
        <v>0</v>
      </c>
      <c r="AU3275" s="3783">
        <f t="shared" si="1271"/>
        <v>0</v>
      </c>
      <c r="AV3275" s="3783">
        <f t="shared" si="1297"/>
        <v>0</v>
      </c>
      <c r="AW3275" s="3783">
        <f t="shared" si="1298"/>
        <v>0</v>
      </c>
      <c r="AX3275" s="3783">
        <f t="shared" si="1299"/>
        <v>0</v>
      </c>
      <c r="AY3275" s="4093"/>
      <c r="AZ3275" s="53">
        <f t="shared" si="1272"/>
        <v>0</v>
      </c>
      <c r="BA3275" s="3789">
        <f t="shared" si="1273"/>
        <v>0</v>
      </c>
      <c r="BB3275" s="3716"/>
      <c r="BC3275" s="3716"/>
      <c r="BD3275" s="4127"/>
    </row>
    <row r="3276" spans="1:56" ht="15" thickBot="1" x14ac:dyDescent="0.35">
      <c r="A3276" s="1805"/>
      <c r="B3276" s="200">
        <v>3268</v>
      </c>
      <c r="C3276" s="348" t="s">
        <v>837</v>
      </c>
      <c r="D3276" s="3748" t="str">
        <f>IF(Input!$C$21="","0",Input!$C$21)</f>
        <v>0</v>
      </c>
      <c r="E3276" s="356" t="s">
        <v>4751</v>
      </c>
      <c r="F3276" s="356">
        <v>2029</v>
      </c>
      <c r="G3276" s="499" t="s">
        <v>4955</v>
      </c>
      <c r="H3276" s="3717" t="s">
        <v>4715</v>
      </c>
      <c r="I3276" s="3752" t="s">
        <v>4715</v>
      </c>
      <c r="J3276" s="83">
        <f t="shared" si="1300"/>
        <v>0</v>
      </c>
      <c r="K3276" s="3751"/>
      <c r="L3276" s="4077"/>
      <c r="M3276" s="4077"/>
      <c r="N3276" s="4077"/>
      <c r="O3276" s="3721"/>
      <c r="P3276" s="3721"/>
      <c r="Q3276" s="53">
        <f t="shared" si="1269"/>
        <v>0</v>
      </c>
      <c r="R3276" s="3798"/>
      <c r="S3276" s="4077"/>
      <c r="T3276" s="3798"/>
      <c r="U3276" s="53">
        <f t="shared" si="1268"/>
        <v>0</v>
      </c>
      <c r="V3276" s="632">
        <f t="shared" si="1274"/>
        <v>0</v>
      </c>
      <c r="W3276" s="632">
        <f t="shared" si="1275"/>
        <v>0</v>
      </c>
      <c r="X3276" s="3799">
        <f t="shared" si="1270"/>
        <v>0</v>
      </c>
      <c r="Y3276" s="3799">
        <f t="shared" si="1276"/>
        <v>0</v>
      </c>
      <c r="Z3276" s="3800">
        <f t="shared" si="1277"/>
        <v>0</v>
      </c>
      <c r="AA3276" s="3801">
        <f t="shared" si="1278"/>
        <v>0</v>
      </c>
      <c r="AB3276" s="3783">
        <f t="shared" si="1279"/>
        <v>0</v>
      </c>
      <c r="AC3276" s="3783">
        <f t="shared" si="1280"/>
        <v>0</v>
      </c>
      <c r="AD3276" s="3783">
        <f t="shared" si="1281"/>
        <v>0</v>
      </c>
      <c r="AE3276" s="3783">
        <f t="shared" si="1282"/>
        <v>0</v>
      </c>
      <c r="AF3276" s="3783">
        <f t="shared" si="1283"/>
        <v>0</v>
      </c>
      <c r="AG3276" s="3783">
        <f t="shared" si="1284"/>
        <v>0</v>
      </c>
      <c r="AH3276" s="3783">
        <f t="shared" si="1285"/>
        <v>0</v>
      </c>
      <c r="AI3276" s="3783">
        <f t="shared" si="1286"/>
        <v>0</v>
      </c>
      <c r="AJ3276" s="3783">
        <f t="shared" si="1287"/>
        <v>0</v>
      </c>
      <c r="AK3276" s="3783">
        <f t="shared" si="1288"/>
        <v>0</v>
      </c>
      <c r="AL3276" s="81">
        <f t="shared" si="1289"/>
        <v>0</v>
      </c>
      <c r="AM3276" s="81">
        <f t="shared" si="1301"/>
        <v>0</v>
      </c>
      <c r="AN3276" s="3783">
        <f t="shared" si="1290"/>
        <v>0</v>
      </c>
      <c r="AO3276" s="3783">
        <f t="shared" si="1291"/>
        <v>0</v>
      </c>
      <c r="AP3276" s="3783">
        <f t="shared" si="1292"/>
        <v>0</v>
      </c>
      <c r="AQ3276" s="3783">
        <f t="shared" si="1293"/>
        <v>0</v>
      </c>
      <c r="AR3276" s="3783">
        <f t="shared" si="1294"/>
        <v>0</v>
      </c>
      <c r="AS3276" s="3783">
        <f t="shared" si="1295"/>
        <v>0</v>
      </c>
      <c r="AT3276" s="3783">
        <f t="shared" si="1296"/>
        <v>0</v>
      </c>
      <c r="AU3276" s="3783">
        <f t="shared" si="1271"/>
        <v>0</v>
      </c>
      <c r="AV3276" s="3783">
        <f t="shared" si="1297"/>
        <v>0</v>
      </c>
      <c r="AW3276" s="3783">
        <f t="shared" si="1298"/>
        <v>0</v>
      </c>
      <c r="AX3276" s="3783">
        <f t="shared" si="1299"/>
        <v>0</v>
      </c>
      <c r="AY3276" s="4093"/>
      <c r="AZ3276" s="53">
        <f t="shared" si="1272"/>
        <v>0</v>
      </c>
      <c r="BA3276" s="3789">
        <f t="shared" si="1273"/>
        <v>0</v>
      </c>
      <c r="BB3276" s="3716"/>
      <c r="BC3276" s="3716"/>
      <c r="BD3276" s="4127"/>
    </row>
    <row r="3277" spans="1:56" ht="15" thickBot="1" x14ac:dyDescent="0.35">
      <c r="A3277" s="1805"/>
      <c r="B3277" s="200">
        <v>3269</v>
      </c>
      <c r="C3277" s="348" t="s">
        <v>837</v>
      </c>
      <c r="D3277" s="3748" t="str">
        <f>IF(Input!$C$21="","0",Input!$C$21)</f>
        <v>0</v>
      </c>
      <c r="E3277" s="356" t="s">
        <v>4751</v>
      </c>
      <c r="F3277" s="356">
        <v>2029</v>
      </c>
      <c r="G3277" s="499" t="s">
        <v>4955</v>
      </c>
      <c r="H3277" s="3717" t="s">
        <v>4716</v>
      </c>
      <c r="I3277" s="3752" t="s">
        <v>4716</v>
      </c>
      <c r="J3277" s="83">
        <f t="shared" si="1300"/>
        <v>0</v>
      </c>
      <c r="K3277" s="3751"/>
      <c r="L3277" s="4077"/>
      <c r="M3277" s="4077"/>
      <c r="N3277" s="4077"/>
      <c r="O3277" s="3721"/>
      <c r="P3277" s="3721"/>
      <c r="Q3277" s="53">
        <f t="shared" si="1269"/>
        <v>0</v>
      </c>
      <c r="R3277" s="3798"/>
      <c r="S3277" s="4077"/>
      <c r="T3277" s="3798"/>
      <c r="U3277" s="53">
        <f t="shared" si="1268"/>
        <v>0</v>
      </c>
      <c r="V3277" s="632">
        <f t="shared" si="1274"/>
        <v>0</v>
      </c>
      <c r="W3277" s="632">
        <f t="shared" si="1275"/>
        <v>0</v>
      </c>
      <c r="X3277" s="3799">
        <f t="shared" si="1270"/>
        <v>0</v>
      </c>
      <c r="Y3277" s="3799">
        <f t="shared" si="1276"/>
        <v>0</v>
      </c>
      <c r="Z3277" s="3800">
        <f t="shared" si="1277"/>
        <v>0</v>
      </c>
      <c r="AA3277" s="3801">
        <f t="shared" si="1278"/>
        <v>0</v>
      </c>
      <c r="AB3277" s="3783">
        <f t="shared" si="1279"/>
        <v>0</v>
      </c>
      <c r="AC3277" s="3783">
        <f t="shared" si="1280"/>
        <v>0</v>
      </c>
      <c r="AD3277" s="3783">
        <f t="shared" si="1281"/>
        <v>0</v>
      </c>
      <c r="AE3277" s="3783">
        <f t="shared" si="1282"/>
        <v>0</v>
      </c>
      <c r="AF3277" s="3783">
        <f t="shared" si="1283"/>
        <v>0</v>
      </c>
      <c r="AG3277" s="3783">
        <f t="shared" si="1284"/>
        <v>0</v>
      </c>
      <c r="AH3277" s="3783">
        <f t="shared" si="1285"/>
        <v>0</v>
      </c>
      <c r="AI3277" s="3783">
        <f t="shared" si="1286"/>
        <v>0</v>
      </c>
      <c r="AJ3277" s="3783">
        <f t="shared" si="1287"/>
        <v>0</v>
      </c>
      <c r="AK3277" s="3783">
        <f t="shared" si="1288"/>
        <v>0</v>
      </c>
      <c r="AL3277" s="81">
        <f t="shared" si="1289"/>
        <v>0</v>
      </c>
      <c r="AM3277" s="81">
        <f t="shared" si="1301"/>
        <v>0</v>
      </c>
      <c r="AN3277" s="3783">
        <f t="shared" si="1290"/>
        <v>0</v>
      </c>
      <c r="AO3277" s="3783">
        <f t="shared" si="1291"/>
        <v>0</v>
      </c>
      <c r="AP3277" s="3783">
        <f t="shared" si="1292"/>
        <v>0</v>
      </c>
      <c r="AQ3277" s="3783">
        <f t="shared" si="1293"/>
        <v>0</v>
      </c>
      <c r="AR3277" s="3783">
        <f t="shared" si="1294"/>
        <v>0</v>
      </c>
      <c r="AS3277" s="3783">
        <f t="shared" si="1295"/>
        <v>0</v>
      </c>
      <c r="AT3277" s="3783">
        <f t="shared" si="1296"/>
        <v>0</v>
      </c>
      <c r="AU3277" s="3783">
        <f t="shared" si="1271"/>
        <v>0</v>
      </c>
      <c r="AV3277" s="3783">
        <f t="shared" si="1297"/>
        <v>0</v>
      </c>
      <c r="AW3277" s="3783">
        <f t="shared" si="1298"/>
        <v>0</v>
      </c>
      <c r="AX3277" s="3783">
        <f t="shared" si="1299"/>
        <v>0</v>
      </c>
      <c r="AY3277" s="4093"/>
      <c r="AZ3277" s="53">
        <f t="shared" si="1272"/>
        <v>0</v>
      </c>
      <c r="BA3277" s="3789">
        <f t="shared" si="1273"/>
        <v>0</v>
      </c>
      <c r="BB3277" s="3716"/>
      <c r="BC3277" s="3716"/>
      <c r="BD3277" s="4127"/>
    </row>
    <row r="3278" spans="1:56" ht="15" thickBot="1" x14ac:dyDescent="0.35">
      <c r="A3278" s="1805"/>
      <c r="B3278" s="200">
        <v>3270</v>
      </c>
      <c r="C3278" s="348" t="s">
        <v>837</v>
      </c>
      <c r="D3278" s="3748" t="str">
        <f>IF(Input!$C$21="","0",Input!$C$21)</f>
        <v>0</v>
      </c>
      <c r="E3278" s="356" t="s">
        <v>4751</v>
      </c>
      <c r="F3278" s="356">
        <v>2029</v>
      </c>
      <c r="G3278" s="499" t="s">
        <v>4955</v>
      </c>
      <c r="H3278" s="3717" t="s">
        <v>4717</v>
      </c>
      <c r="I3278" s="3752" t="s">
        <v>4717</v>
      </c>
      <c r="J3278" s="83">
        <f t="shared" si="1300"/>
        <v>0</v>
      </c>
      <c r="K3278" s="3751"/>
      <c r="L3278" s="4077"/>
      <c r="M3278" s="4077"/>
      <c r="N3278" s="4077"/>
      <c r="O3278" s="3721"/>
      <c r="P3278" s="3721"/>
      <c r="Q3278" s="53">
        <f t="shared" si="1269"/>
        <v>0</v>
      </c>
      <c r="R3278" s="3798"/>
      <c r="S3278" s="4077"/>
      <c r="T3278" s="3798"/>
      <c r="U3278" s="53">
        <f t="shared" si="1268"/>
        <v>0</v>
      </c>
      <c r="V3278" s="632">
        <f t="shared" si="1274"/>
        <v>0</v>
      </c>
      <c r="W3278" s="632">
        <f t="shared" si="1275"/>
        <v>0</v>
      </c>
      <c r="X3278" s="3799">
        <f t="shared" si="1270"/>
        <v>0</v>
      </c>
      <c r="Y3278" s="3799">
        <f t="shared" si="1276"/>
        <v>0</v>
      </c>
      <c r="Z3278" s="3800">
        <f t="shared" si="1277"/>
        <v>0</v>
      </c>
      <c r="AA3278" s="3801">
        <f t="shared" si="1278"/>
        <v>0</v>
      </c>
      <c r="AB3278" s="3783">
        <f t="shared" si="1279"/>
        <v>0</v>
      </c>
      <c r="AC3278" s="3783">
        <f t="shared" si="1280"/>
        <v>0</v>
      </c>
      <c r="AD3278" s="3783">
        <f t="shared" si="1281"/>
        <v>0</v>
      </c>
      <c r="AE3278" s="3783">
        <f t="shared" si="1282"/>
        <v>0</v>
      </c>
      <c r="AF3278" s="3783">
        <f t="shared" si="1283"/>
        <v>0</v>
      </c>
      <c r="AG3278" s="3783">
        <f t="shared" si="1284"/>
        <v>0</v>
      </c>
      <c r="AH3278" s="3783">
        <f t="shared" si="1285"/>
        <v>0</v>
      </c>
      <c r="AI3278" s="3783">
        <f t="shared" si="1286"/>
        <v>0</v>
      </c>
      <c r="AJ3278" s="3783">
        <f t="shared" si="1287"/>
        <v>0</v>
      </c>
      <c r="AK3278" s="3783">
        <f t="shared" si="1288"/>
        <v>0</v>
      </c>
      <c r="AL3278" s="81">
        <f t="shared" si="1289"/>
        <v>0</v>
      </c>
      <c r="AM3278" s="81">
        <f t="shared" si="1301"/>
        <v>0</v>
      </c>
      <c r="AN3278" s="3783">
        <f t="shared" si="1290"/>
        <v>0</v>
      </c>
      <c r="AO3278" s="3783">
        <f t="shared" si="1291"/>
        <v>0</v>
      </c>
      <c r="AP3278" s="3783">
        <f t="shared" si="1292"/>
        <v>0</v>
      </c>
      <c r="AQ3278" s="3783">
        <f t="shared" si="1293"/>
        <v>0</v>
      </c>
      <c r="AR3278" s="3783">
        <f t="shared" si="1294"/>
        <v>0</v>
      </c>
      <c r="AS3278" s="3783">
        <f t="shared" si="1295"/>
        <v>0</v>
      </c>
      <c r="AT3278" s="3783">
        <f t="shared" si="1296"/>
        <v>0</v>
      </c>
      <c r="AU3278" s="3783">
        <f t="shared" si="1271"/>
        <v>0</v>
      </c>
      <c r="AV3278" s="3783">
        <f t="shared" si="1297"/>
        <v>0</v>
      </c>
      <c r="AW3278" s="3783">
        <f t="shared" si="1298"/>
        <v>0</v>
      </c>
      <c r="AX3278" s="3783">
        <f t="shared" si="1299"/>
        <v>0</v>
      </c>
      <c r="AY3278" s="4093"/>
      <c r="AZ3278" s="53">
        <f t="shared" si="1272"/>
        <v>0</v>
      </c>
      <c r="BA3278" s="3789">
        <f t="shared" si="1273"/>
        <v>0</v>
      </c>
      <c r="BB3278" s="3716"/>
      <c r="BC3278" s="3716"/>
      <c r="BD3278" s="4127"/>
    </row>
    <row r="3279" spans="1:56" ht="15" thickBot="1" x14ac:dyDescent="0.35">
      <c r="A3279" s="1805"/>
      <c r="B3279" s="200">
        <v>3271</v>
      </c>
      <c r="C3279" s="348" t="s">
        <v>837</v>
      </c>
      <c r="D3279" s="3748" t="str">
        <f>IF(Input!$C$21="","0",Input!$C$21)</f>
        <v>0</v>
      </c>
      <c r="E3279" s="356" t="s">
        <v>4751</v>
      </c>
      <c r="F3279" s="356">
        <v>2029</v>
      </c>
      <c r="G3279" s="499" t="s">
        <v>4955</v>
      </c>
      <c r="H3279" s="3717" t="s">
        <v>4718</v>
      </c>
      <c r="I3279" s="3752" t="s">
        <v>4718</v>
      </c>
      <c r="J3279" s="83">
        <f t="shared" si="1300"/>
        <v>0</v>
      </c>
      <c r="K3279" s="3751"/>
      <c r="L3279" s="4077"/>
      <c r="M3279" s="4077"/>
      <c r="N3279" s="4077"/>
      <c r="O3279" s="3721"/>
      <c r="P3279" s="3721"/>
      <c r="Q3279" s="53">
        <f t="shared" si="1269"/>
        <v>0</v>
      </c>
      <c r="R3279" s="3798"/>
      <c r="S3279" s="4077"/>
      <c r="T3279" s="3798"/>
      <c r="U3279" s="53">
        <f t="shared" si="1268"/>
        <v>0</v>
      </c>
      <c r="V3279" s="632">
        <f t="shared" si="1274"/>
        <v>0</v>
      </c>
      <c r="W3279" s="632">
        <f t="shared" si="1275"/>
        <v>0</v>
      </c>
      <c r="X3279" s="3799">
        <f t="shared" si="1270"/>
        <v>0</v>
      </c>
      <c r="Y3279" s="3799">
        <f t="shared" si="1276"/>
        <v>0</v>
      </c>
      <c r="Z3279" s="3800">
        <f t="shared" si="1277"/>
        <v>0</v>
      </c>
      <c r="AA3279" s="3801">
        <f t="shared" si="1278"/>
        <v>0</v>
      </c>
      <c r="AB3279" s="3783">
        <f t="shared" si="1279"/>
        <v>0</v>
      </c>
      <c r="AC3279" s="3783">
        <f t="shared" si="1280"/>
        <v>0</v>
      </c>
      <c r="AD3279" s="3783">
        <f t="shared" si="1281"/>
        <v>0</v>
      </c>
      <c r="AE3279" s="3783">
        <f t="shared" si="1282"/>
        <v>0</v>
      </c>
      <c r="AF3279" s="3783">
        <f t="shared" si="1283"/>
        <v>0</v>
      </c>
      <c r="AG3279" s="3783">
        <f t="shared" si="1284"/>
        <v>0</v>
      </c>
      <c r="AH3279" s="3783">
        <f t="shared" si="1285"/>
        <v>0</v>
      </c>
      <c r="AI3279" s="3783">
        <f t="shared" si="1286"/>
        <v>0</v>
      </c>
      <c r="AJ3279" s="3783">
        <f t="shared" si="1287"/>
        <v>0</v>
      </c>
      <c r="AK3279" s="3783">
        <f t="shared" si="1288"/>
        <v>0</v>
      </c>
      <c r="AL3279" s="81">
        <f t="shared" si="1289"/>
        <v>0</v>
      </c>
      <c r="AM3279" s="81">
        <f t="shared" si="1301"/>
        <v>0</v>
      </c>
      <c r="AN3279" s="3783">
        <f t="shared" si="1290"/>
        <v>0</v>
      </c>
      <c r="AO3279" s="3783">
        <f t="shared" si="1291"/>
        <v>0</v>
      </c>
      <c r="AP3279" s="3783">
        <f t="shared" si="1292"/>
        <v>0</v>
      </c>
      <c r="AQ3279" s="3783">
        <f t="shared" si="1293"/>
        <v>0</v>
      </c>
      <c r="AR3279" s="3783">
        <f t="shared" si="1294"/>
        <v>0</v>
      </c>
      <c r="AS3279" s="3783">
        <f t="shared" si="1295"/>
        <v>0</v>
      </c>
      <c r="AT3279" s="3783">
        <f t="shared" si="1296"/>
        <v>0</v>
      </c>
      <c r="AU3279" s="3783">
        <f t="shared" si="1271"/>
        <v>0</v>
      </c>
      <c r="AV3279" s="3783">
        <f t="shared" si="1297"/>
        <v>0</v>
      </c>
      <c r="AW3279" s="3783">
        <f t="shared" si="1298"/>
        <v>0</v>
      </c>
      <c r="AX3279" s="3783">
        <f t="shared" si="1299"/>
        <v>0</v>
      </c>
      <c r="AY3279" s="4093"/>
      <c r="AZ3279" s="53">
        <f t="shared" si="1272"/>
        <v>0</v>
      </c>
      <c r="BA3279" s="3789">
        <f t="shared" si="1273"/>
        <v>0</v>
      </c>
      <c r="BB3279" s="3716"/>
      <c r="BC3279" s="3716"/>
      <c r="BD3279" s="4127"/>
    </row>
    <row r="3280" spans="1:56" ht="15" thickBot="1" x14ac:dyDescent="0.35">
      <c r="A3280" s="1805"/>
      <c r="B3280" s="200">
        <v>3272</v>
      </c>
      <c r="C3280" s="348" t="s">
        <v>837</v>
      </c>
      <c r="D3280" s="3748" t="str">
        <f>IF(Input!$C$21="","0",Input!$C$21)</f>
        <v>0</v>
      </c>
      <c r="E3280" s="356" t="s">
        <v>4751</v>
      </c>
      <c r="F3280" s="356">
        <v>2029</v>
      </c>
      <c r="G3280" s="499" t="s">
        <v>4955</v>
      </c>
      <c r="H3280" s="3717" t="s">
        <v>4719</v>
      </c>
      <c r="I3280" s="3752" t="s">
        <v>4719</v>
      </c>
      <c r="J3280" s="83">
        <f t="shared" si="1300"/>
        <v>0</v>
      </c>
      <c r="K3280" s="3751"/>
      <c r="L3280" s="4077"/>
      <c r="M3280" s="4077"/>
      <c r="N3280" s="4077"/>
      <c r="O3280" s="3721"/>
      <c r="P3280" s="3721"/>
      <c r="Q3280" s="53">
        <f t="shared" si="1269"/>
        <v>0</v>
      </c>
      <c r="R3280" s="3798"/>
      <c r="S3280" s="4077"/>
      <c r="T3280" s="3798"/>
      <c r="U3280" s="53">
        <f t="shared" si="1268"/>
        <v>0</v>
      </c>
      <c r="V3280" s="632">
        <f t="shared" si="1274"/>
        <v>0</v>
      </c>
      <c r="W3280" s="632">
        <f t="shared" si="1275"/>
        <v>0</v>
      </c>
      <c r="X3280" s="3799">
        <f t="shared" si="1270"/>
        <v>0</v>
      </c>
      <c r="Y3280" s="3799">
        <f t="shared" si="1276"/>
        <v>0</v>
      </c>
      <c r="Z3280" s="3800">
        <f t="shared" si="1277"/>
        <v>0</v>
      </c>
      <c r="AA3280" s="3801">
        <f t="shared" si="1278"/>
        <v>0</v>
      </c>
      <c r="AB3280" s="3783">
        <f t="shared" si="1279"/>
        <v>0</v>
      </c>
      <c r="AC3280" s="3783">
        <f t="shared" si="1280"/>
        <v>0</v>
      </c>
      <c r="AD3280" s="3783">
        <f t="shared" si="1281"/>
        <v>0</v>
      </c>
      <c r="AE3280" s="3783">
        <f t="shared" si="1282"/>
        <v>0</v>
      </c>
      <c r="AF3280" s="3783">
        <f t="shared" si="1283"/>
        <v>0</v>
      </c>
      <c r="AG3280" s="3783">
        <f t="shared" si="1284"/>
        <v>0</v>
      </c>
      <c r="AH3280" s="3783">
        <f t="shared" si="1285"/>
        <v>0</v>
      </c>
      <c r="AI3280" s="3783">
        <f t="shared" si="1286"/>
        <v>0</v>
      </c>
      <c r="AJ3280" s="3783">
        <f t="shared" si="1287"/>
        <v>0</v>
      </c>
      <c r="AK3280" s="3783">
        <f t="shared" si="1288"/>
        <v>0</v>
      </c>
      <c r="AL3280" s="81">
        <f t="shared" si="1289"/>
        <v>0</v>
      </c>
      <c r="AM3280" s="81">
        <f t="shared" si="1301"/>
        <v>0</v>
      </c>
      <c r="AN3280" s="3783">
        <f t="shared" si="1290"/>
        <v>0</v>
      </c>
      <c r="AO3280" s="3783">
        <f t="shared" si="1291"/>
        <v>0</v>
      </c>
      <c r="AP3280" s="3783">
        <f t="shared" si="1292"/>
        <v>0</v>
      </c>
      <c r="AQ3280" s="3783">
        <f t="shared" si="1293"/>
        <v>0</v>
      </c>
      <c r="AR3280" s="3783">
        <f t="shared" si="1294"/>
        <v>0</v>
      </c>
      <c r="AS3280" s="3783">
        <f t="shared" si="1295"/>
        <v>0</v>
      </c>
      <c r="AT3280" s="3783">
        <f t="shared" si="1296"/>
        <v>0</v>
      </c>
      <c r="AU3280" s="3783">
        <f t="shared" si="1271"/>
        <v>0</v>
      </c>
      <c r="AV3280" s="3783">
        <f t="shared" si="1297"/>
        <v>0</v>
      </c>
      <c r="AW3280" s="3783">
        <f t="shared" si="1298"/>
        <v>0</v>
      </c>
      <c r="AX3280" s="3783">
        <f t="shared" si="1299"/>
        <v>0</v>
      </c>
      <c r="AY3280" s="4093"/>
      <c r="AZ3280" s="53">
        <f t="shared" si="1272"/>
        <v>0</v>
      </c>
      <c r="BA3280" s="3789">
        <f t="shared" si="1273"/>
        <v>0</v>
      </c>
      <c r="BB3280" s="3716"/>
      <c r="BC3280" s="3716"/>
      <c r="BD3280" s="4127"/>
    </row>
    <row r="3281" spans="1:56" ht="15" thickBot="1" x14ac:dyDescent="0.35">
      <c r="A3281" s="1805"/>
      <c r="B3281" s="200">
        <v>3273</v>
      </c>
      <c r="C3281" s="348" t="s">
        <v>837</v>
      </c>
      <c r="D3281" s="3748" t="str">
        <f>IF(Input!$C$21="","0",Input!$C$21)</f>
        <v>0</v>
      </c>
      <c r="E3281" s="356" t="s">
        <v>4751</v>
      </c>
      <c r="F3281" s="356">
        <v>2029</v>
      </c>
      <c r="G3281" s="499" t="s">
        <v>4955</v>
      </c>
      <c r="H3281" s="3717" t="s">
        <v>4720</v>
      </c>
      <c r="I3281" s="3752" t="s">
        <v>4720</v>
      </c>
      <c r="J3281" s="83">
        <f t="shared" si="1300"/>
        <v>0</v>
      </c>
      <c r="K3281" s="3751"/>
      <c r="L3281" s="4077"/>
      <c r="M3281" s="4077"/>
      <c r="N3281" s="4077"/>
      <c r="O3281" s="3721"/>
      <c r="P3281" s="3721"/>
      <c r="Q3281" s="53">
        <f t="shared" si="1269"/>
        <v>0</v>
      </c>
      <c r="R3281" s="3798"/>
      <c r="S3281" s="4077"/>
      <c r="T3281" s="3798"/>
      <c r="U3281" s="53">
        <f t="shared" si="1268"/>
        <v>0</v>
      </c>
      <c r="V3281" s="632">
        <f t="shared" si="1274"/>
        <v>0</v>
      </c>
      <c r="W3281" s="632">
        <f t="shared" si="1275"/>
        <v>0</v>
      </c>
      <c r="X3281" s="3799">
        <f t="shared" si="1270"/>
        <v>0</v>
      </c>
      <c r="Y3281" s="3799">
        <f t="shared" si="1276"/>
        <v>0</v>
      </c>
      <c r="Z3281" s="3800">
        <f t="shared" si="1277"/>
        <v>0</v>
      </c>
      <c r="AA3281" s="3801">
        <f t="shared" si="1278"/>
        <v>0</v>
      </c>
      <c r="AB3281" s="3783">
        <f t="shared" si="1279"/>
        <v>0</v>
      </c>
      <c r="AC3281" s="3783">
        <f t="shared" si="1280"/>
        <v>0</v>
      </c>
      <c r="AD3281" s="3783">
        <f t="shared" si="1281"/>
        <v>0</v>
      </c>
      <c r="AE3281" s="3783">
        <f t="shared" si="1282"/>
        <v>0</v>
      </c>
      <c r="AF3281" s="3783">
        <f t="shared" si="1283"/>
        <v>0</v>
      </c>
      <c r="AG3281" s="3783">
        <f t="shared" si="1284"/>
        <v>0</v>
      </c>
      <c r="AH3281" s="3783">
        <f t="shared" si="1285"/>
        <v>0</v>
      </c>
      <c r="AI3281" s="3783">
        <f t="shared" si="1286"/>
        <v>0</v>
      </c>
      <c r="AJ3281" s="3783">
        <f t="shared" si="1287"/>
        <v>0</v>
      </c>
      <c r="AK3281" s="3783">
        <f t="shared" si="1288"/>
        <v>0</v>
      </c>
      <c r="AL3281" s="81">
        <f t="shared" si="1289"/>
        <v>0</v>
      </c>
      <c r="AM3281" s="81">
        <f t="shared" si="1301"/>
        <v>0</v>
      </c>
      <c r="AN3281" s="3783">
        <f t="shared" si="1290"/>
        <v>0</v>
      </c>
      <c r="AO3281" s="3783">
        <f t="shared" si="1291"/>
        <v>0</v>
      </c>
      <c r="AP3281" s="3783">
        <f t="shared" si="1292"/>
        <v>0</v>
      </c>
      <c r="AQ3281" s="3783">
        <f t="shared" si="1293"/>
        <v>0</v>
      </c>
      <c r="AR3281" s="3783">
        <f t="shared" si="1294"/>
        <v>0</v>
      </c>
      <c r="AS3281" s="3783">
        <f t="shared" si="1295"/>
        <v>0</v>
      </c>
      <c r="AT3281" s="3783">
        <f t="shared" si="1296"/>
        <v>0</v>
      </c>
      <c r="AU3281" s="3783">
        <f t="shared" si="1271"/>
        <v>0</v>
      </c>
      <c r="AV3281" s="3783">
        <f t="shared" si="1297"/>
        <v>0</v>
      </c>
      <c r="AW3281" s="3783">
        <f t="shared" si="1298"/>
        <v>0</v>
      </c>
      <c r="AX3281" s="3783">
        <f t="shared" si="1299"/>
        <v>0</v>
      </c>
      <c r="AY3281" s="4093"/>
      <c r="AZ3281" s="53">
        <f t="shared" si="1272"/>
        <v>0</v>
      </c>
      <c r="BA3281" s="3789">
        <f t="shared" si="1273"/>
        <v>0</v>
      </c>
      <c r="BB3281" s="3716"/>
      <c r="BC3281" s="3716"/>
      <c r="BD3281" s="4127"/>
    </row>
    <row r="3282" spans="1:56" ht="15" thickBot="1" x14ac:dyDescent="0.35">
      <c r="A3282" s="1805"/>
      <c r="B3282" s="200">
        <v>3274</v>
      </c>
      <c r="C3282" s="348" t="s">
        <v>837</v>
      </c>
      <c r="D3282" s="3748" t="str">
        <f>IF(Input!$C$21="","0",Input!$C$21)</f>
        <v>0</v>
      </c>
      <c r="E3282" s="356" t="s">
        <v>4751</v>
      </c>
      <c r="F3282" s="356">
        <v>2029</v>
      </c>
      <c r="G3282" s="499" t="s">
        <v>4955</v>
      </c>
      <c r="H3282" s="3717" t="s">
        <v>4721</v>
      </c>
      <c r="I3282" s="3752" t="s">
        <v>4721</v>
      </c>
      <c r="J3282" s="83">
        <f t="shared" si="1300"/>
        <v>0</v>
      </c>
      <c r="K3282" s="3751"/>
      <c r="L3282" s="4077"/>
      <c r="M3282" s="4077"/>
      <c r="N3282" s="4077"/>
      <c r="O3282" s="3721"/>
      <c r="P3282" s="3721"/>
      <c r="Q3282" s="53">
        <f t="shared" si="1269"/>
        <v>0</v>
      </c>
      <c r="R3282" s="3798"/>
      <c r="S3282" s="4077"/>
      <c r="T3282" s="3798"/>
      <c r="U3282" s="53">
        <f t="shared" si="1268"/>
        <v>0</v>
      </c>
      <c r="V3282" s="632">
        <f t="shared" si="1274"/>
        <v>0</v>
      </c>
      <c r="W3282" s="632">
        <f t="shared" si="1275"/>
        <v>0</v>
      </c>
      <c r="X3282" s="3799">
        <f t="shared" si="1270"/>
        <v>0</v>
      </c>
      <c r="Y3282" s="3799">
        <f t="shared" si="1276"/>
        <v>0</v>
      </c>
      <c r="Z3282" s="3800">
        <f t="shared" si="1277"/>
        <v>0</v>
      </c>
      <c r="AA3282" s="3801">
        <f t="shared" si="1278"/>
        <v>0</v>
      </c>
      <c r="AB3282" s="3783">
        <f t="shared" si="1279"/>
        <v>0</v>
      </c>
      <c r="AC3282" s="3783">
        <f t="shared" si="1280"/>
        <v>0</v>
      </c>
      <c r="AD3282" s="3783">
        <f t="shared" si="1281"/>
        <v>0</v>
      </c>
      <c r="AE3282" s="3783">
        <f t="shared" si="1282"/>
        <v>0</v>
      </c>
      <c r="AF3282" s="3783">
        <f t="shared" si="1283"/>
        <v>0</v>
      </c>
      <c r="AG3282" s="3783">
        <f t="shared" si="1284"/>
        <v>0</v>
      </c>
      <c r="AH3282" s="3783">
        <f t="shared" si="1285"/>
        <v>0</v>
      </c>
      <c r="AI3282" s="3783">
        <f t="shared" si="1286"/>
        <v>0</v>
      </c>
      <c r="AJ3282" s="3783">
        <f t="shared" si="1287"/>
        <v>0</v>
      </c>
      <c r="AK3282" s="3783">
        <f t="shared" si="1288"/>
        <v>0</v>
      </c>
      <c r="AL3282" s="81">
        <f t="shared" si="1289"/>
        <v>0</v>
      </c>
      <c r="AM3282" s="81">
        <f t="shared" si="1301"/>
        <v>0</v>
      </c>
      <c r="AN3282" s="3783">
        <f t="shared" si="1290"/>
        <v>0</v>
      </c>
      <c r="AO3282" s="3783">
        <f t="shared" si="1291"/>
        <v>0</v>
      </c>
      <c r="AP3282" s="3783">
        <f t="shared" si="1292"/>
        <v>0</v>
      </c>
      <c r="AQ3282" s="3783">
        <f t="shared" si="1293"/>
        <v>0</v>
      </c>
      <c r="AR3282" s="3783">
        <f t="shared" si="1294"/>
        <v>0</v>
      </c>
      <c r="AS3282" s="3783">
        <f t="shared" si="1295"/>
        <v>0</v>
      </c>
      <c r="AT3282" s="3783">
        <f t="shared" si="1296"/>
        <v>0</v>
      </c>
      <c r="AU3282" s="3783">
        <f t="shared" si="1271"/>
        <v>0</v>
      </c>
      <c r="AV3282" s="3783">
        <f t="shared" si="1297"/>
        <v>0</v>
      </c>
      <c r="AW3282" s="3783">
        <f t="shared" si="1298"/>
        <v>0</v>
      </c>
      <c r="AX3282" s="3783">
        <f t="shared" si="1299"/>
        <v>0</v>
      </c>
      <c r="AY3282" s="4093"/>
      <c r="AZ3282" s="53">
        <f t="shared" si="1272"/>
        <v>0</v>
      </c>
      <c r="BA3282" s="3789">
        <f t="shared" si="1273"/>
        <v>0</v>
      </c>
      <c r="BB3282" s="3716"/>
      <c r="BC3282" s="3716"/>
      <c r="BD3282" s="4127"/>
    </row>
    <row r="3283" spans="1:56" ht="15" thickBot="1" x14ac:dyDescent="0.35">
      <c r="A3283" s="1805"/>
      <c r="B3283" s="200">
        <v>3275</v>
      </c>
      <c r="C3283" s="348" t="s">
        <v>837</v>
      </c>
      <c r="D3283" s="3748" t="str">
        <f>IF(Input!$C$21="","0",Input!$C$21)</f>
        <v>0</v>
      </c>
      <c r="E3283" s="356" t="s">
        <v>4751</v>
      </c>
      <c r="F3283" s="356">
        <v>2029</v>
      </c>
      <c r="G3283" s="499" t="s">
        <v>4955</v>
      </c>
      <c r="H3283" s="3717" t="s">
        <v>4722</v>
      </c>
      <c r="I3283" s="3752" t="s">
        <v>4722</v>
      </c>
      <c r="J3283" s="83">
        <f t="shared" si="1300"/>
        <v>0</v>
      </c>
      <c r="K3283" s="3751"/>
      <c r="L3283" s="4077"/>
      <c r="M3283" s="4077"/>
      <c r="N3283" s="4077"/>
      <c r="O3283" s="3721"/>
      <c r="P3283" s="3721"/>
      <c r="Q3283" s="53">
        <f t="shared" si="1269"/>
        <v>0</v>
      </c>
      <c r="R3283" s="3798"/>
      <c r="S3283" s="4077"/>
      <c r="T3283" s="3798"/>
      <c r="U3283" s="53">
        <f t="shared" si="1268"/>
        <v>0</v>
      </c>
      <c r="V3283" s="632">
        <f t="shared" si="1274"/>
        <v>0</v>
      </c>
      <c r="W3283" s="632">
        <f t="shared" si="1275"/>
        <v>0</v>
      </c>
      <c r="X3283" s="3799">
        <f t="shared" si="1270"/>
        <v>0</v>
      </c>
      <c r="Y3283" s="3799">
        <f t="shared" si="1276"/>
        <v>0</v>
      </c>
      <c r="Z3283" s="3800">
        <f t="shared" si="1277"/>
        <v>0</v>
      </c>
      <c r="AA3283" s="3801">
        <f t="shared" si="1278"/>
        <v>0</v>
      </c>
      <c r="AB3283" s="3783">
        <f t="shared" si="1279"/>
        <v>0</v>
      </c>
      <c r="AC3283" s="3783">
        <f t="shared" si="1280"/>
        <v>0</v>
      </c>
      <c r="AD3283" s="3783">
        <f t="shared" si="1281"/>
        <v>0</v>
      </c>
      <c r="AE3283" s="3783">
        <f t="shared" si="1282"/>
        <v>0</v>
      </c>
      <c r="AF3283" s="3783">
        <f t="shared" si="1283"/>
        <v>0</v>
      </c>
      <c r="AG3283" s="3783">
        <f t="shared" si="1284"/>
        <v>0</v>
      </c>
      <c r="AH3283" s="3783">
        <f t="shared" si="1285"/>
        <v>0</v>
      </c>
      <c r="AI3283" s="3783">
        <f t="shared" si="1286"/>
        <v>0</v>
      </c>
      <c r="AJ3283" s="3783">
        <f t="shared" si="1287"/>
        <v>0</v>
      </c>
      <c r="AK3283" s="3783">
        <f t="shared" si="1288"/>
        <v>0</v>
      </c>
      <c r="AL3283" s="81">
        <f t="shared" si="1289"/>
        <v>0</v>
      </c>
      <c r="AM3283" s="81">
        <f t="shared" si="1301"/>
        <v>0</v>
      </c>
      <c r="AN3283" s="3783">
        <f t="shared" si="1290"/>
        <v>0</v>
      </c>
      <c r="AO3283" s="3783">
        <f t="shared" si="1291"/>
        <v>0</v>
      </c>
      <c r="AP3283" s="3783">
        <f t="shared" si="1292"/>
        <v>0</v>
      </c>
      <c r="AQ3283" s="3783">
        <f t="shared" si="1293"/>
        <v>0</v>
      </c>
      <c r="AR3283" s="3783">
        <f t="shared" si="1294"/>
        <v>0</v>
      </c>
      <c r="AS3283" s="3783">
        <f t="shared" si="1295"/>
        <v>0</v>
      </c>
      <c r="AT3283" s="3783">
        <f t="shared" si="1296"/>
        <v>0</v>
      </c>
      <c r="AU3283" s="3783">
        <f t="shared" si="1271"/>
        <v>0</v>
      </c>
      <c r="AV3283" s="3783">
        <f t="shared" si="1297"/>
        <v>0</v>
      </c>
      <c r="AW3283" s="3783">
        <f t="shared" si="1298"/>
        <v>0</v>
      </c>
      <c r="AX3283" s="3783">
        <f t="shared" si="1299"/>
        <v>0</v>
      </c>
      <c r="AY3283" s="4093"/>
      <c r="AZ3283" s="53">
        <f t="shared" si="1272"/>
        <v>0</v>
      </c>
      <c r="BA3283" s="3789">
        <f t="shared" si="1273"/>
        <v>0</v>
      </c>
      <c r="BB3283" s="3716"/>
      <c r="BC3283" s="3716"/>
      <c r="BD3283" s="4127"/>
    </row>
    <row r="3284" spans="1:56" ht="15" thickBot="1" x14ac:dyDescent="0.35">
      <c r="A3284" s="1805"/>
      <c r="B3284" s="200">
        <v>3276</v>
      </c>
      <c r="C3284" s="348" t="s">
        <v>837</v>
      </c>
      <c r="D3284" s="3748" t="str">
        <f>IF(Input!$C$21="","0",Input!$C$21)</f>
        <v>0</v>
      </c>
      <c r="E3284" s="356" t="s">
        <v>4751</v>
      </c>
      <c r="F3284" s="356">
        <v>2029</v>
      </c>
      <c r="G3284" s="499" t="s">
        <v>4955</v>
      </c>
      <c r="H3284" s="3717" t="s">
        <v>4723</v>
      </c>
      <c r="I3284" s="3752" t="s">
        <v>4723</v>
      </c>
      <c r="J3284" s="83">
        <f t="shared" si="1300"/>
        <v>0</v>
      </c>
      <c r="K3284" s="3751"/>
      <c r="L3284" s="4077"/>
      <c r="M3284" s="4077"/>
      <c r="N3284" s="4077"/>
      <c r="O3284" s="3721"/>
      <c r="P3284" s="3721"/>
      <c r="Q3284" s="53">
        <f t="shared" si="1269"/>
        <v>0</v>
      </c>
      <c r="R3284" s="3798"/>
      <c r="S3284" s="4077"/>
      <c r="T3284" s="3798"/>
      <c r="U3284" s="53">
        <f t="shared" si="1268"/>
        <v>0</v>
      </c>
      <c r="V3284" s="632">
        <f t="shared" si="1274"/>
        <v>0</v>
      </c>
      <c r="W3284" s="632">
        <f t="shared" si="1275"/>
        <v>0</v>
      </c>
      <c r="X3284" s="3799">
        <f t="shared" si="1270"/>
        <v>0</v>
      </c>
      <c r="Y3284" s="3799">
        <f t="shared" si="1276"/>
        <v>0</v>
      </c>
      <c r="Z3284" s="3800">
        <f t="shared" si="1277"/>
        <v>0</v>
      </c>
      <c r="AA3284" s="3801">
        <f t="shared" si="1278"/>
        <v>0</v>
      </c>
      <c r="AB3284" s="3783">
        <f t="shared" si="1279"/>
        <v>0</v>
      </c>
      <c r="AC3284" s="3783">
        <f t="shared" si="1280"/>
        <v>0</v>
      </c>
      <c r="AD3284" s="3783">
        <f t="shared" si="1281"/>
        <v>0</v>
      </c>
      <c r="AE3284" s="3783">
        <f t="shared" si="1282"/>
        <v>0</v>
      </c>
      <c r="AF3284" s="3783">
        <f t="shared" si="1283"/>
        <v>0</v>
      </c>
      <c r="AG3284" s="3783">
        <f t="shared" si="1284"/>
        <v>0</v>
      </c>
      <c r="AH3284" s="3783">
        <f t="shared" si="1285"/>
        <v>0</v>
      </c>
      <c r="AI3284" s="3783">
        <f t="shared" si="1286"/>
        <v>0</v>
      </c>
      <c r="AJ3284" s="3783">
        <f t="shared" si="1287"/>
        <v>0</v>
      </c>
      <c r="AK3284" s="3783">
        <f t="shared" si="1288"/>
        <v>0</v>
      </c>
      <c r="AL3284" s="81">
        <f t="shared" si="1289"/>
        <v>0</v>
      </c>
      <c r="AM3284" s="81">
        <f t="shared" si="1301"/>
        <v>0</v>
      </c>
      <c r="AN3284" s="3783">
        <f t="shared" si="1290"/>
        <v>0</v>
      </c>
      <c r="AO3284" s="3783">
        <f t="shared" si="1291"/>
        <v>0</v>
      </c>
      <c r="AP3284" s="3783">
        <f t="shared" si="1292"/>
        <v>0</v>
      </c>
      <c r="AQ3284" s="3783">
        <f t="shared" si="1293"/>
        <v>0</v>
      </c>
      <c r="AR3284" s="3783">
        <f t="shared" si="1294"/>
        <v>0</v>
      </c>
      <c r="AS3284" s="3783">
        <f t="shared" si="1295"/>
        <v>0</v>
      </c>
      <c r="AT3284" s="3783">
        <f t="shared" si="1296"/>
        <v>0</v>
      </c>
      <c r="AU3284" s="3783">
        <f t="shared" si="1271"/>
        <v>0</v>
      </c>
      <c r="AV3284" s="3783">
        <f t="shared" si="1297"/>
        <v>0</v>
      </c>
      <c r="AW3284" s="3783">
        <f t="shared" si="1298"/>
        <v>0</v>
      </c>
      <c r="AX3284" s="3783">
        <f t="shared" si="1299"/>
        <v>0</v>
      </c>
      <c r="AY3284" s="4093"/>
      <c r="AZ3284" s="53">
        <f t="shared" si="1272"/>
        <v>0</v>
      </c>
      <c r="BA3284" s="3789">
        <f t="shared" si="1273"/>
        <v>0</v>
      </c>
      <c r="BB3284" s="3716"/>
      <c r="BC3284" s="3716"/>
      <c r="BD3284" s="4127"/>
    </row>
    <row r="3285" spans="1:56" ht="15" thickBot="1" x14ac:dyDescent="0.35">
      <c r="A3285" s="1805"/>
      <c r="B3285" s="200">
        <v>3277</v>
      </c>
      <c r="C3285" s="348" t="s">
        <v>837</v>
      </c>
      <c r="D3285" s="3748" t="str">
        <f>IF(Input!$C$21="","0",Input!$C$21)</f>
        <v>0</v>
      </c>
      <c r="E3285" s="356" t="s">
        <v>4751</v>
      </c>
      <c r="F3285" s="356">
        <v>2029</v>
      </c>
      <c r="G3285" s="499" t="s">
        <v>4955</v>
      </c>
      <c r="H3285" s="3717" t="s">
        <v>4724</v>
      </c>
      <c r="I3285" s="3752" t="s">
        <v>4724</v>
      </c>
      <c r="J3285" s="83">
        <f t="shared" si="1300"/>
        <v>0</v>
      </c>
      <c r="K3285" s="3751"/>
      <c r="L3285" s="4077"/>
      <c r="M3285" s="4077"/>
      <c r="N3285" s="4077"/>
      <c r="O3285" s="3721"/>
      <c r="P3285" s="3721"/>
      <c r="Q3285" s="53">
        <f t="shared" si="1269"/>
        <v>0</v>
      </c>
      <c r="R3285" s="3798"/>
      <c r="S3285" s="4077"/>
      <c r="T3285" s="3798"/>
      <c r="U3285" s="53">
        <f t="shared" si="1268"/>
        <v>0</v>
      </c>
      <c r="V3285" s="632">
        <f t="shared" si="1274"/>
        <v>0</v>
      </c>
      <c r="W3285" s="632">
        <f t="shared" si="1275"/>
        <v>0</v>
      </c>
      <c r="X3285" s="3799">
        <f t="shared" si="1270"/>
        <v>0</v>
      </c>
      <c r="Y3285" s="3799">
        <f t="shared" si="1276"/>
        <v>0</v>
      </c>
      <c r="Z3285" s="3800">
        <f t="shared" si="1277"/>
        <v>0</v>
      </c>
      <c r="AA3285" s="3801">
        <f t="shared" si="1278"/>
        <v>0</v>
      </c>
      <c r="AB3285" s="3783">
        <f t="shared" si="1279"/>
        <v>0</v>
      </c>
      <c r="AC3285" s="3783">
        <f t="shared" si="1280"/>
        <v>0</v>
      </c>
      <c r="AD3285" s="3783">
        <f t="shared" si="1281"/>
        <v>0</v>
      </c>
      <c r="AE3285" s="3783">
        <f t="shared" si="1282"/>
        <v>0</v>
      </c>
      <c r="AF3285" s="3783">
        <f t="shared" si="1283"/>
        <v>0</v>
      </c>
      <c r="AG3285" s="3783">
        <f t="shared" si="1284"/>
        <v>0</v>
      </c>
      <c r="AH3285" s="3783">
        <f t="shared" si="1285"/>
        <v>0</v>
      </c>
      <c r="AI3285" s="3783">
        <f t="shared" si="1286"/>
        <v>0</v>
      </c>
      <c r="AJ3285" s="3783">
        <f t="shared" si="1287"/>
        <v>0</v>
      </c>
      <c r="AK3285" s="3783">
        <f t="shared" si="1288"/>
        <v>0</v>
      </c>
      <c r="AL3285" s="81">
        <f t="shared" si="1289"/>
        <v>0</v>
      </c>
      <c r="AM3285" s="81">
        <f t="shared" si="1301"/>
        <v>0</v>
      </c>
      <c r="AN3285" s="3783">
        <f t="shared" si="1290"/>
        <v>0</v>
      </c>
      <c r="AO3285" s="3783">
        <f t="shared" si="1291"/>
        <v>0</v>
      </c>
      <c r="AP3285" s="3783">
        <f t="shared" si="1292"/>
        <v>0</v>
      </c>
      <c r="AQ3285" s="3783">
        <f t="shared" si="1293"/>
        <v>0</v>
      </c>
      <c r="AR3285" s="3783">
        <f t="shared" si="1294"/>
        <v>0</v>
      </c>
      <c r="AS3285" s="3783">
        <f t="shared" si="1295"/>
        <v>0</v>
      </c>
      <c r="AT3285" s="3783">
        <f t="shared" si="1296"/>
        <v>0</v>
      </c>
      <c r="AU3285" s="3783">
        <f t="shared" si="1271"/>
        <v>0</v>
      </c>
      <c r="AV3285" s="3783">
        <f t="shared" si="1297"/>
        <v>0</v>
      </c>
      <c r="AW3285" s="3783">
        <f t="shared" si="1298"/>
        <v>0</v>
      </c>
      <c r="AX3285" s="3783">
        <f t="shared" si="1299"/>
        <v>0</v>
      </c>
      <c r="AY3285" s="4093"/>
      <c r="AZ3285" s="53">
        <f t="shared" si="1272"/>
        <v>0</v>
      </c>
      <c r="BA3285" s="3789">
        <f t="shared" si="1273"/>
        <v>0</v>
      </c>
      <c r="BB3285" s="3716"/>
      <c r="BC3285" s="3716"/>
      <c r="BD3285" s="4127"/>
    </row>
    <row r="3286" spans="1:56" ht="15" thickBot="1" x14ac:dyDescent="0.35">
      <c r="A3286" s="1805"/>
      <c r="B3286" s="200">
        <v>3278</v>
      </c>
      <c r="C3286" s="348" t="s">
        <v>837</v>
      </c>
      <c r="D3286" s="3748" t="str">
        <f>IF(Input!$C$21="","0",Input!$C$21)</f>
        <v>0</v>
      </c>
      <c r="E3286" s="356" t="s">
        <v>4751</v>
      </c>
      <c r="F3286" s="356">
        <v>2029</v>
      </c>
      <c r="G3286" s="499" t="s">
        <v>4955</v>
      </c>
      <c r="H3286" s="3717" t="s">
        <v>4725</v>
      </c>
      <c r="I3286" s="3752" t="s">
        <v>4725</v>
      </c>
      <c r="J3286" s="83">
        <f t="shared" si="1300"/>
        <v>0</v>
      </c>
      <c r="K3286" s="3751"/>
      <c r="L3286" s="4077"/>
      <c r="M3286" s="4077"/>
      <c r="N3286" s="4077"/>
      <c r="O3286" s="3721"/>
      <c r="P3286" s="3721"/>
      <c r="Q3286" s="53">
        <f t="shared" si="1269"/>
        <v>0</v>
      </c>
      <c r="R3286" s="3798"/>
      <c r="S3286" s="4077"/>
      <c r="T3286" s="3798"/>
      <c r="U3286" s="53">
        <f t="shared" si="1268"/>
        <v>0</v>
      </c>
      <c r="V3286" s="632">
        <f t="shared" si="1274"/>
        <v>0</v>
      </c>
      <c r="W3286" s="632">
        <f t="shared" si="1275"/>
        <v>0</v>
      </c>
      <c r="X3286" s="3799">
        <f t="shared" si="1270"/>
        <v>0</v>
      </c>
      <c r="Y3286" s="3799">
        <f t="shared" si="1276"/>
        <v>0</v>
      </c>
      <c r="Z3286" s="3800">
        <f t="shared" si="1277"/>
        <v>0</v>
      </c>
      <c r="AA3286" s="3801">
        <f t="shared" si="1278"/>
        <v>0</v>
      </c>
      <c r="AB3286" s="3783">
        <f t="shared" si="1279"/>
        <v>0</v>
      </c>
      <c r="AC3286" s="3783">
        <f t="shared" si="1280"/>
        <v>0</v>
      </c>
      <c r="AD3286" s="3783">
        <f t="shared" si="1281"/>
        <v>0</v>
      </c>
      <c r="AE3286" s="3783">
        <f t="shared" si="1282"/>
        <v>0</v>
      </c>
      <c r="AF3286" s="3783">
        <f t="shared" si="1283"/>
        <v>0</v>
      </c>
      <c r="AG3286" s="3783">
        <f t="shared" si="1284"/>
        <v>0</v>
      </c>
      <c r="AH3286" s="3783">
        <f t="shared" si="1285"/>
        <v>0</v>
      </c>
      <c r="AI3286" s="3783">
        <f t="shared" si="1286"/>
        <v>0</v>
      </c>
      <c r="AJ3286" s="3783">
        <f t="shared" si="1287"/>
        <v>0</v>
      </c>
      <c r="AK3286" s="3783">
        <f t="shared" si="1288"/>
        <v>0</v>
      </c>
      <c r="AL3286" s="81">
        <f t="shared" si="1289"/>
        <v>0</v>
      </c>
      <c r="AM3286" s="81">
        <f t="shared" si="1301"/>
        <v>0</v>
      </c>
      <c r="AN3286" s="3783">
        <f t="shared" si="1290"/>
        <v>0</v>
      </c>
      <c r="AO3286" s="3783">
        <f t="shared" si="1291"/>
        <v>0</v>
      </c>
      <c r="AP3286" s="3783">
        <f t="shared" si="1292"/>
        <v>0</v>
      </c>
      <c r="AQ3286" s="3783">
        <f t="shared" si="1293"/>
        <v>0</v>
      </c>
      <c r="AR3286" s="3783">
        <f t="shared" si="1294"/>
        <v>0</v>
      </c>
      <c r="AS3286" s="3783">
        <f t="shared" si="1295"/>
        <v>0</v>
      </c>
      <c r="AT3286" s="3783">
        <f t="shared" si="1296"/>
        <v>0</v>
      </c>
      <c r="AU3286" s="3783">
        <f t="shared" si="1271"/>
        <v>0</v>
      </c>
      <c r="AV3286" s="3783">
        <f t="shared" si="1297"/>
        <v>0</v>
      </c>
      <c r="AW3286" s="3783">
        <f t="shared" si="1298"/>
        <v>0</v>
      </c>
      <c r="AX3286" s="3783">
        <f t="shared" si="1299"/>
        <v>0</v>
      </c>
      <c r="AY3286" s="4093"/>
      <c r="AZ3286" s="53">
        <f t="shared" si="1272"/>
        <v>0</v>
      </c>
      <c r="BA3286" s="3789">
        <f t="shared" si="1273"/>
        <v>0</v>
      </c>
      <c r="BB3286" s="3716"/>
      <c r="BC3286" s="3716"/>
      <c r="BD3286" s="4127"/>
    </row>
    <row r="3287" spans="1:56" ht="15" thickBot="1" x14ac:dyDescent="0.35">
      <c r="A3287" s="1805"/>
      <c r="B3287" s="200">
        <v>3279</v>
      </c>
      <c r="C3287" s="348" t="s">
        <v>837</v>
      </c>
      <c r="D3287" s="3748" t="str">
        <f>IF(Input!$C$21="","0",Input!$C$21)</f>
        <v>0</v>
      </c>
      <c r="E3287" s="356" t="s">
        <v>4751</v>
      </c>
      <c r="F3287" s="356">
        <v>2029</v>
      </c>
      <c r="G3287" s="499" t="s">
        <v>4955</v>
      </c>
      <c r="H3287" s="3717" t="s">
        <v>4726</v>
      </c>
      <c r="I3287" s="3752" t="s">
        <v>4726</v>
      </c>
      <c r="J3287" s="83">
        <f t="shared" si="1300"/>
        <v>0</v>
      </c>
      <c r="K3287" s="3751"/>
      <c r="L3287" s="4077"/>
      <c r="M3287" s="4077"/>
      <c r="N3287" s="4077"/>
      <c r="O3287" s="3721"/>
      <c r="P3287" s="3721"/>
      <c r="Q3287" s="53">
        <f t="shared" si="1269"/>
        <v>0</v>
      </c>
      <c r="R3287" s="3798"/>
      <c r="S3287" s="4077"/>
      <c r="T3287" s="3798"/>
      <c r="U3287" s="53">
        <f t="shared" si="1268"/>
        <v>0</v>
      </c>
      <c r="V3287" s="632">
        <f t="shared" si="1274"/>
        <v>0</v>
      </c>
      <c r="W3287" s="632">
        <f t="shared" si="1275"/>
        <v>0</v>
      </c>
      <c r="X3287" s="3799">
        <f t="shared" si="1270"/>
        <v>0</v>
      </c>
      <c r="Y3287" s="3799">
        <f t="shared" si="1276"/>
        <v>0</v>
      </c>
      <c r="Z3287" s="3800">
        <f t="shared" si="1277"/>
        <v>0</v>
      </c>
      <c r="AA3287" s="3801">
        <f t="shared" si="1278"/>
        <v>0</v>
      </c>
      <c r="AB3287" s="3783">
        <f t="shared" si="1279"/>
        <v>0</v>
      </c>
      <c r="AC3287" s="3783">
        <f t="shared" si="1280"/>
        <v>0</v>
      </c>
      <c r="AD3287" s="3783">
        <f t="shared" si="1281"/>
        <v>0</v>
      </c>
      <c r="AE3287" s="3783">
        <f t="shared" si="1282"/>
        <v>0</v>
      </c>
      <c r="AF3287" s="3783">
        <f t="shared" si="1283"/>
        <v>0</v>
      </c>
      <c r="AG3287" s="3783">
        <f t="shared" si="1284"/>
        <v>0</v>
      </c>
      <c r="AH3287" s="3783">
        <f t="shared" si="1285"/>
        <v>0</v>
      </c>
      <c r="AI3287" s="3783">
        <f t="shared" si="1286"/>
        <v>0</v>
      </c>
      <c r="AJ3287" s="3783">
        <f t="shared" si="1287"/>
        <v>0</v>
      </c>
      <c r="AK3287" s="3783">
        <f t="shared" si="1288"/>
        <v>0</v>
      </c>
      <c r="AL3287" s="81">
        <f t="shared" si="1289"/>
        <v>0</v>
      </c>
      <c r="AM3287" s="81">
        <f t="shared" si="1301"/>
        <v>0</v>
      </c>
      <c r="AN3287" s="3783">
        <f t="shared" si="1290"/>
        <v>0</v>
      </c>
      <c r="AO3287" s="3783">
        <f t="shared" si="1291"/>
        <v>0</v>
      </c>
      <c r="AP3287" s="3783">
        <f t="shared" si="1292"/>
        <v>0</v>
      </c>
      <c r="AQ3287" s="3783">
        <f t="shared" si="1293"/>
        <v>0</v>
      </c>
      <c r="AR3287" s="3783">
        <f t="shared" si="1294"/>
        <v>0</v>
      </c>
      <c r="AS3287" s="3783">
        <f t="shared" si="1295"/>
        <v>0</v>
      </c>
      <c r="AT3287" s="3783">
        <f t="shared" si="1296"/>
        <v>0</v>
      </c>
      <c r="AU3287" s="3783">
        <f t="shared" si="1271"/>
        <v>0</v>
      </c>
      <c r="AV3287" s="3783">
        <f t="shared" si="1297"/>
        <v>0</v>
      </c>
      <c r="AW3287" s="3783">
        <f t="shared" si="1298"/>
        <v>0</v>
      </c>
      <c r="AX3287" s="3783">
        <f t="shared" si="1299"/>
        <v>0</v>
      </c>
      <c r="AY3287" s="4093"/>
      <c r="AZ3287" s="53">
        <f t="shared" si="1272"/>
        <v>0</v>
      </c>
      <c r="BA3287" s="3789">
        <f t="shared" si="1273"/>
        <v>0</v>
      </c>
      <c r="BB3287" s="3716"/>
      <c r="BC3287" s="3716"/>
      <c r="BD3287" s="4127"/>
    </row>
    <row r="3288" spans="1:56" ht="15" thickBot="1" x14ac:dyDescent="0.35">
      <c r="A3288" s="1805"/>
      <c r="B3288" s="200">
        <v>3280</v>
      </c>
      <c r="C3288" s="348" t="s">
        <v>837</v>
      </c>
      <c r="D3288" s="3748" t="str">
        <f>IF(Input!$C$21="","0",Input!$C$21)</f>
        <v>0</v>
      </c>
      <c r="E3288" s="356" t="s">
        <v>4751</v>
      </c>
      <c r="F3288" s="356">
        <v>2029</v>
      </c>
      <c r="G3288" s="499" t="s">
        <v>4955</v>
      </c>
      <c r="H3288" s="3717" t="s">
        <v>4727</v>
      </c>
      <c r="I3288" s="3752" t="s">
        <v>4727</v>
      </c>
      <c r="J3288" s="83">
        <f t="shared" si="1300"/>
        <v>0</v>
      </c>
      <c r="K3288" s="3751"/>
      <c r="L3288" s="4077"/>
      <c r="M3288" s="4077"/>
      <c r="N3288" s="4077"/>
      <c r="O3288" s="3721"/>
      <c r="P3288" s="3721"/>
      <c r="Q3288" s="53">
        <f t="shared" si="1269"/>
        <v>0</v>
      </c>
      <c r="R3288" s="3798"/>
      <c r="S3288" s="4077"/>
      <c r="T3288" s="3798"/>
      <c r="U3288" s="53">
        <f t="shared" si="1268"/>
        <v>0</v>
      </c>
      <c r="V3288" s="632">
        <f t="shared" si="1274"/>
        <v>0</v>
      </c>
      <c r="W3288" s="632">
        <f t="shared" si="1275"/>
        <v>0</v>
      </c>
      <c r="X3288" s="3799">
        <f t="shared" si="1270"/>
        <v>0</v>
      </c>
      <c r="Y3288" s="3799">
        <f t="shared" si="1276"/>
        <v>0</v>
      </c>
      <c r="Z3288" s="3800">
        <f t="shared" si="1277"/>
        <v>0</v>
      </c>
      <c r="AA3288" s="3801">
        <f t="shared" si="1278"/>
        <v>0</v>
      </c>
      <c r="AB3288" s="3783">
        <f t="shared" si="1279"/>
        <v>0</v>
      </c>
      <c r="AC3288" s="3783">
        <f t="shared" si="1280"/>
        <v>0</v>
      </c>
      <c r="AD3288" s="3783">
        <f t="shared" si="1281"/>
        <v>0</v>
      </c>
      <c r="AE3288" s="3783">
        <f t="shared" si="1282"/>
        <v>0</v>
      </c>
      <c r="AF3288" s="3783">
        <f t="shared" si="1283"/>
        <v>0</v>
      </c>
      <c r="AG3288" s="3783">
        <f t="shared" si="1284"/>
        <v>0</v>
      </c>
      <c r="AH3288" s="3783">
        <f t="shared" si="1285"/>
        <v>0</v>
      </c>
      <c r="AI3288" s="3783">
        <f t="shared" si="1286"/>
        <v>0</v>
      </c>
      <c r="AJ3288" s="3783">
        <f t="shared" si="1287"/>
        <v>0</v>
      </c>
      <c r="AK3288" s="3783">
        <f t="shared" si="1288"/>
        <v>0</v>
      </c>
      <c r="AL3288" s="81">
        <f t="shared" si="1289"/>
        <v>0</v>
      </c>
      <c r="AM3288" s="81">
        <f t="shared" si="1301"/>
        <v>0</v>
      </c>
      <c r="AN3288" s="3783">
        <f t="shared" si="1290"/>
        <v>0</v>
      </c>
      <c r="AO3288" s="3783">
        <f t="shared" si="1291"/>
        <v>0</v>
      </c>
      <c r="AP3288" s="3783">
        <f t="shared" si="1292"/>
        <v>0</v>
      </c>
      <c r="AQ3288" s="3783">
        <f t="shared" si="1293"/>
        <v>0</v>
      </c>
      <c r="AR3288" s="3783">
        <f t="shared" si="1294"/>
        <v>0</v>
      </c>
      <c r="AS3288" s="3783">
        <f t="shared" si="1295"/>
        <v>0</v>
      </c>
      <c r="AT3288" s="3783">
        <f t="shared" si="1296"/>
        <v>0</v>
      </c>
      <c r="AU3288" s="3783">
        <f t="shared" si="1271"/>
        <v>0</v>
      </c>
      <c r="AV3288" s="3783">
        <f t="shared" si="1297"/>
        <v>0</v>
      </c>
      <c r="AW3288" s="3783">
        <f t="shared" si="1298"/>
        <v>0</v>
      </c>
      <c r="AX3288" s="3783">
        <f t="shared" si="1299"/>
        <v>0</v>
      </c>
      <c r="AY3288" s="4093"/>
      <c r="AZ3288" s="53">
        <f t="shared" si="1272"/>
        <v>0</v>
      </c>
      <c r="BA3288" s="3789">
        <f t="shared" si="1273"/>
        <v>0</v>
      </c>
      <c r="BB3288" s="3716"/>
      <c r="BC3288" s="3716"/>
      <c r="BD3288" s="4127"/>
    </row>
    <row r="3289" spans="1:56" ht="15" thickBot="1" x14ac:dyDescent="0.35">
      <c r="A3289" s="1805"/>
      <c r="B3289" s="200">
        <v>3281</v>
      </c>
      <c r="C3289" s="348" t="s">
        <v>837</v>
      </c>
      <c r="D3289" s="3748" t="str">
        <f>IF(Input!$C$21="","0",Input!$C$21)</f>
        <v>0</v>
      </c>
      <c r="E3289" s="356" t="s">
        <v>4751</v>
      </c>
      <c r="F3289" s="356">
        <v>2029</v>
      </c>
      <c r="G3289" s="499" t="s">
        <v>4955</v>
      </c>
      <c r="H3289" s="3717" t="s">
        <v>4728</v>
      </c>
      <c r="I3289" s="3752" t="s">
        <v>4728</v>
      </c>
      <c r="J3289" s="83">
        <f t="shared" si="1300"/>
        <v>0</v>
      </c>
      <c r="K3289" s="3751"/>
      <c r="L3289" s="4077"/>
      <c r="M3289" s="4077"/>
      <c r="N3289" s="4077"/>
      <c r="O3289" s="3721"/>
      <c r="P3289" s="3721"/>
      <c r="Q3289" s="53">
        <f t="shared" si="1269"/>
        <v>0</v>
      </c>
      <c r="R3289" s="3798"/>
      <c r="S3289" s="4077"/>
      <c r="T3289" s="3798"/>
      <c r="U3289" s="53">
        <f t="shared" si="1268"/>
        <v>0</v>
      </c>
      <c r="V3289" s="632">
        <f t="shared" si="1274"/>
        <v>0</v>
      </c>
      <c r="W3289" s="632">
        <f t="shared" si="1275"/>
        <v>0</v>
      </c>
      <c r="X3289" s="3799">
        <f t="shared" si="1270"/>
        <v>0</v>
      </c>
      <c r="Y3289" s="3799">
        <f t="shared" si="1276"/>
        <v>0</v>
      </c>
      <c r="Z3289" s="3800">
        <f t="shared" si="1277"/>
        <v>0</v>
      </c>
      <c r="AA3289" s="3801">
        <f t="shared" si="1278"/>
        <v>0</v>
      </c>
      <c r="AB3289" s="3783">
        <f t="shared" si="1279"/>
        <v>0</v>
      </c>
      <c r="AC3289" s="3783">
        <f t="shared" si="1280"/>
        <v>0</v>
      </c>
      <c r="AD3289" s="3783">
        <f t="shared" si="1281"/>
        <v>0</v>
      </c>
      <c r="AE3289" s="3783">
        <f t="shared" si="1282"/>
        <v>0</v>
      </c>
      <c r="AF3289" s="3783">
        <f t="shared" si="1283"/>
        <v>0</v>
      </c>
      <c r="AG3289" s="3783">
        <f t="shared" si="1284"/>
        <v>0</v>
      </c>
      <c r="AH3289" s="3783">
        <f t="shared" si="1285"/>
        <v>0</v>
      </c>
      <c r="AI3289" s="3783">
        <f t="shared" si="1286"/>
        <v>0</v>
      </c>
      <c r="AJ3289" s="3783">
        <f t="shared" si="1287"/>
        <v>0</v>
      </c>
      <c r="AK3289" s="3783">
        <f t="shared" si="1288"/>
        <v>0</v>
      </c>
      <c r="AL3289" s="81">
        <f t="shared" si="1289"/>
        <v>0</v>
      </c>
      <c r="AM3289" s="81">
        <f t="shared" si="1301"/>
        <v>0</v>
      </c>
      <c r="AN3289" s="3783">
        <f t="shared" si="1290"/>
        <v>0</v>
      </c>
      <c r="AO3289" s="3783">
        <f t="shared" si="1291"/>
        <v>0</v>
      </c>
      <c r="AP3289" s="3783">
        <f t="shared" si="1292"/>
        <v>0</v>
      </c>
      <c r="AQ3289" s="3783">
        <f t="shared" si="1293"/>
        <v>0</v>
      </c>
      <c r="AR3289" s="3783">
        <f t="shared" si="1294"/>
        <v>0</v>
      </c>
      <c r="AS3289" s="3783">
        <f t="shared" si="1295"/>
        <v>0</v>
      </c>
      <c r="AT3289" s="3783">
        <f t="shared" si="1296"/>
        <v>0</v>
      </c>
      <c r="AU3289" s="3783">
        <f t="shared" si="1271"/>
        <v>0</v>
      </c>
      <c r="AV3289" s="3783">
        <f t="shared" si="1297"/>
        <v>0</v>
      </c>
      <c r="AW3289" s="3783">
        <f t="shared" si="1298"/>
        <v>0</v>
      </c>
      <c r="AX3289" s="3783">
        <f t="shared" si="1299"/>
        <v>0</v>
      </c>
      <c r="AY3289" s="4093"/>
      <c r="AZ3289" s="53">
        <f t="shared" si="1272"/>
        <v>0</v>
      </c>
      <c r="BA3289" s="3789">
        <f t="shared" si="1273"/>
        <v>0</v>
      </c>
      <c r="BB3289" s="3716"/>
      <c r="BC3289" s="3716"/>
      <c r="BD3289" s="4127"/>
    </row>
    <row r="3290" spans="1:56" ht="15" thickBot="1" x14ac:dyDescent="0.35">
      <c r="A3290" s="1805"/>
      <c r="B3290" s="200">
        <v>3282</v>
      </c>
      <c r="C3290" s="348" t="s">
        <v>837</v>
      </c>
      <c r="D3290" s="3748" t="str">
        <f>IF(Input!$C$21="","0",Input!$C$21)</f>
        <v>0</v>
      </c>
      <c r="E3290" s="356" t="s">
        <v>4751</v>
      </c>
      <c r="F3290" s="356">
        <v>2029</v>
      </c>
      <c r="G3290" s="499" t="s">
        <v>4955</v>
      </c>
      <c r="H3290" s="3717" t="s">
        <v>4729</v>
      </c>
      <c r="I3290" s="3752" t="s">
        <v>4729</v>
      </c>
      <c r="J3290" s="83">
        <f t="shared" si="1300"/>
        <v>0</v>
      </c>
      <c r="K3290" s="3751"/>
      <c r="L3290" s="4077"/>
      <c r="M3290" s="4077"/>
      <c r="N3290" s="4077"/>
      <c r="O3290" s="3721"/>
      <c r="P3290" s="3721"/>
      <c r="Q3290" s="53">
        <f t="shared" si="1269"/>
        <v>0</v>
      </c>
      <c r="R3290" s="3798"/>
      <c r="S3290" s="4077"/>
      <c r="T3290" s="3798"/>
      <c r="U3290" s="53">
        <f t="shared" si="1268"/>
        <v>0</v>
      </c>
      <c r="V3290" s="632">
        <f t="shared" si="1274"/>
        <v>0</v>
      </c>
      <c r="W3290" s="632">
        <f t="shared" si="1275"/>
        <v>0</v>
      </c>
      <c r="X3290" s="3799">
        <f t="shared" si="1270"/>
        <v>0</v>
      </c>
      <c r="Y3290" s="3799">
        <f t="shared" si="1276"/>
        <v>0</v>
      </c>
      <c r="Z3290" s="3800">
        <f t="shared" si="1277"/>
        <v>0</v>
      </c>
      <c r="AA3290" s="3801">
        <f t="shared" si="1278"/>
        <v>0</v>
      </c>
      <c r="AB3290" s="3783">
        <f t="shared" si="1279"/>
        <v>0</v>
      </c>
      <c r="AC3290" s="3783">
        <f t="shared" si="1280"/>
        <v>0</v>
      </c>
      <c r="AD3290" s="3783">
        <f t="shared" si="1281"/>
        <v>0</v>
      </c>
      <c r="AE3290" s="3783">
        <f t="shared" si="1282"/>
        <v>0</v>
      </c>
      <c r="AF3290" s="3783">
        <f t="shared" si="1283"/>
        <v>0</v>
      </c>
      <c r="AG3290" s="3783">
        <f t="shared" si="1284"/>
        <v>0</v>
      </c>
      <c r="AH3290" s="3783">
        <f t="shared" si="1285"/>
        <v>0</v>
      </c>
      <c r="AI3290" s="3783">
        <f t="shared" si="1286"/>
        <v>0</v>
      </c>
      <c r="AJ3290" s="3783">
        <f t="shared" si="1287"/>
        <v>0</v>
      </c>
      <c r="AK3290" s="3783">
        <f t="shared" si="1288"/>
        <v>0</v>
      </c>
      <c r="AL3290" s="81">
        <f t="shared" si="1289"/>
        <v>0</v>
      </c>
      <c r="AM3290" s="81">
        <f t="shared" si="1301"/>
        <v>0</v>
      </c>
      <c r="AN3290" s="3783">
        <f t="shared" si="1290"/>
        <v>0</v>
      </c>
      <c r="AO3290" s="3783">
        <f t="shared" si="1291"/>
        <v>0</v>
      </c>
      <c r="AP3290" s="3783">
        <f t="shared" si="1292"/>
        <v>0</v>
      </c>
      <c r="AQ3290" s="3783">
        <f t="shared" si="1293"/>
        <v>0</v>
      </c>
      <c r="AR3290" s="3783">
        <f t="shared" si="1294"/>
        <v>0</v>
      </c>
      <c r="AS3290" s="3783">
        <f t="shared" si="1295"/>
        <v>0</v>
      </c>
      <c r="AT3290" s="3783">
        <f t="shared" si="1296"/>
        <v>0</v>
      </c>
      <c r="AU3290" s="3783">
        <f t="shared" si="1271"/>
        <v>0</v>
      </c>
      <c r="AV3290" s="3783">
        <f t="shared" si="1297"/>
        <v>0</v>
      </c>
      <c r="AW3290" s="3783">
        <f t="shared" si="1298"/>
        <v>0</v>
      </c>
      <c r="AX3290" s="3783">
        <f t="shared" si="1299"/>
        <v>0</v>
      </c>
      <c r="AY3290" s="4093"/>
      <c r="AZ3290" s="53">
        <f t="shared" si="1272"/>
        <v>0</v>
      </c>
      <c r="BA3290" s="3789">
        <f t="shared" si="1273"/>
        <v>0</v>
      </c>
      <c r="BB3290" s="3716"/>
      <c r="BC3290" s="3716"/>
      <c r="BD3290" s="4127"/>
    </row>
    <row r="3291" spans="1:56" ht="15" thickBot="1" x14ac:dyDescent="0.35">
      <c r="A3291" s="1805"/>
      <c r="B3291" s="200">
        <v>3283</v>
      </c>
      <c r="C3291" s="348" t="s">
        <v>837</v>
      </c>
      <c r="D3291" s="3748" t="str">
        <f>IF(Input!$C$21="","0",Input!$C$21)</f>
        <v>0</v>
      </c>
      <c r="E3291" s="356" t="s">
        <v>4751</v>
      </c>
      <c r="F3291" s="356">
        <v>2029</v>
      </c>
      <c r="G3291" s="499" t="s">
        <v>4955</v>
      </c>
      <c r="H3291" s="3717" t="s">
        <v>4730</v>
      </c>
      <c r="I3291" s="3752" t="s">
        <v>4730</v>
      </c>
      <c r="J3291" s="83">
        <f t="shared" si="1300"/>
        <v>0</v>
      </c>
      <c r="K3291" s="3751"/>
      <c r="L3291" s="4077"/>
      <c r="M3291" s="4077"/>
      <c r="N3291" s="4077"/>
      <c r="O3291" s="3721"/>
      <c r="P3291" s="3721"/>
      <c r="Q3291" s="53">
        <f t="shared" si="1269"/>
        <v>0</v>
      </c>
      <c r="R3291" s="3798"/>
      <c r="S3291" s="4077"/>
      <c r="T3291" s="3798"/>
      <c r="U3291" s="53">
        <f t="shared" si="1268"/>
        <v>0</v>
      </c>
      <c r="V3291" s="632">
        <f t="shared" si="1274"/>
        <v>0</v>
      </c>
      <c r="W3291" s="632">
        <f t="shared" si="1275"/>
        <v>0</v>
      </c>
      <c r="X3291" s="3799">
        <f t="shared" si="1270"/>
        <v>0</v>
      </c>
      <c r="Y3291" s="3799">
        <f t="shared" si="1276"/>
        <v>0</v>
      </c>
      <c r="Z3291" s="3800">
        <f t="shared" si="1277"/>
        <v>0</v>
      </c>
      <c r="AA3291" s="3801">
        <f t="shared" si="1278"/>
        <v>0</v>
      </c>
      <c r="AB3291" s="3783">
        <f t="shared" si="1279"/>
        <v>0</v>
      </c>
      <c r="AC3291" s="3783">
        <f t="shared" si="1280"/>
        <v>0</v>
      </c>
      <c r="AD3291" s="3783">
        <f t="shared" si="1281"/>
        <v>0</v>
      </c>
      <c r="AE3291" s="3783">
        <f t="shared" si="1282"/>
        <v>0</v>
      </c>
      <c r="AF3291" s="3783">
        <f t="shared" si="1283"/>
        <v>0</v>
      </c>
      <c r="AG3291" s="3783">
        <f t="shared" si="1284"/>
        <v>0</v>
      </c>
      <c r="AH3291" s="3783">
        <f t="shared" si="1285"/>
        <v>0</v>
      </c>
      <c r="AI3291" s="3783">
        <f t="shared" si="1286"/>
        <v>0</v>
      </c>
      <c r="AJ3291" s="3783">
        <f t="shared" si="1287"/>
        <v>0</v>
      </c>
      <c r="AK3291" s="3783">
        <f t="shared" si="1288"/>
        <v>0</v>
      </c>
      <c r="AL3291" s="81">
        <f t="shared" si="1289"/>
        <v>0</v>
      </c>
      <c r="AM3291" s="81">
        <f t="shared" si="1301"/>
        <v>0</v>
      </c>
      <c r="AN3291" s="3783">
        <f t="shared" si="1290"/>
        <v>0</v>
      </c>
      <c r="AO3291" s="3783">
        <f t="shared" si="1291"/>
        <v>0</v>
      </c>
      <c r="AP3291" s="3783">
        <f t="shared" si="1292"/>
        <v>0</v>
      </c>
      <c r="AQ3291" s="3783">
        <f t="shared" si="1293"/>
        <v>0</v>
      </c>
      <c r="AR3291" s="3783">
        <f t="shared" si="1294"/>
        <v>0</v>
      </c>
      <c r="AS3291" s="3783">
        <f t="shared" si="1295"/>
        <v>0</v>
      </c>
      <c r="AT3291" s="3783">
        <f t="shared" si="1296"/>
        <v>0</v>
      </c>
      <c r="AU3291" s="3783">
        <f t="shared" si="1271"/>
        <v>0</v>
      </c>
      <c r="AV3291" s="3783">
        <f t="shared" si="1297"/>
        <v>0</v>
      </c>
      <c r="AW3291" s="3783">
        <f t="shared" si="1298"/>
        <v>0</v>
      </c>
      <c r="AX3291" s="3783">
        <f t="shared" si="1299"/>
        <v>0</v>
      </c>
      <c r="AY3291" s="4093"/>
      <c r="AZ3291" s="53">
        <f t="shared" si="1272"/>
        <v>0</v>
      </c>
      <c r="BA3291" s="3789">
        <f t="shared" si="1273"/>
        <v>0</v>
      </c>
      <c r="BB3291" s="3716"/>
      <c r="BC3291" s="3716"/>
      <c r="BD3291" s="4127"/>
    </row>
    <row r="3292" spans="1:56" ht="15" thickBot="1" x14ac:dyDescent="0.35">
      <c r="A3292" s="1805"/>
      <c r="B3292" s="200">
        <v>3284</v>
      </c>
      <c r="C3292" s="348" t="s">
        <v>837</v>
      </c>
      <c r="D3292" s="3748" t="str">
        <f>IF(Input!$C$21="","0",Input!$C$21)</f>
        <v>0</v>
      </c>
      <c r="E3292" s="356" t="s">
        <v>4751</v>
      </c>
      <c r="F3292" s="356">
        <v>2029</v>
      </c>
      <c r="G3292" s="499" t="s">
        <v>4955</v>
      </c>
      <c r="H3292" s="3717" t="s">
        <v>4731</v>
      </c>
      <c r="I3292" s="3749" t="s">
        <v>4731</v>
      </c>
      <c r="J3292" s="83">
        <f t="shared" si="1300"/>
        <v>0</v>
      </c>
      <c r="K3292" s="3751"/>
      <c r="L3292" s="4077"/>
      <c r="M3292" s="4077"/>
      <c r="N3292" s="4077"/>
      <c r="O3292" s="3721"/>
      <c r="P3292" s="3721"/>
      <c r="Q3292" s="53">
        <f t="shared" si="1269"/>
        <v>0</v>
      </c>
      <c r="R3292" s="3798"/>
      <c r="S3292" s="4077"/>
      <c r="T3292" s="3798"/>
      <c r="U3292" s="53">
        <f t="shared" si="1268"/>
        <v>0</v>
      </c>
      <c r="V3292" s="632">
        <f t="shared" si="1274"/>
        <v>0</v>
      </c>
      <c r="W3292" s="632">
        <f t="shared" si="1275"/>
        <v>0</v>
      </c>
      <c r="X3292" s="3799">
        <f t="shared" si="1270"/>
        <v>0</v>
      </c>
      <c r="Y3292" s="3799">
        <f t="shared" si="1276"/>
        <v>0</v>
      </c>
      <c r="Z3292" s="3800">
        <f t="shared" si="1277"/>
        <v>0</v>
      </c>
      <c r="AA3292" s="3801">
        <f t="shared" si="1278"/>
        <v>0</v>
      </c>
      <c r="AB3292" s="3783">
        <f t="shared" si="1279"/>
        <v>0</v>
      </c>
      <c r="AC3292" s="3783">
        <f t="shared" si="1280"/>
        <v>0</v>
      </c>
      <c r="AD3292" s="3783">
        <f t="shared" si="1281"/>
        <v>0</v>
      </c>
      <c r="AE3292" s="3783">
        <f t="shared" si="1282"/>
        <v>0</v>
      </c>
      <c r="AF3292" s="3783">
        <f t="shared" si="1283"/>
        <v>0</v>
      </c>
      <c r="AG3292" s="3783">
        <f t="shared" si="1284"/>
        <v>0</v>
      </c>
      <c r="AH3292" s="3783">
        <f t="shared" si="1285"/>
        <v>0</v>
      </c>
      <c r="AI3292" s="3783">
        <f t="shared" si="1286"/>
        <v>0</v>
      </c>
      <c r="AJ3292" s="3783">
        <f t="shared" si="1287"/>
        <v>0</v>
      </c>
      <c r="AK3292" s="3783">
        <f t="shared" si="1288"/>
        <v>0</v>
      </c>
      <c r="AL3292" s="81">
        <f t="shared" si="1289"/>
        <v>0</v>
      </c>
      <c r="AM3292" s="81">
        <f t="shared" si="1301"/>
        <v>0</v>
      </c>
      <c r="AN3292" s="3783">
        <f t="shared" si="1290"/>
        <v>0</v>
      </c>
      <c r="AO3292" s="3783">
        <f t="shared" si="1291"/>
        <v>0</v>
      </c>
      <c r="AP3292" s="3783">
        <f t="shared" si="1292"/>
        <v>0</v>
      </c>
      <c r="AQ3292" s="3783">
        <f t="shared" si="1293"/>
        <v>0</v>
      </c>
      <c r="AR3292" s="3783">
        <f t="shared" si="1294"/>
        <v>0</v>
      </c>
      <c r="AS3292" s="3783">
        <f t="shared" si="1295"/>
        <v>0</v>
      </c>
      <c r="AT3292" s="3783">
        <f t="shared" si="1296"/>
        <v>0</v>
      </c>
      <c r="AU3292" s="3783">
        <f t="shared" si="1271"/>
        <v>0</v>
      </c>
      <c r="AV3292" s="3783">
        <f t="shared" si="1297"/>
        <v>0</v>
      </c>
      <c r="AW3292" s="3783">
        <f t="shared" si="1298"/>
        <v>0</v>
      </c>
      <c r="AX3292" s="3783">
        <f t="shared" si="1299"/>
        <v>0</v>
      </c>
      <c r="AY3292" s="4093"/>
      <c r="AZ3292" s="53">
        <f t="shared" si="1272"/>
        <v>0</v>
      </c>
      <c r="BA3292" s="3789">
        <f t="shared" si="1273"/>
        <v>0</v>
      </c>
      <c r="BB3292" s="3716"/>
      <c r="BC3292" s="3716"/>
      <c r="BD3292" s="4127"/>
    </row>
    <row r="3293" spans="1:56" ht="15" thickBot="1" x14ac:dyDescent="0.35">
      <c r="A3293" s="1805"/>
      <c r="B3293" s="200">
        <v>3285</v>
      </c>
      <c r="C3293" s="348" t="s">
        <v>837</v>
      </c>
      <c r="D3293" s="3748" t="str">
        <f>IF(Input!$C$21="","0",Input!$C$21)</f>
        <v>0</v>
      </c>
      <c r="E3293" s="356" t="s">
        <v>4751</v>
      </c>
      <c r="F3293" s="356">
        <v>2029</v>
      </c>
      <c r="G3293" s="499" t="s">
        <v>4955</v>
      </c>
      <c r="H3293" s="3717" t="s">
        <v>4732</v>
      </c>
      <c r="I3293" s="3752" t="s">
        <v>4732</v>
      </c>
      <c r="J3293" s="83">
        <f t="shared" si="1300"/>
        <v>0</v>
      </c>
      <c r="K3293" s="3751"/>
      <c r="L3293" s="4077"/>
      <c r="M3293" s="4077"/>
      <c r="N3293" s="4077"/>
      <c r="O3293" s="3721"/>
      <c r="P3293" s="3721"/>
      <c r="Q3293" s="53">
        <f t="shared" si="1269"/>
        <v>0</v>
      </c>
      <c r="R3293" s="3798"/>
      <c r="S3293" s="4077"/>
      <c r="T3293" s="3798"/>
      <c r="U3293" s="53">
        <f t="shared" si="1268"/>
        <v>0</v>
      </c>
      <c r="V3293" s="632">
        <f t="shared" si="1274"/>
        <v>0</v>
      </c>
      <c r="W3293" s="632">
        <f t="shared" si="1275"/>
        <v>0</v>
      </c>
      <c r="X3293" s="3799">
        <f t="shared" si="1270"/>
        <v>0</v>
      </c>
      <c r="Y3293" s="3799">
        <f t="shared" si="1276"/>
        <v>0</v>
      </c>
      <c r="Z3293" s="3800">
        <f t="shared" si="1277"/>
        <v>0</v>
      </c>
      <c r="AA3293" s="3801">
        <f t="shared" si="1278"/>
        <v>0</v>
      </c>
      <c r="AB3293" s="3783">
        <f t="shared" si="1279"/>
        <v>0</v>
      </c>
      <c r="AC3293" s="3783">
        <f t="shared" si="1280"/>
        <v>0</v>
      </c>
      <c r="AD3293" s="3783">
        <f t="shared" si="1281"/>
        <v>0</v>
      </c>
      <c r="AE3293" s="3783">
        <f t="shared" si="1282"/>
        <v>0</v>
      </c>
      <c r="AF3293" s="3783">
        <f t="shared" si="1283"/>
        <v>0</v>
      </c>
      <c r="AG3293" s="3783">
        <f t="shared" si="1284"/>
        <v>0</v>
      </c>
      <c r="AH3293" s="3783">
        <f t="shared" si="1285"/>
        <v>0</v>
      </c>
      <c r="AI3293" s="3783">
        <f t="shared" si="1286"/>
        <v>0</v>
      </c>
      <c r="AJ3293" s="3783">
        <f t="shared" si="1287"/>
        <v>0</v>
      </c>
      <c r="AK3293" s="3783">
        <f t="shared" si="1288"/>
        <v>0</v>
      </c>
      <c r="AL3293" s="81">
        <f t="shared" si="1289"/>
        <v>0</v>
      </c>
      <c r="AM3293" s="81">
        <f t="shared" si="1301"/>
        <v>0</v>
      </c>
      <c r="AN3293" s="3783">
        <f t="shared" si="1290"/>
        <v>0</v>
      </c>
      <c r="AO3293" s="3783">
        <f t="shared" si="1291"/>
        <v>0</v>
      </c>
      <c r="AP3293" s="3783">
        <f t="shared" si="1292"/>
        <v>0</v>
      </c>
      <c r="AQ3293" s="3783">
        <f t="shared" si="1293"/>
        <v>0</v>
      </c>
      <c r="AR3293" s="3783">
        <f t="shared" si="1294"/>
        <v>0</v>
      </c>
      <c r="AS3293" s="3783">
        <f t="shared" si="1295"/>
        <v>0</v>
      </c>
      <c r="AT3293" s="3783">
        <f t="shared" si="1296"/>
        <v>0</v>
      </c>
      <c r="AU3293" s="3783">
        <f t="shared" si="1271"/>
        <v>0</v>
      </c>
      <c r="AV3293" s="3783">
        <f t="shared" si="1297"/>
        <v>0</v>
      </c>
      <c r="AW3293" s="3783">
        <f t="shared" si="1298"/>
        <v>0</v>
      </c>
      <c r="AX3293" s="3783">
        <f t="shared" si="1299"/>
        <v>0</v>
      </c>
      <c r="AY3293" s="4093"/>
      <c r="AZ3293" s="53">
        <f t="shared" si="1272"/>
        <v>0</v>
      </c>
      <c r="BA3293" s="3789">
        <f t="shared" si="1273"/>
        <v>0</v>
      </c>
      <c r="BB3293" s="3716"/>
      <c r="BC3293" s="3716"/>
      <c r="BD3293" s="4127"/>
    </row>
    <row r="3294" spans="1:56" ht="15" thickBot="1" x14ac:dyDescent="0.35">
      <c r="A3294" s="1805"/>
      <c r="B3294" s="200">
        <v>3286</v>
      </c>
      <c r="C3294" s="348" t="s">
        <v>837</v>
      </c>
      <c r="D3294" s="3748" t="str">
        <f>IF(Input!$C$21="","0",Input!$C$21)</f>
        <v>0</v>
      </c>
      <c r="E3294" s="356" t="s">
        <v>4751</v>
      </c>
      <c r="F3294" s="356">
        <v>2029</v>
      </c>
      <c r="G3294" s="499" t="s">
        <v>4955</v>
      </c>
      <c r="H3294" s="3717" t="s">
        <v>4733</v>
      </c>
      <c r="I3294" s="3749" t="s">
        <v>4733</v>
      </c>
      <c r="J3294" s="83">
        <f t="shared" si="1300"/>
        <v>0</v>
      </c>
      <c r="K3294" s="3751"/>
      <c r="L3294" s="4077"/>
      <c r="M3294" s="4077"/>
      <c r="N3294" s="4077"/>
      <c r="O3294" s="3721"/>
      <c r="P3294" s="3721"/>
      <c r="Q3294" s="53">
        <f t="shared" si="1269"/>
        <v>0</v>
      </c>
      <c r="R3294" s="3798"/>
      <c r="S3294" s="4077"/>
      <c r="T3294" s="3798"/>
      <c r="U3294" s="53">
        <f t="shared" si="1268"/>
        <v>0</v>
      </c>
      <c r="V3294" s="632">
        <f t="shared" si="1274"/>
        <v>0</v>
      </c>
      <c r="W3294" s="632">
        <f t="shared" si="1275"/>
        <v>0</v>
      </c>
      <c r="X3294" s="3799">
        <f t="shared" si="1270"/>
        <v>0</v>
      </c>
      <c r="Y3294" s="3799">
        <f t="shared" si="1276"/>
        <v>0</v>
      </c>
      <c r="Z3294" s="3800">
        <f t="shared" si="1277"/>
        <v>0</v>
      </c>
      <c r="AA3294" s="3801">
        <f t="shared" si="1278"/>
        <v>0</v>
      </c>
      <c r="AB3294" s="3783">
        <f t="shared" si="1279"/>
        <v>0</v>
      </c>
      <c r="AC3294" s="3783">
        <f t="shared" si="1280"/>
        <v>0</v>
      </c>
      <c r="AD3294" s="3783">
        <f t="shared" si="1281"/>
        <v>0</v>
      </c>
      <c r="AE3294" s="3783">
        <f t="shared" si="1282"/>
        <v>0</v>
      </c>
      <c r="AF3294" s="3783">
        <f t="shared" si="1283"/>
        <v>0</v>
      </c>
      <c r="AG3294" s="3783">
        <f t="shared" si="1284"/>
        <v>0</v>
      </c>
      <c r="AH3294" s="3783">
        <f t="shared" si="1285"/>
        <v>0</v>
      </c>
      <c r="AI3294" s="3783">
        <f t="shared" si="1286"/>
        <v>0</v>
      </c>
      <c r="AJ3294" s="3783">
        <f t="shared" si="1287"/>
        <v>0</v>
      </c>
      <c r="AK3294" s="3783">
        <f t="shared" si="1288"/>
        <v>0</v>
      </c>
      <c r="AL3294" s="81">
        <f t="shared" si="1289"/>
        <v>0</v>
      </c>
      <c r="AM3294" s="81">
        <f t="shared" si="1301"/>
        <v>0</v>
      </c>
      <c r="AN3294" s="3783">
        <f t="shared" si="1290"/>
        <v>0</v>
      </c>
      <c r="AO3294" s="3783">
        <f t="shared" si="1291"/>
        <v>0</v>
      </c>
      <c r="AP3294" s="3783">
        <f t="shared" si="1292"/>
        <v>0</v>
      </c>
      <c r="AQ3294" s="3783">
        <f t="shared" si="1293"/>
        <v>0</v>
      </c>
      <c r="AR3294" s="3783">
        <f t="shared" si="1294"/>
        <v>0</v>
      </c>
      <c r="AS3294" s="3783">
        <f t="shared" si="1295"/>
        <v>0</v>
      </c>
      <c r="AT3294" s="3783">
        <f t="shared" si="1296"/>
        <v>0</v>
      </c>
      <c r="AU3294" s="3783">
        <f t="shared" si="1271"/>
        <v>0</v>
      </c>
      <c r="AV3294" s="3783">
        <f t="shared" si="1297"/>
        <v>0</v>
      </c>
      <c r="AW3294" s="3783">
        <f t="shared" si="1298"/>
        <v>0</v>
      </c>
      <c r="AX3294" s="3783">
        <f t="shared" si="1299"/>
        <v>0</v>
      </c>
      <c r="AY3294" s="4093"/>
      <c r="AZ3294" s="53">
        <f t="shared" si="1272"/>
        <v>0</v>
      </c>
      <c r="BA3294" s="3789">
        <f t="shared" si="1273"/>
        <v>0</v>
      </c>
      <c r="BB3294" s="3716"/>
      <c r="BC3294" s="3716"/>
      <c r="BD3294" s="4127"/>
    </row>
    <row r="3295" spans="1:56" ht="15" thickBot="1" x14ac:dyDescent="0.35">
      <c r="A3295" s="1805"/>
      <c r="B3295" s="200">
        <v>3287</v>
      </c>
      <c r="C3295" s="348" t="s">
        <v>837</v>
      </c>
      <c r="D3295" s="3748" t="str">
        <f>IF(Input!$C$21="","0",Input!$C$21)</f>
        <v>0</v>
      </c>
      <c r="E3295" s="356" t="s">
        <v>4751</v>
      </c>
      <c r="F3295" s="356">
        <v>2029</v>
      </c>
      <c r="G3295" s="499" t="s">
        <v>4955</v>
      </c>
      <c r="H3295" s="3717" t="s">
        <v>4734</v>
      </c>
      <c r="I3295" s="3749" t="s">
        <v>4734</v>
      </c>
      <c r="J3295" s="83">
        <f t="shared" si="1300"/>
        <v>0</v>
      </c>
      <c r="K3295" s="4075"/>
      <c r="L3295" s="4078"/>
      <c r="M3295" s="4078"/>
      <c r="N3295" s="4077"/>
      <c r="O3295" s="3721"/>
      <c r="P3295" s="3721"/>
      <c r="Q3295" s="53">
        <f t="shared" si="1269"/>
        <v>0</v>
      </c>
      <c r="R3295" s="3798"/>
      <c r="S3295" s="4077"/>
      <c r="T3295" s="3798"/>
      <c r="U3295" s="53">
        <f t="shared" si="1268"/>
        <v>0</v>
      </c>
      <c r="V3295" s="632">
        <f t="shared" si="1274"/>
        <v>0</v>
      </c>
      <c r="W3295" s="632">
        <f t="shared" si="1275"/>
        <v>0</v>
      </c>
      <c r="X3295" s="3799">
        <f t="shared" si="1270"/>
        <v>0</v>
      </c>
      <c r="Y3295" s="3799">
        <f t="shared" si="1276"/>
        <v>0</v>
      </c>
      <c r="Z3295" s="3800">
        <f t="shared" si="1277"/>
        <v>0</v>
      </c>
      <c r="AA3295" s="3801">
        <f t="shared" si="1278"/>
        <v>0</v>
      </c>
      <c r="AB3295" s="3783">
        <f t="shared" si="1279"/>
        <v>0</v>
      </c>
      <c r="AC3295" s="3783">
        <f t="shared" si="1280"/>
        <v>0</v>
      </c>
      <c r="AD3295" s="3783">
        <f t="shared" si="1281"/>
        <v>0</v>
      </c>
      <c r="AE3295" s="3783">
        <f t="shared" si="1282"/>
        <v>0</v>
      </c>
      <c r="AF3295" s="3783">
        <f t="shared" si="1283"/>
        <v>0</v>
      </c>
      <c r="AG3295" s="3783">
        <f t="shared" si="1284"/>
        <v>0</v>
      </c>
      <c r="AH3295" s="3783">
        <f t="shared" si="1285"/>
        <v>0</v>
      </c>
      <c r="AI3295" s="3783">
        <f t="shared" si="1286"/>
        <v>0</v>
      </c>
      <c r="AJ3295" s="3783">
        <f t="shared" si="1287"/>
        <v>0</v>
      </c>
      <c r="AK3295" s="3783">
        <f t="shared" si="1288"/>
        <v>0</v>
      </c>
      <c r="AL3295" s="81">
        <f t="shared" si="1289"/>
        <v>0</v>
      </c>
      <c r="AM3295" s="81">
        <f t="shared" si="1301"/>
        <v>0</v>
      </c>
      <c r="AN3295" s="3783">
        <f t="shared" si="1290"/>
        <v>0</v>
      </c>
      <c r="AO3295" s="3783">
        <f t="shared" si="1291"/>
        <v>0</v>
      </c>
      <c r="AP3295" s="3783">
        <f t="shared" si="1292"/>
        <v>0</v>
      </c>
      <c r="AQ3295" s="3783">
        <f t="shared" si="1293"/>
        <v>0</v>
      </c>
      <c r="AR3295" s="3783">
        <f t="shared" si="1294"/>
        <v>0</v>
      </c>
      <c r="AS3295" s="3783">
        <f t="shared" si="1295"/>
        <v>0</v>
      </c>
      <c r="AT3295" s="3783">
        <f t="shared" si="1296"/>
        <v>0</v>
      </c>
      <c r="AU3295" s="3783">
        <f t="shared" si="1271"/>
        <v>0</v>
      </c>
      <c r="AV3295" s="3783">
        <f t="shared" si="1297"/>
        <v>0</v>
      </c>
      <c r="AW3295" s="3783">
        <f t="shared" si="1298"/>
        <v>0</v>
      </c>
      <c r="AX3295" s="3783">
        <f t="shared" si="1299"/>
        <v>0</v>
      </c>
      <c r="AY3295" s="4093"/>
      <c r="AZ3295" s="53">
        <f t="shared" si="1272"/>
        <v>0</v>
      </c>
      <c r="BA3295" s="3789">
        <f t="shared" si="1273"/>
        <v>0</v>
      </c>
      <c r="BB3295" s="3716"/>
      <c r="BC3295" s="3716"/>
      <c r="BD3295" s="4127"/>
    </row>
    <row r="3296" spans="1:56" ht="15" thickBot="1" x14ac:dyDescent="0.35">
      <c r="A3296" s="1805"/>
      <c r="B3296" s="200">
        <v>3288</v>
      </c>
      <c r="C3296" s="348" t="s">
        <v>837</v>
      </c>
      <c r="D3296" s="3748" t="str">
        <f>IF(Input!$C$21="","0",Input!$C$21)</f>
        <v>0</v>
      </c>
      <c r="E3296" s="356" t="s">
        <v>4751</v>
      </c>
      <c r="F3296" s="356">
        <v>2029</v>
      </c>
      <c r="G3296" s="499" t="s">
        <v>4955</v>
      </c>
      <c r="H3296" s="3717" t="s">
        <v>4735</v>
      </c>
      <c r="I3296" s="3752" t="s">
        <v>4735</v>
      </c>
      <c r="J3296" s="83">
        <f t="shared" si="1300"/>
        <v>0</v>
      </c>
      <c r="K3296" s="3751"/>
      <c r="L3296" s="4077"/>
      <c r="M3296" s="4077"/>
      <c r="N3296" s="4077"/>
      <c r="O3296" s="3721"/>
      <c r="P3296" s="3721"/>
      <c r="Q3296" s="53">
        <f t="shared" si="1269"/>
        <v>0</v>
      </c>
      <c r="R3296" s="3798"/>
      <c r="S3296" s="4077"/>
      <c r="T3296" s="3798"/>
      <c r="U3296" s="53">
        <f t="shared" si="1268"/>
        <v>0</v>
      </c>
      <c r="V3296" s="632">
        <f t="shared" si="1274"/>
        <v>0</v>
      </c>
      <c r="W3296" s="632">
        <f t="shared" si="1275"/>
        <v>0</v>
      </c>
      <c r="X3296" s="3799">
        <f t="shared" si="1270"/>
        <v>0</v>
      </c>
      <c r="Y3296" s="3799">
        <f t="shared" si="1276"/>
        <v>0</v>
      </c>
      <c r="Z3296" s="3800">
        <f t="shared" si="1277"/>
        <v>0</v>
      </c>
      <c r="AA3296" s="3801">
        <f t="shared" si="1278"/>
        <v>0</v>
      </c>
      <c r="AB3296" s="3783">
        <f t="shared" si="1279"/>
        <v>0</v>
      </c>
      <c r="AC3296" s="3783">
        <f t="shared" si="1280"/>
        <v>0</v>
      </c>
      <c r="AD3296" s="3783">
        <f t="shared" si="1281"/>
        <v>0</v>
      </c>
      <c r="AE3296" s="3783">
        <f t="shared" si="1282"/>
        <v>0</v>
      </c>
      <c r="AF3296" s="3783">
        <f t="shared" si="1283"/>
        <v>0</v>
      </c>
      <c r="AG3296" s="3783">
        <f t="shared" si="1284"/>
        <v>0</v>
      </c>
      <c r="AH3296" s="3783">
        <f t="shared" si="1285"/>
        <v>0</v>
      </c>
      <c r="AI3296" s="3783">
        <f t="shared" si="1286"/>
        <v>0</v>
      </c>
      <c r="AJ3296" s="3783">
        <f t="shared" si="1287"/>
        <v>0</v>
      </c>
      <c r="AK3296" s="3783">
        <f t="shared" si="1288"/>
        <v>0</v>
      </c>
      <c r="AL3296" s="81">
        <f t="shared" si="1289"/>
        <v>0</v>
      </c>
      <c r="AM3296" s="81">
        <f t="shared" si="1301"/>
        <v>0</v>
      </c>
      <c r="AN3296" s="3783">
        <f t="shared" si="1290"/>
        <v>0</v>
      </c>
      <c r="AO3296" s="3783">
        <f t="shared" si="1291"/>
        <v>0</v>
      </c>
      <c r="AP3296" s="3783">
        <f t="shared" si="1292"/>
        <v>0</v>
      </c>
      <c r="AQ3296" s="3783">
        <f t="shared" si="1293"/>
        <v>0</v>
      </c>
      <c r="AR3296" s="3783">
        <f t="shared" si="1294"/>
        <v>0</v>
      </c>
      <c r="AS3296" s="3783">
        <f t="shared" si="1295"/>
        <v>0</v>
      </c>
      <c r="AT3296" s="3783">
        <f t="shared" si="1296"/>
        <v>0</v>
      </c>
      <c r="AU3296" s="3783">
        <f t="shared" si="1271"/>
        <v>0</v>
      </c>
      <c r="AV3296" s="3783">
        <f t="shared" si="1297"/>
        <v>0</v>
      </c>
      <c r="AW3296" s="3783">
        <f t="shared" si="1298"/>
        <v>0</v>
      </c>
      <c r="AX3296" s="3783">
        <f t="shared" si="1299"/>
        <v>0</v>
      </c>
      <c r="AY3296" s="4093"/>
      <c r="AZ3296" s="53">
        <f t="shared" si="1272"/>
        <v>0</v>
      </c>
      <c r="BA3296" s="3789">
        <f t="shared" si="1273"/>
        <v>0</v>
      </c>
      <c r="BB3296" s="3716"/>
      <c r="BC3296" s="3716"/>
      <c r="BD3296" s="4127"/>
    </row>
    <row r="3297" spans="1:56" ht="15" thickBot="1" x14ac:dyDescent="0.35">
      <c r="A3297" s="1805"/>
      <c r="B3297" s="200">
        <v>3289</v>
      </c>
      <c r="C3297" s="348" t="s">
        <v>837</v>
      </c>
      <c r="D3297" s="3748" t="str">
        <f>IF(Input!$C$21="","0",Input!$C$21)</f>
        <v>0</v>
      </c>
      <c r="E3297" s="356" t="s">
        <v>4751</v>
      </c>
      <c r="F3297" s="356">
        <v>2029</v>
      </c>
      <c r="G3297" s="499" t="s">
        <v>4955</v>
      </c>
      <c r="H3297" s="3717" t="s">
        <v>4736</v>
      </c>
      <c r="I3297" s="3752" t="s">
        <v>4736</v>
      </c>
      <c r="J3297" s="83">
        <f t="shared" si="1300"/>
        <v>0</v>
      </c>
      <c r="K3297" s="3751"/>
      <c r="L3297" s="4077"/>
      <c r="M3297" s="4077"/>
      <c r="N3297" s="4077"/>
      <c r="O3297" s="3721"/>
      <c r="P3297" s="3721"/>
      <c r="Q3297" s="53">
        <f t="shared" si="1269"/>
        <v>0</v>
      </c>
      <c r="R3297" s="3798"/>
      <c r="S3297" s="4077"/>
      <c r="T3297" s="3798"/>
      <c r="U3297" s="53">
        <f t="shared" si="1268"/>
        <v>0</v>
      </c>
      <c r="V3297" s="632">
        <f t="shared" si="1274"/>
        <v>0</v>
      </c>
      <c r="W3297" s="632">
        <f t="shared" si="1275"/>
        <v>0</v>
      </c>
      <c r="X3297" s="3799">
        <f t="shared" si="1270"/>
        <v>0</v>
      </c>
      <c r="Y3297" s="3799">
        <f t="shared" si="1276"/>
        <v>0</v>
      </c>
      <c r="Z3297" s="3800">
        <f t="shared" si="1277"/>
        <v>0</v>
      </c>
      <c r="AA3297" s="3801">
        <f t="shared" si="1278"/>
        <v>0</v>
      </c>
      <c r="AB3297" s="3783">
        <f t="shared" si="1279"/>
        <v>0</v>
      </c>
      <c r="AC3297" s="3783">
        <f t="shared" si="1280"/>
        <v>0</v>
      </c>
      <c r="AD3297" s="3783">
        <f t="shared" si="1281"/>
        <v>0</v>
      </c>
      <c r="AE3297" s="3783">
        <f t="shared" si="1282"/>
        <v>0</v>
      </c>
      <c r="AF3297" s="3783">
        <f t="shared" si="1283"/>
        <v>0</v>
      </c>
      <c r="AG3297" s="3783">
        <f t="shared" si="1284"/>
        <v>0</v>
      </c>
      <c r="AH3297" s="3783">
        <f t="shared" si="1285"/>
        <v>0</v>
      </c>
      <c r="AI3297" s="3783">
        <f t="shared" si="1286"/>
        <v>0</v>
      </c>
      <c r="AJ3297" s="3783">
        <f t="shared" si="1287"/>
        <v>0</v>
      </c>
      <c r="AK3297" s="3783">
        <f t="shared" si="1288"/>
        <v>0</v>
      </c>
      <c r="AL3297" s="81">
        <f t="shared" si="1289"/>
        <v>0</v>
      </c>
      <c r="AM3297" s="81">
        <f t="shared" si="1301"/>
        <v>0</v>
      </c>
      <c r="AN3297" s="3783">
        <f t="shared" si="1290"/>
        <v>0</v>
      </c>
      <c r="AO3297" s="3783">
        <f t="shared" si="1291"/>
        <v>0</v>
      </c>
      <c r="AP3297" s="3783">
        <f t="shared" si="1292"/>
        <v>0</v>
      </c>
      <c r="AQ3297" s="3783">
        <f t="shared" si="1293"/>
        <v>0</v>
      </c>
      <c r="AR3297" s="3783">
        <f t="shared" si="1294"/>
        <v>0</v>
      </c>
      <c r="AS3297" s="3783">
        <f t="shared" si="1295"/>
        <v>0</v>
      </c>
      <c r="AT3297" s="3783">
        <f t="shared" si="1296"/>
        <v>0</v>
      </c>
      <c r="AU3297" s="3783">
        <f t="shared" si="1271"/>
        <v>0</v>
      </c>
      <c r="AV3297" s="3783">
        <f t="shared" si="1297"/>
        <v>0</v>
      </c>
      <c r="AW3297" s="3783">
        <f t="shared" si="1298"/>
        <v>0</v>
      </c>
      <c r="AX3297" s="3783">
        <f t="shared" si="1299"/>
        <v>0</v>
      </c>
      <c r="AY3297" s="4093"/>
      <c r="AZ3297" s="53">
        <f t="shared" si="1272"/>
        <v>0</v>
      </c>
      <c r="BA3297" s="3789">
        <f t="shared" si="1273"/>
        <v>0</v>
      </c>
      <c r="BB3297" s="3716"/>
      <c r="BC3297" s="3716"/>
      <c r="BD3297" s="4127"/>
    </row>
    <row r="3298" spans="1:56" ht="15" thickBot="1" x14ac:dyDescent="0.35">
      <c r="A3298" s="1805"/>
      <c r="B3298" s="200">
        <v>3290</v>
      </c>
      <c r="C3298" s="348" t="s">
        <v>837</v>
      </c>
      <c r="D3298" s="3748" t="str">
        <f>IF(Input!$C$21="","0",Input!$C$21)</f>
        <v>0</v>
      </c>
      <c r="E3298" s="356" t="s">
        <v>4751</v>
      </c>
      <c r="F3298" s="356">
        <v>2029</v>
      </c>
      <c r="G3298" s="499" t="s">
        <v>4955</v>
      </c>
      <c r="H3298" s="3717" t="s">
        <v>4737</v>
      </c>
      <c r="I3298" s="3752" t="s">
        <v>4737</v>
      </c>
      <c r="J3298" s="83">
        <f t="shared" si="1300"/>
        <v>0</v>
      </c>
      <c r="K3298" s="3751"/>
      <c r="L3298" s="4077"/>
      <c r="M3298" s="4077"/>
      <c r="N3298" s="4077"/>
      <c r="O3298" s="3721"/>
      <c r="P3298" s="3721"/>
      <c r="Q3298" s="53">
        <f t="shared" si="1269"/>
        <v>0</v>
      </c>
      <c r="R3298" s="3798"/>
      <c r="S3298" s="4077"/>
      <c r="T3298" s="3798"/>
      <c r="U3298" s="53">
        <f t="shared" si="1268"/>
        <v>0</v>
      </c>
      <c r="V3298" s="632">
        <f t="shared" si="1274"/>
        <v>0</v>
      </c>
      <c r="W3298" s="632">
        <f t="shared" si="1275"/>
        <v>0</v>
      </c>
      <c r="X3298" s="3799">
        <f t="shared" si="1270"/>
        <v>0</v>
      </c>
      <c r="Y3298" s="3799">
        <f t="shared" si="1276"/>
        <v>0</v>
      </c>
      <c r="Z3298" s="3800">
        <f t="shared" si="1277"/>
        <v>0</v>
      </c>
      <c r="AA3298" s="3801">
        <f t="shared" si="1278"/>
        <v>0</v>
      </c>
      <c r="AB3298" s="3783">
        <f t="shared" si="1279"/>
        <v>0</v>
      </c>
      <c r="AC3298" s="3783">
        <f t="shared" si="1280"/>
        <v>0</v>
      </c>
      <c r="AD3298" s="3783">
        <f t="shared" si="1281"/>
        <v>0</v>
      </c>
      <c r="AE3298" s="3783">
        <f t="shared" si="1282"/>
        <v>0</v>
      </c>
      <c r="AF3298" s="3783">
        <f t="shared" si="1283"/>
        <v>0</v>
      </c>
      <c r="AG3298" s="3783">
        <f t="shared" si="1284"/>
        <v>0</v>
      </c>
      <c r="AH3298" s="3783">
        <f t="shared" si="1285"/>
        <v>0</v>
      </c>
      <c r="AI3298" s="3783">
        <f t="shared" si="1286"/>
        <v>0</v>
      </c>
      <c r="AJ3298" s="3783">
        <f t="shared" si="1287"/>
        <v>0</v>
      </c>
      <c r="AK3298" s="3783">
        <f t="shared" si="1288"/>
        <v>0</v>
      </c>
      <c r="AL3298" s="81">
        <f t="shared" si="1289"/>
        <v>0</v>
      </c>
      <c r="AM3298" s="81">
        <f t="shared" si="1301"/>
        <v>0</v>
      </c>
      <c r="AN3298" s="3783">
        <f t="shared" si="1290"/>
        <v>0</v>
      </c>
      <c r="AO3298" s="3783">
        <f t="shared" si="1291"/>
        <v>0</v>
      </c>
      <c r="AP3298" s="3783">
        <f t="shared" si="1292"/>
        <v>0</v>
      </c>
      <c r="AQ3298" s="3783">
        <f t="shared" si="1293"/>
        <v>0</v>
      </c>
      <c r="AR3298" s="3783">
        <f t="shared" si="1294"/>
        <v>0</v>
      </c>
      <c r="AS3298" s="3783">
        <f t="shared" si="1295"/>
        <v>0</v>
      </c>
      <c r="AT3298" s="3783">
        <f t="shared" si="1296"/>
        <v>0</v>
      </c>
      <c r="AU3298" s="3783">
        <f t="shared" si="1271"/>
        <v>0</v>
      </c>
      <c r="AV3298" s="3783">
        <f t="shared" si="1297"/>
        <v>0</v>
      </c>
      <c r="AW3298" s="3783">
        <f t="shared" si="1298"/>
        <v>0</v>
      </c>
      <c r="AX3298" s="3783">
        <f t="shared" si="1299"/>
        <v>0</v>
      </c>
      <c r="AY3298" s="4093"/>
      <c r="AZ3298" s="53">
        <f t="shared" si="1272"/>
        <v>0</v>
      </c>
      <c r="BA3298" s="3789">
        <f t="shared" si="1273"/>
        <v>0</v>
      </c>
      <c r="BB3298" s="3716"/>
      <c r="BC3298" s="3716"/>
      <c r="BD3298" s="4127"/>
    </row>
    <row r="3299" spans="1:56" ht="15" thickBot="1" x14ac:dyDescent="0.35">
      <c r="A3299" s="1805"/>
      <c r="B3299" s="200">
        <v>3291</v>
      </c>
      <c r="C3299" s="348" t="s">
        <v>837</v>
      </c>
      <c r="D3299" s="3748" t="str">
        <f>IF(Input!$C$21="","0",Input!$C$21)</f>
        <v>0</v>
      </c>
      <c r="E3299" s="356" t="s">
        <v>4751</v>
      </c>
      <c r="F3299" s="356">
        <v>2029</v>
      </c>
      <c r="G3299" s="499" t="s">
        <v>4955</v>
      </c>
      <c r="H3299" s="3717" t="s">
        <v>4738</v>
      </c>
      <c r="I3299" s="3749" t="s">
        <v>4738</v>
      </c>
      <c r="J3299" s="83">
        <f t="shared" si="1300"/>
        <v>0</v>
      </c>
      <c r="K3299" s="3751"/>
      <c r="L3299" s="4077"/>
      <c r="M3299" s="4077"/>
      <c r="N3299" s="4077"/>
      <c r="O3299" s="3721"/>
      <c r="P3299" s="3721"/>
      <c r="Q3299" s="53">
        <f t="shared" si="1269"/>
        <v>0</v>
      </c>
      <c r="R3299" s="3798"/>
      <c r="S3299" s="4077"/>
      <c r="T3299" s="3798"/>
      <c r="U3299" s="53">
        <f t="shared" si="1268"/>
        <v>0</v>
      </c>
      <c r="V3299" s="632">
        <f t="shared" si="1274"/>
        <v>0</v>
      </c>
      <c r="W3299" s="632">
        <f t="shared" si="1275"/>
        <v>0</v>
      </c>
      <c r="X3299" s="3799">
        <f t="shared" si="1270"/>
        <v>0</v>
      </c>
      <c r="Y3299" s="3799">
        <f t="shared" si="1276"/>
        <v>0</v>
      </c>
      <c r="Z3299" s="3800">
        <f t="shared" si="1277"/>
        <v>0</v>
      </c>
      <c r="AA3299" s="3801">
        <f t="shared" si="1278"/>
        <v>0</v>
      </c>
      <c r="AB3299" s="3783">
        <f t="shared" si="1279"/>
        <v>0</v>
      </c>
      <c r="AC3299" s="3783">
        <f t="shared" si="1280"/>
        <v>0</v>
      </c>
      <c r="AD3299" s="3783">
        <f t="shared" si="1281"/>
        <v>0</v>
      </c>
      <c r="AE3299" s="3783">
        <f t="shared" si="1282"/>
        <v>0</v>
      </c>
      <c r="AF3299" s="3783">
        <f t="shared" si="1283"/>
        <v>0</v>
      </c>
      <c r="AG3299" s="3783">
        <f t="shared" si="1284"/>
        <v>0</v>
      </c>
      <c r="AH3299" s="3783">
        <f t="shared" si="1285"/>
        <v>0</v>
      </c>
      <c r="AI3299" s="3783">
        <f t="shared" si="1286"/>
        <v>0</v>
      </c>
      <c r="AJ3299" s="3783">
        <f t="shared" si="1287"/>
        <v>0</v>
      </c>
      <c r="AK3299" s="3783">
        <f t="shared" si="1288"/>
        <v>0</v>
      </c>
      <c r="AL3299" s="81">
        <f t="shared" si="1289"/>
        <v>0</v>
      </c>
      <c r="AM3299" s="81">
        <f t="shared" si="1301"/>
        <v>0</v>
      </c>
      <c r="AN3299" s="3783">
        <f t="shared" si="1290"/>
        <v>0</v>
      </c>
      <c r="AO3299" s="3783">
        <f t="shared" si="1291"/>
        <v>0</v>
      </c>
      <c r="AP3299" s="3783">
        <f t="shared" si="1292"/>
        <v>0</v>
      </c>
      <c r="AQ3299" s="3783">
        <f t="shared" si="1293"/>
        <v>0</v>
      </c>
      <c r="AR3299" s="3783">
        <f t="shared" si="1294"/>
        <v>0</v>
      </c>
      <c r="AS3299" s="3783">
        <f t="shared" si="1295"/>
        <v>0</v>
      </c>
      <c r="AT3299" s="3783">
        <f t="shared" si="1296"/>
        <v>0</v>
      </c>
      <c r="AU3299" s="3783">
        <f t="shared" si="1271"/>
        <v>0</v>
      </c>
      <c r="AV3299" s="3783">
        <f t="shared" si="1297"/>
        <v>0</v>
      </c>
      <c r="AW3299" s="3783">
        <f t="shared" si="1298"/>
        <v>0</v>
      </c>
      <c r="AX3299" s="3783">
        <f t="shared" si="1299"/>
        <v>0</v>
      </c>
      <c r="AY3299" s="4093"/>
      <c r="AZ3299" s="53">
        <f t="shared" si="1272"/>
        <v>0</v>
      </c>
      <c r="BA3299" s="3789">
        <f t="shared" si="1273"/>
        <v>0</v>
      </c>
      <c r="BB3299" s="3716"/>
      <c r="BC3299" s="3716"/>
      <c r="BD3299" s="4127"/>
    </row>
    <row r="3300" spans="1:56" ht="15" thickBot="1" x14ac:dyDescent="0.35">
      <c r="A3300" s="1805"/>
      <c r="B3300" s="200">
        <v>3292</v>
      </c>
      <c r="C3300" s="348" t="s">
        <v>837</v>
      </c>
      <c r="D3300" s="3748" t="str">
        <f>IF(Input!$C$21="","0",Input!$C$21)</f>
        <v>0</v>
      </c>
      <c r="E3300" s="356" t="s">
        <v>4751</v>
      </c>
      <c r="F3300" s="356">
        <v>2029</v>
      </c>
      <c r="G3300" s="499" t="s">
        <v>4955</v>
      </c>
      <c r="H3300" s="3717" t="s">
        <v>4739</v>
      </c>
      <c r="I3300" s="3752" t="s">
        <v>4739</v>
      </c>
      <c r="J3300" s="83">
        <f t="shared" si="1300"/>
        <v>0</v>
      </c>
      <c r="K3300" s="3751"/>
      <c r="L3300" s="4077"/>
      <c r="M3300" s="4077"/>
      <c r="N3300" s="4077"/>
      <c r="O3300" s="3721"/>
      <c r="P3300" s="3721"/>
      <c r="Q3300" s="53">
        <f t="shared" si="1269"/>
        <v>0</v>
      </c>
      <c r="R3300" s="3798"/>
      <c r="S3300" s="4077"/>
      <c r="T3300" s="3798"/>
      <c r="U3300" s="53">
        <f t="shared" ref="U3300:U3363" si="1302">U1908</f>
        <v>0</v>
      </c>
      <c r="V3300" s="632">
        <f t="shared" si="1274"/>
        <v>0</v>
      </c>
      <c r="W3300" s="632">
        <f t="shared" si="1275"/>
        <v>0</v>
      </c>
      <c r="X3300" s="3799">
        <f t="shared" si="1270"/>
        <v>0</v>
      </c>
      <c r="Y3300" s="3799">
        <f t="shared" si="1276"/>
        <v>0</v>
      </c>
      <c r="Z3300" s="3800">
        <f t="shared" si="1277"/>
        <v>0</v>
      </c>
      <c r="AA3300" s="3801">
        <f t="shared" si="1278"/>
        <v>0</v>
      </c>
      <c r="AB3300" s="3783">
        <f t="shared" si="1279"/>
        <v>0</v>
      </c>
      <c r="AC3300" s="3783">
        <f t="shared" si="1280"/>
        <v>0</v>
      </c>
      <c r="AD3300" s="3783">
        <f t="shared" si="1281"/>
        <v>0</v>
      </c>
      <c r="AE3300" s="3783">
        <f t="shared" si="1282"/>
        <v>0</v>
      </c>
      <c r="AF3300" s="3783">
        <f t="shared" si="1283"/>
        <v>0</v>
      </c>
      <c r="AG3300" s="3783">
        <f t="shared" si="1284"/>
        <v>0</v>
      </c>
      <c r="AH3300" s="3783">
        <f t="shared" si="1285"/>
        <v>0</v>
      </c>
      <c r="AI3300" s="3783">
        <f t="shared" si="1286"/>
        <v>0</v>
      </c>
      <c r="AJ3300" s="3783">
        <f t="shared" si="1287"/>
        <v>0</v>
      </c>
      <c r="AK3300" s="3783">
        <f t="shared" si="1288"/>
        <v>0</v>
      </c>
      <c r="AL3300" s="81">
        <f t="shared" si="1289"/>
        <v>0</v>
      </c>
      <c r="AM3300" s="81">
        <f t="shared" si="1301"/>
        <v>0</v>
      </c>
      <c r="AN3300" s="3783">
        <f t="shared" si="1290"/>
        <v>0</v>
      </c>
      <c r="AO3300" s="3783">
        <f t="shared" si="1291"/>
        <v>0</v>
      </c>
      <c r="AP3300" s="3783">
        <f t="shared" si="1292"/>
        <v>0</v>
      </c>
      <c r="AQ3300" s="3783">
        <f t="shared" si="1293"/>
        <v>0</v>
      </c>
      <c r="AR3300" s="3783">
        <f t="shared" si="1294"/>
        <v>0</v>
      </c>
      <c r="AS3300" s="3783">
        <f t="shared" si="1295"/>
        <v>0</v>
      </c>
      <c r="AT3300" s="3783">
        <f t="shared" si="1296"/>
        <v>0</v>
      </c>
      <c r="AU3300" s="3783">
        <f t="shared" si="1271"/>
        <v>0</v>
      </c>
      <c r="AV3300" s="3783">
        <f t="shared" si="1297"/>
        <v>0</v>
      </c>
      <c r="AW3300" s="3783">
        <f t="shared" si="1298"/>
        <v>0</v>
      </c>
      <c r="AX3300" s="3783">
        <f t="shared" si="1299"/>
        <v>0</v>
      </c>
      <c r="AY3300" s="4093"/>
      <c r="AZ3300" s="53">
        <f t="shared" si="1272"/>
        <v>0</v>
      </c>
      <c r="BA3300" s="3789">
        <f t="shared" si="1273"/>
        <v>0</v>
      </c>
      <c r="BB3300" s="3716"/>
      <c r="BC3300" s="3716"/>
      <c r="BD3300" s="4127"/>
    </row>
    <row r="3301" spans="1:56" ht="15" thickBot="1" x14ac:dyDescent="0.35">
      <c r="A3301" s="1805"/>
      <c r="B3301" s="200">
        <v>3293</v>
      </c>
      <c r="C3301" s="348" t="s">
        <v>837</v>
      </c>
      <c r="D3301" s="3748" t="str">
        <f>IF(Input!$C$21="","0",Input!$C$21)</f>
        <v>0</v>
      </c>
      <c r="E3301" s="356" t="s">
        <v>4751</v>
      </c>
      <c r="F3301" s="356">
        <v>2029</v>
      </c>
      <c r="G3301" s="499" t="s">
        <v>4955</v>
      </c>
      <c r="H3301" s="3717" t="s">
        <v>4740</v>
      </c>
      <c r="I3301" s="3752" t="s">
        <v>4740</v>
      </c>
      <c r="J3301" s="83">
        <f t="shared" si="1300"/>
        <v>0</v>
      </c>
      <c r="K3301" s="3751"/>
      <c r="L3301" s="4077"/>
      <c r="M3301" s="4077"/>
      <c r="N3301" s="4077"/>
      <c r="O3301" s="3721"/>
      <c r="P3301" s="3721"/>
      <c r="Q3301" s="53">
        <f t="shared" si="1269"/>
        <v>0</v>
      </c>
      <c r="R3301" s="3798"/>
      <c r="S3301" s="4077"/>
      <c r="T3301" s="3798"/>
      <c r="U3301" s="53">
        <f t="shared" si="1302"/>
        <v>0</v>
      </c>
      <c r="V3301" s="632">
        <f t="shared" si="1274"/>
        <v>0</v>
      </c>
      <c r="W3301" s="632">
        <f t="shared" si="1275"/>
        <v>0</v>
      </c>
      <c r="X3301" s="3799">
        <f t="shared" si="1270"/>
        <v>0</v>
      </c>
      <c r="Y3301" s="3799">
        <f t="shared" si="1276"/>
        <v>0</v>
      </c>
      <c r="Z3301" s="3800">
        <f t="shared" si="1277"/>
        <v>0</v>
      </c>
      <c r="AA3301" s="3801">
        <f t="shared" si="1278"/>
        <v>0</v>
      </c>
      <c r="AB3301" s="3783">
        <f t="shared" si="1279"/>
        <v>0</v>
      </c>
      <c r="AC3301" s="3783">
        <f t="shared" si="1280"/>
        <v>0</v>
      </c>
      <c r="AD3301" s="3783">
        <f t="shared" si="1281"/>
        <v>0</v>
      </c>
      <c r="AE3301" s="3783">
        <f t="shared" si="1282"/>
        <v>0</v>
      </c>
      <c r="AF3301" s="3783">
        <f t="shared" si="1283"/>
        <v>0</v>
      </c>
      <c r="AG3301" s="3783">
        <f t="shared" si="1284"/>
        <v>0</v>
      </c>
      <c r="AH3301" s="3783">
        <f t="shared" si="1285"/>
        <v>0</v>
      </c>
      <c r="AI3301" s="3783">
        <f t="shared" si="1286"/>
        <v>0</v>
      </c>
      <c r="AJ3301" s="3783">
        <f t="shared" si="1287"/>
        <v>0</v>
      </c>
      <c r="AK3301" s="3783">
        <f t="shared" si="1288"/>
        <v>0</v>
      </c>
      <c r="AL3301" s="81">
        <f t="shared" si="1289"/>
        <v>0</v>
      </c>
      <c r="AM3301" s="81">
        <f t="shared" si="1301"/>
        <v>0</v>
      </c>
      <c r="AN3301" s="3783">
        <f t="shared" si="1290"/>
        <v>0</v>
      </c>
      <c r="AO3301" s="3783">
        <f t="shared" si="1291"/>
        <v>0</v>
      </c>
      <c r="AP3301" s="3783">
        <f t="shared" si="1292"/>
        <v>0</v>
      </c>
      <c r="AQ3301" s="3783">
        <f t="shared" si="1293"/>
        <v>0</v>
      </c>
      <c r="AR3301" s="3783">
        <f t="shared" si="1294"/>
        <v>0</v>
      </c>
      <c r="AS3301" s="3783">
        <f t="shared" si="1295"/>
        <v>0</v>
      </c>
      <c r="AT3301" s="3783">
        <f t="shared" si="1296"/>
        <v>0</v>
      </c>
      <c r="AU3301" s="3783">
        <f t="shared" si="1271"/>
        <v>0</v>
      </c>
      <c r="AV3301" s="3783">
        <f t="shared" si="1297"/>
        <v>0</v>
      </c>
      <c r="AW3301" s="3783">
        <f t="shared" si="1298"/>
        <v>0</v>
      </c>
      <c r="AX3301" s="3783">
        <f t="shared" si="1299"/>
        <v>0</v>
      </c>
      <c r="AY3301" s="4093"/>
      <c r="AZ3301" s="53">
        <f t="shared" si="1272"/>
        <v>0</v>
      </c>
      <c r="BA3301" s="3789">
        <f t="shared" si="1273"/>
        <v>0</v>
      </c>
      <c r="BB3301" s="3716"/>
      <c r="BC3301" s="3716"/>
      <c r="BD3301" s="4127"/>
    </row>
    <row r="3302" spans="1:56" ht="15" thickBot="1" x14ac:dyDescent="0.35">
      <c r="A3302" s="1805"/>
      <c r="B3302" s="200">
        <v>3294</v>
      </c>
      <c r="C3302" s="348" t="s">
        <v>837</v>
      </c>
      <c r="D3302" s="3748" t="str">
        <f>IF(Input!$C$21="","0",Input!$C$21)</f>
        <v>0</v>
      </c>
      <c r="E3302" s="356" t="s">
        <v>4751</v>
      </c>
      <c r="F3302" s="356">
        <v>2029</v>
      </c>
      <c r="G3302" s="499" t="s">
        <v>4955</v>
      </c>
      <c r="H3302" s="3717" t="s">
        <v>4741</v>
      </c>
      <c r="I3302" s="3749" t="s">
        <v>4741</v>
      </c>
      <c r="J3302" s="83">
        <f t="shared" si="1300"/>
        <v>0</v>
      </c>
      <c r="K3302" s="3751"/>
      <c r="L3302" s="4077"/>
      <c r="M3302" s="4077"/>
      <c r="N3302" s="4077"/>
      <c r="O3302" s="3721"/>
      <c r="P3302" s="3721"/>
      <c r="Q3302" s="53">
        <f t="shared" si="1269"/>
        <v>0</v>
      </c>
      <c r="R3302" s="3798"/>
      <c r="S3302" s="4077"/>
      <c r="T3302" s="3798"/>
      <c r="U3302" s="53">
        <f t="shared" si="1302"/>
        <v>0</v>
      </c>
      <c r="V3302" s="632">
        <f t="shared" si="1274"/>
        <v>0</v>
      </c>
      <c r="W3302" s="632">
        <f t="shared" si="1275"/>
        <v>0</v>
      </c>
      <c r="X3302" s="3799">
        <f t="shared" si="1270"/>
        <v>0</v>
      </c>
      <c r="Y3302" s="3799">
        <f t="shared" si="1276"/>
        <v>0</v>
      </c>
      <c r="Z3302" s="3800">
        <f t="shared" si="1277"/>
        <v>0</v>
      </c>
      <c r="AA3302" s="3801">
        <f t="shared" si="1278"/>
        <v>0</v>
      </c>
      <c r="AB3302" s="3783">
        <f t="shared" si="1279"/>
        <v>0</v>
      </c>
      <c r="AC3302" s="3783">
        <f t="shared" si="1280"/>
        <v>0</v>
      </c>
      <c r="AD3302" s="3783">
        <f t="shared" si="1281"/>
        <v>0</v>
      </c>
      <c r="AE3302" s="3783">
        <f t="shared" si="1282"/>
        <v>0</v>
      </c>
      <c r="AF3302" s="3783">
        <f t="shared" si="1283"/>
        <v>0</v>
      </c>
      <c r="AG3302" s="3783">
        <f t="shared" si="1284"/>
        <v>0</v>
      </c>
      <c r="AH3302" s="3783">
        <f t="shared" si="1285"/>
        <v>0</v>
      </c>
      <c r="AI3302" s="3783">
        <f t="shared" si="1286"/>
        <v>0</v>
      </c>
      <c r="AJ3302" s="3783">
        <f t="shared" si="1287"/>
        <v>0</v>
      </c>
      <c r="AK3302" s="3783">
        <f t="shared" si="1288"/>
        <v>0</v>
      </c>
      <c r="AL3302" s="81">
        <f t="shared" si="1289"/>
        <v>0</v>
      </c>
      <c r="AM3302" s="81">
        <f t="shared" si="1301"/>
        <v>0</v>
      </c>
      <c r="AN3302" s="3783">
        <f t="shared" si="1290"/>
        <v>0</v>
      </c>
      <c r="AO3302" s="3783">
        <f t="shared" si="1291"/>
        <v>0</v>
      </c>
      <c r="AP3302" s="3783">
        <f t="shared" si="1292"/>
        <v>0</v>
      </c>
      <c r="AQ3302" s="3783">
        <f t="shared" si="1293"/>
        <v>0</v>
      </c>
      <c r="AR3302" s="3783">
        <f t="shared" si="1294"/>
        <v>0</v>
      </c>
      <c r="AS3302" s="3783">
        <f t="shared" si="1295"/>
        <v>0</v>
      </c>
      <c r="AT3302" s="3783">
        <f t="shared" si="1296"/>
        <v>0</v>
      </c>
      <c r="AU3302" s="3783">
        <f t="shared" si="1271"/>
        <v>0</v>
      </c>
      <c r="AV3302" s="3783">
        <f t="shared" si="1297"/>
        <v>0</v>
      </c>
      <c r="AW3302" s="3783">
        <f t="shared" si="1298"/>
        <v>0</v>
      </c>
      <c r="AX3302" s="3783">
        <f t="shared" si="1299"/>
        <v>0</v>
      </c>
      <c r="AY3302" s="4093"/>
      <c r="AZ3302" s="53">
        <f t="shared" si="1272"/>
        <v>0</v>
      </c>
      <c r="BA3302" s="3789">
        <f t="shared" si="1273"/>
        <v>0</v>
      </c>
      <c r="BB3302" s="3716"/>
      <c r="BC3302" s="3716"/>
      <c r="BD3302" s="4127"/>
    </row>
    <row r="3303" spans="1:56" ht="15" thickBot="1" x14ac:dyDescent="0.35">
      <c r="A3303" s="1805"/>
      <c r="B3303" s="200">
        <v>3295</v>
      </c>
      <c r="C3303" s="348" t="s">
        <v>837</v>
      </c>
      <c r="D3303" s="3748" t="str">
        <f>IF(Input!$C$21="","0",Input!$C$21)</f>
        <v>0</v>
      </c>
      <c r="E3303" s="356" t="s">
        <v>4751</v>
      </c>
      <c r="F3303" s="356">
        <v>2029</v>
      </c>
      <c r="G3303" s="499" t="s">
        <v>4955</v>
      </c>
      <c r="H3303" s="3717" t="s">
        <v>4742</v>
      </c>
      <c r="I3303" s="3752" t="s">
        <v>4742</v>
      </c>
      <c r="J3303" s="83">
        <f t="shared" si="1300"/>
        <v>0</v>
      </c>
      <c r="K3303" s="3751"/>
      <c r="L3303" s="4077"/>
      <c r="M3303" s="4077"/>
      <c r="N3303" s="4077"/>
      <c r="O3303" s="3721"/>
      <c r="P3303" s="3721"/>
      <c r="Q3303" s="53">
        <f t="shared" si="1269"/>
        <v>0</v>
      </c>
      <c r="R3303" s="3798"/>
      <c r="S3303" s="4077"/>
      <c r="T3303" s="3798"/>
      <c r="U3303" s="53">
        <f t="shared" si="1302"/>
        <v>0</v>
      </c>
      <c r="V3303" s="632">
        <f t="shared" si="1274"/>
        <v>0</v>
      </c>
      <c r="W3303" s="632">
        <f t="shared" si="1275"/>
        <v>0</v>
      </c>
      <c r="X3303" s="3799">
        <f t="shared" si="1270"/>
        <v>0</v>
      </c>
      <c r="Y3303" s="3799">
        <f t="shared" si="1276"/>
        <v>0</v>
      </c>
      <c r="Z3303" s="3800">
        <f t="shared" si="1277"/>
        <v>0</v>
      </c>
      <c r="AA3303" s="3801">
        <f t="shared" si="1278"/>
        <v>0</v>
      </c>
      <c r="AB3303" s="3783">
        <f t="shared" si="1279"/>
        <v>0</v>
      </c>
      <c r="AC3303" s="3783">
        <f t="shared" si="1280"/>
        <v>0</v>
      </c>
      <c r="AD3303" s="3783">
        <f t="shared" si="1281"/>
        <v>0</v>
      </c>
      <c r="AE3303" s="3783">
        <f t="shared" si="1282"/>
        <v>0</v>
      </c>
      <c r="AF3303" s="3783">
        <f t="shared" si="1283"/>
        <v>0</v>
      </c>
      <c r="AG3303" s="3783">
        <f t="shared" si="1284"/>
        <v>0</v>
      </c>
      <c r="AH3303" s="3783">
        <f t="shared" si="1285"/>
        <v>0</v>
      </c>
      <c r="AI3303" s="3783">
        <f t="shared" si="1286"/>
        <v>0</v>
      </c>
      <c r="AJ3303" s="3783">
        <f t="shared" si="1287"/>
        <v>0</v>
      </c>
      <c r="AK3303" s="3783">
        <f t="shared" si="1288"/>
        <v>0</v>
      </c>
      <c r="AL3303" s="81">
        <f t="shared" si="1289"/>
        <v>0</v>
      </c>
      <c r="AM3303" s="81">
        <f t="shared" si="1301"/>
        <v>0</v>
      </c>
      <c r="AN3303" s="3783">
        <f t="shared" si="1290"/>
        <v>0</v>
      </c>
      <c r="AO3303" s="3783">
        <f t="shared" si="1291"/>
        <v>0</v>
      </c>
      <c r="AP3303" s="3783">
        <f t="shared" si="1292"/>
        <v>0</v>
      </c>
      <c r="AQ3303" s="3783">
        <f t="shared" si="1293"/>
        <v>0</v>
      </c>
      <c r="AR3303" s="3783">
        <f t="shared" si="1294"/>
        <v>0</v>
      </c>
      <c r="AS3303" s="3783">
        <f t="shared" si="1295"/>
        <v>0</v>
      </c>
      <c r="AT3303" s="3783">
        <f t="shared" si="1296"/>
        <v>0</v>
      </c>
      <c r="AU3303" s="3783">
        <f t="shared" si="1271"/>
        <v>0</v>
      </c>
      <c r="AV3303" s="3783">
        <f t="shared" si="1297"/>
        <v>0</v>
      </c>
      <c r="AW3303" s="3783">
        <f t="shared" si="1298"/>
        <v>0</v>
      </c>
      <c r="AX3303" s="3783">
        <f t="shared" si="1299"/>
        <v>0</v>
      </c>
      <c r="AY3303" s="4093"/>
      <c r="AZ3303" s="53">
        <f t="shared" si="1272"/>
        <v>0</v>
      </c>
      <c r="BA3303" s="3789">
        <f t="shared" si="1273"/>
        <v>0</v>
      </c>
      <c r="BB3303" s="3716"/>
      <c r="BC3303" s="3716"/>
      <c r="BD3303" s="4127"/>
    </row>
    <row r="3304" spans="1:56" ht="15" thickBot="1" x14ac:dyDescent="0.35">
      <c r="A3304" s="1805"/>
      <c r="B3304" s="200">
        <v>3296</v>
      </c>
      <c r="C3304" s="348" t="s">
        <v>837</v>
      </c>
      <c r="D3304" s="3748" t="str">
        <f>IF(Input!$C$21="","0",Input!$C$21)</f>
        <v>0</v>
      </c>
      <c r="E3304" s="356" t="s">
        <v>4751</v>
      </c>
      <c r="F3304" s="356">
        <v>2029</v>
      </c>
      <c r="G3304" s="499" t="s">
        <v>4955</v>
      </c>
      <c r="H3304" s="3717" t="s">
        <v>4743</v>
      </c>
      <c r="I3304" s="3752" t="s">
        <v>4743</v>
      </c>
      <c r="J3304" s="83">
        <f t="shared" si="1300"/>
        <v>0</v>
      </c>
      <c r="K3304" s="3751"/>
      <c r="L3304" s="4077"/>
      <c r="M3304" s="4077"/>
      <c r="N3304" s="4077"/>
      <c r="O3304" s="3721"/>
      <c r="P3304" s="3721"/>
      <c r="Q3304" s="53">
        <f t="shared" si="1269"/>
        <v>0</v>
      </c>
      <c r="R3304" s="3798"/>
      <c r="S3304" s="4077"/>
      <c r="T3304" s="3798"/>
      <c r="U3304" s="53">
        <f t="shared" si="1302"/>
        <v>0</v>
      </c>
      <c r="V3304" s="632">
        <f t="shared" si="1274"/>
        <v>0</v>
      </c>
      <c r="W3304" s="632">
        <f t="shared" si="1275"/>
        <v>0</v>
      </c>
      <c r="X3304" s="3799">
        <f t="shared" si="1270"/>
        <v>0</v>
      </c>
      <c r="Y3304" s="3799">
        <f t="shared" si="1276"/>
        <v>0</v>
      </c>
      <c r="Z3304" s="3800">
        <f t="shared" si="1277"/>
        <v>0</v>
      </c>
      <c r="AA3304" s="3801">
        <f t="shared" si="1278"/>
        <v>0</v>
      </c>
      <c r="AB3304" s="3783">
        <f t="shared" si="1279"/>
        <v>0</v>
      </c>
      <c r="AC3304" s="3783">
        <f t="shared" si="1280"/>
        <v>0</v>
      </c>
      <c r="AD3304" s="3783">
        <f t="shared" si="1281"/>
        <v>0</v>
      </c>
      <c r="AE3304" s="3783">
        <f t="shared" si="1282"/>
        <v>0</v>
      </c>
      <c r="AF3304" s="3783">
        <f t="shared" si="1283"/>
        <v>0</v>
      </c>
      <c r="AG3304" s="3783">
        <f t="shared" si="1284"/>
        <v>0</v>
      </c>
      <c r="AH3304" s="3783">
        <f t="shared" si="1285"/>
        <v>0</v>
      </c>
      <c r="AI3304" s="3783">
        <f t="shared" si="1286"/>
        <v>0</v>
      </c>
      <c r="AJ3304" s="3783">
        <f t="shared" si="1287"/>
        <v>0</v>
      </c>
      <c r="AK3304" s="3783">
        <f t="shared" si="1288"/>
        <v>0</v>
      </c>
      <c r="AL3304" s="81">
        <f t="shared" si="1289"/>
        <v>0</v>
      </c>
      <c r="AM3304" s="81">
        <f t="shared" si="1301"/>
        <v>0</v>
      </c>
      <c r="AN3304" s="3783">
        <f t="shared" si="1290"/>
        <v>0</v>
      </c>
      <c r="AO3304" s="3783">
        <f t="shared" si="1291"/>
        <v>0</v>
      </c>
      <c r="AP3304" s="3783">
        <f t="shared" si="1292"/>
        <v>0</v>
      </c>
      <c r="AQ3304" s="3783">
        <f t="shared" si="1293"/>
        <v>0</v>
      </c>
      <c r="AR3304" s="3783">
        <f t="shared" si="1294"/>
        <v>0</v>
      </c>
      <c r="AS3304" s="3783">
        <f t="shared" si="1295"/>
        <v>0</v>
      </c>
      <c r="AT3304" s="3783">
        <f t="shared" si="1296"/>
        <v>0</v>
      </c>
      <c r="AU3304" s="3783">
        <f t="shared" si="1271"/>
        <v>0</v>
      </c>
      <c r="AV3304" s="3783">
        <f t="shared" si="1297"/>
        <v>0</v>
      </c>
      <c r="AW3304" s="3783">
        <f t="shared" si="1298"/>
        <v>0</v>
      </c>
      <c r="AX3304" s="3783">
        <f t="shared" si="1299"/>
        <v>0</v>
      </c>
      <c r="AY3304" s="4093"/>
      <c r="AZ3304" s="53">
        <f t="shared" si="1272"/>
        <v>0</v>
      </c>
      <c r="BA3304" s="3789">
        <f t="shared" si="1273"/>
        <v>0</v>
      </c>
      <c r="BB3304" s="3716"/>
      <c r="BC3304" s="3716"/>
      <c r="BD3304" s="4127"/>
    </row>
    <row r="3305" spans="1:56" ht="15" thickBot="1" x14ac:dyDescent="0.35">
      <c r="A3305" s="1805"/>
      <c r="B3305" s="200">
        <v>3297</v>
      </c>
      <c r="C3305" s="348" t="s">
        <v>837</v>
      </c>
      <c r="D3305" s="3748" t="str">
        <f>IF(Input!$C$21="","0",Input!$C$21)</f>
        <v>0</v>
      </c>
      <c r="E3305" s="356" t="s">
        <v>4751</v>
      </c>
      <c r="F3305" s="356">
        <v>2029</v>
      </c>
      <c r="G3305" s="499" t="s">
        <v>4955</v>
      </c>
      <c r="H3305" s="3717" t="s">
        <v>4744</v>
      </c>
      <c r="I3305" s="3752" t="s">
        <v>4744</v>
      </c>
      <c r="J3305" s="83">
        <f t="shared" si="1300"/>
        <v>0</v>
      </c>
      <c r="K3305" s="3751"/>
      <c r="L3305" s="4077"/>
      <c r="M3305" s="4077"/>
      <c r="N3305" s="4077"/>
      <c r="O3305" s="3721"/>
      <c r="P3305" s="3721"/>
      <c r="Q3305" s="53">
        <f t="shared" si="1269"/>
        <v>0</v>
      </c>
      <c r="R3305" s="3798"/>
      <c r="S3305" s="4077"/>
      <c r="T3305" s="3798"/>
      <c r="U3305" s="53">
        <f t="shared" si="1302"/>
        <v>0</v>
      </c>
      <c r="V3305" s="632">
        <f t="shared" si="1274"/>
        <v>0</v>
      </c>
      <c r="W3305" s="632">
        <f t="shared" si="1275"/>
        <v>0</v>
      </c>
      <c r="X3305" s="3799">
        <f t="shared" si="1270"/>
        <v>0</v>
      </c>
      <c r="Y3305" s="3799">
        <f t="shared" si="1276"/>
        <v>0</v>
      </c>
      <c r="Z3305" s="3800">
        <f t="shared" si="1277"/>
        <v>0</v>
      </c>
      <c r="AA3305" s="3801">
        <f t="shared" si="1278"/>
        <v>0</v>
      </c>
      <c r="AB3305" s="3783">
        <f t="shared" si="1279"/>
        <v>0</v>
      </c>
      <c r="AC3305" s="3783">
        <f t="shared" si="1280"/>
        <v>0</v>
      </c>
      <c r="AD3305" s="3783">
        <f t="shared" si="1281"/>
        <v>0</v>
      </c>
      <c r="AE3305" s="3783">
        <f t="shared" si="1282"/>
        <v>0</v>
      </c>
      <c r="AF3305" s="3783">
        <f t="shared" si="1283"/>
        <v>0</v>
      </c>
      <c r="AG3305" s="3783">
        <f t="shared" si="1284"/>
        <v>0</v>
      </c>
      <c r="AH3305" s="3783">
        <f t="shared" si="1285"/>
        <v>0</v>
      </c>
      <c r="AI3305" s="3783">
        <f t="shared" si="1286"/>
        <v>0</v>
      </c>
      <c r="AJ3305" s="3783">
        <f t="shared" si="1287"/>
        <v>0</v>
      </c>
      <c r="AK3305" s="3783">
        <f t="shared" si="1288"/>
        <v>0</v>
      </c>
      <c r="AL3305" s="81">
        <f t="shared" si="1289"/>
        <v>0</v>
      </c>
      <c r="AM3305" s="81">
        <f t="shared" si="1301"/>
        <v>0</v>
      </c>
      <c r="AN3305" s="3783">
        <f t="shared" si="1290"/>
        <v>0</v>
      </c>
      <c r="AO3305" s="3783">
        <f t="shared" si="1291"/>
        <v>0</v>
      </c>
      <c r="AP3305" s="3783">
        <f t="shared" si="1292"/>
        <v>0</v>
      </c>
      <c r="AQ3305" s="3783">
        <f t="shared" si="1293"/>
        <v>0</v>
      </c>
      <c r="AR3305" s="3783">
        <f t="shared" si="1294"/>
        <v>0</v>
      </c>
      <c r="AS3305" s="3783">
        <f t="shared" si="1295"/>
        <v>0</v>
      </c>
      <c r="AT3305" s="3783">
        <f t="shared" si="1296"/>
        <v>0</v>
      </c>
      <c r="AU3305" s="3783">
        <f t="shared" si="1271"/>
        <v>0</v>
      </c>
      <c r="AV3305" s="3783">
        <f t="shared" si="1297"/>
        <v>0</v>
      </c>
      <c r="AW3305" s="3783">
        <f t="shared" si="1298"/>
        <v>0</v>
      </c>
      <c r="AX3305" s="3783">
        <f t="shared" si="1299"/>
        <v>0</v>
      </c>
      <c r="AY3305" s="4093"/>
      <c r="AZ3305" s="53">
        <f t="shared" si="1272"/>
        <v>0</v>
      </c>
      <c r="BA3305" s="3789">
        <f t="shared" si="1273"/>
        <v>0</v>
      </c>
      <c r="BB3305" s="3716"/>
      <c r="BC3305" s="3716"/>
      <c r="BD3305" s="4127"/>
    </row>
    <row r="3306" spans="1:56" ht="15" thickBot="1" x14ac:dyDescent="0.35">
      <c r="A3306" s="1805"/>
      <c r="B3306" s="200">
        <v>3298</v>
      </c>
      <c r="C3306" s="348" t="s">
        <v>837</v>
      </c>
      <c r="D3306" s="3748" t="str">
        <f>IF(Input!$C$21="","0",Input!$C$21)</f>
        <v>0</v>
      </c>
      <c r="E3306" s="356" t="s">
        <v>4751</v>
      </c>
      <c r="F3306" s="356">
        <v>2029</v>
      </c>
      <c r="G3306" s="499" t="s">
        <v>4955</v>
      </c>
      <c r="H3306" s="3717" t="s">
        <v>4745</v>
      </c>
      <c r="I3306" s="3752" t="s">
        <v>4745</v>
      </c>
      <c r="J3306" s="83">
        <f t="shared" si="1300"/>
        <v>0</v>
      </c>
      <c r="K3306" s="3751"/>
      <c r="L3306" s="4077"/>
      <c r="M3306" s="4077"/>
      <c r="N3306" s="4077"/>
      <c r="O3306" s="3721"/>
      <c r="P3306" s="3721"/>
      <c r="Q3306" s="53">
        <f t="shared" ref="Q3306:Q3369" si="1303">IF(J3306*AM2610=0,0,(R3306*Y3306+S3306*Z3306)/(Y3306+Z3306))</f>
        <v>0</v>
      </c>
      <c r="R3306" s="3798"/>
      <c r="S3306" s="4077"/>
      <c r="T3306" s="3798"/>
      <c r="U3306" s="53">
        <f t="shared" si="1302"/>
        <v>0</v>
      </c>
      <c r="V3306" s="632">
        <f t="shared" si="1274"/>
        <v>0</v>
      </c>
      <c r="W3306" s="632">
        <f t="shared" si="1275"/>
        <v>0</v>
      </c>
      <c r="X3306" s="3799">
        <f t="shared" ref="X3306:X3369" si="1304">Y3306+Z3306</f>
        <v>0</v>
      </c>
      <c r="Y3306" s="3799">
        <f t="shared" si="1276"/>
        <v>0</v>
      </c>
      <c r="Z3306" s="3800">
        <f t="shared" si="1277"/>
        <v>0</v>
      </c>
      <c r="AA3306" s="3801">
        <f t="shared" si="1278"/>
        <v>0</v>
      </c>
      <c r="AB3306" s="3783">
        <f t="shared" si="1279"/>
        <v>0</v>
      </c>
      <c r="AC3306" s="3783">
        <f t="shared" si="1280"/>
        <v>0</v>
      </c>
      <c r="AD3306" s="3783">
        <f t="shared" si="1281"/>
        <v>0</v>
      </c>
      <c r="AE3306" s="3783">
        <f t="shared" si="1282"/>
        <v>0</v>
      </c>
      <c r="AF3306" s="3783">
        <f t="shared" si="1283"/>
        <v>0</v>
      </c>
      <c r="AG3306" s="3783">
        <f t="shared" si="1284"/>
        <v>0</v>
      </c>
      <c r="AH3306" s="3783">
        <f t="shared" si="1285"/>
        <v>0</v>
      </c>
      <c r="AI3306" s="3783">
        <f t="shared" si="1286"/>
        <v>0</v>
      </c>
      <c r="AJ3306" s="3783">
        <f t="shared" si="1287"/>
        <v>0</v>
      </c>
      <c r="AK3306" s="3783">
        <f t="shared" si="1288"/>
        <v>0</v>
      </c>
      <c r="AL3306" s="81">
        <f t="shared" si="1289"/>
        <v>0</v>
      </c>
      <c r="AM3306" s="81">
        <f t="shared" si="1301"/>
        <v>0</v>
      </c>
      <c r="AN3306" s="3783">
        <f t="shared" si="1290"/>
        <v>0</v>
      </c>
      <c r="AO3306" s="3783">
        <f t="shared" si="1291"/>
        <v>0</v>
      </c>
      <c r="AP3306" s="3783">
        <f t="shared" si="1292"/>
        <v>0</v>
      </c>
      <c r="AQ3306" s="3783">
        <f t="shared" si="1293"/>
        <v>0</v>
      </c>
      <c r="AR3306" s="3783">
        <f t="shared" si="1294"/>
        <v>0</v>
      </c>
      <c r="AS3306" s="3783">
        <f t="shared" si="1295"/>
        <v>0</v>
      </c>
      <c r="AT3306" s="3783">
        <f t="shared" si="1296"/>
        <v>0</v>
      </c>
      <c r="AU3306" s="3783">
        <f t="shared" si="1271"/>
        <v>0</v>
      </c>
      <c r="AV3306" s="3783">
        <f t="shared" si="1297"/>
        <v>0</v>
      </c>
      <c r="AW3306" s="3783">
        <f t="shared" si="1298"/>
        <v>0</v>
      </c>
      <c r="AX3306" s="3783">
        <f t="shared" si="1299"/>
        <v>0</v>
      </c>
      <c r="AY3306" s="4093"/>
      <c r="AZ3306" s="53">
        <f t="shared" si="1272"/>
        <v>0</v>
      </c>
      <c r="BA3306" s="3789">
        <f t="shared" si="1273"/>
        <v>0</v>
      </c>
      <c r="BB3306" s="3716"/>
      <c r="BC3306" s="3716"/>
      <c r="BD3306" s="4127"/>
    </row>
    <row r="3307" spans="1:56" ht="15" thickBot="1" x14ac:dyDescent="0.35">
      <c r="A3307" s="1805"/>
      <c r="B3307" s="200">
        <v>3299</v>
      </c>
      <c r="C3307" s="348" t="s">
        <v>837</v>
      </c>
      <c r="D3307" s="3748" t="str">
        <f>IF(Input!$C$21="","0",Input!$C$21)</f>
        <v>0</v>
      </c>
      <c r="E3307" s="356" t="s">
        <v>4751</v>
      </c>
      <c r="F3307" s="356">
        <v>2029</v>
      </c>
      <c r="G3307" s="499" t="s">
        <v>4955</v>
      </c>
      <c r="H3307" s="3717" t="s">
        <v>4746</v>
      </c>
      <c r="I3307" s="3752" t="s">
        <v>4746</v>
      </c>
      <c r="J3307" s="83">
        <f t="shared" si="1300"/>
        <v>0</v>
      </c>
      <c r="K3307" s="3751"/>
      <c r="L3307" s="4077"/>
      <c r="M3307" s="4077"/>
      <c r="N3307" s="4077"/>
      <c r="O3307" s="3721"/>
      <c r="P3307" s="3721"/>
      <c r="Q3307" s="53">
        <f t="shared" si="1303"/>
        <v>0</v>
      </c>
      <c r="R3307" s="3798"/>
      <c r="S3307" s="4077"/>
      <c r="T3307" s="3798"/>
      <c r="U3307" s="53">
        <f t="shared" si="1302"/>
        <v>0</v>
      </c>
      <c r="V3307" s="632">
        <f t="shared" si="1274"/>
        <v>0</v>
      </c>
      <c r="W3307" s="632">
        <f t="shared" si="1275"/>
        <v>0</v>
      </c>
      <c r="X3307" s="3799">
        <f t="shared" si="1304"/>
        <v>0</v>
      </c>
      <c r="Y3307" s="3799">
        <f t="shared" si="1276"/>
        <v>0</v>
      </c>
      <c r="Z3307" s="3800">
        <f t="shared" si="1277"/>
        <v>0</v>
      </c>
      <c r="AA3307" s="3801">
        <f t="shared" si="1278"/>
        <v>0</v>
      </c>
      <c r="AB3307" s="3783">
        <f t="shared" si="1279"/>
        <v>0</v>
      </c>
      <c r="AC3307" s="3783">
        <f t="shared" si="1280"/>
        <v>0</v>
      </c>
      <c r="AD3307" s="3783">
        <f t="shared" si="1281"/>
        <v>0</v>
      </c>
      <c r="AE3307" s="3783">
        <f t="shared" si="1282"/>
        <v>0</v>
      </c>
      <c r="AF3307" s="3783">
        <f t="shared" si="1283"/>
        <v>0</v>
      </c>
      <c r="AG3307" s="3783">
        <f t="shared" si="1284"/>
        <v>0</v>
      </c>
      <c r="AH3307" s="3783">
        <f t="shared" si="1285"/>
        <v>0</v>
      </c>
      <c r="AI3307" s="3783">
        <f t="shared" si="1286"/>
        <v>0</v>
      </c>
      <c r="AJ3307" s="3783">
        <f t="shared" si="1287"/>
        <v>0</v>
      </c>
      <c r="AK3307" s="3783">
        <f t="shared" si="1288"/>
        <v>0</v>
      </c>
      <c r="AL3307" s="81">
        <f t="shared" si="1289"/>
        <v>0</v>
      </c>
      <c r="AM3307" s="81">
        <f t="shared" si="1301"/>
        <v>0</v>
      </c>
      <c r="AN3307" s="3783">
        <f t="shared" si="1290"/>
        <v>0</v>
      </c>
      <c r="AO3307" s="3783">
        <f t="shared" si="1291"/>
        <v>0</v>
      </c>
      <c r="AP3307" s="3783">
        <f t="shared" si="1292"/>
        <v>0</v>
      </c>
      <c r="AQ3307" s="3783">
        <f t="shared" si="1293"/>
        <v>0</v>
      </c>
      <c r="AR3307" s="3783">
        <f t="shared" si="1294"/>
        <v>0</v>
      </c>
      <c r="AS3307" s="3783">
        <f t="shared" si="1295"/>
        <v>0</v>
      </c>
      <c r="AT3307" s="3783">
        <f t="shared" si="1296"/>
        <v>0</v>
      </c>
      <c r="AU3307" s="3783">
        <f t="shared" si="1271"/>
        <v>0</v>
      </c>
      <c r="AV3307" s="3783">
        <f t="shared" si="1297"/>
        <v>0</v>
      </c>
      <c r="AW3307" s="3783">
        <f t="shared" si="1298"/>
        <v>0</v>
      </c>
      <c r="AX3307" s="3783">
        <f t="shared" si="1299"/>
        <v>0</v>
      </c>
      <c r="AY3307" s="4093"/>
      <c r="AZ3307" s="53">
        <f t="shared" si="1272"/>
        <v>0</v>
      </c>
      <c r="BA3307" s="3789">
        <f t="shared" si="1273"/>
        <v>0</v>
      </c>
      <c r="BB3307" s="3716"/>
      <c r="BC3307" s="3716"/>
      <c r="BD3307" s="4127"/>
    </row>
    <row r="3308" spans="1:56" ht="15" thickBot="1" x14ac:dyDescent="0.35">
      <c r="A3308" s="1805"/>
      <c r="B3308" s="200">
        <v>3300</v>
      </c>
      <c r="C3308" s="348" t="s">
        <v>837</v>
      </c>
      <c r="D3308" s="3748" t="str">
        <f>IF(Input!$C$21="","0",Input!$C$21)</f>
        <v>0</v>
      </c>
      <c r="E3308" s="356" t="s">
        <v>4751</v>
      </c>
      <c r="F3308" s="356">
        <v>2029</v>
      </c>
      <c r="G3308" s="499" t="s">
        <v>4955</v>
      </c>
      <c r="H3308" s="3717" t="s">
        <v>948</v>
      </c>
      <c r="I3308" s="3749" t="s">
        <v>948</v>
      </c>
      <c r="J3308" s="83">
        <f t="shared" si="1300"/>
        <v>0</v>
      </c>
      <c r="K3308" s="3751"/>
      <c r="L3308" s="4077"/>
      <c r="M3308" s="4077"/>
      <c r="N3308" s="4077"/>
      <c r="O3308" s="3721"/>
      <c r="P3308" s="3721"/>
      <c r="Q3308" s="53">
        <f t="shared" si="1303"/>
        <v>0</v>
      </c>
      <c r="R3308" s="3798"/>
      <c r="S3308" s="4077"/>
      <c r="T3308" s="3798"/>
      <c r="U3308" s="53">
        <f t="shared" si="1302"/>
        <v>0</v>
      </c>
      <c r="V3308" s="632">
        <f t="shared" si="1274"/>
        <v>0</v>
      </c>
      <c r="W3308" s="632">
        <f t="shared" si="1275"/>
        <v>0</v>
      </c>
      <c r="X3308" s="3799">
        <f t="shared" si="1304"/>
        <v>0</v>
      </c>
      <c r="Y3308" s="3799">
        <f t="shared" si="1276"/>
        <v>0</v>
      </c>
      <c r="Z3308" s="3800">
        <f t="shared" si="1277"/>
        <v>0</v>
      </c>
      <c r="AA3308" s="3801">
        <f t="shared" si="1278"/>
        <v>0</v>
      </c>
      <c r="AB3308" s="3783">
        <f t="shared" si="1279"/>
        <v>0</v>
      </c>
      <c r="AC3308" s="3783">
        <f t="shared" si="1280"/>
        <v>0</v>
      </c>
      <c r="AD3308" s="3783">
        <f t="shared" si="1281"/>
        <v>0</v>
      </c>
      <c r="AE3308" s="3783">
        <f t="shared" si="1282"/>
        <v>0</v>
      </c>
      <c r="AF3308" s="3783">
        <f t="shared" si="1283"/>
        <v>0</v>
      </c>
      <c r="AG3308" s="3783">
        <f t="shared" si="1284"/>
        <v>0</v>
      </c>
      <c r="AH3308" s="3783">
        <f t="shared" si="1285"/>
        <v>0</v>
      </c>
      <c r="AI3308" s="3783">
        <f t="shared" si="1286"/>
        <v>0</v>
      </c>
      <c r="AJ3308" s="3783">
        <f t="shared" si="1287"/>
        <v>0</v>
      </c>
      <c r="AK3308" s="3783">
        <f t="shared" si="1288"/>
        <v>0</v>
      </c>
      <c r="AL3308" s="81">
        <f t="shared" si="1289"/>
        <v>0</v>
      </c>
      <c r="AM3308" s="81">
        <f t="shared" si="1301"/>
        <v>0</v>
      </c>
      <c r="AN3308" s="3783">
        <f t="shared" si="1290"/>
        <v>0</v>
      </c>
      <c r="AO3308" s="3783">
        <f t="shared" si="1291"/>
        <v>0</v>
      </c>
      <c r="AP3308" s="3783">
        <f t="shared" si="1292"/>
        <v>0</v>
      </c>
      <c r="AQ3308" s="3783">
        <f t="shared" si="1293"/>
        <v>0</v>
      </c>
      <c r="AR3308" s="3783">
        <f t="shared" si="1294"/>
        <v>0</v>
      </c>
      <c r="AS3308" s="3783">
        <f t="shared" si="1295"/>
        <v>0</v>
      </c>
      <c r="AT3308" s="3783">
        <f t="shared" si="1296"/>
        <v>0</v>
      </c>
      <c r="AU3308" s="3783">
        <f t="shared" si="1271"/>
        <v>0</v>
      </c>
      <c r="AV3308" s="3783">
        <f t="shared" si="1297"/>
        <v>0</v>
      </c>
      <c r="AW3308" s="3783">
        <f t="shared" si="1298"/>
        <v>0</v>
      </c>
      <c r="AX3308" s="3783">
        <f t="shared" si="1299"/>
        <v>0</v>
      </c>
      <c r="AY3308" s="4093"/>
      <c r="AZ3308" s="53">
        <f t="shared" si="1272"/>
        <v>0</v>
      </c>
      <c r="BA3308" s="3789">
        <f t="shared" si="1273"/>
        <v>0</v>
      </c>
      <c r="BB3308" s="3716"/>
      <c r="BC3308" s="3716"/>
      <c r="BD3308" s="4127"/>
    </row>
    <row r="3309" spans="1:56" ht="16.2" thickBot="1" x14ac:dyDescent="0.35">
      <c r="A3309" s="1805"/>
      <c r="B3309" s="200">
        <v>3301</v>
      </c>
      <c r="C3309" s="348" t="s">
        <v>837</v>
      </c>
      <c r="D3309" s="3748" t="str">
        <f>IF(Input!$C$21="","0",Input!$C$21)</f>
        <v>0</v>
      </c>
      <c r="E3309" s="356" t="s">
        <v>4751</v>
      </c>
      <c r="F3309" s="356">
        <v>2029</v>
      </c>
      <c r="G3309" s="499" t="s">
        <v>4955</v>
      </c>
      <c r="H3309" s="3717" t="s">
        <v>900</v>
      </c>
      <c r="I3309" s="3753" t="s">
        <v>900</v>
      </c>
      <c r="J3309" s="83">
        <f t="shared" si="1300"/>
        <v>0</v>
      </c>
      <c r="K3309" s="3751"/>
      <c r="L3309" s="4077"/>
      <c r="M3309" s="4077"/>
      <c r="N3309" s="4077"/>
      <c r="O3309" s="3721"/>
      <c r="P3309" s="3721"/>
      <c r="Q3309" s="53">
        <f t="shared" si="1303"/>
        <v>0</v>
      </c>
      <c r="R3309" s="3798"/>
      <c r="S3309" s="4077"/>
      <c r="T3309" s="3798"/>
      <c r="U3309" s="53">
        <f t="shared" si="1302"/>
        <v>0</v>
      </c>
      <c r="V3309" s="632">
        <f t="shared" si="1274"/>
        <v>0</v>
      </c>
      <c r="W3309" s="632">
        <f t="shared" si="1275"/>
        <v>0</v>
      </c>
      <c r="X3309" s="3799">
        <f t="shared" si="1304"/>
        <v>0</v>
      </c>
      <c r="Y3309" s="3799">
        <f t="shared" si="1276"/>
        <v>0</v>
      </c>
      <c r="Z3309" s="3800">
        <f t="shared" si="1277"/>
        <v>0</v>
      </c>
      <c r="AA3309" s="3801">
        <f t="shared" si="1278"/>
        <v>0</v>
      </c>
      <c r="AB3309" s="3783">
        <f t="shared" si="1279"/>
        <v>0</v>
      </c>
      <c r="AC3309" s="3783">
        <f t="shared" si="1280"/>
        <v>0</v>
      </c>
      <c r="AD3309" s="3783">
        <f t="shared" si="1281"/>
        <v>0</v>
      </c>
      <c r="AE3309" s="3783">
        <f t="shared" si="1282"/>
        <v>0</v>
      </c>
      <c r="AF3309" s="3783">
        <f t="shared" si="1283"/>
        <v>0</v>
      </c>
      <c r="AG3309" s="3783">
        <f t="shared" si="1284"/>
        <v>0</v>
      </c>
      <c r="AH3309" s="3783">
        <f t="shared" si="1285"/>
        <v>0</v>
      </c>
      <c r="AI3309" s="3783">
        <f t="shared" si="1286"/>
        <v>0</v>
      </c>
      <c r="AJ3309" s="3783">
        <f t="shared" si="1287"/>
        <v>0</v>
      </c>
      <c r="AK3309" s="3783">
        <f t="shared" si="1288"/>
        <v>0</v>
      </c>
      <c r="AL3309" s="81">
        <f t="shared" si="1289"/>
        <v>0</v>
      </c>
      <c r="AM3309" s="81">
        <f t="shared" si="1301"/>
        <v>0</v>
      </c>
      <c r="AN3309" s="3783">
        <f t="shared" si="1290"/>
        <v>0</v>
      </c>
      <c r="AO3309" s="3783">
        <f t="shared" si="1291"/>
        <v>0</v>
      </c>
      <c r="AP3309" s="3783">
        <f t="shared" si="1292"/>
        <v>0</v>
      </c>
      <c r="AQ3309" s="3783">
        <f t="shared" si="1293"/>
        <v>0</v>
      </c>
      <c r="AR3309" s="3783">
        <f t="shared" si="1294"/>
        <v>0</v>
      </c>
      <c r="AS3309" s="3783">
        <f t="shared" si="1295"/>
        <v>0</v>
      </c>
      <c r="AT3309" s="3783">
        <f t="shared" si="1296"/>
        <v>0</v>
      </c>
      <c r="AU3309" s="3783">
        <f t="shared" si="1271"/>
        <v>0</v>
      </c>
      <c r="AV3309" s="3783">
        <f t="shared" si="1297"/>
        <v>0</v>
      </c>
      <c r="AW3309" s="3783">
        <f t="shared" si="1298"/>
        <v>0</v>
      </c>
      <c r="AX3309" s="3783">
        <f t="shared" si="1299"/>
        <v>0</v>
      </c>
      <c r="AY3309" s="4093"/>
      <c r="AZ3309" s="53">
        <f t="shared" si="1272"/>
        <v>0</v>
      </c>
      <c r="BA3309" s="3789">
        <f t="shared" si="1273"/>
        <v>0</v>
      </c>
      <c r="BB3309" s="4112"/>
      <c r="BC3309" s="4112"/>
      <c r="BD3309" s="4113"/>
    </row>
    <row r="3310" spans="1:56" ht="15" thickBot="1" x14ac:dyDescent="0.35">
      <c r="A3310" s="1805"/>
      <c r="B3310" s="200">
        <v>3302</v>
      </c>
      <c r="C3310" s="348" t="s">
        <v>837</v>
      </c>
      <c r="D3310" s="3748" t="str">
        <f>IF(Input!$C$21="","0",Input!$C$21)</f>
        <v>0</v>
      </c>
      <c r="E3310" s="356" t="s">
        <v>4751</v>
      </c>
      <c r="F3310" s="356">
        <v>2029</v>
      </c>
      <c r="G3310" s="499" t="s">
        <v>4955</v>
      </c>
      <c r="H3310" s="3717" t="s">
        <v>4954</v>
      </c>
      <c r="I3310" s="3730" t="s">
        <v>4954</v>
      </c>
      <c r="J3310" s="83">
        <f t="shared" si="1300"/>
        <v>0</v>
      </c>
      <c r="K3310" s="3751"/>
      <c r="L3310" s="4077"/>
      <c r="M3310" s="4077"/>
      <c r="N3310" s="4077"/>
      <c r="O3310" s="3721"/>
      <c r="P3310" s="3721"/>
      <c r="Q3310" s="53">
        <f t="shared" si="1303"/>
        <v>0</v>
      </c>
      <c r="R3310" s="3798"/>
      <c r="S3310" s="4077"/>
      <c r="T3310" s="3798"/>
      <c r="U3310" s="53">
        <f t="shared" si="1302"/>
        <v>0</v>
      </c>
      <c r="V3310" s="632">
        <f t="shared" si="1274"/>
        <v>0</v>
      </c>
      <c r="W3310" s="632">
        <f t="shared" si="1275"/>
        <v>0</v>
      </c>
      <c r="X3310" s="3799">
        <f t="shared" si="1304"/>
        <v>0</v>
      </c>
      <c r="Y3310" s="3799">
        <f t="shared" si="1276"/>
        <v>0</v>
      </c>
      <c r="Z3310" s="3800">
        <f t="shared" si="1277"/>
        <v>0</v>
      </c>
      <c r="AA3310" s="3801">
        <f t="shared" si="1278"/>
        <v>0</v>
      </c>
      <c r="AB3310" s="3783">
        <f t="shared" si="1279"/>
        <v>0</v>
      </c>
      <c r="AC3310" s="3783">
        <f t="shared" si="1280"/>
        <v>0</v>
      </c>
      <c r="AD3310" s="3783">
        <f t="shared" si="1281"/>
        <v>0</v>
      </c>
      <c r="AE3310" s="3783">
        <f t="shared" si="1282"/>
        <v>0</v>
      </c>
      <c r="AF3310" s="3783">
        <f t="shared" si="1283"/>
        <v>0</v>
      </c>
      <c r="AG3310" s="3783">
        <f t="shared" si="1284"/>
        <v>0</v>
      </c>
      <c r="AH3310" s="3783">
        <f t="shared" si="1285"/>
        <v>0</v>
      </c>
      <c r="AI3310" s="3783">
        <f t="shared" si="1286"/>
        <v>0</v>
      </c>
      <c r="AJ3310" s="3783">
        <f t="shared" si="1287"/>
        <v>0</v>
      </c>
      <c r="AK3310" s="3783">
        <f t="shared" si="1288"/>
        <v>0</v>
      </c>
      <c r="AL3310" s="81">
        <f t="shared" si="1289"/>
        <v>0</v>
      </c>
      <c r="AM3310" s="81">
        <f t="shared" si="1301"/>
        <v>0</v>
      </c>
      <c r="AN3310" s="3783">
        <f t="shared" si="1290"/>
        <v>0</v>
      </c>
      <c r="AO3310" s="3783">
        <f t="shared" si="1291"/>
        <v>0</v>
      </c>
      <c r="AP3310" s="3783">
        <f t="shared" si="1292"/>
        <v>0</v>
      </c>
      <c r="AQ3310" s="3783">
        <f t="shared" si="1293"/>
        <v>0</v>
      </c>
      <c r="AR3310" s="3783">
        <f t="shared" si="1294"/>
        <v>0</v>
      </c>
      <c r="AS3310" s="3783">
        <f t="shared" si="1295"/>
        <v>0</v>
      </c>
      <c r="AT3310" s="3783">
        <f t="shared" si="1296"/>
        <v>0</v>
      </c>
      <c r="AU3310" s="3783">
        <f t="shared" si="1271"/>
        <v>0</v>
      </c>
      <c r="AV3310" s="3783">
        <f t="shared" si="1297"/>
        <v>0</v>
      </c>
      <c r="AW3310" s="3783">
        <f t="shared" si="1298"/>
        <v>0</v>
      </c>
      <c r="AX3310" s="3783">
        <f t="shared" si="1299"/>
        <v>0</v>
      </c>
      <c r="AY3310" s="4093"/>
      <c r="AZ3310" s="53">
        <f t="shared" si="1272"/>
        <v>0</v>
      </c>
      <c r="BA3310" s="3789">
        <f t="shared" si="1273"/>
        <v>0</v>
      </c>
      <c r="BB3310" s="4112"/>
      <c r="BC3310" s="4112"/>
      <c r="BD3310" s="4113"/>
    </row>
    <row r="3311" spans="1:56" ht="15" thickBot="1" x14ac:dyDescent="0.35">
      <c r="A3311" s="1805"/>
      <c r="B3311" s="200">
        <v>3303</v>
      </c>
      <c r="C3311" s="348" t="s">
        <v>837</v>
      </c>
      <c r="D3311" s="3748" t="str">
        <f>IF(Input!$C$21="","0",Input!$C$21)</f>
        <v>0</v>
      </c>
      <c r="E3311" s="356" t="s">
        <v>4751</v>
      </c>
      <c r="F3311" s="356">
        <v>2029</v>
      </c>
      <c r="G3311" s="499" t="s">
        <v>4955</v>
      </c>
      <c r="H3311" s="3717" t="s">
        <v>4747</v>
      </c>
      <c r="I3311" s="3731" t="s">
        <v>4747</v>
      </c>
      <c r="J3311" s="83">
        <f t="shared" si="1300"/>
        <v>0</v>
      </c>
      <c r="K3311" s="3751"/>
      <c r="L3311" s="4077"/>
      <c r="M3311" s="4077"/>
      <c r="N3311" s="4077"/>
      <c r="O3311" s="3721"/>
      <c r="P3311" s="3721"/>
      <c r="Q3311" s="53">
        <f t="shared" si="1303"/>
        <v>0</v>
      </c>
      <c r="R3311" s="3798"/>
      <c r="S3311" s="4077"/>
      <c r="T3311" s="3798"/>
      <c r="U3311" s="53">
        <f t="shared" si="1302"/>
        <v>0</v>
      </c>
      <c r="V3311" s="632">
        <f t="shared" si="1274"/>
        <v>0</v>
      </c>
      <c r="W3311" s="632">
        <f t="shared" si="1275"/>
        <v>0</v>
      </c>
      <c r="X3311" s="3799">
        <f t="shared" si="1304"/>
        <v>0</v>
      </c>
      <c r="Y3311" s="3799">
        <f t="shared" si="1276"/>
        <v>0</v>
      </c>
      <c r="Z3311" s="3800">
        <f t="shared" si="1277"/>
        <v>0</v>
      </c>
      <c r="AA3311" s="3801">
        <f t="shared" si="1278"/>
        <v>0</v>
      </c>
      <c r="AB3311" s="3783">
        <f t="shared" si="1279"/>
        <v>0</v>
      </c>
      <c r="AC3311" s="3783">
        <f t="shared" si="1280"/>
        <v>0</v>
      </c>
      <c r="AD3311" s="3783">
        <f t="shared" si="1281"/>
        <v>0</v>
      </c>
      <c r="AE3311" s="3783">
        <f t="shared" si="1282"/>
        <v>0</v>
      </c>
      <c r="AF3311" s="3783">
        <f t="shared" si="1283"/>
        <v>0</v>
      </c>
      <c r="AG3311" s="3783">
        <f t="shared" si="1284"/>
        <v>0</v>
      </c>
      <c r="AH3311" s="3783">
        <f t="shared" si="1285"/>
        <v>0</v>
      </c>
      <c r="AI3311" s="3783">
        <f t="shared" si="1286"/>
        <v>0</v>
      </c>
      <c r="AJ3311" s="3783">
        <f t="shared" si="1287"/>
        <v>0</v>
      </c>
      <c r="AK3311" s="3783">
        <f t="shared" si="1288"/>
        <v>0</v>
      </c>
      <c r="AL3311" s="81">
        <f t="shared" si="1289"/>
        <v>0</v>
      </c>
      <c r="AM3311" s="81">
        <f t="shared" si="1301"/>
        <v>0</v>
      </c>
      <c r="AN3311" s="3783">
        <f t="shared" si="1290"/>
        <v>0</v>
      </c>
      <c r="AO3311" s="3783">
        <f t="shared" si="1291"/>
        <v>0</v>
      </c>
      <c r="AP3311" s="3783">
        <f t="shared" si="1292"/>
        <v>0</v>
      </c>
      <c r="AQ3311" s="3783">
        <f t="shared" si="1293"/>
        <v>0</v>
      </c>
      <c r="AR3311" s="3783">
        <f t="shared" si="1294"/>
        <v>0</v>
      </c>
      <c r="AS3311" s="3783">
        <f t="shared" si="1295"/>
        <v>0</v>
      </c>
      <c r="AT3311" s="3783">
        <f t="shared" si="1296"/>
        <v>0</v>
      </c>
      <c r="AU3311" s="3783">
        <f t="shared" si="1271"/>
        <v>0</v>
      </c>
      <c r="AV3311" s="3783">
        <f t="shared" si="1297"/>
        <v>0</v>
      </c>
      <c r="AW3311" s="3783">
        <f t="shared" si="1298"/>
        <v>0</v>
      </c>
      <c r="AX3311" s="3783">
        <f t="shared" si="1299"/>
        <v>0</v>
      </c>
      <c r="AY3311" s="4093"/>
      <c r="AZ3311" s="53">
        <f t="shared" si="1272"/>
        <v>0</v>
      </c>
      <c r="BA3311" s="3789">
        <f t="shared" si="1273"/>
        <v>0</v>
      </c>
      <c r="BB3311" s="4112"/>
      <c r="BC3311" s="4112"/>
      <c r="BD3311" s="4113"/>
    </row>
    <row r="3312" spans="1:56" ht="15" thickBot="1" x14ac:dyDescent="0.35">
      <c r="A3312" s="1805"/>
      <c r="B3312" s="200">
        <v>3304</v>
      </c>
      <c r="C3312" s="348" t="s">
        <v>837</v>
      </c>
      <c r="D3312" s="3748" t="str">
        <f>IF(Input!$C$21="","0",Input!$C$21)</f>
        <v>0</v>
      </c>
      <c r="E3312" s="356" t="s">
        <v>4751</v>
      </c>
      <c r="F3312" s="356">
        <v>2029</v>
      </c>
      <c r="G3312" s="499" t="s">
        <v>4955</v>
      </c>
      <c r="H3312" s="3717" t="s">
        <v>4748</v>
      </c>
      <c r="I3312" s="3754" t="s">
        <v>4748</v>
      </c>
      <c r="J3312" s="83">
        <f t="shared" si="1300"/>
        <v>0</v>
      </c>
      <c r="K3312" s="3751"/>
      <c r="L3312" s="4077"/>
      <c r="M3312" s="4077"/>
      <c r="N3312" s="4077"/>
      <c r="O3312" s="3721"/>
      <c r="P3312" s="3721"/>
      <c r="Q3312" s="53">
        <f t="shared" si="1303"/>
        <v>0</v>
      </c>
      <c r="R3312" s="3798"/>
      <c r="S3312" s="4077"/>
      <c r="T3312" s="3798"/>
      <c r="U3312" s="53">
        <f t="shared" si="1302"/>
        <v>0</v>
      </c>
      <c r="V3312" s="632">
        <f t="shared" si="1274"/>
        <v>0</v>
      </c>
      <c r="W3312" s="632">
        <f t="shared" si="1275"/>
        <v>0</v>
      </c>
      <c r="X3312" s="3799">
        <f t="shared" si="1304"/>
        <v>0</v>
      </c>
      <c r="Y3312" s="3799">
        <f t="shared" si="1276"/>
        <v>0</v>
      </c>
      <c r="Z3312" s="3800">
        <f t="shared" si="1277"/>
        <v>0</v>
      </c>
      <c r="AA3312" s="3801">
        <f t="shared" si="1278"/>
        <v>0</v>
      </c>
      <c r="AB3312" s="3783">
        <f t="shared" si="1279"/>
        <v>0</v>
      </c>
      <c r="AC3312" s="3783">
        <f t="shared" si="1280"/>
        <v>0</v>
      </c>
      <c r="AD3312" s="3783">
        <f t="shared" si="1281"/>
        <v>0</v>
      </c>
      <c r="AE3312" s="3783">
        <f t="shared" si="1282"/>
        <v>0</v>
      </c>
      <c r="AF3312" s="3783">
        <f t="shared" si="1283"/>
        <v>0</v>
      </c>
      <c r="AG3312" s="3783">
        <f t="shared" si="1284"/>
        <v>0</v>
      </c>
      <c r="AH3312" s="3783">
        <f t="shared" si="1285"/>
        <v>0</v>
      </c>
      <c r="AI3312" s="3783">
        <f t="shared" si="1286"/>
        <v>0</v>
      </c>
      <c r="AJ3312" s="3783">
        <f t="shared" si="1287"/>
        <v>0</v>
      </c>
      <c r="AK3312" s="3783">
        <f t="shared" si="1288"/>
        <v>0</v>
      </c>
      <c r="AL3312" s="81">
        <f t="shared" si="1289"/>
        <v>0</v>
      </c>
      <c r="AM3312" s="81">
        <f t="shared" si="1301"/>
        <v>0</v>
      </c>
      <c r="AN3312" s="3783">
        <f t="shared" si="1290"/>
        <v>0</v>
      </c>
      <c r="AO3312" s="3783">
        <f t="shared" si="1291"/>
        <v>0</v>
      </c>
      <c r="AP3312" s="3783">
        <f t="shared" si="1292"/>
        <v>0</v>
      </c>
      <c r="AQ3312" s="3783">
        <f t="shared" si="1293"/>
        <v>0</v>
      </c>
      <c r="AR3312" s="3783">
        <f t="shared" si="1294"/>
        <v>0</v>
      </c>
      <c r="AS3312" s="3783">
        <f t="shared" si="1295"/>
        <v>0</v>
      </c>
      <c r="AT3312" s="3783">
        <f t="shared" si="1296"/>
        <v>0</v>
      </c>
      <c r="AU3312" s="3783">
        <f t="shared" si="1271"/>
        <v>0</v>
      </c>
      <c r="AV3312" s="3783">
        <f t="shared" si="1297"/>
        <v>0</v>
      </c>
      <c r="AW3312" s="3783">
        <f t="shared" si="1298"/>
        <v>0</v>
      </c>
      <c r="AX3312" s="3783">
        <f t="shared" si="1299"/>
        <v>0</v>
      </c>
      <c r="AY3312" s="4093"/>
      <c r="AZ3312" s="53">
        <f t="shared" si="1272"/>
        <v>0</v>
      </c>
      <c r="BA3312" s="3789">
        <f t="shared" si="1273"/>
        <v>0</v>
      </c>
      <c r="BB3312" s="4112"/>
      <c r="BC3312" s="4112"/>
      <c r="BD3312" s="4113"/>
    </row>
    <row r="3313" spans="1:56" ht="15" thickBot="1" x14ac:dyDescent="0.35">
      <c r="A3313" s="1805"/>
      <c r="B3313" s="200">
        <v>3305</v>
      </c>
      <c r="C3313" s="348" t="s">
        <v>837</v>
      </c>
      <c r="D3313" s="3748" t="str">
        <f>IF(Input!$C$21="","0",Input!$C$21)</f>
        <v>0</v>
      </c>
      <c r="E3313" s="356" t="s">
        <v>4751</v>
      </c>
      <c r="F3313" s="356">
        <v>2029</v>
      </c>
      <c r="G3313" s="499" t="s">
        <v>4955</v>
      </c>
      <c r="H3313" s="3717" t="s">
        <v>4749</v>
      </c>
      <c r="I3313" s="3754" t="s">
        <v>4749</v>
      </c>
      <c r="J3313" s="83">
        <f t="shared" si="1300"/>
        <v>0</v>
      </c>
      <c r="K3313" s="3751"/>
      <c r="L3313" s="4077"/>
      <c r="M3313" s="4077"/>
      <c r="N3313" s="4077"/>
      <c r="O3313" s="3721"/>
      <c r="P3313" s="3721"/>
      <c r="Q3313" s="53">
        <f t="shared" si="1303"/>
        <v>0</v>
      </c>
      <c r="R3313" s="3798"/>
      <c r="S3313" s="4077"/>
      <c r="T3313" s="3798"/>
      <c r="U3313" s="53">
        <f t="shared" si="1302"/>
        <v>0</v>
      </c>
      <c r="V3313" s="632">
        <f t="shared" si="1274"/>
        <v>0</v>
      </c>
      <c r="W3313" s="632">
        <f t="shared" si="1275"/>
        <v>0</v>
      </c>
      <c r="X3313" s="3799">
        <f t="shared" si="1304"/>
        <v>0</v>
      </c>
      <c r="Y3313" s="3799">
        <f t="shared" si="1276"/>
        <v>0</v>
      </c>
      <c r="Z3313" s="3800">
        <f t="shared" si="1277"/>
        <v>0</v>
      </c>
      <c r="AA3313" s="3801">
        <f t="shared" si="1278"/>
        <v>0</v>
      </c>
      <c r="AB3313" s="3783">
        <f t="shared" si="1279"/>
        <v>0</v>
      </c>
      <c r="AC3313" s="3783">
        <f t="shared" si="1280"/>
        <v>0</v>
      </c>
      <c r="AD3313" s="3783">
        <f t="shared" si="1281"/>
        <v>0</v>
      </c>
      <c r="AE3313" s="3783">
        <f t="shared" si="1282"/>
        <v>0</v>
      </c>
      <c r="AF3313" s="3783">
        <f t="shared" si="1283"/>
        <v>0</v>
      </c>
      <c r="AG3313" s="3783">
        <f t="shared" si="1284"/>
        <v>0</v>
      </c>
      <c r="AH3313" s="3783">
        <f t="shared" si="1285"/>
        <v>0</v>
      </c>
      <c r="AI3313" s="3783">
        <f t="shared" si="1286"/>
        <v>0</v>
      </c>
      <c r="AJ3313" s="3783">
        <f t="shared" si="1287"/>
        <v>0</v>
      </c>
      <c r="AK3313" s="3783">
        <f t="shared" si="1288"/>
        <v>0</v>
      </c>
      <c r="AL3313" s="81">
        <f t="shared" si="1289"/>
        <v>0</v>
      </c>
      <c r="AM3313" s="81">
        <f t="shared" si="1301"/>
        <v>0</v>
      </c>
      <c r="AN3313" s="3783">
        <f t="shared" si="1290"/>
        <v>0</v>
      </c>
      <c r="AO3313" s="3783">
        <f t="shared" si="1291"/>
        <v>0</v>
      </c>
      <c r="AP3313" s="3783">
        <f t="shared" si="1292"/>
        <v>0</v>
      </c>
      <c r="AQ3313" s="3783">
        <f t="shared" si="1293"/>
        <v>0</v>
      </c>
      <c r="AR3313" s="3783">
        <f t="shared" si="1294"/>
        <v>0</v>
      </c>
      <c r="AS3313" s="3783">
        <f t="shared" si="1295"/>
        <v>0</v>
      </c>
      <c r="AT3313" s="3783">
        <f t="shared" si="1296"/>
        <v>0</v>
      </c>
      <c r="AU3313" s="3783">
        <f t="shared" si="1271"/>
        <v>0</v>
      </c>
      <c r="AV3313" s="3783">
        <f t="shared" si="1297"/>
        <v>0</v>
      </c>
      <c r="AW3313" s="3783">
        <f t="shared" si="1298"/>
        <v>0</v>
      </c>
      <c r="AX3313" s="3783">
        <f t="shared" si="1299"/>
        <v>0</v>
      </c>
      <c r="AY3313" s="4093"/>
      <c r="AZ3313" s="53">
        <f t="shared" si="1272"/>
        <v>0</v>
      </c>
      <c r="BA3313" s="3789">
        <f t="shared" si="1273"/>
        <v>0</v>
      </c>
      <c r="BB3313" s="4112"/>
      <c r="BC3313" s="4112"/>
      <c r="BD3313" s="4113"/>
    </row>
    <row r="3314" spans="1:56" ht="15" thickBot="1" x14ac:dyDescent="0.35">
      <c r="A3314" s="1805"/>
      <c r="B3314" s="200">
        <v>3306</v>
      </c>
      <c r="C3314" s="348" t="s">
        <v>837</v>
      </c>
      <c r="D3314" s="3748" t="str">
        <f>IF(Input!$C$21="","0",Input!$C$21)</f>
        <v>0</v>
      </c>
      <c r="E3314" s="356" t="s">
        <v>4751</v>
      </c>
      <c r="F3314" s="356">
        <v>2029</v>
      </c>
      <c r="G3314" s="499" t="s">
        <v>4955</v>
      </c>
      <c r="H3314" s="3717" t="s">
        <v>4750</v>
      </c>
      <c r="I3314" s="3757" t="s">
        <v>4750</v>
      </c>
      <c r="J3314" s="3765">
        <f t="shared" si="1300"/>
        <v>0</v>
      </c>
      <c r="K3314" s="3759"/>
      <c r="L3314" s="4079"/>
      <c r="M3314" s="4079"/>
      <c r="N3314" s="4079"/>
      <c r="O3314" s="3734"/>
      <c r="P3314" s="3734"/>
      <c r="Q3314" s="3739">
        <f t="shared" si="1303"/>
        <v>0</v>
      </c>
      <c r="R3314" s="3802"/>
      <c r="S3314" s="4079"/>
      <c r="T3314" s="3802"/>
      <c r="U3314" s="3739">
        <f t="shared" si="1302"/>
        <v>0</v>
      </c>
      <c r="V3314" s="4111">
        <f t="shared" si="1274"/>
        <v>0</v>
      </c>
      <c r="W3314" s="4111">
        <f t="shared" si="1275"/>
        <v>0</v>
      </c>
      <c r="X3314" s="3803">
        <f t="shared" si="1304"/>
        <v>0</v>
      </c>
      <c r="Y3314" s="3803">
        <f t="shared" si="1276"/>
        <v>0</v>
      </c>
      <c r="Z3314" s="3804">
        <f t="shared" si="1277"/>
        <v>0</v>
      </c>
      <c r="AA3314" s="3805">
        <f t="shared" si="1278"/>
        <v>0</v>
      </c>
      <c r="AB3314" s="3793">
        <f t="shared" si="1279"/>
        <v>0</v>
      </c>
      <c r="AC3314" s="3793">
        <f t="shared" si="1280"/>
        <v>0</v>
      </c>
      <c r="AD3314" s="3793">
        <f t="shared" si="1281"/>
        <v>0</v>
      </c>
      <c r="AE3314" s="3793">
        <f t="shared" si="1282"/>
        <v>0</v>
      </c>
      <c r="AF3314" s="3793">
        <f t="shared" si="1283"/>
        <v>0</v>
      </c>
      <c r="AG3314" s="3793">
        <f t="shared" si="1284"/>
        <v>0</v>
      </c>
      <c r="AH3314" s="3793">
        <f t="shared" si="1285"/>
        <v>0</v>
      </c>
      <c r="AI3314" s="3793">
        <f t="shared" si="1286"/>
        <v>0</v>
      </c>
      <c r="AJ3314" s="3793">
        <f t="shared" si="1287"/>
        <v>0</v>
      </c>
      <c r="AK3314" s="3793">
        <f t="shared" si="1288"/>
        <v>0</v>
      </c>
      <c r="AL3314" s="3738">
        <f t="shared" si="1289"/>
        <v>0</v>
      </c>
      <c r="AM3314" s="3738">
        <f t="shared" si="1301"/>
        <v>0</v>
      </c>
      <c r="AN3314" s="3793">
        <f t="shared" si="1290"/>
        <v>0</v>
      </c>
      <c r="AO3314" s="3793">
        <f t="shared" si="1291"/>
        <v>0</v>
      </c>
      <c r="AP3314" s="3793">
        <f t="shared" si="1292"/>
        <v>0</v>
      </c>
      <c r="AQ3314" s="3793">
        <f t="shared" si="1293"/>
        <v>0</v>
      </c>
      <c r="AR3314" s="3793">
        <f t="shared" si="1294"/>
        <v>0</v>
      </c>
      <c r="AS3314" s="3793">
        <f t="shared" si="1295"/>
        <v>0</v>
      </c>
      <c r="AT3314" s="3793">
        <f t="shared" si="1296"/>
        <v>0</v>
      </c>
      <c r="AU3314" s="3793">
        <f t="shared" si="1271"/>
        <v>0</v>
      </c>
      <c r="AV3314" s="3793">
        <f t="shared" si="1297"/>
        <v>0</v>
      </c>
      <c r="AW3314" s="3793">
        <f t="shared" si="1298"/>
        <v>0</v>
      </c>
      <c r="AX3314" s="3793">
        <f t="shared" si="1299"/>
        <v>0</v>
      </c>
      <c r="AY3314" s="4098"/>
      <c r="AZ3314" s="3739">
        <f t="shared" si="1272"/>
        <v>0</v>
      </c>
      <c r="BA3314" s="3794">
        <f t="shared" si="1273"/>
        <v>0</v>
      </c>
      <c r="BB3314" s="4114"/>
      <c r="BC3314" s="4114"/>
      <c r="BD3314" s="4115"/>
    </row>
    <row r="3315" spans="1:56" ht="16.2" thickBot="1" x14ac:dyDescent="0.35">
      <c r="A3315" s="1805"/>
      <c r="B3315" s="200">
        <v>3307</v>
      </c>
      <c r="C3315" s="348" t="s">
        <v>837</v>
      </c>
      <c r="D3315" s="3741" t="str">
        <f>IF(Input!$C$22="","0",Input!$C$22)</f>
        <v>0</v>
      </c>
      <c r="E3315" s="349" t="s">
        <v>4751</v>
      </c>
      <c r="F3315" s="349">
        <v>2029</v>
      </c>
      <c r="G3315" s="499" t="s">
        <v>4955</v>
      </c>
      <c r="H3315" s="3717" t="s">
        <v>4696</v>
      </c>
      <c r="I3315" s="3742" t="s">
        <v>4696</v>
      </c>
      <c r="J3315" s="83">
        <f t="shared" si="1300"/>
        <v>0</v>
      </c>
      <c r="K3315" s="3776"/>
      <c r="L3315" s="4076"/>
      <c r="M3315" s="4076"/>
      <c r="N3315" s="4076"/>
      <c r="O3315" s="3709"/>
      <c r="P3315" s="3709"/>
      <c r="Q3315" s="3714">
        <f t="shared" si="1303"/>
        <v>0</v>
      </c>
      <c r="R3315" s="3795"/>
      <c r="S3315" s="4076"/>
      <c r="T3315" s="3795"/>
      <c r="U3315" s="3714">
        <f t="shared" si="1302"/>
        <v>0</v>
      </c>
      <c r="V3315" s="4109">
        <f>N3315*AO2619</f>
        <v>0</v>
      </c>
      <c r="W3315" s="4109">
        <f>L3315*AN2619</f>
        <v>0</v>
      </c>
      <c r="X3315" s="3786">
        <f t="shared" si="1304"/>
        <v>0</v>
      </c>
      <c r="Y3315" s="3786">
        <f>K3315*AN2619</f>
        <v>0</v>
      </c>
      <c r="Z3315" s="3796">
        <f>M3315*AO2619</f>
        <v>0</v>
      </c>
      <c r="AA3315" s="3797">
        <f>W3315*T3315</f>
        <v>0</v>
      </c>
      <c r="AB3315" s="3786">
        <f>(1-M3315-N3315)*AO2619*T3315</f>
        <v>0</v>
      </c>
      <c r="AC3315" s="3786">
        <f>AD3315+AE3315</f>
        <v>0</v>
      </c>
      <c r="AD3315" s="3786">
        <f>R3315*AN2619*K3315</f>
        <v>0</v>
      </c>
      <c r="AE3315" s="3786">
        <f>S3315*AO2619*M3315</f>
        <v>0</v>
      </c>
      <c r="AF3315" s="3786">
        <f>AG3315+AH3315</f>
        <v>0</v>
      </c>
      <c r="AG3315" s="3786">
        <f>AD3315</f>
        <v>0</v>
      </c>
      <c r="AH3315" s="3786">
        <f>AE3315</f>
        <v>0</v>
      </c>
      <c r="AI3315" s="3786">
        <f>AN2619*(1-L3315-K3315)*K4011*R4011</f>
        <v>0</v>
      </c>
      <c r="AJ3315" s="3786">
        <f>V3315*K4011*R4011</f>
        <v>0</v>
      </c>
      <c r="AK3315" s="3786">
        <f>MAX(U3315*AP2619,AX2619)</f>
        <v>0</v>
      </c>
      <c r="AL3315" s="3713">
        <f>AM3315+AP3315+AS3315</f>
        <v>0</v>
      </c>
      <c r="AM3315" s="3713">
        <f t="shared" si="1301"/>
        <v>0</v>
      </c>
      <c r="AN3315" s="3786">
        <f>AN2619+V3315-W3315-Y3315</f>
        <v>0</v>
      </c>
      <c r="AO3315" s="3786">
        <f>AO2619+W3315-V3315-Z3315</f>
        <v>0</v>
      </c>
      <c r="AP3315" s="3786">
        <f>AR3315+AQ3315</f>
        <v>0</v>
      </c>
      <c r="AQ3315" s="3786">
        <f>AP2619</f>
        <v>0</v>
      </c>
      <c r="AR3315" s="3786">
        <f>X3315</f>
        <v>0</v>
      </c>
      <c r="AS3315" s="3786">
        <f>AS2619</f>
        <v>0</v>
      </c>
      <c r="AT3315" s="3786">
        <f>SUM(AU3405,AX3315,AY3315)</f>
        <v>0</v>
      </c>
      <c r="AU3315" s="3786">
        <f t="shared" si="1271"/>
        <v>0</v>
      </c>
      <c r="AV3315" s="3786">
        <f>AJ3315+AI3315</f>
        <v>0</v>
      </c>
      <c r="AW3315" s="3786">
        <f>AA3315+AB3315</f>
        <v>0</v>
      </c>
      <c r="AX3315" s="3786">
        <f>AK3315+AF3315</f>
        <v>0</v>
      </c>
      <c r="AY3315" s="4110"/>
      <c r="AZ3315" s="3714">
        <f t="shared" si="1272"/>
        <v>0</v>
      </c>
      <c r="BA3315" s="3787">
        <f t="shared" si="1273"/>
        <v>0</v>
      </c>
      <c r="BB3315" s="3712"/>
      <c r="BC3315" s="3712"/>
      <c r="BD3315" s="4126"/>
    </row>
    <row r="3316" spans="1:56" ht="15" thickBot="1" x14ac:dyDescent="0.35">
      <c r="A3316" s="1805"/>
      <c r="B3316" s="200">
        <v>3308</v>
      </c>
      <c r="C3316" s="348" t="s">
        <v>837</v>
      </c>
      <c r="D3316" s="3748" t="str">
        <f>IF(Input!$C$22="","0",Input!$C$22)</f>
        <v>0</v>
      </c>
      <c r="E3316" s="356" t="s">
        <v>4751</v>
      </c>
      <c r="F3316" s="356">
        <v>2029</v>
      </c>
      <c r="G3316" s="499" t="s">
        <v>4955</v>
      </c>
      <c r="H3316" s="3717" t="s">
        <v>4697</v>
      </c>
      <c r="I3316" s="3749" t="s">
        <v>4697</v>
      </c>
      <c r="J3316" s="83">
        <f t="shared" si="1300"/>
        <v>0</v>
      </c>
      <c r="K3316" s="3751"/>
      <c r="L3316" s="4077"/>
      <c r="M3316" s="4077"/>
      <c r="N3316" s="4077"/>
      <c r="O3316" s="3721"/>
      <c r="P3316" s="3721"/>
      <c r="Q3316" s="53">
        <f t="shared" si="1303"/>
        <v>0</v>
      </c>
      <c r="R3316" s="3798"/>
      <c r="S3316" s="4077"/>
      <c r="T3316" s="3798"/>
      <c r="U3316" s="53">
        <f t="shared" si="1302"/>
        <v>0</v>
      </c>
      <c r="V3316" s="632">
        <f t="shared" ref="V3316:V3372" si="1305">N3316*AO2620</f>
        <v>0</v>
      </c>
      <c r="W3316" s="632">
        <f t="shared" ref="W3316:W3372" si="1306">L3316*AN2620</f>
        <v>0</v>
      </c>
      <c r="X3316" s="3799">
        <f t="shared" si="1304"/>
        <v>0</v>
      </c>
      <c r="Y3316" s="3799">
        <f t="shared" ref="Y3316:Y3372" si="1307">K3316*AN2620</f>
        <v>0</v>
      </c>
      <c r="Z3316" s="3800">
        <f t="shared" ref="Z3316:Z3372" si="1308">M3316*AO2620</f>
        <v>0</v>
      </c>
      <c r="AA3316" s="3801">
        <f t="shared" ref="AA3316:AA3372" si="1309">W3316*T3316</f>
        <v>0</v>
      </c>
      <c r="AB3316" s="3783">
        <f t="shared" ref="AB3316:AB3372" si="1310">(1-M3316-N3316)*AO2620*T3316</f>
        <v>0</v>
      </c>
      <c r="AC3316" s="3783">
        <f t="shared" ref="AC3316:AC3372" si="1311">AD3316+AE3316</f>
        <v>0</v>
      </c>
      <c r="AD3316" s="3783">
        <f t="shared" ref="AD3316:AD3372" si="1312">R3316*AN2620*K3316</f>
        <v>0</v>
      </c>
      <c r="AE3316" s="3783">
        <f t="shared" ref="AE3316:AE3372" si="1313">S3316*AO2620*M3316</f>
        <v>0</v>
      </c>
      <c r="AF3316" s="3783">
        <f t="shared" ref="AF3316:AF3372" si="1314">AG3316+AH3316</f>
        <v>0</v>
      </c>
      <c r="AG3316" s="3783">
        <f t="shared" ref="AG3316:AG3372" si="1315">AD3316</f>
        <v>0</v>
      </c>
      <c r="AH3316" s="3783">
        <f t="shared" ref="AH3316:AH3372" si="1316">AE2719</f>
        <v>0</v>
      </c>
      <c r="AI3316" s="3783">
        <f t="shared" ref="AI3316:AI3372" si="1317">AN2620*(1-L3316-K3316)*K4012*R4012</f>
        <v>0</v>
      </c>
      <c r="AJ3316" s="3783">
        <f t="shared" ref="AJ3316:AJ3372" si="1318">V3316*K4012*R4012</f>
        <v>0</v>
      </c>
      <c r="AK3316" s="3783">
        <f t="shared" ref="AK3316:AK3372" si="1319">MAX(U3316*AP2620,AX2620)</f>
        <v>0</v>
      </c>
      <c r="AL3316" s="81">
        <f t="shared" ref="AL3316:AL3372" si="1320">AM3316+AP3316+AS3316</f>
        <v>0</v>
      </c>
      <c r="AM3316" s="81">
        <f t="shared" si="1301"/>
        <v>0</v>
      </c>
      <c r="AN3316" s="3783">
        <f t="shared" ref="AN3316:AN3372" si="1321">AN2620+V3316-W3316-Y3316</f>
        <v>0</v>
      </c>
      <c r="AO3316" s="3783">
        <f t="shared" ref="AO3316:AO3372" si="1322">AO2620+W3316-V3316-Z3316</f>
        <v>0</v>
      </c>
      <c r="AP3316" s="3783">
        <f t="shared" ref="AP3316:AP3372" si="1323">AR3316+AQ3316</f>
        <v>0</v>
      </c>
      <c r="AQ3316" s="3783">
        <f t="shared" ref="AQ3316:AQ3372" si="1324">AP2620</f>
        <v>0</v>
      </c>
      <c r="AR3316" s="3783">
        <f t="shared" ref="AR3316:AR3372" si="1325">X3316</f>
        <v>0</v>
      </c>
      <c r="AS3316" s="3783">
        <f t="shared" ref="AS3316:AS3372" si="1326">AS2620</f>
        <v>0</v>
      </c>
      <c r="AT3316" s="3783">
        <f t="shared" ref="AT3316:AT3372" si="1327">SUM(AU3406,AX3316,AY3316)</f>
        <v>0</v>
      </c>
      <c r="AU3316" s="3783">
        <f t="shared" si="1271"/>
        <v>0</v>
      </c>
      <c r="AV3316" s="3783">
        <f t="shared" ref="AV3316:AV3372" si="1328">AJ3316+AI3316</f>
        <v>0</v>
      </c>
      <c r="AW3316" s="3783">
        <f t="shared" ref="AW3316:AW3372" si="1329">AA3316+AB3316</f>
        <v>0</v>
      </c>
      <c r="AX3316" s="3783">
        <f t="shared" ref="AX3316:AX3372" si="1330">AK3316+AF3316</f>
        <v>0</v>
      </c>
      <c r="AY3316" s="4093"/>
      <c r="AZ3316" s="53">
        <f t="shared" si="1272"/>
        <v>0</v>
      </c>
      <c r="BA3316" s="3789">
        <f t="shared" si="1273"/>
        <v>0</v>
      </c>
      <c r="BB3316" s="3716"/>
      <c r="BC3316" s="3716"/>
      <c r="BD3316" s="4127"/>
    </row>
    <row r="3317" spans="1:56" ht="15" thickBot="1" x14ac:dyDescent="0.35">
      <c r="A3317" s="1805"/>
      <c r="B3317" s="200">
        <v>3309</v>
      </c>
      <c r="C3317" s="348" t="s">
        <v>837</v>
      </c>
      <c r="D3317" s="3748" t="str">
        <f>IF(Input!$C$22="","0",Input!$C$22)</f>
        <v>0</v>
      </c>
      <c r="E3317" s="356" t="s">
        <v>4751</v>
      </c>
      <c r="F3317" s="356">
        <v>2029</v>
      </c>
      <c r="G3317" s="499" t="s">
        <v>4955</v>
      </c>
      <c r="H3317" s="3717" t="s">
        <v>4698</v>
      </c>
      <c r="I3317" s="3752" t="s">
        <v>4698</v>
      </c>
      <c r="J3317" s="83">
        <f t="shared" si="1300"/>
        <v>0</v>
      </c>
      <c r="K3317" s="3751"/>
      <c r="L3317" s="4077"/>
      <c r="M3317" s="4077"/>
      <c r="N3317" s="4077"/>
      <c r="O3317" s="3721"/>
      <c r="P3317" s="3721"/>
      <c r="Q3317" s="53">
        <f t="shared" si="1303"/>
        <v>0</v>
      </c>
      <c r="R3317" s="3798"/>
      <c r="S3317" s="4077"/>
      <c r="T3317" s="3798"/>
      <c r="U3317" s="53">
        <f t="shared" si="1302"/>
        <v>0</v>
      </c>
      <c r="V3317" s="632">
        <f t="shared" si="1305"/>
        <v>0</v>
      </c>
      <c r="W3317" s="632">
        <f t="shared" si="1306"/>
        <v>0</v>
      </c>
      <c r="X3317" s="3799">
        <f t="shared" si="1304"/>
        <v>0</v>
      </c>
      <c r="Y3317" s="3799">
        <f t="shared" si="1307"/>
        <v>0</v>
      </c>
      <c r="Z3317" s="3800">
        <f t="shared" si="1308"/>
        <v>0</v>
      </c>
      <c r="AA3317" s="3801">
        <f t="shared" si="1309"/>
        <v>0</v>
      </c>
      <c r="AB3317" s="3783">
        <f t="shared" si="1310"/>
        <v>0</v>
      </c>
      <c r="AC3317" s="3783">
        <f t="shared" si="1311"/>
        <v>0</v>
      </c>
      <c r="AD3317" s="3783">
        <f t="shared" si="1312"/>
        <v>0</v>
      </c>
      <c r="AE3317" s="3783">
        <f t="shared" si="1313"/>
        <v>0</v>
      </c>
      <c r="AF3317" s="3783">
        <f t="shared" si="1314"/>
        <v>0</v>
      </c>
      <c r="AG3317" s="3783">
        <f t="shared" si="1315"/>
        <v>0</v>
      </c>
      <c r="AH3317" s="3783">
        <f t="shared" si="1316"/>
        <v>0</v>
      </c>
      <c r="AI3317" s="3783">
        <f t="shared" si="1317"/>
        <v>0</v>
      </c>
      <c r="AJ3317" s="3783">
        <f t="shared" si="1318"/>
        <v>0</v>
      </c>
      <c r="AK3317" s="3783">
        <f t="shared" si="1319"/>
        <v>0</v>
      </c>
      <c r="AL3317" s="81">
        <f t="shared" si="1320"/>
        <v>0</v>
      </c>
      <c r="AM3317" s="81">
        <f t="shared" si="1301"/>
        <v>0</v>
      </c>
      <c r="AN3317" s="3783">
        <f t="shared" si="1321"/>
        <v>0</v>
      </c>
      <c r="AO3317" s="3783">
        <f t="shared" si="1322"/>
        <v>0</v>
      </c>
      <c r="AP3317" s="3783">
        <f t="shared" si="1323"/>
        <v>0</v>
      </c>
      <c r="AQ3317" s="3783">
        <f t="shared" si="1324"/>
        <v>0</v>
      </c>
      <c r="AR3317" s="3783">
        <f t="shared" si="1325"/>
        <v>0</v>
      </c>
      <c r="AS3317" s="3783">
        <f t="shared" si="1326"/>
        <v>0</v>
      </c>
      <c r="AT3317" s="3783">
        <f t="shared" si="1327"/>
        <v>0</v>
      </c>
      <c r="AU3317" s="3783">
        <f t="shared" si="1271"/>
        <v>0</v>
      </c>
      <c r="AV3317" s="3783">
        <f t="shared" si="1328"/>
        <v>0</v>
      </c>
      <c r="AW3317" s="3783">
        <f t="shared" si="1329"/>
        <v>0</v>
      </c>
      <c r="AX3317" s="3783">
        <f t="shared" si="1330"/>
        <v>0</v>
      </c>
      <c r="AY3317" s="4093"/>
      <c r="AZ3317" s="53">
        <f t="shared" si="1272"/>
        <v>0</v>
      </c>
      <c r="BA3317" s="3789">
        <f t="shared" si="1273"/>
        <v>0</v>
      </c>
      <c r="BB3317" s="3716"/>
      <c r="BC3317" s="3716"/>
      <c r="BD3317" s="4127"/>
    </row>
    <row r="3318" spans="1:56" ht="15" thickBot="1" x14ac:dyDescent="0.35">
      <c r="A3318" s="1805"/>
      <c r="B3318" s="200">
        <v>3310</v>
      </c>
      <c r="C3318" s="348" t="s">
        <v>837</v>
      </c>
      <c r="D3318" s="3748" t="str">
        <f>IF(Input!$C$22="","0",Input!$C$22)</f>
        <v>0</v>
      </c>
      <c r="E3318" s="356" t="s">
        <v>4751</v>
      </c>
      <c r="F3318" s="356">
        <v>2029</v>
      </c>
      <c r="G3318" s="499" t="s">
        <v>4955</v>
      </c>
      <c r="H3318" s="3717" t="s">
        <v>4699</v>
      </c>
      <c r="I3318" s="3752" t="s">
        <v>4699</v>
      </c>
      <c r="J3318" s="83">
        <f t="shared" si="1300"/>
        <v>0</v>
      </c>
      <c r="K3318" s="3751"/>
      <c r="L3318" s="4077"/>
      <c r="M3318" s="4077"/>
      <c r="N3318" s="4077"/>
      <c r="O3318" s="3721"/>
      <c r="P3318" s="3721"/>
      <c r="Q3318" s="53">
        <f t="shared" si="1303"/>
        <v>0</v>
      </c>
      <c r="R3318" s="3798"/>
      <c r="S3318" s="4077"/>
      <c r="T3318" s="3798"/>
      <c r="U3318" s="53">
        <f t="shared" si="1302"/>
        <v>0</v>
      </c>
      <c r="V3318" s="632">
        <f t="shared" si="1305"/>
        <v>0</v>
      </c>
      <c r="W3318" s="632">
        <f t="shared" si="1306"/>
        <v>0</v>
      </c>
      <c r="X3318" s="3799">
        <f t="shared" si="1304"/>
        <v>0</v>
      </c>
      <c r="Y3318" s="3799">
        <f t="shared" si="1307"/>
        <v>0</v>
      </c>
      <c r="Z3318" s="3800">
        <f t="shared" si="1308"/>
        <v>0</v>
      </c>
      <c r="AA3318" s="3801">
        <f t="shared" si="1309"/>
        <v>0</v>
      </c>
      <c r="AB3318" s="3783">
        <f t="shared" si="1310"/>
        <v>0</v>
      </c>
      <c r="AC3318" s="3783">
        <f t="shared" si="1311"/>
        <v>0</v>
      </c>
      <c r="AD3318" s="3783">
        <f t="shared" si="1312"/>
        <v>0</v>
      </c>
      <c r="AE3318" s="3783">
        <f t="shared" si="1313"/>
        <v>0</v>
      </c>
      <c r="AF3318" s="3783">
        <f t="shared" si="1314"/>
        <v>0</v>
      </c>
      <c r="AG3318" s="3783">
        <f t="shared" si="1315"/>
        <v>0</v>
      </c>
      <c r="AH3318" s="3783">
        <f t="shared" si="1316"/>
        <v>0</v>
      </c>
      <c r="AI3318" s="3783">
        <f t="shared" si="1317"/>
        <v>0</v>
      </c>
      <c r="AJ3318" s="3783">
        <f t="shared" si="1318"/>
        <v>0</v>
      </c>
      <c r="AK3318" s="3783">
        <f t="shared" si="1319"/>
        <v>0</v>
      </c>
      <c r="AL3318" s="81">
        <f t="shared" si="1320"/>
        <v>0</v>
      </c>
      <c r="AM3318" s="81">
        <f t="shared" si="1301"/>
        <v>0</v>
      </c>
      <c r="AN3318" s="3783">
        <f t="shared" si="1321"/>
        <v>0</v>
      </c>
      <c r="AO3318" s="3783">
        <f t="shared" si="1322"/>
        <v>0</v>
      </c>
      <c r="AP3318" s="3783">
        <f t="shared" si="1323"/>
        <v>0</v>
      </c>
      <c r="AQ3318" s="3783">
        <f t="shared" si="1324"/>
        <v>0</v>
      </c>
      <c r="AR3318" s="3783">
        <f t="shared" si="1325"/>
        <v>0</v>
      </c>
      <c r="AS3318" s="3783">
        <f t="shared" si="1326"/>
        <v>0</v>
      </c>
      <c r="AT3318" s="3783">
        <f t="shared" si="1327"/>
        <v>0</v>
      </c>
      <c r="AU3318" s="3783">
        <f t="shared" si="1271"/>
        <v>0</v>
      </c>
      <c r="AV3318" s="3783">
        <f t="shared" si="1328"/>
        <v>0</v>
      </c>
      <c r="AW3318" s="3783">
        <f t="shared" si="1329"/>
        <v>0</v>
      </c>
      <c r="AX3318" s="3783">
        <f t="shared" si="1330"/>
        <v>0</v>
      </c>
      <c r="AY3318" s="4093"/>
      <c r="AZ3318" s="53">
        <f t="shared" si="1272"/>
        <v>0</v>
      </c>
      <c r="BA3318" s="3789">
        <f t="shared" si="1273"/>
        <v>0</v>
      </c>
      <c r="BB3318" s="3716"/>
      <c r="BC3318" s="3716"/>
      <c r="BD3318" s="4127"/>
    </row>
    <row r="3319" spans="1:56" ht="15" thickBot="1" x14ac:dyDescent="0.35">
      <c r="A3319" s="1805"/>
      <c r="B3319" s="200">
        <v>3311</v>
      </c>
      <c r="C3319" s="348" t="s">
        <v>837</v>
      </c>
      <c r="D3319" s="3748" t="str">
        <f>IF(Input!$C$22="","0",Input!$C$22)</f>
        <v>0</v>
      </c>
      <c r="E3319" s="356" t="s">
        <v>4751</v>
      </c>
      <c r="F3319" s="356">
        <v>2029</v>
      </c>
      <c r="G3319" s="499" t="s">
        <v>4955</v>
      </c>
      <c r="H3319" s="3717" t="s">
        <v>4700</v>
      </c>
      <c r="I3319" s="3752" t="s">
        <v>4700</v>
      </c>
      <c r="J3319" s="83">
        <f t="shared" si="1300"/>
        <v>0</v>
      </c>
      <c r="K3319" s="3751"/>
      <c r="L3319" s="4077"/>
      <c r="M3319" s="4077"/>
      <c r="N3319" s="4077"/>
      <c r="O3319" s="3721"/>
      <c r="P3319" s="3721"/>
      <c r="Q3319" s="53">
        <f t="shared" si="1303"/>
        <v>0</v>
      </c>
      <c r="R3319" s="3798"/>
      <c r="S3319" s="4077"/>
      <c r="T3319" s="3798"/>
      <c r="U3319" s="53">
        <f t="shared" si="1302"/>
        <v>0</v>
      </c>
      <c r="V3319" s="632">
        <f t="shared" si="1305"/>
        <v>0</v>
      </c>
      <c r="W3319" s="632">
        <f t="shared" si="1306"/>
        <v>0</v>
      </c>
      <c r="X3319" s="3799">
        <f t="shared" si="1304"/>
        <v>0</v>
      </c>
      <c r="Y3319" s="3799">
        <f t="shared" si="1307"/>
        <v>0</v>
      </c>
      <c r="Z3319" s="3800">
        <f t="shared" si="1308"/>
        <v>0</v>
      </c>
      <c r="AA3319" s="3801">
        <f t="shared" si="1309"/>
        <v>0</v>
      </c>
      <c r="AB3319" s="3783">
        <f t="shared" si="1310"/>
        <v>0</v>
      </c>
      <c r="AC3319" s="3783">
        <f t="shared" si="1311"/>
        <v>0</v>
      </c>
      <c r="AD3319" s="3783">
        <f t="shared" si="1312"/>
        <v>0</v>
      </c>
      <c r="AE3319" s="3783">
        <f t="shared" si="1313"/>
        <v>0</v>
      </c>
      <c r="AF3319" s="3783">
        <f t="shared" si="1314"/>
        <v>0</v>
      </c>
      <c r="AG3319" s="3783">
        <f t="shared" si="1315"/>
        <v>0</v>
      </c>
      <c r="AH3319" s="3783">
        <f t="shared" si="1316"/>
        <v>0</v>
      </c>
      <c r="AI3319" s="3783">
        <f t="shared" si="1317"/>
        <v>0</v>
      </c>
      <c r="AJ3319" s="3783">
        <f t="shared" si="1318"/>
        <v>0</v>
      </c>
      <c r="AK3319" s="3783">
        <f t="shared" si="1319"/>
        <v>0</v>
      </c>
      <c r="AL3319" s="81">
        <f t="shared" si="1320"/>
        <v>0</v>
      </c>
      <c r="AM3319" s="81">
        <f t="shared" si="1301"/>
        <v>0</v>
      </c>
      <c r="AN3319" s="3783">
        <f t="shared" si="1321"/>
        <v>0</v>
      </c>
      <c r="AO3319" s="3783">
        <f t="shared" si="1322"/>
        <v>0</v>
      </c>
      <c r="AP3319" s="3783">
        <f t="shared" si="1323"/>
        <v>0</v>
      </c>
      <c r="AQ3319" s="3783">
        <f t="shared" si="1324"/>
        <v>0</v>
      </c>
      <c r="AR3319" s="3783">
        <f t="shared" si="1325"/>
        <v>0</v>
      </c>
      <c r="AS3319" s="3783">
        <f t="shared" si="1326"/>
        <v>0</v>
      </c>
      <c r="AT3319" s="3783">
        <f t="shared" si="1327"/>
        <v>0</v>
      </c>
      <c r="AU3319" s="3783">
        <f t="shared" si="1271"/>
        <v>0</v>
      </c>
      <c r="AV3319" s="3783">
        <f t="shared" si="1328"/>
        <v>0</v>
      </c>
      <c r="AW3319" s="3783">
        <f t="shared" si="1329"/>
        <v>0</v>
      </c>
      <c r="AX3319" s="3783">
        <f t="shared" si="1330"/>
        <v>0</v>
      </c>
      <c r="AY3319" s="4093"/>
      <c r="AZ3319" s="53">
        <f t="shared" si="1272"/>
        <v>0</v>
      </c>
      <c r="BA3319" s="3789">
        <f t="shared" si="1273"/>
        <v>0</v>
      </c>
      <c r="BB3319" s="3716"/>
      <c r="BC3319" s="3716"/>
      <c r="BD3319" s="4127"/>
    </row>
    <row r="3320" spans="1:56" ht="15" thickBot="1" x14ac:dyDescent="0.35">
      <c r="A3320" s="1805"/>
      <c r="B3320" s="200">
        <v>3312</v>
      </c>
      <c r="C3320" s="348" t="s">
        <v>837</v>
      </c>
      <c r="D3320" s="3748" t="str">
        <f>IF(Input!$C$22="","0",Input!$C$22)</f>
        <v>0</v>
      </c>
      <c r="E3320" s="356" t="s">
        <v>4751</v>
      </c>
      <c r="F3320" s="356">
        <v>2029</v>
      </c>
      <c r="G3320" s="499" t="s">
        <v>4955</v>
      </c>
      <c r="H3320" s="3717" t="s">
        <v>4701</v>
      </c>
      <c r="I3320" s="3749" t="s">
        <v>4701</v>
      </c>
      <c r="J3320" s="83">
        <f t="shared" si="1300"/>
        <v>0</v>
      </c>
      <c r="K3320" s="3751"/>
      <c r="L3320" s="4077"/>
      <c r="M3320" s="4077"/>
      <c r="N3320" s="4077"/>
      <c r="O3320" s="3721"/>
      <c r="P3320" s="3721"/>
      <c r="Q3320" s="53">
        <f t="shared" si="1303"/>
        <v>0</v>
      </c>
      <c r="R3320" s="3798"/>
      <c r="S3320" s="4077"/>
      <c r="T3320" s="3798"/>
      <c r="U3320" s="53">
        <f t="shared" si="1302"/>
        <v>0</v>
      </c>
      <c r="V3320" s="632">
        <f t="shared" si="1305"/>
        <v>0</v>
      </c>
      <c r="W3320" s="632">
        <f t="shared" si="1306"/>
        <v>0</v>
      </c>
      <c r="X3320" s="3799">
        <f t="shared" si="1304"/>
        <v>0</v>
      </c>
      <c r="Y3320" s="3799">
        <f t="shared" si="1307"/>
        <v>0</v>
      </c>
      <c r="Z3320" s="3800">
        <f t="shared" si="1308"/>
        <v>0</v>
      </c>
      <c r="AA3320" s="3801">
        <f t="shared" si="1309"/>
        <v>0</v>
      </c>
      <c r="AB3320" s="3783">
        <f t="shared" si="1310"/>
        <v>0</v>
      </c>
      <c r="AC3320" s="3783">
        <f t="shared" si="1311"/>
        <v>0</v>
      </c>
      <c r="AD3320" s="3783">
        <f t="shared" si="1312"/>
        <v>0</v>
      </c>
      <c r="AE3320" s="3783">
        <f t="shared" si="1313"/>
        <v>0</v>
      </c>
      <c r="AF3320" s="3783">
        <f t="shared" si="1314"/>
        <v>0</v>
      </c>
      <c r="AG3320" s="3783">
        <f t="shared" si="1315"/>
        <v>0</v>
      </c>
      <c r="AH3320" s="3783">
        <f t="shared" si="1316"/>
        <v>0</v>
      </c>
      <c r="AI3320" s="3783">
        <f t="shared" si="1317"/>
        <v>0</v>
      </c>
      <c r="AJ3320" s="3783">
        <f t="shared" si="1318"/>
        <v>0</v>
      </c>
      <c r="AK3320" s="3783">
        <f t="shared" si="1319"/>
        <v>0</v>
      </c>
      <c r="AL3320" s="81">
        <f t="shared" si="1320"/>
        <v>0</v>
      </c>
      <c r="AM3320" s="81">
        <f t="shared" si="1301"/>
        <v>0</v>
      </c>
      <c r="AN3320" s="3783">
        <f t="shared" si="1321"/>
        <v>0</v>
      </c>
      <c r="AO3320" s="3783">
        <f t="shared" si="1322"/>
        <v>0</v>
      </c>
      <c r="AP3320" s="3783">
        <f t="shared" si="1323"/>
        <v>0</v>
      </c>
      <c r="AQ3320" s="3783">
        <f t="shared" si="1324"/>
        <v>0</v>
      </c>
      <c r="AR3320" s="3783">
        <f t="shared" si="1325"/>
        <v>0</v>
      </c>
      <c r="AS3320" s="3783">
        <f t="shared" si="1326"/>
        <v>0</v>
      </c>
      <c r="AT3320" s="3783">
        <f t="shared" si="1327"/>
        <v>0</v>
      </c>
      <c r="AU3320" s="3783">
        <f t="shared" si="1271"/>
        <v>0</v>
      </c>
      <c r="AV3320" s="3783">
        <f t="shared" si="1328"/>
        <v>0</v>
      </c>
      <c r="AW3320" s="3783">
        <f t="shared" si="1329"/>
        <v>0</v>
      </c>
      <c r="AX3320" s="3783">
        <f t="shared" si="1330"/>
        <v>0</v>
      </c>
      <c r="AY3320" s="4093"/>
      <c r="AZ3320" s="53">
        <f t="shared" si="1272"/>
        <v>0</v>
      </c>
      <c r="BA3320" s="3789">
        <f t="shared" si="1273"/>
        <v>0</v>
      </c>
      <c r="BB3320" s="3716"/>
      <c r="BC3320" s="3716"/>
      <c r="BD3320" s="4127"/>
    </row>
    <row r="3321" spans="1:56" ht="15" thickBot="1" x14ac:dyDescent="0.35">
      <c r="A3321" s="1805"/>
      <c r="B3321" s="200">
        <v>3313</v>
      </c>
      <c r="C3321" s="348" t="s">
        <v>837</v>
      </c>
      <c r="D3321" s="3748" t="str">
        <f>IF(Input!$C$22="","0",Input!$C$22)</f>
        <v>0</v>
      </c>
      <c r="E3321" s="356" t="s">
        <v>4751</v>
      </c>
      <c r="F3321" s="356">
        <v>2029</v>
      </c>
      <c r="G3321" s="499" t="s">
        <v>4955</v>
      </c>
      <c r="H3321" s="3717" t="s">
        <v>4702</v>
      </c>
      <c r="I3321" s="3752" t="s">
        <v>4702</v>
      </c>
      <c r="J3321" s="83">
        <f t="shared" si="1300"/>
        <v>0</v>
      </c>
      <c r="K3321" s="3751"/>
      <c r="L3321" s="4077"/>
      <c r="M3321" s="4077"/>
      <c r="N3321" s="4077"/>
      <c r="O3321" s="3721"/>
      <c r="P3321" s="3721"/>
      <c r="Q3321" s="53">
        <f t="shared" si="1303"/>
        <v>0</v>
      </c>
      <c r="R3321" s="3798"/>
      <c r="S3321" s="4077"/>
      <c r="T3321" s="3798"/>
      <c r="U3321" s="53">
        <f t="shared" si="1302"/>
        <v>0</v>
      </c>
      <c r="V3321" s="632">
        <f t="shared" si="1305"/>
        <v>0</v>
      </c>
      <c r="W3321" s="632">
        <f t="shared" si="1306"/>
        <v>0</v>
      </c>
      <c r="X3321" s="3799">
        <f t="shared" si="1304"/>
        <v>0</v>
      </c>
      <c r="Y3321" s="3799">
        <f t="shared" si="1307"/>
        <v>0</v>
      </c>
      <c r="Z3321" s="3800">
        <f t="shared" si="1308"/>
        <v>0</v>
      </c>
      <c r="AA3321" s="3801">
        <f t="shared" si="1309"/>
        <v>0</v>
      </c>
      <c r="AB3321" s="3783">
        <f t="shared" si="1310"/>
        <v>0</v>
      </c>
      <c r="AC3321" s="3783">
        <f t="shared" si="1311"/>
        <v>0</v>
      </c>
      <c r="AD3321" s="3783">
        <f t="shared" si="1312"/>
        <v>0</v>
      </c>
      <c r="AE3321" s="3783">
        <f t="shared" si="1313"/>
        <v>0</v>
      </c>
      <c r="AF3321" s="3783">
        <f t="shared" si="1314"/>
        <v>0</v>
      </c>
      <c r="AG3321" s="3783">
        <f t="shared" si="1315"/>
        <v>0</v>
      </c>
      <c r="AH3321" s="3783">
        <f t="shared" si="1316"/>
        <v>0</v>
      </c>
      <c r="AI3321" s="3783">
        <f t="shared" si="1317"/>
        <v>0</v>
      </c>
      <c r="AJ3321" s="3783">
        <f t="shared" si="1318"/>
        <v>0</v>
      </c>
      <c r="AK3321" s="3783">
        <f t="shared" si="1319"/>
        <v>0</v>
      </c>
      <c r="AL3321" s="81">
        <f t="shared" si="1320"/>
        <v>0</v>
      </c>
      <c r="AM3321" s="81">
        <f t="shared" si="1301"/>
        <v>0</v>
      </c>
      <c r="AN3321" s="3783">
        <f t="shared" si="1321"/>
        <v>0</v>
      </c>
      <c r="AO3321" s="3783">
        <f t="shared" si="1322"/>
        <v>0</v>
      </c>
      <c r="AP3321" s="3783">
        <f t="shared" si="1323"/>
        <v>0</v>
      </c>
      <c r="AQ3321" s="3783">
        <f t="shared" si="1324"/>
        <v>0</v>
      </c>
      <c r="AR3321" s="3783">
        <f t="shared" si="1325"/>
        <v>0</v>
      </c>
      <c r="AS3321" s="3783">
        <f t="shared" si="1326"/>
        <v>0</v>
      </c>
      <c r="AT3321" s="3783">
        <f t="shared" si="1327"/>
        <v>0</v>
      </c>
      <c r="AU3321" s="3783">
        <f t="shared" ref="AU3321:AU3384" si="1331">AV3321+AW3321</f>
        <v>0</v>
      </c>
      <c r="AV3321" s="3783">
        <f t="shared" si="1328"/>
        <v>0</v>
      </c>
      <c r="AW3321" s="3783">
        <f t="shared" si="1329"/>
        <v>0</v>
      </c>
      <c r="AX3321" s="3783">
        <f t="shared" si="1330"/>
        <v>0</v>
      </c>
      <c r="AY3321" s="4093"/>
      <c r="AZ3321" s="53">
        <f t="shared" ref="AZ3321:AZ3384" si="1332">IFERROR(AU3321/AM3321,0)</f>
        <v>0</v>
      </c>
      <c r="BA3321" s="3789">
        <f t="shared" ref="BA3321:BA3384" si="1333">IFERROR(AX3321/AP3321,0)</f>
        <v>0</v>
      </c>
      <c r="BB3321" s="3716"/>
      <c r="BC3321" s="3716"/>
      <c r="BD3321" s="4127"/>
    </row>
    <row r="3322" spans="1:56" ht="15" thickBot="1" x14ac:dyDescent="0.35">
      <c r="A3322" s="1805"/>
      <c r="B3322" s="200">
        <v>3314</v>
      </c>
      <c r="C3322" s="348" t="s">
        <v>837</v>
      </c>
      <c r="D3322" s="3748" t="str">
        <f>IF(Input!$C$22="","0",Input!$C$22)</f>
        <v>0</v>
      </c>
      <c r="E3322" s="356" t="s">
        <v>4751</v>
      </c>
      <c r="F3322" s="356">
        <v>2029</v>
      </c>
      <c r="G3322" s="499" t="s">
        <v>4955</v>
      </c>
      <c r="H3322" s="3717" t="s">
        <v>4703</v>
      </c>
      <c r="I3322" s="3752" t="s">
        <v>4703</v>
      </c>
      <c r="J3322" s="83">
        <f t="shared" si="1300"/>
        <v>0</v>
      </c>
      <c r="K3322" s="3751"/>
      <c r="L3322" s="4077"/>
      <c r="M3322" s="4077"/>
      <c r="N3322" s="4077"/>
      <c r="O3322" s="3721"/>
      <c r="P3322" s="3721"/>
      <c r="Q3322" s="53">
        <f t="shared" si="1303"/>
        <v>0</v>
      </c>
      <c r="R3322" s="3798"/>
      <c r="S3322" s="4077"/>
      <c r="T3322" s="3798"/>
      <c r="U3322" s="53">
        <f t="shared" si="1302"/>
        <v>0</v>
      </c>
      <c r="V3322" s="632">
        <f t="shared" si="1305"/>
        <v>0</v>
      </c>
      <c r="W3322" s="632">
        <f t="shared" si="1306"/>
        <v>0</v>
      </c>
      <c r="X3322" s="3799">
        <f t="shared" si="1304"/>
        <v>0</v>
      </c>
      <c r="Y3322" s="3799">
        <f t="shared" si="1307"/>
        <v>0</v>
      </c>
      <c r="Z3322" s="3800">
        <f t="shared" si="1308"/>
        <v>0</v>
      </c>
      <c r="AA3322" s="3801">
        <f t="shared" si="1309"/>
        <v>0</v>
      </c>
      <c r="AB3322" s="3783">
        <f t="shared" si="1310"/>
        <v>0</v>
      </c>
      <c r="AC3322" s="3783">
        <f t="shared" si="1311"/>
        <v>0</v>
      </c>
      <c r="AD3322" s="3783">
        <f t="shared" si="1312"/>
        <v>0</v>
      </c>
      <c r="AE3322" s="3783">
        <f t="shared" si="1313"/>
        <v>0</v>
      </c>
      <c r="AF3322" s="3783">
        <f t="shared" si="1314"/>
        <v>0</v>
      </c>
      <c r="AG3322" s="3783">
        <f t="shared" si="1315"/>
        <v>0</v>
      </c>
      <c r="AH3322" s="3783">
        <f t="shared" si="1316"/>
        <v>0</v>
      </c>
      <c r="AI3322" s="3783">
        <f t="shared" si="1317"/>
        <v>0</v>
      </c>
      <c r="AJ3322" s="3783">
        <f t="shared" si="1318"/>
        <v>0</v>
      </c>
      <c r="AK3322" s="3783">
        <f t="shared" si="1319"/>
        <v>0</v>
      </c>
      <c r="AL3322" s="81">
        <f t="shared" si="1320"/>
        <v>0</v>
      </c>
      <c r="AM3322" s="81">
        <f t="shared" si="1301"/>
        <v>0</v>
      </c>
      <c r="AN3322" s="3783">
        <f t="shared" si="1321"/>
        <v>0</v>
      </c>
      <c r="AO3322" s="3783">
        <f t="shared" si="1322"/>
        <v>0</v>
      </c>
      <c r="AP3322" s="3783">
        <f t="shared" si="1323"/>
        <v>0</v>
      </c>
      <c r="AQ3322" s="3783">
        <f t="shared" si="1324"/>
        <v>0</v>
      </c>
      <c r="AR3322" s="3783">
        <f t="shared" si="1325"/>
        <v>0</v>
      </c>
      <c r="AS3322" s="3783">
        <f t="shared" si="1326"/>
        <v>0</v>
      </c>
      <c r="AT3322" s="3783">
        <f t="shared" si="1327"/>
        <v>0</v>
      </c>
      <c r="AU3322" s="3783">
        <f t="shared" si="1331"/>
        <v>0</v>
      </c>
      <c r="AV3322" s="3783">
        <f t="shared" si="1328"/>
        <v>0</v>
      </c>
      <c r="AW3322" s="3783">
        <f t="shared" si="1329"/>
        <v>0</v>
      </c>
      <c r="AX3322" s="3783">
        <f t="shared" si="1330"/>
        <v>0</v>
      </c>
      <c r="AY3322" s="4093"/>
      <c r="AZ3322" s="53">
        <f t="shared" si="1332"/>
        <v>0</v>
      </c>
      <c r="BA3322" s="3789">
        <f t="shared" si="1333"/>
        <v>0</v>
      </c>
      <c r="BB3322" s="3716"/>
      <c r="BC3322" s="3716"/>
      <c r="BD3322" s="4127"/>
    </row>
    <row r="3323" spans="1:56" ht="15" thickBot="1" x14ac:dyDescent="0.35">
      <c r="A3323" s="1805"/>
      <c r="B3323" s="200">
        <v>3315</v>
      </c>
      <c r="C3323" s="348" t="s">
        <v>837</v>
      </c>
      <c r="D3323" s="3748" t="str">
        <f>IF(Input!$C$22="","0",Input!$C$22)</f>
        <v>0</v>
      </c>
      <c r="E3323" s="356" t="s">
        <v>4751</v>
      </c>
      <c r="F3323" s="356">
        <v>2029</v>
      </c>
      <c r="G3323" s="499" t="s">
        <v>4955</v>
      </c>
      <c r="H3323" s="3717" t="s">
        <v>4704</v>
      </c>
      <c r="I3323" s="3752" t="s">
        <v>4704</v>
      </c>
      <c r="J3323" s="83">
        <f t="shared" si="1300"/>
        <v>0</v>
      </c>
      <c r="K3323" s="3751"/>
      <c r="L3323" s="4077"/>
      <c r="M3323" s="4077"/>
      <c r="N3323" s="4077"/>
      <c r="O3323" s="3721"/>
      <c r="P3323" s="3721"/>
      <c r="Q3323" s="53">
        <f t="shared" si="1303"/>
        <v>0</v>
      </c>
      <c r="R3323" s="3798"/>
      <c r="S3323" s="4077"/>
      <c r="T3323" s="3798"/>
      <c r="U3323" s="53">
        <f t="shared" si="1302"/>
        <v>0</v>
      </c>
      <c r="V3323" s="632">
        <f t="shared" si="1305"/>
        <v>0</v>
      </c>
      <c r="W3323" s="632">
        <f t="shared" si="1306"/>
        <v>0</v>
      </c>
      <c r="X3323" s="3799">
        <f t="shared" si="1304"/>
        <v>0</v>
      </c>
      <c r="Y3323" s="3799">
        <f t="shared" si="1307"/>
        <v>0</v>
      </c>
      <c r="Z3323" s="3800">
        <f t="shared" si="1308"/>
        <v>0</v>
      </c>
      <c r="AA3323" s="3801">
        <f t="shared" si="1309"/>
        <v>0</v>
      </c>
      <c r="AB3323" s="3783">
        <f t="shared" si="1310"/>
        <v>0</v>
      </c>
      <c r="AC3323" s="3783">
        <f t="shared" si="1311"/>
        <v>0</v>
      </c>
      <c r="AD3323" s="3783">
        <f t="shared" si="1312"/>
        <v>0</v>
      </c>
      <c r="AE3323" s="3783">
        <f t="shared" si="1313"/>
        <v>0</v>
      </c>
      <c r="AF3323" s="3783">
        <f t="shared" si="1314"/>
        <v>0</v>
      </c>
      <c r="AG3323" s="3783">
        <f t="shared" si="1315"/>
        <v>0</v>
      </c>
      <c r="AH3323" s="3783">
        <f t="shared" si="1316"/>
        <v>0</v>
      </c>
      <c r="AI3323" s="3783">
        <f t="shared" si="1317"/>
        <v>0</v>
      </c>
      <c r="AJ3323" s="3783">
        <f t="shared" si="1318"/>
        <v>0</v>
      </c>
      <c r="AK3323" s="3783">
        <f t="shared" si="1319"/>
        <v>0</v>
      </c>
      <c r="AL3323" s="81">
        <f t="shared" si="1320"/>
        <v>0</v>
      </c>
      <c r="AM3323" s="81">
        <f t="shared" si="1301"/>
        <v>0</v>
      </c>
      <c r="AN3323" s="3783">
        <f t="shared" si="1321"/>
        <v>0</v>
      </c>
      <c r="AO3323" s="3783">
        <f t="shared" si="1322"/>
        <v>0</v>
      </c>
      <c r="AP3323" s="3783">
        <f t="shared" si="1323"/>
        <v>0</v>
      </c>
      <c r="AQ3323" s="3783">
        <f t="shared" si="1324"/>
        <v>0</v>
      </c>
      <c r="AR3323" s="3783">
        <f t="shared" si="1325"/>
        <v>0</v>
      </c>
      <c r="AS3323" s="3783">
        <f t="shared" si="1326"/>
        <v>0</v>
      </c>
      <c r="AT3323" s="3783">
        <f t="shared" si="1327"/>
        <v>0</v>
      </c>
      <c r="AU3323" s="3783">
        <f t="shared" si="1331"/>
        <v>0</v>
      </c>
      <c r="AV3323" s="3783">
        <f t="shared" si="1328"/>
        <v>0</v>
      </c>
      <c r="AW3323" s="3783">
        <f t="shared" si="1329"/>
        <v>0</v>
      </c>
      <c r="AX3323" s="3783">
        <f t="shared" si="1330"/>
        <v>0</v>
      </c>
      <c r="AY3323" s="4093"/>
      <c r="AZ3323" s="53">
        <f t="shared" si="1332"/>
        <v>0</v>
      </c>
      <c r="BA3323" s="3789">
        <f t="shared" si="1333"/>
        <v>0</v>
      </c>
      <c r="BB3323" s="3716"/>
      <c r="BC3323" s="3716"/>
      <c r="BD3323" s="4127"/>
    </row>
    <row r="3324" spans="1:56" ht="15" thickBot="1" x14ac:dyDescent="0.35">
      <c r="A3324" s="1805"/>
      <c r="B3324" s="200">
        <v>3316</v>
      </c>
      <c r="C3324" s="348" t="s">
        <v>837</v>
      </c>
      <c r="D3324" s="3748" t="str">
        <f>IF(Input!$C$22="","0",Input!$C$22)</f>
        <v>0</v>
      </c>
      <c r="E3324" s="356" t="s">
        <v>4751</v>
      </c>
      <c r="F3324" s="356">
        <v>2029</v>
      </c>
      <c r="G3324" s="499" t="s">
        <v>4955</v>
      </c>
      <c r="H3324" s="3717" t="s">
        <v>4705</v>
      </c>
      <c r="I3324" s="3752" t="s">
        <v>4705</v>
      </c>
      <c r="J3324" s="83">
        <f t="shared" si="1300"/>
        <v>0</v>
      </c>
      <c r="K3324" s="3751"/>
      <c r="L3324" s="4077"/>
      <c r="M3324" s="4077"/>
      <c r="N3324" s="4077"/>
      <c r="O3324" s="3721"/>
      <c r="P3324" s="3721"/>
      <c r="Q3324" s="53">
        <f t="shared" si="1303"/>
        <v>0</v>
      </c>
      <c r="R3324" s="3798"/>
      <c r="S3324" s="4077"/>
      <c r="T3324" s="3798"/>
      <c r="U3324" s="53">
        <f t="shared" si="1302"/>
        <v>0</v>
      </c>
      <c r="V3324" s="632">
        <f t="shared" si="1305"/>
        <v>0</v>
      </c>
      <c r="W3324" s="632">
        <f t="shared" si="1306"/>
        <v>0</v>
      </c>
      <c r="X3324" s="3799">
        <f t="shared" si="1304"/>
        <v>0</v>
      </c>
      <c r="Y3324" s="3799">
        <f t="shared" si="1307"/>
        <v>0</v>
      </c>
      <c r="Z3324" s="3800">
        <f t="shared" si="1308"/>
        <v>0</v>
      </c>
      <c r="AA3324" s="3801">
        <f t="shared" si="1309"/>
        <v>0</v>
      </c>
      <c r="AB3324" s="3783">
        <f t="shared" si="1310"/>
        <v>0</v>
      </c>
      <c r="AC3324" s="3783">
        <f t="shared" si="1311"/>
        <v>0</v>
      </c>
      <c r="AD3324" s="3783">
        <f t="shared" si="1312"/>
        <v>0</v>
      </c>
      <c r="AE3324" s="3783">
        <f t="shared" si="1313"/>
        <v>0</v>
      </c>
      <c r="AF3324" s="3783">
        <f t="shared" si="1314"/>
        <v>0</v>
      </c>
      <c r="AG3324" s="3783">
        <f t="shared" si="1315"/>
        <v>0</v>
      </c>
      <c r="AH3324" s="3783">
        <f t="shared" si="1316"/>
        <v>0</v>
      </c>
      <c r="AI3324" s="3783">
        <f t="shared" si="1317"/>
        <v>0</v>
      </c>
      <c r="AJ3324" s="3783">
        <f t="shared" si="1318"/>
        <v>0</v>
      </c>
      <c r="AK3324" s="3783">
        <f t="shared" si="1319"/>
        <v>0</v>
      </c>
      <c r="AL3324" s="81">
        <f t="shared" si="1320"/>
        <v>0</v>
      </c>
      <c r="AM3324" s="81">
        <f t="shared" si="1301"/>
        <v>0</v>
      </c>
      <c r="AN3324" s="3783">
        <f t="shared" si="1321"/>
        <v>0</v>
      </c>
      <c r="AO3324" s="3783">
        <f t="shared" si="1322"/>
        <v>0</v>
      </c>
      <c r="AP3324" s="3783">
        <f t="shared" si="1323"/>
        <v>0</v>
      </c>
      <c r="AQ3324" s="3783">
        <f t="shared" si="1324"/>
        <v>0</v>
      </c>
      <c r="AR3324" s="3783">
        <f t="shared" si="1325"/>
        <v>0</v>
      </c>
      <c r="AS3324" s="3783">
        <f t="shared" si="1326"/>
        <v>0</v>
      </c>
      <c r="AT3324" s="3783">
        <f t="shared" si="1327"/>
        <v>0</v>
      </c>
      <c r="AU3324" s="3783">
        <f t="shared" si="1331"/>
        <v>0</v>
      </c>
      <c r="AV3324" s="3783">
        <f t="shared" si="1328"/>
        <v>0</v>
      </c>
      <c r="AW3324" s="3783">
        <f t="shared" si="1329"/>
        <v>0</v>
      </c>
      <c r="AX3324" s="3783">
        <f t="shared" si="1330"/>
        <v>0</v>
      </c>
      <c r="AY3324" s="4093"/>
      <c r="AZ3324" s="53">
        <f t="shared" si="1332"/>
        <v>0</v>
      </c>
      <c r="BA3324" s="3789">
        <f t="shared" si="1333"/>
        <v>0</v>
      </c>
      <c r="BB3324" s="3716"/>
      <c r="BC3324" s="3716"/>
      <c r="BD3324" s="4127"/>
    </row>
    <row r="3325" spans="1:56" ht="15" thickBot="1" x14ac:dyDescent="0.35">
      <c r="A3325" s="1805"/>
      <c r="B3325" s="200">
        <v>3317</v>
      </c>
      <c r="C3325" s="348" t="s">
        <v>837</v>
      </c>
      <c r="D3325" s="3748" t="str">
        <f>IF(Input!$C$22="","0",Input!$C$22)</f>
        <v>0</v>
      </c>
      <c r="E3325" s="356" t="s">
        <v>4751</v>
      </c>
      <c r="F3325" s="356">
        <v>2029</v>
      </c>
      <c r="G3325" s="499" t="s">
        <v>4955</v>
      </c>
      <c r="H3325" s="3717" t="s">
        <v>4706</v>
      </c>
      <c r="I3325" s="3752" t="s">
        <v>4706</v>
      </c>
      <c r="J3325" s="83">
        <f t="shared" si="1300"/>
        <v>0</v>
      </c>
      <c r="K3325" s="3751"/>
      <c r="L3325" s="4077"/>
      <c r="M3325" s="4077"/>
      <c r="N3325" s="4077"/>
      <c r="O3325" s="3721"/>
      <c r="P3325" s="3721"/>
      <c r="Q3325" s="53">
        <f t="shared" si="1303"/>
        <v>0</v>
      </c>
      <c r="R3325" s="3798"/>
      <c r="S3325" s="4077"/>
      <c r="T3325" s="3798"/>
      <c r="U3325" s="53">
        <f t="shared" si="1302"/>
        <v>0</v>
      </c>
      <c r="V3325" s="632">
        <f t="shared" si="1305"/>
        <v>0</v>
      </c>
      <c r="W3325" s="632">
        <f t="shared" si="1306"/>
        <v>0</v>
      </c>
      <c r="X3325" s="3799">
        <f t="shared" si="1304"/>
        <v>0</v>
      </c>
      <c r="Y3325" s="3799">
        <f t="shared" si="1307"/>
        <v>0</v>
      </c>
      <c r="Z3325" s="3800">
        <f t="shared" si="1308"/>
        <v>0</v>
      </c>
      <c r="AA3325" s="3801">
        <f t="shared" si="1309"/>
        <v>0</v>
      </c>
      <c r="AB3325" s="3783">
        <f t="shared" si="1310"/>
        <v>0</v>
      </c>
      <c r="AC3325" s="3783">
        <f t="shared" si="1311"/>
        <v>0</v>
      </c>
      <c r="AD3325" s="3783">
        <f t="shared" si="1312"/>
        <v>0</v>
      </c>
      <c r="AE3325" s="3783">
        <f t="shared" si="1313"/>
        <v>0</v>
      </c>
      <c r="AF3325" s="3783">
        <f t="shared" si="1314"/>
        <v>0</v>
      </c>
      <c r="AG3325" s="3783">
        <f t="shared" si="1315"/>
        <v>0</v>
      </c>
      <c r="AH3325" s="3783">
        <f t="shared" si="1316"/>
        <v>0</v>
      </c>
      <c r="AI3325" s="3783">
        <f t="shared" si="1317"/>
        <v>0</v>
      </c>
      <c r="AJ3325" s="3783">
        <f t="shared" si="1318"/>
        <v>0</v>
      </c>
      <c r="AK3325" s="3783">
        <f t="shared" si="1319"/>
        <v>0</v>
      </c>
      <c r="AL3325" s="81">
        <f t="shared" si="1320"/>
        <v>0</v>
      </c>
      <c r="AM3325" s="81">
        <f t="shared" si="1301"/>
        <v>0</v>
      </c>
      <c r="AN3325" s="3783">
        <f t="shared" si="1321"/>
        <v>0</v>
      </c>
      <c r="AO3325" s="3783">
        <f t="shared" si="1322"/>
        <v>0</v>
      </c>
      <c r="AP3325" s="3783">
        <f t="shared" si="1323"/>
        <v>0</v>
      </c>
      <c r="AQ3325" s="3783">
        <f t="shared" si="1324"/>
        <v>0</v>
      </c>
      <c r="AR3325" s="3783">
        <f t="shared" si="1325"/>
        <v>0</v>
      </c>
      <c r="AS3325" s="3783">
        <f t="shared" si="1326"/>
        <v>0</v>
      </c>
      <c r="AT3325" s="3783">
        <f t="shared" si="1327"/>
        <v>0</v>
      </c>
      <c r="AU3325" s="3783">
        <f t="shared" si="1331"/>
        <v>0</v>
      </c>
      <c r="AV3325" s="3783">
        <f t="shared" si="1328"/>
        <v>0</v>
      </c>
      <c r="AW3325" s="3783">
        <f t="shared" si="1329"/>
        <v>0</v>
      </c>
      <c r="AX3325" s="3783">
        <f t="shared" si="1330"/>
        <v>0</v>
      </c>
      <c r="AY3325" s="4093"/>
      <c r="AZ3325" s="53">
        <f t="shared" si="1332"/>
        <v>0</v>
      </c>
      <c r="BA3325" s="3789">
        <f t="shared" si="1333"/>
        <v>0</v>
      </c>
      <c r="BB3325" s="3716"/>
      <c r="BC3325" s="3716"/>
      <c r="BD3325" s="4127"/>
    </row>
    <row r="3326" spans="1:56" ht="15" thickBot="1" x14ac:dyDescent="0.35">
      <c r="A3326" s="1805"/>
      <c r="B3326" s="200">
        <v>3318</v>
      </c>
      <c r="C3326" s="348" t="s">
        <v>837</v>
      </c>
      <c r="D3326" s="3748" t="str">
        <f>IF(Input!$C$22="","0",Input!$C$22)</f>
        <v>0</v>
      </c>
      <c r="E3326" s="356" t="s">
        <v>4751</v>
      </c>
      <c r="F3326" s="356">
        <v>2029</v>
      </c>
      <c r="G3326" s="499" t="s">
        <v>4955</v>
      </c>
      <c r="H3326" s="3717" t="s">
        <v>4707</v>
      </c>
      <c r="I3326" s="3749" t="s">
        <v>4707</v>
      </c>
      <c r="J3326" s="83">
        <f t="shared" si="1300"/>
        <v>0</v>
      </c>
      <c r="K3326" s="3751"/>
      <c r="L3326" s="4077"/>
      <c r="M3326" s="4077"/>
      <c r="N3326" s="4077"/>
      <c r="O3326" s="3721"/>
      <c r="P3326" s="3721"/>
      <c r="Q3326" s="53">
        <f t="shared" si="1303"/>
        <v>0</v>
      </c>
      <c r="R3326" s="3798"/>
      <c r="S3326" s="4077"/>
      <c r="T3326" s="3798"/>
      <c r="U3326" s="53">
        <f t="shared" si="1302"/>
        <v>0</v>
      </c>
      <c r="V3326" s="632">
        <f t="shared" si="1305"/>
        <v>0</v>
      </c>
      <c r="W3326" s="632">
        <f t="shared" si="1306"/>
        <v>0</v>
      </c>
      <c r="X3326" s="3799">
        <f t="shared" si="1304"/>
        <v>0</v>
      </c>
      <c r="Y3326" s="3799">
        <f t="shared" si="1307"/>
        <v>0</v>
      </c>
      <c r="Z3326" s="3800">
        <f t="shared" si="1308"/>
        <v>0</v>
      </c>
      <c r="AA3326" s="3801">
        <f t="shared" si="1309"/>
        <v>0</v>
      </c>
      <c r="AB3326" s="3783">
        <f t="shared" si="1310"/>
        <v>0</v>
      </c>
      <c r="AC3326" s="3783">
        <f t="shared" si="1311"/>
        <v>0</v>
      </c>
      <c r="AD3326" s="3783">
        <f t="shared" si="1312"/>
        <v>0</v>
      </c>
      <c r="AE3326" s="3783">
        <f t="shared" si="1313"/>
        <v>0</v>
      </c>
      <c r="AF3326" s="3783">
        <f t="shared" si="1314"/>
        <v>0</v>
      </c>
      <c r="AG3326" s="3783">
        <f t="shared" si="1315"/>
        <v>0</v>
      </c>
      <c r="AH3326" s="3783">
        <f t="shared" si="1316"/>
        <v>0</v>
      </c>
      <c r="AI3326" s="3783">
        <f t="shared" si="1317"/>
        <v>0</v>
      </c>
      <c r="AJ3326" s="3783">
        <f t="shared" si="1318"/>
        <v>0</v>
      </c>
      <c r="AK3326" s="3783">
        <f t="shared" si="1319"/>
        <v>0</v>
      </c>
      <c r="AL3326" s="81">
        <f t="shared" si="1320"/>
        <v>0</v>
      </c>
      <c r="AM3326" s="81">
        <f t="shared" si="1301"/>
        <v>0</v>
      </c>
      <c r="AN3326" s="3783">
        <f t="shared" si="1321"/>
        <v>0</v>
      </c>
      <c r="AO3326" s="3783">
        <f t="shared" si="1322"/>
        <v>0</v>
      </c>
      <c r="AP3326" s="3783">
        <f t="shared" si="1323"/>
        <v>0</v>
      </c>
      <c r="AQ3326" s="3783">
        <f t="shared" si="1324"/>
        <v>0</v>
      </c>
      <c r="AR3326" s="3783">
        <f t="shared" si="1325"/>
        <v>0</v>
      </c>
      <c r="AS3326" s="3783">
        <f t="shared" si="1326"/>
        <v>0</v>
      </c>
      <c r="AT3326" s="3783">
        <f t="shared" si="1327"/>
        <v>0</v>
      </c>
      <c r="AU3326" s="3783">
        <f t="shared" si="1331"/>
        <v>0</v>
      </c>
      <c r="AV3326" s="3783">
        <f t="shared" si="1328"/>
        <v>0</v>
      </c>
      <c r="AW3326" s="3783">
        <f t="shared" si="1329"/>
        <v>0</v>
      </c>
      <c r="AX3326" s="3783">
        <f t="shared" si="1330"/>
        <v>0</v>
      </c>
      <c r="AY3326" s="4093"/>
      <c r="AZ3326" s="53">
        <f t="shared" si="1332"/>
        <v>0</v>
      </c>
      <c r="BA3326" s="3789">
        <f t="shared" si="1333"/>
        <v>0</v>
      </c>
      <c r="BB3326" s="3716"/>
      <c r="BC3326" s="3716"/>
      <c r="BD3326" s="4127"/>
    </row>
    <row r="3327" spans="1:56" ht="15" thickBot="1" x14ac:dyDescent="0.35">
      <c r="A3327" s="1805"/>
      <c r="B3327" s="200">
        <v>3319</v>
      </c>
      <c r="C3327" s="348" t="s">
        <v>837</v>
      </c>
      <c r="D3327" s="3748" t="str">
        <f>IF(Input!$C$22="","0",Input!$C$22)</f>
        <v>0</v>
      </c>
      <c r="E3327" s="356" t="s">
        <v>4751</v>
      </c>
      <c r="F3327" s="356">
        <v>2029</v>
      </c>
      <c r="G3327" s="499" t="s">
        <v>4955</v>
      </c>
      <c r="H3327" s="3717" t="s">
        <v>4708</v>
      </c>
      <c r="I3327" s="3752" t="s">
        <v>4708</v>
      </c>
      <c r="J3327" s="83">
        <f t="shared" si="1300"/>
        <v>0</v>
      </c>
      <c r="K3327" s="3751"/>
      <c r="L3327" s="4077"/>
      <c r="M3327" s="4077"/>
      <c r="N3327" s="4077"/>
      <c r="O3327" s="3721"/>
      <c r="P3327" s="3721"/>
      <c r="Q3327" s="53">
        <f t="shared" si="1303"/>
        <v>0</v>
      </c>
      <c r="R3327" s="3798"/>
      <c r="S3327" s="4077"/>
      <c r="T3327" s="3798"/>
      <c r="U3327" s="53">
        <f t="shared" si="1302"/>
        <v>0</v>
      </c>
      <c r="V3327" s="632">
        <f t="shared" si="1305"/>
        <v>0</v>
      </c>
      <c r="W3327" s="632">
        <f t="shared" si="1306"/>
        <v>0</v>
      </c>
      <c r="X3327" s="3799">
        <f t="shared" si="1304"/>
        <v>0</v>
      </c>
      <c r="Y3327" s="3799">
        <f t="shared" si="1307"/>
        <v>0</v>
      </c>
      <c r="Z3327" s="3800">
        <f t="shared" si="1308"/>
        <v>0</v>
      </c>
      <c r="AA3327" s="3801">
        <f t="shared" si="1309"/>
        <v>0</v>
      </c>
      <c r="AB3327" s="3783">
        <f t="shared" si="1310"/>
        <v>0</v>
      </c>
      <c r="AC3327" s="3783">
        <f t="shared" si="1311"/>
        <v>0</v>
      </c>
      <c r="AD3327" s="3783">
        <f t="shared" si="1312"/>
        <v>0</v>
      </c>
      <c r="AE3327" s="3783">
        <f t="shared" si="1313"/>
        <v>0</v>
      </c>
      <c r="AF3327" s="3783">
        <f t="shared" si="1314"/>
        <v>0</v>
      </c>
      <c r="AG3327" s="3783">
        <f t="shared" si="1315"/>
        <v>0</v>
      </c>
      <c r="AH3327" s="3783">
        <f t="shared" si="1316"/>
        <v>0</v>
      </c>
      <c r="AI3327" s="3783">
        <f t="shared" si="1317"/>
        <v>0</v>
      </c>
      <c r="AJ3327" s="3783">
        <f t="shared" si="1318"/>
        <v>0</v>
      </c>
      <c r="AK3327" s="3783">
        <f t="shared" si="1319"/>
        <v>0</v>
      </c>
      <c r="AL3327" s="81">
        <f t="shared" si="1320"/>
        <v>0</v>
      </c>
      <c r="AM3327" s="81">
        <f t="shared" si="1301"/>
        <v>0</v>
      </c>
      <c r="AN3327" s="3783">
        <f t="shared" si="1321"/>
        <v>0</v>
      </c>
      <c r="AO3327" s="3783">
        <f t="shared" si="1322"/>
        <v>0</v>
      </c>
      <c r="AP3327" s="3783">
        <f t="shared" si="1323"/>
        <v>0</v>
      </c>
      <c r="AQ3327" s="3783">
        <f t="shared" si="1324"/>
        <v>0</v>
      </c>
      <c r="AR3327" s="3783">
        <f t="shared" si="1325"/>
        <v>0</v>
      </c>
      <c r="AS3327" s="3783">
        <f t="shared" si="1326"/>
        <v>0</v>
      </c>
      <c r="AT3327" s="3783">
        <f t="shared" si="1327"/>
        <v>0</v>
      </c>
      <c r="AU3327" s="3783">
        <f t="shared" si="1331"/>
        <v>0</v>
      </c>
      <c r="AV3327" s="3783">
        <f t="shared" si="1328"/>
        <v>0</v>
      </c>
      <c r="AW3327" s="3783">
        <f t="shared" si="1329"/>
        <v>0</v>
      </c>
      <c r="AX3327" s="3783">
        <f t="shared" si="1330"/>
        <v>0</v>
      </c>
      <c r="AY3327" s="4093"/>
      <c r="AZ3327" s="53">
        <f t="shared" si="1332"/>
        <v>0</v>
      </c>
      <c r="BA3327" s="3789">
        <f t="shared" si="1333"/>
        <v>0</v>
      </c>
      <c r="BB3327" s="3716"/>
      <c r="BC3327" s="3716"/>
      <c r="BD3327" s="4127"/>
    </row>
    <row r="3328" spans="1:56" ht="15" thickBot="1" x14ac:dyDescent="0.35">
      <c r="A3328" s="1805"/>
      <c r="B3328" s="200">
        <v>3320</v>
      </c>
      <c r="C3328" s="348" t="s">
        <v>837</v>
      </c>
      <c r="D3328" s="3748" t="str">
        <f>IF(Input!$C$22="","0",Input!$C$22)</f>
        <v>0</v>
      </c>
      <c r="E3328" s="356" t="s">
        <v>4751</v>
      </c>
      <c r="F3328" s="356">
        <v>2029</v>
      </c>
      <c r="G3328" s="499" t="s">
        <v>4955</v>
      </c>
      <c r="H3328" s="3717" t="s">
        <v>4709</v>
      </c>
      <c r="I3328" s="3752" t="s">
        <v>4709</v>
      </c>
      <c r="J3328" s="83">
        <f t="shared" si="1300"/>
        <v>0</v>
      </c>
      <c r="K3328" s="3751"/>
      <c r="L3328" s="4077"/>
      <c r="M3328" s="4077"/>
      <c r="N3328" s="4077"/>
      <c r="O3328" s="3721"/>
      <c r="P3328" s="3721"/>
      <c r="Q3328" s="53">
        <f t="shared" si="1303"/>
        <v>0</v>
      </c>
      <c r="R3328" s="3798"/>
      <c r="S3328" s="4077"/>
      <c r="T3328" s="3798"/>
      <c r="U3328" s="53">
        <f t="shared" si="1302"/>
        <v>0</v>
      </c>
      <c r="V3328" s="632">
        <f t="shared" si="1305"/>
        <v>0</v>
      </c>
      <c r="W3328" s="632">
        <f t="shared" si="1306"/>
        <v>0</v>
      </c>
      <c r="X3328" s="3799">
        <f t="shared" si="1304"/>
        <v>0</v>
      </c>
      <c r="Y3328" s="3799">
        <f t="shared" si="1307"/>
        <v>0</v>
      </c>
      <c r="Z3328" s="3800">
        <f t="shared" si="1308"/>
        <v>0</v>
      </c>
      <c r="AA3328" s="3801">
        <f t="shared" si="1309"/>
        <v>0</v>
      </c>
      <c r="AB3328" s="3783">
        <f t="shared" si="1310"/>
        <v>0</v>
      </c>
      <c r="AC3328" s="3783">
        <f t="shared" si="1311"/>
        <v>0</v>
      </c>
      <c r="AD3328" s="3783">
        <f t="shared" si="1312"/>
        <v>0</v>
      </c>
      <c r="AE3328" s="3783">
        <f t="shared" si="1313"/>
        <v>0</v>
      </c>
      <c r="AF3328" s="3783">
        <f t="shared" si="1314"/>
        <v>0</v>
      </c>
      <c r="AG3328" s="3783">
        <f t="shared" si="1315"/>
        <v>0</v>
      </c>
      <c r="AH3328" s="3783">
        <f t="shared" si="1316"/>
        <v>0</v>
      </c>
      <c r="AI3328" s="3783">
        <f t="shared" si="1317"/>
        <v>0</v>
      </c>
      <c r="AJ3328" s="3783">
        <f t="shared" si="1318"/>
        <v>0</v>
      </c>
      <c r="AK3328" s="3783">
        <f t="shared" si="1319"/>
        <v>0</v>
      </c>
      <c r="AL3328" s="81">
        <f t="shared" si="1320"/>
        <v>0</v>
      </c>
      <c r="AM3328" s="81">
        <f t="shared" si="1301"/>
        <v>0</v>
      </c>
      <c r="AN3328" s="3783">
        <f t="shared" si="1321"/>
        <v>0</v>
      </c>
      <c r="AO3328" s="3783">
        <f t="shared" si="1322"/>
        <v>0</v>
      </c>
      <c r="AP3328" s="3783">
        <f t="shared" si="1323"/>
        <v>0</v>
      </c>
      <c r="AQ3328" s="3783">
        <f t="shared" si="1324"/>
        <v>0</v>
      </c>
      <c r="AR3328" s="3783">
        <f t="shared" si="1325"/>
        <v>0</v>
      </c>
      <c r="AS3328" s="3783">
        <f t="shared" si="1326"/>
        <v>0</v>
      </c>
      <c r="AT3328" s="3783">
        <f t="shared" si="1327"/>
        <v>0</v>
      </c>
      <c r="AU3328" s="3783">
        <f t="shared" si="1331"/>
        <v>0</v>
      </c>
      <c r="AV3328" s="3783">
        <f t="shared" si="1328"/>
        <v>0</v>
      </c>
      <c r="AW3328" s="3783">
        <f t="shared" si="1329"/>
        <v>0</v>
      </c>
      <c r="AX3328" s="3783">
        <f t="shared" si="1330"/>
        <v>0</v>
      </c>
      <c r="AY3328" s="4093"/>
      <c r="AZ3328" s="53">
        <f t="shared" si="1332"/>
        <v>0</v>
      </c>
      <c r="BA3328" s="3789">
        <f t="shared" si="1333"/>
        <v>0</v>
      </c>
      <c r="BB3328" s="3716"/>
      <c r="BC3328" s="3716"/>
      <c r="BD3328" s="4127"/>
    </row>
    <row r="3329" spans="1:56" ht="15" thickBot="1" x14ac:dyDescent="0.35">
      <c r="A3329" s="1805"/>
      <c r="B3329" s="200">
        <v>3321</v>
      </c>
      <c r="C3329" s="348" t="s">
        <v>837</v>
      </c>
      <c r="D3329" s="3748" t="str">
        <f>IF(Input!$C$22="","0",Input!$C$22)</f>
        <v>0</v>
      </c>
      <c r="E3329" s="356" t="s">
        <v>4751</v>
      </c>
      <c r="F3329" s="356">
        <v>2029</v>
      </c>
      <c r="G3329" s="499" t="s">
        <v>4955</v>
      </c>
      <c r="H3329" s="3717" t="s">
        <v>4710</v>
      </c>
      <c r="I3329" s="3752" t="s">
        <v>4710</v>
      </c>
      <c r="J3329" s="83">
        <f t="shared" si="1300"/>
        <v>0</v>
      </c>
      <c r="K3329" s="3751"/>
      <c r="L3329" s="4077"/>
      <c r="M3329" s="4077"/>
      <c r="N3329" s="4077"/>
      <c r="O3329" s="3721"/>
      <c r="P3329" s="3721"/>
      <c r="Q3329" s="53">
        <f t="shared" si="1303"/>
        <v>0</v>
      </c>
      <c r="R3329" s="3798"/>
      <c r="S3329" s="4077"/>
      <c r="T3329" s="3798"/>
      <c r="U3329" s="53">
        <f t="shared" si="1302"/>
        <v>0</v>
      </c>
      <c r="V3329" s="632">
        <f t="shared" si="1305"/>
        <v>0</v>
      </c>
      <c r="W3329" s="632">
        <f t="shared" si="1306"/>
        <v>0</v>
      </c>
      <c r="X3329" s="3799">
        <f t="shared" si="1304"/>
        <v>0</v>
      </c>
      <c r="Y3329" s="3799">
        <f t="shared" si="1307"/>
        <v>0</v>
      </c>
      <c r="Z3329" s="3800">
        <f t="shared" si="1308"/>
        <v>0</v>
      </c>
      <c r="AA3329" s="3801">
        <f t="shared" si="1309"/>
        <v>0</v>
      </c>
      <c r="AB3329" s="3783">
        <f t="shared" si="1310"/>
        <v>0</v>
      </c>
      <c r="AC3329" s="3783">
        <f t="shared" si="1311"/>
        <v>0</v>
      </c>
      <c r="AD3329" s="3783">
        <f t="shared" si="1312"/>
        <v>0</v>
      </c>
      <c r="AE3329" s="3783">
        <f t="shared" si="1313"/>
        <v>0</v>
      </c>
      <c r="AF3329" s="3783">
        <f t="shared" si="1314"/>
        <v>0</v>
      </c>
      <c r="AG3329" s="3783">
        <f t="shared" si="1315"/>
        <v>0</v>
      </c>
      <c r="AH3329" s="3783">
        <f t="shared" si="1316"/>
        <v>0</v>
      </c>
      <c r="AI3329" s="3783">
        <f t="shared" si="1317"/>
        <v>0</v>
      </c>
      <c r="AJ3329" s="3783">
        <f t="shared" si="1318"/>
        <v>0</v>
      </c>
      <c r="AK3329" s="3783">
        <f t="shared" si="1319"/>
        <v>0</v>
      </c>
      <c r="AL3329" s="81">
        <f t="shared" si="1320"/>
        <v>0</v>
      </c>
      <c r="AM3329" s="81">
        <f t="shared" si="1301"/>
        <v>0</v>
      </c>
      <c r="AN3329" s="3783">
        <f t="shared" si="1321"/>
        <v>0</v>
      </c>
      <c r="AO3329" s="3783">
        <f t="shared" si="1322"/>
        <v>0</v>
      </c>
      <c r="AP3329" s="3783">
        <f t="shared" si="1323"/>
        <v>0</v>
      </c>
      <c r="AQ3329" s="3783">
        <f t="shared" si="1324"/>
        <v>0</v>
      </c>
      <c r="AR3329" s="3783">
        <f t="shared" si="1325"/>
        <v>0</v>
      </c>
      <c r="AS3329" s="3783">
        <f t="shared" si="1326"/>
        <v>0</v>
      </c>
      <c r="AT3329" s="3783">
        <f t="shared" si="1327"/>
        <v>0</v>
      </c>
      <c r="AU3329" s="3783">
        <f t="shared" si="1331"/>
        <v>0</v>
      </c>
      <c r="AV3329" s="3783">
        <f t="shared" si="1328"/>
        <v>0</v>
      </c>
      <c r="AW3329" s="3783">
        <f t="shared" si="1329"/>
        <v>0</v>
      </c>
      <c r="AX3329" s="3783">
        <f t="shared" si="1330"/>
        <v>0</v>
      </c>
      <c r="AY3329" s="4093"/>
      <c r="AZ3329" s="53">
        <f t="shared" si="1332"/>
        <v>0</v>
      </c>
      <c r="BA3329" s="3789">
        <f t="shared" si="1333"/>
        <v>0</v>
      </c>
      <c r="BB3329" s="3716"/>
      <c r="BC3329" s="3716"/>
      <c r="BD3329" s="4127"/>
    </row>
    <row r="3330" spans="1:56" ht="15" thickBot="1" x14ac:dyDescent="0.35">
      <c r="A3330" s="1805"/>
      <c r="B3330" s="200">
        <v>3322</v>
      </c>
      <c r="C3330" s="348" t="s">
        <v>837</v>
      </c>
      <c r="D3330" s="3748" t="str">
        <f>IF(Input!$C$22="","0",Input!$C$22)</f>
        <v>0</v>
      </c>
      <c r="E3330" s="356" t="s">
        <v>4751</v>
      </c>
      <c r="F3330" s="356">
        <v>2029</v>
      </c>
      <c r="G3330" s="499" t="s">
        <v>4955</v>
      </c>
      <c r="H3330" s="3717" t="s">
        <v>4711</v>
      </c>
      <c r="I3330" s="3752" t="s">
        <v>4711</v>
      </c>
      <c r="J3330" s="83">
        <f t="shared" ref="J3330:J3393" si="1334">IF(AM2634=0,0,(K3330*AN2634+AO2634*M3330)/(AN2634+AO2634))</f>
        <v>0</v>
      </c>
      <c r="K3330" s="3751"/>
      <c r="L3330" s="4077"/>
      <c r="M3330" s="4077"/>
      <c r="N3330" s="4077"/>
      <c r="O3330" s="3721"/>
      <c r="P3330" s="3721"/>
      <c r="Q3330" s="53">
        <f t="shared" si="1303"/>
        <v>0</v>
      </c>
      <c r="R3330" s="3798"/>
      <c r="S3330" s="4077"/>
      <c r="T3330" s="3798"/>
      <c r="U3330" s="53">
        <f t="shared" si="1302"/>
        <v>0</v>
      </c>
      <c r="V3330" s="632">
        <f t="shared" si="1305"/>
        <v>0</v>
      </c>
      <c r="W3330" s="632">
        <f t="shared" si="1306"/>
        <v>0</v>
      </c>
      <c r="X3330" s="3799">
        <f t="shared" si="1304"/>
        <v>0</v>
      </c>
      <c r="Y3330" s="3799">
        <f t="shared" si="1307"/>
        <v>0</v>
      </c>
      <c r="Z3330" s="3800">
        <f t="shared" si="1308"/>
        <v>0</v>
      </c>
      <c r="AA3330" s="3801">
        <f t="shared" si="1309"/>
        <v>0</v>
      </c>
      <c r="AB3330" s="3783">
        <f t="shared" si="1310"/>
        <v>0</v>
      </c>
      <c r="AC3330" s="3783">
        <f t="shared" si="1311"/>
        <v>0</v>
      </c>
      <c r="AD3330" s="3783">
        <f t="shared" si="1312"/>
        <v>0</v>
      </c>
      <c r="AE3330" s="3783">
        <f t="shared" si="1313"/>
        <v>0</v>
      </c>
      <c r="AF3330" s="3783">
        <f t="shared" si="1314"/>
        <v>0</v>
      </c>
      <c r="AG3330" s="3783">
        <f t="shared" si="1315"/>
        <v>0</v>
      </c>
      <c r="AH3330" s="3783">
        <f t="shared" si="1316"/>
        <v>0</v>
      </c>
      <c r="AI3330" s="3783">
        <f t="shared" si="1317"/>
        <v>0</v>
      </c>
      <c r="AJ3330" s="3783">
        <f t="shared" si="1318"/>
        <v>0</v>
      </c>
      <c r="AK3330" s="3783">
        <f t="shared" si="1319"/>
        <v>0</v>
      </c>
      <c r="AL3330" s="81">
        <f t="shared" si="1320"/>
        <v>0</v>
      </c>
      <c r="AM3330" s="81">
        <f t="shared" si="1301"/>
        <v>0</v>
      </c>
      <c r="AN3330" s="3783">
        <f t="shared" si="1321"/>
        <v>0</v>
      </c>
      <c r="AO3330" s="3783">
        <f t="shared" si="1322"/>
        <v>0</v>
      </c>
      <c r="AP3330" s="3783">
        <f t="shared" si="1323"/>
        <v>0</v>
      </c>
      <c r="AQ3330" s="3783">
        <f t="shared" si="1324"/>
        <v>0</v>
      </c>
      <c r="AR3330" s="3783">
        <f t="shared" si="1325"/>
        <v>0</v>
      </c>
      <c r="AS3330" s="3783">
        <f t="shared" si="1326"/>
        <v>0</v>
      </c>
      <c r="AT3330" s="3783">
        <f t="shared" si="1327"/>
        <v>0</v>
      </c>
      <c r="AU3330" s="3783">
        <f t="shared" si="1331"/>
        <v>0</v>
      </c>
      <c r="AV3330" s="3783">
        <f t="shared" si="1328"/>
        <v>0</v>
      </c>
      <c r="AW3330" s="3783">
        <f t="shared" si="1329"/>
        <v>0</v>
      </c>
      <c r="AX3330" s="3783">
        <f t="shared" si="1330"/>
        <v>0</v>
      </c>
      <c r="AY3330" s="4093"/>
      <c r="AZ3330" s="53">
        <f t="shared" si="1332"/>
        <v>0</v>
      </c>
      <c r="BA3330" s="3789">
        <f t="shared" si="1333"/>
        <v>0</v>
      </c>
      <c r="BB3330" s="3716"/>
      <c r="BC3330" s="3716"/>
      <c r="BD3330" s="4127"/>
    </row>
    <row r="3331" spans="1:56" ht="15" thickBot="1" x14ac:dyDescent="0.35">
      <c r="A3331" s="1805"/>
      <c r="B3331" s="200">
        <v>3323</v>
      </c>
      <c r="C3331" s="348" t="s">
        <v>837</v>
      </c>
      <c r="D3331" s="3748" t="str">
        <f>IF(Input!$C$22="","0",Input!$C$22)</f>
        <v>0</v>
      </c>
      <c r="E3331" s="356" t="s">
        <v>4751</v>
      </c>
      <c r="F3331" s="356">
        <v>2029</v>
      </c>
      <c r="G3331" s="499" t="s">
        <v>4955</v>
      </c>
      <c r="H3331" s="3717" t="s">
        <v>4712</v>
      </c>
      <c r="I3331" s="3752" t="s">
        <v>4712</v>
      </c>
      <c r="J3331" s="83">
        <f t="shared" si="1334"/>
        <v>0</v>
      </c>
      <c r="K3331" s="3751"/>
      <c r="L3331" s="4077"/>
      <c r="M3331" s="4077"/>
      <c r="N3331" s="4077"/>
      <c r="O3331" s="3721"/>
      <c r="P3331" s="3721"/>
      <c r="Q3331" s="53">
        <f t="shared" si="1303"/>
        <v>0</v>
      </c>
      <c r="R3331" s="3798"/>
      <c r="S3331" s="4077"/>
      <c r="T3331" s="3798"/>
      <c r="U3331" s="53">
        <f t="shared" si="1302"/>
        <v>0</v>
      </c>
      <c r="V3331" s="632">
        <f t="shared" si="1305"/>
        <v>0</v>
      </c>
      <c r="W3331" s="632">
        <f t="shared" si="1306"/>
        <v>0</v>
      </c>
      <c r="X3331" s="3799">
        <f t="shared" si="1304"/>
        <v>0</v>
      </c>
      <c r="Y3331" s="3799">
        <f t="shared" si="1307"/>
        <v>0</v>
      </c>
      <c r="Z3331" s="3800">
        <f t="shared" si="1308"/>
        <v>0</v>
      </c>
      <c r="AA3331" s="3801">
        <f t="shared" si="1309"/>
        <v>0</v>
      </c>
      <c r="AB3331" s="3783">
        <f t="shared" si="1310"/>
        <v>0</v>
      </c>
      <c r="AC3331" s="3783">
        <f t="shared" si="1311"/>
        <v>0</v>
      </c>
      <c r="AD3331" s="3783">
        <f t="shared" si="1312"/>
        <v>0</v>
      </c>
      <c r="AE3331" s="3783">
        <f t="shared" si="1313"/>
        <v>0</v>
      </c>
      <c r="AF3331" s="3783">
        <f t="shared" si="1314"/>
        <v>0</v>
      </c>
      <c r="AG3331" s="3783">
        <f t="shared" si="1315"/>
        <v>0</v>
      </c>
      <c r="AH3331" s="3783">
        <f t="shared" si="1316"/>
        <v>0</v>
      </c>
      <c r="AI3331" s="3783">
        <f t="shared" si="1317"/>
        <v>0</v>
      </c>
      <c r="AJ3331" s="3783">
        <f t="shared" si="1318"/>
        <v>0</v>
      </c>
      <c r="AK3331" s="3783">
        <f t="shared" si="1319"/>
        <v>0</v>
      </c>
      <c r="AL3331" s="81">
        <f t="shared" si="1320"/>
        <v>0</v>
      </c>
      <c r="AM3331" s="81">
        <f t="shared" si="1301"/>
        <v>0</v>
      </c>
      <c r="AN3331" s="3783">
        <f t="shared" si="1321"/>
        <v>0</v>
      </c>
      <c r="AO3331" s="3783">
        <f t="shared" si="1322"/>
        <v>0</v>
      </c>
      <c r="AP3331" s="3783">
        <f t="shared" si="1323"/>
        <v>0</v>
      </c>
      <c r="AQ3331" s="3783">
        <f t="shared" si="1324"/>
        <v>0</v>
      </c>
      <c r="AR3331" s="3783">
        <f t="shared" si="1325"/>
        <v>0</v>
      </c>
      <c r="AS3331" s="3783">
        <f t="shared" si="1326"/>
        <v>0</v>
      </c>
      <c r="AT3331" s="3783">
        <f t="shared" si="1327"/>
        <v>0</v>
      </c>
      <c r="AU3331" s="3783">
        <f t="shared" si="1331"/>
        <v>0</v>
      </c>
      <c r="AV3331" s="3783">
        <f t="shared" si="1328"/>
        <v>0</v>
      </c>
      <c r="AW3331" s="3783">
        <f t="shared" si="1329"/>
        <v>0</v>
      </c>
      <c r="AX3331" s="3783">
        <f t="shared" si="1330"/>
        <v>0</v>
      </c>
      <c r="AY3331" s="4093"/>
      <c r="AZ3331" s="53">
        <f t="shared" si="1332"/>
        <v>0</v>
      </c>
      <c r="BA3331" s="3789">
        <f t="shared" si="1333"/>
        <v>0</v>
      </c>
      <c r="BB3331" s="3716"/>
      <c r="BC3331" s="3716"/>
      <c r="BD3331" s="4127"/>
    </row>
    <row r="3332" spans="1:56" ht="15" thickBot="1" x14ac:dyDescent="0.35">
      <c r="A3332" s="1805"/>
      <c r="B3332" s="200">
        <v>3324</v>
      </c>
      <c r="C3332" s="348" t="s">
        <v>837</v>
      </c>
      <c r="D3332" s="3748" t="str">
        <f>IF(Input!$C$22="","0",Input!$C$22)</f>
        <v>0</v>
      </c>
      <c r="E3332" s="356" t="s">
        <v>4751</v>
      </c>
      <c r="F3332" s="356">
        <v>2029</v>
      </c>
      <c r="G3332" s="499" t="s">
        <v>4955</v>
      </c>
      <c r="H3332" s="3717" t="s">
        <v>4713</v>
      </c>
      <c r="I3332" s="3752" t="s">
        <v>4713</v>
      </c>
      <c r="J3332" s="83">
        <f t="shared" si="1334"/>
        <v>0</v>
      </c>
      <c r="K3332" s="3751"/>
      <c r="L3332" s="4077"/>
      <c r="M3332" s="4077"/>
      <c r="N3332" s="4077"/>
      <c r="O3332" s="3721"/>
      <c r="P3332" s="3721"/>
      <c r="Q3332" s="53">
        <f t="shared" si="1303"/>
        <v>0</v>
      </c>
      <c r="R3332" s="3798"/>
      <c r="S3332" s="4077"/>
      <c r="T3332" s="3798"/>
      <c r="U3332" s="53">
        <f t="shared" si="1302"/>
        <v>0</v>
      </c>
      <c r="V3332" s="632">
        <f t="shared" si="1305"/>
        <v>0</v>
      </c>
      <c r="W3332" s="632">
        <f t="shared" si="1306"/>
        <v>0</v>
      </c>
      <c r="X3332" s="3799">
        <f t="shared" si="1304"/>
        <v>0</v>
      </c>
      <c r="Y3332" s="3799">
        <f t="shared" si="1307"/>
        <v>0</v>
      </c>
      <c r="Z3332" s="3800">
        <f t="shared" si="1308"/>
        <v>0</v>
      </c>
      <c r="AA3332" s="3801">
        <f t="shared" si="1309"/>
        <v>0</v>
      </c>
      <c r="AB3332" s="3783">
        <f t="shared" si="1310"/>
        <v>0</v>
      </c>
      <c r="AC3332" s="3783">
        <f t="shared" si="1311"/>
        <v>0</v>
      </c>
      <c r="AD3332" s="3783">
        <f t="shared" si="1312"/>
        <v>0</v>
      </c>
      <c r="AE3332" s="3783">
        <f t="shared" si="1313"/>
        <v>0</v>
      </c>
      <c r="AF3332" s="3783">
        <f t="shared" si="1314"/>
        <v>0</v>
      </c>
      <c r="AG3332" s="3783">
        <f t="shared" si="1315"/>
        <v>0</v>
      </c>
      <c r="AH3332" s="3783">
        <f t="shared" si="1316"/>
        <v>0</v>
      </c>
      <c r="AI3332" s="3783">
        <f t="shared" si="1317"/>
        <v>0</v>
      </c>
      <c r="AJ3332" s="3783">
        <f t="shared" si="1318"/>
        <v>0</v>
      </c>
      <c r="AK3332" s="3783">
        <f t="shared" si="1319"/>
        <v>0</v>
      </c>
      <c r="AL3332" s="81">
        <f t="shared" si="1320"/>
        <v>0</v>
      </c>
      <c r="AM3332" s="81">
        <f t="shared" si="1301"/>
        <v>0</v>
      </c>
      <c r="AN3332" s="3783">
        <f t="shared" si="1321"/>
        <v>0</v>
      </c>
      <c r="AO3332" s="3783">
        <f t="shared" si="1322"/>
        <v>0</v>
      </c>
      <c r="AP3332" s="3783">
        <f t="shared" si="1323"/>
        <v>0</v>
      </c>
      <c r="AQ3332" s="3783">
        <f t="shared" si="1324"/>
        <v>0</v>
      </c>
      <c r="AR3332" s="3783">
        <f t="shared" si="1325"/>
        <v>0</v>
      </c>
      <c r="AS3332" s="3783">
        <f t="shared" si="1326"/>
        <v>0</v>
      </c>
      <c r="AT3332" s="3783">
        <f t="shared" si="1327"/>
        <v>0</v>
      </c>
      <c r="AU3332" s="3783">
        <f t="shared" si="1331"/>
        <v>0</v>
      </c>
      <c r="AV3332" s="3783">
        <f t="shared" si="1328"/>
        <v>0</v>
      </c>
      <c r="AW3332" s="3783">
        <f t="shared" si="1329"/>
        <v>0</v>
      </c>
      <c r="AX3332" s="3783">
        <f t="shared" si="1330"/>
        <v>0</v>
      </c>
      <c r="AY3332" s="4093"/>
      <c r="AZ3332" s="53">
        <f t="shared" si="1332"/>
        <v>0</v>
      </c>
      <c r="BA3332" s="3789">
        <f t="shared" si="1333"/>
        <v>0</v>
      </c>
      <c r="BB3332" s="3716"/>
      <c r="BC3332" s="3716"/>
      <c r="BD3332" s="4127"/>
    </row>
    <row r="3333" spans="1:56" ht="15" thickBot="1" x14ac:dyDescent="0.35">
      <c r="A3333" s="1805"/>
      <c r="B3333" s="200">
        <v>3325</v>
      </c>
      <c r="C3333" s="348" t="s">
        <v>837</v>
      </c>
      <c r="D3333" s="3748" t="str">
        <f>IF(Input!$C$22="","0",Input!$C$22)</f>
        <v>0</v>
      </c>
      <c r="E3333" s="356" t="s">
        <v>4751</v>
      </c>
      <c r="F3333" s="356">
        <v>2029</v>
      </c>
      <c r="G3333" s="499" t="s">
        <v>4955</v>
      </c>
      <c r="H3333" s="3717" t="s">
        <v>4714</v>
      </c>
      <c r="I3333" s="3752" t="s">
        <v>4714</v>
      </c>
      <c r="J3333" s="83">
        <f t="shared" si="1334"/>
        <v>0</v>
      </c>
      <c r="K3333" s="3751"/>
      <c r="L3333" s="4077"/>
      <c r="M3333" s="4077"/>
      <c r="N3333" s="4077"/>
      <c r="O3333" s="3721"/>
      <c r="P3333" s="3721"/>
      <c r="Q3333" s="53">
        <f t="shared" si="1303"/>
        <v>0</v>
      </c>
      <c r="R3333" s="3798"/>
      <c r="S3333" s="4077"/>
      <c r="T3333" s="3798"/>
      <c r="U3333" s="53">
        <f t="shared" si="1302"/>
        <v>0</v>
      </c>
      <c r="V3333" s="632">
        <f t="shared" si="1305"/>
        <v>0</v>
      </c>
      <c r="W3333" s="632">
        <f t="shared" si="1306"/>
        <v>0</v>
      </c>
      <c r="X3333" s="3799">
        <f t="shared" si="1304"/>
        <v>0</v>
      </c>
      <c r="Y3333" s="3799">
        <f t="shared" si="1307"/>
        <v>0</v>
      </c>
      <c r="Z3333" s="3800">
        <f t="shared" si="1308"/>
        <v>0</v>
      </c>
      <c r="AA3333" s="3801">
        <f t="shared" si="1309"/>
        <v>0</v>
      </c>
      <c r="AB3333" s="3783">
        <f t="shared" si="1310"/>
        <v>0</v>
      </c>
      <c r="AC3333" s="3783">
        <f t="shared" si="1311"/>
        <v>0</v>
      </c>
      <c r="AD3333" s="3783">
        <f t="shared" si="1312"/>
        <v>0</v>
      </c>
      <c r="AE3333" s="3783">
        <f t="shared" si="1313"/>
        <v>0</v>
      </c>
      <c r="AF3333" s="3783">
        <f t="shared" si="1314"/>
        <v>0</v>
      </c>
      <c r="AG3333" s="3783">
        <f t="shared" si="1315"/>
        <v>0</v>
      </c>
      <c r="AH3333" s="3783">
        <f t="shared" si="1316"/>
        <v>0</v>
      </c>
      <c r="AI3333" s="3783">
        <f t="shared" si="1317"/>
        <v>0</v>
      </c>
      <c r="AJ3333" s="3783">
        <f t="shared" si="1318"/>
        <v>0</v>
      </c>
      <c r="AK3333" s="3783">
        <f t="shared" si="1319"/>
        <v>0</v>
      </c>
      <c r="AL3333" s="81">
        <f t="shared" si="1320"/>
        <v>0</v>
      </c>
      <c r="AM3333" s="81">
        <f t="shared" si="1301"/>
        <v>0</v>
      </c>
      <c r="AN3333" s="3783">
        <f t="shared" si="1321"/>
        <v>0</v>
      </c>
      <c r="AO3333" s="3783">
        <f t="shared" si="1322"/>
        <v>0</v>
      </c>
      <c r="AP3333" s="3783">
        <f t="shared" si="1323"/>
        <v>0</v>
      </c>
      <c r="AQ3333" s="3783">
        <f t="shared" si="1324"/>
        <v>0</v>
      </c>
      <c r="AR3333" s="3783">
        <f t="shared" si="1325"/>
        <v>0</v>
      </c>
      <c r="AS3333" s="3783">
        <f t="shared" si="1326"/>
        <v>0</v>
      </c>
      <c r="AT3333" s="3783">
        <f t="shared" si="1327"/>
        <v>0</v>
      </c>
      <c r="AU3333" s="3783">
        <f t="shared" si="1331"/>
        <v>0</v>
      </c>
      <c r="AV3333" s="3783">
        <f t="shared" si="1328"/>
        <v>0</v>
      </c>
      <c r="AW3333" s="3783">
        <f t="shared" si="1329"/>
        <v>0</v>
      </c>
      <c r="AX3333" s="3783">
        <f t="shared" si="1330"/>
        <v>0</v>
      </c>
      <c r="AY3333" s="4093"/>
      <c r="AZ3333" s="53">
        <f t="shared" si="1332"/>
        <v>0</v>
      </c>
      <c r="BA3333" s="3789">
        <f t="shared" si="1333"/>
        <v>0</v>
      </c>
      <c r="BB3333" s="3716"/>
      <c r="BC3333" s="3716"/>
      <c r="BD3333" s="4127"/>
    </row>
    <row r="3334" spans="1:56" ht="15" thickBot="1" x14ac:dyDescent="0.35">
      <c r="A3334" s="1805"/>
      <c r="B3334" s="200">
        <v>3326</v>
      </c>
      <c r="C3334" s="348" t="s">
        <v>837</v>
      </c>
      <c r="D3334" s="3748" t="str">
        <f>IF(Input!$C$22="","0",Input!$C$22)</f>
        <v>0</v>
      </c>
      <c r="E3334" s="356" t="s">
        <v>4751</v>
      </c>
      <c r="F3334" s="356">
        <v>2029</v>
      </c>
      <c r="G3334" s="499" t="s">
        <v>4955</v>
      </c>
      <c r="H3334" s="3717" t="s">
        <v>4715</v>
      </c>
      <c r="I3334" s="3752" t="s">
        <v>4715</v>
      </c>
      <c r="J3334" s="83">
        <f t="shared" si="1334"/>
        <v>0</v>
      </c>
      <c r="K3334" s="3751"/>
      <c r="L3334" s="4077"/>
      <c r="M3334" s="4077"/>
      <c r="N3334" s="4077"/>
      <c r="O3334" s="3721"/>
      <c r="P3334" s="3721"/>
      <c r="Q3334" s="53">
        <f t="shared" si="1303"/>
        <v>0</v>
      </c>
      <c r="R3334" s="3798"/>
      <c r="S3334" s="4077"/>
      <c r="T3334" s="3798"/>
      <c r="U3334" s="53">
        <f t="shared" si="1302"/>
        <v>0</v>
      </c>
      <c r="V3334" s="632">
        <f t="shared" si="1305"/>
        <v>0</v>
      </c>
      <c r="W3334" s="632">
        <f t="shared" si="1306"/>
        <v>0</v>
      </c>
      <c r="X3334" s="3799">
        <f t="shared" si="1304"/>
        <v>0</v>
      </c>
      <c r="Y3334" s="3799">
        <f t="shared" si="1307"/>
        <v>0</v>
      </c>
      <c r="Z3334" s="3800">
        <f t="shared" si="1308"/>
        <v>0</v>
      </c>
      <c r="AA3334" s="3801">
        <f t="shared" si="1309"/>
        <v>0</v>
      </c>
      <c r="AB3334" s="3783">
        <f t="shared" si="1310"/>
        <v>0</v>
      </c>
      <c r="AC3334" s="3783">
        <f t="shared" si="1311"/>
        <v>0</v>
      </c>
      <c r="AD3334" s="3783">
        <f t="shared" si="1312"/>
        <v>0</v>
      </c>
      <c r="AE3334" s="3783">
        <f t="shared" si="1313"/>
        <v>0</v>
      </c>
      <c r="AF3334" s="3783">
        <f t="shared" si="1314"/>
        <v>0</v>
      </c>
      <c r="AG3334" s="3783">
        <f t="shared" si="1315"/>
        <v>0</v>
      </c>
      <c r="AH3334" s="3783">
        <f t="shared" si="1316"/>
        <v>0</v>
      </c>
      <c r="AI3334" s="3783">
        <f t="shared" si="1317"/>
        <v>0</v>
      </c>
      <c r="AJ3334" s="3783">
        <f t="shared" si="1318"/>
        <v>0</v>
      </c>
      <c r="AK3334" s="3783">
        <f t="shared" si="1319"/>
        <v>0</v>
      </c>
      <c r="AL3334" s="81">
        <f t="shared" si="1320"/>
        <v>0</v>
      </c>
      <c r="AM3334" s="81">
        <f t="shared" si="1301"/>
        <v>0</v>
      </c>
      <c r="AN3334" s="3783">
        <f t="shared" si="1321"/>
        <v>0</v>
      </c>
      <c r="AO3334" s="3783">
        <f t="shared" si="1322"/>
        <v>0</v>
      </c>
      <c r="AP3334" s="3783">
        <f t="shared" si="1323"/>
        <v>0</v>
      </c>
      <c r="AQ3334" s="3783">
        <f t="shared" si="1324"/>
        <v>0</v>
      </c>
      <c r="AR3334" s="3783">
        <f t="shared" si="1325"/>
        <v>0</v>
      </c>
      <c r="AS3334" s="3783">
        <f t="shared" si="1326"/>
        <v>0</v>
      </c>
      <c r="AT3334" s="3783">
        <f t="shared" si="1327"/>
        <v>0</v>
      </c>
      <c r="AU3334" s="3783">
        <f t="shared" si="1331"/>
        <v>0</v>
      </c>
      <c r="AV3334" s="3783">
        <f t="shared" si="1328"/>
        <v>0</v>
      </c>
      <c r="AW3334" s="3783">
        <f t="shared" si="1329"/>
        <v>0</v>
      </c>
      <c r="AX3334" s="3783">
        <f t="shared" si="1330"/>
        <v>0</v>
      </c>
      <c r="AY3334" s="4093"/>
      <c r="AZ3334" s="53">
        <f t="shared" si="1332"/>
        <v>0</v>
      </c>
      <c r="BA3334" s="3789">
        <f t="shared" si="1333"/>
        <v>0</v>
      </c>
      <c r="BB3334" s="3716"/>
      <c r="BC3334" s="3716"/>
      <c r="BD3334" s="4127"/>
    </row>
    <row r="3335" spans="1:56" ht="15" thickBot="1" x14ac:dyDescent="0.35">
      <c r="A3335" s="1805"/>
      <c r="B3335" s="200">
        <v>3327</v>
      </c>
      <c r="C3335" s="348" t="s">
        <v>837</v>
      </c>
      <c r="D3335" s="3748" t="str">
        <f>IF(Input!$C$22="","0",Input!$C$22)</f>
        <v>0</v>
      </c>
      <c r="E3335" s="356" t="s">
        <v>4751</v>
      </c>
      <c r="F3335" s="356">
        <v>2029</v>
      </c>
      <c r="G3335" s="499" t="s">
        <v>4955</v>
      </c>
      <c r="H3335" s="3717" t="s">
        <v>4716</v>
      </c>
      <c r="I3335" s="3752" t="s">
        <v>4716</v>
      </c>
      <c r="J3335" s="83">
        <f t="shared" si="1334"/>
        <v>0</v>
      </c>
      <c r="K3335" s="3751"/>
      <c r="L3335" s="4077"/>
      <c r="M3335" s="4077"/>
      <c r="N3335" s="4077"/>
      <c r="O3335" s="3721"/>
      <c r="P3335" s="3721"/>
      <c r="Q3335" s="53">
        <f t="shared" si="1303"/>
        <v>0</v>
      </c>
      <c r="R3335" s="3798"/>
      <c r="S3335" s="4077"/>
      <c r="T3335" s="3798"/>
      <c r="U3335" s="53">
        <f t="shared" si="1302"/>
        <v>0</v>
      </c>
      <c r="V3335" s="632">
        <f t="shared" si="1305"/>
        <v>0</v>
      </c>
      <c r="W3335" s="632">
        <f t="shared" si="1306"/>
        <v>0</v>
      </c>
      <c r="X3335" s="3799">
        <f t="shared" si="1304"/>
        <v>0</v>
      </c>
      <c r="Y3335" s="3799">
        <f t="shared" si="1307"/>
        <v>0</v>
      </c>
      <c r="Z3335" s="3800">
        <f t="shared" si="1308"/>
        <v>0</v>
      </c>
      <c r="AA3335" s="3801">
        <f t="shared" si="1309"/>
        <v>0</v>
      </c>
      <c r="AB3335" s="3783">
        <f t="shared" si="1310"/>
        <v>0</v>
      </c>
      <c r="AC3335" s="3783">
        <f t="shared" si="1311"/>
        <v>0</v>
      </c>
      <c r="AD3335" s="3783">
        <f t="shared" si="1312"/>
        <v>0</v>
      </c>
      <c r="AE3335" s="3783">
        <f t="shared" si="1313"/>
        <v>0</v>
      </c>
      <c r="AF3335" s="3783">
        <f t="shared" si="1314"/>
        <v>0</v>
      </c>
      <c r="AG3335" s="3783">
        <f t="shared" si="1315"/>
        <v>0</v>
      </c>
      <c r="AH3335" s="3783">
        <f t="shared" si="1316"/>
        <v>0</v>
      </c>
      <c r="AI3335" s="3783">
        <f t="shared" si="1317"/>
        <v>0</v>
      </c>
      <c r="AJ3335" s="3783">
        <f t="shared" si="1318"/>
        <v>0</v>
      </c>
      <c r="AK3335" s="3783">
        <f t="shared" si="1319"/>
        <v>0</v>
      </c>
      <c r="AL3335" s="81">
        <f t="shared" si="1320"/>
        <v>0</v>
      </c>
      <c r="AM3335" s="81">
        <f t="shared" si="1301"/>
        <v>0</v>
      </c>
      <c r="AN3335" s="3783">
        <f t="shared" si="1321"/>
        <v>0</v>
      </c>
      <c r="AO3335" s="3783">
        <f t="shared" si="1322"/>
        <v>0</v>
      </c>
      <c r="AP3335" s="3783">
        <f t="shared" si="1323"/>
        <v>0</v>
      </c>
      <c r="AQ3335" s="3783">
        <f t="shared" si="1324"/>
        <v>0</v>
      </c>
      <c r="AR3335" s="3783">
        <f t="shared" si="1325"/>
        <v>0</v>
      </c>
      <c r="AS3335" s="3783">
        <f t="shared" si="1326"/>
        <v>0</v>
      </c>
      <c r="AT3335" s="3783">
        <f t="shared" si="1327"/>
        <v>0</v>
      </c>
      <c r="AU3335" s="3783">
        <f t="shared" si="1331"/>
        <v>0</v>
      </c>
      <c r="AV3335" s="3783">
        <f t="shared" si="1328"/>
        <v>0</v>
      </c>
      <c r="AW3335" s="3783">
        <f t="shared" si="1329"/>
        <v>0</v>
      </c>
      <c r="AX3335" s="3783">
        <f t="shared" si="1330"/>
        <v>0</v>
      </c>
      <c r="AY3335" s="4093"/>
      <c r="AZ3335" s="53">
        <f t="shared" si="1332"/>
        <v>0</v>
      </c>
      <c r="BA3335" s="3789">
        <f t="shared" si="1333"/>
        <v>0</v>
      </c>
      <c r="BB3335" s="3716"/>
      <c r="BC3335" s="3716"/>
      <c r="BD3335" s="4127"/>
    </row>
    <row r="3336" spans="1:56" ht="15" thickBot="1" x14ac:dyDescent="0.35">
      <c r="A3336" s="1805"/>
      <c r="B3336" s="200">
        <v>3328</v>
      </c>
      <c r="C3336" s="348" t="s">
        <v>837</v>
      </c>
      <c r="D3336" s="3748" t="str">
        <f>IF(Input!$C$22="","0",Input!$C$22)</f>
        <v>0</v>
      </c>
      <c r="E3336" s="356" t="s">
        <v>4751</v>
      </c>
      <c r="F3336" s="356">
        <v>2029</v>
      </c>
      <c r="G3336" s="499" t="s">
        <v>4955</v>
      </c>
      <c r="H3336" s="3717" t="s">
        <v>4717</v>
      </c>
      <c r="I3336" s="3752" t="s">
        <v>4717</v>
      </c>
      <c r="J3336" s="83">
        <f t="shared" si="1334"/>
        <v>0</v>
      </c>
      <c r="K3336" s="3751"/>
      <c r="L3336" s="4077"/>
      <c r="M3336" s="4077"/>
      <c r="N3336" s="4077"/>
      <c r="O3336" s="3721"/>
      <c r="P3336" s="3721"/>
      <c r="Q3336" s="53">
        <f t="shared" si="1303"/>
        <v>0</v>
      </c>
      <c r="R3336" s="3798"/>
      <c r="S3336" s="4077"/>
      <c r="T3336" s="3798"/>
      <c r="U3336" s="53">
        <f t="shared" si="1302"/>
        <v>0</v>
      </c>
      <c r="V3336" s="632">
        <f t="shared" si="1305"/>
        <v>0</v>
      </c>
      <c r="W3336" s="632">
        <f t="shared" si="1306"/>
        <v>0</v>
      </c>
      <c r="X3336" s="3799">
        <f t="shared" si="1304"/>
        <v>0</v>
      </c>
      <c r="Y3336" s="3799">
        <f t="shared" si="1307"/>
        <v>0</v>
      </c>
      <c r="Z3336" s="3800">
        <f t="shared" si="1308"/>
        <v>0</v>
      </c>
      <c r="AA3336" s="3801">
        <f t="shared" si="1309"/>
        <v>0</v>
      </c>
      <c r="AB3336" s="3783">
        <f t="shared" si="1310"/>
        <v>0</v>
      </c>
      <c r="AC3336" s="3783">
        <f t="shared" si="1311"/>
        <v>0</v>
      </c>
      <c r="AD3336" s="3783">
        <f t="shared" si="1312"/>
        <v>0</v>
      </c>
      <c r="AE3336" s="3783">
        <f t="shared" si="1313"/>
        <v>0</v>
      </c>
      <c r="AF3336" s="3783">
        <f t="shared" si="1314"/>
        <v>0</v>
      </c>
      <c r="AG3336" s="3783">
        <f t="shared" si="1315"/>
        <v>0</v>
      </c>
      <c r="AH3336" s="3783">
        <f t="shared" si="1316"/>
        <v>0</v>
      </c>
      <c r="AI3336" s="3783">
        <f t="shared" si="1317"/>
        <v>0</v>
      </c>
      <c r="AJ3336" s="3783">
        <f t="shared" si="1318"/>
        <v>0</v>
      </c>
      <c r="AK3336" s="3783">
        <f t="shared" si="1319"/>
        <v>0</v>
      </c>
      <c r="AL3336" s="81">
        <f t="shared" si="1320"/>
        <v>0</v>
      </c>
      <c r="AM3336" s="81">
        <f t="shared" si="1301"/>
        <v>0</v>
      </c>
      <c r="AN3336" s="3783">
        <f t="shared" si="1321"/>
        <v>0</v>
      </c>
      <c r="AO3336" s="3783">
        <f t="shared" si="1322"/>
        <v>0</v>
      </c>
      <c r="AP3336" s="3783">
        <f t="shared" si="1323"/>
        <v>0</v>
      </c>
      <c r="AQ3336" s="3783">
        <f t="shared" si="1324"/>
        <v>0</v>
      </c>
      <c r="AR3336" s="3783">
        <f t="shared" si="1325"/>
        <v>0</v>
      </c>
      <c r="AS3336" s="3783">
        <f t="shared" si="1326"/>
        <v>0</v>
      </c>
      <c r="AT3336" s="3783">
        <f t="shared" si="1327"/>
        <v>0</v>
      </c>
      <c r="AU3336" s="3783">
        <f t="shared" si="1331"/>
        <v>0</v>
      </c>
      <c r="AV3336" s="3783">
        <f t="shared" si="1328"/>
        <v>0</v>
      </c>
      <c r="AW3336" s="3783">
        <f t="shared" si="1329"/>
        <v>0</v>
      </c>
      <c r="AX3336" s="3783">
        <f t="shared" si="1330"/>
        <v>0</v>
      </c>
      <c r="AY3336" s="4093"/>
      <c r="AZ3336" s="53">
        <f t="shared" si="1332"/>
        <v>0</v>
      </c>
      <c r="BA3336" s="3789">
        <f t="shared" si="1333"/>
        <v>0</v>
      </c>
      <c r="BB3336" s="3716"/>
      <c r="BC3336" s="3716"/>
      <c r="BD3336" s="4127"/>
    </row>
    <row r="3337" spans="1:56" ht="15" thickBot="1" x14ac:dyDescent="0.35">
      <c r="A3337" s="1805"/>
      <c r="B3337" s="200">
        <v>3329</v>
      </c>
      <c r="C3337" s="348" t="s">
        <v>837</v>
      </c>
      <c r="D3337" s="3748" t="str">
        <f>IF(Input!$C$22="","0",Input!$C$22)</f>
        <v>0</v>
      </c>
      <c r="E3337" s="356" t="s">
        <v>4751</v>
      </c>
      <c r="F3337" s="356">
        <v>2029</v>
      </c>
      <c r="G3337" s="499" t="s">
        <v>4955</v>
      </c>
      <c r="H3337" s="3717" t="s">
        <v>4718</v>
      </c>
      <c r="I3337" s="3752" t="s">
        <v>4718</v>
      </c>
      <c r="J3337" s="83">
        <f t="shared" si="1334"/>
        <v>0</v>
      </c>
      <c r="K3337" s="3751"/>
      <c r="L3337" s="4077"/>
      <c r="M3337" s="4077"/>
      <c r="N3337" s="4077"/>
      <c r="O3337" s="3721"/>
      <c r="P3337" s="3721"/>
      <c r="Q3337" s="53">
        <f t="shared" si="1303"/>
        <v>0</v>
      </c>
      <c r="R3337" s="3798"/>
      <c r="S3337" s="4077"/>
      <c r="T3337" s="3798"/>
      <c r="U3337" s="53">
        <f t="shared" si="1302"/>
        <v>0</v>
      </c>
      <c r="V3337" s="632">
        <f t="shared" si="1305"/>
        <v>0</v>
      </c>
      <c r="W3337" s="632">
        <f t="shared" si="1306"/>
        <v>0</v>
      </c>
      <c r="X3337" s="3799">
        <f t="shared" si="1304"/>
        <v>0</v>
      </c>
      <c r="Y3337" s="3799">
        <f t="shared" si="1307"/>
        <v>0</v>
      </c>
      <c r="Z3337" s="3800">
        <f t="shared" si="1308"/>
        <v>0</v>
      </c>
      <c r="AA3337" s="3801">
        <f t="shared" si="1309"/>
        <v>0</v>
      </c>
      <c r="AB3337" s="3783">
        <f t="shared" si="1310"/>
        <v>0</v>
      </c>
      <c r="AC3337" s="3783">
        <f t="shared" si="1311"/>
        <v>0</v>
      </c>
      <c r="AD3337" s="3783">
        <f t="shared" si="1312"/>
        <v>0</v>
      </c>
      <c r="AE3337" s="3783">
        <f t="shared" si="1313"/>
        <v>0</v>
      </c>
      <c r="AF3337" s="3783">
        <f t="shared" si="1314"/>
        <v>0</v>
      </c>
      <c r="AG3337" s="3783">
        <f t="shared" si="1315"/>
        <v>0</v>
      </c>
      <c r="AH3337" s="3783">
        <f t="shared" si="1316"/>
        <v>0</v>
      </c>
      <c r="AI3337" s="3783">
        <f t="shared" si="1317"/>
        <v>0</v>
      </c>
      <c r="AJ3337" s="3783">
        <f t="shared" si="1318"/>
        <v>0</v>
      </c>
      <c r="AK3337" s="3783">
        <f t="shared" si="1319"/>
        <v>0</v>
      </c>
      <c r="AL3337" s="81">
        <f t="shared" si="1320"/>
        <v>0</v>
      </c>
      <c r="AM3337" s="81">
        <f t="shared" ref="AM3337:AM3400" si="1335">AN3337+AO3337</f>
        <v>0</v>
      </c>
      <c r="AN3337" s="3783">
        <f t="shared" si="1321"/>
        <v>0</v>
      </c>
      <c r="AO3337" s="3783">
        <f t="shared" si="1322"/>
        <v>0</v>
      </c>
      <c r="AP3337" s="3783">
        <f t="shared" si="1323"/>
        <v>0</v>
      </c>
      <c r="AQ3337" s="3783">
        <f t="shared" si="1324"/>
        <v>0</v>
      </c>
      <c r="AR3337" s="3783">
        <f t="shared" si="1325"/>
        <v>0</v>
      </c>
      <c r="AS3337" s="3783">
        <f t="shared" si="1326"/>
        <v>0</v>
      </c>
      <c r="AT3337" s="3783">
        <f t="shared" si="1327"/>
        <v>0</v>
      </c>
      <c r="AU3337" s="3783">
        <f t="shared" si="1331"/>
        <v>0</v>
      </c>
      <c r="AV3337" s="3783">
        <f t="shared" si="1328"/>
        <v>0</v>
      </c>
      <c r="AW3337" s="3783">
        <f t="shared" si="1329"/>
        <v>0</v>
      </c>
      <c r="AX3337" s="3783">
        <f t="shared" si="1330"/>
        <v>0</v>
      </c>
      <c r="AY3337" s="4093"/>
      <c r="AZ3337" s="53">
        <f t="shared" si="1332"/>
        <v>0</v>
      </c>
      <c r="BA3337" s="3789">
        <f t="shared" si="1333"/>
        <v>0</v>
      </c>
      <c r="BB3337" s="3716"/>
      <c r="BC3337" s="3716"/>
      <c r="BD3337" s="4127"/>
    </row>
    <row r="3338" spans="1:56" ht="15" thickBot="1" x14ac:dyDescent="0.35">
      <c r="A3338" s="1805"/>
      <c r="B3338" s="200">
        <v>3330</v>
      </c>
      <c r="C3338" s="348" t="s">
        <v>837</v>
      </c>
      <c r="D3338" s="3748" t="str">
        <f>IF(Input!$C$22="","0",Input!$C$22)</f>
        <v>0</v>
      </c>
      <c r="E3338" s="356" t="s">
        <v>4751</v>
      </c>
      <c r="F3338" s="356">
        <v>2029</v>
      </c>
      <c r="G3338" s="499" t="s">
        <v>4955</v>
      </c>
      <c r="H3338" s="3717" t="s">
        <v>4719</v>
      </c>
      <c r="I3338" s="3752" t="s">
        <v>4719</v>
      </c>
      <c r="J3338" s="83">
        <f t="shared" si="1334"/>
        <v>0</v>
      </c>
      <c r="K3338" s="3751"/>
      <c r="L3338" s="4077"/>
      <c r="M3338" s="4077"/>
      <c r="N3338" s="4077"/>
      <c r="O3338" s="3721"/>
      <c r="P3338" s="3721"/>
      <c r="Q3338" s="53">
        <f t="shared" si="1303"/>
        <v>0</v>
      </c>
      <c r="R3338" s="3798"/>
      <c r="S3338" s="4077"/>
      <c r="T3338" s="3798"/>
      <c r="U3338" s="53">
        <f t="shared" si="1302"/>
        <v>0</v>
      </c>
      <c r="V3338" s="632">
        <f t="shared" si="1305"/>
        <v>0</v>
      </c>
      <c r="W3338" s="632">
        <f t="shared" si="1306"/>
        <v>0</v>
      </c>
      <c r="X3338" s="3799">
        <f t="shared" si="1304"/>
        <v>0</v>
      </c>
      <c r="Y3338" s="3799">
        <f t="shared" si="1307"/>
        <v>0</v>
      </c>
      <c r="Z3338" s="3800">
        <f t="shared" si="1308"/>
        <v>0</v>
      </c>
      <c r="AA3338" s="3801">
        <f t="shared" si="1309"/>
        <v>0</v>
      </c>
      <c r="AB3338" s="3783">
        <f t="shared" si="1310"/>
        <v>0</v>
      </c>
      <c r="AC3338" s="3783">
        <f t="shared" si="1311"/>
        <v>0</v>
      </c>
      <c r="AD3338" s="3783">
        <f t="shared" si="1312"/>
        <v>0</v>
      </c>
      <c r="AE3338" s="3783">
        <f t="shared" si="1313"/>
        <v>0</v>
      </c>
      <c r="AF3338" s="3783">
        <f t="shared" si="1314"/>
        <v>0</v>
      </c>
      <c r="AG3338" s="3783">
        <f t="shared" si="1315"/>
        <v>0</v>
      </c>
      <c r="AH3338" s="3783">
        <f t="shared" si="1316"/>
        <v>0</v>
      </c>
      <c r="AI3338" s="3783">
        <f t="shared" si="1317"/>
        <v>0</v>
      </c>
      <c r="AJ3338" s="3783">
        <f t="shared" si="1318"/>
        <v>0</v>
      </c>
      <c r="AK3338" s="3783">
        <f t="shared" si="1319"/>
        <v>0</v>
      </c>
      <c r="AL3338" s="81">
        <f t="shared" si="1320"/>
        <v>0</v>
      </c>
      <c r="AM3338" s="81">
        <f t="shared" si="1335"/>
        <v>0</v>
      </c>
      <c r="AN3338" s="3783">
        <f t="shared" si="1321"/>
        <v>0</v>
      </c>
      <c r="AO3338" s="3783">
        <f t="shared" si="1322"/>
        <v>0</v>
      </c>
      <c r="AP3338" s="3783">
        <f t="shared" si="1323"/>
        <v>0</v>
      </c>
      <c r="AQ3338" s="3783">
        <f t="shared" si="1324"/>
        <v>0</v>
      </c>
      <c r="AR3338" s="3783">
        <f t="shared" si="1325"/>
        <v>0</v>
      </c>
      <c r="AS3338" s="3783">
        <f t="shared" si="1326"/>
        <v>0</v>
      </c>
      <c r="AT3338" s="3783">
        <f t="shared" si="1327"/>
        <v>0</v>
      </c>
      <c r="AU3338" s="3783">
        <f t="shared" si="1331"/>
        <v>0</v>
      </c>
      <c r="AV3338" s="3783">
        <f t="shared" si="1328"/>
        <v>0</v>
      </c>
      <c r="AW3338" s="3783">
        <f t="shared" si="1329"/>
        <v>0</v>
      </c>
      <c r="AX3338" s="3783">
        <f t="shared" si="1330"/>
        <v>0</v>
      </c>
      <c r="AY3338" s="4093"/>
      <c r="AZ3338" s="53">
        <f t="shared" si="1332"/>
        <v>0</v>
      </c>
      <c r="BA3338" s="3789">
        <f t="shared" si="1333"/>
        <v>0</v>
      </c>
      <c r="BB3338" s="3716"/>
      <c r="BC3338" s="3716"/>
      <c r="BD3338" s="4127"/>
    </row>
    <row r="3339" spans="1:56" ht="15" thickBot="1" x14ac:dyDescent="0.35">
      <c r="A3339" s="1805"/>
      <c r="B3339" s="200">
        <v>3331</v>
      </c>
      <c r="C3339" s="348" t="s">
        <v>837</v>
      </c>
      <c r="D3339" s="3748" t="str">
        <f>IF(Input!$C$22="","0",Input!$C$22)</f>
        <v>0</v>
      </c>
      <c r="E3339" s="356" t="s">
        <v>4751</v>
      </c>
      <c r="F3339" s="356">
        <v>2029</v>
      </c>
      <c r="G3339" s="499" t="s">
        <v>4955</v>
      </c>
      <c r="H3339" s="3717" t="s">
        <v>4720</v>
      </c>
      <c r="I3339" s="3752" t="s">
        <v>4720</v>
      </c>
      <c r="J3339" s="83">
        <f t="shared" si="1334"/>
        <v>0</v>
      </c>
      <c r="K3339" s="3751"/>
      <c r="L3339" s="4077"/>
      <c r="M3339" s="4077"/>
      <c r="N3339" s="4077"/>
      <c r="O3339" s="3721"/>
      <c r="P3339" s="3721"/>
      <c r="Q3339" s="53">
        <f t="shared" si="1303"/>
        <v>0</v>
      </c>
      <c r="R3339" s="3798"/>
      <c r="S3339" s="4077"/>
      <c r="T3339" s="3798"/>
      <c r="U3339" s="53">
        <f t="shared" si="1302"/>
        <v>0</v>
      </c>
      <c r="V3339" s="632">
        <f t="shared" si="1305"/>
        <v>0</v>
      </c>
      <c r="W3339" s="632">
        <f t="shared" si="1306"/>
        <v>0</v>
      </c>
      <c r="X3339" s="3799">
        <f t="shared" si="1304"/>
        <v>0</v>
      </c>
      <c r="Y3339" s="3799">
        <f t="shared" si="1307"/>
        <v>0</v>
      </c>
      <c r="Z3339" s="3800">
        <f t="shared" si="1308"/>
        <v>0</v>
      </c>
      <c r="AA3339" s="3801">
        <f t="shared" si="1309"/>
        <v>0</v>
      </c>
      <c r="AB3339" s="3783">
        <f t="shared" si="1310"/>
        <v>0</v>
      </c>
      <c r="AC3339" s="3783">
        <f t="shared" si="1311"/>
        <v>0</v>
      </c>
      <c r="AD3339" s="3783">
        <f t="shared" si="1312"/>
        <v>0</v>
      </c>
      <c r="AE3339" s="3783">
        <f t="shared" si="1313"/>
        <v>0</v>
      </c>
      <c r="AF3339" s="3783">
        <f t="shared" si="1314"/>
        <v>0</v>
      </c>
      <c r="AG3339" s="3783">
        <f t="shared" si="1315"/>
        <v>0</v>
      </c>
      <c r="AH3339" s="3783">
        <f t="shared" si="1316"/>
        <v>0</v>
      </c>
      <c r="AI3339" s="3783">
        <f t="shared" si="1317"/>
        <v>0</v>
      </c>
      <c r="AJ3339" s="3783">
        <f t="shared" si="1318"/>
        <v>0</v>
      </c>
      <c r="AK3339" s="3783">
        <f t="shared" si="1319"/>
        <v>0</v>
      </c>
      <c r="AL3339" s="81">
        <f t="shared" si="1320"/>
        <v>0</v>
      </c>
      <c r="AM3339" s="81">
        <f t="shared" si="1335"/>
        <v>0</v>
      </c>
      <c r="AN3339" s="3783">
        <f t="shared" si="1321"/>
        <v>0</v>
      </c>
      <c r="AO3339" s="3783">
        <f t="shared" si="1322"/>
        <v>0</v>
      </c>
      <c r="AP3339" s="3783">
        <f t="shared" si="1323"/>
        <v>0</v>
      </c>
      <c r="AQ3339" s="3783">
        <f t="shared" si="1324"/>
        <v>0</v>
      </c>
      <c r="AR3339" s="3783">
        <f t="shared" si="1325"/>
        <v>0</v>
      </c>
      <c r="AS3339" s="3783">
        <f t="shared" si="1326"/>
        <v>0</v>
      </c>
      <c r="AT3339" s="3783">
        <f t="shared" si="1327"/>
        <v>0</v>
      </c>
      <c r="AU3339" s="3783">
        <f t="shared" si="1331"/>
        <v>0</v>
      </c>
      <c r="AV3339" s="3783">
        <f t="shared" si="1328"/>
        <v>0</v>
      </c>
      <c r="AW3339" s="3783">
        <f t="shared" si="1329"/>
        <v>0</v>
      </c>
      <c r="AX3339" s="3783">
        <f t="shared" si="1330"/>
        <v>0</v>
      </c>
      <c r="AY3339" s="4093"/>
      <c r="AZ3339" s="53">
        <f t="shared" si="1332"/>
        <v>0</v>
      </c>
      <c r="BA3339" s="3789">
        <f t="shared" si="1333"/>
        <v>0</v>
      </c>
      <c r="BB3339" s="3716"/>
      <c r="BC3339" s="3716"/>
      <c r="BD3339" s="4127"/>
    </row>
    <row r="3340" spans="1:56" ht="15" thickBot="1" x14ac:dyDescent="0.35">
      <c r="A3340" s="1805"/>
      <c r="B3340" s="200">
        <v>3332</v>
      </c>
      <c r="C3340" s="348" t="s">
        <v>837</v>
      </c>
      <c r="D3340" s="3748" t="str">
        <f>IF(Input!$C$22="","0",Input!$C$22)</f>
        <v>0</v>
      </c>
      <c r="E3340" s="356" t="s">
        <v>4751</v>
      </c>
      <c r="F3340" s="356">
        <v>2029</v>
      </c>
      <c r="G3340" s="499" t="s">
        <v>4955</v>
      </c>
      <c r="H3340" s="3717" t="s">
        <v>4721</v>
      </c>
      <c r="I3340" s="3752" t="s">
        <v>4721</v>
      </c>
      <c r="J3340" s="83">
        <f t="shared" si="1334"/>
        <v>0</v>
      </c>
      <c r="K3340" s="3751"/>
      <c r="L3340" s="4077"/>
      <c r="M3340" s="4077"/>
      <c r="N3340" s="4077"/>
      <c r="O3340" s="3721"/>
      <c r="P3340" s="3721"/>
      <c r="Q3340" s="53">
        <f t="shared" si="1303"/>
        <v>0</v>
      </c>
      <c r="R3340" s="3798"/>
      <c r="S3340" s="4077"/>
      <c r="T3340" s="3798"/>
      <c r="U3340" s="53">
        <f t="shared" si="1302"/>
        <v>0</v>
      </c>
      <c r="V3340" s="632">
        <f t="shared" si="1305"/>
        <v>0</v>
      </c>
      <c r="W3340" s="632">
        <f t="shared" si="1306"/>
        <v>0</v>
      </c>
      <c r="X3340" s="3799">
        <f t="shared" si="1304"/>
        <v>0</v>
      </c>
      <c r="Y3340" s="3799">
        <f t="shared" si="1307"/>
        <v>0</v>
      </c>
      <c r="Z3340" s="3800">
        <f t="shared" si="1308"/>
        <v>0</v>
      </c>
      <c r="AA3340" s="3801">
        <f t="shared" si="1309"/>
        <v>0</v>
      </c>
      <c r="AB3340" s="3783">
        <f t="shared" si="1310"/>
        <v>0</v>
      </c>
      <c r="AC3340" s="3783">
        <f t="shared" si="1311"/>
        <v>0</v>
      </c>
      <c r="AD3340" s="3783">
        <f t="shared" si="1312"/>
        <v>0</v>
      </c>
      <c r="AE3340" s="3783">
        <f t="shared" si="1313"/>
        <v>0</v>
      </c>
      <c r="AF3340" s="3783">
        <f t="shared" si="1314"/>
        <v>0</v>
      </c>
      <c r="AG3340" s="3783">
        <f t="shared" si="1315"/>
        <v>0</v>
      </c>
      <c r="AH3340" s="3783">
        <f t="shared" si="1316"/>
        <v>0</v>
      </c>
      <c r="AI3340" s="3783">
        <f t="shared" si="1317"/>
        <v>0</v>
      </c>
      <c r="AJ3340" s="3783">
        <f t="shared" si="1318"/>
        <v>0</v>
      </c>
      <c r="AK3340" s="3783">
        <f t="shared" si="1319"/>
        <v>0</v>
      </c>
      <c r="AL3340" s="81">
        <f t="shared" si="1320"/>
        <v>0</v>
      </c>
      <c r="AM3340" s="81">
        <f t="shared" si="1335"/>
        <v>0</v>
      </c>
      <c r="AN3340" s="3783">
        <f t="shared" si="1321"/>
        <v>0</v>
      </c>
      <c r="AO3340" s="3783">
        <f t="shared" si="1322"/>
        <v>0</v>
      </c>
      <c r="AP3340" s="3783">
        <f t="shared" si="1323"/>
        <v>0</v>
      </c>
      <c r="AQ3340" s="3783">
        <f t="shared" si="1324"/>
        <v>0</v>
      </c>
      <c r="AR3340" s="3783">
        <f t="shared" si="1325"/>
        <v>0</v>
      </c>
      <c r="AS3340" s="3783">
        <f t="shared" si="1326"/>
        <v>0</v>
      </c>
      <c r="AT3340" s="3783">
        <f t="shared" si="1327"/>
        <v>0</v>
      </c>
      <c r="AU3340" s="3783">
        <f t="shared" si="1331"/>
        <v>0</v>
      </c>
      <c r="AV3340" s="3783">
        <f t="shared" si="1328"/>
        <v>0</v>
      </c>
      <c r="AW3340" s="3783">
        <f t="shared" si="1329"/>
        <v>0</v>
      </c>
      <c r="AX3340" s="3783">
        <f t="shared" si="1330"/>
        <v>0</v>
      </c>
      <c r="AY3340" s="4093"/>
      <c r="AZ3340" s="53">
        <f t="shared" si="1332"/>
        <v>0</v>
      </c>
      <c r="BA3340" s="3789">
        <f t="shared" si="1333"/>
        <v>0</v>
      </c>
      <c r="BB3340" s="3716"/>
      <c r="BC3340" s="3716"/>
      <c r="BD3340" s="4127"/>
    </row>
    <row r="3341" spans="1:56" ht="15" thickBot="1" x14ac:dyDescent="0.35">
      <c r="A3341" s="1805"/>
      <c r="B3341" s="200">
        <v>3333</v>
      </c>
      <c r="C3341" s="348" t="s">
        <v>837</v>
      </c>
      <c r="D3341" s="3748" t="str">
        <f>IF(Input!$C$22="","0",Input!$C$22)</f>
        <v>0</v>
      </c>
      <c r="E3341" s="356" t="s">
        <v>4751</v>
      </c>
      <c r="F3341" s="356">
        <v>2029</v>
      </c>
      <c r="G3341" s="499" t="s">
        <v>4955</v>
      </c>
      <c r="H3341" s="3717" t="s">
        <v>4722</v>
      </c>
      <c r="I3341" s="3752" t="s">
        <v>4722</v>
      </c>
      <c r="J3341" s="83">
        <f t="shared" si="1334"/>
        <v>0</v>
      </c>
      <c r="K3341" s="3751"/>
      <c r="L3341" s="4077"/>
      <c r="M3341" s="4077"/>
      <c r="N3341" s="4077"/>
      <c r="O3341" s="3721"/>
      <c r="P3341" s="3721"/>
      <c r="Q3341" s="53">
        <f t="shared" si="1303"/>
        <v>0</v>
      </c>
      <c r="R3341" s="3798"/>
      <c r="S3341" s="4077"/>
      <c r="T3341" s="3798"/>
      <c r="U3341" s="53">
        <f t="shared" si="1302"/>
        <v>0</v>
      </c>
      <c r="V3341" s="632">
        <f t="shared" si="1305"/>
        <v>0</v>
      </c>
      <c r="W3341" s="632">
        <f t="shared" si="1306"/>
        <v>0</v>
      </c>
      <c r="X3341" s="3799">
        <f t="shared" si="1304"/>
        <v>0</v>
      </c>
      <c r="Y3341" s="3799">
        <f t="shared" si="1307"/>
        <v>0</v>
      </c>
      <c r="Z3341" s="3800">
        <f t="shared" si="1308"/>
        <v>0</v>
      </c>
      <c r="AA3341" s="3801">
        <f t="shared" si="1309"/>
        <v>0</v>
      </c>
      <c r="AB3341" s="3783">
        <f t="shared" si="1310"/>
        <v>0</v>
      </c>
      <c r="AC3341" s="3783">
        <f t="shared" si="1311"/>
        <v>0</v>
      </c>
      <c r="AD3341" s="3783">
        <f t="shared" si="1312"/>
        <v>0</v>
      </c>
      <c r="AE3341" s="3783">
        <f t="shared" si="1313"/>
        <v>0</v>
      </c>
      <c r="AF3341" s="3783">
        <f t="shared" si="1314"/>
        <v>0</v>
      </c>
      <c r="AG3341" s="3783">
        <f t="shared" si="1315"/>
        <v>0</v>
      </c>
      <c r="AH3341" s="3783">
        <f t="shared" si="1316"/>
        <v>0</v>
      </c>
      <c r="AI3341" s="3783">
        <f t="shared" si="1317"/>
        <v>0</v>
      </c>
      <c r="AJ3341" s="3783">
        <f t="shared" si="1318"/>
        <v>0</v>
      </c>
      <c r="AK3341" s="3783">
        <f t="shared" si="1319"/>
        <v>0</v>
      </c>
      <c r="AL3341" s="81">
        <f t="shared" si="1320"/>
        <v>0</v>
      </c>
      <c r="AM3341" s="81">
        <f t="shared" si="1335"/>
        <v>0</v>
      </c>
      <c r="AN3341" s="3783">
        <f t="shared" si="1321"/>
        <v>0</v>
      </c>
      <c r="AO3341" s="3783">
        <f t="shared" si="1322"/>
        <v>0</v>
      </c>
      <c r="AP3341" s="3783">
        <f t="shared" si="1323"/>
        <v>0</v>
      </c>
      <c r="AQ3341" s="3783">
        <f t="shared" si="1324"/>
        <v>0</v>
      </c>
      <c r="AR3341" s="3783">
        <f t="shared" si="1325"/>
        <v>0</v>
      </c>
      <c r="AS3341" s="3783">
        <f t="shared" si="1326"/>
        <v>0</v>
      </c>
      <c r="AT3341" s="3783">
        <f t="shared" si="1327"/>
        <v>0</v>
      </c>
      <c r="AU3341" s="3783">
        <f t="shared" si="1331"/>
        <v>0</v>
      </c>
      <c r="AV3341" s="3783">
        <f t="shared" si="1328"/>
        <v>0</v>
      </c>
      <c r="AW3341" s="3783">
        <f t="shared" si="1329"/>
        <v>0</v>
      </c>
      <c r="AX3341" s="3783">
        <f t="shared" si="1330"/>
        <v>0</v>
      </c>
      <c r="AY3341" s="4093"/>
      <c r="AZ3341" s="53">
        <f t="shared" si="1332"/>
        <v>0</v>
      </c>
      <c r="BA3341" s="3789">
        <f t="shared" si="1333"/>
        <v>0</v>
      </c>
      <c r="BB3341" s="3716"/>
      <c r="BC3341" s="3716"/>
      <c r="BD3341" s="4127"/>
    </row>
    <row r="3342" spans="1:56" ht="15" thickBot="1" x14ac:dyDescent="0.35">
      <c r="A3342" s="1805"/>
      <c r="B3342" s="200">
        <v>3334</v>
      </c>
      <c r="C3342" s="348" t="s">
        <v>837</v>
      </c>
      <c r="D3342" s="3748" t="str">
        <f>IF(Input!$C$22="","0",Input!$C$22)</f>
        <v>0</v>
      </c>
      <c r="E3342" s="356" t="s">
        <v>4751</v>
      </c>
      <c r="F3342" s="356">
        <v>2029</v>
      </c>
      <c r="G3342" s="499" t="s">
        <v>4955</v>
      </c>
      <c r="H3342" s="3717" t="s">
        <v>4723</v>
      </c>
      <c r="I3342" s="3752" t="s">
        <v>4723</v>
      </c>
      <c r="J3342" s="83">
        <f t="shared" si="1334"/>
        <v>0</v>
      </c>
      <c r="K3342" s="3751"/>
      <c r="L3342" s="4077"/>
      <c r="M3342" s="4077"/>
      <c r="N3342" s="4077"/>
      <c r="O3342" s="3721"/>
      <c r="P3342" s="3721"/>
      <c r="Q3342" s="53">
        <f t="shared" si="1303"/>
        <v>0</v>
      </c>
      <c r="R3342" s="3798"/>
      <c r="S3342" s="4077"/>
      <c r="T3342" s="3798"/>
      <c r="U3342" s="53">
        <f t="shared" si="1302"/>
        <v>0</v>
      </c>
      <c r="V3342" s="632">
        <f t="shared" si="1305"/>
        <v>0</v>
      </c>
      <c r="W3342" s="632">
        <f t="shared" si="1306"/>
        <v>0</v>
      </c>
      <c r="X3342" s="3799">
        <f t="shared" si="1304"/>
        <v>0</v>
      </c>
      <c r="Y3342" s="3799">
        <f t="shared" si="1307"/>
        <v>0</v>
      </c>
      <c r="Z3342" s="3800">
        <f t="shared" si="1308"/>
        <v>0</v>
      </c>
      <c r="AA3342" s="3801">
        <f t="shared" si="1309"/>
        <v>0</v>
      </c>
      <c r="AB3342" s="3783">
        <f t="shared" si="1310"/>
        <v>0</v>
      </c>
      <c r="AC3342" s="3783">
        <f t="shared" si="1311"/>
        <v>0</v>
      </c>
      <c r="AD3342" s="3783">
        <f t="shared" si="1312"/>
        <v>0</v>
      </c>
      <c r="AE3342" s="3783">
        <f t="shared" si="1313"/>
        <v>0</v>
      </c>
      <c r="AF3342" s="3783">
        <f t="shared" si="1314"/>
        <v>0</v>
      </c>
      <c r="AG3342" s="3783">
        <f t="shared" si="1315"/>
        <v>0</v>
      </c>
      <c r="AH3342" s="3783">
        <f t="shared" si="1316"/>
        <v>0</v>
      </c>
      <c r="AI3342" s="3783">
        <f t="shared" si="1317"/>
        <v>0</v>
      </c>
      <c r="AJ3342" s="3783">
        <f t="shared" si="1318"/>
        <v>0</v>
      </c>
      <c r="AK3342" s="3783">
        <f t="shared" si="1319"/>
        <v>0</v>
      </c>
      <c r="AL3342" s="81">
        <f t="shared" si="1320"/>
        <v>0</v>
      </c>
      <c r="AM3342" s="81">
        <f t="shared" si="1335"/>
        <v>0</v>
      </c>
      <c r="AN3342" s="3783">
        <f t="shared" si="1321"/>
        <v>0</v>
      </c>
      <c r="AO3342" s="3783">
        <f t="shared" si="1322"/>
        <v>0</v>
      </c>
      <c r="AP3342" s="3783">
        <f t="shared" si="1323"/>
        <v>0</v>
      </c>
      <c r="AQ3342" s="3783">
        <f t="shared" si="1324"/>
        <v>0</v>
      </c>
      <c r="AR3342" s="3783">
        <f t="shared" si="1325"/>
        <v>0</v>
      </c>
      <c r="AS3342" s="3783">
        <f t="shared" si="1326"/>
        <v>0</v>
      </c>
      <c r="AT3342" s="3783">
        <f t="shared" si="1327"/>
        <v>0</v>
      </c>
      <c r="AU3342" s="3783">
        <f t="shared" si="1331"/>
        <v>0</v>
      </c>
      <c r="AV3342" s="3783">
        <f t="shared" si="1328"/>
        <v>0</v>
      </c>
      <c r="AW3342" s="3783">
        <f t="shared" si="1329"/>
        <v>0</v>
      </c>
      <c r="AX3342" s="3783">
        <f t="shared" si="1330"/>
        <v>0</v>
      </c>
      <c r="AY3342" s="4093"/>
      <c r="AZ3342" s="53">
        <f t="shared" si="1332"/>
        <v>0</v>
      </c>
      <c r="BA3342" s="3789">
        <f t="shared" si="1333"/>
        <v>0</v>
      </c>
      <c r="BB3342" s="3716"/>
      <c r="BC3342" s="3716"/>
      <c r="BD3342" s="4127"/>
    </row>
    <row r="3343" spans="1:56" ht="15" thickBot="1" x14ac:dyDescent="0.35">
      <c r="A3343" s="1805"/>
      <c r="B3343" s="200">
        <v>3335</v>
      </c>
      <c r="C3343" s="348" t="s">
        <v>837</v>
      </c>
      <c r="D3343" s="3748" t="str">
        <f>IF(Input!$C$22="","0",Input!$C$22)</f>
        <v>0</v>
      </c>
      <c r="E3343" s="356" t="s">
        <v>4751</v>
      </c>
      <c r="F3343" s="356">
        <v>2029</v>
      </c>
      <c r="G3343" s="499" t="s">
        <v>4955</v>
      </c>
      <c r="H3343" s="3717" t="s">
        <v>4724</v>
      </c>
      <c r="I3343" s="3752" t="s">
        <v>4724</v>
      </c>
      <c r="J3343" s="83">
        <f t="shared" si="1334"/>
        <v>0</v>
      </c>
      <c r="K3343" s="3751"/>
      <c r="L3343" s="4077"/>
      <c r="M3343" s="4077"/>
      <c r="N3343" s="4077"/>
      <c r="O3343" s="3721"/>
      <c r="P3343" s="3721"/>
      <c r="Q3343" s="53">
        <f t="shared" si="1303"/>
        <v>0</v>
      </c>
      <c r="R3343" s="3798"/>
      <c r="S3343" s="4077"/>
      <c r="T3343" s="3798"/>
      <c r="U3343" s="53">
        <f t="shared" si="1302"/>
        <v>0</v>
      </c>
      <c r="V3343" s="632">
        <f t="shared" si="1305"/>
        <v>0</v>
      </c>
      <c r="W3343" s="632">
        <f t="shared" si="1306"/>
        <v>0</v>
      </c>
      <c r="X3343" s="3799">
        <f t="shared" si="1304"/>
        <v>0</v>
      </c>
      <c r="Y3343" s="3799">
        <f t="shared" si="1307"/>
        <v>0</v>
      </c>
      <c r="Z3343" s="3800">
        <f t="shared" si="1308"/>
        <v>0</v>
      </c>
      <c r="AA3343" s="3801">
        <f t="shared" si="1309"/>
        <v>0</v>
      </c>
      <c r="AB3343" s="3783">
        <f t="shared" si="1310"/>
        <v>0</v>
      </c>
      <c r="AC3343" s="3783">
        <f t="shared" si="1311"/>
        <v>0</v>
      </c>
      <c r="AD3343" s="3783">
        <f t="shared" si="1312"/>
        <v>0</v>
      </c>
      <c r="AE3343" s="3783">
        <f t="shared" si="1313"/>
        <v>0</v>
      </c>
      <c r="AF3343" s="3783">
        <f t="shared" si="1314"/>
        <v>0</v>
      </c>
      <c r="AG3343" s="3783">
        <f t="shared" si="1315"/>
        <v>0</v>
      </c>
      <c r="AH3343" s="3783">
        <f t="shared" si="1316"/>
        <v>0</v>
      </c>
      <c r="AI3343" s="3783">
        <f t="shared" si="1317"/>
        <v>0</v>
      </c>
      <c r="AJ3343" s="3783">
        <f t="shared" si="1318"/>
        <v>0</v>
      </c>
      <c r="AK3343" s="3783">
        <f t="shared" si="1319"/>
        <v>0</v>
      </c>
      <c r="AL3343" s="81">
        <f t="shared" si="1320"/>
        <v>0</v>
      </c>
      <c r="AM3343" s="81">
        <f t="shared" si="1335"/>
        <v>0</v>
      </c>
      <c r="AN3343" s="3783">
        <f t="shared" si="1321"/>
        <v>0</v>
      </c>
      <c r="AO3343" s="3783">
        <f t="shared" si="1322"/>
        <v>0</v>
      </c>
      <c r="AP3343" s="3783">
        <f t="shared" si="1323"/>
        <v>0</v>
      </c>
      <c r="AQ3343" s="3783">
        <f t="shared" si="1324"/>
        <v>0</v>
      </c>
      <c r="AR3343" s="3783">
        <f t="shared" si="1325"/>
        <v>0</v>
      </c>
      <c r="AS3343" s="3783">
        <f t="shared" si="1326"/>
        <v>0</v>
      </c>
      <c r="AT3343" s="3783">
        <f t="shared" si="1327"/>
        <v>0</v>
      </c>
      <c r="AU3343" s="3783">
        <f t="shared" si="1331"/>
        <v>0</v>
      </c>
      <c r="AV3343" s="3783">
        <f t="shared" si="1328"/>
        <v>0</v>
      </c>
      <c r="AW3343" s="3783">
        <f t="shared" si="1329"/>
        <v>0</v>
      </c>
      <c r="AX3343" s="3783">
        <f t="shared" si="1330"/>
        <v>0</v>
      </c>
      <c r="AY3343" s="4093"/>
      <c r="AZ3343" s="53">
        <f t="shared" si="1332"/>
        <v>0</v>
      </c>
      <c r="BA3343" s="3789">
        <f t="shared" si="1333"/>
        <v>0</v>
      </c>
      <c r="BB3343" s="3716"/>
      <c r="BC3343" s="3716"/>
      <c r="BD3343" s="4127"/>
    </row>
    <row r="3344" spans="1:56" ht="15" thickBot="1" x14ac:dyDescent="0.35">
      <c r="A3344" s="1805"/>
      <c r="B3344" s="200">
        <v>3336</v>
      </c>
      <c r="C3344" s="348" t="s">
        <v>837</v>
      </c>
      <c r="D3344" s="3748" t="str">
        <f>IF(Input!$C$22="","0",Input!$C$22)</f>
        <v>0</v>
      </c>
      <c r="E3344" s="356" t="s">
        <v>4751</v>
      </c>
      <c r="F3344" s="356">
        <v>2029</v>
      </c>
      <c r="G3344" s="499" t="s">
        <v>4955</v>
      </c>
      <c r="H3344" s="3717" t="s">
        <v>4725</v>
      </c>
      <c r="I3344" s="3752" t="s">
        <v>4725</v>
      </c>
      <c r="J3344" s="83">
        <f t="shared" si="1334"/>
        <v>0</v>
      </c>
      <c r="K3344" s="3751"/>
      <c r="L3344" s="4077"/>
      <c r="M3344" s="4077"/>
      <c r="N3344" s="4077"/>
      <c r="O3344" s="3721"/>
      <c r="P3344" s="3721"/>
      <c r="Q3344" s="53">
        <f t="shared" si="1303"/>
        <v>0</v>
      </c>
      <c r="R3344" s="3798"/>
      <c r="S3344" s="4077"/>
      <c r="T3344" s="3798"/>
      <c r="U3344" s="53">
        <f t="shared" si="1302"/>
        <v>0</v>
      </c>
      <c r="V3344" s="632">
        <f t="shared" si="1305"/>
        <v>0</v>
      </c>
      <c r="W3344" s="632">
        <f t="shared" si="1306"/>
        <v>0</v>
      </c>
      <c r="X3344" s="3799">
        <f t="shared" si="1304"/>
        <v>0</v>
      </c>
      <c r="Y3344" s="3799">
        <f t="shared" si="1307"/>
        <v>0</v>
      </c>
      <c r="Z3344" s="3800">
        <f t="shared" si="1308"/>
        <v>0</v>
      </c>
      <c r="AA3344" s="3801">
        <f t="shared" si="1309"/>
        <v>0</v>
      </c>
      <c r="AB3344" s="3783">
        <f t="shared" si="1310"/>
        <v>0</v>
      </c>
      <c r="AC3344" s="3783">
        <f t="shared" si="1311"/>
        <v>0</v>
      </c>
      <c r="AD3344" s="3783">
        <f t="shared" si="1312"/>
        <v>0</v>
      </c>
      <c r="AE3344" s="3783">
        <f t="shared" si="1313"/>
        <v>0</v>
      </c>
      <c r="AF3344" s="3783">
        <f t="shared" si="1314"/>
        <v>0</v>
      </c>
      <c r="AG3344" s="3783">
        <f t="shared" si="1315"/>
        <v>0</v>
      </c>
      <c r="AH3344" s="3783">
        <f t="shared" si="1316"/>
        <v>0</v>
      </c>
      <c r="AI3344" s="3783">
        <f t="shared" si="1317"/>
        <v>0</v>
      </c>
      <c r="AJ3344" s="3783">
        <f t="shared" si="1318"/>
        <v>0</v>
      </c>
      <c r="AK3344" s="3783">
        <f t="shared" si="1319"/>
        <v>0</v>
      </c>
      <c r="AL3344" s="81">
        <f t="shared" si="1320"/>
        <v>0</v>
      </c>
      <c r="AM3344" s="81">
        <f t="shared" si="1335"/>
        <v>0</v>
      </c>
      <c r="AN3344" s="3783">
        <f t="shared" si="1321"/>
        <v>0</v>
      </c>
      <c r="AO3344" s="3783">
        <f t="shared" si="1322"/>
        <v>0</v>
      </c>
      <c r="AP3344" s="3783">
        <f t="shared" si="1323"/>
        <v>0</v>
      </c>
      <c r="AQ3344" s="3783">
        <f t="shared" si="1324"/>
        <v>0</v>
      </c>
      <c r="AR3344" s="3783">
        <f t="shared" si="1325"/>
        <v>0</v>
      </c>
      <c r="AS3344" s="3783">
        <f t="shared" si="1326"/>
        <v>0</v>
      </c>
      <c r="AT3344" s="3783">
        <f t="shared" si="1327"/>
        <v>0</v>
      </c>
      <c r="AU3344" s="3783">
        <f t="shared" si="1331"/>
        <v>0</v>
      </c>
      <c r="AV3344" s="3783">
        <f t="shared" si="1328"/>
        <v>0</v>
      </c>
      <c r="AW3344" s="3783">
        <f t="shared" si="1329"/>
        <v>0</v>
      </c>
      <c r="AX3344" s="3783">
        <f t="shared" si="1330"/>
        <v>0</v>
      </c>
      <c r="AY3344" s="4093"/>
      <c r="AZ3344" s="53">
        <f t="shared" si="1332"/>
        <v>0</v>
      </c>
      <c r="BA3344" s="3789">
        <f t="shared" si="1333"/>
        <v>0</v>
      </c>
      <c r="BB3344" s="3716"/>
      <c r="BC3344" s="3716"/>
      <c r="BD3344" s="4127"/>
    </row>
    <row r="3345" spans="1:56" ht="15" thickBot="1" x14ac:dyDescent="0.35">
      <c r="A3345" s="1805"/>
      <c r="B3345" s="200">
        <v>3337</v>
      </c>
      <c r="C3345" s="348" t="s">
        <v>837</v>
      </c>
      <c r="D3345" s="3748" t="str">
        <f>IF(Input!$C$22="","0",Input!$C$22)</f>
        <v>0</v>
      </c>
      <c r="E3345" s="356" t="s">
        <v>4751</v>
      </c>
      <c r="F3345" s="356">
        <v>2029</v>
      </c>
      <c r="G3345" s="499" t="s">
        <v>4955</v>
      </c>
      <c r="H3345" s="3717" t="s">
        <v>4726</v>
      </c>
      <c r="I3345" s="3752" t="s">
        <v>4726</v>
      </c>
      <c r="J3345" s="83">
        <f t="shared" si="1334"/>
        <v>0</v>
      </c>
      <c r="K3345" s="3751"/>
      <c r="L3345" s="4077"/>
      <c r="M3345" s="4077"/>
      <c r="N3345" s="4077"/>
      <c r="O3345" s="3721"/>
      <c r="P3345" s="3721"/>
      <c r="Q3345" s="53">
        <f t="shared" si="1303"/>
        <v>0</v>
      </c>
      <c r="R3345" s="3798"/>
      <c r="S3345" s="4077"/>
      <c r="T3345" s="3798"/>
      <c r="U3345" s="53">
        <f t="shared" si="1302"/>
        <v>0</v>
      </c>
      <c r="V3345" s="632">
        <f t="shared" si="1305"/>
        <v>0</v>
      </c>
      <c r="W3345" s="632">
        <f t="shared" si="1306"/>
        <v>0</v>
      </c>
      <c r="X3345" s="3799">
        <f t="shared" si="1304"/>
        <v>0</v>
      </c>
      <c r="Y3345" s="3799">
        <f t="shared" si="1307"/>
        <v>0</v>
      </c>
      <c r="Z3345" s="3800">
        <f t="shared" si="1308"/>
        <v>0</v>
      </c>
      <c r="AA3345" s="3801">
        <f t="shared" si="1309"/>
        <v>0</v>
      </c>
      <c r="AB3345" s="3783">
        <f t="shared" si="1310"/>
        <v>0</v>
      </c>
      <c r="AC3345" s="3783">
        <f t="shared" si="1311"/>
        <v>0</v>
      </c>
      <c r="AD3345" s="3783">
        <f t="shared" si="1312"/>
        <v>0</v>
      </c>
      <c r="AE3345" s="3783">
        <f t="shared" si="1313"/>
        <v>0</v>
      </c>
      <c r="AF3345" s="3783">
        <f t="shared" si="1314"/>
        <v>0</v>
      </c>
      <c r="AG3345" s="3783">
        <f t="shared" si="1315"/>
        <v>0</v>
      </c>
      <c r="AH3345" s="3783">
        <f t="shared" si="1316"/>
        <v>0</v>
      </c>
      <c r="AI3345" s="3783">
        <f t="shared" si="1317"/>
        <v>0</v>
      </c>
      <c r="AJ3345" s="3783">
        <f t="shared" si="1318"/>
        <v>0</v>
      </c>
      <c r="AK3345" s="3783">
        <f t="shared" si="1319"/>
        <v>0</v>
      </c>
      <c r="AL3345" s="81">
        <f t="shared" si="1320"/>
        <v>0</v>
      </c>
      <c r="AM3345" s="81">
        <f t="shared" si="1335"/>
        <v>0</v>
      </c>
      <c r="AN3345" s="3783">
        <f t="shared" si="1321"/>
        <v>0</v>
      </c>
      <c r="AO3345" s="3783">
        <f t="shared" si="1322"/>
        <v>0</v>
      </c>
      <c r="AP3345" s="3783">
        <f t="shared" si="1323"/>
        <v>0</v>
      </c>
      <c r="AQ3345" s="3783">
        <f t="shared" si="1324"/>
        <v>0</v>
      </c>
      <c r="AR3345" s="3783">
        <f t="shared" si="1325"/>
        <v>0</v>
      </c>
      <c r="AS3345" s="3783">
        <f t="shared" si="1326"/>
        <v>0</v>
      </c>
      <c r="AT3345" s="3783">
        <f t="shared" si="1327"/>
        <v>0</v>
      </c>
      <c r="AU3345" s="3783">
        <f t="shared" si="1331"/>
        <v>0</v>
      </c>
      <c r="AV3345" s="3783">
        <f t="shared" si="1328"/>
        <v>0</v>
      </c>
      <c r="AW3345" s="3783">
        <f t="shared" si="1329"/>
        <v>0</v>
      </c>
      <c r="AX3345" s="3783">
        <f t="shared" si="1330"/>
        <v>0</v>
      </c>
      <c r="AY3345" s="4093"/>
      <c r="AZ3345" s="53">
        <f t="shared" si="1332"/>
        <v>0</v>
      </c>
      <c r="BA3345" s="3789">
        <f t="shared" si="1333"/>
        <v>0</v>
      </c>
      <c r="BB3345" s="3716"/>
      <c r="BC3345" s="3716"/>
      <c r="BD3345" s="4127"/>
    </row>
    <row r="3346" spans="1:56" ht="15" thickBot="1" x14ac:dyDescent="0.35">
      <c r="A3346" s="1805"/>
      <c r="B3346" s="200">
        <v>3338</v>
      </c>
      <c r="C3346" s="348" t="s">
        <v>837</v>
      </c>
      <c r="D3346" s="3748" t="str">
        <f>IF(Input!$C$22="","0",Input!$C$22)</f>
        <v>0</v>
      </c>
      <c r="E3346" s="356" t="s">
        <v>4751</v>
      </c>
      <c r="F3346" s="356">
        <v>2029</v>
      </c>
      <c r="G3346" s="499" t="s">
        <v>4955</v>
      </c>
      <c r="H3346" s="3717" t="s">
        <v>4727</v>
      </c>
      <c r="I3346" s="3752" t="s">
        <v>4727</v>
      </c>
      <c r="J3346" s="83">
        <f t="shared" si="1334"/>
        <v>0</v>
      </c>
      <c r="K3346" s="3751"/>
      <c r="L3346" s="4077"/>
      <c r="M3346" s="4077"/>
      <c r="N3346" s="4077"/>
      <c r="O3346" s="3721"/>
      <c r="P3346" s="3721"/>
      <c r="Q3346" s="53">
        <f t="shared" si="1303"/>
        <v>0</v>
      </c>
      <c r="R3346" s="3798"/>
      <c r="S3346" s="4077"/>
      <c r="T3346" s="3798"/>
      <c r="U3346" s="53">
        <f t="shared" si="1302"/>
        <v>0</v>
      </c>
      <c r="V3346" s="632">
        <f t="shared" si="1305"/>
        <v>0</v>
      </c>
      <c r="W3346" s="632">
        <f t="shared" si="1306"/>
        <v>0</v>
      </c>
      <c r="X3346" s="3799">
        <f t="shared" si="1304"/>
        <v>0</v>
      </c>
      <c r="Y3346" s="3799">
        <f t="shared" si="1307"/>
        <v>0</v>
      </c>
      <c r="Z3346" s="3800">
        <f t="shared" si="1308"/>
        <v>0</v>
      </c>
      <c r="AA3346" s="3801">
        <f t="shared" si="1309"/>
        <v>0</v>
      </c>
      <c r="AB3346" s="3783">
        <f t="shared" si="1310"/>
        <v>0</v>
      </c>
      <c r="AC3346" s="3783">
        <f t="shared" si="1311"/>
        <v>0</v>
      </c>
      <c r="AD3346" s="3783">
        <f t="shared" si="1312"/>
        <v>0</v>
      </c>
      <c r="AE3346" s="3783">
        <f t="shared" si="1313"/>
        <v>0</v>
      </c>
      <c r="AF3346" s="3783">
        <f t="shared" si="1314"/>
        <v>0</v>
      </c>
      <c r="AG3346" s="3783">
        <f t="shared" si="1315"/>
        <v>0</v>
      </c>
      <c r="AH3346" s="3783">
        <f t="shared" si="1316"/>
        <v>0</v>
      </c>
      <c r="AI3346" s="3783">
        <f t="shared" si="1317"/>
        <v>0</v>
      </c>
      <c r="AJ3346" s="3783">
        <f t="shared" si="1318"/>
        <v>0</v>
      </c>
      <c r="AK3346" s="3783">
        <f t="shared" si="1319"/>
        <v>0</v>
      </c>
      <c r="AL3346" s="81">
        <f t="shared" si="1320"/>
        <v>0</v>
      </c>
      <c r="AM3346" s="81">
        <f t="shared" si="1335"/>
        <v>0</v>
      </c>
      <c r="AN3346" s="3783">
        <f t="shared" si="1321"/>
        <v>0</v>
      </c>
      <c r="AO3346" s="3783">
        <f t="shared" si="1322"/>
        <v>0</v>
      </c>
      <c r="AP3346" s="3783">
        <f t="shared" si="1323"/>
        <v>0</v>
      </c>
      <c r="AQ3346" s="3783">
        <f t="shared" si="1324"/>
        <v>0</v>
      </c>
      <c r="AR3346" s="3783">
        <f t="shared" si="1325"/>
        <v>0</v>
      </c>
      <c r="AS3346" s="3783">
        <f t="shared" si="1326"/>
        <v>0</v>
      </c>
      <c r="AT3346" s="3783">
        <f t="shared" si="1327"/>
        <v>0</v>
      </c>
      <c r="AU3346" s="3783">
        <f t="shared" si="1331"/>
        <v>0</v>
      </c>
      <c r="AV3346" s="3783">
        <f t="shared" si="1328"/>
        <v>0</v>
      </c>
      <c r="AW3346" s="3783">
        <f t="shared" si="1329"/>
        <v>0</v>
      </c>
      <c r="AX3346" s="3783">
        <f t="shared" si="1330"/>
        <v>0</v>
      </c>
      <c r="AY3346" s="4093"/>
      <c r="AZ3346" s="53">
        <f t="shared" si="1332"/>
        <v>0</v>
      </c>
      <c r="BA3346" s="3789">
        <f t="shared" si="1333"/>
        <v>0</v>
      </c>
      <c r="BB3346" s="3716"/>
      <c r="BC3346" s="3716"/>
      <c r="BD3346" s="4127"/>
    </row>
    <row r="3347" spans="1:56" ht="15" thickBot="1" x14ac:dyDescent="0.35">
      <c r="A3347" s="1805"/>
      <c r="B3347" s="200">
        <v>3339</v>
      </c>
      <c r="C3347" s="348" t="s">
        <v>837</v>
      </c>
      <c r="D3347" s="3748" t="str">
        <f>IF(Input!$C$22="","0",Input!$C$22)</f>
        <v>0</v>
      </c>
      <c r="E3347" s="356" t="s">
        <v>4751</v>
      </c>
      <c r="F3347" s="356">
        <v>2029</v>
      </c>
      <c r="G3347" s="499" t="s">
        <v>4955</v>
      </c>
      <c r="H3347" s="3717" t="s">
        <v>4728</v>
      </c>
      <c r="I3347" s="3752" t="s">
        <v>4728</v>
      </c>
      <c r="J3347" s="83">
        <f t="shared" si="1334"/>
        <v>0</v>
      </c>
      <c r="K3347" s="3751"/>
      <c r="L3347" s="4077"/>
      <c r="M3347" s="4077"/>
      <c r="N3347" s="4077"/>
      <c r="O3347" s="3721"/>
      <c r="P3347" s="3721"/>
      <c r="Q3347" s="53">
        <f t="shared" si="1303"/>
        <v>0</v>
      </c>
      <c r="R3347" s="3798"/>
      <c r="S3347" s="4077"/>
      <c r="T3347" s="3798"/>
      <c r="U3347" s="53">
        <f t="shared" si="1302"/>
        <v>0</v>
      </c>
      <c r="V3347" s="632">
        <f t="shared" si="1305"/>
        <v>0</v>
      </c>
      <c r="W3347" s="632">
        <f t="shared" si="1306"/>
        <v>0</v>
      </c>
      <c r="X3347" s="3799">
        <f t="shared" si="1304"/>
        <v>0</v>
      </c>
      <c r="Y3347" s="3799">
        <f t="shared" si="1307"/>
        <v>0</v>
      </c>
      <c r="Z3347" s="3800">
        <f t="shared" si="1308"/>
        <v>0</v>
      </c>
      <c r="AA3347" s="3801">
        <f t="shared" si="1309"/>
        <v>0</v>
      </c>
      <c r="AB3347" s="3783">
        <f t="shared" si="1310"/>
        <v>0</v>
      </c>
      <c r="AC3347" s="3783">
        <f t="shared" si="1311"/>
        <v>0</v>
      </c>
      <c r="AD3347" s="3783">
        <f t="shared" si="1312"/>
        <v>0</v>
      </c>
      <c r="AE3347" s="3783">
        <f t="shared" si="1313"/>
        <v>0</v>
      </c>
      <c r="AF3347" s="3783">
        <f t="shared" si="1314"/>
        <v>0</v>
      </c>
      <c r="AG3347" s="3783">
        <f t="shared" si="1315"/>
        <v>0</v>
      </c>
      <c r="AH3347" s="3783">
        <f t="shared" si="1316"/>
        <v>0</v>
      </c>
      <c r="AI3347" s="3783">
        <f t="shared" si="1317"/>
        <v>0</v>
      </c>
      <c r="AJ3347" s="3783">
        <f t="shared" si="1318"/>
        <v>0</v>
      </c>
      <c r="AK3347" s="3783">
        <f t="shared" si="1319"/>
        <v>0</v>
      </c>
      <c r="AL3347" s="81">
        <f t="shared" si="1320"/>
        <v>0</v>
      </c>
      <c r="AM3347" s="81">
        <f t="shared" si="1335"/>
        <v>0</v>
      </c>
      <c r="AN3347" s="3783">
        <f t="shared" si="1321"/>
        <v>0</v>
      </c>
      <c r="AO3347" s="3783">
        <f t="shared" si="1322"/>
        <v>0</v>
      </c>
      <c r="AP3347" s="3783">
        <f t="shared" si="1323"/>
        <v>0</v>
      </c>
      <c r="AQ3347" s="3783">
        <f t="shared" si="1324"/>
        <v>0</v>
      </c>
      <c r="AR3347" s="3783">
        <f t="shared" si="1325"/>
        <v>0</v>
      </c>
      <c r="AS3347" s="3783">
        <f t="shared" si="1326"/>
        <v>0</v>
      </c>
      <c r="AT3347" s="3783">
        <f t="shared" si="1327"/>
        <v>0</v>
      </c>
      <c r="AU3347" s="3783">
        <f t="shared" si="1331"/>
        <v>0</v>
      </c>
      <c r="AV3347" s="3783">
        <f t="shared" si="1328"/>
        <v>0</v>
      </c>
      <c r="AW3347" s="3783">
        <f t="shared" si="1329"/>
        <v>0</v>
      </c>
      <c r="AX3347" s="3783">
        <f t="shared" si="1330"/>
        <v>0</v>
      </c>
      <c r="AY3347" s="4093"/>
      <c r="AZ3347" s="53">
        <f t="shared" si="1332"/>
        <v>0</v>
      </c>
      <c r="BA3347" s="3789">
        <f t="shared" si="1333"/>
        <v>0</v>
      </c>
      <c r="BB3347" s="3716"/>
      <c r="BC3347" s="3716"/>
      <c r="BD3347" s="4127"/>
    </row>
    <row r="3348" spans="1:56" ht="15" thickBot="1" x14ac:dyDescent="0.35">
      <c r="A3348" s="1805"/>
      <c r="B3348" s="200">
        <v>3340</v>
      </c>
      <c r="C3348" s="348" t="s">
        <v>837</v>
      </c>
      <c r="D3348" s="3748" t="str">
        <f>IF(Input!$C$22="","0",Input!$C$22)</f>
        <v>0</v>
      </c>
      <c r="E3348" s="356" t="s">
        <v>4751</v>
      </c>
      <c r="F3348" s="356">
        <v>2029</v>
      </c>
      <c r="G3348" s="499" t="s">
        <v>4955</v>
      </c>
      <c r="H3348" s="3717" t="s">
        <v>4729</v>
      </c>
      <c r="I3348" s="3752" t="s">
        <v>4729</v>
      </c>
      <c r="J3348" s="83">
        <f t="shared" si="1334"/>
        <v>0</v>
      </c>
      <c r="K3348" s="3751"/>
      <c r="L3348" s="4077"/>
      <c r="M3348" s="4077"/>
      <c r="N3348" s="4077"/>
      <c r="O3348" s="3721"/>
      <c r="P3348" s="3721"/>
      <c r="Q3348" s="53">
        <f t="shared" si="1303"/>
        <v>0</v>
      </c>
      <c r="R3348" s="3798"/>
      <c r="S3348" s="4077"/>
      <c r="T3348" s="3798"/>
      <c r="U3348" s="53">
        <f t="shared" si="1302"/>
        <v>0</v>
      </c>
      <c r="V3348" s="632">
        <f t="shared" si="1305"/>
        <v>0</v>
      </c>
      <c r="W3348" s="632">
        <f t="shared" si="1306"/>
        <v>0</v>
      </c>
      <c r="X3348" s="3799">
        <f t="shared" si="1304"/>
        <v>0</v>
      </c>
      <c r="Y3348" s="3799">
        <f t="shared" si="1307"/>
        <v>0</v>
      </c>
      <c r="Z3348" s="3800">
        <f t="shared" si="1308"/>
        <v>0</v>
      </c>
      <c r="AA3348" s="3801">
        <f t="shared" si="1309"/>
        <v>0</v>
      </c>
      <c r="AB3348" s="3783">
        <f t="shared" si="1310"/>
        <v>0</v>
      </c>
      <c r="AC3348" s="3783">
        <f t="shared" si="1311"/>
        <v>0</v>
      </c>
      <c r="AD3348" s="3783">
        <f t="shared" si="1312"/>
        <v>0</v>
      </c>
      <c r="AE3348" s="3783">
        <f t="shared" si="1313"/>
        <v>0</v>
      </c>
      <c r="AF3348" s="3783">
        <f t="shared" si="1314"/>
        <v>0</v>
      </c>
      <c r="AG3348" s="3783">
        <f t="shared" si="1315"/>
        <v>0</v>
      </c>
      <c r="AH3348" s="3783">
        <f t="shared" si="1316"/>
        <v>0</v>
      </c>
      <c r="AI3348" s="3783">
        <f t="shared" si="1317"/>
        <v>0</v>
      </c>
      <c r="AJ3348" s="3783">
        <f t="shared" si="1318"/>
        <v>0</v>
      </c>
      <c r="AK3348" s="3783">
        <f t="shared" si="1319"/>
        <v>0</v>
      </c>
      <c r="AL3348" s="81">
        <f t="shared" si="1320"/>
        <v>0</v>
      </c>
      <c r="AM3348" s="81">
        <f t="shared" si="1335"/>
        <v>0</v>
      </c>
      <c r="AN3348" s="3783">
        <f t="shared" si="1321"/>
        <v>0</v>
      </c>
      <c r="AO3348" s="3783">
        <f t="shared" si="1322"/>
        <v>0</v>
      </c>
      <c r="AP3348" s="3783">
        <f t="shared" si="1323"/>
        <v>0</v>
      </c>
      <c r="AQ3348" s="3783">
        <f t="shared" si="1324"/>
        <v>0</v>
      </c>
      <c r="AR3348" s="3783">
        <f t="shared" si="1325"/>
        <v>0</v>
      </c>
      <c r="AS3348" s="3783">
        <f t="shared" si="1326"/>
        <v>0</v>
      </c>
      <c r="AT3348" s="3783">
        <f t="shared" si="1327"/>
        <v>0</v>
      </c>
      <c r="AU3348" s="3783">
        <f t="shared" si="1331"/>
        <v>0</v>
      </c>
      <c r="AV3348" s="3783">
        <f t="shared" si="1328"/>
        <v>0</v>
      </c>
      <c r="AW3348" s="3783">
        <f t="shared" si="1329"/>
        <v>0</v>
      </c>
      <c r="AX3348" s="3783">
        <f t="shared" si="1330"/>
        <v>0</v>
      </c>
      <c r="AY3348" s="4093"/>
      <c r="AZ3348" s="53">
        <f t="shared" si="1332"/>
        <v>0</v>
      </c>
      <c r="BA3348" s="3789">
        <f t="shared" si="1333"/>
        <v>0</v>
      </c>
      <c r="BB3348" s="3716"/>
      <c r="BC3348" s="3716"/>
      <c r="BD3348" s="4127"/>
    </row>
    <row r="3349" spans="1:56" ht="15" thickBot="1" x14ac:dyDescent="0.35">
      <c r="A3349" s="1805"/>
      <c r="B3349" s="200">
        <v>3341</v>
      </c>
      <c r="C3349" s="348" t="s">
        <v>837</v>
      </c>
      <c r="D3349" s="3748" t="str">
        <f>IF(Input!$C$22="","0",Input!$C$22)</f>
        <v>0</v>
      </c>
      <c r="E3349" s="356" t="s">
        <v>4751</v>
      </c>
      <c r="F3349" s="356">
        <v>2029</v>
      </c>
      <c r="G3349" s="499" t="s">
        <v>4955</v>
      </c>
      <c r="H3349" s="3717" t="s">
        <v>4730</v>
      </c>
      <c r="I3349" s="3752" t="s">
        <v>4730</v>
      </c>
      <c r="J3349" s="83">
        <f t="shared" si="1334"/>
        <v>0</v>
      </c>
      <c r="K3349" s="3751"/>
      <c r="L3349" s="4077"/>
      <c r="M3349" s="4077"/>
      <c r="N3349" s="4077"/>
      <c r="O3349" s="3721"/>
      <c r="P3349" s="3721"/>
      <c r="Q3349" s="53">
        <f t="shared" si="1303"/>
        <v>0</v>
      </c>
      <c r="R3349" s="3798"/>
      <c r="S3349" s="4077"/>
      <c r="T3349" s="3798"/>
      <c r="U3349" s="53">
        <f t="shared" si="1302"/>
        <v>0</v>
      </c>
      <c r="V3349" s="632">
        <f t="shared" si="1305"/>
        <v>0</v>
      </c>
      <c r="W3349" s="632">
        <f t="shared" si="1306"/>
        <v>0</v>
      </c>
      <c r="X3349" s="3799">
        <f t="shared" si="1304"/>
        <v>0</v>
      </c>
      <c r="Y3349" s="3799">
        <f t="shared" si="1307"/>
        <v>0</v>
      </c>
      <c r="Z3349" s="3800">
        <f t="shared" si="1308"/>
        <v>0</v>
      </c>
      <c r="AA3349" s="3801">
        <f t="shared" si="1309"/>
        <v>0</v>
      </c>
      <c r="AB3349" s="3783">
        <f t="shared" si="1310"/>
        <v>0</v>
      </c>
      <c r="AC3349" s="3783">
        <f t="shared" si="1311"/>
        <v>0</v>
      </c>
      <c r="AD3349" s="3783">
        <f t="shared" si="1312"/>
        <v>0</v>
      </c>
      <c r="AE3349" s="3783">
        <f t="shared" si="1313"/>
        <v>0</v>
      </c>
      <c r="AF3349" s="3783">
        <f t="shared" si="1314"/>
        <v>0</v>
      </c>
      <c r="AG3349" s="3783">
        <f t="shared" si="1315"/>
        <v>0</v>
      </c>
      <c r="AH3349" s="3783">
        <f t="shared" si="1316"/>
        <v>0</v>
      </c>
      <c r="AI3349" s="3783">
        <f t="shared" si="1317"/>
        <v>0</v>
      </c>
      <c r="AJ3349" s="3783">
        <f t="shared" si="1318"/>
        <v>0</v>
      </c>
      <c r="AK3349" s="3783">
        <f t="shared" si="1319"/>
        <v>0</v>
      </c>
      <c r="AL3349" s="81">
        <f t="shared" si="1320"/>
        <v>0</v>
      </c>
      <c r="AM3349" s="81">
        <f t="shared" si="1335"/>
        <v>0</v>
      </c>
      <c r="AN3349" s="3783">
        <f t="shared" si="1321"/>
        <v>0</v>
      </c>
      <c r="AO3349" s="3783">
        <f t="shared" si="1322"/>
        <v>0</v>
      </c>
      <c r="AP3349" s="3783">
        <f t="shared" si="1323"/>
        <v>0</v>
      </c>
      <c r="AQ3349" s="3783">
        <f t="shared" si="1324"/>
        <v>0</v>
      </c>
      <c r="AR3349" s="3783">
        <f t="shared" si="1325"/>
        <v>0</v>
      </c>
      <c r="AS3349" s="3783">
        <f t="shared" si="1326"/>
        <v>0</v>
      </c>
      <c r="AT3349" s="3783">
        <f t="shared" si="1327"/>
        <v>0</v>
      </c>
      <c r="AU3349" s="3783">
        <f t="shared" si="1331"/>
        <v>0</v>
      </c>
      <c r="AV3349" s="3783">
        <f t="shared" si="1328"/>
        <v>0</v>
      </c>
      <c r="AW3349" s="3783">
        <f t="shared" si="1329"/>
        <v>0</v>
      </c>
      <c r="AX3349" s="3783">
        <f t="shared" si="1330"/>
        <v>0</v>
      </c>
      <c r="AY3349" s="4093"/>
      <c r="AZ3349" s="53">
        <f t="shared" si="1332"/>
        <v>0</v>
      </c>
      <c r="BA3349" s="3789">
        <f t="shared" si="1333"/>
        <v>0</v>
      </c>
      <c r="BB3349" s="3716"/>
      <c r="BC3349" s="3716"/>
      <c r="BD3349" s="4127"/>
    </row>
    <row r="3350" spans="1:56" ht="15" thickBot="1" x14ac:dyDescent="0.35">
      <c r="A3350" s="1805"/>
      <c r="B3350" s="200">
        <v>3342</v>
      </c>
      <c r="C3350" s="348" t="s">
        <v>837</v>
      </c>
      <c r="D3350" s="3748" t="str">
        <f>IF(Input!$C$22="","0",Input!$C$22)</f>
        <v>0</v>
      </c>
      <c r="E3350" s="356" t="s">
        <v>4751</v>
      </c>
      <c r="F3350" s="356">
        <v>2029</v>
      </c>
      <c r="G3350" s="499" t="s">
        <v>4955</v>
      </c>
      <c r="H3350" s="3717" t="s">
        <v>4731</v>
      </c>
      <c r="I3350" s="3749" t="s">
        <v>4731</v>
      </c>
      <c r="J3350" s="83">
        <f t="shared" si="1334"/>
        <v>0</v>
      </c>
      <c r="K3350" s="3751"/>
      <c r="L3350" s="4077"/>
      <c r="M3350" s="4077"/>
      <c r="N3350" s="4077"/>
      <c r="O3350" s="3721"/>
      <c r="P3350" s="3721"/>
      <c r="Q3350" s="53">
        <f t="shared" si="1303"/>
        <v>0</v>
      </c>
      <c r="R3350" s="3798"/>
      <c r="S3350" s="4077"/>
      <c r="T3350" s="3798"/>
      <c r="U3350" s="53">
        <f t="shared" si="1302"/>
        <v>0</v>
      </c>
      <c r="V3350" s="632">
        <f t="shared" si="1305"/>
        <v>0</v>
      </c>
      <c r="W3350" s="632">
        <f t="shared" si="1306"/>
        <v>0</v>
      </c>
      <c r="X3350" s="3799">
        <f t="shared" si="1304"/>
        <v>0</v>
      </c>
      <c r="Y3350" s="3799">
        <f t="shared" si="1307"/>
        <v>0</v>
      </c>
      <c r="Z3350" s="3800">
        <f t="shared" si="1308"/>
        <v>0</v>
      </c>
      <c r="AA3350" s="3801">
        <f t="shared" si="1309"/>
        <v>0</v>
      </c>
      <c r="AB3350" s="3783">
        <f t="shared" si="1310"/>
        <v>0</v>
      </c>
      <c r="AC3350" s="3783">
        <f t="shared" si="1311"/>
        <v>0</v>
      </c>
      <c r="AD3350" s="3783">
        <f t="shared" si="1312"/>
        <v>0</v>
      </c>
      <c r="AE3350" s="3783">
        <f t="shared" si="1313"/>
        <v>0</v>
      </c>
      <c r="AF3350" s="3783">
        <f t="shared" si="1314"/>
        <v>0</v>
      </c>
      <c r="AG3350" s="3783">
        <f t="shared" si="1315"/>
        <v>0</v>
      </c>
      <c r="AH3350" s="3783">
        <f t="shared" si="1316"/>
        <v>0</v>
      </c>
      <c r="AI3350" s="3783">
        <f t="shared" si="1317"/>
        <v>0</v>
      </c>
      <c r="AJ3350" s="3783">
        <f t="shared" si="1318"/>
        <v>0</v>
      </c>
      <c r="AK3350" s="3783">
        <f t="shared" si="1319"/>
        <v>0</v>
      </c>
      <c r="AL3350" s="81">
        <f t="shared" si="1320"/>
        <v>0</v>
      </c>
      <c r="AM3350" s="81">
        <f t="shared" si="1335"/>
        <v>0</v>
      </c>
      <c r="AN3350" s="3783">
        <f t="shared" si="1321"/>
        <v>0</v>
      </c>
      <c r="AO3350" s="3783">
        <f t="shared" si="1322"/>
        <v>0</v>
      </c>
      <c r="AP3350" s="3783">
        <f t="shared" si="1323"/>
        <v>0</v>
      </c>
      <c r="AQ3350" s="3783">
        <f t="shared" si="1324"/>
        <v>0</v>
      </c>
      <c r="AR3350" s="3783">
        <f t="shared" si="1325"/>
        <v>0</v>
      </c>
      <c r="AS3350" s="3783">
        <f t="shared" si="1326"/>
        <v>0</v>
      </c>
      <c r="AT3350" s="3783">
        <f t="shared" si="1327"/>
        <v>0</v>
      </c>
      <c r="AU3350" s="3783">
        <f t="shared" si="1331"/>
        <v>0</v>
      </c>
      <c r="AV3350" s="3783">
        <f t="shared" si="1328"/>
        <v>0</v>
      </c>
      <c r="AW3350" s="3783">
        <f t="shared" si="1329"/>
        <v>0</v>
      </c>
      <c r="AX3350" s="3783">
        <f t="shared" si="1330"/>
        <v>0</v>
      </c>
      <c r="AY3350" s="4093"/>
      <c r="AZ3350" s="53">
        <f t="shared" si="1332"/>
        <v>0</v>
      </c>
      <c r="BA3350" s="3789">
        <f t="shared" si="1333"/>
        <v>0</v>
      </c>
      <c r="BB3350" s="3716"/>
      <c r="BC3350" s="3716"/>
      <c r="BD3350" s="4127"/>
    </row>
    <row r="3351" spans="1:56" ht="15" thickBot="1" x14ac:dyDescent="0.35">
      <c r="A3351" s="1805"/>
      <c r="B3351" s="200">
        <v>3343</v>
      </c>
      <c r="C3351" s="348" t="s">
        <v>837</v>
      </c>
      <c r="D3351" s="3748" t="str">
        <f>IF(Input!$C$22="","0",Input!$C$22)</f>
        <v>0</v>
      </c>
      <c r="E3351" s="356" t="s">
        <v>4751</v>
      </c>
      <c r="F3351" s="356">
        <v>2029</v>
      </c>
      <c r="G3351" s="499" t="s">
        <v>4955</v>
      </c>
      <c r="H3351" s="3717" t="s">
        <v>4732</v>
      </c>
      <c r="I3351" s="3752" t="s">
        <v>4732</v>
      </c>
      <c r="J3351" s="83">
        <f t="shared" si="1334"/>
        <v>0</v>
      </c>
      <c r="K3351" s="3751"/>
      <c r="L3351" s="4077"/>
      <c r="M3351" s="4077"/>
      <c r="N3351" s="4077"/>
      <c r="O3351" s="3721"/>
      <c r="P3351" s="3721"/>
      <c r="Q3351" s="53">
        <f t="shared" si="1303"/>
        <v>0</v>
      </c>
      <c r="R3351" s="3798"/>
      <c r="S3351" s="4077"/>
      <c r="T3351" s="3798"/>
      <c r="U3351" s="53">
        <f t="shared" si="1302"/>
        <v>0</v>
      </c>
      <c r="V3351" s="632">
        <f t="shared" si="1305"/>
        <v>0</v>
      </c>
      <c r="W3351" s="632">
        <f t="shared" si="1306"/>
        <v>0</v>
      </c>
      <c r="X3351" s="3799">
        <f t="shared" si="1304"/>
        <v>0</v>
      </c>
      <c r="Y3351" s="3799">
        <f t="shared" si="1307"/>
        <v>0</v>
      </c>
      <c r="Z3351" s="3800">
        <f t="shared" si="1308"/>
        <v>0</v>
      </c>
      <c r="AA3351" s="3801">
        <f t="shared" si="1309"/>
        <v>0</v>
      </c>
      <c r="AB3351" s="3783">
        <f t="shared" si="1310"/>
        <v>0</v>
      </c>
      <c r="AC3351" s="3783">
        <f t="shared" si="1311"/>
        <v>0</v>
      </c>
      <c r="AD3351" s="3783">
        <f t="shared" si="1312"/>
        <v>0</v>
      </c>
      <c r="AE3351" s="3783">
        <f t="shared" si="1313"/>
        <v>0</v>
      </c>
      <c r="AF3351" s="3783">
        <f t="shared" si="1314"/>
        <v>0</v>
      </c>
      <c r="AG3351" s="3783">
        <f t="shared" si="1315"/>
        <v>0</v>
      </c>
      <c r="AH3351" s="3783">
        <f t="shared" si="1316"/>
        <v>0</v>
      </c>
      <c r="AI3351" s="3783">
        <f t="shared" si="1317"/>
        <v>0</v>
      </c>
      <c r="AJ3351" s="3783">
        <f t="shared" si="1318"/>
        <v>0</v>
      </c>
      <c r="AK3351" s="3783">
        <f t="shared" si="1319"/>
        <v>0</v>
      </c>
      <c r="AL3351" s="81">
        <f t="shared" si="1320"/>
        <v>0</v>
      </c>
      <c r="AM3351" s="81">
        <f t="shared" si="1335"/>
        <v>0</v>
      </c>
      <c r="AN3351" s="3783">
        <f t="shared" si="1321"/>
        <v>0</v>
      </c>
      <c r="AO3351" s="3783">
        <f t="shared" si="1322"/>
        <v>0</v>
      </c>
      <c r="AP3351" s="3783">
        <f t="shared" si="1323"/>
        <v>0</v>
      </c>
      <c r="AQ3351" s="3783">
        <f t="shared" si="1324"/>
        <v>0</v>
      </c>
      <c r="AR3351" s="3783">
        <f t="shared" si="1325"/>
        <v>0</v>
      </c>
      <c r="AS3351" s="3783">
        <f t="shared" si="1326"/>
        <v>0</v>
      </c>
      <c r="AT3351" s="3783">
        <f t="shared" si="1327"/>
        <v>0</v>
      </c>
      <c r="AU3351" s="3783">
        <f t="shared" si="1331"/>
        <v>0</v>
      </c>
      <c r="AV3351" s="3783">
        <f t="shared" si="1328"/>
        <v>0</v>
      </c>
      <c r="AW3351" s="3783">
        <f t="shared" si="1329"/>
        <v>0</v>
      </c>
      <c r="AX3351" s="3783">
        <f t="shared" si="1330"/>
        <v>0</v>
      </c>
      <c r="AY3351" s="4093"/>
      <c r="AZ3351" s="53">
        <f t="shared" si="1332"/>
        <v>0</v>
      </c>
      <c r="BA3351" s="3789">
        <f t="shared" si="1333"/>
        <v>0</v>
      </c>
      <c r="BB3351" s="3716"/>
      <c r="BC3351" s="3716"/>
      <c r="BD3351" s="4127"/>
    </row>
    <row r="3352" spans="1:56" ht="15" thickBot="1" x14ac:dyDescent="0.35">
      <c r="A3352" s="1805"/>
      <c r="B3352" s="200">
        <v>3344</v>
      </c>
      <c r="C3352" s="348" t="s">
        <v>837</v>
      </c>
      <c r="D3352" s="3748" t="str">
        <f>IF(Input!$C$22="","0",Input!$C$22)</f>
        <v>0</v>
      </c>
      <c r="E3352" s="356" t="s">
        <v>4751</v>
      </c>
      <c r="F3352" s="356">
        <v>2029</v>
      </c>
      <c r="G3352" s="499" t="s">
        <v>4955</v>
      </c>
      <c r="H3352" s="3717" t="s">
        <v>4733</v>
      </c>
      <c r="I3352" s="3749" t="s">
        <v>4733</v>
      </c>
      <c r="J3352" s="83">
        <f t="shared" si="1334"/>
        <v>0</v>
      </c>
      <c r="K3352" s="3751"/>
      <c r="L3352" s="4077"/>
      <c r="M3352" s="4077"/>
      <c r="N3352" s="4077"/>
      <c r="O3352" s="3721"/>
      <c r="P3352" s="3721"/>
      <c r="Q3352" s="53">
        <f t="shared" si="1303"/>
        <v>0</v>
      </c>
      <c r="R3352" s="3798"/>
      <c r="S3352" s="4077"/>
      <c r="T3352" s="3798"/>
      <c r="U3352" s="53">
        <f t="shared" si="1302"/>
        <v>0</v>
      </c>
      <c r="V3352" s="632">
        <f t="shared" si="1305"/>
        <v>0</v>
      </c>
      <c r="W3352" s="632">
        <f t="shared" si="1306"/>
        <v>0</v>
      </c>
      <c r="X3352" s="3799">
        <f t="shared" si="1304"/>
        <v>0</v>
      </c>
      <c r="Y3352" s="3799">
        <f t="shared" si="1307"/>
        <v>0</v>
      </c>
      <c r="Z3352" s="3800">
        <f t="shared" si="1308"/>
        <v>0</v>
      </c>
      <c r="AA3352" s="3801">
        <f t="shared" si="1309"/>
        <v>0</v>
      </c>
      <c r="AB3352" s="3783">
        <f t="shared" si="1310"/>
        <v>0</v>
      </c>
      <c r="AC3352" s="3783">
        <f t="shared" si="1311"/>
        <v>0</v>
      </c>
      <c r="AD3352" s="3783">
        <f t="shared" si="1312"/>
        <v>0</v>
      </c>
      <c r="AE3352" s="3783">
        <f t="shared" si="1313"/>
        <v>0</v>
      </c>
      <c r="AF3352" s="3783">
        <f t="shared" si="1314"/>
        <v>0</v>
      </c>
      <c r="AG3352" s="3783">
        <f t="shared" si="1315"/>
        <v>0</v>
      </c>
      <c r="AH3352" s="3783">
        <f t="shared" si="1316"/>
        <v>0</v>
      </c>
      <c r="AI3352" s="3783">
        <f t="shared" si="1317"/>
        <v>0</v>
      </c>
      <c r="AJ3352" s="3783">
        <f t="shared" si="1318"/>
        <v>0</v>
      </c>
      <c r="AK3352" s="3783">
        <f t="shared" si="1319"/>
        <v>0</v>
      </c>
      <c r="AL3352" s="81">
        <f t="shared" si="1320"/>
        <v>0</v>
      </c>
      <c r="AM3352" s="81">
        <f t="shared" si="1335"/>
        <v>0</v>
      </c>
      <c r="AN3352" s="3783">
        <f t="shared" si="1321"/>
        <v>0</v>
      </c>
      <c r="AO3352" s="3783">
        <f t="shared" si="1322"/>
        <v>0</v>
      </c>
      <c r="AP3352" s="3783">
        <f t="shared" si="1323"/>
        <v>0</v>
      </c>
      <c r="AQ3352" s="3783">
        <f t="shared" si="1324"/>
        <v>0</v>
      </c>
      <c r="AR3352" s="3783">
        <f t="shared" si="1325"/>
        <v>0</v>
      </c>
      <c r="AS3352" s="3783">
        <f t="shared" si="1326"/>
        <v>0</v>
      </c>
      <c r="AT3352" s="3783">
        <f t="shared" si="1327"/>
        <v>0</v>
      </c>
      <c r="AU3352" s="3783">
        <f t="shared" si="1331"/>
        <v>0</v>
      </c>
      <c r="AV3352" s="3783">
        <f t="shared" si="1328"/>
        <v>0</v>
      </c>
      <c r="AW3352" s="3783">
        <f t="shared" si="1329"/>
        <v>0</v>
      </c>
      <c r="AX3352" s="3783">
        <f t="shared" si="1330"/>
        <v>0</v>
      </c>
      <c r="AY3352" s="4093"/>
      <c r="AZ3352" s="53">
        <f t="shared" si="1332"/>
        <v>0</v>
      </c>
      <c r="BA3352" s="3789">
        <f t="shared" si="1333"/>
        <v>0</v>
      </c>
      <c r="BB3352" s="3716"/>
      <c r="BC3352" s="3716"/>
      <c r="BD3352" s="4127"/>
    </row>
    <row r="3353" spans="1:56" ht="15" thickBot="1" x14ac:dyDescent="0.35">
      <c r="A3353" s="1805"/>
      <c r="B3353" s="200">
        <v>3345</v>
      </c>
      <c r="C3353" s="348" t="s">
        <v>837</v>
      </c>
      <c r="D3353" s="3748" t="str">
        <f>IF(Input!$C$22="","0",Input!$C$22)</f>
        <v>0</v>
      </c>
      <c r="E3353" s="356" t="s">
        <v>4751</v>
      </c>
      <c r="F3353" s="356">
        <v>2029</v>
      </c>
      <c r="G3353" s="499" t="s">
        <v>4955</v>
      </c>
      <c r="H3353" s="3717" t="s">
        <v>4734</v>
      </c>
      <c r="I3353" s="3749" t="s">
        <v>4734</v>
      </c>
      <c r="J3353" s="83">
        <f t="shared" si="1334"/>
        <v>0</v>
      </c>
      <c r="K3353" s="4075"/>
      <c r="L3353" s="4078"/>
      <c r="M3353" s="4078"/>
      <c r="N3353" s="4077"/>
      <c r="O3353" s="3721"/>
      <c r="P3353" s="3721"/>
      <c r="Q3353" s="53">
        <f t="shared" si="1303"/>
        <v>0</v>
      </c>
      <c r="R3353" s="3798"/>
      <c r="S3353" s="4077"/>
      <c r="T3353" s="3798"/>
      <c r="U3353" s="53">
        <f t="shared" si="1302"/>
        <v>0</v>
      </c>
      <c r="V3353" s="632">
        <f t="shared" si="1305"/>
        <v>0</v>
      </c>
      <c r="W3353" s="632">
        <f t="shared" si="1306"/>
        <v>0</v>
      </c>
      <c r="X3353" s="3799">
        <f t="shared" si="1304"/>
        <v>0</v>
      </c>
      <c r="Y3353" s="3799">
        <f t="shared" si="1307"/>
        <v>0</v>
      </c>
      <c r="Z3353" s="3800">
        <f t="shared" si="1308"/>
        <v>0</v>
      </c>
      <c r="AA3353" s="3801">
        <f t="shared" si="1309"/>
        <v>0</v>
      </c>
      <c r="AB3353" s="3783">
        <f t="shared" si="1310"/>
        <v>0</v>
      </c>
      <c r="AC3353" s="3783">
        <f t="shared" si="1311"/>
        <v>0</v>
      </c>
      <c r="AD3353" s="3783">
        <f t="shared" si="1312"/>
        <v>0</v>
      </c>
      <c r="AE3353" s="3783">
        <f t="shared" si="1313"/>
        <v>0</v>
      </c>
      <c r="AF3353" s="3783">
        <f t="shared" si="1314"/>
        <v>0</v>
      </c>
      <c r="AG3353" s="3783">
        <f t="shared" si="1315"/>
        <v>0</v>
      </c>
      <c r="AH3353" s="3783">
        <f t="shared" si="1316"/>
        <v>0</v>
      </c>
      <c r="AI3353" s="3783">
        <f t="shared" si="1317"/>
        <v>0</v>
      </c>
      <c r="AJ3353" s="3783">
        <f t="shared" si="1318"/>
        <v>0</v>
      </c>
      <c r="AK3353" s="3783">
        <f t="shared" si="1319"/>
        <v>0</v>
      </c>
      <c r="AL3353" s="81">
        <f t="shared" si="1320"/>
        <v>0</v>
      </c>
      <c r="AM3353" s="81">
        <f t="shared" si="1335"/>
        <v>0</v>
      </c>
      <c r="AN3353" s="3783">
        <f t="shared" si="1321"/>
        <v>0</v>
      </c>
      <c r="AO3353" s="3783">
        <f t="shared" si="1322"/>
        <v>0</v>
      </c>
      <c r="AP3353" s="3783">
        <f t="shared" si="1323"/>
        <v>0</v>
      </c>
      <c r="AQ3353" s="3783">
        <f t="shared" si="1324"/>
        <v>0</v>
      </c>
      <c r="AR3353" s="3783">
        <f t="shared" si="1325"/>
        <v>0</v>
      </c>
      <c r="AS3353" s="3783">
        <f t="shared" si="1326"/>
        <v>0</v>
      </c>
      <c r="AT3353" s="3783">
        <f t="shared" si="1327"/>
        <v>0</v>
      </c>
      <c r="AU3353" s="3783">
        <f t="shared" si="1331"/>
        <v>0</v>
      </c>
      <c r="AV3353" s="3783">
        <f t="shared" si="1328"/>
        <v>0</v>
      </c>
      <c r="AW3353" s="3783">
        <f t="shared" si="1329"/>
        <v>0</v>
      </c>
      <c r="AX3353" s="3783">
        <f t="shared" si="1330"/>
        <v>0</v>
      </c>
      <c r="AY3353" s="4093"/>
      <c r="AZ3353" s="53">
        <f t="shared" si="1332"/>
        <v>0</v>
      </c>
      <c r="BA3353" s="3789">
        <f t="shared" si="1333"/>
        <v>0</v>
      </c>
      <c r="BB3353" s="3716"/>
      <c r="BC3353" s="3716"/>
      <c r="BD3353" s="4127"/>
    </row>
    <row r="3354" spans="1:56" ht="15" thickBot="1" x14ac:dyDescent="0.35">
      <c r="A3354" s="1805"/>
      <c r="B3354" s="200">
        <v>3346</v>
      </c>
      <c r="C3354" s="348" t="s">
        <v>837</v>
      </c>
      <c r="D3354" s="3748" t="str">
        <f>IF(Input!$C$22="","0",Input!$C$22)</f>
        <v>0</v>
      </c>
      <c r="E3354" s="356" t="s">
        <v>4751</v>
      </c>
      <c r="F3354" s="356">
        <v>2029</v>
      </c>
      <c r="G3354" s="499" t="s">
        <v>4955</v>
      </c>
      <c r="H3354" s="3717" t="s">
        <v>4735</v>
      </c>
      <c r="I3354" s="3752" t="s">
        <v>4735</v>
      </c>
      <c r="J3354" s="83">
        <f t="shared" si="1334"/>
        <v>0</v>
      </c>
      <c r="K3354" s="3751"/>
      <c r="L3354" s="4077"/>
      <c r="M3354" s="4077"/>
      <c r="N3354" s="4077"/>
      <c r="O3354" s="3721"/>
      <c r="P3354" s="3721"/>
      <c r="Q3354" s="53">
        <f t="shared" si="1303"/>
        <v>0</v>
      </c>
      <c r="R3354" s="3798"/>
      <c r="S3354" s="4077"/>
      <c r="T3354" s="3798"/>
      <c r="U3354" s="53">
        <f t="shared" si="1302"/>
        <v>0</v>
      </c>
      <c r="V3354" s="632">
        <f t="shared" si="1305"/>
        <v>0</v>
      </c>
      <c r="W3354" s="632">
        <f t="shared" si="1306"/>
        <v>0</v>
      </c>
      <c r="X3354" s="3799">
        <f t="shared" si="1304"/>
        <v>0</v>
      </c>
      <c r="Y3354" s="3799">
        <f t="shared" si="1307"/>
        <v>0</v>
      </c>
      <c r="Z3354" s="3800">
        <f t="shared" si="1308"/>
        <v>0</v>
      </c>
      <c r="AA3354" s="3801">
        <f t="shared" si="1309"/>
        <v>0</v>
      </c>
      <c r="AB3354" s="3783">
        <f t="shared" si="1310"/>
        <v>0</v>
      </c>
      <c r="AC3354" s="3783">
        <f t="shared" si="1311"/>
        <v>0</v>
      </c>
      <c r="AD3354" s="3783">
        <f t="shared" si="1312"/>
        <v>0</v>
      </c>
      <c r="AE3354" s="3783">
        <f t="shared" si="1313"/>
        <v>0</v>
      </c>
      <c r="AF3354" s="3783">
        <f t="shared" si="1314"/>
        <v>0</v>
      </c>
      <c r="AG3354" s="3783">
        <f t="shared" si="1315"/>
        <v>0</v>
      </c>
      <c r="AH3354" s="3783">
        <f t="shared" si="1316"/>
        <v>0</v>
      </c>
      <c r="AI3354" s="3783">
        <f t="shared" si="1317"/>
        <v>0</v>
      </c>
      <c r="AJ3354" s="3783">
        <f t="shared" si="1318"/>
        <v>0</v>
      </c>
      <c r="AK3354" s="3783">
        <f t="shared" si="1319"/>
        <v>0</v>
      </c>
      <c r="AL3354" s="81">
        <f t="shared" si="1320"/>
        <v>0</v>
      </c>
      <c r="AM3354" s="81">
        <f t="shared" si="1335"/>
        <v>0</v>
      </c>
      <c r="AN3354" s="3783">
        <f t="shared" si="1321"/>
        <v>0</v>
      </c>
      <c r="AO3354" s="3783">
        <f t="shared" si="1322"/>
        <v>0</v>
      </c>
      <c r="AP3354" s="3783">
        <f t="shared" si="1323"/>
        <v>0</v>
      </c>
      <c r="AQ3354" s="3783">
        <f t="shared" si="1324"/>
        <v>0</v>
      </c>
      <c r="AR3354" s="3783">
        <f t="shared" si="1325"/>
        <v>0</v>
      </c>
      <c r="AS3354" s="3783">
        <f t="shared" si="1326"/>
        <v>0</v>
      </c>
      <c r="AT3354" s="3783">
        <f t="shared" si="1327"/>
        <v>0</v>
      </c>
      <c r="AU3354" s="3783">
        <f t="shared" si="1331"/>
        <v>0</v>
      </c>
      <c r="AV3354" s="3783">
        <f t="shared" si="1328"/>
        <v>0</v>
      </c>
      <c r="AW3354" s="3783">
        <f t="shared" si="1329"/>
        <v>0</v>
      </c>
      <c r="AX3354" s="3783">
        <f t="shared" si="1330"/>
        <v>0</v>
      </c>
      <c r="AY3354" s="4093"/>
      <c r="AZ3354" s="53">
        <f t="shared" si="1332"/>
        <v>0</v>
      </c>
      <c r="BA3354" s="3789">
        <f t="shared" si="1333"/>
        <v>0</v>
      </c>
      <c r="BB3354" s="3716"/>
      <c r="BC3354" s="3716"/>
      <c r="BD3354" s="4127"/>
    </row>
    <row r="3355" spans="1:56" ht="15" thickBot="1" x14ac:dyDescent="0.35">
      <c r="A3355" s="1805"/>
      <c r="B3355" s="200">
        <v>3347</v>
      </c>
      <c r="C3355" s="348" t="s">
        <v>837</v>
      </c>
      <c r="D3355" s="3748" t="str">
        <f>IF(Input!$C$22="","0",Input!$C$22)</f>
        <v>0</v>
      </c>
      <c r="E3355" s="356" t="s">
        <v>4751</v>
      </c>
      <c r="F3355" s="356">
        <v>2029</v>
      </c>
      <c r="G3355" s="499" t="s">
        <v>4955</v>
      </c>
      <c r="H3355" s="3717" t="s">
        <v>4736</v>
      </c>
      <c r="I3355" s="3752" t="s">
        <v>4736</v>
      </c>
      <c r="J3355" s="83">
        <f t="shared" si="1334"/>
        <v>0</v>
      </c>
      <c r="K3355" s="3751"/>
      <c r="L3355" s="4077"/>
      <c r="M3355" s="4077"/>
      <c r="N3355" s="4077"/>
      <c r="O3355" s="3721"/>
      <c r="P3355" s="3721"/>
      <c r="Q3355" s="53">
        <f t="shared" si="1303"/>
        <v>0</v>
      </c>
      <c r="R3355" s="3798"/>
      <c r="S3355" s="4077"/>
      <c r="T3355" s="3798"/>
      <c r="U3355" s="53">
        <f t="shared" si="1302"/>
        <v>0</v>
      </c>
      <c r="V3355" s="632">
        <f t="shared" si="1305"/>
        <v>0</v>
      </c>
      <c r="W3355" s="632">
        <f t="shared" si="1306"/>
        <v>0</v>
      </c>
      <c r="X3355" s="3799">
        <f t="shared" si="1304"/>
        <v>0</v>
      </c>
      <c r="Y3355" s="3799">
        <f t="shared" si="1307"/>
        <v>0</v>
      </c>
      <c r="Z3355" s="3800">
        <f t="shared" si="1308"/>
        <v>0</v>
      </c>
      <c r="AA3355" s="3801">
        <f t="shared" si="1309"/>
        <v>0</v>
      </c>
      <c r="AB3355" s="3783">
        <f t="shared" si="1310"/>
        <v>0</v>
      </c>
      <c r="AC3355" s="3783">
        <f t="shared" si="1311"/>
        <v>0</v>
      </c>
      <c r="AD3355" s="3783">
        <f t="shared" si="1312"/>
        <v>0</v>
      </c>
      <c r="AE3355" s="3783">
        <f t="shared" si="1313"/>
        <v>0</v>
      </c>
      <c r="AF3355" s="3783">
        <f t="shared" si="1314"/>
        <v>0</v>
      </c>
      <c r="AG3355" s="3783">
        <f t="shared" si="1315"/>
        <v>0</v>
      </c>
      <c r="AH3355" s="3783">
        <f t="shared" si="1316"/>
        <v>0</v>
      </c>
      <c r="AI3355" s="3783">
        <f t="shared" si="1317"/>
        <v>0</v>
      </c>
      <c r="AJ3355" s="3783">
        <f t="shared" si="1318"/>
        <v>0</v>
      </c>
      <c r="AK3355" s="3783">
        <f t="shared" si="1319"/>
        <v>0</v>
      </c>
      <c r="AL3355" s="81">
        <f t="shared" si="1320"/>
        <v>0</v>
      </c>
      <c r="AM3355" s="81">
        <f t="shared" si="1335"/>
        <v>0</v>
      </c>
      <c r="AN3355" s="3783">
        <f t="shared" si="1321"/>
        <v>0</v>
      </c>
      <c r="AO3355" s="3783">
        <f t="shared" si="1322"/>
        <v>0</v>
      </c>
      <c r="AP3355" s="3783">
        <f t="shared" si="1323"/>
        <v>0</v>
      </c>
      <c r="AQ3355" s="3783">
        <f t="shared" si="1324"/>
        <v>0</v>
      </c>
      <c r="AR3355" s="3783">
        <f t="shared" si="1325"/>
        <v>0</v>
      </c>
      <c r="AS3355" s="3783">
        <f t="shared" si="1326"/>
        <v>0</v>
      </c>
      <c r="AT3355" s="3783">
        <f t="shared" si="1327"/>
        <v>0</v>
      </c>
      <c r="AU3355" s="3783">
        <f t="shared" si="1331"/>
        <v>0</v>
      </c>
      <c r="AV3355" s="3783">
        <f t="shared" si="1328"/>
        <v>0</v>
      </c>
      <c r="AW3355" s="3783">
        <f t="shared" si="1329"/>
        <v>0</v>
      </c>
      <c r="AX3355" s="3783">
        <f t="shared" si="1330"/>
        <v>0</v>
      </c>
      <c r="AY3355" s="4093"/>
      <c r="AZ3355" s="53">
        <f t="shared" si="1332"/>
        <v>0</v>
      </c>
      <c r="BA3355" s="3789">
        <f t="shared" si="1333"/>
        <v>0</v>
      </c>
      <c r="BB3355" s="3716"/>
      <c r="BC3355" s="3716"/>
      <c r="BD3355" s="4127"/>
    </row>
    <row r="3356" spans="1:56" ht="15" thickBot="1" x14ac:dyDescent="0.35">
      <c r="A3356" s="1805"/>
      <c r="B3356" s="200">
        <v>3348</v>
      </c>
      <c r="C3356" s="348" t="s">
        <v>837</v>
      </c>
      <c r="D3356" s="3748" t="str">
        <f>IF(Input!$C$22="","0",Input!$C$22)</f>
        <v>0</v>
      </c>
      <c r="E3356" s="356" t="s">
        <v>4751</v>
      </c>
      <c r="F3356" s="356">
        <v>2029</v>
      </c>
      <c r="G3356" s="499" t="s">
        <v>4955</v>
      </c>
      <c r="H3356" s="3717" t="s">
        <v>4737</v>
      </c>
      <c r="I3356" s="3752" t="s">
        <v>4737</v>
      </c>
      <c r="J3356" s="83">
        <f t="shared" si="1334"/>
        <v>0</v>
      </c>
      <c r="K3356" s="3751"/>
      <c r="L3356" s="4077"/>
      <c r="M3356" s="4077"/>
      <c r="N3356" s="4077"/>
      <c r="O3356" s="3721"/>
      <c r="P3356" s="3721"/>
      <c r="Q3356" s="53">
        <f t="shared" si="1303"/>
        <v>0</v>
      </c>
      <c r="R3356" s="3798"/>
      <c r="S3356" s="4077"/>
      <c r="T3356" s="3798"/>
      <c r="U3356" s="53">
        <f t="shared" si="1302"/>
        <v>0</v>
      </c>
      <c r="V3356" s="632">
        <f t="shared" si="1305"/>
        <v>0</v>
      </c>
      <c r="W3356" s="632">
        <f t="shared" si="1306"/>
        <v>0</v>
      </c>
      <c r="X3356" s="3799">
        <f t="shared" si="1304"/>
        <v>0</v>
      </c>
      <c r="Y3356" s="3799">
        <f t="shared" si="1307"/>
        <v>0</v>
      </c>
      <c r="Z3356" s="3800">
        <f t="shared" si="1308"/>
        <v>0</v>
      </c>
      <c r="AA3356" s="3801">
        <f t="shared" si="1309"/>
        <v>0</v>
      </c>
      <c r="AB3356" s="3783">
        <f t="shared" si="1310"/>
        <v>0</v>
      </c>
      <c r="AC3356" s="3783">
        <f t="shared" si="1311"/>
        <v>0</v>
      </c>
      <c r="AD3356" s="3783">
        <f t="shared" si="1312"/>
        <v>0</v>
      </c>
      <c r="AE3356" s="3783">
        <f t="shared" si="1313"/>
        <v>0</v>
      </c>
      <c r="AF3356" s="3783">
        <f t="shared" si="1314"/>
        <v>0</v>
      </c>
      <c r="AG3356" s="3783">
        <f t="shared" si="1315"/>
        <v>0</v>
      </c>
      <c r="AH3356" s="3783">
        <f t="shared" si="1316"/>
        <v>0</v>
      </c>
      <c r="AI3356" s="3783">
        <f t="shared" si="1317"/>
        <v>0</v>
      </c>
      <c r="AJ3356" s="3783">
        <f t="shared" si="1318"/>
        <v>0</v>
      </c>
      <c r="AK3356" s="3783">
        <f t="shared" si="1319"/>
        <v>0</v>
      </c>
      <c r="AL3356" s="81">
        <f t="shared" si="1320"/>
        <v>0</v>
      </c>
      <c r="AM3356" s="81">
        <f t="shared" si="1335"/>
        <v>0</v>
      </c>
      <c r="AN3356" s="3783">
        <f t="shared" si="1321"/>
        <v>0</v>
      </c>
      <c r="AO3356" s="3783">
        <f t="shared" si="1322"/>
        <v>0</v>
      </c>
      <c r="AP3356" s="3783">
        <f t="shared" si="1323"/>
        <v>0</v>
      </c>
      <c r="AQ3356" s="3783">
        <f t="shared" si="1324"/>
        <v>0</v>
      </c>
      <c r="AR3356" s="3783">
        <f t="shared" si="1325"/>
        <v>0</v>
      </c>
      <c r="AS3356" s="3783">
        <f t="shared" si="1326"/>
        <v>0</v>
      </c>
      <c r="AT3356" s="3783">
        <f t="shared" si="1327"/>
        <v>0</v>
      </c>
      <c r="AU3356" s="3783">
        <f t="shared" si="1331"/>
        <v>0</v>
      </c>
      <c r="AV3356" s="3783">
        <f t="shared" si="1328"/>
        <v>0</v>
      </c>
      <c r="AW3356" s="3783">
        <f t="shared" si="1329"/>
        <v>0</v>
      </c>
      <c r="AX3356" s="3783">
        <f t="shared" si="1330"/>
        <v>0</v>
      </c>
      <c r="AY3356" s="4093"/>
      <c r="AZ3356" s="53">
        <f t="shared" si="1332"/>
        <v>0</v>
      </c>
      <c r="BA3356" s="3789">
        <f t="shared" si="1333"/>
        <v>0</v>
      </c>
      <c r="BB3356" s="3716"/>
      <c r="BC3356" s="3716"/>
      <c r="BD3356" s="4127"/>
    </row>
    <row r="3357" spans="1:56" ht="15" thickBot="1" x14ac:dyDescent="0.35">
      <c r="A3357" s="1805"/>
      <c r="B3357" s="200">
        <v>3349</v>
      </c>
      <c r="C3357" s="348" t="s">
        <v>837</v>
      </c>
      <c r="D3357" s="3748" t="str">
        <f>IF(Input!$C$22="","0",Input!$C$22)</f>
        <v>0</v>
      </c>
      <c r="E3357" s="356" t="s">
        <v>4751</v>
      </c>
      <c r="F3357" s="356">
        <v>2029</v>
      </c>
      <c r="G3357" s="499" t="s">
        <v>4955</v>
      </c>
      <c r="H3357" s="3717" t="s">
        <v>4738</v>
      </c>
      <c r="I3357" s="3749" t="s">
        <v>4738</v>
      </c>
      <c r="J3357" s="83">
        <f t="shared" si="1334"/>
        <v>0</v>
      </c>
      <c r="K3357" s="3751"/>
      <c r="L3357" s="4077"/>
      <c r="M3357" s="4077"/>
      <c r="N3357" s="4077"/>
      <c r="O3357" s="3721"/>
      <c r="P3357" s="3721"/>
      <c r="Q3357" s="53">
        <f t="shared" si="1303"/>
        <v>0</v>
      </c>
      <c r="R3357" s="3798"/>
      <c r="S3357" s="4077"/>
      <c r="T3357" s="3798"/>
      <c r="U3357" s="53">
        <f t="shared" si="1302"/>
        <v>0</v>
      </c>
      <c r="V3357" s="632">
        <f t="shared" si="1305"/>
        <v>0</v>
      </c>
      <c r="W3357" s="632">
        <f t="shared" si="1306"/>
        <v>0</v>
      </c>
      <c r="X3357" s="3799">
        <f t="shared" si="1304"/>
        <v>0</v>
      </c>
      <c r="Y3357" s="3799">
        <f t="shared" si="1307"/>
        <v>0</v>
      </c>
      <c r="Z3357" s="3800">
        <f t="shared" si="1308"/>
        <v>0</v>
      </c>
      <c r="AA3357" s="3801">
        <f t="shared" si="1309"/>
        <v>0</v>
      </c>
      <c r="AB3357" s="3783">
        <f t="shared" si="1310"/>
        <v>0</v>
      </c>
      <c r="AC3357" s="3783">
        <f t="shared" si="1311"/>
        <v>0</v>
      </c>
      <c r="AD3357" s="3783">
        <f t="shared" si="1312"/>
        <v>0</v>
      </c>
      <c r="AE3357" s="3783">
        <f t="shared" si="1313"/>
        <v>0</v>
      </c>
      <c r="AF3357" s="3783">
        <f t="shared" si="1314"/>
        <v>0</v>
      </c>
      <c r="AG3357" s="3783">
        <f t="shared" si="1315"/>
        <v>0</v>
      </c>
      <c r="AH3357" s="3783">
        <f t="shared" si="1316"/>
        <v>0</v>
      </c>
      <c r="AI3357" s="3783">
        <f t="shared" si="1317"/>
        <v>0</v>
      </c>
      <c r="AJ3357" s="3783">
        <f t="shared" si="1318"/>
        <v>0</v>
      </c>
      <c r="AK3357" s="3783">
        <f t="shared" si="1319"/>
        <v>0</v>
      </c>
      <c r="AL3357" s="81">
        <f t="shared" si="1320"/>
        <v>0</v>
      </c>
      <c r="AM3357" s="81">
        <f t="shared" si="1335"/>
        <v>0</v>
      </c>
      <c r="AN3357" s="3783">
        <f t="shared" si="1321"/>
        <v>0</v>
      </c>
      <c r="AO3357" s="3783">
        <f t="shared" si="1322"/>
        <v>0</v>
      </c>
      <c r="AP3357" s="3783">
        <f t="shared" si="1323"/>
        <v>0</v>
      </c>
      <c r="AQ3357" s="3783">
        <f t="shared" si="1324"/>
        <v>0</v>
      </c>
      <c r="AR3357" s="3783">
        <f t="shared" si="1325"/>
        <v>0</v>
      </c>
      <c r="AS3357" s="3783">
        <f t="shared" si="1326"/>
        <v>0</v>
      </c>
      <c r="AT3357" s="3783">
        <f t="shared" si="1327"/>
        <v>0</v>
      </c>
      <c r="AU3357" s="3783">
        <f t="shared" si="1331"/>
        <v>0</v>
      </c>
      <c r="AV3357" s="3783">
        <f t="shared" si="1328"/>
        <v>0</v>
      </c>
      <c r="AW3357" s="3783">
        <f t="shared" si="1329"/>
        <v>0</v>
      </c>
      <c r="AX3357" s="3783">
        <f t="shared" si="1330"/>
        <v>0</v>
      </c>
      <c r="AY3357" s="4093"/>
      <c r="AZ3357" s="53">
        <f t="shared" si="1332"/>
        <v>0</v>
      </c>
      <c r="BA3357" s="3789">
        <f t="shared" si="1333"/>
        <v>0</v>
      </c>
      <c r="BB3357" s="3716"/>
      <c r="BC3357" s="3716"/>
      <c r="BD3357" s="4127"/>
    </row>
    <row r="3358" spans="1:56" ht="15" thickBot="1" x14ac:dyDescent="0.35">
      <c r="A3358" s="1805"/>
      <c r="B3358" s="200">
        <v>3350</v>
      </c>
      <c r="C3358" s="348" t="s">
        <v>837</v>
      </c>
      <c r="D3358" s="3748" t="str">
        <f>IF(Input!$C$22="","0",Input!$C$22)</f>
        <v>0</v>
      </c>
      <c r="E3358" s="356" t="s">
        <v>4751</v>
      </c>
      <c r="F3358" s="356">
        <v>2029</v>
      </c>
      <c r="G3358" s="499" t="s">
        <v>4955</v>
      </c>
      <c r="H3358" s="3717" t="s">
        <v>4739</v>
      </c>
      <c r="I3358" s="3752" t="s">
        <v>4739</v>
      </c>
      <c r="J3358" s="83">
        <f t="shared" si="1334"/>
        <v>0</v>
      </c>
      <c r="K3358" s="3751"/>
      <c r="L3358" s="4077"/>
      <c r="M3358" s="4077"/>
      <c r="N3358" s="4077"/>
      <c r="O3358" s="3721"/>
      <c r="P3358" s="3721"/>
      <c r="Q3358" s="53">
        <f t="shared" si="1303"/>
        <v>0</v>
      </c>
      <c r="R3358" s="3798"/>
      <c r="S3358" s="4077"/>
      <c r="T3358" s="3798"/>
      <c r="U3358" s="53">
        <f t="shared" si="1302"/>
        <v>0</v>
      </c>
      <c r="V3358" s="632">
        <f t="shared" si="1305"/>
        <v>0</v>
      </c>
      <c r="W3358" s="632">
        <f t="shared" si="1306"/>
        <v>0</v>
      </c>
      <c r="X3358" s="3799">
        <f t="shared" si="1304"/>
        <v>0</v>
      </c>
      <c r="Y3358" s="3799">
        <f t="shared" si="1307"/>
        <v>0</v>
      </c>
      <c r="Z3358" s="3800">
        <f t="shared" si="1308"/>
        <v>0</v>
      </c>
      <c r="AA3358" s="3801">
        <f t="shared" si="1309"/>
        <v>0</v>
      </c>
      <c r="AB3358" s="3783">
        <f t="shared" si="1310"/>
        <v>0</v>
      </c>
      <c r="AC3358" s="3783">
        <f t="shared" si="1311"/>
        <v>0</v>
      </c>
      <c r="AD3358" s="3783">
        <f t="shared" si="1312"/>
        <v>0</v>
      </c>
      <c r="AE3358" s="3783">
        <f t="shared" si="1313"/>
        <v>0</v>
      </c>
      <c r="AF3358" s="3783">
        <f t="shared" si="1314"/>
        <v>0</v>
      </c>
      <c r="AG3358" s="3783">
        <f t="shared" si="1315"/>
        <v>0</v>
      </c>
      <c r="AH3358" s="3783">
        <f t="shared" si="1316"/>
        <v>0</v>
      </c>
      <c r="AI3358" s="3783">
        <f t="shared" si="1317"/>
        <v>0</v>
      </c>
      <c r="AJ3358" s="3783">
        <f t="shared" si="1318"/>
        <v>0</v>
      </c>
      <c r="AK3358" s="3783">
        <f t="shared" si="1319"/>
        <v>0</v>
      </c>
      <c r="AL3358" s="81">
        <f t="shared" si="1320"/>
        <v>0</v>
      </c>
      <c r="AM3358" s="81">
        <f t="shared" si="1335"/>
        <v>0</v>
      </c>
      <c r="AN3358" s="3783">
        <f t="shared" si="1321"/>
        <v>0</v>
      </c>
      <c r="AO3358" s="3783">
        <f t="shared" si="1322"/>
        <v>0</v>
      </c>
      <c r="AP3358" s="3783">
        <f t="shared" si="1323"/>
        <v>0</v>
      </c>
      <c r="AQ3358" s="3783">
        <f t="shared" si="1324"/>
        <v>0</v>
      </c>
      <c r="AR3358" s="3783">
        <f t="shared" si="1325"/>
        <v>0</v>
      </c>
      <c r="AS3358" s="3783">
        <f t="shared" si="1326"/>
        <v>0</v>
      </c>
      <c r="AT3358" s="3783">
        <f t="shared" si="1327"/>
        <v>0</v>
      </c>
      <c r="AU3358" s="3783">
        <f t="shared" si="1331"/>
        <v>0</v>
      </c>
      <c r="AV3358" s="3783">
        <f t="shared" si="1328"/>
        <v>0</v>
      </c>
      <c r="AW3358" s="3783">
        <f t="shared" si="1329"/>
        <v>0</v>
      </c>
      <c r="AX3358" s="3783">
        <f t="shared" si="1330"/>
        <v>0</v>
      </c>
      <c r="AY3358" s="4093"/>
      <c r="AZ3358" s="53">
        <f t="shared" si="1332"/>
        <v>0</v>
      </c>
      <c r="BA3358" s="3789">
        <f t="shared" si="1333"/>
        <v>0</v>
      </c>
      <c r="BB3358" s="3716"/>
      <c r="BC3358" s="3716"/>
      <c r="BD3358" s="4127"/>
    </row>
    <row r="3359" spans="1:56" ht="15" thickBot="1" x14ac:dyDescent="0.35">
      <c r="A3359" s="1805"/>
      <c r="B3359" s="200">
        <v>3351</v>
      </c>
      <c r="C3359" s="348" t="s">
        <v>837</v>
      </c>
      <c r="D3359" s="3748" t="str">
        <f>IF(Input!$C$22="","0",Input!$C$22)</f>
        <v>0</v>
      </c>
      <c r="E3359" s="356" t="s">
        <v>4751</v>
      </c>
      <c r="F3359" s="356">
        <v>2029</v>
      </c>
      <c r="G3359" s="499" t="s">
        <v>4955</v>
      </c>
      <c r="H3359" s="3717" t="s">
        <v>4740</v>
      </c>
      <c r="I3359" s="3752" t="s">
        <v>4740</v>
      </c>
      <c r="J3359" s="83">
        <f t="shared" si="1334"/>
        <v>0</v>
      </c>
      <c r="K3359" s="3751"/>
      <c r="L3359" s="4077"/>
      <c r="M3359" s="4077"/>
      <c r="N3359" s="4077"/>
      <c r="O3359" s="3721"/>
      <c r="P3359" s="3721"/>
      <c r="Q3359" s="53">
        <f t="shared" si="1303"/>
        <v>0</v>
      </c>
      <c r="R3359" s="3798"/>
      <c r="S3359" s="4077"/>
      <c r="T3359" s="3798"/>
      <c r="U3359" s="53">
        <f t="shared" si="1302"/>
        <v>0</v>
      </c>
      <c r="V3359" s="632">
        <f t="shared" si="1305"/>
        <v>0</v>
      </c>
      <c r="W3359" s="632">
        <f t="shared" si="1306"/>
        <v>0</v>
      </c>
      <c r="X3359" s="3799">
        <f t="shared" si="1304"/>
        <v>0</v>
      </c>
      <c r="Y3359" s="3799">
        <f t="shared" si="1307"/>
        <v>0</v>
      </c>
      <c r="Z3359" s="3800">
        <f t="shared" si="1308"/>
        <v>0</v>
      </c>
      <c r="AA3359" s="3801">
        <f t="shared" si="1309"/>
        <v>0</v>
      </c>
      <c r="AB3359" s="3783">
        <f t="shared" si="1310"/>
        <v>0</v>
      </c>
      <c r="AC3359" s="3783">
        <f t="shared" si="1311"/>
        <v>0</v>
      </c>
      <c r="AD3359" s="3783">
        <f t="shared" si="1312"/>
        <v>0</v>
      </c>
      <c r="AE3359" s="3783">
        <f t="shared" si="1313"/>
        <v>0</v>
      </c>
      <c r="AF3359" s="3783">
        <f t="shared" si="1314"/>
        <v>0</v>
      </c>
      <c r="AG3359" s="3783">
        <f t="shared" si="1315"/>
        <v>0</v>
      </c>
      <c r="AH3359" s="3783">
        <f t="shared" si="1316"/>
        <v>0</v>
      </c>
      <c r="AI3359" s="3783">
        <f t="shared" si="1317"/>
        <v>0</v>
      </c>
      <c r="AJ3359" s="3783">
        <f t="shared" si="1318"/>
        <v>0</v>
      </c>
      <c r="AK3359" s="3783">
        <f t="shared" si="1319"/>
        <v>0</v>
      </c>
      <c r="AL3359" s="81">
        <f t="shared" si="1320"/>
        <v>0</v>
      </c>
      <c r="AM3359" s="81">
        <f t="shared" si="1335"/>
        <v>0</v>
      </c>
      <c r="AN3359" s="3783">
        <f t="shared" si="1321"/>
        <v>0</v>
      </c>
      <c r="AO3359" s="3783">
        <f t="shared" si="1322"/>
        <v>0</v>
      </c>
      <c r="AP3359" s="3783">
        <f t="shared" si="1323"/>
        <v>0</v>
      </c>
      <c r="AQ3359" s="3783">
        <f t="shared" si="1324"/>
        <v>0</v>
      </c>
      <c r="AR3359" s="3783">
        <f t="shared" si="1325"/>
        <v>0</v>
      </c>
      <c r="AS3359" s="3783">
        <f t="shared" si="1326"/>
        <v>0</v>
      </c>
      <c r="AT3359" s="3783">
        <f t="shared" si="1327"/>
        <v>0</v>
      </c>
      <c r="AU3359" s="3783">
        <f t="shared" si="1331"/>
        <v>0</v>
      </c>
      <c r="AV3359" s="3783">
        <f t="shared" si="1328"/>
        <v>0</v>
      </c>
      <c r="AW3359" s="3783">
        <f t="shared" si="1329"/>
        <v>0</v>
      </c>
      <c r="AX3359" s="3783">
        <f t="shared" si="1330"/>
        <v>0</v>
      </c>
      <c r="AY3359" s="4093"/>
      <c r="AZ3359" s="53">
        <f t="shared" si="1332"/>
        <v>0</v>
      </c>
      <c r="BA3359" s="3789">
        <f t="shared" si="1333"/>
        <v>0</v>
      </c>
      <c r="BB3359" s="3716"/>
      <c r="BC3359" s="3716"/>
      <c r="BD3359" s="4127"/>
    </row>
    <row r="3360" spans="1:56" ht="15" thickBot="1" x14ac:dyDescent="0.35">
      <c r="A3360" s="1805"/>
      <c r="B3360" s="200">
        <v>3352</v>
      </c>
      <c r="C3360" s="348" t="s">
        <v>837</v>
      </c>
      <c r="D3360" s="3748" t="str">
        <f>IF(Input!$C$22="","0",Input!$C$22)</f>
        <v>0</v>
      </c>
      <c r="E3360" s="356" t="s">
        <v>4751</v>
      </c>
      <c r="F3360" s="356">
        <v>2029</v>
      </c>
      <c r="G3360" s="499" t="s">
        <v>4955</v>
      </c>
      <c r="H3360" s="3717" t="s">
        <v>4741</v>
      </c>
      <c r="I3360" s="3749" t="s">
        <v>4741</v>
      </c>
      <c r="J3360" s="83">
        <f t="shared" si="1334"/>
        <v>0</v>
      </c>
      <c r="K3360" s="3751"/>
      <c r="L3360" s="4077"/>
      <c r="M3360" s="4077"/>
      <c r="N3360" s="4077"/>
      <c r="O3360" s="3721"/>
      <c r="P3360" s="3721"/>
      <c r="Q3360" s="53">
        <f t="shared" si="1303"/>
        <v>0</v>
      </c>
      <c r="R3360" s="3798"/>
      <c r="S3360" s="4077"/>
      <c r="T3360" s="3798"/>
      <c r="U3360" s="53">
        <f t="shared" si="1302"/>
        <v>0</v>
      </c>
      <c r="V3360" s="632">
        <f t="shared" si="1305"/>
        <v>0</v>
      </c>
      <c r="W3360" s="632">
        <f t="shared" si="1306"/>
        <v>0</v>
      </c>
      <c r="X3360" s="3799">
        <f t="shared" si="1304"/>
        <v>0</v>
      </c>
      <c r="Y3360" s="3799">
        <f t="shared" si="1307"/>
        <v>0</v>
      </c>
      <c r="Z3360" s="3800">
        <f t="shared" si="1308"/>
        <v>0</v>
      </c>
      <c r="AA3360" s="3801">
        <f t="shared" si="1309"/>
        <v>0</v>
      </c>
      <c r="AB3360" s="3783">
        <f t="shared" si="1310"/>
        <v>0</v>
      </c>
      <c r="AC3360" s="3783">
        <f t="shared" si="1311"/>
        <v>0</v>
      </c>
      <c r="AD3360" s="3783">
        <f t="shared" si="1312"/>
        <v>0</v>
      </c>
      <c r="AE3360" s="3783">
        <f t="shared" si="1313"/>
        <v>0</v>
      </c>
      <c r="AF3360" s="3783">
        <f t="shared" si="1314"/>
        <v>0</v>
      </c>
      <c r="AG3360" s="3783">
        <f t="shared" si="1315"/>
        <v>0</v>
      </c>
      <c r="AH3360" s="3783">
        <f t="shared" si="1316"/>
        <v>0</v>
      </c>
      <c r="AI3360" s="3783">
        <f t="shared" si="1317"/>
        <v>0</v>
      </c>
      <c r="AJ3360" s="3783">
        <f t="shared" si="1318"/>
        <v>0</v>
      </c>
      <c r="AK3360" s="3783">
        <f t="shared" si="1319"/>
        <v>0</v>
      </c>
      <c r="AL3360" s="81">
        <f t="shared" si="1320"/>
        <v>0</v>
      </c>
      <c r="AM3360" s="81">
        <f t="shared" si="1335"/>
        <v>0</v>
      </c>
      <c r="AN3360" s="3783">
        <f t="shared" si="1321"/>
        <v>0</v>
      </c>
      <c r="AO3360" s="3783">
        <f t="shared" si="1322"/>
        <v>0</v>
      </c>
      <c r="AP3360" s="3783">
        <f t="shared" si="1323"/>
        <v>0</v>
      </c>
      <c r="AQ3360" s="3783">
        <f t="shared" si="1324"/>
        <v>0</v>
      </c>
      <c r="AR3360" s="3783">
        <f t="shared" si="1325"/>
        <v>0</v>
      </c>
      <c r="AS3360" s="3783">
        <f t="shared" si="1326"/>
        <v>0</v>
      </c>
      <c r="AT3360" s="3783">
        <f t="shared" si="1327"/>
        <v>0</v>
      </c>
      <c r="AU3360" s="3783">
        <f t="shared" si="1331"/>
        <v>0</v>
      </c>
      <c r="AV3360" s="3783">
        <f t="shared" si="1328"/>
        <v>0</v>
      </c>
      <c r="AW3360" s="3783">
        <f t="shared" si="1329"/>
        <v>0</v>
      </c>
      <c r="AX3360" s="3783">
        <f t="shared" si="1330"/>
        <v>0</v>
      </c>
      <c r="AY3360" s="4093"/>
      <c r="AZ3360" s="53">
        <f t="shared" si="1332"/>
        <v>0</v>
      </c>
      <c r="BA3360" s="3789">
        <f t="shared" si="1333"/>
        <v>0</v>
      </c>
      <c r="BB3360" s="3716"/>
      <c r="BC3360" s="3716"/>
      <c r="BD3360" s="4127"/>
    </row>
    <row r="3361" spans="1:56" ht="15" thickBot="1" x14ac:dyDescent="0.35">
      <c r="A3361" s="1805"/>
      <c r="B3361" s="200">
        <v>3353</v>
      </c>
      <c r="C3361" s="348" t="s">
        <v>837</v>
      </c>
      <c r="D3361" s="3748" t="str">
        <f>IF(Input!$C$22="","0",Input!$C$22)</f>
        <v>0</v>
      </c>
      <c r="E3361" s="356" t="s">
        <v>4751</v>
      </c>
      <c r="F3361" s="356">
        <v>2029</v>
      </c>
      <c r="G3361" s="499" t="s">
        <v>4955</v>
      </c>
      <c r="H3361" s="3717" t="s">
        <v>4742</v>
      </c>
      <c r="I3361" s="3752" t="s">
        <v>4742</v>
      </c>
      <c r="J3361" s="83">
        <f t="shared" si="1334"/>
        <v>0</v>
      </c>
      <c r="K3361" s="3751"/>
      <c r="L3361" s="4077"/>
      <c r="M3361" s="4077"/>
      <c r="N3361" s="4077"/>
      <c r="O3361" s="3721"/>
      <c r="P3361" s="3721"/>
      <c r="Q3361" s="53">
        <f t="shared" si="1303"/>
        <v>0</v>
      </c>
      <c r="R3361" s="3798"/>
      <c r="S3361" s="4077"/>
      <c r="T3361" s="3798"/>
      <c r="U3361" s="53">
        <f t="shared" si="1302"/>
        <v>0</v>
      </c>
      <c r="V3361" s="632">
        <f t="shared" si="1305"/>
        <v>0</v>
      </c>
      <c r="W3361" s="632">
        <f t="shared" si="1306"/>
        <v>0</v>
      </c>
      <c r="X3361" s="3799">
        <f t="shared" si="1304"/>
        <v>0</v>
      </c>
      <c r="Y3361" s="3799">
        <f t="shared" si="1307"/>
        <v>0</v>
      </c>
      <c r="Z3361" s="3800">
        <f t="shared" si="1308"/>
        <v>0</v>
      </c>
      <c r="AA3361" s="3801">
        <f t="shared" si="1309"/>
        <v>0</v>
      </c>
      <c r="AB3361" s="3783">
        <f t="shared" si="1310"/>
        <v>0</v>
      </c>
      <c r="AC3361" s="3783">
        <f t="shared" si="1311"/>
        <v>0</v>
      </c>
      <c r="AD3361" s="3783">
        <f t="shared" si="1312"/>
        <v>0</v>
      </c>
      <c r="AE3361" s="3783">
        <f t="shared" si="1313"/>
        <v>0</v>
      </c>
      <c r="AF3361" s="3783">
        <f t="shared" si="1314"/>
        <v>0</v>
      </c>
      <c r="AG3361" s="3783">
        <f t="shared" si="1315"/>
        <v>0</v>
      </c>
      <c r="AH3361" s="3783">
        <f t="shared" si="1316"/>
        <v>0</v>
      </c>
      <c r="AI3361" s="3783">
        <f t="shared" si="1317"/>
        <v>0</v>
      </c>
      <c r="AJ3361" s="3783">
        <f t="shared" si="1318"/>
        <v>0</v>
      </c>
      <c r="AK3361" s="3783">
        <f t="shared" si="1319"/>
        <v>0</v>
      </c>
      <c r="AL3361" s="81">
        <f t="shared" si="1320"/>
        <v>0</v>
      </c>
      <c r="AM3361" s="81">
        <f t="shared" si="1335"/>
        <v>0</v>
      </c>
      <c r="AN3361" s="3783">
        <f t="shared" si="1321"/>
        <v>0</v>
      </c>
      <c r="AO3361" s="3783">
        <f t="shared" si="1322"/>
        <v>0</v>
      </c>
      <c r="AP3361" s="3783">
        <f t="shared" si="1323"/>
        <v>0</v>
      </c>
      <c r="AQ3361" s="3783">
        <f t="shared" si="1324"/>
        <v>0</v>
      </c>
      <c r="AR3361" s="3783">
        <f t="shared" si="1325"/>
        <v>0</v>
      </c>
      <c r="AS3361" s="3783">
        <f t="shared" si="1326"/>
        <v>0</v>
      </c>
      <c r="AT3361" s="3783">
        <f t="shared" si="1327"/>
        <v>0</v>
      </c>
      <c r="AU3361" s="3783">
        <f t="shared" si="1331"/>
        <v>0</v>
      </c>
      <c r="AV3361" s="3783">
        <f t="shared" si="1328"/>
        <v>0</v>
      </c>
      <c r="AW3361" s="3783">
        <f t="shared" si="1329"/>
        <v>0</v>
      </c>
      <c r="AX3361" s="3783">
        <f t="shared" si="1330"/>
        <v>0</v>
      </c>
      <c r="AY3361" s="4093"/>
      <c r="AZ3361" s="53">
        <f t="shared" si="1332"/>
        <v>0</v>
      </c>
      <c r="BA3361" s="3789">
        <f t="shared" si="1333"/>
        <v>0</v>
      </c>
      <c r="BB3361" s="3716"/>
      <c r="BC3361" s="3716"/>
      <c r="BD3361" s="4127"/>
    </row>
    <row r="3362" spans="1:56" ht="15" thickBot="1" x14ac:dyDescent="0.35">
      <c r="A3362" s="1805"/>
      <c r="B3362" s="200">
        <v>3354</v>
      </c>
      <c r="C3362" s="348" t="s">
        <v>837</v>
      </c>
      <c r="D3362" s="3748" t="str">
        <f>IF(Input!$C$22="","0",Input!$C$22)</f>
        <v>0</v>
      </c>
      <c r="E3362" s="356" t="s">
        <v>4751</v>
      </c>
      <c r="F3362" s="356">
        <v>2029</v>
      </c>
      <c r="G3362" s="499" t="s">
        <v>4955</v>
      </c>
      <c r="H3362" s="3717" t="s">
        <v>4743</v>
      </c>
      <c r="I3362" s="3752" t="s">
        <v>4743</v>
      </c>
      <c r="J3362" s="83">
        <f t="shared" si="1334"/>
        <v>0</v>
      </c>
      <c r="K3362" s="3751"/>
      <c r="L3362" s="4077"/>
      <c r="M3362" s="4077"/>
      <c r="N3362" s="4077"/>
      <c r="O3362" s="3721"/>
      <c r="P3362" s="3721"/>
      <c r="Q3362" s="53">
        <f t="shared" si="1303"/>
        <v>0</v>
      </c>
      <c r="R3362" s="3798"/>
      <c r="S3362" s="4077"/>
      <c r="T3362" s="3798"/>
      <c r="U3362" s="53">
        <f t="shared" si="1302"/>
        <v>0</v>
      </c>
      <c r="V3362" s="632">
        <f t="shared" si="1305"/>
        <v>0</v>
      </c>
      <c r="W3362" s="632">
        <f t="shared" si="1306"/>
        <v>0</v>
      </c>
      <c r="X3362" s="3799">
        <f t="shared" si="1304"/>
        <v>0</v>
      </c>
      <c r="Y3362" s="3799">
        <f t="shared" si="1307"/>
        <v>0</v>
      </c>
      <c r="Z3362" s="3800">
        <f t="shared" si="1308"/>
        <v>0</v>
      </c>
      <c r="AA3362" s="3801">
        <f t="shared" si="1309"/>
        <v>0</v>
      </c>
      <c r="AB3362" s="3783">
        <f t="shared" si="1310"/>
        <v>0</v>
      </c>
      <c r="AC3362" s="3783">
        <f t="shared" si="1311"/>
        <v>0</v>
      </c>
      <c r="AD3362" s="3783">
        <f t="shared" si="1312"/>
        <v>0</v>
      </c>
      <c r="AE3362" s="3783">
        <f t="shared" si="1313"/>
        <v>0</v>
      </c>
      <c r="AF3362" s="3783">
        <f t="shared" si="1314"/>
        <v>0</v>
      </c>
      <c r="AG3362" s="3783">
        <f t="shared" si="1315"/>
        <v>0</v>
      </c>
      <c r="AH3362" s="3783">
        <f t="shared" si="1316"/>
        <v>0</v>
      </c>
      <c r="AI3362" s="3783">
        <f t="shared" si="1317"/>
        <v>0</v>
      </c>
      <c r="AJ3362" s="3783">
        <f t="shared" si="1318"/>
        <v>0</v>
      </c>
      <c r="AK3362" s="3783">
        <f t="shared" si="1319"/>
        <v>0</v>
      </c>
      <c r="AL3362" s="81">
        <f t="shared" si="1320"/>
        <v>0</v>
      </c>
      <c r="AM3362" s="81">
        <f t="shared" si="1335"/>
        <v>0</v>
      </c>
      <c r="AN3362" s="3783">
        <f t="shared" si="1321"/>
        <v>0</v>
      </c>
      <c r="AO3362" s="3783">
        <f t="shared" si="1322"/>
        <v>0</v>
      </c>
      <c r="AP3362" s="3783">
        <f t="shared" si="1323"/>
        <v>0</v>
      </c>
      <c r="AQ3362" s="3783">
        <f t="shared" si="1324"/>
        <v>0</v>
      </c>
      <c r="AR3362" s="3783">
        <f t="shared" si="1325"/>
        <v>0</v>
      </c>
      <c r="AS3362" s="3783">
        <f t="shared" si="1326"/>
        <v>0</v>
      </c>
      <c r="AT3362" s="3783">
        <f t="shared" si="1327"/>
        <v>0</v>
      </c>
      <c r="AU3362" s="3783">
        <f t="shared" si="1331"/>
        <v>0</v>
      </c>
      <c r="AV3362" s="3783">
        <f t="shared" si="1328"/>
        <v>0</v>
      </c>
      <c r="AW3362" s="3783">
        <f t="shared" si="1329"/>
        <v>0</v>
      </c>
      <c r="AX3362" s="3783">
        <f t="shared" si="1330"/>
        <v>0</v>
      </c>
      <c r="AY3362" s="4093"/>
      <c r="AZ3362" s="53">
        <f t="shared" si="1332"/>
        <v>0</v>
      </c>
      <c r="BA3362" s="3789">
        <f t="shared" si="1333"/>
        <v>0</v>
      </c>
      <c r="BB3362" s="3716"/>
      <c r="BC3362" s="3716"/>
      <c r="BD3362" s="4127"/>
    </row>
    <row r="3363" spans="1:56" ht="15" thickBot="1" x14ac:dyDescent="0.35">
      <c r="A3363" s="1805"/>
      <c r="B3363" s="200">
        <v>3355</v>
      </c>
      <c r="C3363" s="348" t="s">
        <v>837</v>
      </c>
      <c r="D3363" s="3748" t="str">
        <f>IF(Input!$C$22="","0",Input!$C$22)</f>
        <v>0</v>
      </c>
      <c r="E3363" s="356" t="s">
        <v>4751</v>
      </c>
      <c r="F3363" s="356">
        <v>2029</v>
      </c>
      <c r="G3363" s="499" t="s">
        <v>4955</v>
      </c>
      <c r="H3363" s="3717" t="s">
        <v>4744</v>
      </c>
      <c r="I3363" s="3752" t="s">
        <v>4744</v>
      </c>
      <c r="J3363" s="83">
        <f t="shared" si="1334"/>
        <v>0</v>
      </c>
      <c r="K3363" s="3751"/>
      <c r="L3363" s="4077"/>
      <c r="M3363" s="4077"/>
      <c r="N3363" s="4077"/>
      <c r="O3363" s="3721"/>
      <c r="P3363" s="3721"/>
      <c r="Q3363" s="53">
        <f t="shared" si="1303"/>
        <v>0</v>
      </c>
      <c r="R3363" s="3798"/>
      <c r="S3363" s="4077"/>
      <c r="T3363" s="3798"/>
      <c r="U3363" s="53">
        <f t="shared" si="1302"/>
        <v>0</v>
      </c>
      <c r="V3363" s="632">
        <f t="shared" si="1305"/>
        <v>0</v>
      </c>
      <c r="W3363" s="632">
        <f t="shared" si="1306"/>
        <v>0</v>
      </c>
      <c r="X3363" s="3799">
        <f t="shared" si="1304"/>
        <v>0</v>
      </c>
      <c r="Y3363" s="3799">
        <f t="shared" si="1307"/>
        <v>0</v>
      </c>
      <c r="Z3363" s="3800">
        <f t="shared" si="1308"/>
        <v>0</v>
      </c>
      <c r="AA3363" s="3801">
        <f t="shared" si="1309"/>
        <v>0</v>
      </c>
      <c r="AB3363" s="3783">
        <f t="shared" si="1310"/>
        <v>0</v>
      </c>
      <c r="AC3363" s="3783">
        <f t="shared" si="1311"/>
        <v>0</v>
      </c>
      <c r="AD3363" s="3783">
        <f t="shared" si="1312"/>
        <v>0</v>
      </c>
      <c r="AE3363" s="3783">
        <f t="shared" si="1313"/>
        <v>0</v>
      </c>
      <c r="AF3363" s="3783">
        <f t="shared" si="1314"/>
        <v>0</v>
      </c>
      <c r="AG3363" s="3783">
        <f t="shared" si="1315"/>
        <v>0</v>
      </c>
      <c r="AH3363" s="3783">
        <f t="shared" si="1316"/>
        <v>0</v>
      </c>
      <c r="AI3363" s="3783">
        <f t="shared" si="1317"/>
        <v>0</v>
      </c>
      <c r="AJ3363" s="3783">
        <f t="shared" si="1318"/>
        <v>0</v>
      </c>
      <c r="AK3363" s="3783">
        <f t="shared" si="1319"/>
        <v>0</v>
      </c>
      <c r="AL3363" s="81">
        <f t="shared" si="1320"/>
        <v>0</v>
      </c>
      <c r="AM3363" s="81">
        <f t="shared" si="1335"/>
        <v>0</v>
      </c>
      <c r="AN3363" s="3783">
        <f t="shared" si="1321"/>
        <v>0</v>
      </c>
      <c r="AO3363" s="3783">
        <f t="shared" si="1322"/>
        <v>0</v>
      </c>
      <c r="AP3363" s="3783">
        <f t="shared" si="1323"/>
        <v>0</v>
      </c>
      <c r="AQ3363" s="3783">
        <f t="shared" si="1324"/>
        <v>0</v>
      </c>
      <c r="AR3363" s="3783">
        <f t="shared" si="1325"/>
        <v>0</v>
      </c>
      <c r="AS3363" s="3783">
        <f t="shared" si="1326"/>
        <v>0</v>
      </c>
      <c r="AT3363" s="3783">
        <f t="shared" si="1327"/>
        <v>0</v>
      </c>
      <c r="AU3363" s="3783">
        <f t="shared" si="1331"/>
        <v>0</v>
      </c>
      <c r="AV3363" s="3783">
        <f t="shared" si="1328"/>
        <v>0</v>
      </c>
      <c r="AW3363" s="3783">
        <f t="shared" si="1329"/>
        <v>0</v>
      </c>
      <c r="AX3363" s="3783">
        <f t="shared" si="1330"/>
        <v>0</v>
      </c>
      <c r="AY3363" s="4093"/>
      <c r="AZ3363" s="53">
        <f t="shared" si="1332"/>
        <v>0</v>
      </c>
      <c r="BA3363" s="3789">
        <f t="shared" si="1333"/>
        <v>0</v>
      </c>
      <c r="BB3363" s="3716"/>
      <c r="BC3363" s="3716"/>
      <c r="BD3363" s="4127"/>
    </row>
    <row r="3364" spans="1:56" ht="15" thickBot="1" x14ac:dyDescent="0.35">
      <c r="A3364" s="1805"/>
      <c r="B3364" s="200">
        <v>3356</v>
      </c>
      <c r="C3364" s="348" t="s">
        <v>837</v>
      </c>
      <c r="D3364" s="3748" t="str">
        <f>IF(Input!$C$22="","0",Input!$C$22)</f>
        <v>0</v>
      </c>
      <c r="E3364" s="356" t="s">
        <v>4751</v>
      </c>
      <c r="F3364" s="356">
        <v>2029</v>
      </c>
      <c r="G3364" s="499" t="s">
        <v>4955</v>
      </c>
      <c r="H3364" s="3717" t="s">
        <v>4745</v>
      </c>
      <c r="I3364" s="3752" t="s">
        <v>4745</v>
      </c>
      <c r="J3364" s="83">
        <f t="shared" si="1334"/>
        <v>0</v>
      </c>
      <c r="K3364" s="3751"/>
      <c r="L3364" s="4077"/>
      <c r="M3364" s="4077"/>
      <c r="N3364" s="4077"/>
      <c r="O3364" s="3721"/>
      <c r="P3364" s="3721"/>
      <c r="Q3364" s="53">
        <f t="shared" si="1303"/>
        <v>0</v>
      </c>
      <c r="R3364" s="3798"/>
      <c r="S3364" s="4077"/>
      <c r="T3364" s="3798"/>
      <c r="U3364" s="53">
        <f t="shared" ref="U3364:U3427" si="1336">U1972</f>
        <v>0</v>
      </c>
      <c r="V3364" s="632">
        <f t="shared" si="1305"/>
        <v>0</v>
      </c>
      <c r="W3364" s="632">
        <f t="shared" si="1306"/>
        <v>0</v>
      </c>
      <c r="X3364" s="3799">
        <f t="shared" si="1304"/>
        <v>0</v>
      </c>
      <c r="Y3364" s="3799">
        <f t="shared" si="1307"/>
        <v>0</v>
      </c>
      <c r="Z3364" s="3800">
        <f t="shared" si="1308"/>
        <v>0</v>
      </c>
      <c r="AA3364" s="3801">
        <f t="shared" si="1309"/>
        <v>0</v>
      </c>
      <c r="AB3364" s="3783">
        <f t="shared" si="1310"/>
        <v>0</v>
      </c>
      <c r="AC3364" s="3783">
        <f t="shared" si="1311"/>
        <v>0</v>
      </c>
      <c r="AD3364" s="3783">
        <f t="shared" si="1312"/>
        <v>0</v>
      </c>
      <c r="AE3364" s="3783">
        <f t="shared" si="1313"/>
        <v>0</v>
      </c>
      <c r="AF3364" s="3783">
        <f t="shared" si="1314"/>
        <v>0</v>
      </c>
      <c r="AG3364" s="3783">
        <f t="shared" si="1315"/>
        <v>0</v>
      </c>
      <c r="AH3364" s="3783">
        <f t="shared" si="1316"/>
        <v>0</v>
      </c>
      <c r="AI3364" s="3783">
        <f t="shared" si="1317"/>
        <v>0</v>
      </c>
      <c r="AJ3364" s="3783">
        <f t="shared" si="1318"/>
        <v>0</v>
      </c>
      <c r="AK3364" s="3783">
        <f t="shared" si="1319"/>
        <v>0</v>
      </c>
      <c r="AL3364" s="81">
        <f t="shared" si="1320"/>
        <v>0</v>
      </c>
      <c r="AM3364" s="81">
        <f t="shared" si="1335"/>
        <v>0</v>
      </c>
      <c r="AN3364" s="3783">
        <f t="shared" si="1321"/>
        <v>0</v>
      </c>
      <c r="AO3364" s="3783">
        <f t="shared" si="1322"/>
        <v>0</v>
      </c>
      <c r="AP3364" s="3783">
        <f t="shared" si="1323"/>
        <v>0</v>
      </c>
      <c r="AQ3364" s="3783">
        <f t="shared" si="1324"/>
        <v>0</v>
      </c>
      <c r="AR3364" s="3783">
        <f t="shared" si="1325"/>
        <v>0</v>
      </c>
      <c r="AS3364" s="3783">
        <f t="shared" si="1326"/>
        <v>0</v>
      </c>
      <c r="AT3364" s="3783">
        <f t="shared" si="1327"/>
        <v>0</v>
      </c>
      <c r="AU3364" s="3783">
        <f t="shared" si="1331"/>
        <v>0</v>
      </c>
      <c r="AV3364" s="3783">
        <f t="shared" si="1328"/>
        <v>0</v>
      </c>
      <c r="AW3364" s="3783">
        <f t="shared" si="1329"/>
        <v>0</v>
      </c>
      <c r="AX3364" s="3783">
        <f t="shared" si="1330"/>
        <v>0</v>
      </c>
      <c r="AY3364" s="4093"/>
      <c r="AZ3364" s="53">
        <f t="shared" si="1332"/>
        <v>0</v>
      </c>
      <c r="BA3364" s="3789">
        <f t="shared" si="1333"/>
        <v>0</v>
      </c>
      <c r="BB3364" s="3716"/>
      <c r="BC3364" s="3716"/>
      <c r="BD3364" s="4127"/>
    </row>
    <row r="3365" spans="1:56" ht="15" thickBot="1" x14ac:dyDescent="0.35">
      <c r="A3365" s="1805"/>
      <c r="B3365" s="200">
        <v>3357</v>
      </c>
      <c r="C3365" s="348" t="s">
        <v>837</v>
      </c>
      <c r="D3365" s="3748" t="str">
        <f>IF(Input!$C$22="","0",Input!$C$22)</f>
        <v>0</v>
      </c>
      <c r="E3365" s="356" t="s">
        <v>4751</v>
      </c>
      <c r="F3365" s="356">
        <v>2029</v>
      </c>
      <c r="G3365" s="499" t="s">
        <v>4955</v>
      </c>
      <c r="H3365" s="3717" t="s">
        <v>4746</v>
      </c>
      <c r="I3365" s="3752" t="s">
        <v>4746</v>
      </c>
      <c r="J3365" s="83">
        <f t="shared" si="1334"/>
        <v>0</v>
      </c>
      <c r="K3365" s="3751"/>
      <c r="L3365" s="4077"/>
      <c r="M3365" s="4077"/>
      <c r="N3365" s="4077"/>
      <c r="O3365" s="3721"/>
      <c r="P3365" s="3721"/>
      <c r="Q3365" s="53">
        <f t="shared" si="1303"/>
        <v>0</v>
      </c>
      <c r="R3365" s="3798"/>
      <c r="S3365" s="4077"/>
      <c r="T3365" s="3798"/>
      <c r="U3365" s="53">
        <f t="shared" si="1336"/>
        <v>0</v>
      </c>
      <c r="V3365" s="632">
        <f t="shared" si="1305"/>
        <v>0</v>
      </c>
      <c r="W3365" s="632">
        <f t="shared" si="1306"/>
        <v>0</v>
      </c>
      <c r="X3365" s="3799">
        <f t="shared" si="1304"/>
        <v>0</v>
      </c>
      <c r="Y3365" s="3799">
        <f t="shared" si="1307"/>
        <v>0</v>
      </c>
      <c r="Z3365" s="3800">
        <f t="shared" si="1308"/>
        <v>0</v>
      </c>
      <c r="AA3365" s="3801">
        <f t="shared" si="1309"/>
        <v>0</v>
      </c>
      <c r="AB3365" s="3783">
        <f t="shared" si="1310"/>
        <v>0</v>
      </c>
      <c r="AC3365" s="3783">
        <f t="shared" si="1311"/>
        <v>0</v>
      </c>
      <c r="AD3365" s="3783">
        <f t="shared" si="1312"/>
        <v>0</v>
      </c>
      <c r="AE3365" s="3783">
        <f t="shared" si="1313"/>
        <v>0</v>
      </c>
      <c r="AF3365" s="3783">
        <f t="shared" si="1314"/>
        <v>0</v>
      </c>
      <c r="AG3365" s="3783">
        <f t="shared" si="1315"/>
        <v>0</v>
      </c>
      <c r="AH3365" s="3783">
        <f t="shared" si="1316"/>
        <v>0</v>
      </c>
      <c r="AI3365" s="3783">
        <f t="shared" si="1317"/>
        <v>0</v>
      </c>
      <c r="AJ3365" s="3783">
        <f t="shared" si="1318"/>
        <v>0</v>
      </c>
      <c r="AK3365" s="3783">
        <f t="shared" si="1319"/>
        <v>0</v>
      </c>
      <c r="AL3365" s="81">
        <f t="shared" si="1320"/>
        <v>0</v>
      </c>
      <c r="AM3365" s="81">
        <f t="shared" si="1335"/>
        <v>0</v>
      </c>
      <c r="AN3365" s="3783">
        <f t="shared" si="1321"/>
        <v>0</v>
      </c>
      <c r="AO3365" s="3783">
        <f t="shared" si="1322"/>
        <v>0</v>
      </c>
      <c r="AP3365" s="3783">
        <f t="shared" si="1323"/>
        <v>0</v>
      </c>
      <c r="AQ3365" s="3783">
        <f t="shared" si="1324"/>
        <v>0</v>
      </c>
      <c r="AR3365" s="3783">
        <f t="shared" si="1325"/>
        <v>0</v>
      </c>
      <c r="AS3365" s="3783">
        <f t="shared" si="1326"/>
        <v>0</v>
      </c>
      <c r="AT3365" s="3783">
        <f t="shared" si="1327"/>
        <v>0</v>
      </c>
      <c r="AU3365" s="3783">
        <f t="shared" si="1331"/>
        <v>0</v>
      </c>
      <c r="AV3365" s="3783">
        <f t="shared" si="1328"/>
        <v>0</v>
      </c>
      <c r="AW3365" s="3783">
        <f t="shared" si="1329"/>
        <v>0</v>
      </c>
      <c r="AX3365" s="3783">
        <f t="shared" si="1330"/>
        <v>0</v>
      </c>
      <c r="AY3365" s="4093"/>
      <c r="AZ3365" s="53">
        <f t="shared" si="1332"/>
        <v>0</v>
      </c>
      <c r="BA3365" s="3789">
        <f t="shared" si="1333"/>
        <v>0</v>
      </c>
      <c r="BB3365" s="3716"/>
      <c r="BC3365" s="3716"/>
      <c r="BD3365" s="4127"/>
    </row>
    <row r="3366" spans="1:56" ht="15" thickBot="1" x14ac:dyDescent="0.35">
      <c r="A3366" s="1805"/>
      <c r="B3366" s="200">
        <v>3358</v>
      </c>
      <c r="C3366" s="348" t="s">
        <v>837</v>
      </c>
      <c r="D3366" s="3748" t="str">
        <f>IF(Input!$C$22="","0",Input!$C$22)</f>
        <v>0</v>
      </c>
      <c r="E3366" s="356" t="s">
        <v>4751</v>
      </c>
      <c r="F3366" s="356">
        <v>2029</v>
      </c>
      <c r="G3366" s="499" t="s">
        <v>4955</v>
      </c>
      <c r="H3366" s="3717" t="s">
        <v>948</v>
      </c>
      <c r="I3366" s="3749" t="s">
        <v>948</v>
      </c>
      <c r="J3366" s="83">
        <f t="shared" si="1334"/>
        <v>0</v>
      </c>
      <c r="K3366" s="3751"/>
      <c r="L3366" s="4077"/>
      <c r="M3366" s="4077"/>
      <c r="N3366" s="4077"/>
      <c r="O3366" s="3721"/>
      <c r="P3366" s="3721"/>
      <c r="Q3366" s="53">
        <f t="shared" si="1303"/>
        <v>0</v>
      </c>
      <c r="R3366" s="3798"/>
      <c r="S3366" s="4077"/>
      <c r="T3366" s="3798"/>
      <c r="U3366" s="53">
        <f t="shared" si="1336"/>
        <v>0</v>
      </c>
      <c r="V3366" s="632">
        <f t="shared" si="1305"/>
        <v>0</v>
      </c>
      <c r="W3366" s="632">
        <f t="shared" si="1306"/>
        <v>0</v>
      </c>
      <c r="X3366" s="3799">
        <f t="shared" si="1304"/>
        <v>0</v>
      </c>
      <c r="Y3366" s="3799">
        <f t="shared" si="1307"/>
        <v>0</v>
      </c>
      <c r="Z3366" s="3800">
        <f t="shared" si="1308"/>
        <v>0</v>
      </c>
      <c r="AA3366" s="3801">
        <f t="shared" si="1309"/>
        <v>0</v>
      </c>
      <c r="AB3366" s="3783">
        <f t="shared" si="1310"/>
        <v>0</v>
      </c>
      <c r="AC3366" s="3783">
        <f t="shared" si="1311"/>
        <v>0</v>
      </c>
      <c r="AD3366" s="3783">
        <f t="shared" si="1312"/>
        <v>0</v>
      </c>
      <c r="AE3366" s="3783">
        <f t="shared" si="1313"/>
        <v>0</v>
      </c>
      <c r="AF3366" s="3783">
        <f t="shared" si="1314"/>
        <v>0</v>
      </c>
      <c r="AG3366" s="3783">
        <f t="shared" si="1315"/>
        <v>0</v>
      </c>
      <c r="AH3366" s="3783">
        <f t="shared" si="1316"/>
        <v>0</v>
      </c>
      <c r="AI3366" s="3783">
        <f t="shared" si="1317"/>
        <v>0</v>
      </c>
      <c r="AJ3366" s="3783">
        <f t="shared" si="1318"/>
        <v>0</v>
      </c>
      <c r="AK3366" s="3783">
        <f t="shared" si="1319"/>
        <v>0</v>
      </c>
      <c r="AL3366" s="81">
        <f t="shared" si="1320"/>
        <v>0</v>
      </c>
      <c r="AM3366" s="81">
        <f t="shared" si="1335"/>
        <v>0</v>
      </c>
      <c r="AN3366" s="3783">
        <f t="shared" si="1321"/>
        <v>0</v>
      </c>
      <c r="AO3366" s="3783">
        <f t="shared" si="1322"/>
        <v>0</v>
      </c>
      <c r="AP3366" s="3783">
        <f t="shared" si="1323"/>
        <v>0</v>
      </c>
      <c r="AQ3366" s="3783">
        <f t="shared" si="1324"/>
        <v>0</v>
      </c>
      <c r="AR3366" s="3783">
        <f t="shared" si="1325"/>
        <v>0</v>
      </c>
      <c r="AS3366" s="3783">
        <f t="shared" si="1326"/>
        <v>0</v>
      </c>
      <c r="AT3366" s="3783">
        <f t="shared" si="1327"/>
        <v>0</v>
      </c>
      <c r="AU3366" s="3783">
        <f t="shared" si="1331"/>
        <v>0</v>
      </c>
      <c r="AV3366" s="3783">
        <f t="shared" si="1328"/>
        <v>0</v>
      </c>
      <c r="AW3366" s="3783">
        <f t="shared" si="1329"/>
        <v>0</v>
      </c>
      <c r="AX3366" s="3783">
        <f t="shared" si="1330"/>
        <v>0</v>
      </c>
      <c r="AY3366" s="4093"/>
      <c r="AZ3366" s="53">
        <f t="shared" si="1332"/>
        <v>0</v>
      </c>
      <c r="BA3366" s="3789">
        <f t="shared" si="1333"/>
        <v>0</v>
      </c>
      <c r="BB3366" s="3716"/>
      <c r="BC3366" s="3716"/>
      <c r="BD3366" s="4127"/>
    </row>
    <row r="3367" spans="1:56" ht="16.2" thickBot="1" x14ac:dyDescent="0.35">
      <c r="A3367" s="1805"/>
      <c r="B3367" s="200">
        <v>3359</v>
      </c>
      <c r="C3367" s="348" t="s">
        <v>837</v>
      </c>
      <c r="D3367" s="3748" t="str">
        <f>IF(Input!$C$22="","0",Input!$C$22)</f>
        <v>0</v>
      </c>
      <c r="E3367" s="356" t="s">
        <v>4751</v>
      </c>
      <c r="F3367" s="356">
        <v>2029</v>
      </c>
      <c r="G3367" s="499" t="s">
        <v>4955</v>
      </c>
      <c r="H3367" s="3717" t="s">
        <v>900</v>
      </c>
      <c r="I3367" s="3753" t="s">
        <v>900</v>
      </c>
      <c r="J3367" s="83">
        <f t="shared" si="1334"/>
        <v>0</v>
      </c>
      <c r="K3367" s="3751"/>
      <c r="L3367" s="4077"/>
      <c r="M3367" s="4077"/>
      <c r="N3367" s="4077"/>
      <c r="O3367" s="3721"/>
      <c r="P3367" s="3721"/>
      <c r="Q3367" s="53">
        <f t="shared" si="1303"/>
        <v>0</v>
      </c>
      <c r="R3367" s="3798"/>
      <c r="S3367" s="4077"/>
      <c r="T3367" s="3798"/>
      <c r="U3367" s="53">
        <f t="shared" si="1336"/>
        <v>0</v>
      </c>
      <c r="V3367" s="632">
        <f t="shared" si="1305"/>
        <v>0</v>
      </c>
      <c r="W3367" s="632">
        <f t="shared" si="1306"/>
        <v>0</v>
      </c>
      <c r="X3367" s="3799">
        <f t="shared" si="1304"/>
        <v>0</v>
      </c>
      <c r="Y3367" s="3799">
        <f t="shared" si="1307"/>
        <v>0</v>
      </c>
      <c r="Z3367" s="3800">
        <f t="shared" si="1308"/>
        <v>0</v>
      </c>
      <c r="AA3367" s="3801">
        <f t="shared" si="1309"/>
        <v>0</v>
      </c>
      <c r="AB3367" s="3783">
        <f t="shared" si="1310"/>
        <v>0</v>
      </c>
      <c r="AC3367" s="3783">
        <f t="shared" si="1311"/>
        <v>0</v>
      </c>
      <c r="AD3367" s="3783">
        <f t="shared" si="1312"/>
        <v>0</v>
      </c>
      <c r="AE3367" s="3783">
        <f t="shared" si="1313"/>
        <v>0</v>
      </c>
      <c r="AF3367" s="3783">
        <f t="shared" si="1314"/>
        <v>0</v>
      </c>
      <c r="AG3367" s="3783">
        <f t="shared" si="1315"/>
        <v>0</v>
      </c>
      <c r="AH3367" s="3783">
        <f t="shared" si="1316"/>
        <v>0</v>
      </c>
      <c r="AI3367" s="3783">
        <f t="shared" si="1317"/>
        <v>0</v>
      </c>
      <c r="AJ3367" s="3783">
        <f t="shared" si="1318"/>
        <v>0</v>
      </c>
      <c r="AK3367" s="3783">
        <f t="shared" si="1319"/>
        <v>0</v>
      </c>
      <c r="AL3367" s="81">
        <f t="shared" si="1320"/>
        <v>0</v>
      </c>
      <c r="AM3367" s="81">
        <f t="shared" si="1335"/>
        <v>0</v>
      </c>
      <c r="AN3367" s="3783">
        <f t="shared" si="1321"/>
        <v>0</v>
      </c>
      <c r="AO3367" s="3783">
        <f t="shared" si="1322"/>
        <v>0</v>
      </c>
      <c r="AP3367" s="3783">
        <f t="shared" si="1323"/>
        <v>0</v>
      </c>
      <c r="AQ3367" s="3783">
        <f t="shared" si="1324"/>
        <v>0</v>
      </c>
      <c r="AR3367" s="3783">
        <f t="shared" si="1325"/>
        <v>0</v>
      </c>
      <c r="AS3367" s="3783">
        <f t="shared" si="1326"/>
        <v>0</v>
      </c>
      <c r="AT3367" s="3783">
        <f t="shared" si="1327"/>
        <v>0</v>
      </c>
      <c r="AU3367" s="3783">
        <f t="shared" si="1331"/>
        <v>0</v>
      </c>
      <c r="AV3367" s="3783">
        <f t="shared" si="1328"/>
        <v>0</v>
      </c>
      <c r="AW3367" s="3783">
        <f t="shared" si="1329"/>
        <v>0</v>
      </c>
      <c r="AX3367" s="3783">
        <f t="shared" si="1330"/>
        <v>0</v>
      </c>
      <c r="AY3367" s="4093"/>
      <c r="AZ3367" s="53">
        <f t="shared" si="1332"/>
        <v>0</v>
      </c>
      <c r="BA3367" s="3789">
        <f t="shared" si="1333"/>
        <v>0</v>
      </c>
      <c r="BB3367" s="4112"/>
      <c r="BC3367" s="4112"/>
      <c r="BD3367" s="4113"/>
    </row>
    <row r="3368" spans="1:56" ht="15" thickBot="1" x14ac:dyDescent="0.35">
      <c r="A3368" s="1805"/>
      <c r="B3368" s="200">
        <v>3360</v>
      </c>
      <c r="C3368" s="348" t="s">
        <v>837</v>
      </c>
      <c r="D3368" s="3748" t="str">
        <f>IF(Input!$C$22="","0",Input!$C$22)</f>
        <v>0</v>
      </c>
      <c r="E3368" s="356" t="s">
        <v>4751</v>
      </c>
      <c r="F3368" s="356">
        <v>2029</v>
      </c>
      <c r="G3368" s="499" t="s">
        <v>4955</v>
      </c>
      <c r="H3368" s="3717" t="s">
        <v>4954</v>
      </c>
      <c r="I3368" s="3730" t="s">
        <v>4954</v>
      </c>
      <c r="J3368" s="83">
        <f t="shared" si="1334"/>
        <v>0</v>
      </c>
      <c r="K3368" s="3751"/>
      <c r="L3368" s="4077"/>
      <c r="M3368" s="4077"/>
      <c r="N3368" s="4077"/>
      <c r="O3368" s="3721"/>
      <c r="P3368" s="3721"/>
      <c r="Q3368" s="53">
        <f t="shared" si="1303"/>
        <v>0</v>
      </c>
      <c r="R3368" s="3798"/>
      <c r="S3368" s="4077"/>
      <c r="T3368" s="3798"/>
      <c r="U3368" s="53">
        <f t="shared" si="1336"/>
        <v>0</v>
      </c>
      <c r="V3368" s="632">
        <f t="shared" si="1305"/>
        <v>0</v>
      </c>
      <c r="W3368" s="632">
        <f t="shared" si="1306"/>
        <v>0</v>
      </c>
      <c r="X3368" s="3799">
        <f t="shared" si="1304"/>
        <v>0</v>
      </c>
      <c r="Y3368" s="3799">
        <f t="shared" si="1307"/>
        <v>0</v>
      </c>
      <c r="Z3368" s="3800">
        <f t="shared" si="1308"/>
        <v>0</v>
      </c>
      <c r="AA3368" s="3801">
        <f t="shared" si="1309"/>
        <v>0</v>
      </c>
      <c r="AB3368" s="3783">
        <f t="shared" si="1310"/>
        <v>0</v>
      </c>
      <c r="AC3368" s="3783">
        <f t="shared" si="1311"/>
        <v>0</v>
      </c>
      <c r="AD3368" s="3783">
        <f t="shared" si="1312"/>
        <v>0</v>
      </c>
      <c r="AE3368" s="3783">
        <f t="shared" si="1313"/>
        <v>0</v>
      </c>
      <c r="AF3368" s="3783">
        <f t="shared" si="1314"/>
        <v>0</v>
      </c>
      <c r="AG3368" s="3783">
        <f t="shared" si="1315"/>
        <v>0</v>
      </c>
      <c r="AH3368" s="3783">
        <f t="shared" si="1316"/>
        <v>0</v>
      </c>
      <c r="AI3368" s="3783">
        <f t="shared" si="1317"/>
        <v>0</v>
      </c>
      <c r="AJ3368" s="3783">
        <f t="shared" si="1318"/>
        <v>0</v>
      </c>
      <c r="AK3368" s="3783">
        <f t="shared" si="1319"/>
        <v>0</v>
      </c>
      <c r="AL3368" s="81">
        <f t="shared" si="1320"/>
        <v>0</v>
      </c>
      <c r="AM3368" s="81">
        <f t="shared" si="1335"/>
        <v>0</v>
      </c>
      <c r="AN3368" s="3783">
        <f t="shared" si="1321"/>
        <v>0</v>
      </c>
      <c r="AO3368" s="3783">
        <f t="shared" si="1322"/>
        <v>0</v>
      </c>
      <c r="AP3368" s="3783">
        <f t="shared" si="1323"/>
        <v>0</v>
      </c>
      <c r="AQ3368" s="3783">
        <f t="shared" si="1324"/>
        <v>0</v>
      </c>
      <c r="AR3368" s="3783">
        <f t="shared" si="1325"/>
        <v>0</v>
      </c>
      <c r="AS3368" s="3783">
        <f t="shared" si="1326"/>
        <v>0</v>
      </c>
      <c r="AT3368" s="3783">
        <f t="shared" si="1327"/>
        <v>0</v>
      </c>
      <c r="AU3368" s="3783">
        <f t="shared" si="1331"/>
        <v>0</v>
      </c>
      <c r="AV3368" s="3783">
        <f t="shared" si="1328"/>
        <v>0</v>
      </c>
      <c r="AW3368" s="3783">
        <f t="shared" si="1329"/>
        <v>0</v>
      </c>
      <c r="AX3368" s="3783">
        <f t="shared" si="1330"/>
        <v>0</v>
      </c>
      <c r="AY3368" s="4093"/>
      <c r="AZ3368" s="53">
        <f t="shared" si="1332"/>
        <v>0</v>
      </c>
      <c r="BA3368" s="3789">
        <f t="shared" si="1333"/>
        <v>0</v>
      </c>
      <c r="BB3368" s="4112"/>
      <c r="BC3368" s="4112"/>
      <c r="BD3368" s="4113"/>
    </row>
    <row r="3369" spans="1:56" ht="15" thickBot="1" x14ac:dyDescent="0.35">
      <c r="A3369" s="1805"/>
      <c r="B3369" s="200">
        <v>3361</v>
      </c>
      <c r="C3369" s="348" t="s">
        <v>837</v>
      </c>
      <c r="D3369" s="3748" t="str">
        <f>IF(Input!$C$22="","0",Input!$C$22)</f>
        <v>0</v>
      </c>
      <c r="E3369" s="356" t="s">
        <v>4751</v>
      </c>
      <c r="F3369" s="356">
        <v>2029</v>
      </c>
      <c r="G3369" s="499" t="s">
        <v>4955</v>
      </c>
      <c r="H3369" s="3717" t="s">
        <v>4747</v>
      </c>
      <c r="I3369" s="3731" t="s">
        <v>4747</v>
      </c>
      <c r="J3369" s="83">
        <f t="shared" si="1334"/>
        <v>0</v>
      </c>
      <c r="K3369" s="3751"/>
      <c r="L3369" s="4077"/>
      <c r="M3369" s="4077"/>
      <c r="N3369" s="4077"/>
      <c r="O3369" s="3721"/>
      <c r="P3369" s="3721"/>
      <c r="Q3369" s="53">
        <f t="shared" si="1303"/>
        <v>0</v>
      </c>
      <c r="R3369" s="3798"/>
      <c r="S3369" s="4077"/>
      <c r="T3369" s="3798"/>
      <c r="U3369" s="53">
        <f t="shared" si="1336"/>
        <v>0</v>
      </c>
      <c r="V3369" s="632">
        <f t="shared" si="1305"/>
        <v>0</v>
      </c>
      <c r="W3369" s="632">
        <f t="shared" si="1306"/>
        <v>0</v>
      </c>
      <c r="X3369" s="3799">
        <f t="shared" si="1304"/>
        <v>0</v>
      </c>
      <c r="Y3369" s="3799">
        <f t="shared" si="1307"/>
        <v>0</v>
      </c>
      <c r="Z3369" s="3800">
        <f t="shared" si="1308"/>
        <v>0</v>
      </c>
      <c r="AA3369" s="3801">
        <f t="shared" si="1309"/>
        <v>0</v>
      </c>
      <c r="AB3369" s="3783">
        <f t="shared" si="1310"/>
        <v>0</v>
      </c>
      <c r="AC3369" s="3783">
        <f t="shared" si="1311"/>
        <v>0</v>
      </c>
      <c r="AD3369" s="3783">
        <f t="shared" si="1312"/>
        <v>0</v>
      </c>
      <c r="AE3369" s="3783">
        <f t="shared" si="1313"/>
        <v>0</v>
      </c>
      <c r="AF3369" s="3783">
        <f t="shared" si="1314"/>
        <v>0</v>
      </c>
      <c r="AG3369" s="3783">
        <f t="shared" si="1315"/>
        <v>0</v>
      </c>
      <c r="AH3369" s="3783">
        <f t="shared" si="1316"/>
        <v>0</v>
      </c>
      <c r="AI3369" s="3783">
        <f t="shared" si="1317"/>
        <v>0</v>
      </c>
      <c r="AJ3369" s="3783">
        <f t="shared" si="1318"/>
        <v>0</v>
      </c>
      <c r="AK3369" s="3783">
        <f t="shared" si="1319"/>
        <v>0</v>
      </c>
      <c r="AL3369" s="81">
        <f t="shared" si="1320"/>
        <v>0</v>
      </c>
      <c r="AM3369" s="81">
        <f t="shared" si="1335"/>
        <v>0</v>
      </c>
      <c r="AN3369" s="3783">
        <f t="shared" si="1321"/>
        <v>0</v>
      </c>
      <c r="AO3369" s="3783">
        <f t="shared" si="1322"/>
        <v>0</v>
      </c>
      <c r="AP3369" s="3783">
        <f t="shared" si="1323"/>
        <v>0</v>
      </c>
      <c r="AQ3369" s="3783">
        <f t="shared" si="1324"/>
        <v>0</v>
      </c>
      <c r="AR3369" s="3783">
        <f t="shared" si="1325"/>
        <v>0</v>
      </c>
      <c r="AS3369" s="3783">
        <f t="shared" si="1326"/>
        <v>0</v>
      </c>
      <c r="AT3369" s="3783">
        <f t="shared" si="1327"/>
        <v>0</v>
      </c>
      <c r="AU3369" s="3783">
        <f t="shared" si="1331"/>
        <v>0</v>
      </c>
      <c r="AV3369" s="3783">
        <f t="shared" si="1328"/>
        <v>0</v>
      </c>
      <c r="AW3369" s="3783">
        <f t="shared" si="1329"/>
        <v>0</v>
      </c>
      <c r="AX3369" s="3783">
        <f t="shared" si="1330"/>
        <v>0</v>
      </c>
      <c r="AY3369" s="4093"/>
      <c r="AZ3369" s="53">
        <f t="shared" si="1332"/>
        <v>0</v>
      </c>
      <c r="BA3369" s="3789">
        <f t="shared" si="1333"/>
        <v>0</v>
      </c>
      <c r="BB3369" s="4112"/>
      <c r="BC3369" s="4112"/>
      <c r="BD3369" s="4113"/>
    </row>
    <row r="3370" spans="1:56" ht="15" thickBot="1" x14ac:dyDescent="0.35">
      <c r="A3370" s="1805"/>
      <c r="B3370" s="200">
        <v>3362</v>
      </c>
      <c r="C3370" s="348" t="s">
        <v>837</v>
      </c>
      <c r="D3370" s="3748" t="str">
        <f>IF(Input!$C$22="","0",Input!$C$22)</f>
        <v>0</v>
      </c>
      <c r="E3370" s="356" t="s">
        <v>4751</v>
      </c>
      <c r="F3370" s="356">
        <v>2029</v>
      </c>
      <c r="G3370" s="499" t="s">
        <v>4955</v>
      </c>
      <c r="H3370" s="3717" t="s">
        <v>4748</v>
      </c>
      <c r="I3370" s="3754" t="s">
        <v>4748</v>
      </c>
      <c r="J3370" s="83">
        <f t="shared" si="1334"/>
        <v>0</v>
      </c>
      <c r="K3370" s="3751"/>
      <c r="L3370" s="4077"/>
      <c r="M3370" s="4077"/>
      <c r="N3370" s="4077"/>
      <c r="O3370" s="3721"/>
      <c r="P3370" s="3721"/>
      <c r="Q3370" s="53">
        <f t="shared" ref="Q3370:Q3433" si="1337">IF(J3370*AM2674=0,0,(R3370*Y3370+S3370*Z3370)/(Y3370+Z3370))</f>
        <v>0</v>
      </c>
      <c r="R3370" s="3798"/>
      <c r="S3370" s="4077"/>
      <c r="T3370" s="3798"/>
      <c r="U3370" s="53">
        <f t="shared" si="1336"/>
        <v>0</v>
      </c>
      <c r="V3370" s="632">
        <f t="shared" si="1305"/>
        <v>0</v>
      </c>
      <c r="W3370" s="632">
        <f t="shared" si="1306"/>
        <v>0</v>
      </c>
      <c r="X3370" s="3799">
        <f t="shared" ref="X3370:X3433" si="1338">Y3370+Z3370</f>
        <v>0</v>
      </c>
      <c r="Y3370" s="3799">
        <f t="shared" si="1307"/>
        <v>0</v>
      </c>
      <c r="Z3370" s="3800">
        <f t="shared" si="1308"/>
        <v>0</v>
      </c>
      <c r="AA3370" s="3801">
        <f t="shared" si="1309"/>
        <v>0</v>
      </c>
      <c r="AB3370" s="3783">
        <f t="shared" si="1310"/>
        <v>0</v>
      </c>
      <c r="AC3370" s="3783">
        <f t="shared" si="1311"/>
        <v>0</v>
      </c>
      <c r="AD3370" s="3783">
        <f t="shared" si="1312"/>
        <v>0</v>
      </c>
      <c r="AE3370" s="3783">
        <f t="shared" si="1313"/>
        <v>0</v>
      </c>
      <c r="AF3370" s="3783">
        <f t="shared" si="1314"/>
        <v>0</v>
      </c>
      <c r="AG3370" s="3783">
        <f t="shared" si="1315"/>
        <v>0</v>
      </c>
      <c r="AH3370" s="3783">
        <f t="shared" si="1316"/>
        <v>0</v>
      </c>
      <c r="AI3370" s="3783">
        <f t="shared" si="1317"/>
        <v>0</v>
      </c>
      <c r="AJ3370" s="3783">
        <f t="shared" si="1318"/>
        <v>0</v>
      </c>
      <c r="AK3370" s="3783">
        <f t="shared" si="1319"/>
        <v>0</v>
      </c>
      <c r="AL3370" s="81">
        <f t="shared" si="1320"/>
        <v>0</v>
      </c>
      <c r="AM3370" s="81">
        <f t="shared" si="1335"/>
        <v>0</v>
      </c>
      <c r="AN3370" s="3783">
        <f t="shared" si="1321"/>
        <v>0</v>
      </c>
      <c r="AO3370" s="3783">
        <f t="shared" si="1322"/>
        <v>0</v>
      </c>
      <c r="AP3370" s="3783">
        <f t="shared" si="1323"/>
        <v>0</v>
      </c>
      <c r="AQ3370" s="3783">
        <f t="shared" si="1324"/>
        <v>0</v>
      </c>
      <c r="AR3370" s="3783">
        <f t="shared" si="1325"/>
        <v>0</v>
      </c>
      <c r="AS3370" s="3783">
        <f t="shared" si="1326"/>
        <v>0</v>
      </c>
      <c r="AT3370" s="3783">
        <f t="shared" si="1327"/>
        <v>0</v>
      </c>
      <c r="AU3370" s="3783">
        <f t="shared" si="1331"/>
        <v>0</v>
      </c>
      <c r="AV3370" s="3783">
        <f t="shared" si="1328"/>
        <v>0</v>
      </c>
      <c r="AW3370" s="3783">
        <f t="shared" si="1329"/>
        <v>0</v>
      </c>
      <c r="AX3370" s="3783">
        <f t="shared" si="1330"/>
        <v>0</v>
      </c>
      <c r="AY3370" s="4093"/>
      <c r="AZ3370" s="53">
        <f t="shared" si="1332"/>
        <v>0</v>
      </c>
      <c r="BA3370" s="3789">
        <f t="shared" si="1333"/>
        <v>0</v>
      </c>
      <c r="BB3370" s="4112"/>
      <c r="BC3370" s="4112"/>
      <c r="BD3370" s="4113"/>
    </row>
    <row r="3371" spans="1:56" ht="15" thickBot="1" x14ac:dyDescent="0.35">
      <c r="A3371" s="1805"/>
      <c r="B3371" s="200">
        <v>3363</v>
      </c>
      <c r="C3371" s="348" t="s">
        <v>837</v>
      </c>
      <c r="D3371" s="3748" t="str">
        <f>IF(Input!$C$22="","0",Input!$C$22)</f>
        <v>0</v>
      </c>
      <c r="E3371" s="356" t="s">
        <v>4751</v>
      </c>
      <c r="F3371" s="356">
        <v>2029</v>
      </c>
      <c r="G3371" s="499" t="s">
        <v>4955</v>
      </c>
      <c r="H3371" s="3717" t="s">
        <v>4749</v>
      </c>
      <c r="I3371" s="3754" t="s">
        <v>4749</v>
      </c>
      <c r="J3371" s="83">
        <f t="shared" si="1334"/>
        <v>0</v>
      </c>
      <c r="K3371" s="3751"/>
      <c r="L3371" s="4077"/>
      <c r="M3371" s="4077"/>
      <c r="N3371" s="4077"/>
      <c r="O3371" s="3721"/>
      <c r="P3371" s="3721"/>
      <c r="Q3371" s="53">
        <f t="shared" si="1337"/>
        <v>0</v>
      </c>
      <c r="R3371" s="3798"/>
      <c r="S3371" s="4077"/>
      <c r="T3371" s="3798"/>
      <c r="U3371" s="53">
        <f t="shared" si="1336"/>
        <v>0</v>
      </c>
      <c r="V3371" s="632">
        <f t="shared" si="1305"/>
        <v>0</v>
      </c>
      <c r="W3371" s="632">
        <f t="shared" si="1306"/>
        <v>0</v>
      </c>
      <c r="X3371" s="3799">
        <f t="shared" si="1338"/>
        <v>0</v>
      </c>
      <c r="Y3371" s="3799">
        <f t="shared" si="1307"/>
        <v>0</v>
      </c>
      <c r="Z3371" s="3800">
        <f t="shared" si="1308"/>
        <v>0</v>
      </c>
      <c r="AA3371" s="3801">
        <f t="shared" si="1309"/>
        <v>0</v>
      </c>
      <c r="AB3371" s="3783">
        <f t="shared" si="1310"/>
        <v>0</v>
      </c>
      <c r="AC3371" s="3783">
        <f t="shared" si="1311"/>
        <v>0</v>
      </c>
      <c r="AD3371" s="3783">
        <f t="shared" si="1312"/>
        <v>0</v>
      </c>
      <c r="AE3371" s="3783">
        <f t="shared" si="1313"/>
        <v>0</v>
      </c>
      <c r="AF3371" s="3783">
        <f t="shared" si="1314"/>
        <v>0</v>
      </c>
      <c r="AG3371" s="3783">
        <f t="shared" si="1315"/>
        <v>0</v>
      </c>
      <c r="AH3371" s="3783">
        <f t="shared" si="1316"/>
        <v>0</v>
      </c>
      <c r="AI3371" s="3783">
        <f t="shared" si="1317"/>
        <v>0</v>
      </c>
      <c r="AJ3371" s="3783">
        <f t="shared" si="1318"/>
        <v>0</v>
      </c>
      <c r="AK3371" s="3783">
        <f t="shared" si="1319"/>
        <v>0</v>
      </c>
      <c r="AL3371" s="81">
        <f t="shared" si="1320"/>
        <v>0</v>
      </c>
      <c r="AM3371" s="81">
        <f t="shared" si="1335"/>
        <v>0</v>
      </c>
      <c r="AN3371" s="3783">
        <f t="shared" si="1321"/>
        <v>0</v>
      </c>
      <c r="AO3371" s="3783">
        <f t="shared" si="1322"/>
        <v>0</v>
      </c>
      <c r="AP3371" s="3783">
        <f t="shared" si="1323"/>
        <v>0</v>
      </c>
      <c r="AQ3371" s="3783">
        <f t="shared" si="1324"/>
        <v>0</v>
      </c>
      <c r="AR3371" s="3783">
        <f t="shared" si="1325"/>
        <v>0</v>
      </c>
      <c r="AS3371" s="3783">
        <f t="shared" si="1326"/>
        <v>0</v>
      </c>
      <c r="AT3371" s="3783">
        <f t="shared" si="1327"/>
        <v>0</v>
      </c>
      <c r="AU3371" s="3783">
        <f t="shared" si="1331"/>
        <v>0</v>
      </c>
      <c r="AV3371" s="3783">
        <f t="shared" si="1328"/>
        <v>0</v>
      </c>
      <c r="AW3371" s="3783">
        <f t="shared" si="1329"/>
        <v>0</v>
      </c>
      <c r="AX3371" s="3783">
        <f t="shared" si="1330"/>
        <v>0</v>
      </c>
      <c r="AY3371" s="4093"/>
      <c r="AZ3371" s="53">
        <f t="shared" si="1332"/>
        <v>0</v>
      </c>
      <c r="BA3371" s="3789">
        <f t="shared" si="1333"/>
        <v>0</v>
      </c>
      <c r="BB3371" s="4112"/>
      <c r="BC3371" s="4112"/>
      <c r="BD3371" s="4113"/>
    </row>
    <row r="3372" spans="1:56" ht="15" thickBot="1" x14ac:dyDescent="0.35">
      <c r="A3372" s="1805"/>
      <c r="B3372" s="200">
        <v>3364</v>
      </c>
      <c r="C3372" s="348" t="s">
        <v>837</v>
      </c>
      <c r="D3372" s="3748" t="str">
        <f>IF(Input!$C$22="","0",Input!$C$22)</f>
        <v>0</v>
      </c>
      <c r="E3372" s="356" t="s">
        <v>4751</v>
      </c>
      <c r="F3372" s="356">
        <v>2029</v>
      </c>
      <c r="G3372" s="499" t="s">
        <v>4955</v>
      </c>
      <c r="H3372" s="3717" t="s">
        <v>4750</v>
      </c>
      <c r="I3372" s="3757" t="s">
        <v>4750</v>
      </c>
      <c r="J3372" s="3765">
        <f t="shared" si="1334"/>
        <v>0</v>
      </c>
      <c r="K3372" s="3759"/>
      <c r="L3372" s="4079"/>
      <c r="M3372" s="4079"/>
      <c r="N3372" s="4079"/>
      <c r="O3372" s="3734"/>
      <c r="P3372" s="3734"/>
      <c r="Q3372" s="3739">
        <f t="shared" si="1337"/>
        <v>0</v>
      </c>
      <c r="R3372" s="3802"/>
      <c r="S3372" s="4079"/>
      <c r="T3372" s="3802"/>
      <c r="U3372" s="3739">
        <f t="shared" si="1336"/>
        <v>0</v>
      </c>
      <c r="V3372" s="4111">
        <f t="shared" si="1305"/>
        <v>0</v>
      </c>
      <c r="W3372" s="4111">
        <f t="shared" si="1306"/>
        <v>0</v>
      </c>
      <c r="X3372" s="3803">
        <f t="shared" si="1338"/>
        <v>0</v>
      </c>
      <c r="Y3372" s="3803">
        <f t="shared" si="1307"/>
        <v>0</v>
      </c>
      <c r="Z3372" s="3804">
        <f t="shared" si="1308"/>
        <v>0</v>
      </c>
      <c r="AA3372" s="3805">
        <f t="shared" si="1309"/>
        <v>0</v>
      </c>
      <c r="AB3372" s="3793">
        <f t="shared" si="1310"/>
        <v>0</v>
      </c>
      <c r="AC3372" s="3793">
        <f t="shared" si="1311"/>
        <v>0</v>
      </c>
      <c r="AD3372" s="3793">
        <f t="shared" si="1312"/>
        <v>0</v>
      </c>
      <c r="AE3372" s="3793">
        <f t="shared" si="1313"/>
        <v>0</v>
      </c>
      <c r="AF3372" s="3793">
        <f t="shared" si="1314"/>
        <v>0</v>
      </c>
      <c r="AG3372" s="3793">
        <f t="shared" si="1315"/>
        <v>0</v>
      </c>
      <c r="AH3372" s="3793">
        <f t="shared" si="1316"/>
        <v>0</v>
      </c>
      <c r="AI3372" s="3793">
        <f t="shared" si="1317"/>
        <v>0</v>
      </c>
      <c r="AJ3372" s="3793">
        <f t="shared" si="1318"/>
        <v>0</v>
      </c>
      <c r="AK3372" s="3793">
        <f t="shared" si="1319"/>
        <v>0</v>
      </c>
      <c r="AL3372" s="3738">
        <f t="shared" si="1320"/>
        <v>0</v>
      </c>
      <c r="AM3372" s="3738">
        <f t="shared" si="1335"/>
        <v>0</v>
      </c>
      <c r="AN3372" s="3793">
        <f t="shared" si="1321"/>
        <v>0</v>
      </c>
      <c r="AO3372" s="3793">
        <f t="shared" si="1322"/>
        <v>0</v>
      </c>
      <c r="AP3372" s="3793">
        <f t="shared" si="1323"/>
        <v>0</v>
      </c>
      <c r="AQ3372" s="3793">
        <f t="shared" si="1324"/>
        <v>0</v>
      </c>
      <c r="AR3372" s="3793">
        <f t="shared" si="1325"/>
        <v>0</v>
      </c>
      <c r="AS3372" s="3793">
        <f t="shared" si="1326"/>
        <v>0</v>
      </c>
      <c r="AT3372" s="3793">
        <f t="shared" si="1327"/>
        <v>0</v>
      </c>
      <c r="AU3372" s="3793">
        <f t="shared" si="1331"/>
        <v>0</v>
      </c>
      <c r="AV3372" s="3793">
        <f t="shared" si="1328"/>
        <v>0</v>
      </c>
      <c r="AW3372" s="3793">
        <f t="shared" si="1329"/>
        <v>0</v>
      </c>
      <c r="AX3372" s="3793">
        <f t="shared" si="1330"/>
        <v>0</v>
      </c>
      <c r="AY3372" s="4098"/>
      <c r="AZ3372" s="3739">
        <f t="shared" si="1332"/>
        <v>0</v>
      </c>
      <c r="BA3372" s="3794">
        <f t="shared" si="1333"/>
        <v>0</v>
      </c>
      <c r="BB3372" s="4114"/>
      <c r="BC3372" s="4114"/>
      <c r="BD3372" s="4115"/>
    </row>
    <row r="3373" spans="1:56" ht="16.2" thickBot="1" x14ac:dyDescent="0.35">
      <c r="A3373" s="1805"/>
      <c r="B3373" s="200">
        <v>3365</v>
      </c>
      <c r="C3373" s="348" t="s">
        <v>837</v>
      </c>
      <c r="D3373" s="3741" t="str">
        <f>IF(Input!$C$23="","0",Input!$C$23)</f>
        <v>0</v>
      </c>
      <c r="E3373" s="349" t="s">
        <v>4751</v>
      </c>
      <c r="F3373" s="349">
        <v>2029</v>
      </c>
      <c r="G3373" s="499" t="s">
        <v>4955</v>
      </c>
      <c r="H3373" s="3717" t="s">
        <v>4696</v>
      </c>
      <c r="I3373" s="3742" t="s">
        <v>4696</v>
      </c>
      <c r="J3373" s="83">
        <f t="shared" si="1334"/>
        <v>0</v>
      </c>
      <c r="K3373" s="3776"/>
      <c r="L3373" s="4076"/>
      <c r="M3373" s="4076"/>
      <c r="N3373" s="4076"/>
      <c r="O3373" s="3709"/>
      <c r="P3373" s="3709"/>
      <c r="Q3373" s="3714">
        <f t="shared" si="1337"/>
        <v>0</v>
      </c>
      <c r="R3373" s="3795"/>
      <c r="S3373" s="4076"/>
      <c r="T3373" s="3795"/>
      <c r="U3373" s="3714">
        <f t="shared" si="1336"/>
        <v>0</v>
      </c>
      <c r="V3373" s="4109">
        <f>N3373*AO2677</f>
        <v>0</v>
      </c>
      <c r="W3373" s="4109">
        <f>L3373*AN2677</f>
        <v>0</v>
      </c>
      <c r="X3373" s="3786">
        <f t="shared" si="1338"/>
        <v>0</v>
      </c>
      <c r="Y3373" s="3786">
        <f>K3373*AN2677</f>
        <v>0</v>
      </c>
      <c r="Z3373" s="3796">
        <f>M3373*AO2677</f>
        <v>0</v>
      </c>
      <c r="AA3373" s="3797">
        <f>W3373*T3373</f>
        <v>0</v>
      </c>
      <c r="AB3373" s="3786">
        <f>(1-M3373-N3373)*AO2677*T3373</f>
        <v>0</v>
      </c>
      <c r="AC3373" s="3786">
        <f>AD3373+AE3373</f>
        <v>0</v>
      </c>
      <c r="AD3373" s="3786">
        <f>R3373*AN2677*K3373</f>
        <v>0</v>
      </c>
      <c r="AE3373" s="3786">
        <f>S3373*AO2677*M3373</f>
        <v>0</v>
      </c>
      <c r="AF3373" s="3786">
        <f>AG3373+AH3373</f>
        <v>0</v>
      </c>
      <c r="AG3373" s="3786">
        <f>AD3373</f>
        <v>0</v>
      </c>
      <c r="AH3373" s="3786">
        <f>AE3373</f>
        <v>0</v>
      </c>
      <c r="AI3373" s="3786">
        <f>AN2677*(1-L3373-K3373)*K4069*R4069</f>
        <v>0</v>
      </c>
      <c r="AJ3373" s="3786">
        <f>V3373*K4069*R4069</f>
        <v>0</v>
      </c>
      <c r="AK3373" s="3786">
        <f>MAX(U3373*AP2677,AX2677)</f>
        <v>0</v>
      </c>
      <c r="AL3373" s="3713">
        <f>AM3373+AP3373+AS3373</f>
        <v>0</v>
      </c>
      <c r="AM3373" s="3713">
        <f t="shared" si="1335"/>
        <v>0</v>
      </c>
      <c r="AN3373" s="3786">
        <f>AN2677+V3373-W3373-Y3373</f>
        <v>0</v>
      </c>
      <c r="AO3373" s="3786">
        <f>AO2677+W3373-V3373-Z3373</f>
        <v>0</v>
      </c>
      <c r="AP3373" s="3786">
        <f>AR3373+AQ3373</f>
        <v>0</v>
      </c>
      <c r="AQ3373" s="3786">
        <f>AP2677</f>
        <v>0</v>
      </c>
      <c r="AR3373" s="3786">
        <f>X3373</f>
        <v>0</v>
      </c>
      <c r="AS3373" s="3786">
        <f>AS2677</f>
        <v>0</v>
      </c>
      <c r="AT3373" s="3786">
        <f>SUM(AU3463,AX3373,AY3373)</f>
        <v>0</v>
      </c>
      <c r="AU3373" s="3786">
        <f t="shared" si="1331"/>
        <v>0</v>
      </c>
      <c r="AV3373" s="3786">
        <f>AJ3373+AI3373</f>
        <v>0</v>
      </c>
      <c r="AW3373" s="3786">
        <f>AA3373+AB3373</f>
        <v>0</v>
      </c>
      <c r="AX3373" s="3786">
        <f>AK3373+AF3373</f>
        <v>0</v>
      </c>
      <c r="AY3373" s="4110"/>
      <c r="AZ3373" s="3714">
        <f t="shared" si="1332"/>
        <v>0</v>
      </c>
      <c r="BA3373" s="3787">
        <f t="shared" si="1333"/>
        <v>0</v>
      </c>
      <c r="BB3373" s="3712"/>
      <c r="BC3373" s="3712"/>
      <c r="BD3373" s="4126"/>
    </row>
    <row r="3374" spans="1:56" ht="15" thickBot="1" x14ac:dyDescent="0.35">
      <c r="A3374" s="1805"/>
      <c r="B3374" s="200">
        <v>3366</v>
      </c>
      <c r="C3374" s="348" t="s">
        <v>837</v>
      </c>
      <c r="D3374" s="3748" t="str">
        <f>IF(Input!$C$23="","0",Input!$C$23)</f>
        <v>0</v>
      </c>
      <c r="E3374" s="356" t="s">
        <v>4751</v>
      </c>
      <c r="F3374" s="356">
        <v>2029</v>
      </c>
      <c r="G3374" s="499" t="s">
        <v>4955</v>
      </c>
      <c r="H3374" s="3717" t="s">
        <v>4697</v>
      </c>
      <c r="I3374" s="3749" t="s">
        <v>4697</v>
      </c>
      <c r="J3374" s="83">
        <f t="shared" si="1334"/>
        <v>0</v>
      </c>
      <c r="K3374" s="3751"/>
      <c r="L3374" s="4077"/>
      <c r="M3374" s="4077"/>
      <c r="N3374" s="4077"/>
      <c r="O3374" s="3721"/>
      <c r="P3374" s="3721"/>
      <c r="Q3374" s="53">
        <f t="shared" si="1337"/>
        <v>0</v>
      </c>
      <c r="R3374" s="3798"/>
      <c r="S3374" s="4077"/>
      <c r="T3374" s="3798"/>
      <c r="U3374" s="53">
        <f t="shared" si="1336"/>
        <v>0</v>
      </c>
      <c r="V3374" s="632">
        <f t="shared" ref="V3374:V3430" si="1339">N3374*AO2678</f>
        <v>0</v>
      </c>
      <c r="W3374" s="632">
        <f t="shared" ref="W3374:W3430" si="1340">L3374*AN2678</f>
        <v>0</v>
      </c>
      <c r="X3374" s="3799">
        <f t="shared" si="1338"/>
        <v>0</v>
      </c>
      <c r="Y3374" s="3799">
        <f t="shared" ref="Y3374:Y3430" si="1341">K3374*AN2678</f>
        <v>0</v>
      </c>
      <c r="Z3374" s="3800">
        <f t="shared" ref="Z3374:Z3430" si="1342">M3374*AO2678</f>
        <v>0</v>
      </c>
      <c r="AA3374" s="3801">
        <f t="shared" ref="AA3374:AA3430" si="1343">W3374*T3374</f>
        <v>0</v>
      </c>
      <c r="AB3374" s="3783">
        <f t="shared" ref="AB3374:AB3430" si="1344">(1-M3374-N3374)*AO2678*T3374</f>
        <v>0</v>
      </c>
      <c r="AC3374" s="3783">
        <f t="shared" ref="AC3374:AC3430" si="1345">AD3374+AE3374</f>
        <v>0</v>
      </c>
      <c r="AD3374" s="3783">
        <f t="shared" ref="AD3374:AD3430" si="1346">R3374*AN2678*K3374</f>
        <v>0</v>
      </c>
      <c r="AE3374" s="3783">
        <f t="shared" ref="AE3374:AE3430" si="1347">S3374*AO2678*M3374</f>
        <v>0</v>
      </c>
      <c r="AF3374" s="3783">
        <f t="shared" ref="AF3374:AF3430" si="1348">AG3374+AH3374</f>
        <v>0</v>
      </c>
      <c r="AG3374" s="3783">
        <f t="shared" ref="AG3374:AG3430" si="1349">AD3374</f>
        <v>0</v>
      </c>
      <c r="AH3374" s="3783">
        <f t="shared" ref="AH3374:AH3430" si="1350">AE2777</f>
        <v>0</v>
      </c>
      <c r="AI3374" s="3783">
        <f t="shared" ref="AI3374:AI3430" si="1351">AN2678*(1-L3374-K3374)*K4070*R4070</f>
        <v>0</v>
      </c>
      <c r="AJ3374" s="3783">
        <f t="shared" ref="AJ3374:AJ3430" si="1352">V3374*K4070*R4070</f>
        <v>0</v>
      </c>
      <c r="AK3374" s="3783">
        <f t="shared" ref="AK3374:AK3430" si="1353">MAX(U3374*AP2678,AX2678)</f>
        <v>0</v>
      </c>
      <c r="AL3374" s="81">
        <f t="shared" ref="AL3374:AL3430" si="1354">AM3374+AP3374+AS3374</f>
        <v>0</v>
      </c>
      <c r="AM3374" s="81">
        <f t="shared" si="1335"/>
        <v>0</v>
      </c>
      <c r="AN3374" s="3783">
        <f t="shared" ref="AN3374:AN3430" si="1355">AN2678+V3374-W3374-Y3374</f>
        <v>0</v>
      </c>
      <c r="AO3374" s="3783">
        <f t="shared" ref="AO3374:AO3430" si="1356">AO2678+W3374-V3374-Z3374</f>
        <v>0</v>
      </c>
      <c r="AP3374" s="3783">
        <f t="shared" ref="AP3374:AP3430" si="1357">AR3374+AQ3374</f>
        <v>0</v>
      </c>
      <c r="AQ3374" s="3783">
        <f t="shared" ref="AQ3374:AQ3430" si="1358">AP2678</f>
        <v>0</v>
      </c>
      <c r="AR3374" s="3783">
        <f t="shared" ref="AR3374:AR3430" si="1359">X3374</f>
        <v>0</v>
      </c>
      <c r="AS3374" s="3783">
        <f t="shared" ref="AS3374:AS3430" si="1360">AS2678</f>
        <v>0</v>
      </c>
      <c r="AT3374" s="3783">
        <f t="shared" ref="AT3374:AT3430" si="1361">SUM(AU3464,AX3374,AY3374)</f>
        <v>0</v>
      </c>
      <c r="AU3374" s="3783">
        <f t="shared" si="1331"/>
        <v>0</v>
      </c>
      <c r="AV3374" s="3783">
        <f t="shared" ref="AV3374:AV3430" si="1362">AJ3374+AI3374</f>
        <v>0</v>
      </c>
      <c r="AW3374" s="3783">
        <f t="shared" ref="AW3374:AW3430" si="1363">AA3374+AB3374</f>
        <v>0</v>
      </c>
      <c r="AX3374" s="3783">
        <f t="shared" ref="AX3374:AX3430" si="1364">AK3374+AF3374</f>
        <v>0</v>
      </c>
      <c r="AY3374" s="4093"/>
      <c r="AZ3374" s="53">
        <f t="shared" si="1332"/>
        <v>0</v>
      </c>
      <c r="BA3374" s="3789">
        <f t="shared" si="1333"/>
        <v>0</v>
      </c>
      <c r="BB3374" s="3716"/>
      <c r="BC3374" s="3716"/>
      <c r="BD3374" s="4127"/>
    </row>
    <row r="3375" spans="1:56" ht="15" thickBot="1" x14ac:dyDescent="0.35">
      <c r="A3375" s="1805"/>
      <c r="B3375" s="200">
        <v>3367</v>
      </c>
      <c r="C3375" s="348" t="s">
        <v>837</v>
      </c>
      <c r="D3375" s="3748" t="str">
        <f>IF(Input!$C$23="","0",Input!$C$23)</f>
        <v>0</v>
      </c>
      <c r="E3375" s="356" t="s">
        <v>4751</v>
      </c>
      <c r="F3375" s="356">
        <v>2029</v>
      </c>
      <c r="G3375" s="499" t="s">
        <v>4955</v>
      </c>
      <c r="H3375" s="3717" t="s">
        <v>4698</v>
      </c>
      <c r="I3375" s="3752" t="s">
        <v>4698</v>
      </c>
      <c r="J3375" s="83">
        <f t="shared" si="1334"/>
        <v>0</v>
      </c>
      <c r="K3375" s="3751"/>
      <c r="L3375" s="4077"/>
      <c r="M3375" s="4077"/>
      <c r="N3375" s="4077"/>
      <c r="O3375" s="3721"/>
      <c r="P3375" s="3721"/>
      <c r="Q3375" s="53">
        <f t="shared" si="1337"/>
        <v>0</v>
      </c>
      <c r="R3375" s="3798"/>
      <c r="S3375" s="4077"/>
      <c r="T3375" s="3798"/>
      <c r="U3375" s="53">
        <f t="shared" si="1336"/>
        <v>0</v>
      </c>
      <c r="V3375" s="632">
        <f t="shared" si="1339"/>
        <v>0</v>
      </c>
      <c r="W3375" s="632">
        <f t="shared" si="1340"/>
        <v>0</v>
      </c>
      <c r="X3375" s="3799">
        <f t="shared" si="1338"/>
        <v>0</v>
      </c>
      <c r="Y3375" s="3799">
        <f t="shared" si="1341"/>
        <v>0</v>
      </c>
      <c r="Z3375" s="3800">
        <f t="shared" si="1342"/>
        <v>0</v>
      </c>
      <c r="AA3375" s="3801">
        <f t="shared" si="1343"/>
        <v>0</v>
      </c>
      <c r="AB3375" s="3783">
        <f t="shared" si="1344"/>
        <v>0</v>
      </c>
      <c r="AC3375" s="3783">
        <f t="shared" si="1345"/>
        <v>0</v>
      </c>
      <c r="AD3375" s="3783">
        <f t="shared" si="1346"/>
        <v>0</v>
      </c>
      <c r="AE3375" s="3783">
        <f t="shared" si="1347"/>
        <v>0</v>
      </c>
      <c r="AF3375" s="3783">
        <f t="shared" si="1348"/>
        <v>0</v>
      </c>
      <c r="AG3375" s="3783">
        <f t="shared" si="1349"/>
        <v>0</v>
      </c>
      <c r="AH3375" s="3783">
        <f t="shared" si="1350"/>
        <v>0</v>
      </c>
      <c r="AI3375" s="3783">
        <f t="shared" si="1351"/>
        <v>0</v>
      </c>
      <c r="AJ3375" s="3783">
        <f t="shared" si="1352"/>
        <v>0</v>
      </c>
      <c r="AK3375" s="3783">
        <f t="shared" si="1353"/>
        <v>0</v>
      </c>
      <c r="AL3375" s="81">
        <f t="shared" si="1354"/>
        <v>0</v>
      </c>
      <c r="AM3375" s="81">
        <f t="shared" si="1335"/>
        <v>0</v>
      </c>
      <c r="AN3375" s="3783">
        <f t="shared" si="1355"/>
        <v>0</v>
      </c>
      <c r="AO3375" s="3783">
        <f t="shared" si="1356"/>
        <v>0</v>
      </c>
      <c r="AP3375" s="3783">
        <f t="shared" si="1357"/>
        <v>0</v>
      </c>
      <c r="AQ3375" s="3783">
        <f t="shared" si="1358"/>
        <v>0</v>
      </c>
      <c r="AR3375" s="3783">
        <f t="shared" si="1359"/>
        <v>0</v>
      </c>
      <c r="AS3375" s="3783">
        <f t="shared" si="1360"/>
        <v>0</v>
      </c>
      <c r="AT3375" s="3783">
        <f t="shared" si="1361"/>
        <v>0</v>
      </c>
      <c r="AU3375" s="3783">
        <f t="shared" si="1331"/>
        <v>0</v>
      </c>
      <c r="AV3375" s="3783">
        <f t="shared" si="1362"/>
        <v>0</v>
      </c>
      <c r="AW3375" s="3783">
        <f t="shared" si="1363"/>
        <v>0</v>
      </c>
      <c r="AX3375" s="3783">
        <f t="shared" si="1364"/>
        <v>0</v>
      </c>
      <c r="AY3375" s="4093"/>
      <c r="AZ3375" s="53">
        <f t="shared" si="1332"/>
        <v>0</v>
      </c>
      <c r="BA3375" s="3789">
        <f t="shared" si="1333"/>
        <v>0</v>
      </c>
      <c r="BB3375" s="3716"/>
      <c r="BC3375" s="3716"/>
      <c r="BD3375" s="4127"/>
    </row>
    <row r="3376" spans="1:56" ht="15" thickBot="1" x14ac:dyDescent="0.35">
      <c r="A3376" s="1805"/>
      <c r="B3376" s="200">
        <v>3368</v>
      </c>
      <c r="C3376" s="348" t="s">
        <v>837</v>
      </c>
      <c r="D3376" s="3748" t="str">
        <f>IF(Input!$C$23="","0",Input!$C$23)</f>
        <v>0</v>
      </c>
      <c r="E3376" s="356" t="s">
        <v>4751</v>
      </c>
      <c r="F3376" s="356">
        <v>2029</v>
      </c>
      <c r="G3376" s="499" t="s">
        <v>4955</v>
      </c>
      <c r="H3376" s="3717" t="s">
        <v>4699</v>
      </c>
      <c r="I3376" s="3752" t="s">
        <v>4699</v>
      </c>
      <c r="J3376" s="83">
        <f t="shared" si="1334"/>
        <v>0</v>
      </c>
      <c r="K3376" s="3751"/>
      <c r="L3376" s="4077"/>
      <c r="M3376" s="4077"/>
      <c r="N3376" s="4077"/>
      <c r="O3376" s="3721"/>
      <c r="P3376" s="3721"/>
      <c r="Q3376" s="53">
        <f t="shared" si="1337"/>
        <v>0</v>
      </c>
      <c r="R3376" s="3798"/>
      <c r="S3376" s="4077"/>
      <c r="T3376" s="3798"/>
      <c r="U3376" s="53">
        <f t="shared" si="1336"/>
        <v>0</v>
      </c>
      <c r="V3376" s="632">
        <f t="shared" si="1339"/>
        <v>0</v>
      </c>
      <c r="W3376" s="632">
        <f t="shared" si="1340"/>
        <v>0</v>
      </c>
      <c r="X3376" s="3799">
        <f t="shared" si="1338"/>
        <v>0</v>
      </c>
      <c r="Y3376" s="3799">
        <f t="shared" si="1341"/>
        <v>0</v>
      </c>
      <c r="Z3376" s="3800">
        <f t="shared" si="1342"/>
        <v>0</v>
      </c>
      <c r="AA3376" s="3801">
        <f t="shared" si="1343"/>
        <v>0</v>
      </c>
      <c r="AB3376" s="3783">
        <f t="shared" si="1344"/>
        <v>0</v>
      </c>
      <c r="AC3376" s="3783">
        <f t="shared" si="1345"/>
        <v>0</v>
      </c>
      <c r="AD3376" s="3783">
        <f t="shared" si="1346"/>
        <v>0</v>
      </c>
      <c r="AE3376" s="3783">
        <f t="shared" si="1347"/>
        <v>0</v>
      </c>
      <c r="AF3376" s="3783">
        <f t="shared" si="1348"/>
        <v>0</v>
      </c>
      <c r="AG3376" s="3783">
        <f t="shared" si="1349"/>
        <v>0</v>
      </c>
      <c r="AH3376" s="3783">
        <f t="shared" si="1350"/>
        <v>0</v>
      </c>
      <c r="AI3376" s="3783">
        <f t="shared" si="1351"/>
        <v>0</v>
      </c>
      <c r="AJ3376" s="3783">
        <f t="shared" si="1352"/>
        <v>0</v>
      </c>
      <c r="AK3376" s="3783">
        <f t="shared" si="1353"/>
        <v>0</v>
      </c>
      <c r="AL3376" s="81">
        <f t="shared" si="1354"/>
        <v>0</v>
      </c>
      <c r="AM3376" s="81">
        <f t="shared" si="1335"/>
        <v>0</v>
      </c>
      <c r="AN3376" s="3783">
        <f t="shared" si="1355"/>
        <v>0</v>
      </c>
      <c r="AO3376" s="3783">
        <f t="shared" si="1356"/>
        <v>0</v>
      </c>
      <c r="AP3376" s="3783">
        <f t="shared" si="1357"/>
        <v>0</v>
      </c>
      <c r="AQ3376" s="3783">
        <f t="shared" si="1358"/>
        <v>0</v>
      </c>
      <c r="AR3376" s="3783">
        <f t="shared" si="1359"/>
        <v>0</v>
      </c>
      <c r="AS3376" s="3783">
        <f t="shared" si="1360"/>
        <v>0</v>
      </c>
      <c r="AT3376" s="3783">
        <f t="shared" si="1361"/>
        <v>0</v>
      </c>
      <c r="AU3376" s="3783">
        <f t="shared" si="1331"/>
        <v>0</v>
      </c>
      <c r="AV3376" s="3783">
        <f t="shared" si="1362"/>
        <v>0</v>
      </c>
      <c r="AW3376" s="3783">
        <f t="shared" si="1363"/>
        <v>0</v>
      </c>
      <c r="AX3376" s="3783">
        <f t="shared" si="1364"/>
        <v>0</v>
      </c>
      <c r="AY3376" s="4093"/>
      <c r="AZ3376" s="53">
        <f t="shared" si="1332"/>
        <v>0</v>
      </c>
      <c r="BA3376" s="3789">
        <f t="shared" si="1333"/>
        <v>0</v>
      </c>
      <c r="BB3376" s="3716"/>
      <c r="BC3376" s="3716"/>
      <c r="BD3376" s="4127"/>
    </row>
    <row r="3377" spans="1:56" ht="15" thickBot="1" x14ac:dyDescent="0.35">
      <c r="A3377" s="1805"/>
      <c r="B3377" s="200">
        <v>3369</v>
      </c>
      <c r="C3377" s="348" t="s">
        <v>837</v>
      </c>
      <c r="D3377" s="3748" t="str">
        <f>IF(Input!$C$23="","0",Input!$C$23)</f>
        <v>0</v>
      </c>
      <c r="E3377" s="356" t="s">
        <v>4751</v>
      </c>
      <c r="F3377" s="356">
        <v>2029</v>
      </c>
      <c r="G3377" s="499" t="s">
        <v>4955</v>
      </c>
      <c r="H3377" s="3717" t="s">
        <v>4700</v>
      </c>
      <c r="I3377" s="3752" t="s">
        <v>4700</v>
      </c>
      <c r="J3377" s="83">
        <f t="shared" si="1334"/>
        <v>0</v>
      </c>
      <c r="K3377" s="3751"/>
      <c r="L3377" s="4077"/>
      <c r="M3377" s="4077"/>
      <c r="N3377" s="4077"/>
      <c r="O3377" s="3721"/>
      <c r="P3377" s="3721"/>
      <c r="Q3377" s="53">
        <f t="shared" si="1337"/>
        <v>0</v>
      </c>
      <c r="R3377" s="3798"/>
      <c r="S3377" s="4077"/>
      <c r="T3377" s="3798"/>
      <c r="U3377" s="53">
        <f t="shared" si="1336"/>
        <v>0</v>
      </c>
      <c r="V3377" s="632">
        <f t="shared" si="1339"/>
        <v>0</v>
      </c>
      <c r="W3377" s="632">
        <f t="shared" si="1340"/>
        <v>0</v>
      </c>
      <c r="X3377" s="3799">
        <f t="shared" si="1338"/>
        <v>0</v>
      </c>
      <c r="Y3377" s="3799">
        <f t="shared" si="1341"/>
        <v>0</v>
      </c>
      <c r="Z3377" s="3800">
        <f t="shared" si="1342"/>
        <v>0</v>
      </c>
      <c r="AA3377" s="3801">
        <f t="shared" si="1343"/>
        <v>0</v>
      </c>
      <c r="AB3377" s="3783">
        <f t="shared" si="1344"/>
        <v>0</v>
      </c>
      <c r="AC3377" s="3783">
        <f t="shared" si="1345"/>
        <v>0</v>
      </c>
      <c r="AD3377" s="3783">
        <f t="shared" si="1346"/>
        <v>0</v>
      </c>
      <c r="AE3377" s="3783">
        <f t="shared" si="1347"/>
        <v>0</v>
      </c>
      <c r="AF3377" s="3783">
        <f t="shared" si="1348"/>
        <v>0</v>
      </c>
      <c r="AG3377" s="3783">
        <f t="shared" si="1349"/>
        <v>0</v>
      </c>
      <c r="AH3377" s="3783">
        <f t="shared" si="1350"/>
        <v>0</v>
      </c>
      <c r="AI3377" s="3783">
        <f t="shared" si="1351"/>
        <v>0</v>
      </c>
      <c r="AJ3377" s="3783">
        <f t="shared" si="1352"/>
        <v>0</v>
      </c>
      <c r="AK3377" s="3783">
        <f t="shared" si="1353"/>
        <v>0</v>
      </c>
      <c r="AL3377" s="81">
        <f t="shared" si="1354"/>
        <v>0</v>
      </c>
      <c r="AM3377" s="81">
        <f t="shared" si="1335"/>
        <v>0</v>
      </c>
      <c r="AN3377" s="3783">
        <f t="shared" si="1355"/>
        <v>0</v>
      </c>
      <c r="AO3377" s="3783">
        <f t="shared" si="1356"/>
        <v>0</v>
      </c>
      <c r="AP3377" s="3783">
        <f t="shared" si="1357"/>
        <v>0</v>
      </c>
      <c r="AQ3377" s="3783">
        <f t="shared" si="1358"/>
        <v>0</v>
      </c>
      <c r="AR3377" s="3783">
        <f t="shared" si="1359"/>
        <v>0</v>
      </c>
      <c r="AS3377" s="3783">
        <f t="shared" si="1360"/>
        <v>0</v>
      </c>
      <c r="AT3377" s="3783">
        <f t="shared" si="1361"/>
        <v>0</v>
      </c>
      <c r="AU3377" s="3783">
        <f t="shared" si="1331"/>
        <v>0</v>
      </c>
      <c r="AV3377" s="3783">
        <f t="shared" si="1362"/>
        <v>0</v>
      </c>
      <c r="AW3377" s="3783">
        <f t="shared" si="1363"/>
        <v>0</v>
      </c>
      <c r="AX3377" s="3783">
        <f t="shared" si="1364"/>
        <v>0</v>
      </c>
      <c r="AY3377" s="4093"/>
      <c r="AZ3377" s="53">
        <f t="shared" si="1332"/>
        <v>0</v>
      </c>
      <c r="BA3377" s="3789">
        <f t="shared" si="1333"/>
        <v>0</v>
      </c>
      <c r="BB3377" s="3716"/>
      <c r="BC3377" s="3716"/>
      <c r="BD3377" s="4127"/>
    </row>
    <row r="3378" spans="1:56" ht="15" thickBot="1" x14ac:dyDescent="0.35">
      <c r="A3378" s="1805"/>
      <c r="B3378" s="200">
        <v>3370</v>
      </c>
      <c r="C3378" s="348" t="s">
        <v>837</v>
      </c>
      <c r="D3378" s="3748" t="str">
        <f>IF(Input!$C$23="","0",Input!$C$23)</f>
        <v>0</v>
      </c>
      <c r="E3378" s="356" t="s">
        <v>4751</v>
      </c>
      <c r="F3378" s="356">
        <v>2029</v>
      </c>
      <c r="G3378" s="499" t="s">
        <v>4955</v>
      </c>
      <c r="H3378" s="3717" t="s">
        <v>4701</v>
      </c>
      <c r="I3378" s="3749" t="s">
        <v>4701</v>
      </c>
      <c r="J3378" s="83">
        <f t="shared" si="1334"/>
        <v>0</v>
      </c>
      <c r="K3378" s="3751"/>
      <c r="L3378" s="4077"/>
      <c r="M3378" s="4077"/>
      <c r="N3378" s="4077"/>
      <c r="O3378" s="3721"/>
      <c r="P3378" s="3721"/>
      <c r="Q3378" s="53">
        <f t="shared" si="1337"/>
        <v>0</v>
      </c>
      <c r="R3378" s="3798"/>
      <c r="S3378" s="4077"/>
      <c r="T3378" s="3798"/>
      <c r="U3378" s="53">
        <f t="shared" si="1336"/>
        <v>0</v>
      </c>
      <c r="V3378" s="632">
        <f t="shared" si="1339"/>
        <v>0</v>
      </c>
      <c r="W3378" s="632">
        <f t="shared" si="1340"/>
        <v>0</v>
      </c>
      <c r="X3378" s="3799">
        <f t="shared" si="1338"/>
        <v>0</v>
      </c>
      <c r="Y3378" s="3799">
        <f t="shared" si="1341"/>
        <v>0</v>
      </c>
      <c r="Z3378" s="3800">
        <f t="shared" si="1342"/>
        <v>0</v>
      </c>
      <c r="AA3378" s="3801">
        <f t="shared" si="1343"/>
        <v>0</v>
      </c>
      <c r="AB3378" s="3783">
        <f t="shared" si="1344"/>
        <v>0</v>
      </c>
      <c r="AC3378" s="3783">
        <f t="shared" si="1345"/>
        <v>0</v>
      </c>
      <c r="AD3378" s="3783">
        <f t="shared" si="1346"/>
        <v>0</v>
      </c>
      <c r="AE3378" s="3783">
        <f t="shared" si="1347"/>
        <v>0</v>
      </c>
      <c r="AF3378" s="3783">
        <f t="shared" si="1348"/>
        <v>0</v>
      </c>
      <c r="AG3378" s="3783">
        <f t="shared" si="1349"/>
        <v>0</v>
      </c>
      <c r="AH3378" s="3783">
        <f t="shared" si="1350"/>
        <v>0</v>
      </c>
      <c r="AI3378" s="3783">
        <f t="shared" si="1351"/>
        <v>0</v>
      </c>
      <c r="AJ3378" s="3783">
        <f t="shared" si="1352"/>
        <v>0</v>
      </c>
      <c r="AK3378" s="3783">
        <f t="shared" si="1353"/>
        <v>0</v>
      </c>
      <c r="AL3378" s="81">
        <f t="shared" si="1354"/>
        <v>0</v>
      </c>
      <c r="AM3378" s="81">
        <f t="shared" si="1335"/>
        <v>0</v>
      </c>
      <c r="AN3378" s="3783">
        <f t="shared" si="1355"/>
        <v>0</v>
      </c>
      <c r="AO3378" s="3783">
        <f t="shared" si="1356"/>
        <v>0</v>
      </c>
      <c r="AP3378" s="3783">
        <f t="shared" si="1357"/>
        <v>0</v>
      </c>
      <c r="AQ3378" s="3783">
        <f t="shared" si="1358"/>
        <v>0</v>
      </c>
      <c r="AR3378" s="3783">
        <f t="shared" si="1359"/>
        <v>0</v>
      </c>
      <c r="AS3378" s="3783">
        <f t="shared" si="1360"/>
        <v>0</v>
      </c>
      <c r="AT3378" s="3783">
        <f t="shared" si="1361"/>
        <v>0</v>
      </c>
      <c r="AU3378" s="3783">
        <f t="shared" si="1331"/>
        <v>0</v>
      </c>
      <c r="AV3378" s="3783">
        <f t="shared" si="1362"/>
        <v>0</v>
      </c>
      <c r="AW3378" s="3783">
        <f t="shared" si="1363"/>
        <v>0</v>
      </c>
      <c r="AX3378" s="3783">
        <f t="shared" si="1364"/>
        <v>0</v>
      </c>
      <c r="AY3378" s="4093"/>
      <c r="AZ3378" s="53">
        <f t="shared" si="1332"/>
        <v>0</v>
      </c>
      <c r="BA3378" s="3789">
        <f t="shared" si="1333"/>
        <v>0</v>
      </c>
      <c r="BB3378" s="3716"/>
      <c r="BC3378" s="3716"/>
      <c r="BD3378" s="4127"/>
    </row>
    <row r="3379" spans="1:56" ht="15" thickBot="1" x14ac:dyDescent="0.35">
      <c r="A3379" s="1805"/>
      <c r="B3379" s="200">
        <v>3371</v>
      </c>
      <c r="C3379" s="348" t="s">
        <v>837</v>
      </c>
      <c r="D3379" s="3748" t="str">
        <f>IF(Input!$C$23="","0",Input!$C$23)</f>
        <v>0</v>
      </c>
      <c r="E3379" s="356" t="s">
        <v>4751</v>
      </c>
      <c r="F3379" s="356">
        <v>2029</v>
      </c>
      <c r="G3379" s="499" t="s">
        <v>4955</v>
      </c>
      <c r="H3379" s="3717" t="s">
        <v>4702</v>
      </c>
      <c r="I3379" s="3752" t="s">
        <v>4702</v>
      </c>
      <c r="J3379" s="83">
        <f t="shared" si="1334"/>
        <v>0</v>
      </c>
      <c r="K3379" s="3751"/>
      <c r="L3379" s="4077"/>
      <c r="M3379" s="4077"/>
      <c r="N3379" s="4077"/>
      <c r="O3379" s="3721"/>
      <c r="P3379" s="3721"/>
      <c r="Q3379" s="53">
        <f t="shared" si="1337"/>
        <v>0</v>
      </c>
      <c r="R3379" s="3798"/>
      <c r="S3379" s="4077"/>
      <c r="T3379" s="3798"/>
      <c r="U3379" s="53">
        <f t="shared" si="1336"/>
        <v>0</v>
      </c>
      <c r="V3379" s="632">
        <f t="shared" si="1339"/>
        <v>0</v>
      </c>
      <c r="W3379" s="632">
        <f t="shared" si="1340"/>
        <v>0</v>
      </c>
      <c r="X3379" s="3799">
        <f t="shared" si="1338"/>
        <v>0</v>
      </c>
      <c r="Y3379" s="3799">
        <f t="shared" si="1341"/>
        <v>0</v>
      </c>
      <c r="Z3379" s="3800">
        <f t="shared" si="1342"/>
        <v>0</v>
      </c>
      <c r="AA3379" s="3801">
        <f t="shared" si="1343"/>
        <v>0</v>
      </c>
      <c r="AB3379" s="3783">
        <f t="shared" si="1344"/>
        <v>0</v>
      </c>
      <c r="AC3379" s="3783">
        <f t="shared" si="1345"/>
        <v>0</v>
      </c>
      <c r="AD3379" s="3783">
        <f t="shared" si="1346"/>
        <v>0</v>
      </c>
      <c r="AE3379" s="3783">
        <f t="shared" si="1347"/>
        <v>0</v>
      </c>
      <c r="AF3379" s="3783">
        <f t="shared" si="1348"/>
        <v>0</v>
      </c>
      <c r="AG3379" s="3783">
        <f t="shared" si="1349"/>
        <v>0</v>
      </c>
      <c r="AH3379" s="3783">
        <f t="shared" si="1350"/>
        <v>0</v>
      </c>
      <c r="AI3379" s="3783">
        <f t="shared" si="1351"/>
        <v>0</v>
      </c>
      <c r="AJ3379" s="3783">
        <f t="shared" si="1352"/>
        <v>0</v>
      </c>
      <c r="AK3379" s="3783">
        <f t="shared" si="1353"/>
        <v>0</v>
      </c>
      <c r="AL3379" s="81">
        <f t="shared" si="1354"/>
        <v>0</v>
      </c>
      <c r="AM3379" s="81">
        <f t="shared" si="1335"/>
        <v>0</v>
      </c>
      <c r="AN3379" s="3783">
        <f t="shared" si="1355"/>
        <v>0</v>
      </c>
      <c r="AO3379" s="3783">
        <f t="shared" si="1356"/>
        <v>0</v>
      </c>
      <c r="AP3379" s="3783">
        <f t="shared" si="1357"/>
        <v>0</v>
      </c>
      <c r="AQ3379" s="3783">
        <f t="shared" si="1358"/>
        <v>0</v>
      </c>
      <c r="AR3379" s="3783">
        <f t="shared" si="1359"/>
        <v>0</v>
      </c>
      <c r="AS3379" s="3783">
        <f t="shared" si="1360"/>
        <v>0</v>
      </c>
      <c r="AT3379" s="3783">
        <f t="shared" si="1361"/>
        <v>0</v>
      </c>
      <c r="AU3379" s="3783">
        <f t="shared" si="1331"/>
        <v>0</v>
      </c>
      <c r="AV3379" s="3783">
        <f t="shared" si="1362"/>
        <v>0</v>
      </c>
      <c r="AW3379" s="3783">
        <f t="shared" si="1363"/>
        <v>0</v>
      </c>
      <c r="AX3379" s="3783">
        <f t="shared" si="1364"/>
        <v>0</v>
      </c>
      <c r="AY3379" s="4093"/>
      <c r="AZ3379" s="53">
        <f t="shared" si="1332"/>
        <v>0</v>
      </c>
      <c r="BA3379" s="3789">
        <f t="shared" si="1333"/>
        <v>0</v>
      </c>
      <c r="BB3379" s="3716"/>
      <c r="BC3379" s="3716"/>
      <c r="BD3379" s="4127"/>
    </row>
    <row r="3380" spans="1:56" ht="15" thickBot="1" x14ac:dyDescent="0.35">
      <c r="A3380" s="1805"/>
      <c r="B3380" s="200">
        <v>3372</v>
      </c>
      <c r="C3380" s="348" t="s">
        <v>837</v>
      </c>
      <c r="D3380" s="3748" t="str">
        <f>IF(Input!$C$23="","0",Input!$C$23)</f>
        <v>0</v>
      </c>
      <c r="E3380" s="356" t="s">
        <v>4751</v>
      </c>
      <c r="F3380" s="356">
        <v>2029</v>
      </c>
      <c r="G3380" s="499" t="s">
        <v>4955</v>
      </c>
      <c r="H3380" s="3717" t="s">
        <v>4703</v>
      </c>
      <c r="I3380" s="3752" t="s">
        <v>4703</v>
      </c>
      <c r="J3380" s="83">
        <f t="shared" si="1334"/>
        <v>0</v>
      </c>
      <c r="K3380" s="3751"/>
      <c r="L3380" s="4077"/>
      <c r="M3380" s="4077"/>
      <c r="N3380" s="4077"/>
      <c r="O3380" s="3721"/>
      <c r="P3380" s="3721"/>
      <c r="Q3380" s="53">
        <f t="shared" si="1337"/>
        <v>0</v>
      </c>
      <c r="R3380" s="3798"/>
      <c r="S3380" s="4077"/>
      <c r="T3380" s="3798"/>
      <c r="U3380" s="53">
        <f t="shared" si="1336"/>
        <v>0</v>
      </c>
      <c r="V3380" s="632">
        <f t="shared" si="1339"/>
        <v>0</v>
      </c>
      <c r="W3380" s="632">
        <f t="shared" si="1340"/>
        <v>0</v>
      </c>
      <c r="X3380" s="3799">
        <f t="shared" si="1338"/>
        <v>0</v>
      </c>
      <c r="Y3380" s="3799">
        <f t="shared" si="1341"/>
        <v>0</v>
      </c>
      <c r="Z3380" s="3800">
        <f t="shared" si="1342"/>
        <v>0</v>
      </c>
      <c r="AA3380" s="3801">
        <f t="shared" si="1343"/>
        <v>0</v>
      </c>
      <c r="AB3380" s="3783">
        <f t="shared" si="1344"/>
        <v>0</v>
      </c>
      <c r="AC3380" s="3783">
        <f t="shared" si="1345"/>
        <v>0</v>
      </c>
      <c r="AD3380" s="3783">
        <f t="shared" si="1346"/>
        <v>0</v>
      </c>
      <c r="AE3380" s="3783">
        <f t="shared" si="1347"/>
        <v>0</v>
      </c>
      <c r="AF3380" s="3783">
        <f t="shared" si="1348"/>
        <v>0</v>
      </c>
      <c r="AG3380" s="3783">
        <f t="shared" si="1349"/>
        <v>0</v>
      </c>
      <c r="AH3380" s="3783">
        <f t="shared" si="1350"/>
        <v>0</v>
      </c>
      <c r="AI3380" s="3783">
        <f t="shared" si="1351"/>
        <v>0</v>
      </c>
      <c r="AJ3380" s="3783">
        <f t="shared" si="1352"/>
        <v>0</v>
      </c>
      <c r="AK3380" s="3783">
        <f t="shared" si="1353"/>
        <v>0</v>
      </c>
      <c r="AL3380" s="81">
        <f t="shared" si="1354"/>
        <v>0</v>
      </c>
      <c r="AM3380" s="81">
        <f t="shared" si="1335"/>
        <v>0</v>
      </c>
      <c r="AN3380" s="3783">
        <f t="shared" si="1355"/>
        <v>0</v>
      </c>
      <c r="AO3380" s="3783">
        <f t="shared" si="1356"/>
        <v>0</v>
      </c>
      <c r="AP3380" s="3783">
        <f t="shared" si="1357"/>
        <v>0</v>
      </c>
      <c r="AQ3380" s="3783">
        <f t="shared" si="1358"/>
        <v>0</v>
      </c>
      <c r="AR3380" s="3783">
        <f t="shared" si="1359"/>
        <v>0</v>
      </c>
      <c r="AS3380" s="3783">
        <f t="shared" si="1360"/>
        <v>0</v>
      </c>
      <c r="AT3380" s="3783">
        <f t="shared" si="1361"/>
        <v>0</v>
      </c>
      <c r="AU3380" s="3783">
        <f t="shared" si="1331"/>
        <v>0</v>
      </c>
      <c r="AV3380" s="3783">
        <f t="shared" si="1362"/>
        <v>0</v>
      </c>
      <c r="AW3380" s="3783">
        <f t="shared" si="1363"/>
        <v>0</v>
      </c>
      <c r="AX3380" s="3783">
        <f t="shared" si="1364"/>
        <v>0</v>
      </c>
      <c r="AY3380" s="4093"/>
      <c r="AZ3380" s="53">
        <f t="shared" si="1332"/>
        <v>0</v>
      </c>
      <c r="BA3380" s="3789">
        <f t="shared" si="1333"/>
        <v>0</v>
      </c>
      <c r="BB3380" s="3716"/>
      <c r="BC3380" s="3716"/>
      <c r="BD3380" s="4127"/>
    </row>
    <row r="3381" spans="1:56" ht="15" thickBot="1" x14ac:dyDescent="0.35">
      <c r="A3381" s="1805"/>
      <c r="B3381" s="200">
        <v>3373</v>
      </c>
      <c r="C3381" s="348" t="s">
        <v>837</v>
      </c>
      <c r="D3381" s="3748" t="str">
        <f>IF(Input!$C$23="","0",Input!$C$23)</f>
        <v>0</v>
      </c>
      <c r="E3381" s="356" t="s">
        <v>4751</v>
      </c>
      <c r="F3381" s="356">
        <v>2029</v>
      </c>
      <c r="G3381" s="499" t="s">
        <v>4955</v>
      </c>
      <c r="H3381" s="3717" t="s">
        <v>4704</v>
      </c>
      <c r="I3381" s="3752" t="s">
        <v>4704</v>
      </c>
      <c r="J3381" s="83">
        <f t="shared" si="1334"/>
        <v>0</v>
      </c>
      <c r="K3381" s="3751"/>
      <c r="L3381" s="4077"/>
      <c r="M3381" s="4077"/>
      <c r="N3381" s="4077"/>
      <c r="O3381" s="3721"/>
      <c r="P3381" s="3721"/>
      <c r="Q3381" s="53">
        <f t="shared" si="1337"/>
        <v>0</v>
      </c>
      <c r="R3381" s="3798"/>
      <c r="S3381" s="4077"/>
      <c r="T3381" s="3798"/>
      <c r="U3381" s="53">
        <f t="shared" si="1336"/>
        <v>0</v>
      </c>
      <c r="V3381" s="632">
        <f t="shared" si="1339"/>
        <v>0</v>
      </c>
      <c r="W3381" s="632">
        <f t="shared" si="1340"/>
        <v>0</v>
      </c>
      <c r="X3381" s="3799">
        <f t="shared" si="1338"/>
        <v>0</v>
      </c>
      <c r="Y3381" s="3799">
        <f t="shared" si="1341"/>
        <v>0</v>
      </c>
      <c r="Z3381" s="3800">
        <f t="shared" si="1342"/>
        <v>0</v>
      </c>
      <c r="AA3381" s="3801">
        <f t="shared" si="1343"/>
        <v>0</v>
      </c>
      <c r="AB3381" s="3783">
        <f t="shared" si="1344"/>
        <v>0</v>
      </c>
      <c r="AC3381" s="3783">
        <f t="shared" si="1345"/>
        <v>0</v>
      </c>
      <c r="AD3381" s="3783">
        <f t="shared" si="1346"/>
        <v>0</v>
      </c>
      <c r="AE3381" s="3783">
        <f t="shared" si="1347"/>
        <v>0</v>
      </c>
      <c r="AF3381" s="3783">
        <f t="shared" si="1348"/>
        <v>0</v>
      </c>
      <c r="AG3381" s="3783">
        <f t="shared" si="1349"/>
        <v>0</v>
      </c>
      <c r="AH3381" s="3783">
        <f t="shared" si="1350"/>
        <v>0</v>
      </c>
      <c r="AI3381" s="3783">
        <f t="shared" si="1351"/>
        <v>0</v>
      </c>
      <c r="AJ3381" s="3783">
        <f t="shared" si="1352"/>
        <v>0</v>
      </c>
      <c r="AK3381" s="3783">
        <f t="shared" si="1353"/>
        <v>0</v>
      </c>
      <c r="AL3381" s="81">
        <f t="shared" si="1354"/>
        <v>0</v>
      </c>
      <c r="AM3381" s="81">
        <f t="shared" si="1335"/>
        <v>0</v>
      </c>
      <c r="AN3381" s="3783">
        <f t="shared" si="1355"/>
        <v>0</v>
      </c>
      <c r="AO3381" s="3783">
        <f t="shared" si="1356"/>
        <v>0</v>
      </c>
      <c r="AP3381" s="3783">
        <f t="shared" si="1357"/>
        <v>0</v>
      </c>
      <c r="AQ3381" s="3783">
        <f t="shared" si="1358"/>
        <v>0</v>
      </c>
      <c r="AR3381" s="3783">
        <f t="shared" si="1359"/>
        <v>0</v>
      </c>
      <c r="AS3381" s="3783">
        <f t="shared" si="1360"/>
        <v>0</v>
      </c>
      <c r="AT3381" s="3783">
        <f t="shared" si="1361"/>
        <v>0</v>
      </c>
      <c r="AU3381" s="3783">
        <f t="shared" si="1331"/>
        <v>0</v>
      </c>
      <c r="AV3381" s="3783">
        <f t="shared" si="1362"/>
        <v>0</v>
      </c>
      <c r="AW3381" s="3783">
        <f t="shared" si="1363"/>
        <v>0</v>
      </c>
      <c r="AX3381" s="3783">
        <f t="shared" si="1364"/>
        <v>0</v>
      </c>
      <c r="AY3381" s="4093"/>
      <c r="AZ3381" s="53">
        <f t="shared" si="1332"/>
        <v>0</v>
      </c>
      <c r="BA3381" s="3789">
        <f t="shared" si="1333"/>
        <v>0</v>
      </c>
      <c r="BB3381" s="3716"/>
      <c r="BC3381" s="3716"/>
      <c r="BD3381" s="4127"/>
    </row>
    <row r="3382" spans="1:56" ht="15" thickBot="1" x14ac:dyDescent="0.35">
      <c r="A3382" s="1805"/>
      <c r="B3382" s="200">
        <v>3374</v>
      </c>
      <c r="C3382" s="348" t="s">
        <v>837</v>
      </c>
      <c r="D3382" s="3748" t="str">
        <f>IF(Input!$C$23="","0",Input!$C$23)</f>
        <v>0</v>
      </c>
      <c r="E3382" s="356" t="s">
        <v>4751</v>
      </c>
      <c r="F3382" s="356">
        <v>2029</v>
      </c>
      <c r="G3382" s="499" t="s">
        <v>4955</v>
      </c>
      <c r="H3382" s="3717" t="s">
        <v>4705</v>
      </c>
      <c r="I3382" s="3752" t="s">
        <v>4705</v>
      </c>
      <c r="J3382" s="83">
        <f t="shared" si="1334"/>
        <v>0</v>
      </c>
      <c r="K3382" s="3751"/>
      <c r="L3382" s="4077"/>
      <c r="M3382" s="4077"/>
      <c r="N3382" s="4077"/>
      <c r="O3382" s="3721"/>
      <c r="P3382" s="3721"/>
      <c r="Q3382" s="53">
        <f t="shared" si="1337"/>
        <v>0</v>
      </c>
      <c r="R3382" s="3798"/>
      <c r="S3382" s="4077"/>
      <c r="T3382" s="3798"/>
      <c r="U3382" s="53">
        <f t="shared" si="1336"/>
        <v>0</v>
      </c>
      <c r="V3382" s="632">
        <f t="shared" si="1339"/>
        <v>0</v>
      </c>
      <c r="W3382" s="632">
        <f t="shared" si="1340"/>
        <v>0</v>
      </c>
      <c r="X3382" s="3799">
        <f t="shared" si="1338"/>
        <v>0</v>
      </c>
      <c r="Y3382" s="3799">
        <f t="shared" si="1341"/>
        <v>0</v>
      </c>
      <c r="Z3382" s="3800">
        <f t="shared" si="1342"/>
        <v>0</v>
      </c>
      <c r="AA3382" s="3801">
        <f t="shared" si="1343"/>
        <v>0</v>
      </c>
      <c r="AB3382" s="3783">
        <f t="shared" si="1344"/>
        <v>0</v>
      </c>
      <c r="AC3382" s="3783">
        <f t="shared" si="1345"/>
        <v>0</v>
      </c>
      <c r="AD3382" s="3783">
        <f t="shared" si="1346"/>
        <v>0</v>
      </c>
      <c r="AE3382" s="3783">
        <f t="shared" si="1347"/>
        <v>0</v>
      </c>
      <c r="AF3382" s="3783">
        <f t="shared" si="1348"/>
        <v>0</v>
      </c>
      <c r="AG3382" s="3783">
        <f t="shared" si="1349"/>
        <v>0</v>
      </c>
      <c r="AH3382" s="3783">
        <f t="shared" si="1350"/>
        <v>0</v>
      </c>
      <c r="AI3382" s="3783">
        <f t="shared" si="1351"/>
        <v>0</v>
      </c>
      <c r="AJ3382" s="3783">
        <f t="shared" si="1352"/>
        <v>0</v>
      </c>
      <c r="AK3382" s="3783">
        <f t="shared" si="1353"/>
        <v>0</v>
      </c>
      <c r="AL3382" s="81">
        <f t="shared" si="1354"/>
        <v>0</v>
      </c>
      <c r="AM3382" s="81">
        <f t="shared" si="1335"/>
        <v>0</v>
      </c>
      <c r="AN3382" s="3783">
        <f t="shared" si="1355"/>
        <v>0</v>
      </c>
      <c r="AO3382" s="3783">
        <f t="shared" si="1356"/>
        <v>0</v>
      </c>
      <c r="AP3382" s="3783">
        <f t="shared" si="1357"/>
        <v>0</v>
      </c>
      <c r="AQ3382" s="3783">
        <f t="shared" si="1358"/>
        <v>0</v>
      </c>
      <c r="AR3382" s="3783">
        <f t="shared" si="1359"/>
        <v>0</v>
      </c>
      <c r="AS3382" s="3783">
        <f t="shared" si="1360"/>
        <v>0</v>
      </c>
      <c r="AT3382" s="3783">
        <f t="shared" si="1361"/>
        <v>0</v>
      </c>
      <c r="AU3382" s="3783">
        <f t="shared" si="1331"/>
        <v>0</v>
      </c>
      <c r="AV3382" s="3783">
        <f t="shared" si="1362"/>
        <v>0</v>
      </c>
      <c r="AW3382" s="3783">
        <f t="shared" si="1363"/>
        <v>0</v>
      </c>
      <c r="AX3382" s="3783">
        <f t="shared" si="1364"/>
        <v>0</v>
      </c>
      <c r="AY3382" s="4093"/>
      <c r="AZ3382" s="53">
        <f t="shared" si="1332"/>
        <v>0</v>
      </c>
      <c r="BA3382" s="3789">
        <f t="shared" si="1333"/>
        <v>0</v>
      </c>
      <c r="BB3382" s="3716"/>
      <c r="BC3382" s="3716"/>
      <c r="BD3382" s="4127"/>
    </row>
    <row r="3383" spans="1:56" ht="15" thickBot="1" x14ac:dyDescent="0.35">
      <c r="A3383" s="1805"/>
      <c r="B3383" s="200">
        <v>3375</v>
      </c>
      <c r="C3383" s="348" t="s">
        <v>837</v>
      </c>
      <c r="D3383" s="3748" t="str">
        <f>IF(Input!$C$23="","0",Input!$C$23)</f>
        <v>0</v>
      </c>
      <c r="E3383" s="356" t="s">
        <v>4751</v>
      </c>
      <c r="F3383" s="356">
        <v>2029</v>
      </c>
      <c r="G3383" s="499" t="s">
        <v>4955</v>
      </c>
      <c r="H3383" s="3717" t="s">
        <v>4706</v>
      </c>
      <c r="I3383" s="3752" t="s">
        <v>4706</v>
      </c>
      <c r="J3383" s="83">
        <f t="shared" si="1334"/>
        <v>0</v>
      </c>
      <c r="K3383" s="3751"/>
      <c r="L3383" s="4077"/>
      <c r="M3383" s="4077"/>
      <c r="N3383" s="4077"/>
      <c r="O3383" s="3721"/>
      <c r="P3383" s="3721"/>
      <c r="Q3383" s="53">
        <f t="shared" si="1337"/>
        <v>0</v>
      </c>
      <c r="R3383" s="3798"/>
      <c r="S3383" s="4077"/>
      <c r="T3383" s="3798"/>
      <c r="U3383" s="53">
        <f t="shared" si="1336"/>
        <v>0</v>
      </c>
      <c r="V3383" s="632">
        <f t="shared" si="1339"/>
        <v>0</v>
      </c>
      <c r="W3383" s="632">
        <f t="shared" si="1340"/>
        <v>0</v>
      </c>
      <c r="X3383" s="3799">
        <f t="shared" si="1338"/>
        <v>0</v>
      </c>
      <c r="Y3383" s="3799">
        <f t="shared" si="1341"/>
        <v>0</v>
      </c>
      <c r="Z3383" s="3800">
        <f t="shared" si="1342"/>
        <v>0</v>
      </c>
      <c r="AA3383" s="3801">
        <f t="shared" si="1343"/>
        <v>0</v>
      </c>
      <c r="AB3383" s="3783">
        <f t="shared" si="1344"/>
        <v>0</v>
      </c>
      <c r="AC3383" s="3783">
        <f t="shared" si="1345"/>
        <v>0</v>
      </c>
      <c r="AD3383" s="3783">
        <f t="shared" si="1346"/>
        <v>0</v>
      </c>
      <c r="AE3383" s="3783">
        <f t="shared" si="1347"/>
        <v>0</v>
      </c>
      <c r="AF3383" s="3783">
        <f t="shared" si="1348"/>
        <v>0</v>
      </c>
      <c r="AG3383" s="3783">
        <f t="shared" si="1349"/>
        <v>0</v>
      </c>
      <c r="AH3383" s="3783">
        <f t="shared" si="1350"/>
        <v>0</v>
      </c>
      <c r="AI3383" s="3783">
        <f t="shared" si="1351"/>
        <v>0</v>
      </c>
      <c r="AJ3383" s="3783">
        <f t="shared" si="1352"/>
        <v>0</v>
      </c>
      <c r="AK3383" s="3783">
        <f t="shared" si="1353"/>
        <v>0</v>
      </c>
      <c r="AL3383" s="81">
        <f t="shared" si="1354"/>
        <v>0</v>
      </c>
      <c r="AM3383" s="81">
        <f t="shared" si="1335"/>
        <v>0</v>
      </c>
      <c r="AN3383" s="3783">
        <f t="shared" si="1355"/>
        <v>0</v>
      </c>
      <c r="AO3383" s="3783">
        <f t="shared" si="1356"/>
        <v>0</v>
      </c>
      <c r="AP3383" s="3783">
        <f t="shared" si="1357"/>
        <v>0</v>
      </c>
      <c r="AQ3383" s="3783">
        <f t="shared" si="1358"/>
        <v>0</v>
      </c>
      <c r="AR3383" s="3783">
        <f t="shared" si="1359"/>
        <v>0</v>
      </c>
      <c r="AS3383" s="3783">
        <f t="shared" si="1360"/>
        <v>0</v>
      </c>
      <c r="AT3383" s="3783">
        <f t="shared" si="1361"/>
        <v>0</v>
      </c>
      <c r="AU3383" s="3783">
        <f t="shared" si="1331"/>
        <v>0</v>
      </c>
      <c r="AV3383" s="3783">
        <f t="shared" si="1362"/>
        <v>0</v>
      </c>
      <c r="AW3383" s="3783">
        <f t="shared" si="1363"/>
        <v>0</v>
      </c>
      <c r="AX3383" s="3783">
        <f t="shared" si="1364"/>
        <v>0</v>
      </c>
      <c r="AY3383" s="4093"/>
      <c r="AZ3383" s="53">
        <f t="shared" si="1332"/>
        <v>0</v>
      </c>
      <c r="BA3383" s="3789">
        <f t="shared" si="1333"/>
        <v>0</v>
      </c>
      <c r="BB3383" s="3716"/>
      <c r="BC3383" s="3716"/>
      <c r="BD3383" s="4127"/>
    </row>
    <row r="3384" spans="1:56" ht="15" thickBot="1" x14ac:dyDescent="0.35">
      <c r="A3384" s="1805"/>
      <c r="B3384" s="200">
        <v>3376</v>
      </c>
      <c r="C3384" s="348" t="s">
        <v>837</v>
      </c>
      <c r="D3384" s="3748" t="str">
        <f>IF(Input!$C$23="","0",Input!$C$23)</f>
        <v>0</v>
      </c>
      <c r="E3384" s="356" t="s">
        <v>4751</v>
      </c>
      <c r="F3384" s="356">
        <v>2029</v>
      </c>
      <c r="G3384" s="499" t="s">
        <v>4955</v>
      </c>
      <c r="H3384" s="3717" t="s">
        <v>4707</v>
      </c>
      <c r="I3384" s="3749" t="s">
        <v>4707</v>
      </c>
      <c r="J3384" s="83">
        <f t="shared" si="1334"/>
        <v>0</v>
      </c>
      <c r="K3384" s="3751"/>
      <c r="L3384" s="4077"/>
      <c r="M3384" s="4077"/>
      <c r="N3384" s="4077"/>
      <c r="O3384" s="3721"/>
      <c r="P3384" s="3721"/>
      <c r="Q3384" s="53">
        <f t="shared" si="1337"/>
        <v>0</v>
      </c>
      <c r="R3384" s="3798"/>
      <c r="S3384" s="4077"/>
      <c r="T3384" s="3798"/>
      <c r="U3384" s="53">
        <f t="shared" si="1336"/>
        <v>0</v>
      </c>
      <c r="V3384" s="632">
        <f t="shared" si="1339"/>
        <v>0</v>
      </c>
      <c r="W3384" s="632">
        <f t="shared" si="1340"/>
        <v>0</v>
      </c>
      <c r="X3384" s="3799">
        <f t="shared" si="1338"/>
        <v>0</v>
      </c>
      <c r="Y3384" s="3799">
        <f t="shared" si="1341"/>
        <v>0</v>
      </c>
      <c r="Z3384" s="3800">
        <f t="shared" si="1342"/>
        <v>0</v>
      </c>
      <c r="AA3384" s="3801">
        <f t="shared" si="1343"/>
        <v>0</v>
      </c>
      <c r="AB3384" s="3783">
        <f t="shared" si="1344"/>
        <v>0</v>
      </c>
      <c r="AC3384" s="3783">
        <f t="shared" si="1345"/>
        <v>0</v>
      </c>
      <c r="AD3384" s="3783">
        <f t="shared" si="1346"/>
        <v>0</v>
      </c>
      <c r="AE3384" s="3783">
        <f t="shared" si="1347"/>
        <v>0</v>
      </c>
      <c r="AF3384" s="3783">
        <f t="shared" si="1348"/>
        <v>0</v>
      </c>
      <c r="AG3384" s="3783">
        <f t="shared" si="1349"/>
        <v>0</v>
      </c>
      <c r="AH3384" s="3783">
        <f t="shared" si="1350"/>
        <v>0</v>
      </c>
      <c r="AI3384" s="3783">
        <f t="shared" si="1351"/>
        <v>0</v>
      </c>
      <c r="AJ3384" s="3783">
        <f t="shared" si="1352"/>
        <v>0</v>
      </c>
      <c r="AK3384" s="3783">
        <f t="shared" si="1353"/>
        <v>0</v>
      </c>
      <c r="AL3384" s="81">
        <f t="shared" si="1354"/>
        <v>0</v>
      </c>
      <c r="AM3384" s="81">
        <f t="shared" si="1335"/>
        <v>0</v>
      </c>
      <c r="AN3384" s="3783">
        <f t="shared" si="1355"/>
        <v>0</v>
      </c>
      <c r="AO3384" s="3783">
        <f t="shared" si="1356"/>
        <v>0</v>
      </c>
      <c r="AP3384" s="3783">
        <f t="shared" si="1357"/>
        <v>0</v>
      </c>
      <c r="AQ3384" s="3783">
        <f t="shared" si="1358"/>
        <v>0</v>
      </c>
      <c r="AR3384" s="3783">
        <f t="shared" si="1359"/>
        <v>0</v>
      </c>
      <c r="AS3384" s="3783">
        <f t="shared" si="1360"/>
        <v>0</v>
      </c>
      <c r="AT3384" s="3783">
        <f t="shared" si="1361"/>
        <v>0</v>
      </c>
      <c r="AU3384" s="3783">
        <f t="shared" si="1331"/>
        <v>0</v>
      </c>
      <c r="AV3384" s="3783">
        <f t="shared" si="1362"/>
        <v>0</v>
      </c>
      <c r="AW3384" s="3783">
        <f t="shared" si="1363"/>
        <v>0</v>
      </c>
      <c r="AX3384" s="3783">
        <f t="shared" si="1364"/>
        <v>0</v>
      </c>
      <c r="AY3384" s="4093"/>
      <c r="AZ3384" s="53">
        <f t="shared" si="1332"/>
        <v>0</v>
      </c>
      <c r="BA3384" s="3789">
        <f t="shared" si="1333"/>
        <v>0</v>
      </c>
      <c r="BB3384" s="3716"/>
      <c r="BC3384" s="3716"/>
      <c r="BD3384" s="4127"/>
    </row>
    <row r="3385" spans="1:56" ht="15" thickBot="1" x14ac:dyDescent="0.35">
      <c r="A3385" s="1805"/>
      <c r="B3385" s="200">
        <v>3377</v>
      </c>
      <c r="C3385" s="348" t="s">
        <v>837</v>
      </c>
      <c r="D3385" s="3748" t="str">
        <f>IF(Input!$C$23="","0",Input!$C$23)</f>
        <v>0</v>
      </c>
      <c r="E3385" s="356" t="s">
        <v>4751</v>
      </c>
      <c r="F3385" s="356">
        <v>2029</v>
      </c>
      <c r="G3385" s="499" t="s">
        <v>4955</v>
      </c>
      <c r="H3385" s="3717" t="s">
        <v>4708</v>
      </c>
      <c r="I3385" s="3752" t="s">
        <v>4708</v>
      </c>
      <c r="J3385" s="83">
        <f t="shared" si="1334"/>
        <v>0</v>
      </c>
      <c r="K3385" s="3751"/>
      <c r="L3385" s="4077"/>
      <c r="M3385" s="4077"/>
      <c r="N3385" s="4077"/>
      <c r="O3385" s="3721"/>
      <c r="P3385" s="3721"/>
      <c r="Q3385" s="53">
        <f t="shared" si="1337"/>
        <v>0</v>
      </c>
      <c r="R3385" s="3798"/>
      <c r="S3385" s="4077"/>
      <c r="T3385" s="3798"/>
      <c r="U3385" s="53">
        <f t="shared" si="1336"/>
        <v>0</v>
      </c>
      <c r="V3385" s="632">
        <f t="shared" si="1339"/>
        <v>0</v>
      </c>
      <c r="W3385" s="632">
        <f t="shared" si="1340"/>
        <v>0</v>
      </c>
      <c r="X3385" s="3799">
        <f t="shared" si="1338"/>
        <v>0</v>
      </c>
      <c r="Y3385" s="3799">
        <f t="shared" si="1341"/>
        <v>0</v>
      </c>
      <c r="Z3385" s="3800">
        <f t="shared" si="1342"/>
        <v>0</v>
      </c>
      <c r="AA3385" s="3801">
        <f t="shared" si="1343"/>
        <v>0</v>
      </c>
      <c r="AB3385" s="3783">
        <f t="shared" si="1344"/>
        <v>0</v>
      </c>
      <c r="AC3385" s="3783">
        <f t="shared" si="1345"/>
        <v>0</v>
      </c>
      <c r="AD3385" s="3783">
        <f t="shared" si="1346"/>
        <v>0</v>
      </c>
      <c r="AE3385" s="3783">
        <f t="shared" si="1347"/>
        <v>0</v>
      </c>
      <c r="AF3385" s="3783">
        <f t="shared" si="1348"/>
        <v>0</v>
      </c>
      <c r="AG3385" s="3783">
        <f t="shared" si="1349"/>
        <v>0</v>
      </c>
      <c r="AH3385" s="3783">
        <f t="shared" si="1350"/>
        <v>0</v>
      </c>
      <c r="AI3385" s="3783">
        <f t="shared" si="1351"/>
        <v>0</v>
      </c>
      <c r="AJ3385" s="3783">
        <f t="shared" si="1352"/>
        <v>0</v>
      </c>
      <c r="AK3385" s="3783">
        <f t="shared" si="1353"/>
        <v>0</v>
      </c>
      <c r="AL3385" s="81">
        <f t="shared" si="1354"/>
        <v>0</v>
      </c>
      <c r="AM3385" s="81">
        <f t="shared" si="1335"/>
        <v>0</v>
      </c>
      <c r="AN3385" s="3783">
        <f t="shared" si="1355"/>
        <v>0</v>
      </c>
      <c r="AO3385" s="3783">
        <f t="shared" si="1356"/>
        <v>0</v>
      </c>
      <c r="AP3385" s="3783">
        <f t="shared" si="1357"/>
        <v>0</v>
      </c>
      <c r="AQ3385" s="3783">
        <f t="shared" si="1358"/>
        <v>0</v>
      </c>
      <c r="AR3385" s="3783">
        <f t="shared" si="1359"/>
        <v>0</v>
      </c>
      <c r="AS3385" s="3783">
        <f t="shared" si="1360"/>
        <v>0</v>
      </c>
      <c r="AT3385" s="3783">
        <f t="shared" si="1361"/>
        <v>0</v>
      </c>
      <c r="AU3385" s="3783">
        <f t="shared" ref="AU3385:AU3448" si="1365">AV3385+AW3385</f>
        <v>0</v>
      </c>
      <c r="AV3385" s="3783">
        <f t="shared" si="1362"/>
        <v>0</v>
      </c>
      <c r="AW3385" s="3783">
        <f t="shared" si="1363"/>
        <v>0</v>
      </c>
      <c r="AX3385" s="3783">
        <f t="shared" si="1364"/>
        <v>0</v>
      </c>
      <c r="AY3385" s="4093"/>
      <c r="AZ3385" s="53">
        <f t="shared" ref="AZ3385:AZ3448" si="1366">IFERROR(AU3385/AM3385,0)</f>
        <v>0</v>
      </c>
      <c r="BA3385" s="3789">
        <f t="shared" ref="BA3385:BA3448" si="1367">IFERROR(AX3385/AP3385,0)</f>
        <v>0</v>
      </c>
      <c r="BB3385" s="3716"/>
      <c r="BC3385" s="3716"/>
      <c r="BD3385" s="4127"/>
    </row>
    <row r="3386" spans="1:56" ht="15" thickBot="1" x14ac:dyDescent="0.35">
      <c r="A3386" s="1805"/>
      <c r="B3386" s="200">
        <v>3378</v>
      </c>
      <c r="C3386" s="348" t="s">
        <v>837</v>
      </c>
      <c r="D3386" s="3748" t="str">
        <f>IF(Input!$C$23="","0",Input!$C$23)</f>
        <v>0</v>
      </c>
      <c r="E3386" s="356" t="s">
        <v>4751</v>
      </c>
      <c r="F3386" s="356">
        <v>2029</v>
      </c>
      <c r="G3386" s="499" t="s">
        <v>4955</v>
      </c>
      <c r="H3386" s="3717" t="s">
        <v>4709</v>
      </c>
      <c r="I3386" s="3752" t="s">
        <v>4709</v>
      </c>
      <c r="J3386" s="83">
        <f t="shared" si="1334"/>
        <v>0</v>
      </c>
      <c r="K3386" s="3751"/>
      <c r="L3386" s="4077"/>
      <c r="M3386" s="4077"/>
      <c r="N3386" s="4077"/>
      <c r="O3386" s="3721"/>
      <c r="P3386" s="3721"/>
      <c r="Q3386" s="53">
        <f t="shared" si="1337"/>
        <v>0</v>
      </c>
      <c r="R3386" s="3798"/>
      <c r="S3386" s="4077"/>
      <c r="T3386" s="3798"/>
      <c r="U3386" s="53">
        <f t="shared" si="1336"/>
        <v>0</v>
      </c>
      <c r="V3386" s="632">
        <f t="shared" si="1339"/>
        <v>0</v>
      </c>
      <c r="W3386" s="632">
        <f t="shared" si="1340"/>
        <v>0</v>
      </c>
      <c r="X3386" s="3799">
        <f t="shared" si="1338"/>
        <v>0</v>
      </c>
      <c r="Y3386" s="3799">
        <f t="shared" si="1341"/>
        <v>0</v>
      </c>
      <c r="Z3386" s="3800">
        <f t="shared" si="1342"/>
        <v>0</v>
      </c>
      <c r="AA3386" s="3801">
        <f t="shared" si="1343"/>
        <v>0</v>
      </c>
      <c r="AB3386" s="3783">
        <f t="shared" si="1344"/>
        <v>0</v>
      </c>
      <c r="AC3386" s="3783">
        <f t="shared" si="1345"/>
        <v>0</v>
      </c>
      <c r="AD3386" s="3783">
        <f t="shared" si="1346"/>
        <v>0</v>
      </c>
      <c r="AE3386" s="3783">
        <f t="shared" si="1347"/>
        <v>0</v>
      </c>
      <c r="AF3386" s="3783">
        <f t="shared" si="1348"/>
        <v>0</v>
      </c>
      <c r="AG3386" s="3783">
        <f t="shared" si="1349"/>
        <v>0</v>
      </c>
      <c r="AH3386" s="3783">
        <f t="shared" si="1350"/>
        <v>0</v>
      </c>
      <c r="AI3386" s="3783">
        <f t="shared" si="1351"/>
        <v>0</v>
      </c>
      <c r="AJ3386" s="3783">
        <f t="shared" si="1352"/>
        <v>0</v>
      </c>
      <c r="AK3386" s="3783">
        <f t="shared" si="1353"/>
        <v>0</v>
      </c>
      <c r="AL3386" s="81">
        <f t="shared" si="1354"/>
        <v>0</v>
      </c>
      <c r="AM3386" s="81">
        <f t="shared" si="1335"/>
        <v>0</v>
      </c>
      <c r="AN3386" s="3783">
        <f t="shared" si="1355"/>
        <v>0</v>
      </c>
      <c r="AO3386" s="3783">
        <f t="shared" si="1356"/>
        <v>0</v>
      </c>
      <c r="AP3386" s="3783">
        <f t="shared" si="1357"/>
        <v>0</v>
      </c>
      <c r="AQ3386" s="3783">
        <f t="shared" si="1358"/>
        <v>0</v>
      </c>
      <c r="AR3386" s="3783">
        <f t="shared" si="1359"/>
        <v>0</v>
      </c>
      <c r="AS3386" s="3783">
        <f t="shared" si="1360"/>
        <v>0</v>
      </c>
      <c r="AT3386" s="3783">
        <f t="shared" si="1361"/>
        <v>0</v>
      </c>
      <c r="AU3386" s="3783">
        <f t="shared" si="1365"/>
        <v>0</v>
      </c>
      <c r="AV3386" s="3783">
        <f t="shared" si="1362"/>
        <v>0</v>
      </c>
      <c r="AW3386" s="3783">
        <f t="shared" si="1363"/>
        <v>0</v>
      </c>
      <c r="AX3386" s="3783">
        <f t="shared" si="1364"/>
        <v>0</v>
      </c>
      <c r="AY3386" s="4093"/>
      <c r="AZ3386" s="53">
        <f t="shared" si="1366"/>
        <v>0</v>
      </c>
      <c r="BA3386" s="3789">
        <f t="shared" si="1367"/>
        <v>0</v>
      </c>
      <c r="BB3386" s="3716"/>
      <c r="BC3386" s="3716"/>
      <c r="BD3386" s="4127"/>
    </row>
    <row r="3387" spans="1:56" ht="15" thickBot="1" x14ac:dyDescent="0.35">
      <c r="A3387" s="1805"/>
      <c r="B3387" s="200">
        <v>3379</v>
      </c>
      <c r="C3387" s="348" t="s">
        <v>837</v>
      </c>
      <c r="D3387" s="3748" t="str">
        <f>IF(Input!$C$23="","0",Input!$C$23)</f>
        <v>0</v>
      </c>
      <c r="E3387" s="356" t="s">
        <v>4751</v>
      </c>
      <c r="F3387" s="356">
        <v>2029</v>
      </c>
      <c r="G3387" s="499" t="s">
        <v>4955</v>
      </c>
      <c r="H3387" s="3717" t="s">
        <v>4710</v>
      </c>
      <c r="I3387" s="3752" t="s">
        <v>4710</v>
      </c>
      <c r="J3387" s="83">
        <f t="shared" si="1334"/>
        <v>0</v>
      </c>
      <c r="K3387" s="3751"/>
      <c r="L3387" s="4077"/>
      <c r="M3387" s="4077"/>
      <c r="N3387" s="4077"/>
      <c r="O3387" s="3721"/>
      <c r="P3387" s="3721"/>
      <c r="Q3387" s="53">
        <f t="shared" si="1337"/>
        <v>0</v>
      </c>
      <c r="R3387" s="3798"/>
      <c r="S3387" s="4077"/>
      <c r="T3387" s="3798"/>
      <c r="U3387" s="53">
        <f t="shared" si="1336"/>
        <v>0</v>
      </c>
      <c r="V3387" s="632">
        <f t="shared" si="1339"/>
        <v>0</v>
      </c>
      <c r="W3387" s="632">
        <f t="shared" si="1340"/>
        <v>0</v>
      </c>
      <c r="X3387" s="3799">
        <f t="shared" si="1338"/>
        <v>0</v>
      </c>
      <c r="Y3387" s="3799">
        <f t="shared" si="1341"/>
        <v>0</v>
      </c>
      <c r="Z3387" s="3800">
        <f t="shared" si="1342"/>
        <v>0</v>
      </c>
      <c r="AA3387" s="3801">
        <f t="shared" si="1343"/>
        <v>0</v>
      </c>
      <c r="AB3387" s="3783">
        <f t="shared" si="1344"/>
        <v>0</v>
      </c>
      <c r="AC3387" s="3783">
        <f t="shared" si="1345"/>
        <v>0</v>
      </c>
      <c r="AD3387" s="3783">
        <f t="shared" si="1346"/>
        <v>0</v>
      </c>
      <c r="AE3387" s="3783">
        <f t="shared" si="1347"/>
        <v>0</v>
      </c>
      <c r="AF3387" s="3783">
        <f t="shared" si="1348"/>
        <v>0</v>
      </c>
      <c r="AG3387" s="3783">
        <f t="shared" si="1349"/>
        <v>0</v>
      </c>
      <c r="AH3387" s="3783">
        <f t="shared" si="1350"/>
        <v>0</v>
      </c>
      <c r="AI3387" s="3783">
        <f t="shared" si="1351"/>
        <v>0</v>
      </c>
      <c r="AJ3387" s="3783">
        <f t="shared" si="1352"/>
        <v>0</v>
      </c>
      <c r="AK3387" s="3783">
        <f t="shared" si="1353"/>
        <v>0</v>
      </c>
      <c r="AL3387" s="81">
        <f t="shared" si="1354"/>
        <v>0</v>
      </c>
      <c r="AM3387" s="81">
        <f t="shared" si="1335"/>
        <v>0</v>
      </c>
      <c r="AN3387" s="3783">
        <f t="shared" si="1355"/>
        <v>0</v>
      </c>
      <c r="AO3387" s="3783">
        <f t="shared" si="1356"/>
        <v>0</v>
      </c>
      <c r="AP3387" s="3783">
        <f t="shared" si="1357"/>
        <v>0</v>
      </c>
      <c r="AQ3387" s="3783">
        <f t="shared" si="1358"/>
        <v>0</v>
      </c>
      <c r="AR3387" s="3783">
        <f t="shared" si="1359"/>
        <v>0</v>
      </c>
      <c r="AS3387" s="3783">
        <f t="shared" si="1360"/>
        <v>0</v>
      </c>
      <c r="AT3387" s="3783">
        <f t="shared" si="1361"/>
        <v>0</v>
      </c>
      <c r="AU3387" s="3783">
        <f t="shared" si="1365"/>
        <v>0</v>
      </c>
      <c r="AV3387" s="3783">
        <f t="shared" si="1362"/>
        <v>0</v>
      </c>
      <c r="AW3387" s="3783">
        <f t="shared" si="1363"/>
        <v>0</v>
      </c>
      <c r="AX3387" s="3783">
        <f t="shared" si="1364"/>
        <v>0</v>
      </c>
      <c r="AY3387" s="4093"/>
      <c r="AZ3387" s="53">
        <f t="shared" si="1366"/>
        <v>0</v>
      </c>
      <c r="BA3387" s="3789">
        <f t="shared" si="1367"/>
        <v>0</v>
      </c>
      <c r="BB3387" s="3716"/>
      <c r="BC3387" s="3716"/>
      <c r="BD3387" s="4127"/>
    </row>
    <row r="3388" spans="1:56" ht="15" thickBot="1" x14ac:dyDescent="0.35">
      <c r="A3388" s="1805"/>
      <c r="B3388" s="200">
        <v>3380</v>
      </c>
      <c r="C3388" s="348" t="s">
        <v>837</v>
      </c>
      <c r="D3388" s="3748" t="str">
        <f>IF(Input!$C$23="","0",Input!$C$23)</f>
        <v>0</v>
      </c>
      <c r="E3388" s="356" t="s">
        <v>4751</v>
      </c>
      <c r="F3388" s="356">
        <v>2029</v>
      </c>
      <c r="G3388" s="499" t="s">
        <v>4955</v>
      </c>
      <c r="H3388" s="3717" t="s">
        <v>4711</v>
      </c>
      <c r="I3388" s="3752" t="s">
        <v>4711</v>
      </c>
      <c r="J3388" s="83">
        <f t="shared" si="1334"/>
        <v>0</v>
      </c>
      <c r="K3388" s="3751"/>
      <c r="L3388" s="4077"/>
      <c r="M3388" s="4077"/>
      <c r="N3388" s="4077"/>
      <c r="O3388" s="3721"/>
      <c r="P3388" s="3721"/>
      <c r="Q3388" s="53">
        <f t="shared" si="1337"/>
        <v>0</v>
      </c>
      <c r="R3388" s="3798"/>
      <c r="S3388" s="4077"/>
      <c r="T3388" s="3798"/>
      <c r="U3388" s="53">
        <f t="shared" si="1336"/>
        <v>0</v>
      </c>
      <c r="V3388" s="632">
        <f t="shared" si="1339"/>
        <v>0</v>
      </c>
      <c r="W3388" s="632">
        <f t="shared" si="1340"/>
        <v>0</v>
      </c>
      <c r="X3388" s="3799">
        <f t="shared" si="1338"/>
        <v>0</v>
      </c>
      <c r="Y3388" s="3799">
        <f t="shared" si="1341"/>
        <v>0</v>
      </c>
      <c r="Z3388" s="3800">
        <f t="shared" si="1342"/>
        <v>0</v>
      </c>
      <c r="AA3388" s="3801">
        <f t="shared" si="1343"/>
        <v>0</v>
      </c>
      <c r="AB3388" s="3783">
        <f t="shared" si="1344"/>
        <v>0</v>
      </c>
      <c r="AC3388" s="3783">
        <f t="shared" si="1345"/>
        <v>0</v>
      </c>
      <c r="AD3388" s="3783">
        <f t="shared" si="1346"/>
        <v>0</v>
      </c>
      <c r="AE3388" s="3783">
        <f t="shared" si="1347"/>
        <v>0</v>
      </c>
      <c r="AF3388" s="3783">
        <f t="shared" si="1348"/>
        <v>0</v>
      </c>
      <c r="AG3388" s="3783">
        <f t="shared" si="1349"/>
        <v>0</v>
      </c>
      <c r="AH3388" s="3783">
        <f t="shared" si="1350"/>
        <v>0</v>
      </c>
      <c r="AI3388" s="3783">
        <f t="shared" si="1351"/>
        <v>0</v>
      </c>
      <c r="AJ3388" s="3783">
        <f t="shared" si="1352"/>
        <v>0</v>
      </c>
      <c r="AK3388" s="3783">
        <f t="shared" si="1353"/>
        <v>0</v>
      </c>
      <c r="AL3388" s="81">
        <f t="shared" si="1354"/>
        <v>0</v>
      </c>
      <c r="AM3388" s="81">
        <f t="shared" si="1335"/>
        <v>0</v>
      </c>
      <c r="AN3388" s="3783">
        <f t="shared" si="1355"/>
        <v>0</v>
      </c>
      <c r="AO3388" s="3783">
        <f t="shared" si="1356"/>
        <v>0</v>
      </c>
      <c r="AP3388" s="3783">
        <f t="shared" si="1357"/>
        <v>0</v>
      </c>
      <c r="AQ3388" s="3783">
        <f t="shared" si="1358"/>
        <v>0</v>
      </c>
      <c r="AR3388" s="3783">
        <f t="shared" si="1359"/>
        <v>0</v>
      </c>
      <c r="AS3388" s="3783">
        <f t="shared" si="1360"/>
        <v>0</v>
      </c>
      <c r="AT3388" s="3783">
        <f t="shared" si="1361"/>
        <v>0</v>
      </c>
      <c r="AU3388" s="3783">
        <f t="shared" si="1365"/>
        <v>0</v>
      </c>
      <c r="AV3388" s="3783">
        <f t="shared" si="1362"/>
        <v>0</v>
      </c>
      <c r="AW3388" s="3783">
        <f t="shared" si="1363"/>
        <v>0</v>
      </c>
      <c r="AX3388" s="3783">
        <f t="shared" si="1364"/>
        <v>0</v>
      </c>
      <c r="AY3388" s="4093"/>
      <c r="AZ3388" s="53">
        <f t="shared" si="1366"/>
        <v>0</v>
      </c>
      <c r="BA3388" s="3789">
        <f t="shared" si="1367"/>
        <v>0</v>
      </c>
      <c r="BB3388" s="3716"/>
      <c r="BC3388" s="3716"/>
      <c r="BD3388" s="4127"/>
    </row>
    <row r="3389" spans="1:56" ht="15" thickBot="1" x14ac:dyDescent="0.35">
      <c r="A3389" s="1805"/>
      <c r="B3389" s="200">
        <v>3381</v>
      </c>
      <c r="C3389" s="348" t="s">
        <v>837</v>
      </c>
      <c r="D3389" s="3748" t="str">
        <f>IF(Input!$C$23="","0",Input!$C$23)</f>
        <v>0</v>
      </c>
      <c r="E3389" s="356" t="s">
        <v>4751</v>
      </c>
      <c r="F3389" s="356">
        <v>2029</v>
      </c>
      <c r="G3389" s="499" t="s">
        <v>4955</v>
      </c>
      <c r="H3389" s="3717" t="s">
        <v>4712</v>
      </c>
      <c r="I3389" s="3752" t="s">
        <v>4712</v>
      </c>
      <c r="J3389" s="83">
        <f t="shared" si="1334"/>
        <v>0</v>
      </c>
      <c r="K3389" s="3751"/>
      <c r="L3389" s="4077"/>
      <c r="M3389" s="4077"/>
      <c r="N3389" s="4077"/>
      <c r="O3389" s="3721"/>
      <c r="P3389" s="3721"/>
      <c r="Q3389" s="53">
        <f t="shared" si="1337"/>
        <v>0</v>
      </c>
      <c r="R3389" s="3798"/>
      <c r="S3389" s="4077"/>
      <c r="T3389" s="3798"/>
      <c r="U3389" s="53">
        <f t="shared" si="1336"/>
        <v>0</v>
      </c>
      <c r="V3389" s="632">
        <f t="shared" si="1339"/>
        <v>0</v>
      </c>
      <c r="W3389" s="632">
        <f t="shared" si="1340"/>
        <v>0</v>
      </c>
      <c r="X3389" s="3799">
        <f t="shared" si="1338"/>
        <v>0</v>
      </c>
      <c r="Y3389" s="3799">
        <f t="shared" si="1341"/>
        <v>0</v>
      </c>
      <c r="Z3389" s="3800">
        <f t="shared" si="1342"/>
        <v>0</v>
      </c>
      <c r="AA3389" s="3801">
        <f t="shared" si="1343"/>
        <v>0</v>
      </c>
      <c r="AB3389" s="3783">
        <f t="shared" si="1344"/>
        <v>0</v>
      </c>
      <c r="AC3389" s="3783">
        <f t="shared" si="1345"/>
        <v>0</v>
      </c>
      <c r="AD3389" s="3783">
        <f t="shared" si="1346"/>
        <v>0</v>
      </c>
      <c r="AE3389" s="3783">
        <f t="shared" si="1347"/>
        <v>0</v>
      </c>
      <c r="AF3389" s="3783">
        <f t="shared" si="1348"/>
        <v>0</v>
      </c>
      <c r="AG3389" s="3783">
        <f t="shared" si="1349"/>
        <v>0</v>
      </c>
      <c r="AH3389" s="3783">
        <f t="shared" si="1350"/>
        <v>0</v>
      </c>
      <c r="AI3389" s="3783">
        <f t="shared" si="1351"/>
        <v>0</v>
      </c>
      <c r="AJ3389" s="3783">
        <f t="shared" si="1352"/>
        <v>0</v>
      </c>
      <c r="AK3389" s="3783">
        <f t="shared" si="1353"/>
        <v>0</v>
      </c>
      <c r="AL3389" s="81">
        <f t="shared" si="1354"/>
        <v>0</v>
      </c>
      <c r="AM3389" s="81">
        <f t="shared" si="1335"/>
        <v>0</v>
      </c>
      <c r="AN3389" s="3783">
        <f t="shared" si="1355"/>
        <v>0</v>
      </c>
      <c r="AO3389" s="3783">
        <f t="shared" si="1356"/>
        <v>0</v>
      </c>
      <c r="AP3389" s="3783">
        <f t="shared" si="1357"/>
        <v>0</v>
      </c>
      <c r="AQ3389" s="3783">
        <f t="shared" si="1358"/>
        <v>0</v>
      </c>
      <c r="AR3389" s="3783">
        <f t="shared" si="1359"/>
        <v>0</v>
      </c>
      <c r="AS3389" s="3783">
        <f t="shared" si="1360"/>
        <v>0</v>
      </c>
      <c r="AT3389" s="3783">
        <f t="shared" si="1361"/>
        <v>0</v>
      </c>
      <c r="AU3389" s="3783">
        <f t="shared" si="1365"/>
        <v>0</v>
      </c>
      <c r="AV3389" s="3783">
        <f t="shared" si="1362"/>
        <v>0</v>
      </c>
      <c r="AW3389" s="3783">
        <f t="shared" si="1363"/>
        <v>0</v>
      </c>
      <c r="AX3389" s="3783">
        <f t="shared" si="1364"/>
        <v>0</v>
      </c>
      <c r="AY3389" s="4093"/>
      <c r="AZ3389" s="53">
        <f t="shared" si="1366"/>
        <v>0</v>
      </c>
      <c r="BA3389" s="3789">
        <f t="shared" si="1367"/>
        <v>0</v>
      </c>
      <c r="BB3389" s="3716"/>
      <c r="BC3389" s="3716"/>
      <c r="BD3389" s="4127"/>
    </row>
    <row r="3390" spans="1:56" ht="15" thickBot="1" x14ac:dyDescent="0.35">
      <c r="A3390" s="1805"/>
      <c r="B3390" s="200">
        <v>3382</v>
      </c>
      <c r="C3390" s="348" t="s">
        <v>837</v>
      </c>
      <c r="D3390" s="3748" t="str">
        <f>IF(Input!$C$23="","0",Input!$C$23)</f>
        <v>0</v>
      </c>
      <c r="E3390" s="356" t="s">
        <v>4751</v>
      </c>
      <c r="F3390" s="356">
        <v>2029</v>
      </c>
      <c r="G3390" s="499" t="s">
        <v>4955</v>
      </c>
      <c r="H3390" s="3717" t="s">
        <v>4713</v>
      </c>
      <c r="I3390" s="3752" t="s">
        <v>4713</v>
      </c>
      <c r="J3390" s="83">
        <f t="shared" si="1334"/>
        <v>0</v>
      </c>
      <c r="K3390" s="3751"/>
      <c r="L3390" s="4077"/>
      <c r="M3390" s="4077"/>
      <c r="N3390" s="4077"/>
      <c r="O3390" s="3721"/>
      <c r="P3390" s="3721"/>
      <c r="Q3390" s="53">
        <f t="shared" si="1337"/>
        <v>0</v>
      </c>
      <c r="R3390" s="3798"/>
      <c r="S3390" s="4077"/>
      <c r="T3390" s="3798"/>
      <c r="U3390" s="53">
        <f t="shared" si="1336"/>
        <v>0</v>
      </c>
      <c r="V3390" s="632">
        <f t="shared" si="1339"/>
        <v>0</v>
      </c>
      <c r="W3390" s="632">
        <f t="shared" si="1340"/>
        <v>0</v>
      </c>
      <c r="X3390" s="3799">
        <f t="shared" si="1338"/>
        <v>0</v>
      </c>
      <c r="Y3390" s="3799">
        <f t="shared" si="1341"/>
        <v>0</v>
      </c>
      <c r="Z3390" s="3800">
        <f t="shared" si="1342"/>
        <v>0</v>
      </c>
      <c r="AA3390" s="3801">
        <f t="shared" si="1343"/>
        <v>0</v>
      </c>
      <c r="AB3390" s="3783">
        <f t="shared" si="1344"/>
        <v>0</v>
      </c>
      <c r="AC3390" s="3783">
        <f t="shared" si="1345"/>
        <v>0</v>
      </c>
      <c r="AD3390" s="3783">
        <f t="shared" si="1346"/>
        <v>0</v>
      </c>
      <c r="AE3390" s="3783">
        <f t="shared" si="1347"/>
        <v>0</v>
      </c>
      <c r="AF3390" s="3783">
        <f t="shared" si="1348"/>
        <v>0</v>
      </c>
      <c r="AG3390" s="3783">
        <f t="shared" si="1349"/>
        <v>0</v>
      </c>
      <c r="AH3390" s="3783">
        <f t="shared" si="1350"/>
        <v>0</v>
      </c>
      <c r="AI3390" s="3783">
        <f t="shared" si="1351"/>
        <v>0</v>
      </c>
      <c r="AJ3390" s="3783">
        <f t="shared" si="1352"/>
        <v>0</v>
      </c>
      <c r="AK3390" s="3783">
        <f t="shared" si="1353"/>
        <v>0</v>
      </c>
      <c r="AL3390" s="81">
        <f t="shared" si="1354"/>
        <v>0</v>
      </c>
      <c r="AM3390" s="81">
        <f t="shared" si="1335"/>
        <v>0</v>
      </c>
      <c r="AN3390" s="3783">
        <f t="shared" si="1355"/>
        <v>0</v>
      </c>
      <c r="AO3390" s="3783">
        <f t="shared" si="1356"/>
        <v>0</v>
      </c>
      <c r="AP3390" s="3783">
        <f t="shared" si="1357"/>
        <v>0</v>
      </c>
      <c r="AQ3390" s="3783">
        <f t="shared" si="1358"/>
        <v>0</v>
      </c>
      <c r="AR3390" s="3783">
        <f t="shared" si="1359"/>
        <v>0</v>
      </c>
      <c r="AS3390" s="3783">
        <f t="shared" si="1360"/>
        <v>0</v>
      </c>
      <c r="AT3390" s="3783">
        <f t="shared" si="1361"/>
        <v>0</v>
      </c>
      <c r="AU3390" s="3783">
        <f t="shared" si="1365"/>
        <v>0</v>
      </c>
      <c r="AV3390" s="3783">
        <f t="shared" si="1362"/>
        <v>0</v>
      </c>
      <c r="AW3390" s="3783">
        <f t="shared" si="1363"/>
        <v>0</v>
      </c>
      <c r="AX3390" s="3783">
        <f t="shared" si="1364"/>
        <v>0</v>
      </c>
      <c r="AY3390" s="4093"/>
      <c r="AZ3390" s="53">
        <f t="shared" si="1366"/>
        <v>0</v>
      </c>
      <c r="BA3390" s="3789">
        <f t="shared" si="1367"/>
        <v>0</v>
      </c>
      <c r="BB3390" s="3716"/>
      <c r="BC3390" s="3716"/>
      <c r="BD3390" s="4127"/>
    </row>
    <row r="3391" spans="1:56" ht="15" thickBot="1" x14ac:dyDescent="0.35">
      <c r="A3391" s="1805"/>
      <c r="B3391" s="200">
        <v>3383</v>
      </c>
      <c r="C3391" s="348" t="s">
        <v>837</v>
      </c>
      <c r="D3391" s="3748" t="str">
        <f>IF(Input!$C$23="","0",Input!$C$23)</f>
        <v>0</v>
      </c>
      <c r="E3391" s="356" t="s">
        <v>4751</v>
      </c>
      <c r="F3391" s="356">
        <v>2029</v>
      </c>
      <c r="G3391" s="499" t="s">
        <v>4955</v>
      </c>
      <c r="H3391" s="3717" t="s">
        <v>4714</v>
      </c>
      <c r="I3391" s="3752" t="s">
        <v>4714</v>
      </c>
      <c r="J3391" s="83">
        <f t="shared" si="1334"/>
        <v>0</v>
      </c>
      <c r="K3391" s="3751"/>
      <c r="L3391" s="4077"/>
      <c r="M3391" s="4077"/>
      <c r="N3391" s="4077"/>
      <c r="O3391" s="3721"/>
      <c r="P3391" s="3721"/>
      <c r="Q3391" s="53">
        <f t="shared" si="1337"/>
        <v>0</v>
      </c>
      <c r="R3391" s="3798"/>
      <c r="S3391" s="4077"/>
      <c r="T3391" s="3798"/>
      <c r="U3391" s="53">
        <f t="shared" si="1336"/>
        <v>0</v>
      </c>
      <c r="V3391" s="632">
        <f t="shared" si="1339"/>
        <v>0</v>
      </c>
      <c r="W3391" s="632">
        <f t="shared" si="1340"/>
        <v>0</v>
      </c>
      <c r="X3391" s="3799">
        <f t="shared" si="1338"/>
        <v>0</v>
      </c>
      <c r="Y3391" s="3799">
        <f t="shared" si="1341"/>
        <v>0</v>
      </c>
      <c r="Z3391" s="3800">
        <f t="shared" si="1342"/>
        <v>0</v>
      </c>
      <c r="AA3391" s="3801">
        <f t="shared" si="1343"/>
        <v>0</v>
      </c>
      <c r="AB3391" s="3783">
        <f t="shared" si="1344"/>
        <v>0</v>
      </c>
      <c r="AC3391" s="3783">
        <f t="shared" si="1345"/>
        <v>0</v>
      </c>
      <c r="AD3391" s="3783">
        <f t="shared" si="1346"/>
        <v>0</v>
      </c>
      <c r="AE3391" s="3783">
        <f t="shared" si="1347"/>
        <v>0</v>
      </c>
      <c r="AF3391" s="3783">
        <f t="shared" si="1348"/>
        <v>0</v>
      </c>
      <c r="AG3391" s="3783">
        <f t="shared" si="1349"/>
        <v>0</v>
      </c>
      <c r="AH3391" s="3783">
        <f t="shared" si="1350"/>
        <v>0</v>
      </c>
      <c r="AI3391" s="3783">
        <f t="shared" si="1351"/>
        <v>0</v>
      </c>
      <c r="AJ3391" s="3783">
        <f t="shared" si="1352"/>
        <v>0</v>
      </c>
      <c r="AK3391" s="3783">
        <f t="shared" si="1353"/>
        <v>0</v>
      </c>
      <c r="AL3391" s="81">
        <f t="shared" si="1354"/>
        <v>0</v>
      </c>
      <c r="AM3391" s="81">
        <f t="shared" si="1335"/>
        <v>0</v>
      </c>
      <c r="AN3391" s="3783">
        <f t="shared" si="1355"/>
        <v>0</v>
      </c>
      <c r="AO3391" s="3783">
        <f t="shared" si="1356"/>
        <v>0</v>
      </c>
      <c r="AP3391" s="3783">
        <f t="shared" si="1357"/>
        <v>0</v>
      </c>
      <c r="AQ3391" s="3783">
        <f t="shared" si="1358"/>
        <v>0</v>
      </c>
      <c r="AR3391" s="3783">
        <f t="shared" si="1359"/>
        <v>0</v>
      </c>
      <c r="AS3391" s="3783">
        <f t="shared" si="1360"/>
        <v>0</v>
      </c>
      <c r="AT3391" s="3783">
        <f t="shared" si="1361"/>
        <v>0</v>
      </c>
      <c r="AU3391" s="3783">
        <f t="shared" si="1365"/>
        <v>0</v>
      </c>
      <c r="AV3391" s="3783">
        <f t="shared" si="1362"/>
        <v>0</v>
      </c>
      <c r="AW3391" s="3783">
        <f t="shared" si="1363"/>
        <v>0</v>
      </c>
      <c r="AX3391" s="3783">
        <f t="shared" si="1364"/>
        <v>0</v>
      </c>
      <c r="AY3391" s="4093"/>
      <c r="AZ3391" s="53">
        <f t="shared" si="1366"/>
        <v>0</v>
      </c>
      <c r="BA3391" s="3789">
        <f t="shared" si="1367"/>
        <v>0</v>
      </c>
      <c r="BB3391" s="3716"/>
      <c r="BC3391" s="3716"/>
      <c r="BD3391" s="4127"/>
    </row>
    <row r="3392" spans="1:56" ht="15" thickBot="1" x14ac:dyDescent="0.35">
      <c r="A3392" s="1805"/>
      <c r="B3392" s="200">
        <v>3384</v>
      </c>
      <c r="C3392" s="348" t="s">
        <v>837</v>
      </c>
      <c r="D3392" s="3748" t="str">
        <f>IF(Input!$C$23="","0",Input!$C$23)</f>
        <v>0</v>
      </c>
      <c r="E3392" s="356" t="s">
        <v>4751</v>
      </c>
      <c r="F3392" s="356">
        <v>2029</v>
      </c>
      <c r="G3392" s="499" t="s">
        <v>4955</v>
      </c>
      <c r="H3392" s="3717" t="s">
        <v>4715</v>
      </c>
      <c r="I3392" s="3752" t="s">
        <v>4715</v>
      </c>
      <c r="J3392" s="83">
        <f t="shared" si="1334"/>
        <v>0</v>
      </c>
      <c r="K3392" s="3751"/>
      <c r="L3392" s="4077"/>
      <c r="M3392" s="4077"/>
      <c r="N3392" s="4077"/>
      <c r="O3392" s="3721"/>
      <c r="P3392" s="3721"/>
      <c r="Q3392" s="53">
        <f t="shared" si="1337"/>
        <v>0</v>
      </c>
      <c r="R3392" s="3798"/>
      <c r="S3392" s="4077"/>
      <c r="T3392" s="3798"/>
      <c r="U3392" s="53">
        <f t="shared" si="1336"/>
        <v>0</v>
      </c>
      <c r="V3392" s="632">
        <f t="shared" si="1339"/>
        <v>0</v>
      </c>
      <c r="W3392" s="632">
        <f t="shared" si="1340"/>
        <v>0</v>
      </c>
      <c r="X3392" s="3799">
        <f t="shared" si="1338"/>
        <v>0</v>
      </c>
      <c r="Y3392" s="3799">
        <f t="shared" si="1341"/>
        <v>0</v>
      </c>
      <c r="Z3392" s="3800">
        <f t="shared" si="1342"/>
        <v>0</v>
      </c>
      <c r="AA3392" s="3801">
        <f t="shared" si="1343"/>
        <v>0</v>
      </c>
      <c r="AB3392" s="3783">
        <f t="shared" si="1344"/>
        <v>0</v>
      </c>
      <c r="AC3392" s="3783">
        <f t="shared" si="1345"/>
        <v>0</v>
      </c>
      <c r="AD3392" s="3783">
        <f t="shared" si="1346"/>
        <v>0</v>
      </c>
      <c r="AE3392" s="3783">
        <f t="shared" si="1347"/>
        <v>0</v>
      </c>
      <c r="AF3392" s="3783">
        <f t="shared" si="1348"/>
        <v>0</v>
      </c>
      <c r="AG3392" s="3783">
        <f t="shared" si="1349"/>
        <v>0</v>
      </c>
      <c r="AH3392" s="3783">
        <f t="shared" si="1350"/>
        <v>0</v>
      </c>
      <c r="AI3392" s="3783">
        <f t="shared" si="1351"/>
        <v>0</v>
      </c>
      <c r="AJ3392" s="3783">
        <f t="shared" si="1352"/>
        <v>0</v>
      </c>
      <c r="AK3392" s="3783">
        <f t="shared" si="1353"/>
        <v>0</v>
      </c>
      <c r="AL3392" s="81">
        <f t="shared" si="1354"/>
        <v>0</v>
      </c>
      <c r="AM3392" s="81">
        <f t="shared" si="1335"/>
        <v>0</v>
      </c>
      <c r="AN3392" s="3783">
        <f t="shared" si="1355"/>
        <v>0</v>
      </c>
      <c r="AO3392" s="3783">
        <f t="shared" si="1356"/>
        <v>0</v>
      </c>
      <c r="AP3392" s="3783">
        <f t="shared" si="1357"/>
        <v>0</v>
      </c>
      <c r="AQ3392" s="3783">
        <f t="shared" si="1358"/>
        <v>0</v>
      </c>
      <c r="AR3392" s="3783">
        <f t="shared" si="1359"/>
        <v>0</v>
      </c>
      <c r="AS3392" s="3783">
        <f t="shared" si="1360"/>
        <v>0</v>
      </c>
      <c r="AT3392" s="3783">
        <f t="shared" si="1361"/>
        <v>0</v>
      </c>
      <c r="AU3392" s="3783">
        <f t="shared" si="1365"/>
        <v>0</v>
      </c>
      <c r="AV3392" s="3783">
        <f t="shared" si="1362"/>
        <v>0</v>
      </c>
      <c r="AW3392" s="3783">
        <f t="shared" si="1363"/>
        <v>0</v>
      </c>
      <c r="AX3392" s="3783">
        <f t="shared" si="1364"/>
        <v>0</v>
      </c>
      <c r="AY3392" s="4093"/>
      <c r="AZ3392" s="53">
        <f t="shared" si="1366"/>
        <v>0</v>
      </c>
      <c r="BA3392" s="3789">
        <f t="shared" si="1367"/>
        <v>0</v>
      </c>
      <c r="BB3392" s="3716"/>
      <c r="BC3392" s="3716"/>
      <c r="BD3392" s="4127"/>
    </row>
    <row r="3393" spans="1:56" ht="15" thickBot="1" x14ac:dyDescent="0.35">
      <c r="A3393" s="1805"/>
      <c r="B3393" s="200">
        <v>3385</v>
      </c>
      <c r="C3393" s="348" t="s">
        <v>837</v>
      </c>
      <c r="D3393" s="3748" t="str">
        <f>IF(Input!$C$23="","0",Input!$C$23)</f>
        <v>0</v>
      </c>
      <c r="E3393" s="356" t="s">
        <v>4751</v>
      </c>
      <c r="F3393" s="356">
        <v>2029</v>
      </c>
      <c r="G3393" s="499" t="s">
        <v>4955</v>
      </c>
      <c r="H3393" s="3717" t="s">
        <v>4716</v>
      </c>
      <c r="I3393" s="3752" t="s">
        <v>4716</v>
      </c>
      <c r="J3393" s="83">
        <f t="shared" si="1334"/>
        <v>0</v>
      </c>
      <c r="K3393" s="3751"/>
      <c r="L3393" s="4077"/>
      <c r="M3393" s="4077"/>
      <c r="N3393" s="4077"/>
      <c r="O3393" s="3721"/>
      <c r="P3393" s="3721"/>
      <c r="Q3393" s="53">
        <f t="shared" si="1337"/>
        <v>0</v>
      </c>
      <c r="R3393" s="3798"/>
      <c r="S3393" s="4077"/>
      <c r="T3393" s="3798"/>
      <c r="U3393" s="53">
        <f t="shared" si="1336"/>
        <v>0</v>
      </c>
      <c r="V3393" s="632">
        <f t="shared" si="1339"/>
        <v>0</v>
      </c>
      <c r="W3393" s="632">
        <f t="shared" si="1340"/>
        <v>0</v>
      </c>
      <c r="X3393" s="3799">
        <f t="shared" si="1338"/>
        <v>0</v>
      </c>
      <c r="Y3393" s="3799">
        <f t="shared" si="1341"/>
        <v>0</v>
      </c>
      <c r="Z3393" s="3800">
        <f t="shared" si="1342"/>
        <v>0</v>
      </c>
      <c r="AA3393" s="3801">
        <f t="shared" si="1343"/>
        <v>0</v>
      </c>
      <c r="AB3393" s="3783">
        <f t="shared" si="1344"/>
        <v>0</v>
      </c>
      <c r="AC3393" s="3783">
        <f t="shared" si="1345"/>
        <v>0</v>
      </c>
      <c r="AD3393" s="3783">
        <f t="shared" si="1346"/>
        <v>0</v>
      </c>
      <c r="AE3393" s="3783">
        <f t="shared" si="1347"/>
        <v>0</v>
      </c>
      <c r="AF3393" s="3783">
        <f t="shared" si="1348"/>
        <v>0</v>
      </c>
      <c r="AG3393" s="3783">
        <f t="shared" si="1349"/>
        <v>0</v>
      </c>
      <c r="AH3393" s="3783">
        <f t="shared" si="1350"/>
        <v>0</v>
      </c>
      <c r="AI3393" s="3783">
        <f t="shared" si="1351"/>
        <v>0</v>
      </c>
      <c r="AJ3393" s="3783">
        <f t="shared" si="1352"/>
        <v>0</v>
      </c>
      <c r="AK3393" s="3783">
        <f t="shared" si="1353"/>
        <v>0</v>
      </c>
      <c r="AL3393" s="81">
        <f t="shared" si="1354"/>
        <v>0</v>
      </c>
      <c r="AM3393" s="81">
        <f t="shared" si="1335"/>
        <v>0</v>
      </c>
      <c r="AN3393" s="3783">
        <f t="shared" si="1355"/>
        <v>0</v>
      </c>
      <c r="AO3393" s="3783">
        <f t="shared" si="1356"/>
        <v>0</v>
      </c>
      <c r="AP3393" s="3783">
        <f t="shared" si="1357"/>
        <v>0</v>
      </c>
      <c r="AQ3393" s="3783">
        <f t="shared" si="1358"/>
        <v>0</v>
      </c>
      <c r="AR3393" s="3783">
        <f t="shared" si="1359"/>
        <v>0</v>
      </c>
      <c r="AS3393" s="3783">
        <f t="shared" si="1360"/>
        <v>0</v>
      </c>
      <c r="AT3393" s="3783">
        <f t="shared" si="1361"/>
        <v>0</v>
      </c>
      <c r="AU3393" s="3783">
        <f t="shared" si="1365"/>
        <v>0</v>
      </c>
      <c r="AV3393" s="3783">
        <f t="shared" si="1362"/>
        <v>0</v>
      </c>
      <c r="AW3393" s="3783">
        <f t="shared" si="1363"/>
        <v>0</v>
      </c>
      <c r="AX3393" s="3783">
        <f t="shared" si="1364"/>
        <v>0</v>
      </c>
      <c r="AY3393" s="4093"/>
      <c r="AZ3393" s="53">
        <f t="shared" si="1366"/>
        <v>0</v>
      </c>
      <c r="BA3393" s="3789">
        <f t="shared" si="1367"/>
        <v>0</v>
      </c>
      <c r="BB3393" s="3716"/>
      <c r="BC3393" s="3716"/>
      <c r="BD3393" s="4127"/>
    </row>
    <row r="3394" spans="1:56" ht="15" thickBot="1" x14ac:dyDescent="0.35">
      <c r="A3394" s="1805"/>
      <c r="B3394" s="200">
        <v>3386</v>
      </c>
      <c r="C3394" s="348" t="s">
        <v>837</v>
      </c>
      <c r="D3394" s="3748" t="str">
        <f>IF(Input!$C$23="","0",Input!$C$23)</f>
        <v>0</v>
      </c>
      <c r="E3394" s="356" t="s">
        <v>4751</v>
      </c>
      <c r="F3394" s="356">
        <v>2029</v>
      </c>
      <c r="G3394" s="499" t="s">
        <v>4955</v>
      </c>
      <c r="H3394" s="3717" t="s">
        <v>4717</v>
      </c>
      <c r="I3394" s="3752" t="s">
        <v>4717</v>
      </c>
      <c r="J3394" s="83">
        <f t="shared" ref="J3394:J3457" si="1368">IF(AM2698=0,0,(K3394*AN2698+AO2698*M3394)/(AN2698+AO2698))</f>
        <v>0</v>
      </c>
      <c r="K3394" s="3751"/>
      <c r="L3394" s="4077"/>
      <c r="M3394" s="4077"/>
      <c r="N3394" s="4077"/>
      <c r="O3394" s="3721"/>
      <c r="P3394" s="3721"/>
      <c r="Q3394" s="53">
        <f t="shared" si="1337"/>
        <v>0</v>
      </c>
      <c r="R3394" s="3798"/>
      <c r="S3394" s="4077"/>
      <c r="T3394" s="3798"/>
      <c r="U3394" s="53">
        <f t="shared" si="1336"/>
        <v>0</v>
      </c>
      <c r="V3394" s="632">
        <f t="shared" si="1339"/>
        <v>0</v>
      </c>
      <c r="W3394" s="632">
        <f t="shared" si="1340"/>
        <v>0</v>
      </c>
      <c r="X3394" s="3799">
        <f t="shared" si="1338"/>
        <v>0</v>
      </c>
      <c r="Y3394" s="3799">
        <f t="shared" si="1341"/>
        <v>0</v>
      </c>
      <c r="Z3394" s="3800">
        <f t="shared" si="1342"/>
        <v>0</v>
      </c>
      <c r="AA3394" s="3801">
        <f t="shared" si="1343"/>
        <v>0</v>
      </c>
      <c r="AB3394" s="3783">
        <f t="shared" si="1344"/>
        <v>0</v>
      </c>
      <c r="AC3394" s="3783">
        <f t="shared" si="1345"/>
        <v>0</v>
      </c>
      <c r="AD3394" s="3783">
        <f t="shared" si="1346"/>
        <v>0</v>
      </c>
      <c r="AE3394" s="3783">
        <f t="shared" si="1347"/>
        <v>0</v>
      </c>
      <c r="AF3394" s="3783">
        <f t="shared" si="1348"/>
        <v>0</v>
      </c>
      <c r="AG3394" s="3783">
        <f t="shared" si="1349"/>
        <v>0</v>
      </c>
      <c r="AH3394" s="3783">
        <f t="shared" si="1350"/>
        <v>0</v>
      </c>
      <c r="AI3394" s="3783">
        <f t="shared" si="1351"/>
        <v>0</v>
      </c>
      <c r="AJ3394" s="3783">
        <f t="shared" si="1352"/>
        <v>0</v>
      </c>
      <c r="AK3394" s="3783">
        <f t="shared" si="1353"/>
        <v>0</v>
      </c>
      <c r="AL3394" s="81">
        <f t="shared" si="1354"/>
        <v>0</v>
      </c>
      <c r="AM3394" s="81">
        <f t="shared" si="1335"/>
        <v>0</v>
      </c>
      <c r="AN3394" s="3783">
        <f t="shared" si="1355"/>
        <v>0</v>
      </c>
      <c r="AO3394" s="3783">
        <f t="shared" si="1356"/>
        <v>0</v>
      </c>
      <c r="AP3394" s="3783">
        <f t="shared" si="1357"/>
        <v>0</v>
      </c>
      <c r="AQ3394" s="3783">
        <f t="shared" si="1358"/>
        <v>0</v>
      </c>
      <c r="AR3394" s="3783">
        <f t="shared" si="1359"/>
        <v>0</v>
      </c>
      <c r="AS3394" s="3783">
        <f t="shared" si="1360"/>
        <v>0</v>
      </c>
      <c r="AT3394" s="3783">
        <f t="shared" si="1361"/>
        <v>0</v>
      </c>
      <c r="AU3394" s="3783">
        <f t="shared" si="1365"/>
        <v>0</v>
      </c>
      <c r="AV3394" s="3783">
        <f t="shared" si="1362"/>
        <v>0</v>
      </c>
      <c r="AW3394" s="3783">
        <f t="shared" si="1363"/>
        <v>0</v>
      </c>
      <c r="AX3394" s="3783">
        <f t="shared" si="1364"/>
        <v>0</v>
      </c>
      <c r="AY3394" s="4093"/>
      <c r="AZ3394" s="53">
        <f t="shared" si="1366"/>
        <v>0</v>
      </c>
      <c r="BA3394" s="3789">
        <f t="shared" si="1367"/>
        <v>0</v>
      </c>
      <c r="BB3394" s="3716"/>
      <c r="BC3394" s="3716"/>
      <c r="BD3394" s="4127"/>
    </row>
    <row r="3395" spans="1:56" ht="15" thickBot="1" x14ac:dyDescent="0.35">
      <c r="A3395" s="1805"/>
      <c r="B3395" s="200">
        <v>3387</v>
      </c>
      <c r="C3395" s="348" t="s">
        <v>837</v>
      </c>
      <c r="D3395" s="3748" t="str">
        <f>IF(Input!$C$23="","0",Input!$C$23)</f>
        <v>0</v>
      </c>
      <c r="E3395" s="356" t="s">
        <v>4751</v>
      </c>
      <c r="F3395" s="356">
        <v>2029</v>
      </c>
      <c r="G3395" s="499" t="s">
        <v>4955</v>
      </c>
      <c r="H3395" s="3717" t="s">
        <v>4718</v>
      </c>
      <c r="I3395" s="3752" t="s">
        <v>4718</v>
      </c>
      <c r="J3395" s="83">
        <f t="shared" si="1368"/>
        <v>0</v>
      </c>
      <c r="K3395" s="3751"/>
      <c r="L3395" s="4077"/>
      <c r="M3395" s="4077"/>
      <c r="N3395" s="4077"/>
      <c r="O3395" s="3721"/>
      <c r="P3395" s="3721"/>
      <c r="Q3395" s="53">
        <f t="shared" si="1337"/>
        <v>0</v>
      </c>
      <c r="R3395" s="3798"/>
      <c r="S3395" s="4077"/>
      <c r="T3395" s="3798"/>
      <c r="U3395" s="53">
        <f t="shared" si="1336"/>
        <v>0</v>
      </c>
      <c r="V3395" s="632">
        <f t="shared" si="1339"/>
        <v>0</v>
      </c>
      <c r="W3395" s="632">
        <f t="shared" si="1340"/>
        <v>0</v>
      </c>
      <c r="X3395" s="3799">
        <f t="shared" si="1338"/>
        <v>0</v>
      </c>
      <c r="Y3395" s="3799">
        <f t="shared" si="1341"/>
        <v>0</v>
      </c>
      <c r="Z3395" s="3800">
        <f t="shared" si="1342"/>
        <v>0</v>
      </c>
      <c r="AA3395" s="3801">
        <f t="shared" si="1343"/>
        <v>0</v>
      </c>
      <c r="AB3395" s="3783">
        <f t="shared" si="1344"/>
        <v>0</v>
      </c>
      <c r="AC3395" s="3783">
        <f t="shared" si="1345"/>
        <v>0</v>
      </c>
      <c r="AD3395" s="3783">
        <f t="shared" si="1346"/>
        <v>0</v>
      </c>
      <c r="AE3395" s="3783">
        <f t="shared" si="1347"/>
        <v>0</v>
      </c>
      <c r="AF3395" s="3783">
        <f t="shared" si="1348"/>
        <v>0</v>
      </c>
      <c r="AG3395" s="3783">
        <f t="shared" si="1349"/>
        <v>0</v>
      </c>
      <c r="AH3395" s="3783">
        <f t="shared" si="1350"/>
        <v>0</v>
      </c>
      <c r="AI3395" s="3783">
        <f t="shared" si="1351"/>
        <v>0</v>
      </c>
      <c r="AJ3395" s="3783">
        <f t="shared" si="1352"/>
        <v>0</v>
      </c>
      <c r="AK3395" s="3783">
        <f t="shared" si="1353"/>
        <v>0</v>
      </c>
      <c r="AL3395" s="81">
        <f t="shared" si="1354"/>
        <v>0</v>
      </c>
      <c r="AM3395" s="81">
        <f t="shared" si="1335"/>
        <v>0</v>
      </c>
      <c r="AN3395" s="3783">
        <f t="shared" si="1355"/>
        <v>0</v>
      </c>
      <c r="AO3395" s="3783">
        <f t="shared" si="1356"/>
        <v>0</v>
      </c>
      <c r="AP3395" s="3783">
        <f t="shared" si="1357"/>
        <v>0</v>
      </c>
      <c r="AQ3395" s="3783">
        <f t="shared" si="1358"/>
        <v>0</v>
      </c>
      <c r="AR3395" s="3783">
        <f t="shared" si="1359"/>
        <v>0</v>
      </c>
      <c r="AS3395" s="3783">
        <f t="shared" si="1360"/>
        <v>0</v>
      </c>
      <c r="AT3395" s="3783">
        <f t="shared" si="1361"/>
        <v>0</v>
      </c>
      <c r="AU3395" s="3783">
        <f t="shared" si="1365"/>
        <v>0</v>
      </c>
      <c r="AV3395" s="3783">
        <f t="shared" si="1362"/>
        <v>0</v>
      </c>
      <c r="AW3395" s="3783">
        <f t="shared" si="1363"/>
        <v>0</v>
      </c>
      <c r="AX3395" s="3783">
        <f t="shared" si="1364"/>
        <v>0</v>
      </c>
      <c r="AY3395" s="4093"/>
      <c r="AZ3395" s="53">
        <f t="shared" si="1366"/>
        <v>0</v>
      </c>
      <c r="BA3395" s="3789">
        <f t="shared" si="1367"/>
        <v>0</v>
      </c>
      <c r="BB3395" s="3716"/>
      <c r="BC3395" s="3716"/>
      <c r="BD3395" s="4127"/>
    </row>
    <row r="3396" spans="1:56" ht="15" thickBot="1" x14ac:dyDescent="0.35">
      <c r="A3396" s="1805"/>
      <c r="B3396" s="200">
        <v>3388</v>
      </c>
      <c r="C3396" s="348" t="s">
        <v>837</v>
      </c>
      <c r="D3396" s="3748" t="str">
        <f>IF(Input!$C$23="","0",Input!$C$23)</f>
        <v>0</v>
      </c>
      <c r="E3396" s="356" t="s">
        <v>4751</v>
      </c>
      <c r="F3396" s="356">
        <v>2029</v>
      </c>
      <c r="G3396" s="499" t="s">
        <v>4955</v>
      </c>
      <c r="H3396" s="3717" t="s">
        <v>4719</v>
      </c>
      <c r="I3396" s="3752" t="s">
        <v>4719</v>
      </c>
      <c r="J3396" s="83">
        <f t="shared" si="1368"/>
        <v>0</v>
      </c>
      <c r="K3396" s="3751"/>
      <c r="L3396" s="4077"/>
      <c r="M3396" s="4077"/>
      <c r="N3396" s="4077"/>
      <c r="O3396" s="3721"/>
      <c r="P3396" s="3721"/>
      <c r="Q3396" s="53">
        <f t="shared" si="1337"/>
        <v>0</v>
      </c>
      <c r="R3396" s="3798"/>
      <c r="S3396" s="4077"/>
      <c r="T3396" s="3798"/>
      <c r="U3396" s="53">
        <f t="shared" si="1336"/>
        <v>0</v>
      </c>
      <c r="V3396" s="632">
        <f t="shared" si="1339"/>
        <v>0</v>
      </c>
      <c r="W3396" s="632">
        <f t="shared" si="1340"/>
        <v>0</v>
      </c>
      <c r="X3396" s="3799">
        <f t="shared" si="1338"/>
        <v>0</v>
      </c>
      <c r="Y3396" s="3799">
        <f t="shared" si="1341"/>
        <v>0</v>
      </c>
      <c r="Z3396" s="3800">
        <f t="shared" si="1342"/>
        <v>0</v>
      </c>
      <c r="AA3396" s="3801">
        <f t="shared" si="1343"/>
        <v>0</v>
      </c>
      <c r="AB3396" s="3783">
        <f t="shared" si="1344"/>
        <v>0</v>
      </c>
      <c r="AC3396" s="3783">
        <f t="shared" si="1345"/>
        <v>0</v>
      </c>
      <c r="AD3396" s="3783">
        <f t="shared" si="1346"/>
        <v>0</v>
      </c>
      <c r="AE3396" s="3783">
        <f t="shared" si="1347"/>
        <v>0</v>
      </c>
      <c r="AF3396" s="3783">
        <f t="shared" si="1348"/>
        <v>0</v>
      </c>
      <c r="AG3396" s="3783">
        <f t="shared" si="1349"/>
        <v>0</v>
      </c>
      <c r="AH3396" s="3783">
        <f t="shared" si="1350"/>
        <v>0</v>
      </c>
      <c r="AI3396" s="3783">
        <f t="shared" si="1351"/>
        <v>0</v>
      </c>
      <c r="AJ3396" s="3783">
        <f t="shared" si="1352"/>
        <v>0</v>
      </c>
      <c r="AK3396" s="3783">
        <f t="shared" si="1353"/>
        <v>0</v>
      </c>
      <c r="AL3396" s="81">
        <f t="shared" si="1354"/>
        <v>0</v>
      </c>
      <c r="AM3396" s="81">
        <f t="shared" si="1335"/>
        <v>0</v>
      </c>
      <c r="AN3396" s="3783">
        <f t="shared" si="1355"/>
        <v>0</v>
      </c>
      <c r="AO3396" s="3783">
        <f t="shared" si="1356"/>
        <v>0</v>
      </c>
      <c r="AP3396" s="3783">
        <f t="shared" si="1357"/>
        <v>0</v>
      </c>
      <c r="AQ3396" s="3783">
        <f t="shared" si="1358"/>
        <v>0</v>
      </c>
      <c r="AR3396" s="3783">
        <f t="shared" si="1359"/>
        <v>0</v>
      </c>
      <c r="AS3396" s="3783">
        <f t="shared" si="1360"/>
        <v>0</v>
      </c>
      <c r="AT3396" s="3783">
        <f t="shared" si="1361"/>
        <v>0</v>
      </c>
      <c r="AU3396" s="3783">
        <f t="shared" si="1365"/>
        <v>0</v>
      </c>
      <c r="AV3396" s="3783">
        <f t="shared" si="1362"/>
        <v>0</v>
      </c>
      <c r="AW3396" s="3783">
        <f t="shared" si="1363"/>
        <v>0</v>
      </c>
      <c r="AX3396" s="3783">
        <f t="shared" si="1364"/>
        <v>0</v>
      </c>
      <c r="AY3396" s="4093"/>
      <c r="AZ3396" s="53">
        <f t="shared" si="1366"/>
        <v>0</v>
      </c>
      <c r="BA3396" s="3789">
        <f t="shared" si="1367"/>
        <v>0</v>
      </c>
      <c r="BB3396" s="3716"/>
      <c r="BC3396" s="3716"/>
      <c r="BD3396" s="4127"/>
    </row>
    <row r="3397" spans="1:56" ht="15" thickBot="1" x14ac:dyDescent="0.35">
      <c r="A3397" s="1805"/>
      <c r="B3397" s="200">
        <v>3389</v>
      </c>
      <c r="C3397" s="348" t="s">
        <v>837</v>
      </c>
      <c r="D3397" s="3748" t="str">
        <f>IF(Input!$C$23="","0",Input!$C$23)</f>
        <v>0</v>
      </c>
      <c r="E3397" s="356" t="s">
        <v>4751</v>
      </c>
      <c r="F3397" s="356">
        <v>2029</v>
      </c>
      <c r="G3397" s="499" t="s">
        <v>4955</v>
      </c>
      <c r="H3397" s="3717" t="s">
        <v>4720</v>
      </c>
      <c r="I3397" s="3752" t="s">
        <v>4720</v>
      </c>
      <c r="J3397" s="83">
        <f t="shared" si="1368"/>
        <v>0</v>
      </c>
      <c r="K3397" s="3751"/>
      <c r="L3397" s="4077"/>
      <c r="M3397" s="4077"/>
      <c r="N3397" s="4077"/>
      <c r="O3397" s="3721"/>
      <c r="P3397" s="3721"/>
      <c r="Q3397" s="53">
        <f t="shared" si="1337"/>
        <v>0</v>
      </c>
      <c r="R3397" s="3798"/>
      <c r="S3397" s="4077"/>
      <c r="T3397" s="3798"/>
      <c r="U3397" s="53">
        <f t="shared" si="1336"/>
        <v>0</v>
      </c>
      <c r="V3397" s="632">
        <f t="shared" si="1339"/>
        <v>0</v>
      </c>
      <c r="W3397" s="632">
        <f t="shared" si="1340"/>
        <v>0</v>
      </c>
      <c r="X3397" s="3799">
        <f t="shared" si="1338"/>
        <v>0</v>
      </c>
      <c r="Y3397" s="3799">
        <f t="shared" si="1341"/>
        <v>0</v>
      </c>
      <c r="Z3397" s="3800">
        <f t="shared" si="1342"/>
        <v>0</v>
      </c>
      <c r="AA3397" s="3801">
        <f t="shared" si="1343"/>
        <v>0</v>
      </c>
      <c r="AB3397" s="3783">
        <f t="shared" si="1344"/>
        <v>0</v>
      </c>
      <c r="AC3397" s="3783">
        <f t="shared" si="1345"/>
        <v>0</v>
      </c>
      <c r="AD3397" s="3783">
        <f t="shared" si="1346"/>
        <v>0</v>
      </c>
      <c r="AE3397" s="3783">
        <f t="shared" si="1347"/>
        <v>0</v>
      </c>
      <c r="AF3397" s="3783">
        <f t="shared" si="1348"/>
        <v>0</v>
      </c>
      <c r="AG3397" s="3783">
        <f t="shared" si="1349"/>
        <v>0</v>
      </c>
      <c r="AH3397" s="3783">
        <f t="shared" si="1350"/>
        <v>0</v>
      </c>
      <c r="AI3397" s="3783">
        <f t="shared" si="1351"/>
        <v>0</v>
      </c>
      <c r="AJ3397" s="3783">
        <f t="shared" si="1352"/>
        <v>0</v>
      </c>
      <c r="AK3397" s="3783">
        <f t="shared" si="1353"/>
        <v>0</v>
      </c>
      <c r="AL3397" s="81">
        <f t="shared" si="1354"/>
        <v>0</v>
      </c>
      <c r="AM3397" s="81">
        <f t="shared" si="1335"/>
        <v>0</v>
      </c>
      <c r="AN3397" s="3783">
        <f t="shared" si="1355"/>
        <v>0</v>
      </c>
      <c r="AO3397" s="3783">
        <f t="shared" si="1356"/>
        <v>0</v>
      </c>
      <c r="AP3397" s="3783">
        <f t="shared" si="1357"/>
        <v>0</v>
      </c>
      <c r="AQ3397" s="3783">
        <f t="shared" si="1358"/>
        <v>0</v>
      </c>
      <c r="AR3397" s="3783">
        <f t="shared" si="1359"/>
        <v>0</v>
      </c>
      <c r="AS3397" s="3783">
        <f t="shared" si="1360"/>
        <v>0</v>
      </c>
      <c r="AT3397" s="3783">
        <f t="shared" si="1361"/>
        <v>0</v>
      </c>
      <c r="AU3397" s="3783">
        <f t="shared" si="1365"/>
        <v>0</v>
      </c>
      <c r="AV3397" s="3783">
        <f t="shared" si="1362"/>
        <v>0</v>
      </c>
      <c r="AW3397" s="3783">
        <f t="shared" si="1363"/>
        <v>0</v>
      </c>
      <c r="AX3397" s="3783">
        <f t="shared" si="1364"/>
        <v>0</v>
      </c>
      <c r="AY3397" s="4093"/>
      <c r="AZ3397" s="53">
        <f t="shared" si="1366"/>
        <v>0</v>
      </c>
      <c r="BA3397" s="3789">
        <f t="shared" si="1367"/>
        <v>0</v>
      </c>
      <c r="BB3397" s="3716"/>
      <c r="BC3397" s="3716"/>
      <c r="BD3397" s="4127"/>
    </row>
    <row r="3398" spans="1:56" ht="15" thickBot="1" x14ac:dyDescent="0.35">
      <c r="A3398" s="1805"/>
      <c r="B3398" s="200">
        <v>3390</v>
      </c>
      <c r="C3398" s="348" t="s">
        <v>837</v>
      </c>
      <c r="D3398" s="3748" t="str">
        <f>IF(Input!$C$23="","0",Input!$C$23)</f>
        <v>0</v>
      </c>
      <c r="E3398" s="356" t="s">
        <v>4751</v>
      </c>
      <c r="F3398" s="356">
        <v>2029</v>
      </c>
      <c r="G3398" s="499" t="s">
        <v>4955</v>
      </c>
      <c r="H3398" s="3717" t="s">
        <v>4721</v>
      </c>
      <c r="I3398" s="3752" t="s">
        <v>4721</v>
      </c>
      <c r="J3398" s="83">
        <f t="shared" si="1368"/>
        <v>0</v>
      </c>
      <c r="K3398" s="3751"/>
      <c r="L3398" s="4077"/>
      <c r="M3398" s="4077"/>
      <c r="N3398" s="4077"/>
      <c r="O3398" s="3721"/>
      <c r="P3398" s="3721"/>
      <c r="Q3398" s="53">
        <f t="shared" si="1337"/>
        <v>0</v>
      </c>
      <c r="R3398" s="3798"/>
      <c r="S3398" s="4077"/>
      <c r="T3398" s="3798"/>
      <c r="U3398" s="53">
        <f t="shared" si="1336"/>
        <v>0</v>
      </c>
      <c r="V3398" s="632">
        <f t="shared" si="1339"/>
        <v>0</v>
      </c>
      <c r="W3398" s="632">
        <f t="shared" si="1340"/>
        <v>0</v>
      </c>
      <c r="X3398" s="3799">
        <f t="shared" si="1338"/>
        <v>0</v>
      </c>
      <c r="Y3398" s="3799">
        <f t="shared" si="1341"/>
        <v>0</v>
      </c>
      <c r="Z3398" s="3800">
        <f t="shared" si="1342"/>
        <v>0</v>
      </c>
      <c r="AA3398" s="3801">
        <f t="shared" si="1343"/>
        <v>0</v>
      </c>
      <c r="AB3398" s="3783">
        <f t="shared" si="1344"/>
        <v>0</v>
      </c>
      <c r="AC3398" s="3783">
        <f t="shared" si="1345"/>
        <v>0</v>
      </c>
      <c r="AD3398" s="3783">
        <f t="shared" si="1346"/>
        <v>0</v>
      </c>
      <c r="AE3398" s="3783">
        <f t="shared" si="1347"/>
        <v>0</v>
      </c>
      <c r="AF3398" s="3783">
        <f t="shared" si="1348"/>
        <v>0</v>
      </c>
      <c r="AG3398" s="3783">
        <f t="shared" si="1349"/>
        <v>0</v>
      </c>
      <c r="AH3398" s="3783">
        <f t="shared" si="1350"/>
        <v>0</v>
      </c>
      <c r="AI3398" s="3783">
        <f t="shared" si="1351"/>
        <v>0</v>
      </c>
      <c r="AJ3398" s="3783">
        <f t="shared" si="1352"/>
        <v>0</v>
      </c>
      <c r="AK3398" s="3783">
        <f t="shared" si="1353"/>
        <v>0</v>
      </c>
      <c r="AL3398" s="81">
        <f t="shared" si="1354"/>
        <v>0</v>
      </c>
      <c r="AM3398" s="81">
        <f t="shared" si="1335"/>
        <v>0</v>
      </c>
      <c r="AN3398" s="3783">
        <f t="shared" si="1355"/>
        <v>0</v>
      </c>
      <c r="AO3398" s="3783">
        <f t="shared" si="1356"/>
        <v>0</v>
      </c>
      <c r="AP3398" s="3783">
        <f t="shared" si="1357"/>
        <v>0</v>
      </c>
      <c r="AQ3398" s="3783">
        <f t="shared" si="1358"/>
        <v>0</v>
      </c>
      <c r="AR3398" s="3783">
        <f t="shared" si="1359"/>
        <v>0</v>
      </c>
      <c r="AS3398" s="3783">
        <f t="shared" si="1360"/>
        <v>0</v>
      </c>
      <c r="AT3398" s="3783">
        <f t="shared" si="1361"/>
        <v>0</v>
      </c>
      <c r="AU3398" s="3783">
        <f t="shared" si="1365"/>
        <v>0</v>
      </c>
      <c r="AV3398" s="3783">
        <f t="shared" si="1362"/>
        <v>0</v>
      </c>
      <c r="AW3398" s="3783">
        <f t="shared" si="1363"/>
        <v>0</v>
      </c>
      <c r="AX3398" s="3783">
        <f t="shared" si="1364"/>
        <v>0</v>
      </c>
      <c r="AY3398" s="4093"/>
      <c r="AZ3398" s="53">
        <f t="shared" si="1366"/>
        <v>0</v>
      </c>
      <c r="BA3398" s="3789">
        <f t="shared" si="1367"/>
        <v>0</v>
      </c>
      <c r="BB3398" s="3716"/>
      <c r="BC3398" s="3716"/>
      <c r="BD3398" s="4127"/>
    </row>
    <row r="3399" spans="1:56" ht="15" thickBot="1" x14ac:dyDescent="0.35">
      <c r="A3399" s="1805"/>
      <c r="B3399" s="200">
        <v>3391</v>
      </c>
      <c r="C3399" s="348" t="s">
        <v>837</v>
      </c>
      <c r="D3399" s="3748" t="str">
        <f>IF(Input!$C$23="","0",Input!$C$23)</f>
        <v>0</v>
      </c>
      <c r="E3399" s="356" t="s">
        <v>4751</v>
      </c>
      <c r="F3399" s="356">
        <v>2029</v>
      </c>
      <c r="G3399" s="499" t="s">
        <v>4955</v>
      </c>
      <c r="H3399" s="3717" t="s">
        <v>4722</v>
      </c>
      <c r="I3399" s="3752" t="s">
        <v>4722</v>
      </c>
      <c r="J3399" s="83">
        <f t="shared" si="1368"/>
        <v>0</v>
      </c>
      <c r="K3399" s="3751"/>
      <c r="L3399" s="4077"/>
      <c r="M3399" s="4077"/>
      <c r="N3399" s="4077"/>
      <c r="O3399" s="3721"/>
      <c r="P3399" s="3721"/>
      <c r="Q3399" s="53">
        <f t="shared" si="1337"/>
        <v>0</v>
      </c>
      <c r="R3399" s="3798"/>
      <c r="S3399" s="4077"/>
      <c r="T3399" s="3798"/>
      <c r="U3399" s="53">
        <f t="shared" si="1336"/>
        <v>0</v>
      </c>
      <c r="V3399" s="632">
        <f t="shared" si="1339"/>
        <v>0</v>
      </c>
      <c r="W3399" s="632">
        <f t="shared" si="1340"/>
        <v>0</v>
      </c>
      <c r="X3399" s="3799">
        <f t="shared" si="1338"/>
        <v>0</v>
      </c>
      <c r="Y3399" s="3799">
        <f t="shared" si="1341"/>
        <v>0</v>
      </c>
      <c r="Z3399" s="3800">
        <f t="shared" si="1342"/>
        <v>0</v>
      </c>
      <c r="AA3399" s="3801">
        <f t="shared" si="1343"/>
        <v>0</v>
      </c>
      <c r="AB3399" s="3783">
        <f t="shared" si="1344"/>
        <v>0</v>
      </c>
      <c r="AC3399" s="3783">
        <f t="shared" si="1345"/>
        <v>0</v>
      </c>
      <c r="AD3399" s="3783">
        <f t="shared" si="1346"/>
        <v>0</v>
      </c>
      <c r="AE3399" s="3783">
        <f t="shared" si="1347"/>
        <v>0</v>
      </c>
      <c r="AF3399" s="3783">
        <f t="shared" si="1348"/>
        <v>0</v>
      </c>
      <c r="AG3399" s="3783">
        <f t="shared" si="1349"/>
        <v>0</v>
      </c>
      <c r="AH3399" s="3783">
        <f t="shared" si="1350"/>
        <v>0</v>
      </c>
      <c r="AI3399" s="3783">
        <f t="shared" si="1351"/>
        <v>0</v>
      </c>
      <c r="AJ3399" s="3783">
        <f t="shared" si="1352"/>
        <v>0</v>
      </c>
      <c r="AK3399" s="3783">
        <f t="shared" si="1353"/>
        <v>0</v>
      </c>
      <c r="AL3399" s="81">
        <f t="shared" si="1354"/>
        <v>0</v>
      </c>
      <c r="AM3399" s="81">
        <f t="shared" si="1335"/>
        <v>0</v>
      </c>
      <c r="AN3399" s="3783">
        <f t="shared" si="1355"/>
        <v>0</v>
      </c>
      <c r="AO3399" s="3783">
        <f t="shared" si="1356"/>
        <v>0</v>
      </c>
      <c r="AP3399" s="3783">
        <f t="shared" si="1357"/>
        <v>0</v>
      </c>
      <c r="AQ3399" s="3783">
        <f t="shared" si="1358"/>
        <v>0</v>
      </c>
      <c r="AR3399" s="3783">
        <f t="shared" si="1359"/>
        <v>0</v>
      </c>
      <c r="AS3399" s="3783">
        <f t="shared" si="1360"/>
        <v>0</v>
      </c>
      <c r="AT3399" s="3783">
        <f t="shared" si="1361"/>
        <v>0</v>
      </c>
      <c r="AU3399" s="3783">
        <f t="shared" si="1365"/>
        <v>0</v>
      </c>
      <c r="AV3399" s="3783">
        <f t="shared" si="1362"/>
        <v>0</v>
      </c>
      <c r="AW3399" s="3783">
        <f t="shared" si="1363"/>
        <v>0</v>
      </c>
      <c r="AX3399" s="3783">
        <f t="shared" si="1364"/>
        <v>0</v>
      </c>
      <c r="AY3399" s="4093"/>
      <c r="AZ3399" s="53">
        <f t="shared" si="1366"/>
        <v>0</v>
      </c>
      <c r="BA3399" s="3789">
        <f t="shared" si="1367"/>
        <v>0</v>
      </c>
      <c r="BB3399" s="3716"/>
      <c r="BC3399" s="3716"/>
      <c r="BD3399" s="4127"/>
    </row>
    <row r="3400" spans="1:56" ht="15" thickBot="1" x14ac:dyDescent="0.35">
      <c r="A3400" s="1805"/>
      <c r="B3400" s="200">
        <v>3392</v>
      </c>
      <c r="C3400" s="348" t="s">
        <v>837</v>
      </c>
      <c r="D3400" s="3748" t="str">
        <f>IF(Input!$C$23="","0",Input!$C$23)</f>
        <v>0</v>
      </c>
      <c r="E3400" s="356" t="s">
        <v>4751</v>
      </c>
      <c r="F3400" s="356">
        <v>2029</v>
      </c>
      <c r="G3400" s="499" t="s">
        <v>4955</v>
      </c>
      <c r="H3400" s="3717" t="s">
        <v>4723</v>
      </c>
      <c r="I3400" s="3752" t="s">
        <v>4723</v>
      </c>
      <c r="J3400" s="83">
        <f t="shared" si="1368"/>
        <v>0</v>
      </c>
      <c r="K3400" s="3751"/>
      <c r="L3400" s="4077"/>
      <c r="M3400" s="4077"/>
      <c r="N3400" s="4077"/>
      <c r="O3400" s="3721"/>
      <c r="P3400" s="3721"/>
      <c r="Q3400" s="53">
        <f t="shared" si="1337"/>
        <v>0</v>
      </c>
      <c r="R3400" s="3798"/>
      <c r="S3400" s="4077"/>
      <c r="T3400" s="3798"/>
      <c r="U3400" s="53">
        <f t="shared" si="1336"/>
        <v>0</v>
      </c>
      <c r="V3400" s="632">
        <f t="shared" si="1339"/>
        <v>0</v>
      </c>
      <c r="W3400" s="632">
        <f t="shared" si="1340"/>
        <v>0</v>
      </c>
      <c r="X3400" s="3799">
        <f t="shared" si="1338"/>
        <v>0</v>
      </c>
      <c r="Y3400" s="3799">
        <f t="shared" si="1341"/>
        <v>0</v>
      </c>
      <c r="Z3400" s="3800">
        <f t="shared" si="1342"/>
        <v>0</v>
      </c>
      <c r="AA3400" s="3801">
        <f t="shared" si="1343"/>
        <v>0</v>
      </c>
      <c r="AB3400" s="3783">
        <f t="shared" si="1344"/>
        <v>0</v>
      </c>
      <c r="AC3400" s="3783">
        <f t="shared" si="1345"/>
        <v>0</v>
      </c>
      <c r="AD3400" s="3783">
        <f t="shared" si="1346"/>
        <v>0</v>
      </c>
      <c r="AE3400" s="3783">
        <f t="shared" si="1347"/>
        <v>0</v>
      </c>
      <c r="AF3400" s="3783">
        <f t="shared" si="1348"/>
        <v>0</v>
      </c>
      <c r="AG3400" s="3783">
        <f t="shared" si="1349"/>
        <v>0</v>
      </c>
      <c r="AH3400" s="3783">
        <f t="shared" si="1350"/>
        <v>0</v>
      </c>
      <c r="AI3400" s="3783">
        <f t="shared" si="1351"/>
        <v>0</v>
      </c>
      <c r="AJ3400" s="3783">
        <f t="shared" si="1352"/>
        <v>0</v>
      </c>
      <c r="AK3400" s="3783">
        <f t="shared" si="1353"/>
        <v>0</v>
      </c>
      <c r="AL3400" s="81">
        <f t="shared" si="1354"/>
        <v>0</v>
      </c>
      <c r="AM3400" s="81">
        <f t="shared" si="1335"/>
        <v>0</v>
      </c>
      <c r="AN3400" s="3783">
        <f t="shared" si="1355"/>
        <v>0</v>
      </c>
      <c r="AO3400" s="3783">
        <f t="shared" si="1356"/>
        <v>0</v>
      </c>
      <c r="AP3400" s="3783">
        <f t="shared" si="1357"/>
        <v>0</v>
      </c>
      <c r="AQ3400" s="3783">
        <f t="shared" si="1358"/>
        <v>0</v>
      </c>
      <c r="AR3400" s="3783">
        <f t="shared" si="1359"/>
        <v>0</v>
      </c>
      <c r="AS3400" s="3783">
        <f t="shared" si="1360"/>
        <v>0</v>
      </c>
      <c r="AT3400" s="3783">
        <f t="shared" si="1361"/>
        <v>0</v>
      </c>
      <c r="AU3400" s="3783">
        <f t="shared" si="1365"/>
        <v>0</v>
      </c>
      <c r="AV3400" s="3783">
        <f t="shared" si="1362"/>
        <v>0</v>
      </c>
      <c r="AW3400" s="3783">
        <f t="shared" si="1363"/>
        <v>0</v>
      </c>
      <c r="AX3400" s="3783">
        <f t="shared" si="1364"/>
        <v>0</v>
      </c>
      <c r="AY3400" s="4093"/>
      <c r="AZ3400" s="53">
        <f t="shared" si="1366"/>
        <v>0</v>
      </c>
      <c r="BA3400" s="3789">
        <f t="shared" si="1367"/>
        <v>0</v>
      </c>
      <c r="BB3400" s="3716"/>
      <c r="BC3400" s="3716"/>
      <c r="BD3400" s="4127"/>
    </row>
    <row r="3401" spans="1:56" ht="15" thickBot="1" x14ac:dyDescent="0.35">
      <c r="A3401" s="1805"/>
      <c r="B3401" s="200">
        <v>3393</v>
      </c>
      <c r="C3401" s="348" t="s">
        <v>837</v>
      </c>
      <c r="D3401" s="3748" t="str">
        <f>IF(Input!$C$23="","0",Input!$C$23)</f>
        <v>0</v>
      </c>
      <c r="E3401" s="356" t="s">
        <v>4751</v>
      </c>
      <c r="F3401" s="356">
        <v>2029</v>
      </c>
      <c r="G3401" s="499" t="s">
        <v>4955</v>
      </c>
      <c r="H3401" s="3717" t="s">
        <v>4724</v>
      </c>
      <c r="I3401" s="3752" t="s">
        <v>4724</v>
      </c>
      <c r="J3401" s="83">
        <f t="shared" si="1368"/>
        <v>0</v>
      </c>
      <c r="K3401" s="3751"/>
      <c r="L3401" s="4077"/>
      <c r="M3401" s="4077"/>
      <c r="N3401" s="4077"/>
      <c r="O3401" s="3721"/>
      <c r="P3401" s="3721"/>
      <c r="Q3401" s="53">
        <f t="shared" si="1337"/>
        <v>0</v>
      </c>
      <c r="R3401" s="3798"/>
      <c r="S3401" s="4077"/>
      <c r="T3401" s="3798"/>
      <c r="U3401" s="53">
        <f t="shared" si="1336"/>
        <v>0</v>
      </c>
      <c r="V3401" s="632">
        <f t="shared" si="1339"/>
        <v>0</v>
      </c>
      <c r="W3401" s="632">
        <f t="shared" si="1340"/>
        <v>0</v>
      </c>
      <c r="X3401" s="3799">
        <f t="shared" si="1338"/>
        <v>0</v>
      </c>
      <c r="Y3401" s="3799">
        <f t="shared" si="1341"/>
        <v>0</v>
      </c>
      <c r="Z3401" s="3800">
        <f t="shared" si="1342"/>
        <v>0</v>
      </c>
      <c r="AA3401" s="3801">
        <f t="shared" si="1343"/>
        <v>0</v>
      </c>
      <c r="AB3401" s="3783">
        <f t="shared" si="1344"/>
        <v>0</v>
      </c>
      <c r="AC3401" s="3783">
        <f t="shared" si="1345"/>
        <v>0</v>
      </c>
      <c r="AD3401" s="3783">
        <f t="shared" si="1346"/>
        <v>0</v>
      </c>
      <c r="AE3401" s="3783">
        <f t="shared" si="1347"/>
        <v>0</v>
      </c>
      <c r="AF3401" s="3783">
        <f t="shared" si="1348"/>
        <v>0</v>
      </c>
      <c r="AG3401" s="3783">
        <f t="shared" si="1349"/>
        <v>0</v>
      </c>
      <c r="AH3401" s="3783">
        <f t="shared" si="1350"/>
        <v>0</v>
      </c>
      <c r="AI3401" s="3783">
        <f t="shared" si="1351"/>
        <v>0</v>
      </c>
      <c r="AJ3401" s="3783">
        <f t="shared" si="1352"/>
        <v>0</v>
      </c>
      <c r="AK3401" s="3783">
        <f t="shared" si="1353"/>
        <v>0</v>
      </c>
      <c r="AL3401" s="81">
        <f t="shared" si="1354"/>
        <v>0</v>
      </c>
      <c r="AM3401" s="81">
        <f t="shared" ref="AM3401:AM3464" si="1369">AN3401+AO3401</f>
        <v>0</v>
      </c>
      <c r="AN3401" s="3783">
        <f t="shared" si="1355"/>
        <v>0</v>
      </c>
      <c r="AO3401" s="3783">
        <f t="shared" si="1356"/>
        <v>0</v>
      </c>
      <c r="AP3401" s="3783">
        <f t="shared" si="1357"/>
        <v>0</v>
      </c>
      <c r="AQ3401" s="3783">
        <f t="shared" si="1358"/>
        <v>0</v>
      </c>
      <c r="AR3401" s="3783">
        <f t="shared" si="1359"/>
        <v>0</v>
      </c>
      <c r="AS3401" s="3783">
        <f t="shared" si="1360"/>
        <v>0</v>
      </c>
      <c r="AT3401" s="3783">
        <f t="shared" si="1361"/>
        <v>0</v>
      </c>
      <c r="AU3401" s="3783">
        <f t="shared" si="1365"/>
        <v>0</v>
      </c>
      <c r="AV3401" s="3783">
        <f t="shared" si="1362"/>
        <v>0</v>
      </c>
      <c r="AW3401" s="3783">
        <f t="shared" si="1363"/>
        <v>0</v>
      </c>
      <c r="AX3401" s="3783">
        <f t="shared" si="1364"/>
        <v>0</v>
      </c>
      <c r="AY3401" s="4093"/>
      <c r="AZ3401" s="53">
        <f t="shared" si="1366"/>
        <v>0</v>
      </c>
      <c r="BA3401" s="3789">
        <f t="shared" si="1367"/>
        <v>0</v>
      </c>
      <c r="BB3401" s="3716"/>
      <c r="BC3401" s="3716"/>
      <c r="BD3401" s="4127"/>
    </row>
    <row r="3402" spans="1:56" ht="15" thickBot="1" x14ac:dyDescent="0.35">
      <c r="A3402" s="1805"/>
      <c r="B3402" s="200">
        <v>3394</v>
      </c>
      <c r="C3402" s="348" t="s">
        <v>837</v>
      </c>
      <c r="D3402" s="3748" t="str">
        <f>IF(Input!$C$23="","0",Input!$C$23)</f>
        <v>0</v>
      </c>
      <c r="E3402" s="356" t="s">
        <v>4751</v>
      </c>
      <c r="F3402" s="356">
        <v>2029</v>
      </c>
      <c r="G3402" s="499" t="s">
        <v>4955</v>
      </c>
      <c r="H3402" s="3717" t="s">
        <v>4725</v>
      </c>
      <c r="I3402" s="3752" t="s">
        <v>4725</v>
      </c>
      <c r="J3402" s="83">
        <f t="shared" si="1368"/>
        <v>0</v>
      </c>
      <c r="K3402" s="3751"/>
      <c r="L3402" s="4077"/>
      <c r="M3402" s="4077"/>
      <c r="N3402" s="4077"/>
      <c r="O3402" s="3721"/>
      <c r="P3402" s="3721"/>
      <c r="Q3402" s="53">
        <f t="shared" si="1337"/>
        <v>0</v>
      </c>
      <c r="R3402" s="3798"/>
      <c r="S3402" s="4077"/>
      <c r="T3402" s="3798"/>
      <c r="U3402" s="53">
        <f t="shared" si="1336"/>
        <v>0</v>
      </c>
      <c r="V3402" s="632">
        <f t="shared" si="1339"/>
        <v>0</v>
      </c>
      <c r="W3402" s="632">
        <f t="shared" si="1340"/>
        <v>0</v>
      </c>
      <c r="X3402" s="3799">
        <f t="shared" si="1338"/>
        <v>0</v>
      </c>
      <c r="Y3402" s="3799">
        <f t="shared" si="1341"/>
        <v>0</v>
      </c>
      <c r="Z3402" s="3800">
        <f t="shared" si="1342"/>
        <v>0</v>
      </c>
      <c r="AA3402" s="3801">
        <f t="shared" si="1343"/>
        <v>0</v>
      </c>
      <c r="AB3402" s="3783">
        <f t="shared" si="1344"/>
        <v>0</v>
      </c>
      <c r="AC3402" s="3783">
        <f t="shared" si="1345"/>
        <v>0</v>
      </c>
      <c r="AD3402" s="3783">
        <f t="shared" si="1346"/>
        <v>0</v>
      </c>
      <c r="AE3402" s="3783">
        <f t="shared" si="1347"/>
        <v>0</v>
      </c>
      <c r="AF3402" s="3783">
        <f t="shared" si="1348"/>
        <v>0</v>
      </c>
      <c r="AG3402" s="3783">
        <f t="shared" si="1349"/>
        <v>0</v>
      </c>
      <c r="AH3402" s="3783">
        <f t="shared" si="1350"/>
        <v>0</v>
      </c>
      <c r="AI3402" s="3783">
        <f t="shared" si="1351"/>
        <v>0</v>
      </c>
      <c r="AJ3402" s="3783">
        <f t="shared" si="1352"/>
        <v>0</v>
      </c>
      <c r="AK3402" s="3783">
        <f t="shared" si="1353"/>
        <v>0</v>
      </c>
      <c r="AL3402" s="81">
        <f t="shared" si="1354"/>
        <v>0</v>
      </c>
      <c r="AM3402" s="81">
        <f t="shared" si="1369"/>
        <v>0</v>
      </c>
      <c r="AN3402" s="3783">
        <f t="shared" si="1355"/>
        <v>0</v>
      </c>
      <c r="AO3402" s="3783">
        <f t="shared" si="1356"/>
        <v>0</v>
      </c>
      <c r="AP3402" s="3783">
        <f t="shared" si="1357"/>
        <v>0</v>
      </c>
      <c r="AQ3402" s="3783">
        <f t="shared" si="1358"/>
        <v>0</v>
      </c>
      <c r="AR3402" s="3783">
        <f t="shared" si="1359"/>
        <v>0</v>
      </c>
      <c r="AS3402" s="3783">
        <f t="shared" si="1360"/>
        <v>0</v>
      </c>
      <c r="AT3402" s="3783">
        <f t="shared" si="1361"/>
        <v>0</v>
      </c>
      <c r="AU3402" s="3783">
        <f t="shared" si="1365"/>
        <v>0</v>
      </c>
      <c r="AV3402" s="3783">
        <f t="shared" si="1362"/>
        <v>0</v>
      </c>
      <c r="AW3402" s="3783">
        <f t="shared" si="1363"/>
        <v>0</v>
      </c>
      <c r="AX3402" s="3783">
        <f t="shared" si="1364"/>
        <v>0</v>
      </c>
      <c r="AY3402" s="4093"/>
      <c r="AZ3402" s="53">
        <f t="shared" si="1366"/>
        <v>0</v>
      </c>
      <c r="BA3402" s="3789">
        <f t="shared" si="1367"/>
        <v>0</v>
      </c>
      <c r="BB3402" s="3716"/>
      <c r="BC3402" s="3716"/>
      <c r="BD3402" s="4127"/>
    </row>
    <row r="3403" spans="1:56" ht="15" thickBot="1" x14ac:dyDescent="0.35">
      <c r="A3403" s="1805"/>
      <c r="B3403" s="200">
        <v>3395</v>
      </c>
      <c r="C3403" s="348" t="s">
        <v>837</v>
      </c>
      <c r="D3403" s="3748" t="str">
        <f>IF(Input!$C$23="","0",Input!$C$23)</f>
        <v>0</v>
      </c>
      <c r="E3403" s="356" t="s">
        <v>4751</v>
      </c>
      <c r="F3403" s="356">
        <v>2029</v>
      </c>
      <c r="G3403" s="499" t="s">
        <v>4955</v>
      </c>
      <c r="H3403" s="3717" t="s">
        <v>4726</v>
      </c>
      <c r="I3403" s="3752" t="s">
        <v>4726</v>
      </c>
      <c r="J3403" s="83">
        <f t="shared" si="1368"/>
        <v>0</v>
      </c>
      <c r="K3403" s="3751"/>
      <c r="L3403" s="4077"/>
      <c r="M3403" s="4077"/>
      <c r="N3403" s="4077"/>
      <c r="O3403" s="3721"/>
      <c r="P3403" s="3721"/>
      <c r="Q3403" s="53">
        <f t="shared" si="1337"/>
        <v>0</v>
      </c>
      <c r="R3403" s="3798"/>
      <c r="S3403" s="4077"/>
      <c r="T3403" s="3798"/>
      <c r="U3403" s="53">
        <f t="shared" si="1336"/>
        <v>0</v>
      </c>
      <c r="V3403" s="632">
        <f t="shared" si="1339"/>
        <v>0</v>
      </c>
      <c r="W3403" s="632">
        <f t="shared" si="1340"/>
        <v>0</v>
      </c>
      <c r="X3403" s="3799">
        <f t="shared" si="1338"/>
        <v>0</v>
      </c>
      <c r="Y3403" s="3799">
        <f t="shared" si="1341"/>
        <v>0</v>
      </c>
      <c r="Z3403" s="3800">
        <f t="shared" si="1342"/>
        <v>0</v>
      </c>
      <c r="AA3403" s="3801">
        <f t="shared" si="1343"/>
        <v>0</v>
      </c>
      <c r="AB3403" s="3783">
        <f t="shared" si="1344"/>
        <v>0</v>
      </c>
      <c r="AC3403" s="3783">
        <f t="shared" si="1345"/>
        <v>0</v>
      </c>
      <c r="AD3403" s="3783">
        <f t="shared" si="1346"/>
        <v>0</v>
      </c>
      <c r="AE3403" s="3783">
        <f t="shared" si="1347"/>
        <v>0</v>
      </c>
      <c r="AF3403" s="3783">
        <f t="shared" si="1348"/>
        <v>0</v>
      </c>
      <c r="AG3403" s="3783">
        <f t="shared" si="1349"/>
        <v>0</v>
      </c>
      <c r="AH3403" s="3783">
        <f t="shared" si="1350"/>
        <v>0</v>
      </c>
      <c r="AI3403" s="3783">
        <f t="shared" si="1351"/>
        <v>0</v>
      </c>
      <c r="AJ3403" s="3783">
        <f t="shared" si="1352"/>
        <v>0</v>
      </c>
      <c r="AK3403" s="3783">
        <f t="shared" si="1353"/>
        <v>0</v>
      </c>
      <c r="AL3403" s="81">
        <f t="shared" si="1354"/>
        <v>0</v>
      </c>
      <c r="AM3403" s="81">
        <f t="shared" si="1369"/>
        <v>0</v>
      </c>
      <c r="AN3403" s="3783">
        <f t="shared" si="1355"/>
        <v>0</v>
      </c>
      <c r="AO3403" s="3783">
        <f t="shared" si="1356"/>
        <v>0</v>
      </c>
      <c r="AP3403" s="3783">
        <f t="shared" si="1357"/>
        <v>0</v>
      </c>
      <c r="AQ3403" s="3783">
        <f t="shared" si="1358"/>
        <v>0</v>
      </c>
      <c r="AR3403" s="3783">
        <f t="shared" si="1359"/>
        <v>0</v>
      </c>
      <c r="AS3403" s="3783">
        <f t="shared" si="1360"/>
        <v>0</v>
      </c>
      <c r="AT3403" s="3783">
        <f t="shared" si="1361"/>
        <v>0</v>
      </c>
      <c r="AU3403" s="3783">
        <f t="shared" si="1365"/>
        <v>0</v>
      </c>
      <c r="AV3403" s="3783">
        <f t="shared" si="1362"/>
        <v>0</v>
      </c>
      <c r="AW3403" s="3783">
        <f t="shared" si="1363"/>
        <v>0</v>
      </c>
      <c r="AX3403" s="3783">
        <f t="shared" si="1364"/>
        <v>0</v>
      </c>
      <c r="AY3403" s="4093"/>
      <c r="AZ3403" s="53">
        <f t="shared" si="1366"/>
        <v>0</v>
      </c>
      <c r="BA3403" s="3789">
        <f t="shared" si="1367"/>
        <v>0</v>
      </c>
      <c r="BB3403" s="3716"/>
      <c r="BC3403" s="3716"/>
      <c r="BD3403" s="4127"/>
    </row>
    <row r="3404" spans="1:56" ht="15" thickBot="1" x14ac:dyDescent="0.35">
      <c r="A3404" s="1805"/>
      <c r="B3404" s="200">
        <v>3396</v>
      </c>
      <c r="C3404" s="348" t="s">
        <v>837</v>
      </c>
      <c r="D3404" s="3748" t="str">
        <f>IF(Input!$C$23="","0",Input!$C$23)</f>
        <v>0</v>
      </c>
      <c r="E3404" s="356" t="s">
        <v>4751</v>
      </c>
      <c r="F3404" s="356">
        <v>2029</v>
      </c>
      <c r="G3404" s="499" t="s">
        <v>4955</v>
      </c>
      <c r="H3404" s="3717" t="s">
        <v>4727</v>
      </c>
      <c r="I3404" s="3752" t="s">
        <v>4727</v>
      </c>
      <c r="J3404" s="83">
        <f t="shared" si="1368"/>
        <v>0</v>
      </c>
      <c r="K3404" s="3751"/>
      <c r="L3404" s="4077"/>
      <c r="M3404" s="4077"/>
      <c r="N3404" s="4077"/>
      <c r="O3404" s="3721"/>
      <c r="P3404" s="3721"/>
      <c r="Q3404" s="53">
        <f t="shared" si="1337"/>
        <v>0</v>
      </c>
      <c r="R3404" s="3798"/>
      <c r="S3404" s="4077"/>
      <c r="T3404" s="3798"/>
      <c r="U3404" s="53">
        <f t="shared" si="1336"/>
        <v>0</v>
      </c>
      <c r="V3404" s="632">
        <f t="shared" si="1339"/>
        <v>0</v>
      </c>
      <c r="W3404" s="632">
        <f t="shared" si="1340"/>
        <v>0</v>
      </c>
      <c r="X3404" s="3799">
        <f t="shared" si="1338"/>
        <v>0</v>
      </c>
      <c r="Y3404" s="3799">
        <f t="shared" si="1341"/>
        <v>0</v>
      </c>
      <c r="Z3404" s="3800">
        <f t="shared" si="1342"/>
        <v>0</v>
      </c>
      <c r="AA3404" s="3801">
        <f t="shared" si="1343"/>
        <v>0</v>
      </c>
      <c r="AB3404" s="3783">
        <f t="shared" si="1344"/>
        <v>0</v>
      </c>
      <c r="AC3404" s="3783">
        <f t="shared" si="1345"/>
        <v>0</v>
      </c>
      <c r="AD3404" s="3783">
        <f t="shared" si="1346"/>
        <v>0</v>
      </c>
      <c r="AE3404" s="3783">
        <f t="shared" si="1347"/>
        <v>0</v>
      </c>
      <c r="AF3404" s="3783">
        <f t="shared" si="1348"/>
        <v>0</v>
      </c>
      <c r="AG3404" s="3783">
        <f t="shared" si="1349"/>
        <v>0</v>
      </c>
      <c r="AH3404" s="3783">
        <f t="shared" si="1350"/>
        <v>0</v>
      </c>
      <c r="AI3404" s="3783">
        <f t="shared" si="1351"/>
        <v>0</v>
      </c>
      <c r="AJ3404" s="3783">
        <f t="shared" si="1352"/>
        <v>0</v>
      </c>
      <c r="AK3404" s="3783">
        <f t="shared" si="1353"/>
        <v>0</v>
      </c>
      <c r="AL3404" s="81">
        <f t="shared" si="1354"/>
        <v>0</v>
      </c>
      <c r="AM3404" s="81">
        <f t="shared" si="1369"/>
        <v>0</v>
      </c>
      <c r="AN3404" s="3783">
        <f t="shared" si="1355"/>
        <v>0</v>
      </c>
      <c r="AO3404" s="3783">
        <f t="shared" si="1356"/>
        <v>0</v>
      </c>
      <c r="AP3404" s="3783">
        <f t="shared" si="1357"/>
        <v>0</v>
      </c>
      <c r="AQ3404" s="3783">
        <f t="shared" si="1358"/>
        <v>0</v>
      </c>
      <c r="AR3404" s="3783">
        <f t="shared" si="1359"/>
        <v>0</v>
      </c>
      <c r="AS3404" s="3783">
        <f t="shared" si="1360"/>
        <v>0</v>
      </c>
      <c r="AT3404" s="3783">
        <f t="shared" si="1361"/>
        <v>0</v>
      </c>
      <c r="AU3404" s="3783">
        <f t="shared" si="1365"/>
        <v>0</v>
      </c>
      <c r="AV3404" s="3783">
        <f t="shared" si="1362"/>
        <v>0</v>
      </c>
      <c r="AW3404" s="3783">
        <f t="shared" si="1363"/>
        <v>0</v>
      </c>
      <c r="AX3404" s="3783">
        <f t="shared" si="1364"/>
        <v>0</v>
      </c>
      <c r="AY3404" s="4093"/>
      <c r="AZ3404" s="53">
        <f t="shared" si="1366"/>
        <v>0</v>
      </c>
      <c r="BA3404" s="3789">
        <f t="shared" si="1367"/>
        <v>0</v>
      </c>
      <c r="BB3404" s="3716"/>
      <c r="BC3404" s="3716"/>
      <c r="BD3404" s="4127"/>
    </row>
    <row r="3405" spans="1:56" ht="15" thickBot="1" x14ac:dyDescent="0.35">
      <c r="A3405" s="1805"/>
      <c r="B3405" s="200">
        <v>3397</v>
      </c>
      <c r="C3405" s="348" t="s">
        <v>837</v>
      </c>
      <c r="D3405" s="3748" t="str">
        <f>IF(Input!$C$23="","0",Input!$C$23)</f>
        <v>0</v>
      </c>
      <c r="E3405" s="356" t="s">
        <v>4751</v>
      </c>
      <c r="F3405" s="356">
        <v>2029</v>
      </c>
      <c r="G3405" s="499" t="s">
        <v>4955</v>
      </c>
      <c r="H3405" s="3717" t="s">
        <v>4728</v>
      </c>
      <c r="I3405" s="3752" t="s">
        <v>4728</v>
      </c>
      <c r="J3405" s="83">
        <f t="shared" si="1368"/>
        <v>0</v>
      </c>
      <c r="K3405" s="3751"/>
      <c r="L3405" s="4077"/>
      <c r="M3405" s="4077"/>
      <c r="N3405" s="4077"/>
      <c r="O3405" s="3721"/>
      <c r="P3405" s="3721"/>
      <c r="Q3405" s="53">
        <f t="shared" si="1337"/>
        <v>0</v>
      </c>
      <c r="R3405" s="3798"/>
      <c r="S3405" s="4077"/>
      <c r="T3405" s="3798"/>
      <c r="U3405" s="53">
        <f t="shared" si="1336"/>
        <v>0</v>
      </c>
      <c r="V3405" s="632">
        <f t="shared" si="1339"/>
        <v>0</v>
      </c>
      <c r="W3405" s="632">
        <f t="shared" si="1340"/>
        <v>0</v>
      </c>
      <c r="X3405" s="3799">
        <f t="shared" si="1338"/>
        <v>0</v>
      </c>
      <c r="Y3405" s="3799">
        <f t="shared" si="1341"/>
        <v>0</v>
      </c>
      <c r="Z3405" s="3800">
        <f t="shared" si="1342"/>
        <v>0</v>
      </c>
      <c r="AA3405" s="3801">
        <f t="shared" si="1343"/>
        <v>0</v>
      </c>
      <c r="AB3405" s="3783">
        <f t="shared" si="1344"/>
        <v>0</v>
      </c>
      <c r="AC3405" s="3783">
        <f t="shared" si="1345"/>
        <v>0</v>
      </c>
      <c r="AD3405" s="3783">
        <f t="shared" si="1346"/>
        <v>0</v>
      </c>
      <c r="AE3405" s="3783">
        <f t="shared" si="1347"/>
        <v>0</v>
      </c>
      <c r="AF3405" s="3783">
        <f t="shared" si="1348"/>
        <v>0</v>
      </c>
      <c r="AG3405" s="3783">
        <f t="shared" si="1349"/>
        <v>0</v>
      </c>
      <c r="AH3405" s="3783">
        <f t="shared" si="1350"/>
        <v>0</v>
      </c>
      <c r="AI3405" s="3783">
        <f t="shared" si="1351"/>
        <v>0</v>
      </c>
      <c r="AJ3405" s="3783">
        <f t="shared" si="1352"/>
        <v>0</v>
      </c>
      <c r="AK3405" s="3783">
        <f t="shared" si="1353"/>
        <v>0</v>
      </c>
      <c r="AL3405" s="81">
        <f t="shared" si="1354"/>
        <v>0</v>
      </c>
      <c r="AM3405" s="81">
        <f t="shared" si="1369"/>
        <v>0</v>
      </c>
      <c r="AN3405" s="3783">
        <f t="shared" si="1355"/>
        <v>0</v>
      </c>
      <c r="AO3405" s="3783">
        <f t="shared" si="1356"/>
        <v>0</v>
      </c>
      <c r="AP3405" s="3783">
        <f t="shared" si="1357"/>
        <v>0</v>
      </c>
      <c r="AQ3405" s="3783">
        <f t="shared" si="1358"/>
        <v>0</v>
      </c>
      <c r="AR3405" s="3783">
        <f t="shared" si="1359"/>
        <v>0</v>
      </c>
      <c r="AS3405" s="3783">
        <f t="shared" si="1360"/>
        <v>0</v>
      </c>
      <c r="AT3405" s="3783">
        <f t="shared" si="1361"/>
        <v>0</v>
      </c>
      <c r="AU3405" s="3783">
        <f t="shared" si="1365"/>
        <v>0</v>
      </c>
      <c r="AV3405" s="3783">
        <f t="shared" si="1362"/>
        <v>0</v>
      </c>
      <c r="AW3405" s="3783">
        <f t="shared" si="1363"/>
        <v>0</v>
      </c>
      <c r="AX3405" s="3783">
        <f t="shared" si="1364"/>
        <v>0</v>
      </c>
      <c r="AY3405" s="4093"/>
      <c r="AZ3405" s="53">
        <f t="shared" si="1366"/>
        <v>0</v>
      </c>
      <c r="BA3405" s="3789">
        <f t="shared" si="1367"/>
        <v>0</v>
      </c>
      <c r="BB3405" s="3716"/>
      <c r="BC3405" s="3716"/>
      <c r="BD3405" s="4127"/>
    </row>
    <row r="3406" spans="1:56" ht="15" thickBot="1" x14ac:dyDescent="0.35">
      <c r="A3406" s="1805"/>
      <c r="B3406" s="200">
        <v>3398</v>
      </c>
      <c r="C3406" s="348" t="s">
        <v>837</v>
      </c>
      <c r="D3406" s="3748" t="str">
        <f>IF(Input!$C$23="","0",Input!$C$23)</f>
        <v>0</v>
      </c>
      <c r="E3406" s="356" t="s">
        <v>4751</v>
      </c>
      <c r="F3406" s="356">
        <v>2029</v>
      </c>
      <c r="G3406" s="499" t="s">
        <v>4955</v>
      </c>
      <c r="H3406" s="3717" t="s">
        <v>4729</v>
      </c>
      <c r="I3406" s="3752" t="s">
        <v>4729</v>
      </c>
      <c r="J3406" s="83">
        <f t="shared" si="1368"/>
        <v>0</v>
      </c>
      <c r="K3406" s="3751"/>
      <c r="L3406" s="4077"/>
      <c r="M3406" s="4077"/>
      <c r="N3406" s="4077"/>
      <c r="O3406" s="3721"/>
      <c r="P3406" s="3721"/>
      <c r="Q3406" s="53">
        <f t="shared" si="1337"/>
        <v>0</v>
      </c>
      <c r="R3406" s="3798"/>
      <c r="S3406" s="4077"/>
      <c r="T3406" s="3798"/>
      <c r="U3406" s="53">
        <f t="shared" si="1336"/>
        <v>0</v>
      </c>
      <c r="V3406" s="632">
        <f t="shared" si="1339"/>
        <v>0</v>
      </c>
      <c r="W3406" s="632">
        <f t="shared" si="1340"/>
        <v>0</v>
      </c>
      <c r="X3406" s="3799">
        <f t="shared" si="1338"/>
        <v>0</v>
      </c>
      <c r="Y3406" s="3799">
        <f t="shared" si="1341"/>
        <v>0</v>
      </c>
      <c r="Z3406" s="3800">
        <f t="shared" si="1342"/>
        <v>0</v>
      </c>
      <c r="AA3406" s="3801">
        <f t="shared" si="1343"/>
        <v>0</v>
      </c>
      <c r="AB3406" s="3783">
        <f t="shared" si="1344"/>
        <v>0</v>
      </c>
      <c r="AC3406" s="3783">
        <f t="shared" si="1345"/>
        <v>0</v>
      </c>
      <c r="AD3406" s="3783">
        <f t="shared" si="1346"/>
        <v>0</v>
      </c>
      <c r="AE3406" s="3783">
        <f t="shared" si="1347"/>
        <v>0</v>
      </c>
      <c r="AF3406" s="3783">
        <f t="shared" si="1348"/>
        <v>0</v>
      </c>
      <c r="AG3406" s="3783">
        <f t="shared" si="1349"/>
        <v>0</v>
      </c>
      <c r="AH3406" s="3783">
        <f t="shared" si="1350"/>
        <v>0</v>
      </c>
      <c r="AI3406" s="3783">
        <f t="shared" si="1351"/>
        <v>0</v>
      </c>
      <c r="AJ3406" s="3783">
        <f t="shared" si="1352"/>
        <v>0</v>
      </c>
      <c r="AK3406" s="3783">
        <f t="shared" si="1353"/>
        <v>0</v>
      </c>
      <c r="AL3406" s="81">
        <f t="shared" si="1354"/>
        <v>0</v>
      </c>
      <c r="AM3406" s="81">
        <f t="shared" si="1369"/>
        <v>0</v>
      </c>
      <c r="AN3406" s="3783">
        <f t="shared" si="1355"/>
        <v>0</v>
      </c>
      <c r="AO3406" s="3783">
        <f t="shared" si="1356"/>
        <v>0</v>
      </c>
      <c r="AP3406" s="3783">
        <f t="shared" si="1357"/>
        <v>0</v>
      </c>
      <c r="AQ3406" s="3783">
        <f t="shared" si="1358"/>
        <v>0</v>
      </c>
      <c r="AR3406" s="3783">
        <f t="shared" si="1359"/>
        <v>0</v>
      </c>
      <c r="AS3406" s="3783">
        <f t="shared" si="1360"/>
        <v>0</v>
      </c>
      <c r="AT3406" s="3783">
        <f t="shared" si="1361"/>
        <v>0</v>
      </c>
      <c r="AU3406" s="3783">
        <f t="shared" si="1365"/>
        <v>0</v>
      </c>
      <c r="AV3406" s="3783">
        <f t="shared" si="1362"/>
        <v>0</v>
      </c>
      <c r="AW3406" s="3783">
        <f t="shared" si="1363"/>
        <v>0</v>
      </c>
      <c r="AX3406" s="3783">
        <f t="shared" si="1364"/>
        <v>0</v>
      </c>
      <c r="AY3406" s="4093"/>
      <c r="AZ3406" s="53">
        <f t="shared" si="1366"/>
        <v>0</v>
      </c>
      <c r="BA3406" s="3789">
        <f t="shared" si="1367"/>
        <v>0</v>
      </c>
      <c r="BB3406" s="3716"/>
      <c r="BC3406" s="3716"/>
      <c r="BD3406" s="4127"/>
    </row>
    <row r="3407" spans="1:56" ht="15" thickBot="1" x14ac:dyDescent="0.35">
      <c r="A3407" s="1805"/>
      <c r="B3407" s="200">
        <v>3399</v>
      </c>
      <c r="C3407" s="348" t="s">
        <v>837</v>
      </c>
      <c r="D3407" s="3748" t="str">
        <f>IF(Input!$C$23="","0",Input!$C$23)</f>
        <v>0</v>
      </c>
      <c r="E3407" s="356" t="s">
        <v>4751</v>
      </c>
      <c r="F3407" s="356">
        <v>2029</v>
      </c>
      <c r="G3407" s="499" t="s">
        <v>4955</v>
      </c>
      <c r="H3407" s="3717" t="s">
        <v>4730</v>
      </c>
      <c r="I3407" s="3752" t="s">
        <v>4730</v>
      </c>
      <c r="J3407" s="83">
        <f t="shared" si="1368"/>
        <v>0</v>
      </c>
      <c r="K3407" s="3751"/>
      <c r="L3407" s="4077"/>
      <c r="M3407" s="4077"/>
      <c r="N3407" s="4077"/>
      <c r="O3407" s="3721"/>
      <c r="P3407" s="3721"/>
      <c r="Q3407" s="53">
        <f t="shared" si="1337"/>
        <v>0</v>
      </c>
      <c r="R3407" s="3798"/>
      <c r="S3407" s="4077"/>
      <c r="T3407" s="3798"/>
      <c r="U3407" s="53">
        <f t="shared" si="1336"/>
        <v>0</v>
      </c>
      <c r="V3407" s="632">
        <f t="shared" si="1339"/>
        <v>0</v>
      </c>
      <c r="W3407" s="632">
        <f t="shared" si="1340"/>
        <v>0</v>
      </c>
      <c r="X3407" s="3799">
        <f t="shared" si="1338"/>
        <v>0</v>
      </c>
      <c r="Y3407" s="3799">
        <f t="shared" si="1341"/>
        <v>0</v>
      </c>
      <c r="Z3407" s="3800">
        <f t="shared" si="1342"/>
        <v>0</v>
      </c>
      <c r="AA3407" s="3801">
        <f t="shared" si="1343"/>
        <v>0</v>
      </c>
      <c r="AB3407" s="3783">
        <f t="shared" si="1344"/>
        <v>0</v>
      </c>
      <c r="AC3407" s="3783">
        <f t="shared" si="1345"/>
        <v>0</v>
      </c>
      <c r="AD3407" s="3783">
        <f t="shared" si="1346"/>
        <v>0</v>
      </c>
      <c r="AE3407" s="3783">
        <f t="shared" si="1347"/>
        <v>0</v>
      </c>
      <c r="AF3407" s="3783">
        <f t="shared" si="1348"/>
        <v>0</v>
      </c>
      <c r="AG3407" s="3783">
        <f t="shared" si="1349"/>
        <v>0</v>
      </c>
      <c r="AH3407" s="3783">
        <f t="shared" si="1350"/>
        <v>0</v>
      </c>
      <c r="AI3407" s="3783">
        <f t="shared" si="1351"/>
        <v>0</v>
      </c>
      <c r="AJ3407" s="3783">
        <f t="shared" si="1352"/>
        <v>0</v>
      </c>
      <c r="AK3407" s="3783">
        <f t="shared" si="1353"/>
        <v>0</v>
      </c>
      <c r="AL3407" s="81">
        <f t="shared" si="1354"/>
        <v>0</v>
      </c>
      <c r="AM3407" s="81">
        <f t="shared" si="1369"/>
        <v>0</v>
      </c>
      <c r="AN3407" s="3783">
        <f t="shared" si="1355"/>
        <v>0</v>
      </c>
      <c r="AO3407" s="3783">
        <f t="shared" si="1356"/>
        <v>0</v>
      </c>
      <c r="AP3407" s="3783">
        <f t="shared" si="1357"/>
        <v>0</v>
      </c>
      <c r="AQ3407" s="3783">
        <f t="shared" si="1358"/>
        <v>0</v>
      </c>
      <c r="AR3407" s="3783">
        <f t="shared" si="1359"/>
        <v>0</v>
      </c>
      <c r="AS3407" s="3783">
        <f t="shared" si="1360"/>
        <v>0</v>
      </c>
      <c r="AT3407" s="3783">
        <f t="shared" si="1361"/>
        <v>0</v>
      </c>
      <c r="AU3407" s="3783">
        <f t="shared" si="1365"/>
        <v>0</v>
      </c>
      <c r="AV3407" s="3783">
        <f t="shared" si="1362"/>
        <v>0</v>
      </c>
      <c r="AW3407" s="3783">
        <f t="shared" si="1363"/>
        <v>0</v>
      </c>
      <c r="AX3407" s="3783">
        <f t="shared" si="1364"/>
        <v>0</v>
      </c>
      <c r="AY3407" s="4093"/>
      <c r="AZ3407" s="53">
        <f t="shared" si="1366"/>
        <v>0</v>
      </c>
      <c r="BA3407" s="3789">
        <f t="shared" si="1367"/>
        <v>0</v>
      </c>
      <c r="BB3407" s="3716"/>
      <c r="BC3407" s="3716"/>
      <c r="BD3407" s="4127"/>
    </row>
    <row r="3408" spans="1:56" ht="15" thickBot="1" x14ac:dyDescent="0.35">
      <c r="A3408" s="1805"/>
      <c r="B3408" s="200">
        <v>3400</v>
      </c>
      <c r="C3408" s="348" t="s">
        <v>837</v>
      </c>
      <c r="D3408" s="3748" t="str">
        <f>IF(Input!$C$23="","0",Input!$C$23)</f>
        <v>0</v>
      </c>
      <c r="E3408" s="356" t="s">
        <v>4751</v>
      </c>
      <c r="F3408" s="356">
        <v>2029</v>
      </c>
      <c r="G3408" s="499" t="s">
        <v>4955</v>
      </c>
      <c r="H3408" s="3717" t="s">
        <v>4731</v>
      </c>
      <c r="I3408" s="3749" t="s">
        <v>4731</v>
      </c>
      <c r="J3408" s="83">
        <f t="shared" si="1368"/>
        <v>0</v>
      </c>
      <c r="K3408" s="3751"/>
      <c r="L3408" s="4077"/>
      <c r="M3408" s="4077"/>
      <c r="N3408" s="4077"/>
      <c r="O3408" s="3721"/>
      <c r="P3408" s="3721"/>
      <c r="Q3408" s="53">
        <f t="shared" si="1337"/>
        <v>0</v>
      </c>
      <c r="R3408" s="3798"/>
      <c r="S3408" s="4077"/>
      <c r="T3408" s="3798"/>
      <c r="U3408" s="53">
        <f t="shared" si="1336"/>
        <v>0</v>
      </c>
      <c r="V3408" s="632">
        <f t="shared" si="1339"/>
        <v>0</v>
      </c>
      <c r="W3408" s="632">
        <f t="shared" si="1340"/>
        <v>0</v>
      </c>
      <c r="X3408" s="3799">
        <f t="shared" si="1338"/>
        <v>0</v>
      </c>
      <c r="Y3408" s="3799">
        <f t="shared" si="1341"/>
        <v>0</v>
      </c>
      <c r="Z3408" s="3800">
        <f t="shared" si="1342"/>
        <v>0</v>
      </c>
      <c r="AA3408" s="3801">
        <f t="shared" si="1343"/>
        <v>0</v>
      </c>
      <c r="AB3408" s="3783">
        <f t="shared" si="1344"/>
        <v>0</v>
      </c>
      <c r="AC3408" s="3783">
        <f t="shared" si="1345"/>
        <v>0</v>
      </c>
      <c r="AD3408" s="3783">
        <f t="shared" si="1346"/>
        <v>0</v>
      </c>
      <c r="AE3408" s="3783">
        <f t="shared" si="1347"/>
        <v>0</v>
      </c>
      <c r="AF3408" s="3783">
        <f t="shared" si="1348"/>
        <v>0</v>
      </c>
      <c r="AG3408" s="3783">
        <f t="shared" si="1349"/>
        <v>0</v>
      </c>
      <c r="AH3408" s="3783">
        <f t="shared" si="1350"/>
        <v>0</v>
      </c>
      <c r="AI3408" s="3783">
        <f t="shared" si="1351"/>
        <v>0</v>
      </c>
      <c r="AJ3408" s="3783">
        <f t="shared" si="1352"/>
        <v>0</v>
      </c>
      <c r="AK3408" s="3783">
        <f t="shared" si="1353"/>
        <v>0</v>
      </c>
      <c r="AL3408" s="81">
        <f t="shared" si="1354"/>
        <v>0</v>
      </c>
      <c r="AM3408" s="81">
        <f t="shared" si="1369"/>
        <v>0</v>
      </c>
      <c r="AN3408" s="3783">
        <f t="shared" si="1355"/>
        <v>0</v>
      </c>
      <c r="AO3408" s="3783">
        <f t="shared" si="1356"/>
        <v>0</v>
      </c>
      <c r="AP3408" s="3783">
        <f t="shared" si="1357"/>
        <v>0</v>
      </c>
      <c r="AQ3408" s="3783">
        <f t="shared" si="1358"/>
        <v>0</v>
      </c>
      <c r="AR3408" s="3783">
        <f t="shared" si="1359"/>
        <v>0</v>
      </c>
      <c r="AS3408" s="3783">
        <f t="shared" si="1360"/>
        <v>0</v>
      </c>
      <c r="AT3408" s="3783">
        <f t="shared" si="1361"/>
        <v>0</v>
      </c>
      <c r="AU3408" s="3783">
        <f t="shared" si="1365"/>
        <v>0</v>
      </c>
      <c r="AV3408" s="3783">
        <f t="shared" si="1362"/>
        <v>0</v>
      </c>
      <c r="AW3408" s="3783">
        <f t="shared" si="1363"/>
        <v>0</v>
      </c>
      <c r="AX3408" s="3783">
        <f t="shared" si="1364"/>
        <v>0</v>
      </c>
      <c r="AY3408" s="4093"/>
      <c r="AZ3408" s="53">
        <f t="shared" si="1366"/>
        <v>0</v>
      </c>
      <c r="BA3408" s="3789">
        <f t="shared" si="1367"/>
        <v>0</v>
      </c>
      <c r="BB3408" s="3716"/>
      <c r="BC3408" s="3716"/>
      <c r="BD3408" s="4127"/>
    </row>
    <row r="3409" spans="1:56" ht="15" thickBot="1" x14ac:dyDescent="0.35">
      <c r="A3409" s="1805"/>
      <c r="B3409" s="200">
        <v>3401</v>
      </c>
      <c r="C3409" s="348" t="s">
        <v>837</v>
      </c>
      <c r="D3409" s="3748" t="str">
        <f>IF(Input!$C$23="","0",Input!$C$23)</f>
        <v>0</v>
      </c>
      <c r="E3409" s="356" t="s">
        <v>4751</v>
      </c>
      <c r="F3409" s="356">
        <v>2029</v>
      </c>
      <c r="G3409" s="499" t="s">
        <v>4955</v>
      </c>
      <c r="H3409" s="3717" t="s">
        <v>4732</v>
      </c>
      <c r="I3409" s="3752" t="s">
        <v>4732</v>
      </c>
      <c r="J3409" s="83">
        <f t="shared" si="1368"/>
        <v>0</v>
      </c>
      <c r="K3409" s="3751"/>
      <c r="L3409" s="4077"/>
      <c r="M3409" s="4077"/>
      <c r="N3409" s="4077"/>
      <c r="O3409" s="3721"/>
      <c r="P3409" s="3721"/>
      <c r="Q3409" s="53">
        <f t="shared" si="1337"/>
        <v>0</v>
      </c>
      <c r="R3409" s="3798"/>
      <c r="S3409" s="4077"/>
      <c r="T3409" s="3798"/>
      <c r="U3409" s="53">
        <f t="shared" si="1336"/>
        <v>0</v>
      </c>
      <c r="V3409" s="632">
        <f t="shared" si="1339"/>
        <v>0</v>
      </c>
      <c r="W3409" s="632">
        <f t="shared" si="1340"/>
        <v>0</v>
      </c>
      <c r="X3409" s="3799">
        <f t="shared" si="1338"/>
        <v>0</v>
      </c>
      <c r="Y3409" s="3799">
        <f t="shared" si="1341"/>
        <v>0</v>
      </c>
      <c r="Z3409" s="3800">
        <f t="shared" si="1342"/>
        <v>0</v>
      </c>
      <c r="AA3409" s="3801">
        <f t="shared" si="1343"/>
        <v>0</v>
      </c>
      <c r="AB3409" s="3783">
        <f t="shared" si="1344"/>
        <v>0</v>
      </c>
      <c r="AC3409" s="3783">
        <f t="shared" si="1345"/>
        <v>0</v>
      </c>
      <c r="AD3409" s="3783">
        <f t="shared" si="1346"/>
        <v>0</v>
      </c>
      <c r="AE3409" s="3783">
        <f t="shared" si="1347"/>
        <v>0</v>
      </c>
      <c r="AF3409" s="3783">
        <f t="shared" si="1348"/>
        <v>0</v>
      </c>
      <c r="AG3409" s="3783">
        <f t="shared" si="1349"/>
        <v>0</v>
      </c>
      <c r="AH3409" s="3783">
        <f t="shared" si="1350"/>
        <v>0</v>
      </c>
      <c r="AI3409" s="3783">
        <f t="shared" si="1351"/>
        <v>0</v>
      </c>
      <c r="AJ3409" s="3783">
        <f t="shared" si="1352"/>
        <v>0</v>
      </c>
      <c r="AK3409" s="3783">
        <f t="shared" si="1353"/>
        <v>0</v>
      </c>
      <c r="AL3409" s="81">
        <f t="shared" si="1354"/>
        <v>0</v>
      </c>
      <c r="AM3409" s="81">
        <f t="shared" si="1369"/>
        <v>0</v>
      </c>
      <c r="AN3409" s="3783">
        <f t="shared" si="1355"/>
        <v>0</v>
      </c>
      <c r="AO3409" s="3783">
        <f t="shared" si="1356"/>
        <v>0</v>
      </c>
      <c r="AP3409" s="3783">
        <f t="shared" si="1357"/>
        <v>0</v>
      </c>
      <c r="AQ3409" s="3783">
        <f t="shared" si="1358"/>
        <v>0</v>
      </c>
      <c r="AR3409" s="3783">
        <f t="shared" si="1359"/>
        <v>0</v>
      </c>
      <c r="AS3409" s="3783">
        <f t="shared" si="1360"/>
        <v>0</v>
      </c>
      <c r="AT3409" s="3783">
        <f t="shared" si="1361"/>
        <v>0</v>
      </c>
      <c r="AU3409" s="3783">
        <f t="shared" si="1365"/>
        <v>0</v>
      </c>
      <c r="AV3409" s="3783">
        <f t="shared" si="1362"/>
        <v>0</v>
      </c>
      <c r="AW3409" s="3783">
        <f t="shared" si="1363"/>
        <v>0</v>
      </c>
      <c r="AX3409" s="3783">
        <f t="shared" si="1364"/>
        <v>0</v>
      </c>
      <c r="AY3409" s="4093"/>
      <c r="AZ3409" s="53">
        <f t="shared" si="1366"/>
        <v>0</v>
      </c>
      <c r="BA3409" s="3789">
        <f t="shared" si="1367"/>
        <v>0</v>
      </c>
      <c r="BB3409" s="3716"/>
      <c r="BC3409" s="3716"/>
      <c r="BD3409" s="4127"/>
    </row>
    <row r="3410" spans="1:56" ht="15" thickBot="1" x14ac:dyDescent="0.35">
      <c r="A3410" s="1805"/>
      <c r="B3410" s="200">
        <v>3402</v>
      </c>
      <c r="C3410" s="348" t="s">
        <v>837</v>
      </c>
      <c r="D3410" s="3748" t="str">
        <f>IF(Input!$C$23="","0",Input!$C$23)</f>
        <v>0</v>
      </c>
      <c r="E3410" s="356" t="s">
        <v>4751</v>
      </c>
      <c r="F3410" s="356">
        <v>2029</v>
      </c>
      <c r="G3410" s="499" t="s">
        <v>4955</v>
      </c>
      <c r="H3410" s="3717" t="s">
        <v>4733</v>
      </c>
      <c r="I3410" s="3749" t="s">
        <v>4733</v>
      </c>
      <c r="J3410" s="83">
        <f t="shared" si="1368"/>
        <v>0</v>
      </c>
      <c r="K3410" s="3751"/>
      <c r="L3410" s="4077"/>
      <c r="M3410" s="4077"/>
      <c r="N3410" s="4077"/>
      <c r="O3410" s="3721"/>
      <c r="P3410" s="3721"/>
      <c r="Q3410" s="53">
        <f t="shared" si="1337"/>
        <v>0</v>
      </c>
      <c r="R3410" s="3798"/>
      <c r="S3410" s="4077"/>
      <c r="T3410" s="3798"/>
      <c r="U3410" s="53">
        <f t="shared" si="1336"/>
        <v>0</v>
      </c>
      <c r="V3410" s="632">
        <f t="shared" si="1339"/>
        <v>0</v>
      </c>
      <c r="W3410" s="632">
        <f t="shared" si="1340"/>
        <v>0</v>
      </c>
      <c r="X3410" s="3799">
        <f t="shared" si="1338"/>
        <v>0</v>
      </c>
      <c r="Y3410" s="3799">
        <f t="shared" si="1341"/>
        <v>0</v>
      </c>
      <c r="Z3410" s="3800">
        <f t="shared" si="1342"/>
        <v>0</v>
      </c>
      <c r="AA3410" s="3801">
        <f t="shared" si="1343"/>
        <v>0</v>
      </c>
      <c r="AB3410" s="3783">
        <f t="shared" si="1344"/>
        <v>0</v>
      </c>
      <c r="AC3410" s="3783">
        <f t="shared" si="1345"/>
        <v>0</v>
      </c>
      <c r="AD3410" s="3783">
        <f t="shared" si="1346"/>
        <v>0</v>
      </c>
      <c r="AE3410" s="3783">
        <f t="shared" si="1347"/>
        <v>0</v>
      </c>
      <c r="AF3410" s="3783">
        <f t="shared" si="1348"/>
        <v>0</v>
      </c>
      <c r="AG3410" s="3783">
        <f t="shared" si="1349"/>
        <v>0</v>
      </c>
      <c r="AH3410" s="3783">
        <f t="shared" si="1350"/>
        <v>0</v>
      </c>
      <c r="AI3410" s="3783">
        <f t="shared" si="1351"/>
        <v>0</v>
      </c>
      <c r="AJ3410" s="3783">
        <f t="shared" si="1352"/>
        <v>0</v>
      </c>
      <c r="AK3410" s="3783">
        <f t="shared" si="1353"/>
        <v>0</v>
      </c>
      <c r="AL3410" s="81">
        <f t="shared" si="1354"/>
        <v>0</v>
      </c>
      <c r="AM3410" s="81">
        <f t="shared" si="1369"/>
        <v>0</v>
      </c>
      <c r="AN3410" s="3783">
        <f t="shared" si="1355"/>
        <v>0</v>
      </c>
      <c r="AO3410" s="3783">
        <f t="shared" si="1356"/>
        <v>0</v>
      </c>
      <c r="AP3410" s="3783">
        <f t="shared" si="1357"/>
        <v>0</v>
      </c>
      <c r="AQ3410" s="3783">
        <f t="shared" si="1358"/>
        <v>0</v>
      </c>
      <c r="AR3410" s="3783">
        <f t="shared" si="1359"/>
        <v>0</v>
      </c>
      <c r="AS3410" s="3783">
        <f t="shared" si="1360"/>
        <v>0</v>
      </c>
      <c r="AT3410" s="3783">
        <f t="shared" si="1361"/>
        <v>0</v>
      </c>
      <c r="AU3410" s="3783">
        <f t="shared" si="1365"/>
        <v>0</v>
      </c>
      <c r="AV3410" s="3783">
        <f t="shared" si="1362"/>
        <v>0</v>
      </c>
      <c r="AW3410" s="3783">
        <f t="shared" si="1363"/>
        <v>0</v>
      </c>
      <c r="AX3410" s="3783">
        <f t="shared" si="1364"/>
        <v>0</v>
      </c>
      <c r="AY3410" s="4093"/>
      <c r="AZ3410" s="53">
        <f t="shared" si="1366"/>
        <v>0</v>
      </c>
      <c r="BA3410" s="3789">
        <f t="shared" si="1367"/>
        <v>0</v>
      </c>
      <c r="BB3410" s="3716"/>
      <c r="BC3410" s="3716"/>
      <c r="BD3410" s="4127"/>
    </row>
    <row r="3411" spans="1:56" ht="15" thickBot="1" x14ac:dyDescent="0.35">
      <c r="A3411" s="1805"/>
      <c r="B3411" s="200">
        <v>3403</v>
      </c>
      <c r="C3411" s="348" t="s">
        <v>837</v>
      </c>
      <c r="D3411" s="3748" t="str">
        <f>IF(Input!$C$23="","0",Input!$C$23)</f>
        <v>0</v>
      </c>
      <c r="E3411" s="356" t="s">
        <v>4751</v>
      </c>
      <c r="F3411" s="356">
        <v>2029</v>
      </c>
      <c r="G3411" s="499" t="s">
        <v>4955</v>
      </c>
      <c r="H3411" s="3717" t="s">
        <v>4734</v>
      </c>
      <c r="I3411" s="3749" t="s">
        <v>4734</v>
      </c>
      <c r="J3411" s="83">
        <f t="shared" si="1368"/>
        <v>0</v>
      </c>
      <c r="K3411" s="4075"/>
      <c r="L3411" s="4078"/>
      <c r="M3411" s="4078"/>
      <c r="N3411" s="4077"/>
      <c r="O3411" s="3721"/>
      <c r="P3411" s="3721"/>
      <c r="Q3411" s="53">
        <f t="shared" si="1337"/>
        <v>0</v>
      </c>
      <c r="R3411" s="3798"/>
      <c r="S3411" s="4077"/>
      <c r="T3411" s="3798"/>
      <c r="U3411" s="53">
        <f t="shared" si="1336"/>
        <v>0</v>
      </c>
      <c r="V3411" s="632">
        <f t="shared" si="1339"/>
        <v>0</v>
      </c>
      <c r="W3411" s="632">
        <f t="shared" si="1340"/>
        <v>0</v>
      </c>
      <c r="X3411" s="3799">
        <f t="shared" si="1338"/>
        <v>0</v>
      </c>
      <c r="Y3411" s="3799">
        <f t="shared" si="1341"/>
        <v>0</v>
      </c>
      <c r="Z3411" s="3800">
        <f t="shared" si="1342"/>
        <v>0</v>
      </c>
      <c r="AA3411" s="3801">
        <f t="shared" si="1343"/>
        <v>0</v>
      </c>
      <c r="AB3411" s="3783">
        <f t="shared" si="1344"/>
        <v>0</v>
      </c>
      <c r="AC3411" s="3783">
        <f t="shared" si="1345"/>
        <v>0</v>
      </c>
      <c r="AD3411" s="3783">
        <f t="shared" si="1346"/>
        <v>0</v>
      </c>
      <c r="AE3411" s="3783">
        <f t="shared" si="1347"/>
        <v>0</v>
      </c>
      <c r="AF3411" s="3783">
        <f t="shared" si="1348"/>
        <v>0</v>
      </c>
      <c r="AG3411" s="3783">
        <f t="shared" si="1349"/>
        <v>0</v>
      </c>
      <c r="AH3411" s="3783">
        <f t="shared" si="1350"/>
        <v>0</v>
      </c>
      <c r="AI3411" s="3783">
        <f t="shared" si="1351"/>
        <v>0</v>
      </c>
      <c r="AJ3411" s="3783">
        <f t="shared" si="1352"/>
        <v>0</v>
      </c>
      <c r="AK3411" s="3783">
        <f t="shared" si="1353"/>
        <v>0</v>
      </c>
      <c r="AL3411" s="81">
        <f t="shared" si="1354"/>
        <v>0</v>
      </c>
      <c r="AM3411" s="81">
        <f t="shared" si="1369"/>
        <v>0</v>
      </c>
      <c r="AN3411" s="3783">
        <f t="shared" si="1355"/>
        <v>0</v>
      </c>
      <c r="AO3411" s="3783">
        <f t="shared" si="1356"/>
        <v>0</v>
      </c>
      <c r="AP3411" s="3783">
        <f t="shared" si="1357"/>
        <v>0</v>
      </c>
      <c r="AQ3411" s="3783">
        <f t="shared" si="1358"/>
        <v>0</v>
      </c>
      <c r="AR3411" s="3783">
        <f t="shared" si="1359"/>
        <v>0</v>
      </c>
      <c r="AS3411" s="3783">
        <f t="shared" si="1360"/>
        <v>0</v>
      </c>
      <c r="AT3411" s="3783">
        <f t="shared" si="1361"/>
        <v>0</v>
      </c>
      <c r="AU3411" s="3783">
        <f t="shared" si="1365"/>
        <v>0</v>
      </c>
      <c r="AV3411" s="3783">
        <f t="shared" si="1362"/>
        <v>0</v>
      </c>
      <c r="AW3411" s="3783">
        <f t="shared" si="1363"/>
        <v>0</v>
      </c>
      <c r="AX3411" s="3783">
        <f t="shared" si="1364"/>
        <v>0</v>
      </c>
      <c r="AY3411" s="4093"/>
      <c r="AZ3411" s="53">
        <f t="shared" si="1366"/>
        <v>0</v>
      </c>
      <c r="BA3411" s="3789">
        <f t="shared" si="1367"/>
        <v>0</v>
      </c>
      <c r="BB3411" s="3716"/>
      <c r="BC3411" s="3716"/>
      <c r="BD3411" s="4127"/>
    </row>
    <row r="3412" spans="1:56" ht="15" thickBot="1" x14ac:dyDescent="0.35">
      <c r="A3412" s="1805"/>
      <c r="B3412" s="200">
        <v>3404</v>
      </c>
      <c r="C3412" s="348" t="s">
        <v>837</v>
      </c>
      <c r="D3412" s="3748" t="str">
        <f>IF(Input!$C$23="","0",Input!$C$23)</f>
        <v>0</v>
      </c>
      <c r="E3412" s="356" t="s">
        <v>4751</v>
      </c>
      <c r="F3412" s="356">
        <v>2029</v>
      </c>
      <c r="G3412" s="499" t="s">
        <v>4955</v>
      </c>
      <c r="H3412" s="3717" t="s">
        <v>4735</v>
      </c>
      <c r="I3412" s="3752" t="s">
        <v>4735</v>
      </c>
      <c r="J3412" s="83">
        <f t="shared" si="1368"/>
        <v>0</v>
      </c>
      <c r="K3412" s="3751"/>
      <c r="L3412" s="4077"/>
      <c r="M3412" s="4077"/>
      <c r="N3412" s="4077"/>
      <c r="O3412" s="3721"/>
      <c r="P3412" s="3721"/>
      <c r="Q3412" s="53">
        <f t="shared" si="1337"/>
        <v>0</v>
      </c>
      <c r="R3412" s="3798"/>
      <c r="S3412" s="4077"/>
      <c r="T3412" s="3798"/>
      <c r="U3412" s="53">
        <f t="shared" si="1336"/>
        <v>0</v>
      </c>
      <c r="V3412" s="632">
        <f t="shared" si="1339"/>
        <v>0</v>
      </c>
      <c r="W3412" s="632">
        <f t="shared" si="1340"/>
        <v>0</v>
      </c>
      <c r="X3412" s="3799">
        <f t="shared" si="1338"/>
        <v>0</v>
      </c>
      <c r="Y3412" s="3799">
        <f t="shared" si="1341"/>
        <v>0</v>
      </c>
      <c r="Z3412" s="3800">
        <f t="shared" si="1342"/>
        <v>0</v>
      </c>
      <c r="AA3412" s="3801">
        <f t="shared" si="1343"/>
        <v>0</v>
      </c>
      <c r="AB3412" s="3783">
        <f t="shared" si="1344"/>
        <v>0</v>
      </c>
      <c r="AC3412" s="3783">
        <f t="shared" si="1345"/>
        <v>0</v>
      </c>
      <c r="AD3412" s="3783">
        <f t="shared" si="1346"/>
        <v>0</v>
      </c>
      <c r="AE3412" s="3783">
        <f t="shared" si="1347"/>
        <v>0</v>
      </c>
      <c r="AF3412" s="3783">
        <f t="shared" si="1348"/>
        <v>0</v>
      </c>
      <c r="AG3412" s="3783">
        <f t="shared" si="1349"/>
        <v>0</v>
      </c>
      <c r="AH3412" s="3783">
        <f t="shared" si="1350"/>
        <v>0</v>
      </c>
      <c r="AI3412" s="3783">
        <f t="shared" si="1351"/>
        <v>0</v>
      </c>
      <c r="AJ3412" s="3783">
        <f t="shared" si="1352"/>
        <v>0</v>
      </c>
      <c r="AK3412" s="3783">
        <f t="shared" si="1353"/>
        <v>0</v>
      </c>
      <c r="AL3412" s="81">
        <f t="shared" si="1354"/>
        <v>0</v>
      </c>
      <c r="AM3412" s="81">
        <f t="shared" si="1369"/>
        <v>0</v>
      </c>
      <c r="AN3412" s="3783">
        <f t="shared" si="1355"/>
        <v>0</v>
      </c>
      <c r="AO3412" s="3783">
        <f t="shared" si="1356"/>
        <v>0</v>
      </c>
      <c r="AP3412" s="3783">
        <f t="shared" si="1357"/>
        <v>0</v>
      </c>
      <c r="AQ3412" s="3783">
        <f t="shared" si="1358"/>
        <v>0</v>
      </c>
      <c r="AR3412" s="3783">
        <f t="shared" si="1359"/>
        <v>0</v>
      </c>
      <c r="AS3412" s="3783">
        <f t="shared" si="1360"/>
        <v>0</v>
      </c>
      <c r="AT3412" s="3783">
        <f t="shared" si="1361"/>
        <v>0</v>
      </c>
      <c r="AU3412" s="3783">
        <f t="shared" si="1365"/>
        <v>0</v>
      </c>
      <c r="AV3412" s="3783">
        <f t="shared" si="1362"/>
        <v>0</v>
      </c>
      <c r="AW3412" s="3783">
        <f t="shared" si="1363"/>
        <v>0</v>
      </c>
      <c r="AX3412" s="3783">
        <f t="shared" si="1364"/>
        <v>0</v>
      </c>
      <c r="AY3412" s="4093"/>
      <c r="AZ3412" s="53">
        <f t="shared" si="1366"/>
        <v>0</v>
      </c>
      <c r="BA3412" s="3789">
        <f t="shared" si="1367"/>
        <v>0</v>
      </c>
      <c r="BB3412" s="3716"/>
      <c r="BC3412" s="3716"/>
      <c r="BD3412" s="4127"/>
    </row>
    <row r="3413" spans="1:56" ht="15" thickBot="1" x14ac:dyDescent="0.35">
      <c r="A3413" s="1805"/>
      <c r="B3413" s="200">
        <v>3405</v>
      </c>
      <c r="C3413" s="348" t="s">
        <v>837</v>
      </c>
      <c r="D3413" s="3748" t="str">
        <f>IF(Input!$C$23="","0",Input!$C$23)</f>
        <v>0</v>
      </c>
      <c r="E3413" s="356" t="s">
        <v>4751</v>
      </c>
      <c r="F3413" s="356">
        <v>2029</v>
      </c>
      <c r="G3413" s="499" t="s">
        <v>4955</v>
      </c>
      <c r="H3413" s="3717" t="s">
        <v>4736</v>
      </c>
      <c r="I3413" s="3752" t="s">
        <v>4736</v>
      </c>
      <c r="J3413" s="83">
        <f t="shared" si="1368"/>
        <v>0</v>
      </c>
      <c r="K3413" s="3751"/>
      <c r="L3413" s="4077"/>
      <c r="M3413" s="4077"/>
      <c r="N3413" s="4077"/>
      <c r="O3413" s="3721"/>
      <c r="P3413" s="3721"/>
      <c r="Q3413" s="53">
        <f t="shared" si="1337"/>
        <v>0</v>
      </c>
      <c r="R3413" s="3798"/>
      <c r="S3413" s="4077"/>
      <c r="T3413" s="3798"/>
      <c r="U3413" s="53">
        <f t="shared" si="1336"/>
        <v>0</v>
      </c>
      <c r="V3413" s="632">
        <f t="shared" si="1339"/>
        <v>0</v>
      </c>
      <c r="W3413" s="632">
        <f t="shared" si="1340"/>
        <v>0</v>
      </c>
      <c r="X3413" s="3799">
        <f t="shared" si="1338"/>
        <v>0</v>
      </c>
      <c r="Y3413" s="3799">
        <f t="shared" si="1341"/>
        <v>0</v>
      </c>
      <c r="Z3413" s="3800">
        <f t="shared" si="1342"/>
        <v>0</v>
      </c>
      <c r="AA3413" s="3801">
        <f t="shared" si="1343"/>
        <v>0</v>
      </c>
      <c r="AB3413" s="3783">
        <f t="shared" si="1344"/>
        <v>0</v>
      </c>
      <c r="AC3413" s="3783">
        <f t="shared" si="1345"/>
        <v>0</v>
      </c>
      <c r="AD3413" s="3783">
        <f t="shared" si="1346"/>
        <v>0</v>
      </c>
      <c r="AE3413" s="3783">
        <f t="shared" si="1347"/>
        <v>0</v>
      </c>
      <c r="AF3413" s="3783">
        <f t="shared" si="1348"/>
        <v>0</v>
      </c>
      <c r="AG3413" s="3783">
        <f t="shared" si="1349"/>
        <v>0</v>
      </c>
      <c r="AH3413" s="3783">
        <f t="shared" si="1350"/>
        <v>0</v>
      </c>
      <c r="AI3413" s="3783">
        <f t="shared" si="1351"/>
        <v>0</v>
      </c>
      <c r="AJ3413" s="3783">
        <f t="shared" si="1352"/>
        <v>0</v>
      </c>
      <c r="AK3413" s="3783">
        <f t="shared" si="1353"/>
        <v>0</v>
      </c>
      <c r="AL3413" s="81">
        <f t="shared" si="1354"/>
        <v>0</v>
      </c>
      <c r="AM3413" s="81">
        <f t="shared" si="1369"/>
        <v>0</v>
      </c>
      <c r="AN3413" s="3783">
        <f t="shared" si="1355"/>
        <v>0</v>
      </c>
      <c r="AO3413" s="3783">
        <f t="shared" si="1356"/>
        <v>0</v>
      </c>
      <c r="AP3413" s="3783">
        <f t="shared" si="1357"/>
        <v>0</v>
      </c>
      <c r="AQ3413" s="3783">
        <f t="shared" si="1358"/>
        <v>0</v>
      </c>
      <c r="AR3413" s="3783">
        <f t="shared" si="1359"/>
        <v>0</v>
      </c>
      <c r="AS3413" s="3783">
        <f t="shared" si="1360"/>
        <v>0</v>
      </c>
      <c r="AT3413" s="3783">
        <f t="shared" si="1361"/>
        <v>0</v>
      </c>
      <c r="AU3413" s="3783">
        <f t="shared" si="1365"/>
        <v>0</v>
      </c>
      <c r="AV3413" s="3783">
        <f t="shared" si="1362"/>
        <v>0</v>
      </c>
      <c r="AW3413" s="3783">
        <f t="shared" si="1363"/>
        <v>0</v>
      </c>
      <c r="AX3413" s="3783">
        <f t="shared" si="1364"/>
        <v>0</v>
      </c>
      <c r="AY3413" s="4093"/>
      <c r="AZ3413" s="53">
        <f t="shared" si="1366"/>
        <v>0</v>
      </c>
      <c r="BA3413" s="3789">
        <f t="shared" si="1367"/>
        <v>0</v>
      </c>
      <c r="BB3413" s="3716"/>
      <c r="BC3413" s="3716"/>
      <c r="BD3413" s="4127"/>
    </row>
    <row r="3414" spans="1:56" ht="15" thickBot="1" x14ac:dyDescent="0.35">
      <c r="A3414" s="1805"/>
      <c r="B3414" s="200">
        <v>3406</v>
      </c>
      <c r="C3414" s="348" t="s">
        <v>837</v>
      </c>
      <c r="D3414" s="3748" t="str">
        <f>IF(Input!$C$23="","0",Input!$C$23)</f>
        <v>0</v>
      </c>
      <c r="E3414" s="356" t="s">
        <v>4751</v>
      </c>
      <c r="F3414" s="356">
        <v>2029</v>
      </c>
      <c r="G3414" s="499" t="s">
        <v>4955</v>
      </c>
      <c r="H3414" s="3717" t="s">
        <v>4737</v>
      </c>
      <c r="I3414" s="3752" t="s">
        <v>4737</v>
      </c>
      <c r="J3414" s="83">
        <f t="shared" si="1368"/>
        <v>0</v>
      </c>
      <c r="K3414" s="3751"/>
      <c r="L3414" s="4077"/>
      <c r="M3414" s="4077"/>
      <c r="N3414" s="4077"/>
      <c r="O3414" s="3721"/>
      <c r="P3414" s="3721"/>
      <c r="Q3414" s="53">
        <f t="shared" si="1337"/>
        <v>0</v>
      </c>
      <c r="R3414" s="3798"/>
      <c r="S3414" s="4077"/>
      <c r="T3414" s="3798"/>
      <c r="U3414" s="53">
        <f t="shared" si="1336"/>
        <v>0</v>
      </c>
      <c r="V3414" s="632">
        <f t="shared" si="1339"/>
        <v>0</v>
      </c>
      <c r="W3414" s="632">
        <f t="shared" si="1340"/>
        <v>0</v>
      </c>
      <c r="X3414" s="3799">
        <f t="shared" si="1338"/>
        <v>0</v>
      </c>
      <c r="Y3414" s="3799">
        <f t="shared" si="1341"/>
        <v>0</v>
      </c>
      <c r="Z3414" s="3800">
        <f t="shared" si="1342"/>
        <v>0</v>
      </c>
      <c r="AA3414" s="3801">
        <f t="shared" si="1343"/>
        <v>0</v>
      </c>
      <c r="AB3414" s="3783">
        <f t="shared" si="1344"/>
        <v>0</v>
      </c>
      <c r="AC3414" s="3783">
        <f t="shared" si="1345"/>
        <v>0</v>
      </c>
      <c r="AD3414" s="3783">
        <f t="shared" si="1346"/>
        <v>0</v>
      </c>
      <c r="AE3414" s="3783">
        <f t="shared" si="1347"/>
        <v>0</v>
      </c>
      <c r="AF3414" s="3783">
        <f t="shared" si="1348"/>
        <v>0</v>
      </c>
      <c r="AG3414" s="3783">
        <f t="shared" si="1349"/>
        <v>0</v>
      </c>
      <c r="AH3414" s="3783">
        <f t="shared" si="1350"/>
        <v>0</v>
      </c>
      <c r="AI3414" s="3783">
        <f t="shared" si="1351"/>
        <v>0</v>
      </c>
      <c r="AJ3414" s="3783">
        <f t="shared" si="1352"/>
        <v>0</v>
      </c>
      <c r="AK3414" s="3783">
        <f t="shared" si="1353"/>
        <v>0</v>
      </c>
      <c r="AL3414" s="81">
        <f t="shared" si="1354"/>
        <v>0</v>
      </c>
      <c r="AM3414" s="81">
        <f t="shared" si="1369"/>
        <v>0</v>
      </c>
      <c r="AN3414" s="3783">
        <f t="shared" si="1355"/>
        <v>0</v>
      </c>
      <c r="AO3414" s="3783">
        <f t="shared" si="1356"/>
        <v>0</v>
      </c>
      <c r="AP3414" s="3783">
        <f t="shared" si="1357"/>
        <v>0</v>
      </c>
      <c r="AQ3414" s="3783">
        <f t="shared" si="1358"/>
        <v>0</v>
      </c>
      <c r="AR3414" s="3783">
        <f t="shared" si="1359"/>
        <v>0</v>
      </c>
      <c r="AS3414" s="3783">
        <f t="shared" si="1360"/>
        <v>0</v>
      </c>
      <c r="AT3414" s="3783">
        <f t="shared" si="1361"/>
        <v>0</v>
      </c>
      <c r="AU3414" s="3783">
        <f t="shared" si="1365"/>
        <v>0</v>
      </c>
      <c r="AV3414" s="3783">
        <f t="shared" si="1362"/>
        <v>0</v>
      </c>
      <c r="AW3414" s="3783">
        <f t="shared" si="1363"/>
        <v>0</v>
      </c>
      <c r="AX3414" s="3783">
        <f t="shared" si="1364"/>
        <v>0</v>
      </c>
      <c r="AY3414" s="4093"/>
      <c r="AZ3414" s="53">
        <f t="shared" si="1366"/>
        <v>0</v>
      </c>
      <c r="BA3414" s="3789">
        <f t="shared" si="1367"/>
        <v>0</v>
      </c>
      <c r="BB3414" s="3716"/>
      <c r="BC3414" s="3716"/>
      <c r="BD3414" s="4127"/>
    </row>
    <row r="3415" spans="1:56" ht="15" thickBot="1" x14ac:dyDescent="0.35">
      <c r="A3415" s="1805"/>
      <c r="B3415" s="200">
        <v>3407</v>
      </c>
      <c r="C3415" s="348" t="s">
        <v>837</v>
      </c>
      <c r="D3415" s="3748" t="str">
        <f>IF(Input!$C$23="","0",Input!$C$23)</f>
        <v>0</v>
      </c>
      <c r="E3415" s="356" t="s">
        <v>4751</v>
      </c>
      <c r="F3415" s="356">
        <v>2029</v>
      </c>
      <c r="G3415" s="499" t="s">
        <v>4955</v>
      </c>
      <c r="H3415" s="3717" t="s">
        <v>4738</v>
      </c>
      <c r="I3415" s="3749" t="s">
        <v>4738</v>
      </c>
      <c r="J3415" s="83">
        <f t="shared" si="1368"/>
        <v>0</v>
      </c>
      <c r="K3415" s="3751"/>
      <c r="L3415" s="4077"/>
      <c r="M3415" s="4077"/>
      <c r="N3415" s="4077"/>
      <c r="O3415" s="3721"/>
      <c r="P3415" s="3721"/>
      <c r="Q3415" s="53">
        <f t="shared" si="1337"/>
        <v>0</v>
      </c>
      <c r="R3415" s="3798"/>
      <c r="S3415" s="4077"/>
      <c r="T3415" s="3798"/>
      <c r="U3415" s="53">
        <f t="shared" si="1336"/>
        <v>0</v>
      </c>
      <c r="V3415" s="632">
        <f t="shared" si="1339"/>
        <v>0</v>
      </c>
      <c r="W3415" s="632">
        <f t="shared" si="1340"/>
        <v>0</v>
      </c>
      <c r="X3415" s="3799">
        <f t="shared" si="1338"/>
        <v>0</v>
      </c>
      <c r="Y3415" s="3799">
        <f t="shared" si="1341"/>
        <v>0</v>
      </c>
      <c r="Z3415" s="3800">
        <f t="shared" si="1342"/>
        <v>0</v>
      </c>
      <c r="AA3415" s="3801">
        <f t="shared" si="1343"/>
        <v>0</v>
      </c>
      <c r="AB3415" s="3783">
        <f t="shared" si="1344"/>
        <v>0</v>
      </c>
      <c r="AC3415" s="3783">
        <f t="shared" si="1345"/>
        <v>0</v>
      </c>
      <c r="AD3415" s="3783">
        <f t="shared" si="1346"/>
        <v>0</v>
      </c>
      <c r="AE3415" s="3783">
        <f t="shared" si="1347"/>
        <v>0</v>
      </c>
      <c r="AF3415" s="3783">
        <f t="shared" si="1348"/>
        <v>0</v>
      </c>
      <c r="AG3415" s="3783">
        <f t="shared" si="1349"/>
        <v>0</v>
      </c>
      <c r="AH3415" s="3783">
        <f t="shared" si="1350"/>
        <v>0</v>
      </c>
      <c r="AI3415" s="3783">
        <f t="shared" si="1351"/>
        <v>0</v>
      </c>
      <c r="AJ3415" s="3783">
        <f t="shared" si="1352"/>
        <v>0</v>
      </c>
      <c r="AK3415" s="3783">
        <f t="shared" si="1353"/>
        <v>0</v>
      </c>
      <c r="AL3415" s="81">
        <f t="shared" si="1354"/>
        <v>0</v>
      </c>
      <c r="AM3415" s="81">
        <f t="shared" si="1369"/>
        <v>0</v>
      </c>
      <c r="AN3415" s="3783">
        <f t="shared" si="1355"/>
        <v>0</v>
      </c>
      <c r="AO3415" s="3783">
        <f t="shared" si="1356"/>
        <v>0</v>
      </c>
      <c r="AP3415" s="3783">
        <f t="shared" si="1357"/>
        <v>0</v>
      </c>
      <c r="AQ3415" s="3783">
        <f t="shared" si="1358"/>
        <v>0</v>
      </c>
      <c r="AR3415" s="3783">
        <f t="shared" si="1359"/>
        <v>0</v>
      </c>
      <c r="AS3415" s="3783">
        <f t="shared" si="1360"/>
        <v>0</v>
      </c>
      <c r="AT3415" s="3783">
        <f t="shared" si="1361"/>
        <v>0</v>
      </c>
      <c r="AU3415" s="3783">
        <f t="shared" si="1365"/>
        <v>0</v>
      </c>
      <c r="AV3415" s="3783">
        <f t="shared" si="1362"/>
        <v>0</v>
      </c>
      <c r="AW3415" s="3783">
        <f t="shared" si="1363"/>
        <v>0</v>
      </c>
      <c r="AX3415" s="3783">
        <f t="shared" si="1364"/>
        <v>0</v>
      </c>
      <c r="AY3415" s="4093"/>
      <c r="AZ3415" s="53">
        <f t="shared" si="1366"/>
        <v>0</v>
      </c>
      <c r="BA3415" s="3789">
        <f t="shared" si="1367"/>
        <v>0</v>
      </c>
      <c r="BB3415" s="3716"/>
      <c r="BC3415" s="3716"/>
      <c r="BD3415" s="4127"/>
    </row>
    <row r="3416" spans="1:56" ht="15" thickBot="1" x14ac:dyDescent="0.35">
      <c r="A3416" s="1805"/>
      <c r="B3416" s="200">
        <v>3408</v>
      </c>
      <c r="C3416" s="348" t="s">
        <v>837</v>
      </c>
      <c r="D3416" s="3748" t="str">
        <f>IF(Input!$C$23="","0",Input!$C$23)</f>
        <v>0</v>
      </c>
      <c r="E3416" s="356" t="s">
        <v>4751</v>
      </c>
      <c r="F3416" s="356">
        <v>2029</v>
      </c>
      <c r="G3416" s="499" t="s">
        <v>4955</v>
      </c>
      <c r="H3416" s="3717" t="s">
        <v>4739</v>
      </c>
      <c r="I3416" s="3752" t="s">
        <v>4739</v>
      </c>
      <c r="J3416" s="83">
        <f t="shared" si="1368"/>
        <v>0</v>
      </c>
      <c r="K3416" s="3751"/>
      <c r="L3416" s="4077"/>
      <c r="M3416" s="4077"/>
      <c r="N3416" s="4077"/>
      <c r="O3416" s="3721"/>
      <c r="P3416" s="3721"/>
      <c r="Q3416" s="53">
        <f t="shared" si="1337"/>
        <v>0</v>
      </c>
      <c r="R3416" s="3798"/>
      <c r="S3416" s="4077"/>
      <c r="T3416" s="3798"/>
      <c r="U3416" s="53">
        <f t="shared" si="1336"/>
        <v>0</v>
      </c>
      <c r="V3416" s="632">
        <f t="shared" si="1339"/>
        <v>0</v>
      </c>
      <c r="W3416" s="632">
        <f t="shared" si="1340"/>
        <v>0</v>
      </c>
      <c r="X3416" s="3799">
        <f t="shared" si="1338"/>
        <v>0</v>
      </c>
      <c r="Y3416" s="3799">
        <f t="shared" si="1341"/>
        <v>0</v>
      </c>
      <c r="Z3416" s="3800">
        <f t="shared" si="1342"/>
        <v>0</v>
      </c>
      <c r="AA3416" s="3801">
        <f t="shared" si="1343"/>
        <v>0</v>
      </c>
      <c r="AB3416" s="3783">
        <f t="shared" si="1344"/>
        <v>0</v>
      </c>
      <c r="AC3416" s="3783">
        <f t="shared" si="1345"/>
        <v>0</v>
      </c>
      <c r="AD3416" s="3783">
        <f t="shared" si="1346"/>
        <v>0</v>
      </c>
      <c r="AE3416" s="3783">
        <f t="shared" si="1347"/>
        <v>0</v>
      </c>
      <c r="AF3416" s="3783">
        <f t="shared" si="1348"/>
        <v>0</v>
      </c>
      <c r="AG3416" s="3783">
        <f t="shared" si="1349"/>
        <v>0</v>
      </c>
      <c r="AH3416" s="3783">
        <f t="shared" si="1350"/>
        <v>0</v>
      </c>
      <c r="AI3416" s="3783">
        <f t="shared" si="1351"/>
        <v>0</v>
      </c>
      <c r="AJ3416" s="3783">
        <f t="shared" si="1352"/>
        <v>0</v>
      </c>
      <c r="AK3416" s="3783">
        <f t="shared" si="1353"/>
        <v>0</v>
      </c>
      <c r="AL3416" s="81">
        <f t="shared" si="1354"/>
        <v>0</v>
      </c>
      <c r="AM3416" s="81">
        <f t="shared" si="1369"/>
        <v>0</v>
      </c>
      <c r="AN3416" s="3783">
        <f t="shared" si="1355"/>
        <v>0</v>
      </c>
      <c r="AO3416" s="3783">
        <f t="shared" si="1356"/>
        <v>0</v>
      </c>
      <c r="AP3416" s="3783">
        <f t="shared" si="1357"/>
        <v>0</v>
      </c>
      <c r="AQ3416" s="3783">
        <f t="shared" si="1358"/>
        <v>0</v>
      </c>
      <c r="AR3416" s="3783">
        <f t="shared" si="1359"/>
        <v>0</v>
      </c>
      <c r="AS3416" s="3783">
        <f t="shared" si="1360"/>
        <v>0</v>
      </c>
      <c r="AT3416" s="3783">
        <f t="shared" si="1361"/>
        <v>0</v>
      </c>
      <c r="AU3416" s="3783">
        <f t="shared" si="1365"/>
        <v>0</v>
      </c>
      <c r="AV3416" s="3783">
        <f t="shared" si="1362"/>
        <v>0</v>
      </c>
      <c r="AW3416" s="3783">
        <f t="shared" si="1363"/>
        <v>0</v>
      </c>
      <c r="AX3416" s="3783">
        <f t="shared" si="1364"/>
        <v>0</v>
      </c>
      <c r="AY3416" s="4093"/>
      <c r="AZ3416" s="53">
        <f t="shared" si="1366"/>
        <v>0</v>
      </c>
      <c r="BA3416" s="3789">
        <f t="shared" si="1367"/>
        <v>0</v>
      </c>
      <c r="BB3416" s="3716"/>
      <c r="BC3416" s="3716"/>
      <c r="BD3416" s="4127"/>
    </row>
    <row r="3417" spans="1:56" ht="15" thickBot="1" x14ac:dyDescent="0.35">
      <c r="A3417" s="1805"/>
      <c r="B3417" s="200">
        <v>3409</v>
      </c>
      <c r="C3417" s="348" t="s">
        <v>837</v>
      </c>
      <c r="D3417" s="3748" t="str">
        <f>IF(Input!$C$23="","0",Input!$C$23)</f>
        <v>0</v>
      </c>
      <c r="E3417" s="356" t="s">
        <v>4751</v>
      </c>
      <c r="F3417" s="356">
        <v>2029</v>
      </c>
      <c r="G3417" s="499" t="s">
        <v>4955</v>
      </c>
      <c r="H3417" s="3717" t="s">
        <v>4740</v>
      </c>
      <c r="I3417" s="3752" t="s">
        <v>4740</v>
      </c>
      <c r="J3417" s="83">
        <f t="shared" si="1368"/>
        <v>0</v>
      </c>
      <c r="K3417" s="3751"/>
      <c r="L3417" s="4077"/>
      <c r="M3417" s="4077"/>
      <c r="N3417" s="4077"/>
      <c r="O3417" s="3721"/>
      <c r="P3417" s="3721"/>
      <c r="Q3417" s="53">
        <f t="shared" si="1337"/>
        <v>0</v>
      </c>
      <c r="R3417" s="3798"/>
      <c r="S3417" s="4077"/>
      <c r="T3417" s="3798"/>
      <c r="U3417" s="53">
        <f t="shared" si="1336"/>
        <v>0</v>
      </c>
      <c r="V3417" s="632">
        <f t="shared" si="1339"/>
        <v>0</v>
      </c>
      <c r="W3417" s="632">
        <f t="shared" si="1340"/>
        <v>0</v>
      </c>
      <c r="X3417" s="3799">
        <f t="shared" si="1338"/>
        <v>0</v>
      </c>
      <c r="Y3417" s="3799">
        <f t="shared" si="1341"/>
        <v>0</v>
      </c>
      <c r="Z3417" s="3800">
        <f t="shared" si="1342"/>
        <v>0</v>
      </c>
      <c r="AA3417" s="3801">
        <f t="shared" si="1343"/>
        <v>0</v>
      </c>
      <c r="AB3417" s="3783">
        <f t="shared" si="1344"/>
        <v>0</v>
      </c>
      <c r="AC3417" s="3783">
        <f t="shared" si="1345"/>
        <v>0</v>
      </c>
      <c r="AD3417" s="3783">
        <f t="shared" si="1346"/>
        <v>0</v>
      </c>
      <c r="AE3417" s="3783">
        <f t="shared" si="1347"/>
        <v>0</v>
      </c>
      <c r="AF3417" s="3783">
        <f t="shared" si="1348"/>
        <v>0</v>
      </c>
      <c r="AG3417" s="3783">
        <f t="shared" si="1349"/>
        <v>0</v>
      </c>
      <c r="AH3417" s="3783">
        <f t="shared" si="1350"/>
        <v>0</v>
      </c>
      <c r="AI3417" s="3783">
        <f t="shared" si="1351"/>
        <v>0</v>
      </c>
      <c r="AJ3417" s="3783">
        <f t="shared" si="1352"/>
        <v>0</v>
      </c>
      <c r="AK3417" s="3783">
        <f t="shared" si="1353"/>
        <v>0</v>
      </c>
      <c r="AL3417" s="81">
        <f t="shared" si="1354"/>
        <v>0</v>
      </c>
      <c r="AM3417" s="81">
        <f t="shared" si="1369"/>
        <v>0</v>
      </c>
      <c r="AN3417" s="3783">
        <f t="shared" si="1355"/>
        <v>0</v>
      </c>
      <c r="AO3417" s="3783">
        <f t="shared" si="1356"/>
        <v>0</v>
      </c>
      <c r="AP3417" s="3783">
        <f t="shared" si="1357"/>
        <v>0</v>
      </c>
      <c r="AQ3417" s="3783">
        <f t="shared" si="1358"/>
        <v>0</v>
      </c>
      <c r="AR3417" s="3783">
        <f t="shared" si="1359"/>
        <v>0</v>
      </c>
      <c r="AS3417" s="3783">
        <f t="shared" si="1360"/>
        <v>0</v>
      </c>
      <c r="AT3417" s="3783">
        <f t="shared" si="1361"/>
        <v>0</v>
      </c>
      <c r="AU3417" s="3783">
        <f t="shared" si="1365"/>
        <v>0</v>
      </c>
      <c r="AV3417" s="3783">
        <f t="shared" si="1362"/>
        <v>0</v>
      </c>
      <c r="AW3417" s="3783">
        <f t="shared" si="1363"/>
        <v>0</v>
      </c>
      <c r="AX3417" s="3783">
        <f t="shared" si="1364"/>
        <v>0</v>
      </c>
      <c r="AY3417" s="4093"/>
      <c r="AZ3417" s="53">
        <f t="shared" si="1366"/>
        <v>0</v>
      </c>
      <c r="BA3417" s="3789">
        <f t="shared" si="1367"/>
        <v>0</v>
      </c>
      <c r="BB3417" s="3716"/>
      <c r="BC3417" s="3716"/>
      <c r="BD3417" s="4127"/>
    </row>
    <row r="3418" spans="1:56" ht="15" thickBot="1" x14ac:dyDescent="0.35">
      <c r="A3418" s="1805"/>
      <c r="B3418" s="200">
        <v>3410</v>
      </c>
      <c r="C3418" s="348" t="s">
        <v>837</v>
      </c>
      <c r="D3418" s="3748" t="str">
        <f>IF(Input!$C$23="","0",Input!$C$23)</f>
        <v>0</v>
      </c>
      <c r="E3418" s="356" t="s">
        <v>4751</v>
      </c>
      <c r="F3418" s="356">
        <v>2029</v>
      </c>
      <c r="G3418" s="499" t="s">
        <v>4955</v>
      </c>
      <c r="H3418" s="3717" t="s">
        <v>4741</v>
      </c>
      <c r="I3418" s="3749" t="s">
        <v>4741</v>
      </c>
      <c r="J3418" s="83">
        <f t="shared" si="1368"/>
        <v>0</v>
      </c>
      <c r="K3418" s="3751"/>
      <c r="L3418" s="4077"/>
      <c r="M3418" s="4077"/>
      <c r="N3418" s="4077"/>
      <c r="O3418" s="3721"/>
      <c r="P3418" s="3721"/>
      <c r="Q3418" s="53">
        <f t="shared" si="1337"/>
        <v>0</v>
      </c>
      <c r="R3418" s="3798"/>
      <c r="S3418" s="4077"/>
      <c r="T3418" s="3798"/>
      <c r="U3418" s="53">
        <f t="shared" si="1336"/>
        <v>0</v>
      </c>
      <c r="V3418" s="632">
        <f t="shared" si="1339"/>
        <v>0</v>
      </c>
      <c r="W3418" s="632">
        <f t="shared" si="1340"/>
        <v>0</v>
      </c>
      <c r="X3418" s="3799">
        <f t="shared" si="1338"/>
        <v>0</v>
      </c>
      <c r="Y3418" s="3799">
        <f t="shared" si="1341"/>
        <v>0</v>
      </c>
      <c r="Z3418" s="3800">
        <f t="shared" si="1342"/>
        <v>0</v>
      </c>
      <c r="AA3418" s="3801">
        <f t="shared" si="1343"/>
        <v>0</v>
      </c>
      <c r="AB3418" s="3783">
        <f t="shared" si="1344"/>
        <v>0</v>
      </c>
      <c r="AC3418" s="3783">
        <f t="shared" si="1345"/>
        <v>0</v>
      </c>
      <c r="AD3418" s="3783">
        <f t="shared" si="1346"/>
        <v>0</v>
      </c>
      <c r="AE3418" s="3783">
        <f t="shared" si="1347"/>
        <v>0</v>
      </c>
      <c r="AF3418" s="3783">
        <f t="shared" si="1348"/>
        <v>0</v>
      </c>
      <c r="AG3418" s="3783">
        <f t="shared" si="1349"/>
        <v>0</v>
      </c>
      <c r="AH3418" s="3783">
        <f t="shared" si="1350"/>
        <v>0</v>
      </c>
      <c r="AI3418" s="3783">
        <f t="shared" si="1351"/>
        <v>0</v>
      </c>
      <c r="AJ3418" s="3783">
        <f t="shared" si="1352"/>
        <v>0</v>
      </c>
      <c r="AK3418" s="3783">
        <f t="shared" si="1353"/>
        <v>0</v>
      </c>
      <c r="AL3418" s="81">
        <f t="shared" si="1354"/>
        <v>0</v>
      </c>
      <c r="AM3418" s="81">
        <f t="shared" si="1369"/>
        <v>0</v>
      </c>
      <c r="AN3418" s="3783">
        <f t="shared" si="1355"/>
        <v>0</v>
      </c>
      <c r="AO3418" s="3783">
        <f t="shared" si="1356"/>
        <v>0</v>
      </c>
      <c r="AP3418" s="3783">
        <f t="shared" si="1357"/>
        <v>0</v>
      </c>
      <c r="AQ3418" s="3783">
        <f t="shared" si="1358"/>
        <v>0</v>
      </c>
      <c r="AR3418" s="3783">
        <f t="shared" si="1359"/>
        <v>0</v>
      </c>
      <c r="AS3418" s="3783">
        <f t="shared" si="1360"/>
        <v>0</v>
      </c>
      <c r="AT3418" s="3783">
        <f t="shared" si="1361"/>
        <v>0</v>
      </c>
      <c r="AU3418" s="3783">
        <f t="shared" si="1365"/>
        <v>0</v>
      </c>
      <c r="AV3418" s="3783">
        <f t="shared" si="1362"/>
        <v>0</v>
      </c>
      <c r="AW3418" s="3783">
        <f t="shared" si="1363"/>
        <v>0</v>
      </c>
      <c r="AX3418" s="3783">
        <f t="shared" si="1364"/>
        <v>0</v>
      </c>
      <c r="AY3418" s="4093"/>
      <c r="AZ3418" s="53">
        <f t="shared" si="1366"/>
        <v>0</v>
      </c>
      <c r="BA3418" s="3789">
        <f t="shared" si="1367"/>
        <v>0</v>
      </c>
      <c r="BB3418" s="3716"/>
      <c r="BC3418" s="3716"/>
      <c r="BD3418" s="4127"/>
    </row>
    <row r="3419" spans="1:56" ht="15" thickBot="1" x14ac:dyDescent="0.35">
      <c r="A3419" s="1805"/>
      <c r="B3419" s="200">
        <v>3411</v>
      </c>
      <c r="C3419" s="348" t="s">
        <v>837</v>
      </c>
      <c r="D3419" s="3748" t="str">
        <f>IF(Input!$C$23="","0",Input!$C$23)</f>
        <v>0</v>
      </c>
      <c r="E3419" s="356" t="s">
        <v>4751</v>
      </c>
      <c r="F3419" s="356">
        <v>2029</v>
      </c>
      <c r="G3419" s="499" t="s">
        <v>4955</v>
      </c>
      <c r="H3419" s="3717" t="s">
        <v>4742</v>
      </c>
      <c r="I3419" s="3752" t="s">
        <v>4742</v>
      </c>
      <c r="J3419" s="83">
        <f t="shared" si="1368"/>
        <v>0</v>
      </c>
      <c r="K3419" s="3751"/>
      <c r="L3419" s="4077"/>
      <c r="M3419" s="4077"/>
      <c r="N3419" s="4077"/>
      <c r="O3419" s="3721"/>
      <c r="P3419" s="3721"/>
      <c r="Q3419" s="53">
        <f t="shared" si="1337"/>
        <v>0</v>
      </c>
      <c r="R3419" s="3798"/>
      <c r="S3419" s="4077"/>
      <c r="T3419" s="3798"/>
      <c r="U3419" s="53">
        <f t="shared" si="1336"/>
        <v>0</v>
      </c>
      <c r="V3419" s="632">
        <f t="shared" si="1339"/>
        <v>0</v>
      </c>
      <c r="W3419" s="632">
        <f t="shared" si="1340"/>
        <v>0</v>
      </c>
      <c r="X3419" s="3799">
        <f t="shared" si="1338"/>
        <v>0</v>
      </c>
      <c r="Y3419" s="3799">
        <f t="shared" si="1341"/>
        <v>0</v>
      </c>
      <c r="Z3419" s="3800">
        <f t="shared" si="1342"/>
        <v>0</v>
      </c>
      <c r="AA3419" s="3801">
        <f t="shared" si="1343"/>
        <v>0</v>
      </c>
      <c r="AB3419" s="3783">
        <f t="shared" si="1344"/>
        <v>0</v>
      </c>
      <c r="AC3419" s="3783">
        <f t="shared" si="1345"/>
        <v>0</v>
      </c>
      <c r="AD3419" s="3783">
        <f t="shared" si="1346"/>
        <v>0</v>
      </c>
      <c r="AE3419" s="3783">
        <f t="shared" si="1347"/>
        <v>0</v>
      </c>
      <c r="AF3419" s="3783">
        <f t="shared" si="1348"/>
        <v>0</v>
      </c>
      <c r="AG3419" s="3783">
        <f t="shared" si="1349"/>
        <v>0</v>
      </c>
      <c r="AH3419" s="3783">
        <f t="shared" si="1350"/>
        <v>0</v>
      </c>
      <c r="AI3419" s="3783">
        <f t="shared" si="1351"/>
        <v>0</v>
      </c>
      <c r="AJ3419" s="3783">
        <f t="shared" si="1352"/>
        <v>0</v>
      </c>
      <c r="AK3419" s="3783">
        <f t="shared" si="1353"/>
        <v>0</v>
      </c>
      <c r="AL3419" s="81">
        <f t="shared" si="1354"/>
        <v>0</v>
      </c>
      <c r="AM3419" s="81">
        <f t="shared" si="1369"/>
        <v>0</v>
      </c>
      <c r="AN3419" s="3783">
        <f t="shared" si="1355"/>
        <v>0</v>
      </c>
      <c r="AO3419" s="3783">
        <f t="shared" si="1356"/>
        <v>0</v>
      </c>
      <c r="AP3419" s="3783">
        <f t="shared" si="1357"/>
        <v>0</v>
      </c>
      <c r="AQ3419" s="3783">
        <f t="shared" si="1358"/>
        <v>0</v>
      </c>
      <c r="AR3419" s="3783">
        <f t="shared" si="1359"/>
        <v>0</v>
      </c>
      <c r="AS3419" s="3783">
        <f t="shared" si="1360"/>
        <v>0</v>
      </c>
      <c r="AT3419" s="3783">
        <f t="shared" si="1361"/>
        <v>0</v>
      </c>
      <c r="AU3419" s="3783">
        <f t="shared" si="1365"/>
        <v>0</v>
      </c>
      <c r="AV3419" s="3783">
        <f t="shared" si="1362"/>
        <v>0</v>
      </c>
      <c r="AW3419" s="3783">
        <f t="shared" si="1363"/>
        <v>0</v>
      </c>
      <c r="AX3419" s="3783">
        <f t="shared" si="1364"/>
        <v>0</v>
      </c>
      <c r="AY3419" s="4093"/>
      <c r="AZ3419" s="53">
        <f t="shared" si="1366"/>
        <v>0</v>
      </c>
      <c r="BA3419" s="3789">
        <f t="shared" si="1367"/>
        <v>0</v>
      </c>
      <c r="BB3419" s="3716"/>
      <c r="BC3419" s="3716"/>
      <c r="BD3419" s="4127"/>
    </row>
    <row r="3420" spans="1:56" ht="15" thickBot="1" x14ac:dyDescent="0.35">
      <c r="A3420" s="1805"/>
      <c r="B3420" s="200">
        <v>3412</v>
      </c>
      <c r="C3420" s="348" t="s">
        <v>837</v>
      </c>
      <c r="D3420" s="3748" t="str">
        <f>IF(Input!$C$23="","0",Input!$C$23)</f>
        <v>0</v>
      </c>
      <c r="E3420" s="356" t="s">
        <v>4751</v>
      </c>
      <c r="F3420" s="356">
        <v>2029</v>
      </c>
      <c r="G3420" s="499" t="s">
        <v>4955</v>
      </c>
      <c r="H3420" s="3717" t="s">
        <v>4743</v>
      </c>
      <c r="I3420" s="3752" t="s">
        <v>4743</v>
      </c>
      <c r="J3420" s="83">
        <f t="shared" si="1368"/>
        <v>0</v>
      </c>
      <c r="K3420" s="3751"/>
      <c r="L3420" s="4077"/>
      <c r="M3420" s="4077"/>
      <c r="N3420" s="4077"/>
      <c r="O3420" s="3721"/>
      <c r="P3420" s="3721"/>
      <c r="Q3420" s="53">
        <f t="shared" si="1337"/>
        <v>0</v>
      </c>
      <c r="R3420" s="3798"/>
      <c r="S3420" s="4077"/>
      <c r="T3420" s="3798"/>
      <c r="U3420" s="53">
        <f t="shared" si="1336"/>
        <v>0</v>
      </c>
      <c r="V3420" s="632">
        <f t="shared" si="1339"/>
        <v>0</v>
      </c>
      <c r="W3420" s="632">
        <f t="shared" si="1340"/>
        <v>0</v>
      </c>
      <c r="X3420" s="3799">
        <f t="shared" si="1338"/>
        <v>0</v>
      </c>
      <c r="Y3420" s="3799">
        <f t="shared" si="1341"/>
        <v>0</v>
      </c>
      <c r="Z3420" s="3800">
        <f t="shared" si="1342"/>
        <v>0</v>
      </c>
      <c r="AA3420" s="3801">
        <f t="shared" si="1343"/>
        <v>0</v>
      </c>
      <c r="AB3420" s="3783">
        <f t="shared" si="1344"/>
        <v>0</v>
      </c>
      <c r="AC3420" s="3783">
        <f t="shared" si="1345"/>
        <v>0</v>
      </c>
      <c r="AD3420" s="3783">
        <f t="shared" si="1346"/>
        <v>0</v>
      </c>
      <c r="AE3420" s="3783">
        <f t="shared" si="1347"/>
        <v>0</v>
      </c>
      <c r="AF3420" s="3783">
        <f t="shared" si="1348"/>
        <v>0</v>
      </c>
      <c r="AG3420" s="3783">
        <f t="shared" si="1349"/>
        <v>0</v>
      </c>
      <c r="AH3420" s="3783">
        <f t="shared" si="1350"/>
        <v>0</v>
      </c>
      <c r="AI3420" s="3783">
        <f t="shared" si="1351"/>
        <v>0</v>
      </c>
      <c r="AJ3420" s="3783">
        <f t="shared" si="1352"/>
        <v>0</v>
      </c>
      <c r="AK3420" s="3783">
        <f t="shared" si="1353"/>
        <v>0</v>
      </c>
      <c r="AL3420" s="81">
        <f t="shared" si="1354"/>
        <v>0</v>
      </c>
      <c r="AM3420" s="81">
        <f t="shared" si="1369"/>
        <v>0</v>
      </c>
      <c r="AN3420" s="3783">
        <f t="shared" si="1355"/>
        <v>0</v>
      </c>
      <c r="AO3420" s="3783">
        <f t="shared" si="1356"/>
        <v>0</v>
      </c>
      <c r="AP3420" s="3783">
        <f t="shared" si="1357"/>
        <v>0</v>
      </c>
      <c r="AQ3420" s="3783">
        <f t="shared" si="1358"/>
        <v>0</v>
      </c>
      <c r="AR3420" s="3783">
        <f t="shared" si="1359"/>
        <v>0</v>
      </c>
      <c r="AS3420" s="3783">
        <f t="shared" si="1360"/>
        <v>0</v>
      </c>
      <c r="AT3420" s="3783">
        <f t="shared" si="1361"/>
        <v>0</v>
      </c>
      <c r="AU3420" s="3783">
        <f t="shared" si="1365"/>
        <v>0</v>
      </c>
      <c r="AV3420" s="3783">
        <f t="shared" si="1362"/>
        <v>0</v>
      </c>
      <c r="AW3420" s="3783">
        <f t="shared" si="1363"/>
        <v>0</v>
      </c>
      <c r="AX3420" s="3783">
        <f t="shared" si="1364"/>
        <v>0</v>
      </c>
      <c r="AY3420" s="4093"/>
      <c r="AZ3420" s="53">
        <f t="shared" si="1366"/>
        <v>0</v>
      </c>
      <c r="BA3420" s="3789">
        <f t="shared" si="1367"/>
        <v>0</v>
      </c>
      <c r="BB3420" s="3716"/>
      <c r="BC3420" s="3716"/>
      <c r="BD3420" s="4127"/>
    </row>
    <row r="3421" spans="1:56" ht="15" thickBot="1" x14ac:dyDescent="0.35">
      <c r="A3421" s="1805"/>
      <c r="B3421" s="200">
        <v>3413</v>
      </c>
      <c r="C3421" s="348" t="s">
        <v>837</v>
      </c>
      <c r="D3421" s="3748" t="str">
        <f>IF(Input!$C$23="","0",Input!$C$23)</f>
        <v>0</v>
      </c>
      <c r="E3421" s="356" t="s">
        <v>4751</v>
      </c>
      <c r="F3421" s="356">
        <v>2029</v>
      </c>
      <c r="G3421" s="499" t="s">
        <v>4955</v>
      </c>
      <c r="H3421" s="3717" t="s">
        <v>4744</v>
      </c>
      <c r="I3421" s="3752" t="s">
        <v>4744</v>
      </c>
      <c r="J3421" s="83">
        <f t="shared" si="1368"/>
        <v>0</v>
      </c>
      <c r="K3421" s="3751"/>
      <c r="L3421" s="4077"/>
      <c r="M3421" s="4077"/>
      <c r="N3421" s="4077"/>
      <c r="O3421" s="3721"/>
      <c r="P3421" s="3721"/>
      <c r="Q3421" s="53">
        <f t="shared" si="1337"/>
        <v>0</v>
      </c>
      <c r="R3421" s="3798"/>
      <c r="S3421" s="4077"/>
      <c r="T3421" s="3798"/>
      <c r="U3421" s="53">
        <f t="shared" si="1336"/>
        <v>0</v>
      </c>
      <c r="V3421" s="632">
        <f t="shared" si="1339"/>
        <v>0</v>
      </c>
      <c r="W3421" s="632">
        <f t="shared" si="1340"/>
        <v>0</v>
      </c>
      <c r="X3421" s="3799">
        <f t="shared" si="1338"/>
        <v>0</v>
      </c>
      <c r="Y3421" s="3799">
        <f t="shared" si="1341"/>
        <v>0</v>
      </c>
      <c r="Z3421" s="3800">
        <f t="shared" si="1342"/>
        <v>0</v>
      </c>
      <c r="AA3421" s="3801">
        <f t="shared" si="1343"/>
        <v>0</v>
      </c>
      <c r="AB3421" s="3783">
        <f t="shared" si="1344"/>
        <v>0</v>
      </c>
      <c r="AC3421" s="3783">
        <f t="shared" si="1345"/>
        <v>0</v>
      </c>
      <c r="AD3421" s="3783">
        <f t="shared" si="1346"/>
        <v>0</v>
      </c>
      <c r="AE3421" s="3783">
        <f t="shared" si="1347"/>
        <v>0</v>
      </c>
      <c r="AF3421" s="3783">
        <f t="shared" si="1348"/>
        <v>0</v>
      </c>
      <c r="AG3421" s="3783">
        <f t="shared" si="1349"/>
        <v>0</v>
      </c>
      <c r="AH3421" s="3783">
        <f t="shared" si="1350"/>
        <v>0</v>
      </c>
      <c r="AI3421" s="3783">
        <f t="shared" si="1351"/>
        <v>0</v>
      </c>
      <c r="AJ3421" s="3783">
        <f t="shared" si="1352"/>
        <v>0</v>
      </c>
      <c r="AK3421" s="3783">
        <f t="shared" si="1353"/>
        <v>0</v>
      </c>
      <c r="AL3421" s="81">
        <f t="shared" si="1354"/>
        <v>0</v>
      </c>
      <c r="AM3421" s="81">
        <f t="shared" si="1369"/>
        <v>0</v>
      </c>
      <c r="AN3421" s="3783">
        <f t="shared" si="1355"/>
        <v>0</v>
      </c>
      <c r="AO3421" s="3783">
        <f t="shared" si="1356"/>
        <v>0</v>
      </c>
      <c r="AP3421" s="3783">
        <f t="shared" si="1357"/>
        <v>0</v>
      </c>
      <c r="AQ3421" s="3783">
        <f t="shared" si="1358"/>
        <v>0</v>
      </c>
      <c r="AR3421" s="3783">
        <f t="shared" si="1359"/>
        <v>0</v>
      </c>
      <c r="AS3421" s="3783">
        <f t="shared" si="1360"/>
        <v>0</v>
      </c>
      <c r="AT3421" s="3783">
        <f t="shared" si="1361"/>
        <v>0</v>
      </c>
      <c r="AU3421" s="3783">
        <f t="shared" si="1365"/>
        <v>0</v>
      </c>
      <c r="AV3421" s="3783">
        <f t="shared" si="1362"/>
        <v>0</v>
      </c>
      <c r="AW3421" s="3783">
        <f t="shared" si="1363"/>
        <v>0</v>
      </c>
      <c r="AX3421" s="3783">
        <f t="shared" si="1364"/>
        <v>0</v>
      </c>
      <c r="AY3421" s="4093"/>
      <c r="AZ3421" s="53">
        <f t="shared" si="1366"/>
        <v>0</v>
      </c>
      <c r="BA3421" s="3789">
        <f t="shared" si="1367"/>
        <v>0</v>
      </c>
      <c r="BB3421" s="3716"/>
      <c r="BC3421" s="3716"/>
      <c r="BD3421" s="4127"/>
    </row>
    <row r="3422" spans="1:56" ht="15" thickBot="1" x14ac:dyDescent="0.35">
      <c r="A3422" s="1805"/>
      <c r="B3422" s="200">
        <v>3414</v>
      </c>
      <c r="C3422" s="348" t="s">
        <v>837</v>
      </c>
      <c r="D3422" s="3748" t="str">
        <f>IF(Input!$C$23="","0",Input!$C$23)</f>
        <v>0</v>
      </c>
      <c r="E3422" s="356" t="s">
        <v>4751</v>
      </c>
      <c r="F3422" s="356">
        <v>2029</v>
      </c>
      <c r="G3422" s="499" t="s">
        <v>4955</v>
      </c>
      <c r="H3422" s="3717" t="s">
        <v>4745</v>
      </c>
      <c r="I3422" s="3752" t="s">
        <v>4745</v>
      </c>
      <c r="J3422" s="83">
        <f t="shared" si="1368"/>
        <v>0</v>
      </c>
      <c r="K3422" s="3751"/>
      <c r="L3422" s="4077"/>
      <c r="M3422" s="4077"/>
      <c r="N3422" s="4077"/>
      <c r="O3422" s="3721"/>
      <c r="P3422" s="3721"/>
      <c r="Q3422" s="53">
        <f t="shared" si="1337"/>
        <v>0</v>
      </c>
      <c r="R3422" s="3798"/>
      <c r="S3422" s="4077"/>
      <c r="T3422" s="3798"/>
      <c r="U3422" s="53">
        <f t="shared" si="1336"/>
        <v>0</v>
      </c>
      <c r="V3422" s="632">
        <f t="shared" si="1339"/>
        <v>0</v>
      </c>
      <c r="W3422" s="632">
        <f t="shared" si="1340"/>
        <v>0</v>
      </c>
      <c r="X3422" s="3799">
        <f t="shared" si="1338"/>
        <v>0</v>
      </c>
      <c r="Y3422" s="3799">
        <f t="shared" si="1341"/>
        <v>0</v>
      </c>
      <c r="Z3422" s="3800">
        <f t="shared" si="1342"/>
        <v>0</v>
      </c>
      <c r="AA3422" s="3801">
        <f t="shared" si="1343"/>
        <v>0</v>
      </c>
      <c r="AB3422" s="3783">
        <f t="shared" si="1344"/>
        <v>0</v>
      </c>
      <c r="AC3422" s="3783">
        <f t="shared" si="1345"/>
        <v>0</v>
      </c>
      <c r="AD3422" s="3783">
        <f t="shared" si="1346"/>
        <v>0</v>
      </c>
      <c r="AE3422" s="3783">
        <f t="shared" si="1347"/>
        <v>0</v>
      </c>
      <c r="AF3422" s="3783">
        <f t="shared" si="1348"/>
        <v>0</v>
      </c>
      <c r="AG3422" s="3783">
        <f t="shared" si="1349"/>
        <v>0</v>
      </c>
      <c r="AH3422" s="3783">
        <f t="shared" si="1350"/>
        <v>0</v>
      </c>
      <c r="AI3422" s="3783">
        <f t="shared" si="1351"/>
        <v>0</v>
      </c>
      <c r="AJ3422" s="3783">
        <f t="shared" si="1352"/>
        <v>0</v>
      </c>
      <c r="AK3422" s="3783">
        <f t="shared" si="1353"/>
        <v>0</v>
      </c>
      <c r="AL3422" s="81">
        <f t="shared" si="1354"/>
        <v>0</v>
      </c>
      <c r="AM3422" s="81">
        <f t="shared" si="1369"/>
        <v>0</v>
      </c>
      <c r="AN3422" s="3783">
        <f t="shared" si="1355"/>
        <v>0</v>
      </c>
      <c r="AO3422" s="3783">
        <f t="shared" si="1356"/>
        <v>0</v>
      </c>
      <c r="AP3422" s="3783">
        <f t="shared" si="1357"/>
        <v>0</v>
      </c>
      <c r="AQ3422" s="3783">
        <f t="shared" si="1358"/>
        <v>0</v>
      </c>
      <c r="AR3422" s="3783">
        <f t="shared" si="1359"/>
        <v>0</v>
      </c>
      <c r="AS3422" s="3783">
        <f t="shared" si="1360"/>
        <v>0</v>
      </c>
      <c r="AT3422" s="3783">
        <f t="shared" si="1361"/>
        <v>0</v>
      </c>
      <c r="AU3422" s="3783">
        <f t="shared" si="1365"/>
        <v>0</v>
      </c>
      <c r="AV3422" s="3783">
        <f t="shared" si="1362"/>
        <v>0</v>
      </c>
      <c r="AW3422" s="3783">
        <f t="shared" si="1363"/>
        <v>0</v>
      </c>
      <c r="AX3422" s="3783">
        <f t="shared" si="1364"/>
        <v>0</v>
      </c>
      <c r="AY3422" s="4093"/>
      <c r="AZ3422" s="53">
        <f t="shared" si="1366"/>
        <v>0</v>
      </c>
      <c r="BA3422" s="3789">
        <f t="shared" si="1367"/>
        <v>0</v>
      </c>
      <c r="BB3422" s="3716"/>
      <c r="BC3422" s="3716"/>
      <c r="BD3422" s="4127"/>
    </row>
    <row r="3423" spans="1:56" ht="15" thickBot="1" x14ac:dyDescent="0.35">
      <c r="A3423" s="1805"/>
      <c r="B3423" s="200">
        <v>3415</v>
      </c>
      <c r="C3423" s="348" t="s">
        <v>837</v>
      </c>
      <c r="D3423" s="3748" t="str">
        <f>IF(Input!$C$23="","0",Input!$C$23)</f>
        <v>0</v>
      </c>
      <c r="E3423" s="356" t="s">
        <v>4751</v>
      </c>
      <c r="F3423" s="356">
        <v>2029</v>
      </c>
      <c r="G3423" s="499" t="s">
        <v>4955</v>
      </c>
      <c r="H3423" s="3717" t="s">
        <v>4746</v>
      </c>
      <c r="I3423" s="3752" t="s">
        <v>4746</v>
      </c>
      <c r="J3423" s="83">
        <f t="shared" si="1368"/>
        <v>0</v>
      </c>
      <c r="K3423" s="3751"/>
      <c r="L3423" s="4077"/>
      <c r="M3423" s="4077"/>
      <c r="N3423" s="4077"/>
      <c r="O3423" s="3721"/>
      <c r="P3423" s="3721"/>
      <c r="Q3423" s="53">
        <f t="shared" si="1337"/>
        <v>0</v>
      </c>
      <c r="R3423" s="3798"/>
      <c r="S3423" s="4077"/>
      <c r="T3423" s="3798"/>
      <c r="U3423" s="53">
        <f t="shared" si="1336"/>
        <v>0</v>
      </c>
      <c r="V3423" s="632">
        <f t="shared" si="1339"/>
        <v>0</v>
      </c>
      <c r="W3423" s="632">
        <f t="shared" si="1340"/>
        <v>0</v>
      </c>
      <c r="X3423" s="3799">
        <f t="shared" si="1338"/>
        <v>0</v>
      </c>
      <c r="Y3423" s="3799">
        <f t="shared" si="1341"/>
        <v>0</v>
      </c>
      <c r="Z3423" s="3800">
        <f t="shared" si="1342"/>
        <v>0</v>
      </c>
      <c r="AA3423" s="3801">
        <f t="shared" si="1343"/>
        <v>0</v>
      </c>
      <c r="AB3423" s="3783">
        <f t="shared" si="1344"/>
        <v>0</v>
      </c>
      <c r="AC3423" s="3783">
        <f t="shared" si="1345"/>
        <v>0</v>
      </c>
      <c r="AD3423" s="3783">
        <f t="shared" si="1346"/>
        <v>0</v>
      </c>
      <c r="AE3423" s="3783">
        <f t="shared" si="1347"/>
        <v>0</v>
      </c>
      <c r="AF3423" s="3783">
        <f t="shared" si="1348"/>
        <v>0</v>
      </c>
      <c r="AG3423" s="3783">
        <f t="shared" si="1349"/>
        <v>0</v>
      </c>
      <c r="AH3423" s="3783">
        <f t="shared" si="1350"/>
        <v>0</v>
      </c>
      <c r="AI3423" s="3783">
        <f t="shared" si="1351"/>
        <v>0</v>
      </c>
      <c r="AJ3423" s="3783">
        <f t="shared" si="1352"/>
        <v>0</v>
      </c>
      <c r="AK3423" s="3783">
        <f t="shared" si="1353"/>
        <v>0</v>
      </c>
      <c r="AL3423" s="81">
        <f t="shared" si="1354"/>
        <v>0</v>
      </c>
      <c r="AM3423" s="81">
        <f t="shared" si="1369"/>
        <v>0</v>
      </c>
      <c r="AN3423" s="3783">
        <f t="shared" si="1355"/>
        <v>0</v>
      </c>
      <c r="AO3423" s="3783">
        <f t="shared" si="1356"/>
        <v>0</v>
      </c>
      <c r="AP3423" s="3783">
        <f t="shared" si="1357"/>
        <v>0</v>
      </c>
      <c r="AQ3423" s="3783">
        <f t="shared" si="1358"/>
        <v>0</v>
      </c>
      <c r="AR3423" s="3783">
        <f t="shared" si="1359"/>
        <v>0</v>
      </c>
      <c r="AS3423" s="3783">
        <f t="shared" si="1360"/>
        <v>0</v>
      </c>
      <c r="AT3423" s="3783">
        <f t="shared" si="1361"/>
        <v>0</v>
      </c>
      <c r="AU3423" s="3783">
        <f t="shared" si="1365"/>
        <v>0</v>
      </c>
      <c r="AV3423" s="3783">
        <f t="shared" si="1362"/>
        <v>0</v>
      </c>
      <c r="AW3423" s="3783">
        <f t="shared" si="1363"/>
        <v>0</v>
      </c>
      <c r="AX3423" s="3783">
        <f t="shared" si="1364"/>
        <v>0</v>
      </c>
      <c r="AY3423" s="4093"/>
      <c r="AZ3423" s="53">
        <f t="shared" si="1366"/>
        <v>0</v>
      </c>
      <c r="BA3423" s="3789">
        <f t="shared" si="1367"/>
        <v>0</v>
      </c>
      <c r="BB3423" s="3716"/>
      <c r="BC3423" s="3716"/>
      <c r="BD3423" s="4127"/>
    </row>
    <row r="3424" spans="1:56" ht="15" thickBot="1" x14ac:dyDescent="0.35">
      <c r="A3424" s="1805"/>
      <c r="B3424" s="200">
        <v>3416</v>
      </c>
      <c r="C3424" s="348" t="s">
        <v>837</v>
      </c>
      <c r="D3424" s="3748" t="str">
        <f>IF(Input!$C$23="","0",Input!$C$23)</f>
        <v>0</v>
      </c>
      <c r="E3424" s="356" t="s">
        <v>4751</v>
      </c>
      <c r="F3424" s="356">
        <v>2029</v>
      </c>
      <c r="G3424" s="499" t="s">
        <v>4955</v>
      </c>
      <c r="H3424" s="3717" t="s">
        <v>948</v>
      </c>
      <c r="I3424" s="3749" t="s">
        <v>948</v>
      </c>
      <c r="J3424" s="83">
        <f t="shared" si="1368"/>
        <v>0</v>
      </c>
      <c r="K3424" s="3751"/>
      <c r="L3424" s="4077"/>
      <c r="M3424" s="4077"/>
      <c r="N3424" s="4077"/>
      <c r="O3424" s="3721"/>
      <c r="P3424" s="3721"/>
      <c r="Q3424" s="53">
        <f t="shared" si="1337"/>
        <v>0</v>
      </c>
      <c r="R3424" s="3798"/>
      <c r="S3424" s="4077"/>
      <c r="T3424" s="3798"/>
      <c r="U3424" s="53">
        <f t="shared" si="1336"/>
        <v>0</v>
      </c>
      <c r="V3424" s="632">
        <f t="shared" si="1339"/>
        <v>0</v>
      </c>
      <c r="W3424" s="632">
        <f t="shared" si="1340"/>
        <v>0</v>
      </c>
      <c r="X3424" s="3799">
        <f t="shared" si="1338"/>
        <v>0</v>
      </c>
      <c r="Y3424" s="3799">
        <f t="shared" si="1341"/>
        <v>0</v>
      </c>
      <c r="Z3424" s="3800">
        <f t="shared" si="1342"/>
        <v>0</v>
      </c>
      <c r="AA3424" s="3801">
        <f t="shared" si="1343"/>
        <v>0</v>
      </c>
      <c r="AB3424" s="3783">
        <f t="shared" si="1344"/>
        <v>0</v>
      </c>
      <c r="AC3424" s="3783">
        <f t="shared" si="1345"/>
        <v>0</v>
      </c>
      <c r="AD3424" s="3783">
        <f t="shared" si="1346"/>
        <v>0</v>
      </c>
      <c r="AE3424" s="3783">
        <f t="shared" si="1347"/>
        <v>0</v>
      </c>
      <c r="AF3424" s="3783">
        <f t="shared" si="1348"/>
        <v>0</v>
      </c>
      <c r="AG3424" s="3783">
        <f t="shared" si="1349"/>
        <v>0</v>
      </c>
      <c r="AH3424" s="3783">
        <f t="shared" si="1350"/>
        <v>0</v>
      </c>
      <c r="AI3424" s="3783">
        <f t="shared" si="1351"/>
        <v>0</v>
      </c>
      <c r="AJ3424" s="3783">
        <f t="shared" si="1352"/>
        <v>0</v>
      </c>
      <c r="AK3424" s="3783">
        <f t="shared" si="1353"/>
        <v>0</v>
      </c>
      <c r="AL3424" s="81">
        <f t="shared" si="1354"/>
        <v>0</v>
      </c>
      <c r="AM3424" s="81">
        <f t="shared" si="1369"/>
        <v>0</v>
      </c>
      <c r="AN3424" s="3783">
        <f t="shared" si="1355"/>
        <v>0</v>
      </c>
      <c r="AO3424" s="3783">
        <f t="shared" si="1356"/>
        <v>0</v>
      </c>
      <c r="AP3424" s="3783">
        <f t="shared" si="1357"/>
        <v>0</v>
      </c>
      <c r="AQ3424" s="3783">
        <f t="shared" si="1358"/>
        <v>0</v>
      </c>
      <c r="AR3424" s="3783">
        <f t="shared" si="1359"/>
        <v>0</v>
      </c>
      <c r="AS3424" s="3783">
        <f t="shared" si="1360"/>
        <v>0</v>
      </c>
      <c r="AT3424" s="3783">
        <f t="shared" si="1361"/>
        <v>0</v>
      </c>
      <c r="AU3424" s="3783">
        <f t="shared" si="1365"/>
        <v>0</v>
      </c>
      <c r="AV3424" s="3783">
        <f t="shared" si="1362"/>
        <v>0</v>
      </c>
      <c r="AW3424" s="3783">
        <f t="shared" si="1363"/>
        <v>0</v>
      </c>
      <c r="AX3424" s="3783">
        <f t="shared" si="1364"/>
        <v>0</v>
      </c>
      <c r="AY3424" s="4093"/>
      <c r="AZ3424" s="53">
        <f t="shared" si="1366"/>
        <v>0</v>
      </c>
      <c r="BA3424" s="3789">
        <f t="shared" si="1367"/>
        <v>0</v>
      </c>
      <c r="BB3424" s="3716"/>
      <c r="BC3424" s="3716"/>
      <c r="BD3424" s="4127"/>
    </row>
    <row r="3425" spans="1:56" ht="16.2" thickBot="1" x14ac:dyDescent="0.35">
      <c r="A3425" s="1805"/>
      <c r="B3425" s="200">
        <v>3417</v>
      </c>
      <c r="C3425" s="348" t="s">
        <v>837</v>
      </c>
      <c r="D3425" s="3748" t="str">
        <f>IF(Input!$C$23="","0",Input!$C$23)</f>
        <v>0</v>
      </c>
      <c r="E3425" s="356" t="s">
        <v>4751</v>
      </c>
      <c r="F3425" s="356">
        <v>2029</v>
      </c>
      <c r="G3425" s="499" t="s">
        <v>4955</v>
      </c>
      <c r="H3425" s="3717" t="s">
        <v>900</v>
      </c>
      <c r="I3425" s="3753" t="s">
        <v>900</v>
      </c>
      <c r="J3425" s="83">
        <f t="shared" si="1368"/>
        <v>0</v>
      </c>
      <c r="K3425" s="3751"/>
      <c r="L3425" s="4077"/>
      <c r="M3425" s="4077"/>
      <c r="N3425" s="4077"/>
      <c r="O3425" s="3721"/>
      <c r="P3425" s="3721"/>
      <c r="Q3425" s="53">
        <f t="shared" si="1337"/>
        <v>0</v>
      </c>
      <c r="R3425" s="3798"/>
      <c r="S3425" s="4077"/>
      <c r="T3425" s="3798"/>
      <c r="U3425" s="53">
        <f t="shared" si="1336"/>
        <v>0</v>
      </c>
      <c r="V3425" s="632">
        <f t="shared" si="1339"/>
        <v>0</v>
      </c>
      <c r="W3425" s="632">
        <f t="shared" si="1340"/>
        <v>0</v>
      </c>
      <c r="X3425" s="3799">
        <f t="shared" si="1338"/>
        <v>0</v>
      </c>
      <c r="Y3425" s="3799">
        <f t="shared" si="1341"/>
        <v>0</v>
      </c>
      <c r="Z3425" s="3800">
        <f t="shared" si="1342"/>
        <v>0</v>
      </c>
      <c r="AA3425" s="3801">
        <f t="shared" si="1343"/>
        <v>0</v>
      </c>
      <c r="AB3425" s="3783">
        <f t="shared" si="1344"/>
        <v>0</v>
      </c>
      <c r="AC3425" s="3783">
        <f t="shared" si="1345"/>
        <v>0</v>
      </c>
      <c r="AD3425" s="3783">
        <f t="shared" si="1346"/>
        <v>0</v>
      </c>
      <c r="AE3425" s="3783">
        <f t="shared" si="1347"/>
        <v>0</v>
      </c>
      <c r="AF3425" s="3783">
        <f t="shared" si="1348"/>
        <v>0</v>
      </c>
      <c r="AG3425" s="3783">
        <f t="shared" si="1349"/>
        <v>0</v>
      </c>
      <c r="AH3425" s="3783">
        <f t="shared" si="1350"/>
        <v>0</v>
      </c>
      <c r="AI3425" s="3783">
        <f t="shared" si="1351"/>
        <v>0</v>
      </c>
      <c r="AJ3425" s="3783">
        <f t="shared" si="1352"/>
        <v>0</v>
      </c>
      <c r="AK3425" s="3783">
        <f t="shared" si="1353"/>
        <v>0</v>
      </c>
      <c r="AL3425" s="81">
        <f t="shared" si="1354"/>
        <v>0</v>
      </c>
      <c r="AM3425" s="81">
        <f t="shared" si="1369"/>
        <v>0</v>
      </c>
      <c r="AN3425" s="3783">
        <f t="shared" si="1355"/>
        <v>0</v>
      </c>
      <c r="AO3425" s="3783">
        <f t="shared" si="1356"/>
        <v>0</v>
      </c>
      <c r="AP3425" s="3783">
        <f t="shared" si="1357"/>
        <v>0</v>
      </c>
      <c r="AQ3425" s="3783">
        <f t="shared" si="1358"/>
        <v>0</v>
      </c>
      <c r="AR3425" s="3783">
        <f t="shared" si="1359"/>
        <v>0</v>
      </c>
      <c r="AS3425" s="3783">
        <f t="shared" si="1360"/>
        <v>0</v>
      </c>
      <c r="AT3425" s="3783">
        <f t="shared" si="1361"/>
        <v>0</v>
      </c>
      <c r="AU3425" s="3783">
        <f t="shared" si="1365"/>
        <v>0</v>
      </c>
      <c r="AV3425" s="3783">
        <f t="shared" si="1362"/>
        <v>0</v>
      </c>
      <c r="AW3425" s="3783">
        <f t="shared" si="1363"/>
        <v>0</v>
      </c>
      <c r="AX3425" s="3783">
        <f t="shared" si="1364"/>
        <v>0</v>
      </c>
      <c r="AY3425" s="4093"/>
      <c r="AZ3425" s="53">
        <f t="shared" si="1366"/>
        <v>0</v>
      </c>
      <c r="BA3425" s="3789">
        <f t="shared" si="1367"/>
        <v>0</v>
      </c>
      <c r="BB3425" s="4112"/>
      <c r="BC3425" s="4112"/>
      <c r="BD3425" s="4113"/>
    </row>
    <row r="3426" spans="1:56" ht="15" thickBot="1" x14ac:dyDescent="0.35">
      <c r="A3426" s="1805"/>
      <c r="B3426" s="200">
        <v>3418</v>
      </c>
      <c r="C3426" s="348" t="s">
        <v>837</v>
      </c>
      <c r="D3426" s="3748" t="str">
        <f>IF(Input!$C$23="","0",Input!$C$23)</f>
        <v>0</v>
      </c>
      <c r="E3426" s="356" t="s">
        <v>4751</v>
      </c>
      <c r="F3426" s="356">
        <v>2029</v>
      </c>
      <c r="G3426" s="499" t="s">
        <v>4955</v>
      </c>
      <c r="H3426" s="3717" t="s">
        <v>4954</v>
      </c>
      <c r="I3426" s="3730" t="s">
        <v>4954</v>
      </c>
      <c r="J3426" s="83">
        <f t="shared" si="1368"/>
        <v>0</v>
      </c>
      <c r="K3426" s="3751"/>
      <c r="L3426" s="4077"/>
      <c r="M3426" s="4077"/>
      <c r="N3426" s="4077"/>
      <c r="O3426" s="3721"/>
      <c r="P3426" s="3721"/>
      <c r="Q3426" s="53">
        <f t="shared" si="1337"/>
        <v>0</v>
      </c>
      <c r="R3426" s="3798"/>
      <c r="S3426" s="4077"/>
      <c r="T3426" s="3798"/>
      <c r="U3426" s="53">
        <f t="shared" si="1336"/>
        <v>0</v>
      </c>
      <c r="V3426" s="632">
        <f t="shared" si="1339"/>
        <v>0</v>
      </c>
      <c r="W3426" s="632">
        <f t="shared" si="1340"/>
        <v>0</v>
      </c>
      <c r="X3426" s="3799">
        <f t="shared" si="1338"/>
        <v>0</v>
      </c>
      <c r="Y3426" s="3799">
        <f t="shared" si="1341"/>
        <v>0</v>
      </c>
      <c r="Z3426" s="3800">
        <f t="shared" si="1342"/>
        <v>0</v>
      </c>
      <c r="AA3426" s="3801">
        <f t="shared" si="1343"/>
        <v>0</v>
      </c>
      <c r="AB3426" s="3783">
        <f t="shared" si="1344"/>
        <v>0</v>
      </c>
      <c r="AC3426" s="3783">
        <f t="shared" si="1345"/>
        <v>0</v>
      </c>
      <c r="AD3426" s="3783">
        <f t="shared" si="1346"/>
        <v>0</v>
      </c>
      <c r="AE3426" s="3783">
        <f t="shared" si="1347"/>
        <v>0</v>
      </c>
      <c r="AF3426" s="3783">
        <f t="shared" si="1348"/>
        <v>0</v>
      </c>
      <c r="AG3426" s="3783">
        <f t="shared" si="1349"/>
        <v>0</v>
      </c>
      <c r="AH3426" s="3783">
        <f t="shared" si="1350"/>
        <v>0</v>
      </c>
      <c r="AI3426" s="3783">
        <f t="shared" si="1351"/>
        <v>0</v>
      </c>
      <c r="AJ3426" s="3783">
        <f t="shared" si="1352"/>
        <v>0</v>
      </c>
      <c r="AK3426" s="3783">
        <f t="shared" si="1353"/>
        <v>0</v>
      </c>
      <c r="AL3426" s="81">
        <f t="shared" si="1354"/>
        <v>0</v>
      </c>
      <c r="AM3426" s="81">
        <f t="shared" si="1369"/>
        <v>0</v>
      </c>
      <c r="AN3426" s="3783">
        <f t="shared" si="1355"/>
        <v>0</v>
      </c>
      <c r="AO3426" s="3783">
        <f t="shared" si="1356"/>
        <v>0</v>
      </c>
      <c r="AP3426" s="3783">
        <f t="shared" si="1357"/>
        <v>0</v>
      </c>
      <c r="AQ3426" s="3783">
        <f t="shared" si="1358"/>
        <v>0</v>
      </c>
      <c r="AR3426" s="3783">
        <f t="shared" si="1359"/>
        <v>0</v>
      </c>
      <c r="AS3426" s="3783">
        <f t="shared" si="1360"/>
        <v>0</v>
      </c>
      <c r="AT3426" s="3783">
        <f t="shared" si="1361"/>
        <v>0</v>
      </c>
      <c r="AU3426" s="3783">
        <f t="shared" si="1365"/>
        <v>0</v>
      </c>
      <c r="AV3426" s="3783">
        <f t="shared" si="1362"/>
        <v>0</v>
      </c>
      <c r="AW3426" s="3783">
        <f t="shared" si="1363"/>
        <v>0</v>
      </c>
      <c r="AX3426" s="3783">
        <f t="shared" si="1364"/>
        <v>0</v>
      </c>
      <c r="AY3426" s="4093"/>
      <c r="AZ3426" s="53">
        <f t="shared" si="1366"/>
        <v>0</v>
      </c>
      <c r="BA3426" s="3789">
        <f t="shared" si="1367"/>
        <v>0</v>
      </c>
      <c r="BB3426" s="4112"/>
      <c r="BC3426" s="4112"/>
      <c r="BD3426" s="4113"/>
    </row>
    <row r="3427" spans="1:56" ht="15" thickBot="1" x14ac:dyDescent="0.35">
      <c r="A3427" s="1805"/>
      <c r="B3427" s="200">
        <v>3419</v>
      </c>
      <c r="C3427" s="348" t="s">
        <v>837</v>
      </c>
      <c r="D3427" s="3748" t="str">
        <f>IF(Input!$C$23="","0",Input!$C$23)</f>
        <v>0</v>
      </c>
      <c r="E3427" s="356" t="s">
        <v>4751</v>
      </c>
      <c r="F3427" s="356">
        <v>2029</v>
      </c>
      <c r="G3427" s="499" t="s">
        <v>4955</v>
      </c>
      <c r="H3427" s="3717" t="s">
        <v>4747</v>
      </c>
      <c r="I3427" s="3731" t="s">
        <v>4747</v>
      </c>
      <c r="J3427" s="83">
        <f t="shared" si="1368"/>
        <v>0</v>
      </c>
      <c r="K3427" s="3751"/>
      <c r="L3427" s="4077"/>
      <c r="M3427" s="4077"/>
      <c r="N3427" s="4077"/>
      <c r="O3427" s="3721"/>
      <c r="P3427" s="3721"/>
      <c r="Q3427" s="53">
        <f t="shared" si="1337"/>
        <v>0</v>
      </c>
      <c r="R3427" s="3798"/>
      <c r="S3427" s="4077"/>
      <c r="T3427" s="3798"/>
      <c r="U3427" s="53">
        <f t="shared" si="1336"/>
        <v>0</v>
      </c>
      <c r="V3427" s="632">
        <f t="shared" si="1339"/>
        <v>0</v>
      </c>
      <c r="W3427" s="632">
        <f t="shared" si="1340"/>
        <v>0</v>
      </c>
      <c r="X3427" s="3799">
        <f t="shared" si="1338"/>
        <v>0</v>
      </c>
      <c r="Y3427" s="3799">
        <f t="shared" si="1341"/>
        <v>0</v>
      </c>
      <c r="Z3427" s="3800">
        <f t="shared" si="1342"/>
        <v>0</v>
      </c>
      <c r="AA3427" s="3801">
        <f t="shared" si="1343"/>
        <v>0</v>
      </c>
      <c r="AB3427" s="3783">
        <f t="shared" si="1344"/>
        <v>0</v>
      </c>
      <c r="AC3427" s="3783">
        <f t="shared" si="1345"/>
        <v>0</v>
      </c>
      <c r="AD3427" s="3783">
        <f t="shared" si="1346"/>
        <v>0</v>
      </c>
      <c r="AE3427" s="3783">
        <f t="shared" si="1347"/>
        <v>0</v>
      </c>
      <c r="AF3427" s="3783">
        <f t="shared" si="1348"/>
        <v>0</v>
      </c>
      <c r="AG3427" s="3783">
        <f t="shared" si="1349"/>
        <v>0</v>
      </c>
      <c r="AH3427" s="3783">
        <f t="shared" si="1350"/>
        <v>0</v>
      </c>
      <c r="AI3427" s="3783">
        <f t="shared" si="1351"/>
        <v>0</v>
      </c>
      <c r="AJ3427" s="3783">
        <f t="shared" si="1352"/>
        <v>0</v>
      </c>
      <c r="AK3427" s="3783">
        <f t="shared" si="1353"/>
        <v>0</v>
      </c>
      <c r="AL3427" s="81">
        <f t="shared" si="1354"/>
        <v>0</v>
      </c>
      <c r="AM3427" s="81">
        <f t="shared" si="1369"/>
        <v>0</v>
      </c>
      <c r="AN3427" s="3783">
        <f t="shared" si="1355"/>
        <v>0</v>
      </c>
      <c r="AO3427" s="3783">
        <f t="shared" si="1356"/>
        <v>0</v>
      </c>
      <c r="AP3427" s="3783">
        <f t="shared" si="1357"/>
        <v>0</v>
      </c>
      <c r="AQ3427" s="3783">
        <f t="shared" si="1358"/>
        <v>0</v>
      </c>
      <c r="AR3427" s="3783">
        <f t="shared" si="1359"/>
        <v>0</v>
      </c>
      <c r="AS3427" s="3783">
        <f t="shared" si="1360"/>
        <v>0</v>
      </c>
      <c r="AT3427" s="3783">
        <f t="shared" si="1361"/>
        <v>0</v>
      </c>
      <c r="AU3427" s="3783">
        <f t="shared" si="1365"/>
        <v>0</v>
      </c>
      <c r="AV3427" s="3783">
        <f t="shared" si="1362"/>
        <v>0</v>
      </c>
      <c r="AW3427" s="3783">
        <f t="shared" si="1363"/>
        <v>0</v>
      </c>
      <c r="AX3427" s="3783">
        <f t="shared" si="1364"/>
        <v>0</v>
      </c>
      <c r="AY3427" s="4093"/>
      <c r="AZ3427" s="53">
        <f t="shared" si="1366"/>
        <v>0</v>
      </c>
      <c r="BA3427" s="3789">
        <f t="shared" si="1367"/>
        <v>0</v>
      </c>
      <c r="BB3427" s="4112"/>
      <c r="BC3427" s="4112"/>
      <c r="BD3427" s="4113"/>
    </row>
    <row r="3428" spans="1:56" ht="15" thickBot="1" x14ac:dyDescent="0.35">
      <c r="A3428" s="1805"/>
      <c r="B3428" s="200">
        <v>3420</v>
      </c>
      <c r="C3428" s="348" t="s">
        <v>837</v>
      </c>
      <c r="D3428" s="3748" t="str">
        <f>IF(Input!$C$23="","0",Input!$C$23)</f>
        <v>0</v>
      </c>
      <c r="E3428" s="356" t="s">
        <v>4751</v>
      </c>
      <c r="F3428" s="356">
        <v>2029</v>
      </c>
      <c r="G3428" s="499" t="s">
        <v>4955</v>
      </c>
      <c r="H3428" s="3717" t="s">
        <v>4748</v>
      </c>
      <c r="I3428" s="3754" t="s">
        <v>4748</v>
      </c>
      <c r="J3428" s="83">
        <f t="shared" si="1368"/>
        <v>0</v>
      </c>
      <c r="K3428" s="3751"/>
      <c r="L3428" s="4077"/>
      <c r="M3428" s="4077"/>
      <c r="N3428" s="4077"/>
      <c r="O3428" s="3721"/>
      <c r="P3428" s="3721"/>
      <c r="Q3428" s="53">
        <f t="shared" si="1337"/>
        <v>0</v>
      </c>
      <c r="R3428" s="3798"/>
      <c r="S3428" s="4077"/>
      <c r="T3428" s="3798"/>
      <c r="U3428" s="53">
        <f t="shared" ref="U3428:U3488" si="1370">U2036</f>
        <v>0</v>
      </c>
      <c r="V3428" s="632">
        <f t="shared" si="1339"/>
        <v>0</v>
      </c>
      <c r="W3428" s="632">
        <f t="shared" si="1340"/>
        <v>0</v>
      </c>
      <c r="X3428" s="3799">
        <f t="shared" si="1338"/>
        <v>0</v>
      </c>
      <c r="Y3428" s="3799">
        <f t="shared" si="1341"/>
        <v>0</v>
      </c>
      <c r="Z3428" s="3800">
        <f t="shared" si="1342"/>
        <v>0</v>
      </c>
      <c r="AA3428" s="3801">
        <f t="shared" si="1343"/>
        <v>0</v>
      </c>
      <c r="AB3428" s="3783">
        <f t="shared" si="1344"/>
        <v>0</v>
      </c>
      <c r="AC3428" s="3783">
        <f t="shared" si="1345"/>
        <v>0</v>
      </c>
      <c r="AD3428" s="3783">
        <f t="shared" si="1346"/>
        <v>0</v>
      </c>
      <c r="AE3428" s="3783">
        <f t="shared" si="1347"/>
        <v>0</v>
      </c>
      <c r="AF3428" s="3783">
        <f t="shared" si="1348"/>
        <v>0</v>
      </c>
      <c r="AG3428" s="3783">
        <f t="shared" si="1349"/>
        <v>0</v>
      </c>
      <c r="AH3428" s="3783">
        <f t="shared" si="1350"/>
        <v>0</v>
      </c>
      <c r="AI3428" s="3783">
        <f t="shared" si="1351"/>
        <v>0</v>
      </c>
      <c r="AJ3428" s="3783">
        <f t="shared" si="1352"/>
        <v>0</v>
      </c>
      <c r="AK3428" s="3783">
        <f t="shared" si="1353"/>
        <v>0</v>
      </c>
      <c r="AL3428" s="81">
        <f t="shared" si="1354"/>
        <v>0</v>
      </c>
      <c r="AM3428" s="81">
        <f t="shared" si="1369"/>
        <v>0</v>
      </c>
      <c r="AN3428" s="3783">
        <f t="shared" si="1355"/>
        <v>0</v>
      </c>
      <c r="AO3428" s="3783">
        <f t="shared" si="1356"/>
        <v>0</v>
      </c>
      <c r="AP3428" s="3783">
        <f t="shared" si="1357"/>
        <v>0</v>
      </c>
      <c r="AQ3428" s="3783">
        <f t="shared" si="1358"/>
        <v>0</v>
      </c>
      <c r="AR3428" s="3783">
        <f t="shared" si="1359"/>
        <v>0</v>
      </c>
      <c r="AS3428" s="3783">
        <f t="shared" si="1360"/>
        <v>0</v>
      </c>
      <c r="AT3428" s="3783">
        <f t="shared" si="1361"/>
        <v>0</v>
      </c>
      <c r="AU3428" s="3783">
        <f t="shared" si="1365"/>
        <v>0</v>
      </c>
      <c r="AV3428" s="3783">
        <f t="shared" si="1362"/>
        <v>0</v>
      </c>
      <c r="AW3428" s="3783">
        <f t="shared" si="1363"/>
        <v>0</v>
      </c>
      <c r="AX3428" s="3783">
        <f t="shared" si="1364"/>
        <v>0</v>
      </c>
      <c r="AY3428" s="4093"/>
      <c r="AZ3428" s="53">
        <f t="shared" si="1366"/>
        <v>0</v>
      </c>
      <c r="BA3428" s="3789">
        <f t="shared" si="1367"/>
        <v>0</v>
      </c>
      <c r="BB3428" s="4112"/>
      <c r="BC3428" s="4112"/>
      <c r="BD3428" s="4113"/>
    </row>
    <row r="3429" spans="1:56" ht="15" thickBot="1" x14ac:dyDescent="0.35">
      <c r="A3429" s="1805"/>
      <c r="B3429" s="200">
        <v>3421</v>
      </c>
      <c r="C3429" s="348" t="s">
        <v>837</v>
      </c>
      <c r="D3429" s="3748" t="str">
        <f>IF(Input!$C$23="","0",Input!$C$23)</f>
        <v>0</v>
      </c>
      <c r="E3429" s="356" t="s">
        <v>4751</v>
      </c>
      <c r="F3429" s="356">
        <v>2029</v>
      </c>
      <c r="G3429" s="499" t="s">
        <v>4955</v>
      </c>
      <c r="H3429" s="3717" t="s">
        <v>4749</v>
      </c>
      <c r="I3429" s="3754" t="s">
        <v>4749</v>
      </c>
      <c r="J3429" s="83">
        <f t="shared" si="1368"/>
        <v>0</v>
      </c>
      <c r="K3429" s="3751"/>
      <c r="L3429" s="4077"/>
      <c r="M3429" s="4077"/>
      <c r="N3429" s="4077"/>
      <c r="O3429" s="3721"/>
      <c r="P3429" s="3721"/>
      <c r="Q3429" s="53">
        <f t="shared" si="1337"/>
        <v>0</v>
      </c>
      <c r="R3429" s="3798"/>
      <c r="S3429" s="4077"/>
      <c r="T3429" s="3798"/>
      <c r="U3429" s="53">
        <f t="shared" si="1370"/>
        <v>0</v>
      </c>
      <c r="V3429" s="632">
        <f t="shared" si="1339"/>
        <v>0</v>
      </c>
      <c r="W3429" s="632">
        <f t="shared" si="1340"/>
        <v>0</v>
      </c>
      <c r="X3429" s="3799">
        <f t="shared" si="1338"/>
        <v>0</v>
      </c>
      <c r="Y3429" s="3799">
        <f t="shared" si="1341"/>
        <v>0</v>
      </c>
      <c r="Z3429" s="3800">
        <f t="shared" si="1342"/>
        <v>0</v>
      </c>
      <c r="AA3429" s="3801">
        <f t="shared" si="1343"/>
        <v>0</v>
      </c>
      <c r="AB3429" s="3783">
        <f t="shared" si="1344"/>
        <v>0</v>
      </c>
      <c r="AC3429" s="3783">
        <f t="shared" si="1345"/>
        <v>0</v>
      </c>
      <c r="AD3429" s="3783">
        <f t="shared" si="1346"/>
        <v>0</v>
      </c>
      <c r="AE3429" s="3783">
        <f t="shared" si="1347"/>
        <v>0</v>
      </c>
      <c r="AF3429" s="3783">
        <f t="shared" si="1348"/>
        <v>0</v>
      </c>
      <c r="AG3429" s="3783">
        <f t="shared" si="1349"/>
        <v>0</v>
      </c>
      <c r="AH3429" s="3783">
        <f t="shared" si="1350"/>
        <v>0</v>
      </c>
      <c r="AI3429" s="3783">
        <f t="shared" si="1351"/>
        <v>0</v>
      </c>
      <c r="AJ3429" s="3783">
        <f t="shared" si="1352"/>
        <v>0</v>
      </c>
      <c r="AK3429" s="3783">
        <f t="shared" si="1353"/>
        <v>0</v>
      </c>
      <c r="AL3429" s="81">
        <f t="shared" si="1354"/>
        <v>0</v>
      </c>
      <c r="AM3429" s="81">
        <f t="shared" si="1369"/>
        <v>0</v>
      </c>
      <c r="AN3429" s="3783">
        <f t="shared" si="1355"/>
        <v>0</v>
      </c>
      <c r="AO3429" s="3783">
        <f t="shared" si="1356"/>
        <v>0</v>
      </c>
      <c r="AP3429" s="3783">
        <f t="shared" si="1357"/>
        <v>0</v>
      </c>
      <c r="AQ3429" s="3783">
        <f t="shared" si="1358"/>
        <v>0</v>
      </c>
      <c r="AR3429" s="3783">
        <f t="shared" si="1359"/>
        <v>0</v>
      </c>
      <c r="AS3429" s="3783">
        <f t="shared" si="1360"/>
        <v>0</v>
      </c>
      <c r="AT3429" s="3783">
        <f t="shared" si="1361"/>
        <v>0</v>
      </c>
      <c r="AU3429" s="3783">
        <f t="shared" si="1365"/>
        <v>0</v>
      </c>
      <c r="AV3429" s="3783">
        <f t="shared" si="1362"/>
        <v>0</v>
      </c>
      <c r="AW3429" s="3783">
        <f t="shared" si="1363"/>
        <v>0</v>
      </c>
      <c r="AX3429" s="3783">
        <f t="shared" si="1364"/>
        <v>0</v>
      </c>
      <c r="AY3429" s="4093"/>
      <c r="AZ3429" s="53">
        <f t="shared" si="1366"/>
        <v>0</v>
      </c>
      <c r="BA3429" s="3789">
        <f t="shared" si="1367"/>
        <v>0</v>
      </c>
      <c r="BB3429" s="4112"/>
      <c r="BC3429" s="4112"/>
      <c r="BD3429" s="4113"/>
    </row>
    <row r="3430" spans="1:56" ht="15" thickBot="1" x14ac:dyDescent="0.35">
      <c r="A3430" s="1805"/>
      <c r="B3430" s="200">
        <v>3422</v>
      </c>
      <c r="C3430" s="348" t="s">
        <v>837</v>
      </c>
      <c r="D3430" s="3748" t="str">
        <f>IF(Input!$C$23="","0",Input!$C$23)</f>
        <v>0</v>
      </c>
      <c r="E3430" s="356" t="s">
        <v>4751</v>
      </c>
      <c r="F3430" s="356">
        <v>2029</v>
      </c>
      <c r="G3430" s="499" t="s">
        <v>4955</v>
      </c>
      <c r="H3430" s="3717" t="s">
        <v>4750</v>
      </c>
      <c r="I3430" s="3757" t="s">
        <v>4750</v>
      </c>
      <c r="J3430" s="3765">
        <f t="shared" si="1368"/>
        <v>0</v>
      </c>
      <c r="K3430" s="3759"/>
      <c r="L3430" s="4079"/>
      <c r="M3430" s="4079"/>
      <c r="N3430" s="4079"/>
      <c r="O3430" s="3734"/>
      <c r="P3430" s="3734"/>
      <c r="Q3430" s="3739">
        <f t="shared" si="1337"/>
        <v>0</v>
      </c>
      <c r="R3430" s="3802"/>
      <c r="S3430" s="4079"/>
      <c r="T3430" s="3802"/>
      <c r="U3430" s="3739">
        <f t="shared" si="1370"/>
        <v>0</v>
      </c>
      <c r="V3430" s="4111">
        <f t="shared" si="1339"/>
        <v>0</v>
      </c>
      <c r="W3430" s="4111">
        <f t="shared" si="1340"/>
        <v>0</v>
      </c>
      <c r="X3430" s="3803">
        <f t="shared" si="1338"/>
        <v>0</v>
      </c>
      <c r="Y3430" s="3803">
        <f t="shared" si="1341"/>
        <v>0</v>
      </c>
      <c r="Z3430" s="3804">
        <f t="shared" si="1342"/>
        <v>0</v>
      </c>
      <c r="AA3430" s="3805">
        <f t="shared" si="1343"/>
        <v>0</v>
      </c>
      <c r="AB3430" s="3793">
        <f t="shared" si="1344"/>
        <v>0</v>
      </c>
      <c r="AC3430" s="3793">
        <f t="shared" si="1345"/>
        <v>0</v>
      </c>
      <c r="AD3430" s="3793">
        <f t="shared" si="1346"/>
        <v>0</v>
      </c>
      <c r="AE3430" s="3793">
        <f t="shared" si="1347"/>
        <v>0</v>
      </c>
      <c r="AF3430" s="3793">
        <f t="shared" si="1348"/>
        <v>0</v>
      </c>
      <c r="AG3430" s="3793">
        <f t="shared" si="1349"/>
        <v>0</v>
      </c>
      <c r="AH3430" s="3793">
        <f t="shared" si="1350"/>
        <v>0</v>
      </c>
      <c r="AI3430" s="3793">
        <f t="shared" si="1351"/>
        <v>0</v>
      </c>
      <c r="AJ3430" s="3793">
        <f t="shared" si="1352"/>
        <v>0</v>
      </c>
      <c r="AK3430" s="3793">
        <f t="shared" si="1353"/>
        <v>0</v>
      </c>
      <c r="AL3430" s="3738">
        <f t="shared" si="1354"/>
        <v>0</v>
      </c>
      <c r="AM3430" s="3738">
        <f t="shared" si="1369"/>
        <v>0</v>
      </c>
      <c r="AN3430" s="3793">
        <f t="shared" si="1355"/>
        <v>0</v>
      </c>
      <c r="AO3430" s="3793">
        <f t="shared" si="1356"/>
        <v>0</v>
      </c>
      <c r="AP3430" s="3793">
        <f t="shared" si="1357"/>
        <v>0</v>
      </c>
      <c r="AQ3430" s="3793">
        <f t="shared" si="1358"/>
        <v>0</v>
      </c>
      <c r="AR3430" s="3793">
        <f t="shared" si="1359"/>
        <v>0</v>
      </c>
      <c r="AS3430" s="3793">
        <f t="shared" si="1360"/>
        <v>0</v>
      </c>
      <c r="AT3430" s="3793">
        <f t="shared" si="1361"/>
        <v>0</v>
      </c>
      <c r="AU3430" s="3793">
        <f t="shared" si="1365"/>
        <v>0</v>
      </c>
      <c r="AV3430" s="3793">
        <f t="shared" si="1362"/>
        <v>0</v>
      </c>
      <c r="AW3430" s="3793">
        <f t="shared" si="1363"/>
        <v>0</v>
      </c>
      <c r="AX3430" s="3793">
        <f t="shared" si="1364"/>
        <v>0</v>
      </c>
      <c r="AY3430" s="4098"/>
      <c r="AZ3430" s="3739">
        <f t="shared" si="1366"/>
        <v>0</v>
      </c>
      <c r="BA3430" s="3794">
        <f t="shared" si="1367"/>
        <v>0</v>
      </c>
      <c r="BB3430" s="4114"/>
      <c r="BC3430" s="4114"/>
      <c r="BD3430" s="4115"/>
    </row>
    <row r="3431" spans="1:56" ht="16.2" thickBot="1" x14ac:dyDescent="0.35">
      <c r="A3431" s="1805"/>
      <c r="B3431" s="200">
        <v>3423</v>
      </c>
      <c r="C3431" s="348" t="s">
        <v>837</v>
      </c>
      <c r="D3431" s="372" t="s">
        <v>3218</v>
      </c>
      <c r="E3431" s="349" t="s">
        <v>4751</v>
      </c>
      <c r="F3431" s="349">
        <v>2029</v>
      </c>
      <c r="G3431" s="499" t="s">
        <v>4955</v>
      </c>
      <c r="H3431" s="3717" t="s">
        <v>4696</v>
      </c>
      <c r="I3431" s="3762" t="s">
        <v>4696</v>
      </c>
      <c r="J3431" s="83">
        <f t="shared" si="1368"/>
        <v>0</v>
      </c>
      <c r="K3431" s="3776"/>
      <c r="L3431" s="4076"/>
      <c r="M3431" s="4076"/>
      <c r="N3431" s="4076"/>
      <c r="O3431" s="3709"/>
      <c r="P3431" s="3709"/>
      <c r="Q3431" s="3714">
        <f t="shared" si="1337"/>
        <v>0</v>
      </c>
      <c r="R3431" s="3795"/>
      <c r="S3431" s="4076"/>
      <c r="T3431" s="3795"/>
      <c r="U3431" s="3714">
        <f t="shared" si="1370"/>
        <v>0</v>
      </c>
      <c r="V3431" s="4109">
        <f>N3431*AO2735</f>
        <v>0</v>
      </c>
      <c r="W3431" s="4109">
        <f>L3431*AN2735</f>
        <v>0</v>
      </c>
      <c r="X3431" s="3786">
        <f t="shared" si="1338"/>
        <v>0</v>
      </c>
      <c r="Y3431" s="3786">
        <f>K3431*AN2735</f>
        <v>0</v>
      </c>
      <c r="Z3431" s="3796">
        <f>M3431*AO2735</f>
        <v>0</v>
      </c>
      <c r="AA3431" s="3797">
        <f>W3431*T3431</f>
        <v>0</v>
      </c>
      <c r="AB3431" s="3786">
        <f>(1-M3431-N3431)*AO2735*T3431</f>
        <v>0</v>
      </c>
      <c r="AC3431" s="3786">
        <f>AD3431+AE3431</f>
        <v>0</v>
      </c>
      <c r="AD3431" s="3786">
        <f>R3431*AN2735*K3431</f>
        <v>0</v>
      </c>
      <c r="AE3431" s="3786">
        <f>S3431*AO2735*M3431</f>
        <v>0</v>
      </c>
      <c r="AF3431" s="3786">
        <f>AG3431+AH3431</f>
        <v>0</v>
      </c>
      <c r="AG3431" s="3786">
        <f>AD3431</f>
        <v>0</v>
      </c>
      <c r="AH3431" s="3786">
        <f>AE3431</f>
        <v>0</v>
      </c>
      <c r="AI3431" s="3786">
        <f>AN2735*(1-L3431-K3431)*K4127*R4127</f>
        <v>0</v>
      </c>
      <c r="AJ3431" s="3786">
        <f>V3431*K4127*R4127</f>
        <v>0</v>
      </c>
      <c r="AK3431" s="3786">
        <f>MAX(U3431*AP2735,AX2735)</f>
        <v>0</v>
      </c>
      <c r="AL3431" s="3713">
        <f>AM3431+AP3431+AS3431</f>
        <v>0</v>
      </c>
      <c r="AM3431" s="3713">
        <f t="shared" si="1369"/>
        <v>0</v>
      </c>
      <c r="AN3431" s="3786">
        <f>AN2735+V3431-W3431-Y3431</f>
        <v>0</v>
      </c>
      <c r="AO3431" s="3786">
        <f>AO2735+W3431-V3431-Z3431</f>
        <v>0</v>
      </c>
      <c r="AP3431" s="3786">
        <f>AR3431+AQ3431</f>
        <v>0</v>
      </c>
      <c r="AQ3431" s="3786">
        <f>AP2735</f>
        <v>0</v>
      </c>
      <c r="AR3431" s="3786">
        <f>X3431</f>
        <v>0</v>
      </c>
      <c r="AS3431" s="3786">
        <f>AS2735</f>
        <v>0</v>
      </c>
      <c r="AT3431" s="3786">
        <f>SUM(AU3521,AX3431,AY3431)</f>
        <v>0</v>
      </c>
      <c r="AU3431" s="3786">
        <f t="shared" si="1365"/>
        <v>0</v>
      </c>
      <c r="AV3431" s="3786">
        <f>AJ3431+AI3431</f>
        <v>0</v>
      </c>
      <c r="AW3431" s="3786">
        <f>AA3431+AB3431</f>
        <v>0</v>
      </c>
      <c r="AX3431" s="3786">
        <f>AK3431+AF3431</f>
        <v>0</v>
      </c>
      <c r="AY3431" s="4110"/>
      <c r="AZ3431" s="3714">
        <f t="shared" si="1366"/>
        <v>0</v>
      </c>
      <c r="BA3431" s="3787">
        <f t="shared" si="1367"/>
        <v>0</v>
      </c>
      <c r="BB3431" s="3712"/>
      <c r="BC3431" s="3712"/>
      <c r="BD3431" s="4126"/>
    </row>
    <row r="3432" spans="1:56" ht="15" thickBot="1" x14ac:dyDescent="0.35">
      <c r="A3432" s="1805"/>
      <c r="B3432" s="200">
        <v>3424</v>
      </c>
      <c r="C3432" s="348" t="s">
        <v>837</v>
      </c>
      <c r="D3432" s="372" t="s">
        <v>3218</v>
      </c>
      <c r="E3432" s="356" t="s">
        <v>4751</v>
      </c>
      <c r="F3432" s="356">
        <v>2029</v>
      </c>
      <c r="G3432" s="499" t="s">
        <v>4955</v>
      </c>
      <c r="H3432" s="3717" t="s">
        <v>4697</v>
      </c>
      <c r="I3432" s="3749" t="s">
        <v>4697</v>
      </c>
      <c r="J3432" s="83">
        <f t="shared" si="1368"/>
        <v>0</v>
      </c>
      <c r="K3432" s="3751"/>
      <c r="L3432" s="4077"/>
      <c r="M3432" s="4077"/>
      <c r="N3432" s="4077"/>
      <c r="O3432" s="3721"/>
      <c r="P3432" s="3721"/>
      <c r="Q3432" s="53">
        <f t="shared" si="1337"/>
        <v>0</v>
      </c>
      <c r="R3432" s="3798"/>
      <c r="S3432" s="4077"/>
      <c r="T3432" s="3798"/>
      <c r="U3432" s="53">
        <f t="shared" si="1370"/>
        <v>0</v>
      </c>
      <c r="V3432" s="632">
        <f t="shared" ref="V3432:V3488" si="1371">N3432*AO2736</f>
        <v>0</v>
      </c>
      <c r="W3432" s="632">
        <f t="shared" ref="W3432:W3488" si="1372">L3432*AN2736</f>
        <v>0</v>
      </c>
      <c r="X3432" s="3799">
        <f t="shared" si="1338"/>
        <v>0</v>
      </c>
      <c r="Y3432" s="3799">
        <f t="shared" ref="Y3432:Y3488" si="1373">K3432*AN2736</f>
        <v>0</v>
      </c>
      <c r="Z3432" s="3800">
        <f t="shared" ref="Z3432:Z3488" si="1374">M3432*AO2736</f>
        <v>0</v>
      </c>
      <c r="AA3432" s="3801">
        <f t="shared" ref="AA3432:AA3488" si="1375">W3432*T3432</f>
        <v>0</v>
      </c>
      <c r="AB3432" s="3783">
        <f t="shared" ref="AB3432:AB3488" si="1376">(1-M3432-N3432)*AO2736*T3432</f>
        <v>0</v>
      </c>
      <c r="AC3432" s="3783">
        <f t="shared" ref="AC3432:AC3488" si="1377">AD3432+AE3432</f>
        <v>0</v>
      </c>
      <c r="AD3432" s="3783">
        <f t="shared" ref="AD3432:AD3488" si="1378">R3432*AN2736*K3432</f>
        <v>0</v>
      </c>
      <c r="AE3432" s="3783">
        <f t="shared" ref="AE3432:AE3488" si="1379">S3432*AO2736*M3432</f>
        <v>0</v>
      </c>
      <c r="AF3432" s="3783">
        <f t="shared" ref="AF3432:AF3488" si="1380">AG3432+AH3432</f>
        <v>0</v>
      </c>
      <c r="AG3432" s="3783">
        <f t="shared" ref="AG3432:AG3488" si="1381">AD3432</f>
        <v>0</v>
      </c>
      <c r="AH3432" s="3783">
        <f t="shared" ref="AH3432:AH3488" si="1382">AE2835</f>
        <v>0</v>
      </c>
      <c r="AI3432" s="3783">
        <f t="shared" ref="AI3432:AI3488" si="1383">AN2736*(1-L3432-K3432)*K4128*R4128</f>
        <v>0</v>
      </c>
      <c r="AJ3432" s="3783">
        <f t="shared" ref="AJ3432:AJ3488" si="1384">V3432*K4128*R4128</f>
        <v>0</v>
      </c>
      <c r="AK3432" s="3783">
        <f t="shared" ref="AK3432:AK3488" si="1385">MAX(U3432*AP2736,AX2736)</f>
        <v>0</v>
      </c>
      <c r="AL3432" s="81">
        <f t="shared" ref="AL3432:AL3488" si="1386">AM3432+AP3432+AS3432</f>
        <v>0</v>
      </c>
      <c r="AM3432" s="81">
        <f t="shared" si="1369"/>
        <v>0</v>
      </c>
      <c r="AN3432" s="3783">
        <f t="shared" ref="AN3432:AN3488" si="1387">AN2736+V3432-W3432-Y3432</f>
        <v>0</v>
      </c>
      <c r="AO3432" s="3783">
        <f t="shared" ref="AO3432:AO3488" si="1388">AO2736+W3432-V3432-Z3432</f>
        <v>0</v>
      </c>
      <c r="AP3432" s="3783">
        <f t="shared" ref="AP3432:AP3488" si="1389">AR3432+AQ3432</f>
        <v>0</v>
      </c>
      <c r="AQ3432" s="3783">
        <f t="shared" ref="AQ3432:AQ3488" si="1390">AP2736</f>
        <v>0</v>
      </c>
      <c r="AR3432" s="3783">
        <f t="shared" ref="AR3432:AR3488" si="1391">X3432</f>
        <v>0</v>
      </c>
      <c r="AS3432" s="3783">
        <f t="shared" ref="AS3432:AS3488" si="1392">AS2736</f>
        <v>0</v>
      </c>
      <c r="AT3432" s="3783">
        <f t="shared" ref="AT3432:AT3488" si="1393">SUM(AU3522,AX3432,AY3432)</f>
        <v>0</v>
      </c>
      <c r="AU3432" s="3783">
        <f t="shared" si="1365"/>
        <v>0</v>
      </c>
      <c r="AV3432" s="3783">
        <f t="shared" ref="AV3432:AV3488" si="1394">AJ3432+AI3432</f>
        <v>0</v>
      </c>
      <c r="AW3432" s="3783">
        <f t="shared" ref="AW3432:AW3488" si="1395">AA3432+AB3432</f>
        <v>0</v>
      </c>
      <c r="AX3432" s="3783">
        <f t="shared" ref="AX3432:AX3488" si="1396">AK3432+AF3432</f>
        <v>0</v>
      </c>
      <c r="AY3432" s="4093"/>
      <c r="AZ3432" s="53">
        <f t="shared" si="1366"/>
        <v>0</v>
      </c>
      <c r="BA3432" s="3789">
        <f t="shared" si="1367"/>
        <v>0</v>
      </c>
      <c r="BB3432" s="3716"/>
      <c r="BC3432" s="3716"/>
      <c r="BD3432" s="4127"/>
    </row>
    <row r="3433" spans="1:56" ht="15" thickBot="1" x14ac:dyDescent="0.35">
      <c r="A3433" s="1805"/>
      <c r="B3433" s="200">
        <v>3425</v>
      </c>
      <c r="C3433" s="348" t="s">
        <v>837</v>
      </c>
      <c r="D3433" s="372" t="s">
        <v>3218</v>
      </c>
      <c r="E3433" s="356" t="s">
        <v>4751</v>
      </c>
      <c r="F3433" s="356">
        <v>2029</v>
      </c>
      <c r="G3433" s="499" t="s">
        <v>4955</v>
      </c>
      <c r="H3433" s="3717" t="s">
        <v>4698</v>
      </c>
      <c r="I3433" s="3752" t="s">
        <v>4698</v>
      </c>
      <c r="J3433" s="83">
        <f t="shared" si="1368"/>
        <v>0</v>
      </c>
      <c r="K3433" s="3751"/>
      <c r="L3433" s="4077"/>
      <c r="M3433" s="4077"/>
      <c r="N3433" s="4077"/>
      <c r="O3433" s="3721"/>
      <c r="P3433" s="3721"/>
      <c r="Q3433" s="53">
        <f t="shared" si="1337"/>
        <v>0</v>
      </c>
      <c r="R3433" s="3798"/>
      <c r="S3433" s="4077"/>
      <c r="T3433" s="3798"/>
      <c r="U3433" s="53">
        <f t="shared" si="1370"/>
        <v>0</v>
      </c>
      <c r="V3433" s="632">
        <f t="shared" si="1371"/>
        <v>0</v>
      </c>
      <c r="W3433" s="632">
        <f t="shared" si="1372"/>
        <v>0</v>
      </c>
      <c r="X3433" s="3799">
        <f t="shared" si="1338"/>
        <v>0</v>
      </c>
      <c r="Y3433" s="3799">
        <f t="shared" si="1373"/>
        <v>0</v>
      </c>
      <c r="Z3433" s="3800">
        <f t="shared" si="1374"/>
        <v>0</v>
      </c>
      <c r="AA3433" s="3801">
        <f t="shared" si="1375"/>
        <v>0</v>
      </c>
      <c r="AB3433" s="3783">
        <f t="shared" si="1376"/>
        <v>0</v>
      </c>
      <c r="AC3433" s="3783">
        <f t="shared" si="1377"/>
        <v>0</v>
      </c>
      <c r="AD3433" s="3783">
        <f t="shared" si="1378"/>
        <v>0</v>
      </c>
      <c r="AE3433" s="3783">
        <f t="shared" si="1379"/>
        <v>0</v>
      </c>
      <c r="AF3433" s="3783">
        <f t="shared" si="1380"/>
        <v>0</v>
      </c>
      <c r="AG3433" s="3783">
        <f t="shared" si="1381"/>
        <v>0</v>
      </c>
      <c r="AH3433" s="3783">
        <f t="shared" si="1382"/>
        <v>0</v>
      </c>
      <c r="AI3433" s="3783">
        <f t="shared" si="1383"/>
        <v>0</v>
      </c>
      <c r="AJ3433" s="3783">
        <f t="shared" si="1384"/>
        <v>0</v>
      </c>
      <c r="AK3433" s="3783">
        <f t="shared" si="1385"/>
        <v>0</v>
      </c>
      <c r="AL3433" s="81">
        <f t="shared" si="1386"/>
        <v>0</v>
      </c>
      <c r="AM3433" s="81">
        <f t="shared" si="1369"/>
        <v>0</v>
      </c>
      <c r="AN3433" s="3783">
        <f t="shared" si="1387"/>
        <v>0</v>
      </c>
      <c r="AO3433" s="3783">
        <f t="shared" si="1388"/>
        <v>0</v>
      </c>
      <c r="AP3433" s="3783">
        <f t="shared" si="1389"/>
        <v>0</v>
      </c>
      <c r="AQ3433" s="3783">
        <f t="shared" si="1390"/>
        <v>0</v>
      </c>
      <c r="AR3433" s="3783">
        <f t="shared" si="1391"/>
        <v>0</v>
      </c>
      <c r="AS3433" s="3783">
        <f t="shared" si="1392"/>
        <v>0</v>
      </c>
      <c r="AT3433" s="3783">
        <f t="shared" si="1393"/>
        <v>0</v>
      </c>
      <c r="AU3433" s="3783">
        <f t="shared" si="1365"/>
        <v>0</v>
      </c>
      <c r="AV3433" s="3783">
        <f t="shared" si="1394"/>
        <v>0</v>
      </c>
      <c r="AW3433" s="3783">
        <f t="shared" si="1395"/>
        <v>0</v>
      </c>
      <c r="AX3433" s="3783">
        <f t="shared" si="1396"/>
        <v>0</v>
      </c>
      <c r="AY3433" s="4093"/>
      <c r="AZ3433" s="53">
        <f t="shared" si="1366"/>
        <v>0</v>
      </c>
      <c r="BA3433" s="3789">
        <f t="shared" si="1367"/>
        <v>0</v>
      </c>
      <c r="BB3433" s="3716"/>
      <c r="BC3433" s="3716"/>
      <c r="BD3433" s="4127"/>
    </row>
    <row r="3434" spans="1:56" ht="15" thickBot="1" x14ac:dyDescent="0.35">
      <c r="A3434" s="1805"/>
      <c r="B3434" s="200">
        <v>3426</v>
      </c>
      <c r="C3434" s="348" t="s">
        <v>837</v>
      </c>
      <c r="D3434" s="372" t="s">
        <v>3218</v>
      </c>
      <c r="E3434" s="356" t="s">
        <v>4751</v>
      </c>
      <c r="F3434" s="356">
        <v>2029</v>
      </c>
      <c r="G3434" s="499" t="s">
        <v>4955</v>
      </c>
      <c r="H3434" s="3717" t="s">
        <v>4699</v>
      </c>
      <c r="I3434" s="3752" t="s">
        <v>4699</v>
      </c>
      <c r="J3434" s="83">
        <f t="shared" si="1368"/>
        <v>0</v>
      </c>
      <c r="K3434" s="3751"/>
      <c r="L3434" s="4077"/>
      <c r="M3434" s="4077"/>
      <c r="N3434" s="4077"/>
      <c r="O3434" s="3721"/>
      <c r="P3434" s="3721"/>
      <c r="Q3434" s="53">
        <f t="shared" ref="Q3434:Q3488" si="1397">IF(J3434*AM2738=0,0,(R3434*Y3434+S3434*Z3434)/(Y3434+Z3434))</f>
        <v>0</v>
      </c>
      <c r="R3434" s="3798"/>
      <c r="S3434" s="4077"/>
      <c r="T3434" s="3798"/>
      <c r="U3434" s="53">
        <f t="shared" si="1370"/>
        <v>0</v>
      </c>
      <c r="V3434" s="632">
        <f t="shared" si="1371"/>
        <v>0</v>
      </c>
      <c r="W3434" s="632">
        <f t="shared" si="1372"/>
        <v>0</v>
      </c>
      <c r="X3434" s="3799">
        <f t="shared" ref="X3434:X3488" si="1398">Y3434+Z3434</f>
        <v>0</v>
      </c>
      <c r="Y3434" s="3799">
        <f t="shared" si="1373"/>
        <v>0</v>
      </c>
      <c r="Z3434" s="3800">
        <f t="shared" si="1374"/>
        <v>0</v>
      </c>
      <c r="AA3434" s="3801">
        <f t="shared" si="1375"/>
        <v>0</v>
      </c>
      <c r="AB3434" s="3783">
        <f t="shared" si="1376"/>
        <v>0</v>
      </c>
      <c r="AC3434" s="3783">
        <f t="shared" si="1377"/>
        <v>0</v>
      </c>
      <c r="AD3434" s="3783">
        <f t="shared" si="1378"/>
        <v>0</v>
      </c>
      <c r="AE3434" s="3783">
        <f t="shared" si="1379"/>
        <v>0</v>
      </c>
      <c r="AF3434" s="3783">
        <f t="shared" si="1380"/>
        <v>0</v>
      </c>
      <c r="AG3434" s="3783">
        <f t="shared" si="1381"/>
        <v>0</v>
      </c>
      <c r="AH3434" s="3783">
        <f t="shared" si="1382"/>
        <v>0</v>
      </c>
      <c r="AI3434" s="3783">
        <f t="shared" si="1383"/>
        <v>0</v>
      </c>
      <c r="AJ3434" s="3783">
        <f t="shared" si="1384"/>
        <v>0</v>
      </c>
      <c r="AK3434" s="3783">
        <f t="shared" si="1385"/>
        <v>0</v>
      </c>
      <c r="AL3434" s="81">
        <f t="shared" si="1386"/>
        <v>0</v>
      </c>
      <c r="AM3434" s="81">
        <f t="shared" si="1369"/>
        <v>0</v>
      </c>
      <c r="AN3434" s="3783">
        <f t="shared" si="1387"/>
        <v>0</v>
      </c>
      <c r="AO3434" s="3783">
        <f t="shared" si="1388"/>
        <v>0</v>
      </c>
      <c r="AP3434" s="3783">
        <f t="shared" si="1389"/>
        <v>0</v>
      </c>
      <c r="AQ3434" s="3783">
        <f t="shared" si="1390"/>
        <v>0</v>
      </c>
      <c r="AR3434" s="3783">
        <f t="shared" si="1391"/>
        <v>0</v>
      </c>
      <c r="AS3434" s="3783">
        <f t="shared" si="1392"/>
        <v>0</v>
      </c>
      <c r="AT3434" s="3783">
        <f t="shared" si="1393"/>
        <v>0</v>
      </c>
      <c r="AU3434" s="3783">
        <f t="shared" si="1365"/>
        <v>0</v>
      </c>
      <c r="AV3434" s="3783">
        <f t="shared" si="1394"/>
        <v>0</v>
      </c>
      <c r="AW3434" s="3783">
        <f t="shared" si="1395"/>
        <v>0</v>
      </c>
      <c r="AX3434" s="3783">
        <f t="shared" si="1396"/>
        <v>0</v>
      </c>
      <c r="AY3434" s="4093"/>
      <c r="AZ3434" s="53">
        <f t="shared" si="1366"/>
        <v>0</v>
      </c>
      <c r="BA3434" s="3789">
        <f t="shared" si="1367"/>
        <v>0</v>
      </c>
      <c r="BB3434" s="3716"/>
      <c r="BC3434" s="3716"/>
      <c r="BD3434" s="4127"/>
    </row>
    <row r="3435" spans="1:56" ht="15" thickBot="1" x14ac:dyDescent="0.35">
      <c r="A3435" s="1805"/>
      <c r="B3435" s="200">
        <v>3427</v>
      </c>
      <c r="C3435" s="348" t="s">
        <v>837</v>
      </c>
      <c r="D3435" s="372" t="s">
        <v>3218</v>
      </c>
      <c r="E3435" s="356" t="s">
        <v>4751</v>
      </c>
      <c r="F3435" s="356">
        <v>2029</v>
      </c>
      <c r="G3435" s="499" t="s">
        <v>4955</v>
      </c>
      <c r="H3435" s="3717" t="s">
        <v>4700</v>
      </c>
      <c r="I3435" s="3752" t="s">
        <v>4700</v>
      </c>
      <c r="J3435" s="83">
        <f t="shared" si="1368"/>
        <v>0</v>
      </c>
      <c r="K3435" s="3751"/>
      <c r="L3435" s="4077"/>
      <c r="M3435" s="4077"/>
      <c r="N3435" s="4077"/>
      <c r="O3435" s="3721"/>
      <c r="P3435" s="3721"/>
      <c r="Q3435" s="53">
        <f t="shared" si="1397"/>
        <v>0</v>
      </c>
      <c r="R3435" s="3798"/>
      <c r="S3435" s="4077"/>
      <c r="T3435" s="3798"/>
      <c r="U3435" s="53">
        <f t="shared" si="1370"/>
        <v>0</v>
      </c>
      <c r="V3435" s="632">
        <f t="shared" si="1371"/>
        <v>0</v>
      </c>
      <c r="W3435" s="632">
        <f t="shared" si="1372"/>
        <v>0</v>
      </c>
      <c r="X3435" s="3799">
        <f t="shared" si="1398"/>
        <v>0</v>
      </c>
      <c r="Y3435" s="3799">
        <f t="shared" si="1373"/>
        <v>0</v>
      </c>
      <c r="Z3435" s="3800">
        <f t="shared" si="1374"/>
        <v>0</v>
      </c>
      <c r="AA3435" s="3801">
        <f t="shared" si="1375"/>
        <v>0</v>
      </c>
      <c r="AB3435" s="3783">
        <f t="shared" si="1376"/>
        <v>0</v>
      </c>
      <c r="AC3435" s="3783">
        <f t="shared" si="1377"/>
        <v>0</v>
      </c>
      <c r="AD3435" s="3783">
        <f t="shared" si="1378"/>
        <v>0</v>
      </c>
      <c r="AE3435" s="3783">
        <f t="shared" si="1379"/>
        <v>0</v>
      </c>
      <c r="AF3435" s="3783">
        <f t="shared" si="1380"/>
        <v>0</v>
      </c>
      <c r="AG3435" s="3783">
        <f t="shared" si="1381"/>
        <v>0</v>
      </c>
      <c r="AH3435" s="3783">
        <f t="shared" si="1382"/>
        <v>0</v>
      </c>
      <c r="AI3435" s="3783">
        <f t="shared" si="1383"/>
        <v>0</v>
      </c>
      <c r="AJ3435" s="3783">
        <f t="shared" si="1384"/>
        <v>0</v>
      </c>
      <c r="AK3435" s="3783">
        <f t="shared" si="1385"/>
        <v>0</v>
      </c>
      <c r="AL3435" s="81">
        <f t="shared" si="1386"/>
        <v>0</v>
      </c>
      <c r="AM3435" s="81">
        <f t="shared" si="1369"/>
        <v>0</v>
      </c>
      <c r="AN3435" s="3783">
        <f t="shared" si="1387"/>
        <v>0</v>
      </c>
      <c r="AO3435" s="3783">
        <f t="shared" si="1388"/>
        <v>0</v>
      </c>
      <c r="AP3435" s="3783">
        <f t="shared" si="1389"/>
        <v>0</v>
      </c>
      <c r="AQ3435" s="3783">
        <f t="shared" si="1390"/>
        <v>0</v>
      </c>
      <c r="AR3435" s="3783">
        <f t="shared" si="1391"/>
        <v>0</v>
      </c>
      <c r="AS3435" s="3783">
        <f t="shared" si="1392"/>
        <v>0</v>
      </c>
      <c r="AT3435" s="3783">
        <f t="shared" si="1393"/>
        <v>0</v>
      </c>
      <c r="AU3435" s="3783">
        <f t="shared" si="1365"/>
        <v>0</v>
      </c>
      <c r="AV3435" s="3783">
        <f t="shared" si="1394"/>
        <v>0</v>
      </c>
      <c r="AW3435" s="3783">
        <f t="shared" si="1395"/>
        <v>0</v>
      </c>
      <c r="AX3435" s="3783">
        <f t="shared" si="1396"/>
        <v>0</v>
      </c>
      <c r="AY3435" s="4093"/>
      <c r="AZ3435" s="53">
        <f t="shared" si="1366"/>
        <v>0</v>
      </c>
      <c r="BA3435" s="3789">
        <f t="shared" si="1367"/>
        <v>0</v>
      </c>
      <c r="BB3435" s="3716"/>
      <c r="BC3435" s="3716"/>
      <c r="BD3435" s="4127"/>
    </row>
    <row r="3436" spans="1:56" ht="15" thickBot="1" x14ac:dyDescent="0.35">
      <c r="A3436" s="1805"/>
      <c r="B3436" s="200">
        <v>3428</v>
      </c>
      <c r="C3436" s="348" t="s">
        <v>837</v>
      </c>
      <c r="D3436" s="372" t="s">
        <v>3218</v>
      </c>
      <c r="E3436" s="356" t="s">
        <v>4751</v>
      </c>
      <c r="F3436" s="356">
        <v>2029</v>
      </c>
      <c r="G3436" s="499" t="s">
        <v>4955</v>
      </c>
      <c r="H3436" s="3717" t="s">
        <v>4701</v>
      </c>
      <c r="I3436" s="3749" t="s">
        <v>4701</v>
      </c>
      <c r="J3436" s="83">
        <f t="shared" si="1368"/>
        <v>0</v>
      </c>
      <c r="K3436" s="3751"/>
      <c r="L3436" s="4077"/>
      <c r="M3436" s="4077"/>
      <c r="N3436" s="4077"/>
      <c r="O3436" s="3721"/>
      <c r="P3436" s="3721"/>
      <c r="Q3436" s="53">
        <f t="shared" si="1397"/>
        <v>0</v>
      </c>
      <c r="R3436" s="3798"/>
      <c r="S3436" s="4077"/>
      <c r="T3436" s="3798"/>
      <c r="U3436" s="53">
        <f t="shared" si="1370"/>
        <v>0</v>
      </c>
      <c r="V3436" s="632">
        <f t="shared" si="1371"/>
        <v>0</v>
      </c>
      <c r="W3436" s="632">
        <f t="shared" si="1372"/>
        <v>0</v>
      </c>
      <c r="X3436" s="3799">
        <f t="shared" si="1398"/>
        <v>0</v>
      </c>
      <c r="Y3436" s="3799">
        <f t="shared" si="1373"/>
        <v>0</v>
      </c>
      <c r="Z3436" s="3800">
        <f t="shared" si="1374"/>
        <v>0</v>
      </c>
      <c r="AA3436" s="3801">
        <f t="shared" si="1375"/>
        <v>0</v>
      </c>
      <c r="AB3436" s="3783">
        <f t="shared" si="1376"/>
        <v>0</v>
      </c>
      <c r="AC3436" s="3783">
        <f t="shared" si="1377"/>
        <v>0</v>
      </c>
      <c r="AD3436" s="3783">
        <f t="shared" si="1378"/>
        <v>0</v>
      </c>
      <c r="AE3436" s="3783">
        <f t="shared" si="1379"/>
        <v>0</v>
      </c>
      <c r="AF3436" s="3783">
        <f t="shared" si="1380"/>
        <v>0</v>
      </c>
      <c r="AG3436" s="3783">
        <f t="shared" si="1381"/>
        <v>0</v>
      </c>
      <c r="AH3436" s="3783">
        <f t="shared" si="1382"/>
        <v>0</v>
      </c>
      <c r="AI3436" s="3783">
        <f t="shared" si="1383"/>
        <v>0</v>
      </c>
      <c r="AJ3436" s="3783">
        <f t="shared" si="1384"/>
        <v>0</v>
      </c>
      <c r="AK3436" s="3783">
        <f t="shared" si="1385"/>
        <v>0</v>
      </c>
      <c r="AL3436" s="81">
        <f t="shared" si="1386"/>
        <v>0</v>
      </c>
      <c r="AM3436" s="81">
        <f t="shared" si="1369"/>
        <v>0</v>
      </c>
      <c r="AN3436" s="3783">
        <f t="shared" si="1387"/>
        <v>0</v>
      </c>
      <c r="AO3436" s="3783">
        <f t="shared" si="1388"/>
        <v>0</v>
      </c>
      <c r="AP3436" s="3783">
        <f t="shared" si="1389"/>
        <v>0</v>
      </c>
      <c r="AQ3436" s="3783">
        <f t="shared" si="1390"/>
        <v>0</v>
      </c>
      <c r="AR3436" s="3783">
        <f t="shared" si="1391"/>
        <v>0</v>
      </c>
      <c r="AS3436" s="3783">
        <f t="shared" si="1392"/>
        <v>0</v>
      </c>
      <c r="AT3436" s="3783">
        <f t="shared" si="1393"/>
        <v>0</v>
      </c>
      <c r="AU3436" s="3783">
        <f t="shared" si="1365"/>
        <v>0</v>
      </c>
      <c r="AV3436" s="3783">
        <f t="shared" si="1394"/>
        <v>0</v>
      </c>
      <c r="AW3436" s="3783">
        <f t="shared" si="1395"/>
        <v>0</v>
      </c>
      <c r="AX3436" s="3783">
        <f t="shared" si="1396"/>
        <v>0</v>
      </c>
      <c r="AY3436" s="4093"/>
      <c r="AZ3436" s="53">
        <f t="shared" si="1366"/>
        <v>0</v>
      </c>
      <c r="BA3436" s="3789">
        <f t="shared" si="1367"/>
        <v>0</v>
      </c>
      <c r="BB3436" s="3716"/>
      <c r="BC3436" s="3716"/>
      <c r="BD3436" s="4127"/>
    </row>
    <row r="3437" spans="1:56" ht="15" thickBot="1" x14ac:dyDescent="0.35">
      <c r="A3437" s="1805"/>
      <c r="B3437" s="200">
        <v>3429</v>
      </c>
      <c r="C3437" s="348" t="s">
        <v>837</v>
      </c>
      <c r="D3437" s="372" t="s">
        <v>3218</v>
      </c>
      <c r="E3437" s="356" t="s">
        <v>4751</v>
      </c>
      <c r="F3437" s="356">
        <v>2029</v>
      </c>
      <c r="G3437" s="499" t="s">
        <v>4955</v>
      </c>
      <c r="H3437" s="3717" t="s">
        <v>4702</v>
      </c>
      <c r="I3437" s="3752" t="s">
        <v>4702</v>
      </c>
      <c r="J3437" s="83">
        <f t="shared" si="1368"/>
        <v>0</v>
      </c>
      <c r="K3437" s="3751"/>
      <c r="L3437" s="4077"/>
      <c r="M3437" s="4077"/>
      <c r="N3437" s="4077"/>
      <c r="O3437" s="3721"/>
      <c r="P3437" s="3721"/>
      <c r="Q3437" s="53">
        <f t="shared" si="1397"/>
        <v>0</v>
      </c>
      <c r="R3437" s="3798"/>
      <c r="S3437" s="4077"/>
      <c r="T3437" s="3798"/>
      <c r="U3437" s="53">
        <f t="shared" si="1370"/>
        <v>0</v>
      </c>
      <c r="V3437" s="632">
        <f t="shared" si="1371"/>
        <v>0</v>
      </c>
      <c r="W3437" s="632">
        <f t="shared" si="1372"/>
        <v>0</v>
      </c>
      <c r="X3437" s="3799">
        <f t="shared" si="1398"/>
        <v>0</v>
      </c>
      <c r="Y3437" s="3799">
        <f t="shared" si="1373"/>
        <v>0</v>
      </c>
      <c r="Z3437" s="3800">
        <f t="shared" si="1374"/>
        <v>0</v>
      </c>
      <c r="AA3437" s="3801">
        <f t="shared" si="1375"/>
        <v>0</v>
      </c>
      <c r="AB3437" s="3783">
        <f t="shared" si="1376"/>
        <v>0</v>
      </c>
      <c r="AC3437" s="3783">
        <f t="shared" si="1377"/>
        <v>0</v>
      </c>
      <c r="AD3437" s="3783">
        <f t="shared" si="1378"/>
        <v>0</v>
      </c>
      <c r="AE3437" s="3783">
        <f t="shared" si="1379"/>
        <v>0</v>
      </c>
      <c r="AF3437" s="3783">
        <f t="shared" si="1380"/>
        <v>0</v>
      </c>
      <c r="AG3437" s="3783">
        <f t="shared" si="1381"/>
        <v>0</v>
      </c>
      <c r="AH3437" s="3783">
        <f t="shared" si="1382"/>
        <v>0</v>
      </c>
      <c r="AI3437" s="3783">
        <f t="shared" si="1383"/>
        <v>0</v>
      </c>
      <c r="AJ3437" s="3783">
        <f t="shared" si="1384"/>
        <v>0</v>
      </c>
      <c r="AK3437" s="3783">
        <f t="shared" si="1385"/>
        <v>0</v>
      </c>
      <c r="AL3437" s="81">
        <f t="shared" si="1386"/>
        <v>0</v>
      </c>
      <c r="AM3437" s="81">
        <f t="shared" si="1369"/>
        <v>0</v>
      </c>
      <c r="AN3437" s="3783">
        <f t="shared" si="1387"/>
        <v>0</v>
      </c>
      <c r="AO3437" s="3783">
        <f t="shared" si="1388"/>
        <v>0</v>
      </c>
      <c r="AP3437" s="3783">
        <f t="shared" si="1389"/>
        <v>0</v>
      </c>
      <c r="AQ3437" s="3783">
        <f t="shared" si="1390"/>
        <v>0</v>
      </c>
      <c r="AR3437" s="3783">
        <f t="shared" si="1391"/>
        <v>0</v>
      </c>
      <c r="AS3437" s="3783">
        <f t="shared" si="1392"/>
        <v>0</v>
      </c>
      <c r="AT3437" s="3783">
        <f t="shared" si="1393"/>
        <v>0</v>
      </c>
      <c r="AU3437" s="3783">
        <f t="shared" si="1365"/>
        <v>0</v>
      </c>
      <c r="AV3437" s="3783">
        <f t="shared" si="1394"/>
        <v>0</v>
      </c>
      <c r="AW3437" s="3783">
        <f t="shared" si="1395"/>
        <v>0</v>
      </c>
      <c r="AX3437" s="3783">
        <f t="shared" si="1396"/>
        <v>0</v>
      </c>
      <c r="AY3437" s="4093"/>
      <c r="AZ3437" s="53">
        <f t="shared" si="1366"/>
        <v>0</v>
      </c>
      <c r="BA3437" s="3789">
        <f t="shared" si="1367"/>
        <v>0</v>
      </c>
      <c r="BB3437" s="3716"/>
      <c r="BC3437" s="3716"/>
      <c r="BD3437" s="4127"/>
    </row>
    <row r="3438" spans="1:56" ht="15" thickBot="1" x14ac:dyDescent="0.35">
      <c r="A3438" s="1805"/>
      <c r="B3438" s="200">
        <v>3430</v>
      </c>
      <c r="C3438" s="348" t="s">
        <v>837</v>
      </c>
      <c r="D3438" s="372" t="s">
        <v>3218</v>
      </c>
      <c r="E3438" s="356" t="s">
        <v>4751</v>
      </c>
      <c r="F3438" s="356">
        <v>2029</v>
      </c>
      <c r="G3438" s="499" t="s">
        <v>4955</v>
      </c>
      <c r="H3438" s="3717" t="s">
        <v>4703</v>
      </c>
      <c r="I3438" s="3752" t="s">
        <v>4703</v>
      </c>
      <c r="J3438" s="83">
        <f t="shared" si="1368"/>
        <v>0</v>
      </c>
      <c r="K3438" s="3751"/>
      <c r="L3438" s="4077"/>
      <c r="M3438" s="4077"/>
      <c r="N3438" s="4077"/>
      <c r="O3438" s="3721"/>
      <c r="P3438" s="3721"/>
      <c r="Q3438" s="53">
        <f t="shared" si="1397"/>
        <v>0</v>
      </c>
      <c r="R3438" s="3798"/>
      <c r="S3438" s="4077"/>
      <c r="T3438" s="3798"/>
      <c r="U3438" s="53">
        <f t="shared" si="1370"/>
        <v>0</v>
      </c>
      <c r="V3438" s="632">
        <f t="shared" si="1371"/>
        <v>0</v>
      </c>
      <c r="W3438" s="632">
        <f t="shared" si="1372"/>
        <v>0</v>
      </c>
      <c r="X3438" s="3799">
        <f t="shared" si="1398"/>
        <v>0</v>
      </c>
      <c r="Y3438" s="3799">
        <f t="shared" si="1373"/>
        <v>0</v>
      </c>
      <c r="Z3438" s="3800">
        <f t="shared" si="1374"/>
        <v>0</v>
      </c>
      <c r="AA3438" s="3801">
        <f t="shared" si="1375"/>
        <v>0</v>
      </c>
      <c r="AB3438" s="3783">
        <f t="shared" si="1376"/>
        <v>0</v>
      </c>
      <c r="AC3438" s="3783">
        <f t="shared" si="1377"/>
        <v>0</v>
      </c>
      <c r="AD3438" s="3783">
        <f t="shared" si="1378"/>
        <v>0</v>
      </c>
      <c r="AE3438" s="3783">
        <f t="shared" si="1379"/>
        <v>0</v>
      </c>
      <c r="AF3438" s="3783">
        <f t="shared" si="1380"/>
        <v>0</v>
      </c>
      <c r="AG3438" s="3783">
        <f t="shared" si="1381"/>
        <v>0</v>
      </c>
      <c r="AH3438" s="3783">
        <f t="shared" si="1382"/>
        <v>0</v>
      </c>
      <c r="AI3438" s="3783">
        <f t="shared" si="1383"/>
        <v>0</v>
      </c>
      <c r="AJ3438" s="3783">
        <f t="shared" si="1384"/>
        <v>0</v>
      </c>
      <c r="AK3438" s="3783">
        <f t="shared" si="1385"/>
        <v>0</v>
      </c>
      <c r="AL3438" s="81">
        <f t="shared" si="1386"/>
        <v>0</v>
      </c>
      <c r="AM3438" s="81">
        <f t="shared" si="1369"/>
        <v>0</v>
      </c>
      <c r="AN3438" s="3783">
        <f t="shared" si="1387"/>
        <v>0</v>
      </c>
      <c r="AO3438" s="3783">
        <f t="shared" si="1388"/>
        <v>0</v>
      </c>
      <c r="AP3438" s="3783">
        <f t="shared" si="1389"/>
        <v>0</v>
      </c>
      <c r="AQ3438" s="3783">
        <f t="shared" si="1390"/>
        <v>0</v>
      </c>
      <c r="AR3438" s="3783">
        <f t="shared" si="1391"/>
        <v>0</v>
      </c>
      <c r="AS3438" s="3783">
        <f t="shared" si="1392"/>
        <v>0</v>
      </c>
      <c r="AT3438" s="3783">
        <f t="shared" si="1393"/>
        <v>0</v>
      </c>
      <c r="AU3438" s="3783">
        <f t="shared" si="1365"/>
        <v>0</v>
      </c>
      <c r="AV3438" s="3783">
        <f t="shared" si="1394"/>
        <v>0</v>
      </c>
      <c r="AW3438" s="3783">
        <f t="shared" si="1395"/>
        <v>0</v>
      </c>
      <c r="AX3438" s="3783">
        <f t="shared" si="1396"/>
        <v>0</v>
      </c>
      <c r="AY3438" s="4093"/>
      <c r="AZ3438" s="53">
        <f t="shared" si="1366"/>
        <v>0</v>
      </c>
      <c r="BA3438" s="3789">
        <f t="shared" si="1367"/>
        <v>0</v>
      </c>
      <c r="BB3438" s="3716"/>
      <c r="BC3438" s="3716"/>
      <c r="BD3438" s="4127"/>
    </row>
    <row r="3439" spans="1:56" ht="15" thickBot="1" x14ac:dyDescent="0.35">
      <c r="A3439" s="1805"/>
      <c r="B3439" s="200">
        <v>3431</v>
      </c>
      <c r="C3439" s="348" t="s">
        <v>837</v>
      </c>
      <c r="D3439" s="372" t="s">
        <v>3218</v>
      </c>
      <c r="E3439" s="356" t="s">
        <v>4751</v>
      </c>
      <c r="F3439" s="356">
        <v>2029</v>
      </c>
      <c r="G3439" s="499" t="s">
        <v>4955</v>
      </c>
      <c r="H3439" s="3717" t="s">
        <v>4704</v>
      </c>
      <c r="I3439" s="3752" t="s">
        <v>4704</v>
      </c>
      <c r="J3439" s="83">
        <f t="shared" si="1368"/>
        <v>0</v>
      </c>
      <c r="K3439" s="3751"/>
      <c r="L3439" s="4077"/>
      <c r="M3439" s="4077"/>
      <c r="N3439" s="4077"/>
      <c r="O3439" s="3721"/>
      <c r="P3439" s="3721"/>
      <c r="Q3439" s="53">
        <f t="shared" si="1397"/>
        <v>0</v>
      </c>
      <c r="R3439" s="3798"/>
      <c r="S3439" s="4077"/>
      <c r="T3439" s="3798"/>
      <c r="U3439" s="53">
        <f t="shared" si="1370"/>
        <v>0</v>
      </c>
      <c r="V3439" s="632">
        <f t="shared" si="1371"/>
        <v>0</v>
      </c>
      <c r="W3439" s="632">
        <f t="shared" si="1372"/>
        <v>0</v>
      </c>
      <c r="X3439" s="3799">
        <f t="shared" si="1398"/>
        <v>0</v>
      </c>
      <c r="Y3439" s="3799">
        <f t="shared" si="1373"/>
        <v>0</v>
      </c>
      <c r="Z3439" s="3800">
        <f t="shared" si="1374"/>
        <v>0</v>
      </c>
      <c r="AA3439" s="3801">
        <f t="shared" si="1375"/>
        <v>0</v>
      </c>
      <c r="AB3439" s="3783">
        <f t="shared" si="1376"/>
        <v>0</v>
      </c>
      <c r="AC3439" s="3783">
        <f t="shared" si="1377"/>
        <v>0</v>
      </c>
      <c r="AD3439" s="3783">
        <f t="shared" si="1378"/>
        <v>0</v>
      </c>
      <c r="AE3439" s="3783">
        <f t="shared" si="1379"/>
        <v>0</v>
      </c>
      <c r="AF3439" s="3783">
        <f t="shared" si="1380"/>
        <v>0</v>
      </c>
      <c r="AG3439" s="3783">
        <f t="shared" si="1381"/>
        <v>0</v>
      </c>
      <c r="AH3439" s="3783">
        <f t="shared" si="1382"/>
        <v>0</v>
      </c>
      <c r="AI3439" s="3783">
        <f t="shared" si="1383"/>
        <v>0</v>
      </c>
      <c r="AJ3439" s="3783">
        <f t="shared" si="1384"/>
        <v>0</v>
      </c>
      <c r="AK3439" s="3783">
        <f t="shared" si="1385"/>
        <v>0</v>
      </c>
      <c r="AL3439" s="81">
        <f t="shared" si="1386"/>
        <v>0</v>
      </c>
      <c r="AM3439" s="81">
        <f t="shared" si="1369"/>
        <v>0</v>
      </c>
      <c r="AN3439" s="3783">
        <f t="shared" si="1387"/>
        <v>0</v>
      </c>
      <c r="AO3439" s="3783">
        <f t="shared" si="1388"/>
        <v>0</v>
      </c>
      <c r="AP3439" s="3783">
        <f t="shared" si="1389"/>
        <v>0</v>
      </c>
      <c r="AQ3439" s="3783">
        <f t="shared" si="1390"/>
        <v>0</v>
      </c>
      <c r="AR3439" s="3783">
        <f t="shared" si="1391"/>
        <v>0</v>
      </c>
      <c r="AS3439" s="3783">
        <f t="shared" si="1392"/>
        <v>0</v>
      </c>
      <c r="AT3439" s="3783">
        <f t="shared" si="1393"/>
        <v>0</v>
      </c>
      <c r="AU3439" s="3783">
        <f t="shared" si="1365"/>
        <v>0</v>
      </c>
      <c r="AV3439" s="3783">
        <f t="shared" si="1394"/>
        <v>0</v>
      </c>
      <c r="AW3439" s="3783">
        <f t="shared" si="1395"/>
        <v>0</v>
      </c>
      <c r="AX3439" s="3783">
        <f t="shared" si="1396"/>
        <v>0</v>
      </c>
      <c r="AY3439" s="4093"/>
      <c r="AZ3439" s="53">
        <f t="shared" si="1366"/>
        <v>0</v>
      </c>
      <c r="BA3439" s="3789">
        <f t="shared" si="1367"/>
        <v>0</v>
      </c>
      <c r="BB3439" s="3716"/>
      <c r="BC3439" s="3716"/>
      <c r="BD3439" s="4127"/>
    </row>
    <row r="3440" spans="1:56" ht="15" thickBot="1" x14ac:dyDescent="0.35">
      <c r="A3440" s="1805"/>
      <c r="B3440" s="200">
        <v>3432</v>
      </c>
      <c r="C3440" s="348" t="s">
        <v>837</v>
      </c>
      <c r="D3440" s="372" t="s">
        <v>3218</v>
      </c>
      <c r="E3440" s="356" t="s">
        <v>4751</v>
      </c>
      <c r="F3440" s="356">
        <v>2029</v>
      </c>
      <c r="G3440" s="499" t="s">
        <v>4955</v>
      </c>
      <c r="H3440" s="3717" t="s">
        <v>4705</v>
      </c>
      <c r="I3440" s="3752" t="s">
        <v>4705</v>
      </c>
      <c r="J3440" s="83">
        <f t="shared" si="1368"/>
        <v>0</v>
      </c>
      <c r="K3440" s="3751"/>
      <c r="L3440" s="4077"/>
      <c r="M3440" s="4077"/>
      <c r="N3440" s="4077"/>
      <c r="O3440" s="3721"/>
      <c r="P3440" s="3721"/>
      <c r="Q3440" s="53">
        <f t="shared" si="1397"/>
        <v>0</v>
      </c>
      <c r="R3440" s="3798"/>
      <c r="S3440" s="4077"/>
      <c r="T3440" s="3798"/>
      <c r="U3440" s="53">
        <f t="shared" si="1370"/>
        <v>0</v>
      </c>
      <c r="V3440" s="632">
        <f t="shared" si="1371"/>
        <v>0</v>
      </c>
      <c r="W3440" s="632">
        <f t="shared" si="1372"/>
        <v>0</v>
      </c>
      <c r="X3440" s="3799">
        <f t="shared" si="1398"/>
        <v>0</v>
      </c>
      <c r="Y3440" s="3799">
        <f t="shared" si="1373"/>
        <v>0</v>
      </c>
      <c r="Z3440" s="3800">
        <f t="shared" si="1374"/>
        <v>0</v>
      </c>
      <c r="AA3440" s="3801">
        <f t="shared" si="1375"/>
        <v>0</v>
      </c>
      <c r="AB3440" s="3783">
        <f t="shared" si="1376"/>
        <v>0</v>
      </c>
      <c r="AC3440" s="3783">
        <f t="shared" si="1377"/>
        <v>0</v>
      </c>
      <c r="AD3440" s="3783">
        <f t="shared" si="1378"/>
        <v>0</v>
      </c>
      <c r="AE3440" s="3783">
        <f t="shared" si="1379"/>
        <v>0</v>
      </c>
      <c r="AF3440" s="3783">
        <f t="shared" si="1380"/>
        <v>0</v>
      </c>
      <c r="AG3440" s="3783">
        <f t="shared" si="1381"/>
        <v>0</v>
      </c>
      <c r="AH3440" s="3783">
        <f t="shared" si="1382"/>
        <v>0</v>
      </c>
      <c r="AI3440" s="3783">
        <f t="shared" si="1383"/>
        <v>0</v>
      </c>
      <c r="AJ3440" s="3783">
        <f t="shared" si="1384"/>
        <v>0</v>
      </c>
      <c r="AK3440" s="3783">
        <f t="shared" si="1385"/>
        <v>0</v>
      </c>
      <c r="AL3440" s="81">
        <f t="shared" si="1386"/>
        <v>0</v>
      </c>
      <c r="AM3440" s="81">
        <f t="shared" si="1369"/>
        <v>0</v>
      </c>
      <c r="AN3440" s="3783">
        <f t="shared" si="1387"/>
        <v>0</v>
      </c>
      <c r="AO3440" s="3783">
        <f t="shared" si="1388"/>
        <v>0</v>
      </c>
      <c r="AP3440" s="3783">
        <f t="shared" si="1389"/>
        <v>0</v>
      </c>
      <c r="AQ3440" s="3783">
        <f t="shared" si="1390"/>
        <v>0</v>
      </c>
      <c r="AR3440" s="3783">
        <f t="shared" si="1391"/>
        <v>0</v>
      </c>
      <c r="AS3440" s="3783">
        <f t="shared" si="1392"/>
        <v>0</v>
      </c>
      <c r="AT3440" s="3783">
        <f t="shared" si="1393"/>
        <v>0</v>
      </c>
      <c r="AU3440" s="3783">
        <f t="shared" si="1365"/>
        <v>0</v>
      </c>
      <c r="AV3440" s="3783">
        <f t="shared" si="1394"/>
        <v>0</v>
      </c>
      <c r="AW3440" s="3783">
        <f t="shared" si="1395"/>
        <v>0</v>
      </c>
      <c r="AX3440" s="3783">
        <f t="shared" si="1396"/>
        <v>0</v>
      </c>
      <c r="AY3440" s="4093"/>
      <c r="AZ3440" s="53">
        <f t="shared" si="1366"/>
        <v>0</v>
      </c>
      <c r="BA3440" s="3789">
        <f t="shared" si="1367"/>
        <v>0</v>
      </c>
      <c r="BB3440" s="3716"/>
      <c r="BC3440" s="3716"/>
      <c r="BD3440" s="4127"/>
    </row>
    <row r="3441" spans="1:56" ht="15" thickBot="1" x14ac:dyDescent="0.35">
      <c r="A3441" s="1805"/>
      <c r="B3441" s="200">
        <v>3433</v>
      </c>
      <c r="C3441" s="348" t="s">
        <v>837</v>
      </c>
      <c r="D3441" s="372" t="s">
        <v>3218</v>
      </c>
      <c r="E3441" s="356" t="s">
        <v>4751</v>
      </c>
      <c r="F3441" s="356">
        <v>2029</v>
      </c>
      <c r="G3441" s="499" t="s">
        <v>4955</v>
      </c>
      <c r="H3441" s="3717" t="s">
        <v>4706</v>
      </c>
      <c r="I3441" s="3752" t="s">
        <v>4706</v>
      </c>
      <c r="J3441" s="83">
        <f t="shared" si="1368"/>
        <v>0</v>
      </c>
      <c r="K3441" s="3751"/>
      <c r="L3441" s="4077"/>
      <c r="M3441" s="4077"/>
      <c r="N3441" s="4077"/>
      <c r="O3441" s="3721"/>
      <c r="P3441" s="3721"/>
      <c r="Q3441" s="53">
        <f t="shared" si="1397"/>
        <v>0</v>
      </c>
      <c r="R3441" s="3798"/>
      <c r="S3441" s="4077"/>
      <c r="T3441" s="3798"/>
      <c r="U3441" s="53">
        <f t="shared" si="1370"/>
        <v>0</v>
      </c>
      <c r="V3441" s="632">
        <f t="shared" si="1371"/>
        <v>0</v>
      </c>
      <c r="W3441" s="632">
        <f t="shared" si="1372"/>
        <v>0</v>
      </c>
      <c r="X3441" s="3799">
        <f t="shared" si="1398"/>
        <v>0</v>
      </c>
      <c r="Y3441" s="3799">
        <f t="shared" si="1373"/>
        <v>0</v>
      </c>
      <c r="Z3441" s="3800">
        <f t="shared" si="1374"/>
        <v>0</v>
      </c>
      <c r="AA3441" s="3801">
        <f t="shared" si="1375"/>
        <v>0</v>
      </c>
      <c r="AB3441" s="3783">
        <f t="shared" si="1376"/>
        <v>0</v>
      </c>
      <c r="AC3441" s="3783">
        <f t="shared" si="1377"/>
        <v>0</v>
      </c>
      <c r="AD3441" s="3783">
        <f t="shared" si="1378"/>
        <v>0</v>
      </c>
      <c r="AE3441" s="3783">
        <f t="shared" si="1379"/>
        <v>0</v>
      </c>
      <c r="AF3441" s="3783">
        <f t="shared" si="1380"/>
        <v>0</v>
      </c>
      <c r="AG3441" s="3783">
        <f t="shared" si="1381"/>
        <v>0</v>
      </c>
      <c r="AH3441" s="3783">
        <f t="shared" si="1382"/>
        <v>0</v>
      </c>
      <c r="AI3441" s="3783">
        <f t="shared" si="1383"/>
        <v>0</v>
      </c>
      <c r="AJ3441" s="3783">
        <f t="shared" si="1384"/>
        <v>0</v>
      </c>
      <c r="AK3441" s="3783">
        <f t="shared" si="1385"/>
        <v>0</v>
      </c>
      <c r="AL3441" s="81">
        <f t="shared" si="1386"/>
        <v>0</v>
      </c>
      <c r="AM3441" s="81">
        <f t="shared" si="1369"/>
        <v>0</v>
      </c>
      <c r="AN3441" s="3783">
        <f t="shared" si="1387"/>
        <v>0</v>
      </c>
      <c r="AO3441" s="3783">
        <f t="shared" si="1388"/>
        <v>0</v>
      </c>
      <c r="AP3441" s="3783">
        <f t="shared" si="1389"/>
        <v>0</v>
      </c>
      <c r="AQ3441" s="3783">
        <f t="shared" si="1390"/>
        <v>0</v>
      </c>
      <c r="AR3441" s="3783">
        <f t="shared" si="1391"/>
        <v>0</v>
      </c>
      <c r="AS3441" s="3783">
        <f t="shared" si="1392"/>
        <v>0</v>
      </c>
      <c r="AT3441" s="3783">
        <f t="shared" si="1393"/>
        <v>0</v>
      </c>
      <c r="AU3441" s="3783">
        <f t="shared" si="1365"/>
        <v>0</v>
      </c>
      <c r="AV3441" s="3783">
        <f t="shared" si="1394"/>
        <v>0</v>
      </c>
      <c r="AW3441" s="3783">
        <f t="shared" si="1395"/>
        <v>0</v>
      </c>
      <c r="AX3441" s="3783">
        <f t="shared" si="1396"/>
        <v>0</v>
      </c>
      <c r="AY3441" s="4093"/>
      <c r="AZ3441" s="53">
        <f t="shared" si="1366"/>
        <v>0</v>
      </c>
      <c r="BA3441" s="3789">
        <f t="shared" si="1367"/>
        <v>0</v>
      </c>
      <c r="BB3441" s="3716"/>
      <c r="BC3441" s="3716"/>
      <c r="BD3441" s="4127"/>
    </row>
    <row r="3442" spans="1:56" ht="15" thickBot="1" x14ac:dyDescent="0.35">
      <c r="A3442" s="1805"/>
      <c r="B3442" s="200">
        <v>3434</v>
      </c>
      <c r="C3442" s="348" t="s">
        <v>837</v>
      </c>
      <c r="D3442" s="372" t="s">
        <v>3218</v>
      </c>
      <c r="E3442" s="356" t="s">
        <v>4751</v>
      </c>
      <c r="F3442" s="356">
        <v>2029</v>
      </c>
      <c r="G3442" s="499" t="s">
        <v>4955</v>
      </c>
      <c r="H3442" s="3717" t="s">
        <v>4707</v>
      </c>
      <c r="I3442" s="3749" t="s">
        <v>4707</v>
      </c>
      <c r="J3442" s="83">
        <f t="shared" si="1368"/>
        <v>0</v>
      </c>
      <c r="K3442" s="3751"/>
      <c r="L3442" s="4077"/>
      <c r="M3442" s="4077"/>
      <c r="N3442" s="4077"/>
      <c r="O3442" s="3721"/>
      <c r="P3442" s="3721"/>
      <c r="Q3442" s="53">
        <f t="shared" si="1397"/>
        <v>0</v>
      </c>
      <c r="R3442" s="3798"/>
      <c r="S3442" s="4077"/>
      <c r="T3442" s="3798"/>
      <c r="U3442" s="53">
        <f t="shared" si="1370"/>
        <v>0</v>
      </c>
      <c r="V3442" s="632">
        <f t="shared" si="1371"/>
        <v>0</v>
      </c>
      <c r="W3442" s="632">
        <f t="shared" si="1372"/>
        <v>0</v>
      </c>
      <c r="X3442" s="3799">
        <f t="shared" si="1398"/>
        <v>0</v>
      </c>
      <c r="Y3442" s="3799">
        <f t="shared" si="1373"/>
        <v>0</v>
      </c>
      <c r="Z3442" s="3800">
        <f t="shared" si="1374"/>
        <v>0</v>
      </c>
      <c r="AA3442" s="3801">
        <f t="shared" si="1375"/>
        <v>0</v>
      </c>
      <c r="AB3442" s="3783">
        <f t="shared" si="1376"/>
        <v>0</v>
      </c>
      <c r="AC3442" s="3783">
        <f t="shared" si="1377"/>
        <v>0</v>
      </c>
      <c r="AD3442" s="3783">
        <f t="shared" si="1378"/>
        <v>0</v>
      </c>
      <c r="AE3442" s="3783">
        <f t="shared" si="1379"/>
        <v>0</v>
      </c>
      <c r="AF3442" s="3783">
        <f t="shared" si="1380"/>
        <v>0</v>
      </c>
      <c r="AG3442" s="3783">
        <f t="shared" si="1381"/>
        <v>0</v>
      </c>
      <c r="AH3442" s="3783">
        <f t="shared" si="1382"/>
        <v>0</v>
      </c>
      <c r="AI3442" s="3783">
        <f t="shared" si="1383"/>
        <v>0</v>
      </c>
      <c r="AJ3442" s="3783">
        <f t="shared" si="1384"/>
        <v>0</v>
      </c>
      <c r="AK3442" s="3783">
        <f t="shared" si="1385"/>
        <v>0</v>
      </c>
      <c r="AL3442" s="81">
        <f t="shared" si="1386"/>
        <v>0</v>
      </c>
      <c r="AM3442" s="81">
        <f t="shared" si="1369"/>
        <v>0</v>
      </c>
      <c r="AN3442" s="3783">
        <f t="shared" si="1387"/>
        <v>0</v>
      </c>
      <c r="AO3442" s="3783">
        <f t="shared" si="1388"/>
        <v>0</v>
      </c>
      <c r="AP3442" s="3783">
        <f t="shared" si="1389"/>
        <v>0</v>
      </c>
      <c r="AQ3442" s="3783">
        <f t="shared" si="1390"/>
        <v>0</v>
      </c>
      <c r="AR3442" s="3783">
        <f t="shared" si="1391"/>
        <v>0</v>
      </c>
      <c r="AS3442" s="3783">
        <f t="shared" si="1392"/>
        <v>0</v>
      </c>
      <c r="AT3442" s="3783">
        <f t="shared" si="1393"/>
        <v>0</v>
      </c>
      <c r="AU3442" s="3783">
        <f t="shared" si="1365"/>
        <v>0</v>
      </c>
      <c r="AV3442" s="3783">
        <f t="shared" si="1394"/>
        <v>0</v>
      </c>
      <c r="AW3442" s="3783">
        <f t="shared" si="1395"/>
        <v>0</v>
      </c>
      <c r="AX3442" s="3783">
        <f t="shared" si="1396"/>
        <v>0</v>
      </c>
      <c r="AY3442" s="4093"/>
      <c r="AZ3442" s="53">
        <f t="shared" si="1366"/>
        <v>0</v>
      </c>
      <c r="BA3442" s="3789">
        <f t="shared" si="1367"/>
        <v>0</v>
      </c>
      <c r="BB3442" s="3716"/>
      <c r="BC3442" s="3716"/>
      <c r="BD3442" s="4127"/>
    </row>
    <row r="3443" spans="1:56" ht="15" thickBot="1" x14ac:dyDescent="0.35">
      <c r="A3443" s="1805"/>
      <c r="B3443" s="200">
        <v>3435</v>
      </c>
      <c r="C3443" s="348" t="s">
        <v>837</v>
      </c>
      <c r="D3443" s="372" t="s">
        <v>3218</v>
      </c>
      <c r="E3443" s="356" t="s">
        <v>4751</v>
      </c>
      <c r="F3443" s="356">
        <v>2029</v>
      </c>
      <c r="G3443" s="499" t="s">
        <v>4955</v>
      </c>
      <c r="H3443" s="3717" t="s">
        <v>4708</v>
      </c>
      <c r="I3443" s="3752" t="s">
        <v>4708</v>
      </c>
      <c r="J3443" s="83">
        <f t="shared" si="1368"/>
        <v>0</v>
      </c>
      <c r="K3443" s="3751"/>
      <c r="L3443" s="4077"/>
      <c r="M3443" s="4077"/>
      <c r="N3443" s="4077"/>
      <c r="O3443" s="3721"/>
      <c r="P3443" s="3721"/>
      <c r="Q3443" s="53">
        <f t="shared" si="1397"/>
        <v>0</v>
      </c>
      <c r="R3443" s="3798"/>
      <c r="S3443" s="4077"/>
      <c r="T3443" s="3798"/>
      <c r="U3443" s="53">
        <f t="shared" si="1370"/>
        <v>0</v>
      </c>
      <c r="V3443" s="632">
        <f t="shared" si="1371"/>
        <v>0</v>
      </c>
      <c r="W3443" s="632">
        <f t="shared" si="1372"/>
        <v>0</v>
      </c>
      <c r="X3443" s="3799">
        <f t="shared" si="1398"/>
        <v>0</v>
      </c>
      <c r="Y3443" s="3799">
        <f t="shared" si="1373"/>
        <v>0</v>
      </c>
      <c r="Z3443" s="3800">
        <f t="shared" si="1374"/>
        <v>0</v>
      </c>
      <c r="AA3443" s="3801">
        <f t="shared" si="1375"/>
        <v>0</v>
      </c>
      <c r="AB3443" s="3783">
        <f t="shared" si="1376"/>
        <v>0</v>
      </c>
      <c r="AC3443" s="3783">
        <f t="shared" si="1377"/>
        <v>0</v>
      </c>
      <c r="AD3443" s="3783">
        <f t="shared" si="1378"/>
        <v>0</v>
      </c>
      <c r="AE3443" s="3783">
        <f t="shared" si="1379"/>
        <v>0</v>
      </c>
      <c r="AF3443" s="3783">
        <f t="shared" si="1380"/>
        <v>0</v>
      </c>
      <c r="AG3443" s="3783">
        <f t="shared" si="1381"/>
        <v>0</v>
      </c>
      <c r="AH3443" s="3783">
        <f t="shared" si="1382"/>
        <v>0</v>
      </c>
      <c r="AI3443" s="3783">
        <f t="shared" si="1383"/>
        <v>0</v>
      </c>
      <c r="AJ3443" s="3783">
        <f t="shared" si="1384"/>
        <v>0</v>
      </c>
      <c r="AK3443" s="3783">
        <f t="shared" si="1385"/>
        <v>0</v>
      </c>
      <c r="AL3443" s="81">
        <f t="shared" si="1386"/>
        <v>0</v>
      </c>
      <c r="AM3443" s="81">
        <f t="shared" si="1369"/>
        <v>0</v>
      </c>
      <c r="AN3443" s="3783">
        <f t="shared" si="1387"/>
        <v>0</v>
      </c>
      <c r="AO3443" s="3783">
        <f t="shared" si="1388"/>
        <v>0</v>
      </c>
      <c r="AP3443" s="3783">
        <f t="shared" si="1389"/>
        <v>0</v>
      </c>
      <c r="AQ3443" s="3783">
        <f t="shared" si="1390"/>
        <v>0</v>
      </c>
      <c r="AR3443" s="3783">
        <f t="shared" si="1391"/>
        <v>0</v>
      </c>
      <c r="AS3443" s="3783">
        <f t="shared" si="1392"/>
        <v>0</v>
      </c>
      <c r="AT3443" s="3783">
        <f t="shared" si="1393"/>
        <v>0</v>
      </c>
      <c r="AU3443" s="3783">
        <f t="shared" si="1365"/>
        <v>0</v>
      </c>
      <c r="AV3443" s="3783">
        <f t="shared" si="1394"/>
        <v>0</v>
      </c>
      <c r="AW3443" s="3783">
        <f t="shared" si="1395"/>
        <v>0</v>
      </c>
      <c r="AX3443" s="3783">
        <f t="shared" si="1396"/>
        <v>0</v>
      </c>
      <c r="AY3443" s="4093"/>
      <c r="AZ3443" s="53">
        <f t="shared" si="1366"/>
        <v>0</v>
      </c>
      <c r="BA3443" s="3789">
        <f t="shared" si="1367"/>
        <v>0</v>
      </c>
      <c r="BB3443" s="3716"/>
      <c r="BC3443" s="3716"/>
      <c r="BD3443" s="4127"/>
    </row>
    <row r="3444" spans="1:56" ht="15" thickBot="1" x14ac:dyDescent="0.35">
      <c r="A3444" s="1805"/>
      <c r="B3444" s="200">
        <v>3436</v>
      </c>
      <c r="C3444" s="348" t="s">
        <v>837</v>
      </c>
      <c r="D3444" s="372" t="s">
        <v>3218</v>
      </c>
      <c r="E3444" s="356" t="s">
        <v>4751</v>
      </c>
      <c r="F3444" s="356">
        <v>2029</v>
      </c>
      <c r="G3444" s="499" t="s">
        <v>4955</v>
      </c>
      <c r="H3444" s="3717" t="s">
        <v>4709</v>
      </c>
      <c r="I3444" s="3752" t="s">
        <v>4709</v>
      </c>
      <c r="J3444" s="83">
        <f t="shared" si="1368"/>
        <v>0</v>
      </c>
      <c r="K3444" s="3751"/>
      <c r="L3444" s="4077"/>
      <c r="M3444" s="4077"/>
      <c r="N3444" s="4077"/>
      <c r="O3444" s="3721"/>
      <c r="P3444" s="3721"/>
      <c r="Q3444" s="53">
        <f t="shared" si="1397"/>
        <v>0</v>
      </c>
      <c r="R3444" s="3798"/>
      <c r="S3444" s="4077"/>
      <c r="T3444" s="3798"/>
      <c r="U3444" s="53">
        <f t="shared" si="1370"/>
        <v>0</v>
      </c>
      <c r="V3444" s="632">
        <f t="shared" si="1371"/>
        <v>0</v>
      </c>
      <c r="W3444" s="632">
        <f t="shared" si="1372"/>
        <v>0</v>
      </c>
      <c r="X3444" s="3799">
        <f t="shared" si="1398"/>
        <v>0</v>
      </c>
      <c r="Y3444" s="3799">
        <f t="shared" si="1373"/>
        <v>0</v>
      </c>
      <c r="Z3444" s="3800">
        <f t="shared" si="1374"/>
        <v>0</v>
      </c>
      <c r="AA3444" s="3801">
        <f t="shared" si="1375"/>
        <v>0</v>
      </c>
      <c r="AB3444" s="3783">
        <f t="shared" si="1376"/>
        <v>0</v>
      </c>
      <c r="AC3444" s="3783">
        <f t="shared" si="1377"/>
        <v>0</v>
      </c>
      <c r="AD3444" s="3783">
        <f t="shared" si="1378"/>
        <v>0</v>
      </c>
      <c r="AE3444" s="3783">
        <f t="shared" si="1379"/>
        <v>0</v>
      </c>
      <c r="AF3444" s="3783">
        <f t="shared" si="1380"/>
        <v>0</v>
      </c>
      <c r="AG3444" s="3783">
        <f t="shared" si="1381"/>
        <v>0</v>
      </c>
      <c r="AH3444" s="3783">
        <f t="shared" si="1382"/>
        <v>0</v>
      </c>
      <c r="AI3444" s="3783">
        <f t="shared" si="1383"/>
        <v>0</v>
      </c>
      <c r="AJ3444" s="3783">
        <f t="shared" si="1384"/>
        <v>0</v>
      </c>
      <c r="AK3444" s="3783">
        <f t="shared" si="1385"/>
        <v>0</v>
      </c>
      <c r="AL3444" s="81">
        <f t="shared" si="1386"/>
        <v>0</v>
      </c>
      <c r="AM3444" s="81">
        <f t="shared" si="1369"/>
        <v>0</v>
      </c>
      <c r="AN3444" s="3783">
        <f t="shared" si="1387"/>
        <v>0</v>
      </c>
      <c r="AO3444" s="3783">
        <f t="shared" si="1388"/>
        <v>0</v>
      </c>
      <c r="AP3444" s="3783">
        <f t="shared" si="1389"/>
        <v>0</v>
      </c>
      <c r="AQ3444" s="3783">
        <f t="shared" si="1390"/>
        <v>0</v>
      </c>
      <c r="AR3444" s="3783">
        <f t="shared" si="1391"/>
        <v>0</v>
      </c>
      <c r="AS3444" s="3783">
        <f t="shared" si="1392"/>
        <v>0</v>
      </c>
      <c r="AT3444" s="3783">
        <f t="shared" si="1393"/>
        <v>0</v>
      </c>
      <c r="AU3444" s="3783">
        <f t="shared" si="1365"/>
        <v>0</v>
      </c>
      <c r="AV3444" s="3783">
        <f t="shared" si="1394"/>
        <v>0</v>
      </c>
      <c r="AW3444" s="3783">
        <f t="shared" si="1395"/>
        <v>0</v>
      </c>
      <c r="AX3444" s="3783">
        <f t="shared" si="1396"/>
        <v>0</v>
      </c>
      <c r="AY3444" s="4093"/>
      <c r="AZ3444" s="53">
        <f t="shared" si="1366"/>
        <v>0</v>
      </c>
      <c r="BA3444" s="3789">
        <f t="shared" si="1367"/>
        <v>0</v>
      </c>
      <c r="BB3444" s="3716"/>
      <c r="BC3444" s="3716"/>
      <c r="BD3444" s="4127"/>
    </row>
    <row r="3445" spans="1:56" ht="15" thickBot="1" x14ac:dyDescent="0.35">
      <c r="A3445" s="1805"/>
      <c r="B3445" s="200">
        <v>3437</v>
      </c>
      <c r="C3445" s="348" t="s">
        <v>837</v>
      </c>
      <c r="D3445" s="372" t="s">
        <v>3218</v>
      </c>
      <c r="E3445" s="356" t="s">
        <v>4751</v>
      </c>
      <c r="F3445" s="356">
        <v>2029</v>
      </c>
      <c r="G3445" s="499" t="s">
        <v>4955</v>
      </c>
      <c r="H3445" s="3717" t="s">
        <v>4710</v>
      </c>
      <c r="I3445" s="3752" t="s">
        <v>4710</v>
      </c>
      <c r="J3445" s="83">
        <f t="shared" si="1368"/>
        <v>0</v>
      </c>
      <c r="K3445" s="3751"/>
      <c r="L3445" s="4077"/>
      <c r="M3445" s="4077"/>
      <c r="N3445" s="4077"/>
      <c r="O3445" s="3721"/>
      <c r="P3445" s="3721"/>
      <c r="Q3445" s="53">
        <f t="shared" si="1397"/>
        <v>0</v>
      </c>
      <c r="R3445" s="3798"/>
      <c r="S3445" s="4077"/>
      <c r="T3445" s="3798"/>
      <c r="U3445" s="53">
        <f t="shared" si="1370"/>
        <v>0</v>
      </c>
      <c r="V3445" s="632">
        <f t="shared" si="1371"/>
        <v>0</v>
      </c>
      <c r="W3445" s="632">
        <f t="shared" si="1372"/>
        <v>0</v>
      </c>
      <c r="X3445" s="3799">
        <f t="shared" si="1398"/>
        <v>0</v>
      </c>
      <c r="Y3445" s="3799">
        <f t="shared" si="1373"/>
        <v>0</v>
      </c>
      <c r="Z3445" s="3800">
        <f t="shared" si="1374"/>
        <v>0</v>
      </c>
      <c r="AA3445" s="3801">
        <f t="shared" si="1375"/>
        <v>0</v>
      </c>
      <c r="AB3445" s="3783">
        <f t="shared" si="1376"/>
        <v>0</v>
      </c>
      <c r="AC3445" s="3783">
        <f t="shared" si="1377"/>
        <v>0</v>
      </c>
      <c r="AD3445" s="3783">
        <f t="shared" si="1378"/>
        <v>0</v>
      </c>
      <c r="AE3445" s="3783">
        <f t="shared" si="1379"/>
        <v>0</v>
      </c>
      <c r="AF3445" s="3783">
        <f t="shared" si="1380"/>
        <v>0</v>
      </c>
      <c r="AG3445" s="3783">
        <f t="shared" si="1381"/>
        <v>0</v>
      </c>
      <c r="AH3445" s="3783">
        <f t="shared" si="1382"/>
        <v>0</v>
      </c>
      <c r="AI3445" s="3783">
        <f t="shared" si="1383"/>
        <v>0</v>
      </c>
      <c r="AJ3445" s="3783">
        <f t="shared" si="1384"/>
        <v>0</v>
      </c>
      <c r="AK3445" s="3783">
        <f t="shared" si="1385"/>
        <v>0</v>
      </c>
      <c r="AL3445" s="81">
        <f t="shared" si="1386"/>
        <v>0</v>
      </c>
      <c r="AM3445" s="81">
        <f t="shared" si="1369"/>
        <v>0</v>
      </c>
      <c r="AN3445" s="3783">
        <f t="shared" si="1387"/>
        <v>0</v>
      </c>
      <c r="AO3445" s="3783">
        <f t="shared" si="1388"/>
        <v>0</v>
      </c>
      <c r="AP3445" s="3783">
        <f t="shared" si="1389"/>
        <v>0</v>
      </c>
      <c r="AQ3445" s="3783">
        <f t="shared" si="1390"/>
        <v>0</v>
      </c>
      <c r="AR3445" s="3783">
        <f t="shared" si="1391"/>
        <v>0</v>
      </c>
      <c r="AS3445" s="3783">
        <f t="shared" si="1392"/>
        <v>0</v>
      </c>
      <c r="AT3445" s="3783">
        <f t="shared" si="1393"/>
        <v>0</v>
      </c>
      <c r="AU3445" s="3783">
        <f t="shared" si="1365"/>
        <v>0</v>
      </c>
      <c r="AV3445" s="3783">
        <f t="shared" si="1394"/>
        <v>0</v>
      </c>
      <c r="AW3445" s="3783">
        <f t="shared" si="1395"/>
        <v>0</v>
      </c>
      <c r="AX3445" s="3783">
        <f t="shared" si="1396"/>
        <v>0</v>
      </c>
      <c r="AY3445" s="4093"/>
      <c r="AZ3445" s="53">
        <f t="shared" si="1366"/>
        <v>0</v>
      </c>
      <c r="BA3445" s="3789">
        <f t="shared" si="1367"/>
        <v>0</v>
      </c>
      <c r="BB3445" s="3716"/>
      <c r="BC3445" s="3716"/>
      <c r="BD3445" s="4127"/>
    </row>
    <row r="3446" spans="1:56" ht="15" thickBot="1" x14ac:dyDescent="0.35">
      <c r="A3446" s="1805"/>
      <c r="B3446" s="200">
        <v>3438</v>
      </c>
      <c r="C3446" s="348" t="s">
        <v>837</v>
      </c>
      <c r="D3446" s="372" t="s">
        <v>3218</v>
      </c>
      <c r="E3446" s="356" t="s">
        <v>4751</v>
      </c>
      <c r="F3446" s="356">
        <v>2029</v>
      </c>
      <c r="G3446" s="499" t="s">
        <v>4955</v>
      </c>
      <c r="H3446" s="3717" t="s">
        <v>4711</v>
      </c>
      <c r="I3446" s="3752" t="s">
        <v>4711</v>
      </c>
      <c r="J3446" s="83">
        <f t="shared" si="1368"/>
        <v>0</v>
      </c>
      <c r="K3446" s="3751"/>
      <c r="L3446" s="4077"/>
      <c r="M3446" s="4077"/>
      <c r="N3446" s="4077"/>
      <c r="O3446" s="3721"/>
      <c r="P3446" s="3721"/>
      <c r="Q3446" s="53">
        <f t="shared" si="1397"/>
        <v>0</v>
      </c>
      <c r="R3446" s="3798"/>
      <c r="S3446" s="4077"/>
      <c r="T3446" s="3798"/>
      <c r="U3446" s="53">
        <f t="shared" si="1370"/>
        <v>0</v>
      </c>
      <c r="V3446" s="632">
        <f t="shared" si="1371"/>
        <v>0</v>
      </c>
      <c r="W3446" s="632">
        <f t="shared" si="1372"/>
        <v>0</v>
      </c>
      <c r="X3446" s="3799">
        <f t="shared" si="1398"/>
        <v>0</v>
      </c>
      <c r="Y3446" s="3799">
        <f t="shared" si="1373"/>
        <v>0</v>
      </c>
      <c r="Z3446" s="3800">
        <f t="shared" si="1374"/>
        <v>0</v>
      </c>
      <c r="AA3446" s="3801">
        <f t="shared" si="1375"/>
        <v>0</v>
      </c>
      <c r="AB3446" s="3783">
        <f t="shared" si="1376"/>
        <v>0</v>
      </c>
      <c r="AC3446" s="3783">
        <f t="shared" si="1377"/>
        <v>0</v>
      </c>
      <c r="AD3446" s="3783">
        <f t="shared" si="1378"/>
        <v>0</v>
      </c>
      <c r="AE3446" s="3783">
        <f t="shared" si="1379"/>
        <v>0</v>
      </c>
      <c r="AF3446" s="3783">
        <f t="shared" si="1380"/>
        <v>0</v>
      </c>
      <c r="AG3446" s="3783">
        <f t="shared" si="1381"/>
        <v>0</v>
      </c>
      <c r="AH3446" s="3783">
        <f t="shared" si="1382"/>
        <v>0</v>
      </c>
      <c r="AI3446" s="3783">
        <f t="shared" si="1383"/>
        <v>0</v>
      </c>
      <c r="AJ3446" s="3783">
        <f t="shared" si="1384"/>
        <v>0</v>
      </c>
      <c r="AK3446" s="3783">
        <f t="shared" si="1385"/>
        <v>0</v>
      </c>
      <c r="AL3446" s="81">
        <f t="shared" si="1386"/>
        <v>0</v>
      </c>
      <c r="AM3446" s="81">
        <f t="shared" si="1369"/>
        <v>0</v>
      </c>
      <c r="AN3446" s="3783">
        <f t="shared" si="1387"/>
        <v>0</v>
      </c>
      <c r="AO3446" s="3783">
        <f t="shared" si="1388"/>
        <v>0</v>
      </c>
      <c r="AP3446" s="3783">
        <f t="shared" si="1389"/>
        <v>0</v>
      </c>
      <c r="AQ3446" s="3783">
        <f t="shared" si="1390"/>
        <v>0</v>
      </c>
      <c r="AR3446" s="3783">
        <f t="shared" si="1391"/>
        <v>0</v>
      </c>
      <c r="AS3446" s="3783">
        <f t="shared" si="1392"/>
        <v>0</v>
      </c>
      <c r="AT3446" s="3783">
        <f t="shared" si="1393"/>
        <v>0</v>
      </c>
      <c r="AU3446" s="3783">
        <f t="shared" si="1365"/>
        <v>0</v>
      </c>
      <c r="AV3446" s="3783">
        <f t="shared" si="1394"/>
        <v>0</v>
      </c>
      <c r="AW3446" s="3783">
        <f t="shared" si="1395"/>
        <v>0</v>
      </c>
      <c r="AX3446" s="3783">
        <f t="shared" si="1396"/>
        <v>0</v>
      </c>
      <c r="AY3446" s="4093"/>
      <c r="AZ3446" s="53">
        <f t="shared" si="1366"/>
        <v>0</v>
      </c>
      <c r="BA3446" s="3789">
        <f t="shared" si="1367"/>
        <v>0</v>
      </c>
      <c r="BB3446" s="3716"/>
      <c r="BC3446" s="3716"/>
      <c r="BD3446" s="4127"/>
    </row>
    <row r="3447" spans="1:56" ht="15" thickBot="1" x14ac:dyDescent="0.35">
      <c r="A3447" s="1805"/>
      <c r="B3447" s="200">
        <v>3439</v>
      </c>
      <c r="C3447" s="348" t="s">
        <v>837</v>
      </c>
      <c r="D3447" s="372" t="s">
        <v>3218</v>
      </c>
      <c r="E3447" s="356" t="s">
        <v>4751</v>
      </c>
      <c r="F3447" s="356">
        <v>2029</v>
      </c>
      <c r="G3447" s="499" t="s">
        <v>4955</v>
      </c>
      <c r="H3447" s="3717" t="s">
        <v>4712</v>
      </c>
      <c r="I3447" s="3752" t="s">
        <v>4712</v>
      </c>
      <c r="J3447" s="83">
        <f t="shared" si="1368"/>
        <v>0</v>
      </c>
      <c r="K3447" s="3751"/>
      <c r="L3447" s="4077"/>
      <c r="M3447" s="4077"/>
      <c r="N3447" s="4077"/>
      <c r="O3447" s="3721"/>
      <c r="P3447" s="3721"/>
      <c r="Q3447" s="53">
        <f t="shared" si="1397"/>
        <v>0</v>
      </c>
      <c r="R3447" s="3798"/>
      <c r="S3447" s="4077"/>
      <c r="T3447" s="3798"/>
      <c r="U3447" s="53">
        <f t="shared" si="1370"/>
        <v>0</v>
      </c>
      <c r="V3447" s="632">
        <f t="shared" si="1371"/>
        <v>0</v>
      </c>
      <c r="W3447" s="632">
        <f t="shared" si="1372"/>
        <v>0</v>
      </c>
      <c r="X3447" s="3799">
        <f t="shared" si="1398"/>
        <v>0</v>
      </c>
      <c r="Y3447" s="3799">
        <f t="shared" si="1373"/>
        <v>0</v>
      </c>
      <c r="Z3447" s="3800">
        <f t="shared" si="1374"/>
        <v>0</v>
      </c>
      <c r="AA3447" s="3801">
        <f t="shared" si="1375"/>
        <v>0</v>
      </c>
      <c r="AB3447" s="3783">
        <f t="shared" si="1376"/>
        <v>0</v>
      </c>
      <c r="AC3447" s="3783">
        <f t="shared" si="1377"/>
        <v>0</v>
      </c>
      <c r="AD3447" s="3783">
        <f t="shared" si="1378"/>
        <v>0</v>
      </c>
      <c r="AE3447" s="3783">
        <f t="shared" si="1379"/>
        <v>0</v>
      </c>
      <c r="AF3447" s="3783">
        <f t="shared" si="1380"/>
        <v>0</v>
      </c>
      <c r="AG3447" s="3783">
        <f t="shared" si="1381"/>
        <v>0</v>
      </c>
      <c r="AH3447" s="3783">
        <f t="shared" si="1382"/>
        <v>0</v>
      </c>
      <c r="AI3447" s="3783">
        <f t="shared" si="1383"/>
        <v>0</v>
      </c>
      <c r="AJ3447" s="3783">
        <f t="shared" si="1384"/>
        <v>0</v>
      </c>
      <c r="AK3447" s="3783">
        <f t="shared" si="1385"/>
        <v>0</v>
      </c>
      <c r="AL3447" s="81">
        <f t="shared" si="1386"/>
        <v>0</v>
      </c>
      <c r="AM3447" s="81">
        <f t="shared" si="1369"/>
        <v>0</v>
      </c>
      <c r="AN3447" s="3783">
        <f t="shared" si="1387"/>
        <v>0</v>
      </c>
      <c r="AO3447" s="3783">
        <f t="shared" si="1388"/>
        <v>0</v>
      </c>
      <c r="AP3447" s="3783">
        <f t="shared" si="1389"/>
        <v>0</v>
      </c>
      <c r="AQ3447" s="3783">
        <f t="shared" si="1390"/>
        <v>0</v>
      </c>
      <c r="AR3447" s="3783">
        <f t="shared" si="1391"/>
        <v>0</v>
      </c>
      <c r="AS3447" s="3783">
        <f t="shared" si="1392"/>
        <v>0</v>
      </c>
      <c r="AT3447" s="3783">
        <f t="shared" si="1393"/>
        <v>0</v>
      </c>
      <c r="AU3447" s="3783">
        <f t="shared" si="1365"/>
        <v>0</v>
      </c>
      <c r="AV3447" s="3783">
        <f t="shared" si="1394"/>
        <v>0</v>
      </c>
      <c r="AW3447" s="3783">
        <f t="shared" si="1395"/>
        <v>0</v>
      </c>
      <c r="AX3447" s="3783">
        <f t="shared" si="1396"/>
        <v>0</v>
      </c>
      <c r="AY3447" s="4093"/>
      <c r="AZ3447" s="53">
        <f t="shared" si="1366"/>
        <v>0</v>
      </c>
      <c r="BA3447" s="3789">
        <f t="shared" si="1367"/>
        <v>0</v>
      </c>
      <c r="BB3447" s="3716"/>
      <c r="BC3447" s="3716"/>
      <c r="BD3447" s="4127"/>
    </row>
    <row r="3448" spans="1:56" ht="15" thickBot="1" x14ac:dyDescent="0.35">
      <c r="A3448" s="1805"/>
      <c r="B3448" s="200">
        <v>3440</v>
      </c>
      <c r="C3448" s="348" t="s">
        <v>837</v>
      </c>
      <c r="D3448" s="372" t="s">
        <v>3218</v>
      </c>
      <c r="E3448" s="356" t="s">
        <v>4751</v>
      </c>
      <c r="F3448" s="356">
        <v>2029</v>
      </c>
      <c r="G3448" s="499" t="s">
        <v>4955</v>
      </c>
      <c r="H3448" s="3717" t="s">
        <v>4713</v>
      </c>
      <c r="I3448" s="3752" t="s">
        <v>4713</v>
      </c>
      <c r="J3448" s="83">
        <f t="shared" si="1368"/>
        <v>0</v>
      </c>
      <c r="K3448" s="3751"/>
      <c r="L3448" s="4077"/>
      <c r="M3448" s="4077"/>
      <c r="N3448" s="4077"/>
      <c r="O3448" s="3721"/>
      <c r="P3448" s="3721"/>
      <c r="Q3448" s="53">
        <f t="shared" si="1397"/>
        <v>0</v>
      </c>
      <c r="R3448" s="3798"/>
      <c r="S3448" s="4077"/>
      <c r="T3448" s="3798"/>
      <c r="U3448" s="53">
        <f t="shared" si="1370"/>
        <v>0</v>
      </c>
      <c r="V3448" s="632">
        <f t="shared" si="1371"/>
        <v>0</v>
      </c>
      <c r="W3448" s="632">
        <f t="shared" si="1372"/>
        <v>0</v>
      </c>
      <c r="X3448" s="3799">
        <f t="shared" si="1398"/>
        <v>0</v>
      </c>
      <c r="Y3448" s="3799">
        <f t="shared" si="1373"/>
        <v>0</v>
      </c>
      <c r="Z3448" s="3800">
        <f t="shared" si="1374"/>
        <v>0</v>
      </c>
      <c r="AA3448" s="3801">
        <f t="shared" si="1375"/>
        <v>0</v>
      </c>
      <c r="AB3448" s="3783">
        <f t="shared" si="1376"/>
        <v>0</v>
      </c>
      <c r="AC3448" s="3783">
        <f t="shared" si="1377"/>
        <v>0</v>
      </c>
      <c r="AD3448" s="3783">
        <f t="shared" si="1378"/>
        <v>0</v>
      </c>
      <c r="AE3448" s="3783">
        <f t="shared" si="1379"/>
        <v>0</v>
      </c>
      <c r="AF3448" s="3783">
        <f t="shared" si="1380"/>
        <v>0</v>
      </c>
      <c r="AG3448" s="3783">
        <f t="shared" si="1381"/>
        <v>0</v>
      </c>
      <c r="AH3448" s="3783">
        <f t="shared" si="1382"/>
        <v>0</v>
      </c>
      <c r="AI3448" s="3783">
        <f t="shared" si="1383"/>
        <v>0</v>
      </c>
      <c r="AJ3448" s="3783">
        <f t="shared" si="1384"/>
        <v>0</v>
      </c>
      <c r="AK3448" s="3783">
        <f t="shared" si="1385"/>
        <v>0</v>
      </c>
      <c r="AL3448" s="81">
        <f t="shared" si="1386"/>
        <v>0</v>
      </c>
      <c r="AM3448" s="81">
        <f t="shared" si="1369"/>
        <v>0</v>
      </c>
      <c r="AN3448" s="3783">
        <f t="shared" si="1387"/>
        <v>0</v>
      </c>
      <c r="AO3448" s="3783">
        <f t="shared" si="1388"/>
        <v>0</v>
      </c>
      <c r="AP3448" s="3783">
        <f t="shared" si="1389"/>
        <v>0</v>
      </c>
      <c r="AQ3448" s="3783">
        <f t="shared" si="1390"/>
        <v>0</v>
      </c>
      <c r="AR3448" s="3783">
        <f t="shared" si="1391"/>
        <v>0</v>
      </c>
      <c r="AS3448" s="3783">
        <f t="shared" si="1392"/>
        <v>0</v>
      </c>
      <c r="AT3448" s="3783">
        <f t="shared" si="1393"/>
        <v>0</v>
      </c>
      <c r="AU3448" s="3783">
        <f t="shared" si="1365"/>
        <v>0</v>
      </c>
      <c r="AV3448" s="3783">
        <f t="shared" si="1394"/>
        <v>0</v>
      </c>
      <c r="AW3448" s="3783">
        <f t="shared" si="1395"/>
        <v>0</v>
      </c>
      <c r="AX3448" s="3783">
        <f t="shared" si="1396"/>
        <v>0</v>
      </c>
      <c r="AY3448" s="4093"/>
      <c r="AZ3448" s="53">
        <f t="shared" si="1366"/>
        <v>0</v>
      </c>
      <c r="BA3448" s="3789">
        <f t="shared" si="1367"/>
        <v>0</v>
      </c>
      <c r="BB3448" s="3716"/>
      <c r="BC3448" s="3716"/>
      <c r="BD3448" s="4127"/>
    </row>
    <row r="3449" spans="1:56" ht="15" thickBot="1" x14ac:dyDescent="0.35">
      <c r="A3449" s="1805"/>
      <c r="B3449" s="200">
        <v>3441</v>
      </c>
      <c r="C3449" s="348" t="s">
        <v>837</v>
      </c>
      <c r="D3449" s="372" t="s">
        <v>3218</v>
      </c>
      <c r="E3449" s="356" t="s">
        <v>4751</v>
      </c>
      <c r="F3449" s="356">
        <v>2029</v>
      </c>
      <c r="G3449" s="499" t="s">
        <v>4955</v>
      </c>
      <c r="H3449" s="3717" t="s">
        <v>4714</v>
      </c>
      <c r="I3449" s="3752" t="s">
        <v>4714</v>
      </c>
      <c r="J3449" s="83">
        <f t="shared" si="1368"/>
        <v>0</v>
      </c>
      <c r="K3449" s="3751"/>
      <c r="L3449" s="4077"/>
      <c r="M3449" s="4077"/>
      <c r="N3449" s="4077"/>
      <c r="O3449" s="3721"/>
      <c r="P3449" s="3721"/>
      <c r="Q3449" s="53">
        <f t="shared" si="1397"/>
        <v>0</v>
      </c>
      <c r="R3449" s="3798"/>
      <c r="S3449" s="4077"/>
      <c r="T3449" s="3798"/>
      <c r="U3449" s="53">
        <f t="shared" si="1370"/>
        <v>0</v>
      </c>
      <c r="V3449" s="632">
        <f t="shared" si="1371"/>
        <v>0</v>
      </c>
      <c r="W3449" s="632">
        <f t="shared" si="1372"/>
        <v>0</v>
      </c>
      <c r="X3449" s="3799">
        <f t="shared" si="1398"/>
        <v>0</v>
      </c>
      <c r="Y3449" s="3799">
        <f t="shared" si="1373"/>
        <v>0</v>
      </c>
      <c r="Z3449" s="3800">
        <f t="shared" si="1374"/>
        <v>0</v>
      </c>
      <c r="AA3449" s="3801">
        <f t="shared" si="1375"/>
        <v>0</v>
      </c>
      <c r="AB3449" s="3783">
        <f t="shared" si="1376"/>
        <v>0</v>
      </c>
      <c r="AC3449" s="3783">
        <f t="shared" si="1377"/>
        <v>0</v>
      </c>
      <c r="AD3449" s="3783">
        <f t="shared" si="1378"/>
        <v>0</v>
      </c>
      <c r="AE3449" s="3783">
        <f t="shared" si="1379"/>
        <v>0</v>
      </c>
      <c r="AF3449" s="3783">
        <f t="shared" si="1380"/>
        <v>0</v>
      </c>
      <c r="AG3449" s="3783">
        <f t="shared" si="1381"/>
        <v>0</v>
      </c>
      <c r="AH3449" s="3783">
        <f t="shared" si="1382"/>
        <v>0</v>
      </c>
      <c r="AI3449" s="3783">
        <f t="shared" si="1383"/>
        <v>0</v>
      </c>
      <c r="AJ3449" s="3783">
        <f t="shared" si="1384"/>
        <v>0</v>
      </c>
      <c r="AK3449" s="3783">
        <f t="shared" si="1385"/>
        <v>0</v>
      </c>
      <c r="AL3449" s="81">
        <f t="shared" si="1386"/>
        <v>0</v>
      </c>
      <c r="AM3449" s="81">
        <f t="shared" si="1369"/>
        <v>0</v>
      </c>
      <c r="AN3449" s="3783">
        <f t="shared" si="1387"/>
        <v>0</v>
      </c>
      <c r="AO3449" s="3783">
        <f t="shared" si="1388"/>
        <v>0</v>
      </c>
      <c r="AP3449" s="3783">
        <f t="shared" si="1389"/>
        <v>0</v>
      </c>
      <c r="AQ3449" s="3783">
        <f t="shared" si="1390"/>
        <v>0</v>
      </c>
      <c r="AR3449" s="3783">
        <f t="shared" si="1391"/>
        <v>0</v>
      </c>
      <c r="AS3449" s="3783">
        <f t="shared" si="1392"/>
        <v>0</v>
      </c>
      <c r="AT3449" s="3783">
        <f t="shared" si="1393"/>
        <v>0</v>
      </c>
      <c r="AU3449" s="3783">
        <f t="shared" ref="AU3449:AU3488" si="1399">AV3449+AW3449</f>
        <v>0</v>
      </c>
      <c r="AV3449" s="3783">
        <f t="shared" si="1394"/>
        <v>0</v>
      </c>
      <c r="AW3449" s="3783">
        <f t="shared" si="1395"/>
        <v>0</v>
      </c>
      <c r="AX3449" s="3783">
        <f t="shared" si="1396"/>
        <v>0</v>
      </c>
      <c r="AY3449" s="4093"/>
      <c r="AZ3449" s="53">
        <f t="shared" ref="AZ3449:AZ3488" si="1400">IFERROR(AU3449/AM3449,0)</f>
        <v>0</v>
      </c>
      <c r="BA3449" s="3789">
        <f t="shared" ref="BA3449:BA3488" si="1401">IFERROR(AX3449/AP3449,0)</f>
        <v>0</v>
      </c>
      <c r="BB3449" s="3716"/>
      <c r="BC3449" s="3716"/>
      <c r="BD3449" s="4127"/>
    </row>
    <row r="3450" spans="1:56" ht="15" thickBot="1" x14ac:dyDescent="0.35">
      <c r="A3450" s="1805"/>
      <c r="B3450" s="200">
        <v>3442</v>
      </c>
      <c r="C3450" s="348" t="s">
        <v>837</v>
      </c>
      <c r="D3450" s="372" t="s">
        <v>3218</v>
      </c>
      <c r="E3450" s="356" t="s">
        <v>4751</v>
      </c>
      <c r="F3450" s="356">
        <v>2029</v>
      </c>
      <c r="G3450" s="499" t="s">
        <v>4955</v>
      </c>
      <c r="H3450" s="3717" t="s">
        <v>4715</v>
      </c>
      <c r="I3450" s="3752" t="s">
        <v>4715</v>
      </c>
      <c r="J3450" s="83">
        <f t="shared" si="1368"/>
        <v>0</v>
      </c>
      <c r="K3450" s="3751"/>
      <c r="L3450" s="4077"/>
      <c r="M3450" s="4077"/>
      <c r="N3450" s="4077"/>
      <c r="O3450" s="3721"/>
      <c r="P3450" s="3721"/>
      <c r="Q3450" s="53">
        <f t="shared" si="1397"/>
        <v>0</v>
      </c>
      <c r="R3450" s="3798"/>
      <c r="S3450" s="4077"/>
      <c r="T3450" s="3798"/>
      <c r="U3450" s="53">
        <f t="shared" si="1370"/>
        <v>0</v>
      </c>
      <c r="V3450" s="632">
        <f t="shared" si="1371"/>
        <v>0</v>
      </c>
      <c r="W3450" s="632">
        <f t="shared" si="1372"/>
        <v>0</v>
      </c>
      <c r="X3450" s="3799">
        <f t="shared" si="1398"/>
        <v>0</v>
      </c>
      <c r="Y3450" s="3799">
        <f t="shared" si="1373"/>
        <v>0</v>
      </c>
      <c r="Z3450" s="3800">
        <f t="shared" si="1374"/>
        <v>0</v>
      </c>
      <c r="AA3450" s="3801">
        <f t="shared" si="1375"/>
        <v>0</v>
      </c>
      <c r="AB3450" s="3783">
        <f t="shared" si="1376"/>
        <v>0</v>
      </c>
      <c r="AC3450" s="3783">
        <f t="shared" si="1377"/>
        <v>0</v>
      </c>
      <c r="AD3450" s="3783">
        <f t="shared" si="1378"/>
        <v>0</v>
      </c>
      <c r="AE3450" s="3783">
        <f t="shared" si="1379"/>
        <v>0</v>
      </c>
      <c r="AF3450" s="3783">
        <f t="shared" si="1380"/>
        <v>0</v>
      </c>
      <c r="AG3450" s="3783">
        <f t="shared" si="1381"/>
        <v>0</v>
      </c>
      <c r="AH3450" s="3783">
        <f t="shared" si="1382"/>
        <v>0</v>
      </c>
      <c r="AI3450" s="3783">
        <f t="shared" si="1383"/>
        <v>0</v>
      </c>
      <c r="AJ3450" s="3783">
        <f t="shared" si="1384"/>
        <v>0</v>
      </c>
      <c r="AK3450" s="3783">
        <f t="shared" si="1385"/>
        <v>0</v>
      </c>
      <c r="AL3450" s="81">
        <f t="shared" si="1386"/>
        <v>0</v>
      </c>
      <c r="AM3450" s="81">
        <f t="shared" si="1369"/>
        <v>0</v>
      </c>
      <c r="AN3450" s="3783">
        <f t="shared" si="1387"/>
        <v>0</v>
      </c>
      <c r="AO3450" s="3783">
        <f t="shared" si="1388"/>
        <v>0</v>
      </c>
      <c r="AP3450" s="3783">
        <f t="shared" si="1389"/>
        <v>0</v>
      </c>
      <c r="AQ3450" s="3783">
        <f t="shared" si="1390"/>
        <v>0</v>
      </c>
      <c r="AR3450" s="3783">
        <f t="shared" si="1391"/>
        <v>0</v>
      </c>
      <c r="AS3450" s="3783">
        <f t="shared" si="1392"/>
        <v>0</v>
      </c>
      <c r="AT3450" s="3783">
        <f t="shared" si="1393"/>
        <v>0</v>
      </c>
      <c r="AU3450" s="3783">
        <f t="shared" si="1399"/>
        <v>0</v>
      </c>
      <c r="AV3450" s="3783">
        <f t="shared" si="1394"/>
        <v>0</v>
      </c>
      <c r="AW3450" s="3783">
        <f t="shared" si="1395"/>
        <v>0</v>
      </c>
      <c r="AX3450" s="3783">
        <f t="shared" si="1396"/>
        <v>0</v>
      </c>
      <c r="AY3450" s="4093"/>
      <c r="AZ3450" s="53">
        <f t="shared" si="1400"/>
        <v>0</v>
      </c>
      <c r="BA3450" s="3789">
        <f t="shared" si="1401"/>
        <v>0</v>
      </c>
      <c r="BB3450" s="3716"/>
      <c r="BC3450" s="3716"/>
      <c r="BD3450" s="4127"/>
    </row>
    <row r="3451" spans="1:56" ht="15" thickBot="1" x14ac:dyDescent="0.35">
      <c r="A3451" s="1805"/>
      <c r="B3451" s="200">
        <v>3443</v>
      </c>
      <c r="C3451" s="348" t="s">
        <v>837</v>
      </c>
      <c r="D3451" s="372" t="s">
        <v>3218</v>
      </c>
      <c r="E3451" s="356" t="s">
        <v>4751</v>
      </c>
      <c r="F3451" s="356">
        <v>2029</v>
      </c>
      <c r="G3451" s="499" t="s">
        <v>4955</v>
      </c>
      <c r="H3451" s="3717" t="s">
        <v>4716</v>
      </c>
      <c r="I3451" s="3752" t="s">
        <v>4716</v>
      </c>
      <c r="J3451" s="83">
        <f t="shared" si="1368"/>
        <v>0</v>
      </c>
      <c r="K3451" s="3751"/>
      <c r="L3451" s="4077"/>
      <c r="M3451" s="4077"/>
      <c r="N3451" s="4077"/>
      <c r="O3451" s="3721"/>
      <c r="P3451" s="3721"/>
      <c r="Q3451" s="53">
        <f t="shared" si="1397"/>
        <v>0</v>
      </c>
      <c r="R3451" s="3798"/>
      <c r="S3451" s="4077"/>
      <c r="T3451" s="3798"/>
      <c r="U3451" s="53">
        <f t="shared" si="1370"/>
        <v>0</v>
      </c>
      <c r="V3451" s="632">
        <f t="shared" si="1371"/>
        <v>0</v>
      </c>
      <c r="W3451" s="632">
        <f t="shared" si="1372"/>
        <v>0</v>
      </c>
      <c r="X3451" s="3799">
        <f t="shared" si="1398"/>
        <v>0</v>
      </c>
      <c r="Y3451" s="3799">
        <f t="shared" si="1373"/>
        <v>0</v>
      </c>
      <c r="Z3451" s="3800">
        <f t="shared" si="1374"/>
        <v>0</v>
      </c>
      <c r="AA3451" s="3801">
        <f t="shared" si="1375"/>
        <v>0</v>
      </c>
      <c r="AB3451" s="3783">
        <f t="shared" si="1376"/>
        <v>0</v>
      </c>
      <c r="AC3451" s="3783">
        <f t="shared" si="1377"/>
        <v>0</v>
      </c>
      <c r="AD3451" s="3783">
        <f t="shared" si="1378"/>
        <v>0</v>
      </c>
      <c r="AE3451" s="3783">
        <f t="shared" si="1379"/>
        <v>0</v>
      </c>
      <c r="AF3451" s="3783">
        <f t="shared" si="1380"/>
        <v>0</v>
      </c>
      <c r="AG3451" s="3783">
        <f t="shared" si="1381"/>
        <v>0</v>
      </c>
      <c r="AH3451" s="3783">
        <f t="shared" si="1382"/>
        <v>0</v>
      </c>
      <c r="AI3451" s="3783">
        <f t="shared" si="1383"/>
        <v>0</v>
      </c>
      <c r="AJ3451" s="3783">
        <f t="shared" si="1384"/>
        <v>0</v>
      </c>
      <c r="AK3451" s="3783">
        <f t="shared" si="1385"/>
        <v>0</v>
      </c>
      <c r="AL3451" s="81">
        <f t="shared" si="1386"/>
        <v>0</v>
      </c>
      <c r="AM3451" s="81">
        <f t="shared" si="1369"/>
        <v>0</v>
      </c>
      <c r="AN3451" s="3783">
        <f t="shared" si="1387"/>
        <v>0</v>
      </c>
      <c r="AO3451" s="3783">
        <f t="shared" si="1388"/>
        <v>0</v>
      </c>
      <c r="AP3451" s="3783">
        <f t="shared" si="1389"/>
        <v>0</v>
      </c>
      <c r="AQ3451" s="3783">
        <f t="shared" si="1390"/>
        <v>0</v>
      </c>
      <c r="AR3451" s="3783">
        <f t="shared" si="1391"/>
        <v>0</v>
      </c>
      <c r="AS3451" s="3783">
        <f t="shared" si="1392"/>
        <v>0</v>
      </c>
      <c r="AT3451" s="3783">
        <f t="shared" si="1393"/>
        <v>0</v>
      </c>
      <c r="AU3451" s="3783">
        <f t="shared" si="1399"/>
        <v>0</v>
      </c>
      <c r="AV3451" s="3783">
        <f t="shared" si="1394"/>
        <v>0</v>
      </c>
      <c r="AW3451" s="3783">
        <f t="shared" si="1395"/>
        <v>0</v>
      </c>
      <c r="AX3451" s="3783">
        <f t="shared" si="1396"/>
        <v>0</v>
      </c>
      <c r="AY3451" s="4093"/>
      <c r="AZ3451" s="53">
        <f t="shared" si="1400"/>
        <v>0</v>
      </c>
      <c r="BA3451" s="3789">
        <f t="shared" si="1401"/>
        <v>0</v>
      </c>
      <c r="BB3451" s="3716"/>
      <c r="BC3451" s="3716"/>
      <c r="BD3451" s="4127"/>
    </row>
    <row r="3452" spans="1:56" ht="15" thickBot="1" x14ac:dyDescent="0.35">
      <c r="A3452" s="1805"/>
      <c r="B3452" s="200">
        <v>3444</v>
      </c>
      <c r="C3452" s="348" t="s">
        <v>837</v>
      </c>
      <c r="D3452" s="372" t="s">
        <v>3218</v>
      </c>
      <c r="E3452" s="356" t="s">
        <v>4751</v>
      </c>
      <c r="F3452" s="356">
        <v>2029</v>
      </c>
      <c r="G3452" s="499" t="s">
        <v>4955</v>
      </c>
      <c r="H3452" s="3717" t="s">
        <v>4717</v>
      </c>
      <c r="I3452" s="3752" t="s">
        <v>4717</v>
      </c>
      <c r="J3452" s="83">
        <f t="shared" si="1368"/>
        <v>0</v>
      </c>
      <c r="K3452" s="3751"/>
      <c r="L3452" s="4077"/>
      <c r="M3452" s="4077"/>
      <c r="N3452" s="4077"/>
      <c r="O3452" s="3721"/>
      <c r="P3452" s="3721"/>
      <c r="Q3452" s="53">
        <f t="shared" si="1397"/>
        <v>0</v>
      </c>
      <c r="R3452" s="3798"/>
      <c r="S3452" s="4077"/>
      <c r="T3452" s="3798"/>
      <c r="U3452" s="53">
        <f t="shared" si="1370"/>
        <v>0</v>
      </c>
      <c r="V3452" s="632">
        <f t="shared" si="1371"/>
        <v>0</v>
      </c>
      <c r="W3452" s="632">
        <f t="shared" si="1372"/>
        <v>0</v>
      </c>
      <c r="X3452" s="3799">
        <f t="shared" si="1398"/>
        <v>0</v>
      </c>
      <c r="Y3452" s="3799">
        <f t="shared" si="1373"/>
        <v>0</v>
      </c>
      <c r="Z3452" s="3800">
        <f t="shared" si="1374"/>
        <v>0</v>
      </c>
      <c r="AA3452" s="3801">
        <f t="shared" si="1375"/>
        <v>0</v>
      </c>
      <c r="AB3452" s="3783">
        <f t="shared" si="1376"/>
        <v>0</v>
      </c>
      <c r="AC3452" s="3783">
        <f t="shared" si="1377"/>
        <v>0</v>
      </c>
      <c r="AD3452" s="3783">
        <f t="shared" si="1378"/>
        <v>0</v>
      </c>
      <c r="AE3452" s="3783">
        <f t="shared" si="1379"/>
        <v>0</v>
      </c>
      <c r="AF3452" s="3783">
        <f t="shared" si="1380"/>
        <v>0</v>
      </c>
      <c r="AG3452" s="3783">
        <f t="shared" si="1381"/>
        <v>0</v>
      </c>
      <c r="AH3452" s="3783">
        <f t="shared" si="1382"/>
        <v>0</v>
      </c>
      <c r="AI3452" s="3783">
        <f t="shared" si="1383"/>
        <v>0</v>
      </c>
      <c r="AJ3452" s="3783">
        <f t="shared" si="1384"/>
        <v>0</v>
      </c>
      <c r="AK3452" s="3783">
        <f t="shared" si="1385"/>
        <v>0</v>
      </c>
      <c r="AL3452" s="81">
        <f t="shared" si="1386"/>
        <v>0</v>
      </c>
      <c r="AM3452" s="81">
        <f t="shared" si="1369"/>
        <v>0</v>
      </c>
      <c r="AN3452" s="3783">
        <f t="shared" si="1387"/>
        <v>0</v>
      </c>
      <c r="AO3452" s="3783">
        <f t="shared" si="1388"/>
        <v>0</v>
      </c>
      <c r="AP3452" s="3783">
        <f t="shared" si="1389"/>
        <v>0</v>
      </c>
      <c r="AQ3452" s="3783">
        <f t="shared" si="1390"/>
        <v>0</v>
      </c>
      <c r="AR3452" s="3783">
        <f t="shared" si="1391"/>
        <v>0</v>
      </c>
      <c r="AS3452" s="3783">
        <f t="shared" si="1392"/>
        <v>0</v>
      </c>
      <c r="AT3452" s="3783">
        <f t="shared" si="1393"/>
        <v>0</v>
      </c>
      <c r="AU3452" s="3783">
        <f t="shared" si="1399"/>
        <v>0</v>
      </c>
      <c r="AV3452" s="3783">
        <f t="shared" si="1394"/>
        <v>0</v>
      </c>
      <c r="AW3452" s="3783">
        <f t="shared" si="1395"/>
        <v>0</v>
      </c>
      <c r="AX3452" s="3783">
        <f t="shared" si="1396"/>
        <v>0</v>
      </c>
      <c r="AY3452" s="4093"/>
      <c r="AZ3452" s="53">
        <f t="shared" si="1400"/>
        <v>0</v>
      </c>
      <c r="BA3452" s="3789">
        <f t="shared" si="1401"/>
        <v>0</v>
      </c>
      <c r="BB3452" s="3716"/>
      <c r="BC3452" s="3716"/>
      <c r="BD3452" s="4127"/>
    </row>
    <row r="3453" spans="1:56" ht="15" thickBot="1" x14ac:dyDescent="0.35">
      <c r="A3453" s="1805"/>
      <c r="B3453" s="200">
        <v>3445</v>
      </c>
      <c r="C3453" s="348" t="s">
        <v>837</v>
      </c>
      <c r="D3453" s="372" t="s">
        <v>3218</v>
      </c>
      <c r="E3453" s="356" t="s">
        <v>4751</v>
      </c>
      <c r="F3453" s="356">
        <v>2029</v>
      </c>
      <c r="G3453" s="499" t="s">
        <v>4955</v>
      </c>
      <c r="H3453" s="3717" t="s">
        <v>4718</v>
      </c>
      <c r="I3453" s="3752" t="s">
        <v>4718</v>
      </c>
      <c r="J3453" s="83">
        <f t="shared" si="1368"/>
        <v>0</v>
      </c>
      <c r="K3453" s="3751"/>
      <c r="L3453" s="4077"/>
      <c r="M3453" s="4077"/>
      <c r="N3453" s="4077"/>
      <c r="O3453" s="3721"/>
      <c r="P3453" s="3721"/>
      <c r="Q3453" s="53">
        <f t="shared" si="1397"/>
        <v>0</v>
      </c>
      <c r="R3453" s="3798"/>
      <c r="S3453" s="4077"/>
      <c r="T3453" s="3798"/>
      <c r="U3453" s="53">
        <f t="shared" si="1370"/>
        <v>0</v>
      </c>
      <c r="V3453" s="632">
        <f t="shared" si="1371"/>
        <v>0</v>
      </c>
      <c r="W3453" s="632">
        <f t="shared" si="1372"/>
        <v>0</v>
      </c>
      <c r="X3453" s="3799">
        <f t="shared" si="1398"/>
        <v>0</v>
      </c>
      <c r="Y3453" s="3799">
        <f t="shared" si="1373"/>
        <v>0</v>
      </c>
      <c r="Z3453" s="3800">
        <f t="shared" si="1374"/>
        <v>0</v>
      </c>
      <c r="AA3453" s="3801">
        <f t="shared" si="1375"/>
        <v>0</v>
      </c>
      <c r="AB3453" s="3783">
        <f t="shared" si="1376"/>
        <v>0</v>
      </c>
      <c r="AC3453" s="3783">
        <f t="shared" si="1377"/>
        <v>0</v>
      </c>
      <c r="AD3453" s="3783">
        <f t="shared" si="1378"/>
        <v>0</v>
      </c>
      <c r="AE3453" s="3783">
        <f t="shared" si="1379"/>
        <v>0</v>
      </c>
      <c r="AF3453" s="3783">
        <f t="shared" si="1380"/>
        <v>0</v>
      </c>
      <c r="AG3453" s="3783">
        <f t="shared" si="1381"/>
        <v>0</v>
      </c>
      <c r="AH3453" s="3783">
        <f t="shared" si="1382"/>
        <v>0</v>
      </c>
      <c r="AI3453" s="3783">
        <f t="shared" si="1383"/>
        <v>0</v>
      </c>
      <c r="AJ3453" s="3783">
        <f t="shared" si="1384"/>
        <v>0</v>
      </c>
      <c r="AK3453" s="3783">
        <f t="shared" si="1385"/>
        <v>0</v>
      </c>
      <c r="AL3453" s="81">
        <f t="shared" si="1386"/>
        <v>0</v>
      </c>
      <c r="AM3453" s="81">
        <f t="shared" si="1369"/>
        <v>0</v>
      </c>
      <c r="AN3453" s="3783">
        <f t="shared" si="1387"/>
        <v>0</v>
      </c>
      <c r="AO3453" s="3783">
        <f t="shared" si="1388"/>
        <v>0</v>
      </c>
      <c r="AP3453" s="3783">
        <f t="shared" si="1389"/>
        <v>0</v>
      </c>
      <c r="AQ3453" s="3783">
        <f t="shared" si="1390"/>
        <v>0</v>
      </c>
      <c r="AR3453" s="3783">
        <f t="shared" si="1391"/>
        <v>0</v>
      </c>
      <c r="AS3453" s="3783">
        <f t="shared" si="1392"/>
        <v>0</v>
      </c>
      <c r="AT3453" s="3783">
        <f t="shared" si="1393"/>
        <v>0</v>
      </c>
      <c r="AU3453" s="3783">
        <f t="shared" si="1399"/>
        <v>0</v>
      </c>
      <c r="AV3453" s="3783">
        <f t="shared" si="1394"/>
        <v>0</v>
      </c>
      <c r="AW3453" s="3783">
        <f t="shared" si="1395"/>
        <v>0</v>
      </c>
      <c r="AX3453" s="3783">
        <f t="shared" si="1396"/>
        <v>0</v>
      </c>
      <c r="AY3453" s="4093"/>
      <c r="AZ3453" s="53">
        <f t="shared" si="1400"/>
        <v>0</v>
      </c>
      <c r="BA3453" s="3789">
        <f t="shared" si="1401"/>
        <v>0</v>
      </c>
      <c r="BB3453" s="3716"/>
      <c r="BC3453" s="3716"/>
      <c r="BD3453" s="4127"/>
    </row>
    <row r="3454" spans="1:56" ht="15" thickBot="1" x14ac:dyDescent="0.35">
      <c r="A3454" s="1805"/>
      <c r="B3454" s="200">
        <v>3446</v>
      </c>
      <c r="C3454" s="348" t="s">
        <v>837</v>
      </c>
      <c r="D3454" s="372" t="s">
        <v>3218</v>
      </c>
      <c r="E3454" s="356" t="s">
        <v>4751</v>
      </c>
      <c r="F3454" s="356">
        <v>2029</v>
      </c>
      <c r="G3454" s="499" t="s">
        <v>4955</v>
      </c>
      <c r="H3454" s="3717" t="s">
        <v>4719</v>
      </c>
      <c r="I3454" s="3752" t="s">
        <v>4719</v>
      </c>
      <c r="J3454" s="83">
        <f t="shared" si="1368"/>
        <v>0</v>
      </c>
      <c r="K3454" s="3751"/>
      <c r="L3454" s="4077"/>
      <c r="M3454" s="4077"/>
      <c r="N3454" s="4077"/>
      <c r="O3454" s="3721"/>
      <c r="P3454" s="3721"/>
      <c r="Q3454" s="53">
        <f t="shared" si="1397"/>
        <v>0</v>
      </c>
      <c r="R3454" s="3798"/>
      <c r="S3454" s="4077"/>
      <c r="T3454" s="3798"/>
      <c r="U3454" s="53">
        <f t="shared" si="1370"/>
        <v>0</v>
      </c>
      <c r="V3454" s="632">
        <f t="shared" si="1371"/>
        <v>0</v>
      </c>
      <c r="W3454" s="632">
        <f t="shared" si="1372"/>
        <v>0</v>
      </c>
      <c r="X3454" s="3799">
        <f t="shared" si="1398"/>
        <v>0</v>
      </c>
      <c r="Y3454" s="3799">
        <f t="shared" si="1373"/>
        <v>0</v>
      </c>
      <c r="Z3454" s="3800">
        <f t="shared" si="1374"/>
        <v>0</v>
      </c>
      <c r="AA3454" s="3801">
        <f t="shared" si="1375"/>
        <v>0</v>
      </c>
      <c r="AB3454" s="3783">
        <f t="shared" si="1376"/>
        <v>0</v>
      </c>
      <c r="AC3454" s="3783">
        <f t="shared" si="1377"/>
        <v>0</v>
      </c>
      <c r="AD3454" s="3783">
        <f t="shared" si="1378"/>
        <v>0</v>
      </c>
      <c r="AE3454" s="3783">
        <f t="shared" si="1379"/>
        <v>0</v>
      </c>
      <c r="AF3454" s="3783">
        <f t="shared" si="1380"/>
        <v>0</v>
      </c>
      <c r="AG3454" s="3783">
        <f t="shared" si="1381"/>
        <v>0</v>
      </c>
      <c r="AH3454" s="3783">
        <f t="shared" si="1382"/>
        <v>0</v>
      </c>
      <c r="AI3454" s="3783">
        <f t="shared" si="1383"/>
        <v>0</v>
      </c>
      <c r="AJ3454" s="3783">
        <f t="shared" si="1384"/>
        <v>0</v>
      </c>
      <c r="AK3454" s="3783">
        <f t="shared" si="1385"/>
        <v>0</v>
      </c>
      <c r="AL3454" s="81">
        <f t="shared" si="1386"/>
        <v>0</v>
      </c>
      <c r="AM3454" s="81">
        <f t="shared" si="1369"/>
        <v>0</v>
      </c>
      <c r="AN3454" s="3783">
        <f t="shared" si="1387"/>
        <v>0</v>
      </c>
      <c r="AO3454" s="3783">
        <f t="shared" si="1388"/>
        <v>0</v>
      </c>
      <c r="AP3454" s="3783">
        <f t="shared" si="1389"/>
        <v>0</v>
      </c>
      <c r="AQ3454" s="3783">
        <f t="shared" si="1390"/>
        <v>0</v>
      </c>
      <c r="AR3454" s="3783">
        <f t="shared" si="1391"/>
        <v>0</v>
      </c>
      <c r="AS3454" s="3783">
        <f t="shared" si="1392"/>
        <v>0</v>
      </c>
      <c r="AT3454" s="3783">
        <f t="shared" si="1393"/>
        <v>0</v>
      </c>
      <c r="AU3454" s="3783">
        <f t="shared" si="1399"/>
        <v>0</v>
      </c>
      <c r="AV3454" s="3783">
        <f t="shared" si="1394"/>
        <v>0</v>
      </c>
      <c r="AW3454" s="3783">
        <f t="shared" si="1395"/>
        <v>0</v>
      </c>
      <c r="AX3454" s="3783">
        <f t="shared" si="1396"/>
        <v>0</v>
      </c>
      <c r="AY3454" s="4093"/>
      <c r="AZ3454" s="53">
        <f t="shared" si="1400"/>
        <v>0</v>
      </c>
      <c r="BA3454" s="3789">
        <f t="shared" si="1401"/>
        <v>0</v>
      </c>
      <c r="BB3454" s="3716"/>
      <c r="BC3454" s="3716"/>
      <c r="BD3454" s="4127"/>
    </row>
    <row r="3455" spans="1:56" ht="15" thickBot="1" x14ac:dyDescent="0.35">
      <c r="A3455" s="1805"/>
      <c r="B3455" s="200">
        <v>3447</v>
      </c>
      <c r="C3455" s="348" t="s">
        <v>837</v>
      </c>
      <c r="D3455" s="372" t="s">
        <v>3218</v>
      </c>
      <c r="E3455" s="356" t="s">
        <v>4751</v>
      </c>
      <c r="F3455" s="356">
        <v>2029</v>
      </c>
      <c r="G3455" s="499" t="s">
        <v>4955</v>
      </c>
      <c r="H3455" s="3717" t="s">
        <v>4720</v>
      </c>
      <c r="I3455" s="3752" t="s">
        <v>4720</v>
      </c>
      <c r="J3455" s="83">
        <f t="shared" si="1368"/>
        <v>0</v>
      </c>
      <c r="K3455" s="3751"/>
      <c r="L3455" s="4077"/>
      <c r="M3455" s="4077"/>
      <c r="N3455" s="4077"/>
      <c r="O3455" s="3721"/>
      <c r="P3455" s="3721"/>
      <c r="Q3455" s="53">
        <f t="shared" si="1397"/>
        <v>0</v>
      </c>
      <c r="R3455" s="3798"/>
      <c r="S3455" s="4077"/>
      <c r="T3455" s="3798"/>
      <c r="U3455" s="53">
        <f t="shared" si="1370"/>
        <v>0</v>
      </c>
      <c r="V3455" s="632">
        <f t="shared" si="1371"/>
        <v>0</v>
      </c>
      <c r="W3455" s="632">
        <f t="shared" si="1372"/>
        <v>0</v>
      </c>
      <c r="X3455" s="3799">
        <f t="shared" si="1398"/>
        <v>0</v>
      </c>
      <c r="Y3455" s="3799">
        <f t="shared" si="1373"/>
        <v>0</v>
      </c>
      <c r="Z3455" s="3800">
        <f t="shared" si="1374"/>
        <v>0</v>
      </c>
      <c r="AA3455" s="3801">
        <f t="shared" si="1375"/>
        <v>0</v>
      </c>
      <c r="AB3455" s="3783">
        <f t="shared" si="1376"/>
        <v>0</v>
      </c>
      <c r="AC3455" s="3783">
        <f t="shared" si="1377"/>
        <v>0</v>
      </c>
      <c r="AD3455" s="3783">
        <f t="shared" si="1378"/>
        <v>0</v>
      </c>
      <c r="AE3455" s="3783">
        <f t="shared" si="1379"/>
        <v>0</v>
      </c>
      <c r="AF3455" s="3783">
        <f t="shared" si="1380"/>
        <v>0</v>
      </c>
      <c r="AG3455" s="3783">
        <f t="shared" si="1381"/>
        <v>0</v>
      </c>
      <c r="AH3455" s="3783">
        <f t="shared" si="1382"/>
        <v>0</v>
      </c>
      <c r="AI3455" s="3783">
        <f t="shared" si="1383"/>
        <v>0</v>
      </c>
      <c r="AJ3455" s="3783">
        <f t="shared" si="1384"/>
        <v>0</v>
      </c>
      <c r="AK3455" s="3783">
        <f t="shared" si="1385"/>
        <v>0</v>
      </c>
      <c r="AL3455" s="81">
        <f t="shared" si="1386"/>
        <v>0</v>
      </c>
      <c r="AM3455" s="81">
        <f t="shared" si="1369"/>
        <v>0</v>
      </c>
      <c r="AN3455" s="3783">
        <f t="shared" si="1387"/>
        <v>0</v>
      </c>
      <c r="AO3455" s="3783">
        <f t="shared" si="1388"/>
        <v>0</v>
      </c>
      <c r="AP3455" s="3783">
        <f t="shared" si="1389"/>
        <v>0</v>
      </c>
      <c r="AQ3455" s="3783">
        <f t="shared" si="1390"/>
        <v>0</v>
      </c>
      <c r="AR3455" s="3783">
        <f t="shared" si="1391"/>
        <v>0</v>
      </c>
      <c r="AS3455" s="3783">
        <f t="shared" si="1392"/>
        <v>0</v>
      </c>
      <c r="AT3455" s="3783">
        <f t="shared" si="1393"/>
        <v>0</v>
      </c>
      <c r="AU3455" s="3783">
        <f t="shared" si="1399"/>
        <v>0</v>
      </c>
      <c r="AV3455" s="3783">
        <f t="shared" si="1394"/>
        <v>0</v>
      </c>
      <c r="AW3455" s="3783">
        <f t="shared" si="1395"/>
        <v>0</v>
      </c>
      <c r="AX3455" s="3783">
        <f t="shared" si="1396"/>
        <v>0</v>
      </c>
      <c r="AY3455" s="4093"/>
      <c r="AZ3455" s="53">
        <f t="shared" si="1400"/>
        <v>0</v>
      </c>
      <c r="BA3455" s="3789">
        <f t="shared" si="1401"/>
        <v>0</v>
      </c>
      <c r="BB3455" s="3716"/>
      <c r="BC3455" s="3716"/>
      <c r="BD3455" s="4127"/>
    </row>
    <row r="3456" spans="1:56" ht="15" thickBot="1" x14ac:dyDescent="0.35">
      <c r="A3456" s="1805"/>
      <c r="B3456" s="200">
        <v>3448</v>
      </c>
      <c r="C3456" s="348" t="s">
        <v>837</v>
      </c>
      <c r="D3456" s="372" t="s">
        <v>3218</v>
      </c>
      <c r="E3456" s="356" t="s">
        <v>4751</v>
      </c>
      <c r="F3456" s="356">
        <v>2029</v>
      </c>
      <c r="G3456" s="499" t="s">
        <v>4955</v>
      </c>
      <c r="H3456" s="3717" t="s">
        <v>4721</v>
      </c>
      <c r="I3456" s="3752" t="s">
        <v>4721</v>
      </c>
      <c r="J3456" s="83">
        <f t="shared" si="1368"/>
        <v>0</v>
      </c>
      <c r="K3456" s="3751"/>
      <c r="L3456" s="4077"/>
      <c r="M3456" s="4077"/>
      <c r="N3456" s="4077"/>
      <c r="O3456" s="3721"/>
      <c r="P3456" s="3721"/>
      <c r="Q3456" s="53">
        <f t="shared" si="1397"/>
        <v>0</v>
      </c>
      <c r="R3456" s="3798"/>
      <c r="S3456" s="4077"/>
      <c r="T3456" s="3798"/>
      <c r="U3456" s="53">
        <f t="shared" si="1370"/>
        <v>0</v>
      </c>
      <c r="V3456" s="632">
        <f t="shared" si="1371"/>
        <v>0</v>
      </c>
      <c r="W3456" s="632">
        <f t="shared" si="1372"/>
        <v>0</v>
      </c>
      <c r="X3456" s="3799">
        <f t="shared" si="1398"/>
        <v>0</v>
      </c>
      <c r="Y3456" s="3799">
        <f t="shared" si="1373"/>
        <v>0</v>
      </c>
      <c r="Z3456" s="3800">
        <f t="shared" si="1374"/>
        <v>0</v>
      </c>
      <c r="AA3456" s="3801">
        <f t="shared" si="1375"/>
        <v>0</v>
      </c>
      <c r="AB3456" s="3783">
        <f t="shared" si="1376"/>
        <v>0</v>
      </c>
      <c r="AC3456" s="3783">
        <f t="shared" si="1377"/>
        <v>0</v>
      </c>
      <c r="AD3456" s="3783">
        <f t="shared" si="1378"/>
        <v>0</v>
      </c>
      <c r="AE3456" s="3783">
        <f t="shared" si="1379"/>
        <v>0</v>
      </c>
      <c r="AF3456" s="3783">
        <f t="shared" si="1380"/>
        <v>0</v>
      </c>
      <c r="AG3456" s="3783">
        <f t="shared" si="1381"/>
        <v>0</v>
      </c>
      <c r="AH3456" s="3783">
        <f t="shared" si="1382"/>
        <v>0</v>
      </c>
      <c r="AI3456" s="3783">
        <f t="shared" si="1383"/>
        <v>0</v>
      </c>
      <c r="AJ3456" s="3783">
        <f t="shared" si="1384"/>
        <v>0</v>
      </c>
      <c r="AK3456" s="3783">
        <f t="shared" si="1385"/>
        <v>0</v>
      </c>
      <c r="AL3456" s="81">
        <f t="shared" si="1386"/>
        <v>0</v>
      </c>
      <c r="AM3456" s="81">
        <f t="shared" si="1369"/>
        <v>0</v>
      </c>
      <c r="AN3456" s="3783">
        <f t="shared" si="1387"/>
        <v>0</v>
      </c>
      <c r="AO3456" s="3783">
        <f t="shared" si="1388"/>
        <v>0</v>
      </c>
      <c r="AP3456" s="3783">
        <f t="shared" si="1389"/>
        <v>0</v>
      </c>
      <c r="AQ3456" s="3783">
        <f t="shared" si="1390"/>
        <v>0</v>
      </c>
      <c r="AR3456" s="3783">
        <f t="shared" si="1391"/>
        <v>0</v>
      </c>
      <c r="AS3456" s="3783">
        <f t="shared" si="1392"/>
        <v>0</v>
      </c>
      <c r="AT3456" s="3783">
        <f t="shared" si="1393"/>
        <v>0</v>
      </c>
      <c r="AU3456" s="3783">
        <f t="shared" si="1399"/>
        <v>0</v>
      </c>
      <c r="AV3456" s="3783">
        <f t="shared" si="1394"/>
        <v>0</v>
      </c>
      <c r="AW3456" s="3783">
        <f t="shared" si="1395"/>
        <v>0</v>
      </c>
      <c r="AX3456" s="3783">
        <f t="shared" si="1396"/>
        <v>0</v>
      </c>
      <c r="AY3456" s="4093"/>
      <c r="AZ3456" s="53">
        <f t="shared" si="1400"/>
        <v>0</v>
      </c>
      <c r="BA3456" s="3789">
        <f t="shared" si="1401"/>
        <v>0</v>
      </c>
      <c r="BB3456" s="3716"/>
      <c r="BC3456" s="3716"/>
      <c r="BD3456" s="4127"/>
    </row>
    <row r="3457" spans="1:56" ht="15" thickBot="1" x14ac:dyDescent="0.35">
      <c r="A3457" s="1805"/>
      <c r="B3457" s="200">
        <v>3449</v>
      </c>
      <c r="C3457" s="348" t="s">
        <v>837</v>
      </c>
      <c r="D3457" s="372" t="s">
        <v>3218</v>
      </c>
      <c r="E3457" s="356" t="s">
        <v>4751</v>
      </c>
      <c r="F3457" s="356">
        <v>2029</v>
      </c>
      <c r="G3457" s="499" t="s">
        <v>4955</v>
      </c>
      <c r="H3457" s="3717" t="s">
        <v>4722</v>
      </c>
      <c r="I3457" s="3752" t="s">
        <v>4722</v>
      </c>
      <c r="J3457" s="83">
        <f t="shared" si="1368"/>
        <v>0</v>
      </c>
      <c r="K3457" s="3751"/>
      <c r="L3457" s="4077"/>
      <c r="M3457" s="4077"/>
      <c r="N3457" s="4077"/>
      <c r="O3457" s="3721"/>
      <c r="P3457" s="3721"/>
      <c r="Q3457" s="53">
        <f t="shared" si="1397"/>
        <v>0</v>
      </c>
      <c r="R3457" s="3798"/>
      <c r="S3457" s="4077"/>
      <c r="T3457" s="3798"/>
      <c r="U3457" s="53">
        <f t="shared" si="1370"/>
        <v>0</v>
      </c>
      <c r="V3457" s="632">
        <f t="shared" si="1371"/>
        <v>0</v>
      </c>
      <c r="W3457" s="632">
        <f t="shared" si="1372"/>
        <v>0</v>
      </c>
      <c r="X3457" s="3799">
        <f t="shared" si="1398"/>
        <v>0</v>
      </c>
      <c r="Y3457" s="3799">
        <f t="shared" si="1373"/>
        <v>0</v>
      </c>
      <c r="Z3457" s="3800">
        <f t="shared" si="1374"/>
        <v>0</v>
      </c>
      <c r="AA3457" s="3801">
        <f t="shared" si="1375"/>
        <v>0</v>
      </c>
      <c r="AB3457" s="3783">
        <f t="shared" si="1376"/>
        <v>0</v>
      </c>
      <c r="AC3457" s="3783">
        <f t="shared" si="1377"/>
        <v>0</v>
      </c>
      <c r="AD3457" s="3783">
        <f t="shared" si="1378"/>
        <v>0</v>
      </c>
      <c r="AE3457" s="3783">
        <f t="shared" si="1379"/>
        <v>0</v>
      </c>
      <c r="AF3457" s="3783">
        <f t="shared" si="1380"/>
        <v>0</v>
      </c>
      <c r="AG3457" s="3783">
        <f t="shared" si="1381"/>
        <v>0</v>
      </c>
      <c r="AH3457" s="3783">
        <f t="shared" si="1382"/>
        <v>0</v>
      </c>
      <c r="AI3457" s="3783">
        <f t="shared" si="1383"/>
        <v>0</v>
      </c>
      <c r="AJ3457" s="3783">
        <f t="shared" si="1384"/>
        <v>0</v>
      </c>
      <c r="AK3457" s="3783">
        <f t="shared" si="1385"/>
        <v>0</v>
      </c>
      <c r="AL3457" s="81">
        <f t="shared" si="1386"/>
        <v>0</v>
      </c>
      <c r="AM3457" s="81">
        <f t="shared" si="1369"/>
        <v>0</v>
      </c>
      <c r="AN3457" s="3783">
        <f t="shared" si="1387"/>
        <v>0</v>
      </c>
      <c r="AO3457" s="3783">
        <f t="shared" si="1388"/>
        <v>0</v>
      </c>
      <c r="AP3457" s="3783">
        <f t="shared" si="1389"/>
        <v>0</v>
      </c>
      <c r="AQ3457" s="3783">
        <f t="shared" si="1390"/>
        <v>0</v>
      </c>
      <c r="AR3457" s="3783">
        <f t="shared" si="1391"/>
        <v>0</v>
      </c>
      <c r="AS3457" s="3783">
        <f t="shared" si="1392"/>
        <v>0</v>
      </c>
      <c r="AT3457" s="3783">
        <f t="shared" si="1393"/>
        <v>0</v>
      </c>
      <c r="AU3457" s="3783">
        <f t="shared" si="1399"/>
        <v>0</v>
      </c>
      <c r="AV3457" s="3783">
        <f t="shared" si="1394"/>
        <v>0</v>
      </c>
      <c r="AW3457" s="3783">
        <f t="shared" si="1395"/>
        <v>0</v>
      </c>
      <c r="AX3457" s="3783">
        <f t="shared" si="1396"/>
        <v>0</v>
      </c>
      <c r="AY3457" s="4093"/>
      <c r="AZ3457" s="53">
        <f t="shared" si="1400"/>
        <v>0</v>
      </c>
      <c r="BA3457" s="3789">
        <f t="shared" si="1401"/>
        <v>0</v>
      </c>
      <c r="BB3457" s="3716"/>
      <c r="BC3457" s="3716"/>
      <c r="BD3457" s="4127"/>
    </row>
    <row r="3458" spans="1:56" ht="15" thickBot="1" x14ac:dyDescent="0.35">
      <c r="A3458" s="1805"/>
      <c r="B3458" s="200">
        <v>3450</v>
      </c>
      <c r="C3458" s="348" t="s">
        <v>837</v>
      </c>
      <c r="D3458" s="372" t="s">
        <v>3218</v>
      </c>
      <c r="E3458" s="356" t="s">
        <v>4751</v>
      </c>
      <c r="F3458" s="356">
        <v>2029</v>
      </c>
      <c r="G3458" s="499" t="s">
        <v>4955</v>
      </c>
      <c r="H3458" s="3717" t="s">
        <v>4723</v>
      </c>
      <c r="I3458" s="3752" t="s">
        <v>4723</v>
      </c>
      <c r="J3458" s="83">
        <f t="shared" ref="J3458:J3488" si="1402">IF(AM2762=0,0,(K3458*AN2762+AO2762*M3458)/(AN2762+AO2762))</f>
        <v>0</v>
      </c>
      <c r="K3458" s="3751"/>
      <c r="L3458" s="4077"/>
      <c r="M3458" s="4077"/>
      <c r="N3458" s="4077"/>
      <c r="O3458" s="3721"/>
      <c r="P3458" s="3721"/>
      <c r="Q3458" s="53">
        <f t="shared" si="1397"/>
        <v>0</v>
      </c>
      <c r="R3458" s="3798"/>
      <c r="S3458" s="4077"/>
      <c r="T3458" s="3798"/>
      <c r="U3458" s="53">
        <f t="shared" si="1370"/>
        <v>0</v>
      </c>
      <c r="V3458" s="632">
        <f t="shared" si="1371"/>
        <v>0</v>
      </c>
      <c r="W3458" s="632">
        <f t="shared" si="1372"/>
        <v>0</v>
      </c>
      <c r="X3458" s="3799">
        <f t="shared" si="1398"/>
        <v>0</v>
      </c>
      <c r="Y3458" s="3799">
        <f t="shared" si="1373"/>
        <v>0</v>
      </c>
      <c r="Z3458" s="3800">
        <f t="shared" si="1374"/>
        <v>0</v>
      </c>
      <c r="AA3458" s="3801">
        <f t="shared" si="1375"/>
        <v>0</v>
      </c>
      <c r="AB3458" s="3783">
        <f t="shared" si="1376"/>
        <v>0</v>
      </c>
      <c r="AC3458" s="3783">
        <f t="shared" si="1377"/>
        <v>0</v>
      </c>
      <c r="AD3458" s="3783">
        <f t="shared" si="1378"/>
        <v>0</v>
      </c>
      <c r="AE3458" s="3783">
        <f t="shared" si="1379"/>
        <v>0</v>
      </c>
      <c r="AF3458" s="3783">
        <f t="shared" si="1380"/>
        <v>0</v>
      </c>
      <c r="AG3458" s="3783">
        <f t="shared" si="1381"/>
        <v>0</v>
      </c>
      <c r="AH3458" s="3783">
        <f t="shared" si="1382"/>
        <v>0</v>
      </c>
      <c r="AI3458" s="3783">
        <f t="shared" si="1383"/>
        <v>0</v>
      </c>
      <c r="AJ3458" s="3783">
        <f t="shared" si="1384"/>
        <v>0</v>
      </c>
      <c r="AK3458" s="3783">
        <f t="shared" si="1385"/>
        <v>0</v>
      </c>
      <c r="AL3458" s="81">
        <f t="shared" si="1386"/>
        <v>0</v>
      </c>
      <c r="AM3458" s="81">
        <f t="shared" si="1369"/>
        <v>0</v>
      </c>
      <c r="AN3458" s="3783">
        <f t="shared" si="1387"/>
        <v>0</v>
      </c>
      <c r="AO3458" s="3783">
        <f t="shared" si="1388"/>
        <v>0</v>
      </c>
      <c r="AP3458" s="3783">
        <f t="shared" si="1389"/>
        <v>0</v>
      </c>
      <c r="AQ3458" s="3783">
        <f t="shared" si="1390"/>
        <v>0</v>
      </c>
      <c r="AR3458" s="3783">
        <f t="shared" si="1391"/>
        <v>0</v>
      </c>
      <c r="AS3458" s="3783">
        <f t="shared" si="1392"/>
        <v>0</v>
      </c>
      <c r="AT3458" s="3783">
        <f t="shared" si="1393"/>
        <v>0</v>
      </c>
      <c r="AU3458" s="3783">
        <f t="shared" si="1399"/>
        <v>0</v>
      </c>
      <c r="AV3458" s="3783">
        <f t="shared" si="1394"/>
        <v>0</v>
      </c>
      <c r="AW3458" s="3783">
        <f t="shared" si="1395"/>
        <v>0</v>
      </c>
      <c r="AX3458" s="3783">
        <f t="shared" si="1396"/>
        <v>0</v>
      </c>
      <c r="AY3458" s="4093"/>
      <c r="AZ3458" s="53">
        <f t="shared" si="1400"/>
        <v>0</v>
      </c>
      <c r="BA3458" s="3789">
        <f t="shared" si="1401"/>
        <v>0</v>
      </c>
      <c r="BB3458" s="3716"/>
      <c r="BC3458" s="3716"/>
      <c r="BD3458" s="4127"/>
    </row>
    <row r="3459" spans="1:56" ht="15" thickBot="1" x14ac:dyDescent="0.35">
      <c r="A3459" s="1805"/>
      <c r="B3459" s="200">
        <v>3451</v>
      </c>
      <c r="C3459" s="348" t="s">
        <v>837</v>
      </c>
      <c r="D3459" s="372" t="s">
        <v>3218</v>
      </c>
      <c r="E3459" s="356" t="s">
        <v>4751</v>
      </c>
      <c r="F3459" s="356">
        <v>2029</v>
      </c>
      <c r="G3459" s="499" t="s">
        <v>4955</v>
      </c>
      <c r="H3459" s="3717" t="s">
        <v>4724</v>
      </c>
      <c r="I3459" s="3752" t="s">
        <v>4724</v>
      </c>
      <c r="J3459" s="83">
        <f t="shared" si="1402"/>
        <v>0</v>
      </c>
      <c r="K3459" s="3751"/>
      <c r="L3459" s="4077"/>
      <c r="M3459" s="4077"/>
      <c r="N3459" s="4077"/>
      <c r="O3459" s="3721"/>
      <c r="P3459" s="3721"/>
      <c r="Q3459" s="53">
        <f t="shared" si="1397"/>
        <v>0</v>
      </c>
      <c r="R3459" s="3798"/>
      <c r="S3459" s="4077"/>
      <c r="T3459" s="3798"/>
      <c r="U3459" s="53">
        <f t="shared" si="1370"/>
        <v>0</v>
      </c>
      <c r="V3459" s="632">
        <f t="shared" si="1371"/>
        <v>0</v>
      </c>
      <c r="W3459" s="632">
        <f t="shared" si="1372"/>
        <v>0</v>
      </c>
      <c r="X3459" s="3799">
        <f t="shared" si="1398"/>
        <v>0</v>
      </c>
      <c r="Y3459" s="3799">
        <f t="shared" si="1373"/>
        <v>0</v>
      </c>
      <c r="Z3459" s="3800">
        <f t="shared" si="1374"/>
        <v>0</v>
      </c>
      <c r="AA3459" s="3801">
        <f t="shared" si="1375"/>
        <v>0</v>
      </c>
      <c r="AB3459" s="3783">
        <f t="shared" si="1376"/>
        <v>0</v>
      </c>
      <c r="AC3459" s="3783">
        <f t="shared" si="1377"/>
        <v>0</v>
      </c>
      <c r="AD3459" s="3783">
        <f t="shared" si="1378"/>
        <v>0</v>
      </c>
      <c r="AE3459" s="3783">
        <f t="shared" si="1379"/>
        <v>0</v>
      </c>
      <c r="AF3459" s="3783">
        <f t="shared" si="1380"/>
        <v>0</v>
      </c>
      <c r="AG3459" s="3783">
        <f t="shared" si="1381"/>
        <v>0</v>
      </c>
      <c r="AH3459" s="3783">
        <f t="shared" si="1382"/>
        <v>0</v>
      </c>
      <c r="AI3459" s="3783">
        <f t="shared" si="1383"/>
        <v>0</v>
      </c>
      <c r="AJ3459" s="3783">
        <f t="shared" si="1384"/>
        <v>0</v>
      </c>
      <c r="AK3459" s="3783">
        <f t="shared" si="1385"/>
        <v>0</v>
      </c>
      <c r="AL3459" s="81">
        <f t="shared" si="1386"/>
        <v>0</v>
      </c>
      <c r="AM3459" s="81">
        <f t="shared" si="1369"/>
        <v>0</v>
      </c>
      <c r="AN3459" s="3783">
        <f t="shared" si="1387"/>
        <v>0</v>
      </c>
      <c r="AO3459" s="3783">
        <f t="shared" si="1388"/>
        <v>0</v>
      </c>
      <c r="AP3459" s="3783">
        <f t="shared" si="1389"/>
        <v>0</v>
      </c>
      <c r="AQ3459" s="3783">
        <f t="shared" si="1390"/>
        <v>0</v>
      </c>
      <c r="AR3459" s="3783">
        <f t="shared" si="1391"/>
        <v>0</v>
      </c>
      <c r="AS3459" s="3783">
        <f t="shared" si="1392"/>
        <v>0</v>
      </c>
      <c r="AT3459" s="3783">
        <f t="shared" si="1393"/>
        <v>0</v>
      </c>
      <c r="AU3459" s="3783">
        <f t="shared" si="1399"/>
        <v>0</v>
      </c>
      <c r="AV3459" s="3783">
        <f t="shared" si="1394"/>
        <v>0</v>
      </c>
      <c r="AW3459" s="3783">
        <f t="shared" si="1395"/>
        <v>0</v>
      </c>
      <c r="AX3459" s="3783">
        <f t="shared" si="1396"/>
        <v>0</v>
      </c>
      <c r="AY3459" s="4093"/>
      <c r="AZ3459" s="53">
        <f t="shared" si="1400"/>
        <v>0</v>
      </c>
      <c r="BA3459" s="3789">
        <f t="shared" si="1401"/>
        <v>0</v>
      </c>
      <c r="BB3459" s="3716"/>
      <c r="BC3459" s="3716"/>
      <c r="BD3459" s="4127"/>
    </row>
    <row r="3460" spans="1:56" ht="15" thickBot="1" x14ac:dyDescent="0.35">
      <c r="A3460" s="1805"/>
      <c r="B3460" s="200">
        <v>3452</v>
      </c>
      <c r="C3460" s="348" t="s">
        <v>837</v>
      </c>
      <c r="D3460" s="372" t="s">
        <v>3218</v>
      </c>
      <c r="E3460" s="356" t="s">
        <v>4751</v>
      </c>
      <c r="F3460" s="356">
        <v>2029</v>
      </c>
      <c r="G3460" s="499" t="s">
        <v>4955</v>
      </c>
      <c r="H3460" s="3717" t="s">
        <v>4725</v>
      </c>
      <c r="I3460" s="3752" t="s">
        <v>4725</v>
      </c>
      <c r="J3460" s="83">
        <f t="shared" si="1402"/>
        <v>0</v>
      </c>
      <c r="K3460" s="3751"/>
      <c r="L3460" s="4077"/>
      <c r="M3460" s="4077"/>
      <c r="N3460" s="4077"/>
      <c r="O3460" s="3721"/>
      <c r="P3460" s="3721"/>
      <c r="Q3460" s="53">
        <f t="shared" si="1397"/>
        <v>0</v>
      </c>
      <c r="R3460" s="3798"/>
      <c r="S3460" s="4077"/>
      <c r="T3460" s="3798"/>
      <c r="U3460" s="53">
        <f t="shared" si="1370"/>
        <v>0</v>
      </c>
      <c r="V3460" s="632">
        <f t="shared" si="1371"/>
        <v>0</v>
      </c>
      <c r="W3460" s="632">
        <f t="shared" si="1372"/>
        <v>0</v>
      </c>
      <c r="X3460" s="3799">
        <f t="shared" si="1398"/>
        <v>0</v>
      </c>
      <c r="Y3460" s="3799">
        <f t="shared" si="1373"/>
        <v>0</v>
      </c>
      <c r="Z3460" s="3800">
        <f t="shared" si="1374"/>
        <v>0</v>
      </c>
      <c r="AA3460" s="3801">
        <f t="shared" si="1375"/>
        <v>0</v>
      </c>
      <c r="AB3460" s="3783">
        <f t="shared" si="1376"/>
        <v>0</v>
      </c>
      <c r="AC3460" s="3783">
        <f t="shared" si="1377"/>
        <v>0</v>
      </c>
      <c r="AD3460" s="3783">
        <f t="shared" si="1378"/>
        <v>0</v>
      </c>
      <c r="AE3460" s="3783">
        <f t="shared" si="1379"/>
        <v>0</v>
      </c>
      <c r="AF3460" s="3783">
        <f t="shared" si="1380"/>
        <v>0</v>
      </c>
      <c r="AG3460" s="3783">
        <f t="shared" si="1381"/>
        <v>0</v>
      </c>
      <c r="AH3460" s="3783">
        <f t="shared" si="1382"/>
        <v>0</v>
      </c>
      <c r="AI3460" s="3783">
        <f t="shared" si="1383"/>
        <v>0</v>
      </c>
      <c r="AJ3460" s="3783">
        <f t="shared" si="1384"/>
        <v>0</v>
      </c>
      <c r="AK3460" s="3783">
        <f t="shared" si="1385"/>
        <v>0</v>
      </c>
      <c r="AL3460" s="81">
        <f t="shared" si="1386"/>
        <v>0</v>
      </c>
      <c r="AM3460" s="81">
        <f t="shared" si="1369"/>
        <v>0</v>
      </c>
      <c r="AN3460" s="3783">
        <f t="shared" si="1387"/>
        <v>0</v>
      </c>
      <c r="AO3460" s="3783">
        <f t="shared" si="1388"/>
        <v>0</v>
      </c>
      <c r="AP3460" s="3783">
        <f t="shared" si="1389"/>
        <v>0</v>
      </c>
      <c r="AQ3460" s="3783">
        <f t="shared" si="1390"/>
        <v>0</v>
      </c>
      <c r="AR3460" s="3783">
        <f t="shared" si="1391"/>
        <v>0</v>
      </c>
      <c r="AS3460" s="3783">
        <f t="shared" si="1392"/>
        <v>0</v>
      </c>
      <c r="AT3460" s="3783">
        <f t="shared" si="1393"/>
        <v>0</v>
      </c>
      <c r="AU3460" s="3783">
        <f t="shared" si="1399"/>
        <v>0</v>
      </c>
      <c r="AV3460" s="3783">
        <f t="shared" si="1394"/>
        <v>0</v>
      </c>
      <c r="AW3460" s="3783">
        <f t="shared" si="1395"/>
        <v>0</v>
      </c>
      <c r="AX3460" s="3783">
        <f t="shared" si="1396"/>
        <v>0</v>
      </c>
      <c r="AY3460" s="4093"/>
      <c r="AZ3460" s="53">
        <f t="shared" si="1400"/>
        <v>0</v>
      </c>
      <c r="BA3460" s="3789">
        <f t="shared" si="1401"/>
        <v>0</v>
      </c>
      <c r="BB3460" s="3716"/>
      <c r="BC3460" s="3716"/>
      <c r="BD3460" s="4127"/>
    </row>
    <row r="3461" spans="1:56" ht="15" thickBot="1" x14ac:dyDescent="0.35">
      <c r="A3461" s="1805"/>
      <c r="B3461" s="200">
        <v>3453</v>
      </c>
      <c r="C3461" s="348" t="s">
        <v>837</v>
      </c>
      <c r="D3461" s="372" t="s">
        <v>3218</v>
      </c>
      <c r="E3461" s="356" t="s">
        <v>4751</v>
      </c>
      <c r="F3461" s="356">
        <v>2029</v>
      </c>
      <c r="G3461" s="499" t="s">
        <v>4955</v>
      </c>
      <c r="H3461" s="3717" t="s">
        <v>4726</v>
      </c>
      <c r="I3461" s="3752" t="s">
        <v>4726</v>
      </c>
      <c r="J3461" s="83">
        <f t="shared" si="1402"/>
        <v>0</v>
      </c>
      <c r="K3461" s="3751"/>
      <c r="L3461" s="4077"/>
      <c r="M3461" s="4077"/>
      <c r="N3461" s="4077"/>
      <c r="O3461" s="3721"/>
      <c r="P3461" s="3721"/>
      <c r="Q3461" s="53">
        <f t="shared" si="1397"/>
        <v>0</v>
      </c>
      <c r="R3461" s="3798"/>
      <c r="S3461" s="4077"/>
      <c r="T3461" s="3798"/>
      <c r="U3461" s="53">
        <f t="shared" si="1370"/>
        <v>0</v>
      </c>
      <c r="V3461" s="632">
        <f t="shared" si="1371"/>
        <v>0</v>
      </c>
      <c r="W3461" s="632">
        <f t="shared" si="1372"/>
        <v>0</v>
      </c>
      <c r="X3461" s="3799">
        <f t="shared" si="1398"/>
        <v>0</v>
      </c>
      <c r="Y3461" s="3799">
        <f t="shared" si="1373"/>
        <v>0</v>
      </c>
      <c r="Z3461" s="3800">
        <f t="shared" si="1374"/>
        <v>0</v>
      </c>
      <c r="AA3461" s="3801">
        <f t="shared" si="1375"/>
        <v>0</v>
      </c>
      <c r="AB3461" s="3783">
        <f t="shared" si="1376"/>
        <v>0</v>
      </c>
      <c r="AC3461" s="3783">
        <f t="shared" si="1377"/>
        <v>0</v>
      </c>
      <c r="AD3461" s="3783">
        <f t="shared" si="1378"/>
        <v>0</v>
      </c>
      <c r="AE3461" s="3783">
        <f t="shared" si="1379"/>
        <v>0</v>
      </c>
      <c r="AF3461" s="3783">
        <f t="shared" si="1380"/>
        <v>0</v>
      </c>
      <c r="AG3461" s="3783">
        <f t="shared" si="1381"/>
        <v>0</v>
      </c>
      <c r="AH3461" s="3783">
        <f t="shared" si="1382"/>
        <v>0</v>
      </c>
      <c r="AI3461" s="3783">
        <f t="shared" si="1383"/>
        <v>0</v>
      </c>
      <c r="AJ3461" s="3783">
        <f t="shared" si="1384"/>
        <v>0</v>
      </c>
      <c r="AK3461" s="3783">
        <f t="shared" si="1385"/>
        <v>0</v>
      </c>
      <c r="AL3461" s="81">
        <f t="shared" si="1386"/>
        <v>0</v>
      </c>
      <c r="AM3461" s="81">
        <f t="shared" si="1369"/>
        <v>0</v>
      </c>
      <c r="AN3461" s="3783">
        <f t="shared" si="1387"/>
        <v>0</v>
      </c>
      <c r="AO3461" s="3783">
        <f t="shared" si="1388"/>
        <v>0</v>
      </c>
      <c r="AP3461" s="3783">
        <f t="shared" si="1389"/>
        <v>0</v>
      </c>
      <c r="AQ3461" s="3783">
        <f t="shared" si="1390"/>
        <v>0</v>
      </c>
      <c r="AR3461" s="3783">
        <f t="shared" si="1391"/>
        <v>0</v>
      </c>
      <c r="AS3461" s="3783">
        <f t="shared" si="1392"/>
        <v>0</v>
      </c>
      <c r="AT3461" s="3783">
        <f t="shared" si="1393"/>
        <v>0</v>
      </c>
      <c r="AU3461" s="3783">
        <f t="shared" si="1399"/>
        <v>0</v>
      </c>
      <c r="AV3461" s="3783">
        <f t="shared" si="1394"/>
        <v>0</v>
      </c>
      <c r="AW3461" s="3783">
        <f t="shared" si="1395"/>
        <v>0</v>
      </c>
      <c r="AX3461" s="3783">
        <f t="shared" si="1396"/>
        <v>0</v>
      </c>
      <c r="AY3461" s="4093"/>
      <c r="AZ3461" s="53">
        <f t="shared" si="1400"/>
        <v>0</v>
      </c>
      <c r="BA3461" s="3789">
        <f t="shared" si="1401"/>
        <v>0</v>
      </c>
      <c r="BB3461" s="3716"/>
      <c r="BC3461" s="3716"/>
      <c r="BD3461" s="4127"/>
    </row>
    <row r="3462" spans="1:56" ht="15" thickBot="1" x14ac:dyDescent="0.35">
      <c r="A3462" s="1805"/>
      <c r="B3462" s="200">
        <v>3454</v>
      </c>
      <c r="C3462" s="348" t="s">
        <v>837</v>
      </c>
      <c r="D3462" s="372" t="s">
        <v>3218</v>
      </c>
      <c r="E3462" s="356" t="s">
        <v>4751</v>
      </c>
      <c r="F3462" s="356">
        <v>2029</v>
      </c>
      <c r="G3462" s="499" t="s">
        <v>4955</v>
      </c>
      <c r="H3462" s="3717" t="s">
        <v>4727</v>
      </c>
      <c r="I3462" s="3752" t="s">
        <v>4727</v>
      </c>
      <c r="J3462" s="83">
        <f t="shared" si="1402"/>
        <v>0</v>
      </c>
      <c r="K3462" s="3751"/>
      <c r="L3462" s="4077"/>
      <c r="M3462" s="4077"/>
      <c r="N3462" s="4077"/>
      <c r="O3462" s="3721"/>
      <c r="P3462" s="3721"/>
      <c r="Q3462" s="53">
        <f t="shared" si="1397"/>
        <v>0</v>
      </c>
      <c r="R3462" s="3798"/>
      <c r="S3462" s="4077"/>
      <c r="T3462" s="3798"/>
      <c r="U3462" s="53">
        <f t="shared" si="1370"/>
        <v>0</v>
      </c>
      <c r="V3462" s="632">
        <f t="shared" si="1371"/>
        <v>0</v>
      </c>
      <c r="W3462" s="632">
        <f t="shared" si="1372"/>
        <v>0</v>
      </c>
      <c r="X3462" s="3799">
        <f t="shared" si="1398"/>
        <v>0</v>
      </c>
      <c r="Y3462" s="3799">
        <f t="shared" si="1373"/>
        <v>0</v>
      </c>
      <c r="Z3462" s="3800">
        <f t="shared" si="1374"/>
        <v>0</v>
      </c>
      <c r="AA3462" s="3801">
        <f t="shared" si="1375"/>
        <v>0</v>
      </c>
      <c r="AB3462" s="3783">
        <f t="shared" si="1376"/>
        <v>0</v>
      </c>
      <c r="AC3462" s="3783">
        <f t="shared" si="1377"/>
        <v>0</v>
      </c>
      <c r="AD3462" s="3783">
        <f t="shared" si="1378"/>
        <v>0</v>
      </c>
      <c r="AE3462" s="3783">
        <f t="shared" si="1379"/>
        <v>0</v>
      </c>
      <c r="AF3462" s="3783">
        <f t="shared" si="1380"/>
        <v>0</v>
      </c>
      <c r="AG3462" s="3783">
        <f t="shared" si="1381"/>
        <v>0</v>
      </c>
      <c r="AH3462" s="3783">
        <f t="shared" si="1382"/>
        <v>0</v>
      </c>
      <c r="AI3462" s="3783">
        <f t="shared" si="1383"/>
        <v>0</v>
      </c>
      <c r="AJ3462" s="3783">
        <f t="shared" si="1384"/>
        <v>0</v>
      </c>
      <c r="AK3462" s="3783">
        <f t="shared" si="1385"/>
        <v>0</v>
      </c>
      <c r="AL3462" s="81">
        <f t="shared" si="1386"/>
        <v>0</v>
      </c>
      <c r="AM3462" s="81">
        <f t="shared" si="1369"/>
        <v>0</v>
      </c>
      <c r="AN3462" s="3783">
        <f t="shared" si="1387"/>
        <v>0</v>
      </c>
      <c r="AO3462" s="3783">
        <f t="shared" si="1388"/>
        <v>0</v>
      </c>
      <c r="AP3462" s="3783">
        <f t="shared" si="1389"/>
        <v>0</v>
      </c>
      <c r="AQ3462" s="3783">
        <f t="shared" si="1390"/>
        <v>0</v>
      </c>
      <c r="AR3462" s="3783">
        <f t="shared" si="1391"/>
        <v>0</v>
      </c>
      <c r="AS3462" s="3783">
        <f t="shared" si="1392"/>
        <v>0</v>
      </c>
      <c r="AT3462" s="3783">
        <f t="shared" si="1393"/>
        <v>0</v>
      </c>
      <c r="AU3462" s="3783">
        <f t="shared" si="1399"/>
        <v>0</v>
      </c>
      <c r="AV3462" s="3783">
        <f t="shared" si="1394"/>
        <v>0</v>
      </c>
      <c r="AW3462" s="3783">
        <f t="shared" si="1395"/>
        <v>0</v>
      </c>
      <c r="AX3462" s="3783">
        <f t="shared" si="1396"/>
        <v>0</v>
      </c>
      <c r="AY3462" s="4093"/>
      <c r="AZ3462" s="53">
        <f t="shared" si="1400"/>
        <v>0</v>
      </c>
      <c r="BA3462" s="3789">
        <f t="shared" si="1401"/>
        <v>0</v>
      </c>
      <c r="BB3462" s="3716"/>
      <c r="BC3462" s="3716"/>
      <c r="BD3462" s="4127"/>
    </row>
    <row r="3463" spans="1:56" ht="15" thickBot="1" x14ac:dyDescent="0.35">
      <c r="A3463" s="1805"/>
      <c r="B3463" s="200">
        <v>3455</v>
      </c>
      <c r="C3463" s="348" t="s">
        <v>837</v>
      </c>
      <c r="D3463" s="372" t="s">
        <v>3218</v>
      </c>
      <c r="E3463" s="356" t="s">
        <v>4751</v>
      </c>
      <c r="F3463" s="356">
        <v>2029</v>
      </c>
      <c r="G3463" s="499" t="s">
        <v>4955</v>
      </c>
      <c r="H3463" s="3717" t="s">
        <v>4728</v>
      </c>
      <c r="I3463" s="3752" t="s">
        <v>4728</v>
      </c>
      <c r="J3463" s="83">
        <f t="shared" si="1402"/>
        <v>0</v>
      </c>
      <c r="K3463" s="3751"/>
      <c r="L3463" s="4077"/>
      <c r="M3463" s="4077"/>
      <c r="N3463" s="4077"/>
      <c r="O3463" s="3721"/>
      <c r="P3463" s="3721"/>
      <c r="Q3463" s="53">
        <f t="shared" si="1397"/>
        <v>0</v>
      </c>
      <c r="R3463" s="3798"/>
      <c r="S3463" s="4077"/>
      <c r="T3463" s="3798"/>
      <c r="U3463" s="53">
        <f t="shared" si="1370"/>
        <v>0</v>
      </c>
      <c r="V3463" s="632">
        <f t="shared" si="1371"/>
        <v>0</v>
      </c>
      <c r="W3463" s="632">
        <f t="shared" si="1372"/>
        <v>0</v>
      </c>
      <c r="X3463" s="3799">
        <f t="shared" si="1398"/>
        <v>0</v>
      </c>
      <c r="Y3463" s="3799">
        <f t="shared" si="1373"/>
        <v>0</v>
      </c>
      <c r="Z3463" s="3800">
        <f t="shared" si="1374"/>
        <v>0</v>
      </c>
      <c r="AA3463" s="3801">
        <f t="shared" si="1375"/>
        <v>0</v>
      </c>
      <c r="AB3463" s="3783">
        <f t="shared" si="1376"/>
        <v>0</v>
      </c>
      <c r="AC3463" s="3783">
        <f t="shared" si="1377"/>
        <v>0</v>
      </c>
      <c r="AD3463" s="3783">
        <f t="shared" si="1378"/>
        <v>0</v>
      </c>
      <c r="AE3463" s="3783">
        <f t="shared" si="1379"/>
        <v>0</v>
      </c>
      <c r="AF3463" s="3783">
        <f t="shared" si="1380"/>
        <v>0</v>
      </c>
      <c r="AG3463" s="3783">
        <f t="shared" si="1381"/>
        <v>0</v>
      </c>
      <c r="AH3463" s="3783">
        <f t="shared" si="1382"/>
        <v>0</v>
      </c>
      <c r="AI3463" s="3783">
        <f t="shared" si="1383"/>
        <v>0</v>
      </c>
      <c r="AJ3463" s="3783">
        <f t="shared" si="1384"/>
        <v>0</v>
      </c>
      <c r="AK3463" s="3783">
        <f t="shared" si="1385"/>
        <v>0</v>
      </c>
      <c r="AL3463" s="81">
        <f t="shared" si="1386"/>
        <v>0</v>
      </c>
      <c r="AM3463" s="81">
        <f t="shared" si="1369"/>
        <v>0</v>
      </c>
      <c r="AN3463" s="3783">
        <f t="shared" si="1387"/>
        <v>0</v>
      </c>
      <c r="AO3463" s="3783">
        <f t="shared" si="1388"/>
        <v>0</v>
      </c>
      <c r="AP3463" s="3783">
        <f t="shared" si="1389"/>
        <v>0</v>
      </c>
      <c r="AQ3463" s="3783">
        <f t="shared" si="1390"/>
        <v>0</v>
      </c>
      <c r="AR3463" s="3783">
        <f t="shared" si="1391"/>
        <v>0</v>
      </c>
      <c r="AS3463" s="3783">
        <f t="shared" si="1392"/>
        <v>0</v>
      </c>
      <c r="AT3463" s="3783">
        <f t="shared" si="1393"/>
        <v>0</v>
      </c>
      <c r="AU3463" s="3783">
        <f t="shared" si="1399"/>
        <v>0</v>
      </c>
      <c r="AV3463" s="3783">
        <f t="shared" si="1394"/>
        <v>0</v>
      </c>
      <c r="AW3463" s="3783">
        <f t="shared" si="1395"/>
        <v>0</v>
      </c>
      <c r="AX3463" s="3783">
        <f t="shared" si="1396"/>
        <v>0</v>
      </c>
      <c r="AY3463" s="4093"/>
      <c r="AZ3463" s="53">
        <f t="shared" si="1400"/>
        <v>0</v>
      </c>
      <c r="BA3463" s="3789">
        <f t="shared" si="1401"/>
        <v>0</v>
      </c>
      <c r="BB3463" s="3716"/>
      <c r="BC3463" s="3716"/>
      <c r="BD3463" s="4127"/>
    </row>
    <row r="3464" spans="1:56" ht="15" thickBot="1" x14ac:dyDescent="0.35">
      <c r="A3464" s="1805"/>
      <c r="B3464" s="200">
        <v>3456</v>
      </c>
      <c r="C3464" s="348" t="s">
        <v>837</v>
      </c>
      <c r="D3464" s="372" t="s">
        <v>3218</v>
      </c>
      <c r="E3464" s="356" t="s">
        <v>4751</v>
      </c>
      <c r="F3464" s="356">
        <v>2029</v>
      </c>
      <c r="G3464" s="499" t="s">
        <v>4955</v>
      </c>
      <c r="H3464" s="3717" t="s">
        <v>4729</v>
      </c>
      <c r="I3464" s="3752" t="s">
        <v>4729</v>
      </c>
      <c r="J3464" s="83">
        <f t="shared" si="1402"/>
        <v>0</v>
      </c>
      <c r="K3464" s="3751"/>
      <c r="L3464" s="4077"/>
      <c r="M3464" s="4077"/>
      <c r="N3464" s="4077"/>
      <c r="O3464" s="3721"/>
      <c r="P3464" s="3721"/>
      <c r="Q3464" s="53">
        <f t="shared" si="1397"/>
        <v>0</v>
      </c>
      <c r="R3464" s="3798"/>
      <c r="S3464" s="4077"/>
      <c r="T3464" s="3798"/>
      <c r="U3464" s="53">
        <f t="shared" si="1370"/>
        <v>0</v>
      </c>
      <c r="V3464" s="632">
        <f t="shared" si="1371"/>
        <v>0</v>
      </c>
      <c r="W3464" s="632">
        <f t="shared" si="1372"/>
        <v>0</v>
      </c>
      <c r="X3464" s="3799">
        <f t="shared" si="1398"/>
        <v>0</v>
      </c>
      <c r="Y3464" s="3799">
        <f t="shared" si="1373"/>
        <v>0</v>
      </c>
      <c r="Z3464" s="3800">
        <f t="shared" si="1374"/>
        <v>0</v>
      </c>
      <c r="AA3464" s="3801">
        <f t="shared" si="1375"/>
        <v>0</v>
      </c>
      <c r="AB3464" s="3783">
        <f t="shared" si="1376"/>
        <v>0</v>
      </c>
      <c r="AC3464" s="3783">
        <f t="shared" si="1377"/>
        <v>0</v>
      </c>
      <c r="AD3464" s="3783">
        <f t="shared" si="1378"/>
        <v>0</v>
      </c>
      <c r="AE3464" s="3783">
        <f t="shared" si="1379"/>
        <v>0</v>
      </c>
      <c r="AF3464" s="3783">
        <f t="shared" si="1380"/>
        <v>0</v>
      </c>
      <c r="AG3464" s="3783">
        <f t="shared" si="1381"/>
        <v>0</v>
      </c>
      <c r="AH3464" s="3783">
        <f t="shared" si="1382"/>
        <v>0</v>
      </c>
      <c r="AI3464" s="3783">
        <f t="shared" si="1383"/>
        <v>0</v>
      </c>
      <c r="AJ3464" s="3783">
        <f t="shared" si="1384"/>
        <v>0</v>
      </c>
      <c r="AK3464" s="3783">
        <f t="shared" si="1385"/>
        <v>0</v>
      </c>
      <c r="AL3464" s="81">
        <f t="shared" si="1386"/>
        <v>0</v>
      </c>
      <c r="AM3464" s="81">
        <f t="shared" si="1369"/>
        <v>0</v>
      </c>
      <c r="AN3464" s="3783">
        <f t="shared" si="1387"/>
        <v>0</v>
      </c>
      <c r="AO3464" s="3783">
        <f t="shared" si="1388"/>
        <v>0</v>
      </c>
      <c r="AP3464" s="3783">
        <f t="shared" si="1389"/>
        <v>0</v>
      </c>
      <c r="AQ3464" s="3783">
        <f t="shared" si="1390"/>
        <v>0</v>
      </c>
      <c r="AR3464" s="3783">
        <f t="shared" si="1391"/>
        <v>0</v>
      </c>
      <c r="AS3464" s="3783">
        <f t="shared" si="1392"/>
        <v>0</v>
      </c>
      <c r="AT3464" s="3783">
        <f t="shared" si="1393"/>
        <v>0</v>
      </c>
      <c r="AU3464" s="3783">
        <f t="shared" si="1399"/>
        <v>0</v>
      </c>
      <c r="AV3464" s="3783">
        <f t="shared" si="1394"/>
        <v>0</v>
      </c>
      <c r="AW3464" s="3783">
        <f t="shared" si="1395"/>
        <v>0</v>
      </c>
      <c r="AX3464" s="3783">
        <f t="shared" si="1396"/>
        <v>0</v>
      </c>
      <c r="AY3464" s="4093"/>
      <c r="AZ3464" s="53">
        <f t="shared" si="1400"/>
        <v>0</v>
      </c>
      <c r="BA3464" s="3789">
        <f t="shared" si="1401"/>
        <v>0</v>
      </c>
      <c r="BB3464" s="3716"/>
      <c r="BC3464" s="3716"/>
      <c r="BD3464" s="4127"/>
    </row>
    <row r="3465" spans="1:56" ht="15" thickBot="1" x14ac:dyDescent="0.35">
      <c r="A3465" s="1805"/>
      <c r="B3465" s="200">
        <v>3457</v>
      </c>
      <c r="C3465" s="348" t="s">
        <v>837</v>
      </c>
      <c r="D3465" s="372" t="s">
        <v>3218</v>
      </c>
      <c r="E3465" s="356" t="s">
        <v>4751</v>
      </c>
      <c r="F3465" s="356">
        <v>2029</v>
      </c>
      <c r="G3465" s="499" t="s">
        <v>4955</v>
      </c>
      <c r="H3465" s="3717" t="s">
        <v>4730</v>
      </c>
      <c r="I3465" s="3752" t="s">
        <v>4730</v>
      </c>
      <c r="J3465" s="83">
        <f t="shared" si="1402"/>
        <v>0</v>
      </c>
      <c r="K3465" s="3751"/>
      <c r="L3465" s="4077"/>
      <c r="M3465" s="4077"/>
      <c r="N3465" s="4077"/>
      <c r="O3465" s="3721"/>
      <c r="P3465" s="3721"/>
      <c r="Q3465" s="53">
        <f t="shared" si="1397"/>
        <v>0</v>
      </c>
      <c r="R3465" s="3798"/>
      <c r="S3465" s="4077"/>
      <c r="T3465" s="3798"/>
      <c r="U3465" s="53">
        <f t="shared" si="1370"/>
        <v>0</v>
      </c>
      <c r="V3465" s="632">
        <f t="shared" si="1371"/>
        <v>0</v>
      </c>
      <c r="W3465" s="632">
        <f t="shared" si="1372"/>
        <v>0</v>
      </c>
      <c r="X3465" s="3799">
        <f t="shared" si="1398"/>
        <v>0</v>
      </c>
      <c r="Y3465" s="3799">
        <f t="shared" si="1373"/>
        <v>0</v>
      </c>
      <c r="Z3465" s="3800">
        <f t="shared" si="1374"/>
        <v>0</v>
      </c>
      <c r="AA3465" s="3801">
        <f t="shared" si="1375"/>
        <v>0</v>
      </c>
      <c r="AB3465" s="3783">
        <f t="shared" si="1376"/>
        <v>0</v>
      </c>
      <c r="AC3465" s="3783">
        <f t="shared" si="1377"/>
        <v>0</v>
      </c>
      <c r="AD3465" s="3783">
        <f t="shared" si="1378"/>
        <v>0</v>
      </c>
      <c r="AE3465" s="3783">
        <f t="shared" si="1379"/>
        <v>0</v>
      </c>
      <c r="AF3465" s="3783">
        <f t="shared" si="1380"/>
        <v>0</v>
      </c>
      <c r="AG3465" s="3783">
        <f t="shared" si="1381"/>
        <v>0</v>
      </c>
      <c r="AH3465" s="3783">
        <f t="shared" si="1382"/>
        <v>0</v>
      </c>
      <c r="AI3465" s="3783">
        <f t="shared" si="1383"/>
        <v>0</v>
      </c>
      <c r="AJ3465" s="3783">
        <f t="shared" si="1384"/>
        <v>0</v>
      </c>
      <c r="AK3465" s="3783">
        <f t="shared" si="1385"/>
        <v>0</v>
      </c>
      <c r="AL3465" s="81">
        <f t="shared" si="1386"/>
        <v>0</v>
      </c>
      <c r="AM3465" s="81">
        <f t="shared" ref="AM3465:AM3488" si="1403">AN3465+AO3465</f>
        <v>0</v>
      </c>
      <c r="AN3465" s="3783">
        <f t="shared" si="1387"/>
        <v>0</v>
      </c>
      <c r="AO3465" s="3783">
        <f t="shared" si="1388"/>
        <v>0</v>
      </c>
      <c r="AP3465" s="3783">
        <f t="shared" si="1389"/>
        <v>0</v>
      </c>
      <c r="AQ3465" s="3783">
        <f t="shared" si="1390"/>
        <v>0</v>
      </c>
      <c r="AR3465" s="3783">
        <f t="shared" si="1391"/>
        <v>0</v>
      </c>
      <c r="AS3465" s="3783">
        <f t="shared" si="1392"/>
        <v>0</v>
      </c>
      <c r="AT3465" s="3783">
        <f t="shared" si="1393"/>
        <v>0</v>
      </c>
      <c r="AU3465" s="3783">
        <f t="shared" si="1399"/>
        <v>0</v>
      </c>
      <c r="AV3465" s="3783">
        <f t="shared" si="1394"/>
        <v>0</v>
      </c>
      <c r="AW3465" s="3783">
        <f t="shared" si="1395"/>
        <v>0</v>
      </c>
      <c r="AX3465" s="3783">
        <f t="shared" si="1396"/>
        <v>0</v>
      </c>
      <c r="AY3465" s="4093"/>
      <c r="AZ3465" s="53">
        <f t="shared" si="1400"/>
        <v>0</v>
      </c>
      <c r="BA3465" s="3789">
        <f t="shared" si="1401"/>
        <v>0</v>
      </c>
      <c r="BB3465" s="3716"/>
      <c r="BC3465" s="3716"/>
      <c r="BD3465" s="4127"/>
    </row>
    <row r="3466" spans="1:56" ht="15" thickBot="1" x14ac:dyDescent="0.35">
      <c r="A3466" s="1805"/>
      <c r="B3466" s="200">
        <v>3458</v>
      </c>
      <c r="C3466" s="348" t="s">
        <v>837</v>
      </c>
      <c r="D3466" s="372" t="s">
        <v>3218</v>
      </c>
      <c r="E3466" s="356" t="s">
        <v>4751</v>
      </c>
      <c r="F3466" s="356">
        <v>2029</v>
      </c>
      <c r="G3466" s="499" t="s">
        <v>4955</v>
      </c>
      <c r="H3466" s="3717" t="s">
        <v>4731</v>
      </c>
      <c r="I3466" s="3749" t="s">
        <v>4731</v>
      </c>
      <c r="J3466" s="83">
        <f t="shared" si="1402"/>
        <v>0</v>
      </c>
      <c r="K3466" s="3751"/>
      <c r="L3466" s="4077"/>
      <c r="M3466" s="4077"/>
      <c r="N3466" s="4077"/>
      <c r="O3466" s="3721"/>
      <c r="P3466" s="3721"/>
      <c r="Q3466" s="53">
        <f t="shared" si="1397"/>
        <v>0</v>
      </c>
      <c r="R3466" s="3798"/>
      <c r="S3466" s="4077"/>
      <c r="T3466" s="3798"/>
      <c r="U3466" s="53">
        <f t="shared" si="1370"/>
        <v>0</v>
      </c>
      <c r="V3466" s="632">
        <f t="shared" si="1371"/>
        <v>0</v>
      </c>
      <c r="W3466" s="632">
        <f t="shared" si="1372"/>
        <v>0</v>
      </c>
      <c r="X3466" s="3799">
        <f t="shared" si="1398"/>
        <v>0</v>
      </c>
      <c r="Y3466" s="3799">
        <f t="shared" si="1373"/>
        <v>0</v>
      </c>
      <c r="Z3466" s="3800">
        <f t="shared" si="1374"/>
        <v>0</v>
      </c>
      <c r="AA3466" s="3801">
        <f t="shared" si="1375"/>
        <v>0</v>
      </c>
      <c r="AB3466" s="3783">
        <f t="shared" si="1376"/>
        <v>0</v>
      </c>
      <c r="AC3466" s="3783">
        <f t="shared" si="1377"/>
        <v>0</v>
      </c>
      <c r="AD3466" s="3783">
        <f t="shared" si="1378"/>
        <v>0</v>
      </c>
      <c r="AE3466" s="3783">
        <f t="shared" si="1379"/>
        <v>0</v>
      </c>
      <c r="AF3466" s="3783">
        <f t="shared" si="1380"/>
        <v>0</v>
      </c>
      <c r="AG3466" s="3783">
        <f t="shared" si="1381"/>
        <v>0</v>
      </c>
      <c r="AH3466" s="3783">
        <f t="shared" si="1382"/>
        <v>0</v>
      </c>
      <c r="AI3466" s="3783">
        <f t="shared" si="1383"/>
        <v>0</v>
      </c>
      <c r="AJ3466" s="3783">
        <f t="shared" si="1384"/>
        <v>0</v>
      </c>
      <c r="AK3466" s="3783">
        <f t="shared" si="1385"/>
        <v>0</v>
      </c>
      <c r="AL3466" s="81">
        <f t="shared" si="1386"/>
        <v>0</v>
      </c>
      <c r="AM3466" s="81">
        <f t="shared" si="1403"/>
        <v>0</v>
      </c>
      <c r="AN3466" s="3783">
        <f t="shared" si="1387"/>
        <v>0</v>
      </c>
      <c r="AO3466" s="3783">
        <f t="shared" si="1388"/>
        <v>0</v>
      </c>
      <c r="AP3466" s="3783">
        <f t="shared" si="1389"/>
        <v>0</v>
      </c>
      <c r="AQ3466" s="3783">
        <f t="shared" si="1390"/>
        <v>0</v>
      </c>
      <c r="AR3466" s="3783">
        <f t="shared" si="1391"/>
        <v>0</v>
      </c>
      <c r="AS3466" s="3783">
        <f t="shared" si="1392"/>
        <v>0</v>
      </c>
      <c r="AT3466" s="3783">
        <f t="shared" si="1393"/>
        <v>0</v>
      </c>
      <c r="AU3466" s="3783">
        <f t="shared" si="1399"/>
        <v>0</v>
      </c>
      <c r="AV3466" s="3783">
        <f t="shared" si="1394"/>
        <v>0</v>
      </c>
      <c r="AW3466" s="3783">
        <f t="shared" si="1395"/>
        <v>0</v>
      </c>
      <c r="AX3466" s="3783">
        <f t="shared" si="1396"/>
        <v>0</v>
      </c>
      <c r="AY3466" s="4093"/>
      <c r="AZ3466" s="53">
        <f t="shared" si="1400"/>
        <v>0</v>
      </c>
      <c r="BA3466" s="3789">
        <f t="shared" si="1401"/>
        <v>0</v>
      </c>
      <c r="BB3466" s="3716"/>
      <c r="BC3466" s="3716"/>
      <c r="BD3466" s="4127"/>
    </row>
    <row r="3467" spans="1:56" ht="15" thickBot="1" x14ac:dyDescent="0.35">
      <c r="A3467" s="1805"/>
      <c r="B3467" s="200">
        <v>3459</v>
      </c>
      <c r="C3467" s="348" t="s">
        <v>837</v>
      </c>
      <c r="D3467" s="372" t="s">
        <v>3218</v>
      </c>
      <c r="E3467" s="356" t="s">
        <v>4751</v>
      </c>
      <c r="F3467" s="356">
        <v>2029</v>
      </c>
      <c r="G3467" s="499" t="s">
        <v>4955</v>
      </c>
      <c r="H3467" s="3717" t="s">
        <v>4732</v>
      </c>
      <c r="I3467" s="3752" t="s">
        <v>4732</v>
      </c>
      <c r="J3467" s="83">
        <f t="shared" si="1402"/>
        <v>0</v>
      </c>
      <c r="K3467" s="3751"/>
      <c r="L3467" s="4077"/>
      <c r="M3467" s="4077"/>
      <c r="N3467" s="4077"/>
      <c r="O3467" s="3721"/>
      <c r="P3467" s="3721"/>
      <c r="Q3467" s="53">
        <f t="shared" si="1397"/>
        <v>0</v>
      </c>
      <c r="R3467" s="3798"/>
      <c r="S3467" s="4077"/>
      <c r="T3467" s="3798"/>
      <c r="U3467" s="53">
        <f t="shared" si="1370"/>
        <v>0</v>
      </c>
      <c r="V3467" s="632">
        <f t="shared" si="1371"/>
        <v>0</v>
      </c>
      <c r="W3467" s="632">
        <f t="shared" si="1372"/>
        <v>0</v>
      </c>
      <c r="X3467" s="3799">
        <f t="shared" si="1398"/>
        <v>0</v>
      </c>
      <c r="Y3467" s="3799">
        <f t="shared" si="1373"/>
        <v>0</v>
      </c>
      <c r="Z3467" s="3800">
        <f t="shared" si="1374"/>
        <v>0</v>
      </c>
      <c r="AA3467" s="3801">
        <f t="shared" si="1375"/>
        <v>0</v>
      </c>
      <c r="AB3467" s="3783">
        <f t="shared" si="1376"/>
        <v>0</v>
      </c>
      <c r="AC3467" s="3783">
        <f t="shared" si="1377"/>
        <v>0</v>
      </c>
      <c r="AD3467" s="3783">
        <f t="shared" si="1378"/>
        <v>0</v>
      </c>
      <c r="AE3467" s="3783">
        <f t="shared" si="1379"/>
        <v>0</v>
      </c>
      <c r="AF3467" s="3783">
        <f t="shared" si="1380"/>
        <v>0</v>
      </c>
      <c r="AG3467" s="3783">
        <f t="shared" si="1381"/>
        <v>0</v>
      </c>
      <c r="AH3467" s="3783">
        <f t="shared" si="1382"/>
        <v>0</v>
      </c>
      <c r="AI3467" s="3783">
        <f t="shared" si="1383"/>
        <v>0</v>
      </c>
      <c r="AJ3467" s="3783">
        <f t="shared" si="1384"/>
        <v>0</v>
      </c>
      <c r="AK3467" s="3783">
        <f t="shared" si="1385"/>
        <v>0</v>
      </c>
      <c r="AL3467" s="81">
        <f t="shared" si="1386"/>
        <v>0</v>
      </c>
      <c r="AM3467" s="81">
        <f t="shared" si="1403"/>
        <v>0</v>
      </c>
      <c r="AN3467" s="3783">
        <f t="shared" si="1387"/>
        <v>0</v>
      </c>
      <c r="AO3467" s="3783">
        <f t="shared" si="1388"/>
        <v>0</v>
      </c>
      <c r="AP3467" s="3783">
        <f t="shared" si="1389"/>
        <v>0</v>
      </c>
      <c r="AQ3467" s="3783">
        <f t="shared" si="1390"/>
        <v>0</v>
      </c>
      <c r="AR3467" s="3783">
        <f t="shared" si="1391"/>
        <v>0</v>
      </c>
      <c r="AS3467" s="3783">
        <f t="shared" si="1392"/>
        <v>0</v>
      </c>
      <c r="AT3467" s="3783">
        <f t="shared" si="1393"/>
        <v>0</v>
      </c>
      <c r="AU3467" s="3783">
        <f t="shared" si="1399"/>
        <v>0</v>
      </c>
      <c r="AV3467" s="3783">
        <f t="shared" si="1394"/>
        <v>0</v>
      </c>
      <c r="AW3467" s="3783">
        <f t="shared" si="1395"/>
        <v>0</v>
      </c>
      <c r="AX3467" s="3783">
        <f t="shared" si="1396"/>
        <v>0</v>
      </c>
      <c r="AY3467" s="4093"/>
      <c r="AZ3467" s="53">
        <f t="shared" si="1400"/>
        <v>0</v>
      </c>
      <c r="BA3467" s="3789">
        <f t="shared" si="1401"/>
        <v>0</v>
      </c>
      <c r="BB3467" s="3716"/>
      <c r="BC3467" s="3716"/>
      <c r="BD3467" s="4127"/>
    </row>
    <row r="3468" spans="1:56" ht="15" thickBot="1" x14ac:dyDescent="0.35">
      <c r="A3468" s="1805"/>
      <c r="B3468" s="200">
        <v>3460</v>
      </c>
      <c r="C3468" s="348" t="s">
        <v>837</v>
      </c>
      <c r="D3468" s="372" t="s">
        <v>3218</v>
      </c>
      <c r="E3468" s="356" t="s">
        <v>4751</v>
      </c>
      <c r="F3468" s="356">
        <v>2029</v>
      </c>
      <c r="G3468" s="499" t="s">
        <v>4955</v>
      </c>
      <c r="H3468" s="3717" t="s">
        <v>4733</v>
      </c>
      <c r="I3468" s="3749" t="s">
        <v>4733</v>
      </c>
      <c r="J3468" s="83">
        <f t="shared" si="1402"/>
        <v>0</v>
      </c>
      <c r="K3468" s="3751"/>
      <c r="L3468" s="4077"/>
      <c r="M3468" s="4077"/>
      <c r="N3468" s="4077"/>
      <c r="O3468" s="3721"/>
      <c r="P3468" s="3721"/>
      <c r="Q3468" s="53">
        <f t="shared" si="1397"/>
        <v>0</v>
      </c>
      <c r="R3468" s="3798"/>
      <c r="S3468" s="4077"/>
      <c r="T3468" s="3798"/>
      <c r="U3468" s="53">
        <f t="shared" si="1370"/>
        <v>0</v>
      </c>
      <c r="V3468" s="632">
        <f t="shared" si="1371"/>
        <v>0</v>
      </c>
      <c r="W3468" s="632">
        <f t="shared" si="1372"/>
        <v>0</v>
      </c>
      <c r="X3468" s="3799">
        <f t="shared" si="1398"/>
        <v>0</v>
      </c>
      <c r="Y3468" s="3799">
        <f t="shared" si="1373"/>
        <v>0</v>
      </c>
      <c r="Z3468" s="3800">
        <f t="shared" si="1374"/>
        <v>0</v>
      </c>
      <c r="AA3468" s="3801">
        <f t="shared" si="1375"/>
        <v>0</v>
      </c>
      <c r="AB3468" s="3783">
        <f t="shared" si="1376"/>
        <v>0</v>
      </c>
      <c r="AC3468" s="3783">
        <f t="shared" si="1377"/>
        <v>0</v>
      </c>
      <c r="AD3468" s="3783">
        <f t="shared" si="1378"/>
        <v>0</v>
      </c>
      <c r="AE3468" s="3783">
        <f t="shared" si="1379"/>
        <v>0</v>
      </c>
      <c r="AF3468" s="3783">
        <f t="shared" si="1380"/>
        <v>0</v>
      </c>
      <c r="AG3468" s="3783">
        <f t="shared" si="1381"/>
        <v>0</v>
      </c>
      <c r="AH3468" s="3783">
        <f t="shared" si="1382"/>
        <v>0</v>
      </c>
      <c r="AI3468" s="3783">
        <f t="shared" si="1383"/>
        <v>0</v>
      </c>
      <c r="AJ3468" s="3783">
        <f t="shared" si="1384"/>
        <v>0</v>
      </c>
      <c r="AK3468" s="3783">
        <f t="shared" si="1385"/>
        <v>0</v>
      </c>
      <c r="AL3468" s="81">
        <f t="shared" si="1386"/>
        <v>0</v>
      </c>
      <c r="AM3468" s="81">
        <f t="shared" si="1403"/>
        <v>0</v>
      </c>
      <c r="AN3468" s="3783">
        <f t="shared" si="1387"/>
        <v>0</v>
      </c>
      <c r="AO3468" s="3783">
        <f t="shared" si="1388"/>
        <v>0</v>
      </c>
      <c r="AP3468" s="3783">
        <f t="shared" si="1389"/>
        <v>0</v>
      </c>
      <c r="AQ3468" s="3783">
        <f t="shared" si="1390"/>
        <v>0</v>
      </c>
      <c r="AR3468" s="3783">
        <f t="shared" si="1391"/>
        <v>0</v>
      </c>
      <c r="AS3468" s="3783">
        <f t="shared" si="1392"/>
        <v>0</v>
      </c>
      <c r="AT3468" s="3783">
        <f t="shared" si="1393"/>
        <v>0</v>
      </c>
      <c r="AU3468" s="3783">
        <f t="shared" si="1399"/>
        <v>0</v>
      </c>
      <c r="AV3468" s="3783">
        <f t="shared" si="1394"/>
        <v>0</v>
      </c>
      <c r="AW3468" s="3783">
        <f t="shared" si="1395"/>
        <v>0</v>
      </c>
      <c r="AX3468" s="3783">
        <f t="shared" si="1396"/>
        <v>0</v>
      </c>
      <c r="AY3468" s="4093"/>
      <c r="AZ3468" s="53">
        <f t="shared" si="1400"/>
        <v>0</v>
      </c>
      <c r="BA3468" s="3789">
        <f t="shared" si="1401"/>
        <v>0</v>
      </c>
      <c r="BB3468" s="3716"/>
      <c r="BC3468" s="3716"/>
      <c r="BD3468" s="4127"/>
    </row>
    <row r="3469" spans="1:56" ht="15" thickBot="1" x14ac:dyDescent="0.35">
      <c r="A3469" s="1805"/>
      <c r="B3469" s="200">
        <v>3461</v>
      </c>
      <c r="C3469" s="348" t="s">
        <v>837</v>
      </c>
      <c r="D3469" s="372" t="s">
        <v>3218</v>
      </c>
      <c r="E3469" s="356" t="s">
        <v>4751</v>
      </c>
      <c r="F3469" s="356">
        <v>2029</v>
      </c>
      <c r="G3469" s="499" t="s">
        <v>4955</v>
      </c>
      <c r="H3469" s="3717" t="s">
        <v>4734</v>
      </c>
      <c r="I3469" s="3749" t="s">
        <v>4734</v>
      </c>
      <c r="J3469" s="83">
        <f t="shared" si="1402"/>
        <v>0</v>
      </c>
      <c r="K3469" s="4075"/>
      <c r="L3469" s="4078"/>
      <c r="M3469" s="4078"/>
      <c r="N3469" s="4077"/>
      <c r="O3469" s="3721"/>
      <c r="P3469" s="3721"/>
      <c r="Q3469" s="53">
        <f t="shared" si="1397"/>
        <v>0</v>
      </c>
      <c r="R3469" s="3798"/>
      <c r="S3469" s="4077"/>
      <c r="T3469" s="3798"/>
      <c r="U3469" s="53">
        <f t="shared" si="1370"/>
        <v>0</v>
      </c>
      <c r="V3469" s="632">
        <f t="shared" si="1371"/>
        <v>0</v>
      </c>
      <c r="W3469" s="632">
        <f t="shared" si="1372"/>
        <v>0</v>
      </c>
      <c r="X3469" s="3799">
        <f t="shared" si="1398"/>
        <v>0</v>
      </c>
      <c r="Y3469" s="3799">
        <f t="shared" si="1373"/>
        <v>0</v>
      </c>
      <c r="Z3469" s="3800">
        <f t="shared" si="1374"/>
        <v>0</v>
      </c>
      <c r="AA3469" s="3801">
        <f t="shared" si="1375"/>
        <v>0</v>
      </c>
      <c r="AB3469" s="3783">
        <f t="shared" si="1376"/>
        <v>0</v>
      </c>
      <c r="AC3469" s="3783">
        <f t="shared" si="1377"/>
        <v>0</v>
      </c>
      <c r="AD3469" s="3783">
        <f t="shared" si="1378"/>
        <v>0</v>
      </c>
      <c r="AE3469" s="3783">
        <f t="shared" si="1379"/>
        <v>0</v>
      </c>
      <c r="AF3469" s="3783">
        <f t="shared" si="1380"/>
        <v>0</v>
      </c>
      <c r="AG3469" s="3783">
        <f t="shared" si="1381"/>
        <v>0</v>
      </c>
      <c r="AH3469" s="3783">
        <f t="shared" si="1382"/>
        <v>0</v>
      </c>
      <c r="AI3469" s="3783">
        <f t="shared" si="1383"/>
        <v>0</v>
      </c>
      <c r="AJ3469" s="3783">
        <f t="shared" si="1384"/>
        <v>0</v>
      </c>
      <c r="AK3469" s="3783">
        <f t="shared" si="1385"/>
        <v>0</v>
      </c>
      <c r="AL3469" s="81">
        <f t="shared" si="1386"/>
        <v>0</v>
      </c>
      <c r="AM3469" s="81">
        <f t="shared" si="1403"/>
        <v>0</v>
      </c>
      <c r="AN3469" s="3783">
        <f t="shared" si="1387"/>
        <v>0</v>
      </c>
      <c r="AO3469" s="3783">
        <f t="shared" si="1388"/>
        <v>0</v>
      </c>
      <c r="AP3469" s="3783">
        <f t="shared" si="1389"/>
        <v>0</v>
      </c>
      <c r="AQ3469" s="3783">
        <f t="shared" si="1390"/>
        <v>0</v>
      </c>
      <c r="AR3469" s="3783">
        <f t="shared" si="1391"/>
        <v>0</v>
      </c>
      <c r="AS3469" s="3783">
        <f t="shared" si="1392"/>
        <v>0</v>
      </c>
      <c r="AT3469" s="3783">
        <f t="shared" si="1393"/>
        <v>0</v>
      </c>
      <c r="AU3469" s="3783">
        <f t="shared" si="1399"/>
        <v>0</v>
      </c>
      <c r="AV3469" s="3783">
        <f t="shared" si="1394"/>
        <v>0</v>
      </c>
      <c r="AW3469" s="3783">
        <f t="shared" si="1395"/>
        <v>0</v>
      </c>
      <c r="AX3469" s="3783">
        <f t="shared" si="1396"/>
        <v>0</v>
      </c>
      <c r="AY3469" s="4093"/>
      <c r="AZ3469" s="53">
        <f t="shared" si="1400"/>
        <v>0</v>
      </c>
      <c r="BA3469" s="3789">
        <f t="shared" si="1401"/>
        <v>0</v>
      </c>
      <c r="BB3469" s="3716"/>
      <c r="BC3469" s="3716"/>
      <c r="BD3469" s="4127"/>
    </row>
    <row r="3470" spans="1:56" ht="15" thickBot="1" x14ac:dyDescent="0.35">
      <c r="A3470" s="1805"/>
      <c r="B3470" s="200">
        <v>3462</v>
      </c>
      <c r="C3470" s="348" t="s">
        <v>837</v>
      </c>
      <c r="D3470" s="372" t="s">
        <v>3218</v>
      </c>
      <c r="E3470" s="356" t="s">
        <v>4751</v>
      </c>
      <c r="F3470" s="356">
        <v>2029</v>
      </c>
      <c r="G3470" s="499" t="s">
        <v>4955</v>
      </c>
      <c r="H3470" s="3717" t="s">
        <v>4735</v>
      </c>
      <c r="I3470" s="3752" t="s">
        <v>4735</v>
      </c>
      <c r="J3470" s="83">
        <f t="shared" si="1402"/>
        <v>0</v>
      </c>
      <c r="K3470" s="3751"/>
      <c r="L3470" s="4077"/>
      <c r="M3470" s="4077"/>
      <c r="N3470" s="4077"/>
      <c r="O3470" s="3721"/>
      <c r="P3470" s="3721"/>
      <c r="Q3470" s="53">
        <f t="shared" si="1397"/>
        <v>0</v>
      </c>
      <c r="R3470" s="3798"/>
      <c r="S3470" s="4077"/>
      <c r="T3470" s="3798"/>
      <c r="U3470" s="53">
        <f t="shared" si="1370"/>
        <v>0</v>
      </c>
      <c r="V3470" s="632">
        <f t="shared" si="1371"/>
        <v>0</v>
      </c>
      <c r="W3470" s="632">
        <f t="shared" si="1372"/>
        <v>0</v>
      </c>
      <c r="X3470" s="3799">
        <f t="shared" si="1398"/>
        <v>0</v>
      </c>
      <c r="Y3470" s="3799">
        <f t="shared" si="1373"/>
        <v>0</v>
      </c>
      <c r="Z3470" s="3800">
        <f t="shared" si="1374"/>
        <v>0</v>
      </c>
      <c r="AA3470" s="3801">
        <f t="shared" si="1375"/>
        <v>0</v>
      </c>
      <c r="AB3470" s="3783">
        <f t="shared" si="1376"/>
        <v>0</v>
      </c>
      <c r="AC3470" s="3783">
        <f t="shared" si="1377"/>
        <v>0</v>
      </c>
      <c r="AD3470" s="3783">
        <f t="shared" si="1378"/>
        <v>0</v>
      </c>
      <c r="AE3470" s="3783">
        <f t="shared" si="1379"/>
        <v>0</v>
      </c>
      <c r="AF3470" s="3783">
        <f t="shared" si="1380"/>
        <v>0</v>
      </c>
      <c r="AG3470" s="3783">
        <f t="shared" si="1381"/>
        <v>0</v>
      </c>
      <c r="AH3470" s="3783">
        <f t="shared" si="1382"/>
        <v>0</v>
      </c>
      <c r="AI3470" s="3783">
        <f t="shared" si="1383"/>
        <v>0</v>
      </c>
      <c r="AJ3470" s="3783">
        <f t="shared" si="1384"/>
        <v>0</v>
      </c>
      <c r="AK3470" s="3783">
        <f t="shared" si="1385"/>
        <v>0</v>
      </c>
      <c r="AL3470" s="81">
        <f t="shared" si="1386"/>
        <v>0</v>
      </c>
      <c r="AM3470" s="81">
        <f t="shared" si="1403"/>
        <v>0</v>
      </c>
      <c r="AN3470" s="3783">
        <f t="shared" si="1387"/>
        <v>0</v>
      </c>
      <c r="AO3470" s="3783">
        <f t="shared" si="1388"/>
        <v>0</v>
      </c>
      <c r="AP3470" s="3783">
        <f t="shared" si="1389"/>
        <v>0</v>
      </c>
      <c r="AQ3470" s="3783">
        <f t="shared" si="1390"/>
        <v>0</v>
      </c>
      <c r="AR3470" s="3783">
        <f t="shared" si="1391"/>
        <v>0</v>
      </c>
      <c r="AS3470" s="3783">
        <f t="shared" si="1392"/>
        <v>0</v>
      </c>
      <c r="AT3470" s="3783">
        <f t="shared" si="1393"/>
        <v>0</v>
      </c>
      <c r="AU3470" s="3783">
        <f t="shared" si="1399"/>
        <v>0</v>
      </c>
      <c r="AV3470" s="3783">
        <f t="shared" si="1394"/>
        <v>0</v>
      </c>
      <c r="AW3470" s="3783">
        <f t="shared" si="1395"/>
        <v>0</v>
      </c>
      <c r="AX3470" s="3783">
        <f t="shared" si="1396"/>
        <v>0</v>
      </c>
      <c r="AY3470" s="4093"/>
      <c r="AZ3470" s="53">
        <f t="shared" si="1400"/>
        <v>0</v>
      </c>
      <c r="BA3470" s="3789">
        <f t="shared" si="1401"/>
        <v>0</v>
      </c>
      <c r="BB3470" s="3716"/>
      <c r="BC3470" s="3716"/>
      <c r="BD3470" s="4127"/>
    </row>
    <row r="3471" spans="1:56" ht="15" thickBot="1" x14ac:dyDescent="0.35">
      <c r="A3471" s="1805"/>
      <c r="B3471" s="200">
        <v>3463</v>
      </c>
      <c r="C3471" s="348" t="s">
        <v>837</v>
      </c>
      <c r="D3471" s="372" t="s">
        <v>3218</v>
      </c>
      <c r="E3471" s="356" t="s">
        <v>4751</v>
      </c>
      <c r="F3471" s="356">
        <v>2029</v>
      </c>
      <c r="G3471" s="499" t="s">
        <v>4955</v>
      </c>
      <c r="H3471" s="3717" t="s">
        <v>4736</v>
      </c>
      <c r="I3471" s="3752" t="s">
        <v>4736</v>
      </c>
      <c r="J3471" s="83">
        <f t="shared" si="1402"/>
        <v>0</v>
      </c>
      <c r="K3471" s="3751"/>
      <c r="L3471" s="4077"/>
      <c r="M3471" s="4077"/>
      <c r="N3471" s="4077"/>
      <c r="O3471" s="3721"/>
      <c r="P3471" s="3721"/>
      <c r="Q3471" s="53">
        <f t="shared" si="1397"/>
        <v>0</v>
      </c>
      <c r="R3471" s="3798"/>
      <c r="S3471" s="4077"/>
      <c r="T3471" s="3798"/>
      <c r="U3471" s="53">
        <f t="shared" si="1370"/>
        <v>0</v>
      </c>
      <c r="V3471" s="632">
        <f t="shared" si="1371"/>
        <v>0</v>
      </c>
      <c r="W3471" s="632">
        <f t="shared" si="1372"/>
        <v>0</v>
      </c>
      <c r="X3471" s="3799">
        <f t="shared" si="1398"/>
        <v>0</v>
      </c>
      <c r="Y3471" s="3799">
        <f t="shared" si="1373"/>
        <v>0</v>
      </c>
      <c r="Z3471" s="3800">
        <f t="shared" si="1374"/>
        <v>0</v>
      </c>
      <c r="AA3471" s="3801">
        <f t="shared" si="1375"/>
        <v>0</v>
      </c>
      <c r="AB3471" s="3783">
        <f t="shared" si="1376"/>
        <v>0</v>
      </c>
      <c r="AC3471" s="3783">
        <f t="shared" si="1377"/>
        <v>0</v>
      </c>
      <c r="AD3471" s="3783">
        <f t="shared" si="1378"/>
        <v>0</v>
      </c>
      <c r="AE3471" s="3783">
        <f t="shared" si="1379"/>
        <v>0</v>
      </c>
      <c r="AF3471" s="3783">
        <f t="shared" si="1380"/>
        <v>0</v>
      </c>
      <c r="AG3471" s="3783">
        <f t="shared" si="1381"/>
        <v>0</v>
      </c>
      <c r="AH3471" s="3783">
        <f t="shared" si="1382"/>
        <v>0</v>
      </c>
      <c r="AI3471" s="3783">
        <f t="shared" si="1383"/>
        <v>0</v>
      </c>
      <c r="AJ3471" s="3783">
        <f t="shared" si="1384"/>
        <v>0</v>
      </c>
      <c r="AK3471" s="3783">
        <f t="shared" si="1385"/>
        <v>0</v>
      </c>
      <c r="AL3471" s="81">
        <f t="shared" si="1386"/>
        <v>0</v>
      </c>
      <c r="AM3471" s="81">
        <f t="shared" si="1403"/>
        <v>0</v>
      </c>
      <c r="AN3471" s="3783">
        <f t="shared" si="1387"/>
        <v>0</v>
      </c>
      <c r="AO3471" s="3783">
        <f t="shared" si="1388"/>
        <v>0</v>
      </c>
      <c r="AP3471" s="3783">
        <f t="shared" si="1389"/>
        <v>0</v>
      </c>
      <c r="AQ3471" s="3783">
        <f t="shared" si="1390"/>
        <v>0</v>
      </c>
      <c r="AR3471" s="3783">
        <f t="shared" si="1391"/>
        <v>0</v>
      </c>
      <c r="AS3471" s="3783">
        <f t="shared" si="1392"/>
        <v>0</v>
      </c>
      <c r="AT3471" s="3783">
        <f t="shared" si="1393"/>
        <v>0</v>
      </c>
      <c r="AU3471" s="3783">
        <f t="shared" si="1399"/>
        <v>0</v>
      </c>
      <c r="AV3471" s="3783">
        <f t="shared" si="1394"/>
        <v>0</v>
      </c>
      <c r="AW3471" s="3783">
        <f t="shared" si="1395"/>
        <v>0</v>
      </c>
      <c r="AX3471" s="3783">
        <f t="shared" si="1396"/>
        <v>0</v>
      </c>
      <c r="AY3471" s="4093"/>
      <c r="AZ3471" s="53">
        <f t="shared" si="1400"/>
        <v>0</v>
      </c>
      <c r="BA3471" s="3789">
        <f t="shared" si="1401"/>
        <v>0</v>
      </c>
      <c r="BB3471" s="3716"/>
      <c r="BC3471" s="3716"/>
      <c r="BD3471" s="4127"/>
    </row>
    <row r="3472" spans="1:56" ht="15" thickBot="1" x14ac:dyDescent="0.35">
      <c r="A3472" s="1805"/>
      <c r="B3472" s="200">
        <v>3464</v>
      </c>
      <c r="C3472" s="348" t="s">
        <v>837</v>
      </c>
      <c r="D3472" s="372" t="s">
        <v>3218</v>
      </c>
      <c r="E3472" s="356" t="s">
        <v>4751</v>
      </c>
      <c r="F3472" s="356">
        <v>2029</v>
      </c>
      <c r="G3472" s="499" t="s">
        <v>4955</v>
      </c>
      <c r="H3472" s="3717" t="s">
        <v>4737</v>
      </c>
      <c r="I3472" s="3752" t="s">
        <v>4737</v>
      </c>
      <c r="J3472" s="83">
        <f t="shared" si="1402"/>
        <v>0</v>
      </c>
      <c r="K3472" s="3751"/>
      <c r="L3472" s="4077"/>
      <c r="M3472" s="4077"/>
      <c r="N3472" s="4077"/>
      <c r="O3472" s="3721"/>
      <c r="P3472" s="3721"/>
      <c r="Q3472" s="53">
        <f t="shared" si="1397"/>
        <v>0</v>
      </c>
      <c r="R3472" s="3798"/>
      <c r="S3472" s="4077"/>
      <c r="T3472" s="3798"/>
      <c r="U3472" s="53">
        <f t="shared" si="1370"/>
        <v>0</v>
      </c>
      <c r="V3472" s="632">
        <f t="shared" si="1371"/>
        <v>0</v>
      </c>
      <c r="W3472" s="632">
        <f t="shared" si="1372"/>
        <v>0</v>
      </c>
      <c r="X3472" s="3799">
        <f t="shared" si="1398"/>
        <v>0</v>
      </c>
      <c r="Y3472" s="3799">
        <f t="shared" si="1373"/>
        <v>0</v>
      </c>
      <c r="Z3472" s="3800">
        <f t="shared" si="1374"/>
        <v>0</v>
      </c>
      <c r="AA3472" s="3801">
        <f t="shared" si="1375"/>
        <v>0</v>
      </c>
      <c r="AB3472" s="3783">
        <f t="shared" si="1376"/>
        <v>0</v>
      </c>
      <c r="AC3472" s="3783">
        <f t="shared" si="1377"/>
        <v>0</v>
      </c>
      <c r="AD3472" s="3783">
        <f t="shared" si="1378"/>
        <v>0</v>
      </c>
      <c r="AE3472" s="3783">
        <f t="shared" si="1379"/>
        <v>0</v>
      </c>
      <c r="AF3472" s="3783">
        <f t="shared" si="1380"/>
        <v>0</v>
      </c>
      <c r="AG3472" s="3783">
        <f t="shared" si="1381"/>
        <v>0</v>
      </c>
      <c r="AH3472" s="3783">
        <f t="shared" si="1382"/>
        <v>0</v>
      </c>
      <c r="AI3472" s="3783">
        <f t="shared" si="1383"/>
        <v>0</v>
      </c>
      <c r="AJ3472" s="3783">
        <f t="shared" si="1384"/>
        <v>0</v>
      </c>
      <c r="AK3472" s="3783">
        <f t="shared" si="1385"/>
        <v>0</v>
      </c>
      <c r="AL3472" s="81">
        <f t="shared" si="1386"/>
        <v>0</v>
      </c>
      <c r="AM3472" s="81">
        <f t="shared" si="1403"/>
        <v>0</v>
      </c>
      <c r="AN3472" s="3783">
        <f t="shared" si="1387"/>
        <v>0</v>
      </c>
      <c r="AO3472" s="3783">
        <f t="shared" si="1388"/>
        <v>0</v>
      </c>
      <c r="AP3472" s="3783">
        <f t="shared" si="1389"/>
        <v>0</v>
      </c>
      <c r="AQ3472" s="3783">
        <f t="shared" si="1390"/>
        <v>0</v>
      </c>
      <c r="AR3472" s="3783">
        <f t="shared" si="1391"/>
        <v>0</v>
      </c>
      <c r="AS3472" s="3783">
        <f t="shared" si="1392"/>
        <v>0</v>
      </c>
      <c r="AT3472" s="3783">
        <f t="shared" si="1393"/>
        <v>0</v>
      </c>
      <c r="AU3472" s="3783">
        <f t="shared" si="1399"/>
        <v>0</v>
      </c>
      <c r="AV3472" s="3783">
        <f t="shared" si="1394"/>
        <v>0</v>
      </c>
      <c r="AW3472" s="3783">
        <f t="shared" si="1395"/>
        <v>0</v>
      </c>
      <c r="AX3472" s="3783">
        <f t="shared" si="1396"/>
        <v>0</v>
      </c>
      <c r="AY3472" s="4093"/>
      <c r="AZ3472" s="53">
        <f t="shared" si="1400"/>
        <v>0</v>
      </c>
      <c r="BA3472" s="3789">
        <f t="shared" si="1401"/>
        <v>0</v>
      </c>
      <c r="BB3472" s="3716"/>
      <c r="BC3472" s="3716"/>
      <c r="BD3472" s="4127"/>
    </row>
    <row r="3473" spans="1:56" ht="15" thickBot="1" x14ac:dyDescent="0.35">
      <c r="A3473" s="1805"/>
      <c r="B3473" s="200">
        <v>3465</v>
      </c>
      <c r="C3473" s="348" t="s">
        <v>837</v>
      </c>
      <c r="D3473" s="372" t="s">
        <v>3218</v>
      </c>
      <c r="E3473" s="356" t="s">
        <v>4751</v>
      </c>
      <c r="F3473" s="356">
        <v>2029</v>
      </c>
      <c r="G3473" s="499" t="s">
        <v>4955</v>
      </c>
      <c r="H3473" s="3717" t="s">
        <v>4738</v>
      </c>
      <c r="I3473" s="3749" t="s">
        <v>4738</v>
      </c>
      <c r="J3473" s="83">
        <f t="shared" si="1402"/>
        <v>0</v>
      </c>
      <c r="K3473" s="3751"/>
      <c r="L3473" s="4077"/>
      <c r="M3473" s="4077"/>
      <c r="N3473" s="4077"/>
      <c r="O3473" s="3721"/>
      <c r="P3473" s="3721"/>
      <c r="Q3473" s="53">
        <f t="shared" si="1397"/>
        <v>0</v>
      </c>
      <c r="R3473" s="3798"/>
      <c r="S3473" s="4077"/>
      <c r="T3473" s="3798"/>
      <c r="U3473" s="53">
        <f t="shared" si="1370"/>
        <v>0</v>
      </c>
      <c r="V3473" s="632">
        <f t="shared" si="1371"/>
        <v>0</v>
      </c>
      <c r="W3473" s="632">
        <f t="shared" si="1372"/>
        <v>0</v>
      </c>
      <c r="X3473" s="3799">
        <f t="shared" si="1398"/>
        <v>0</v>
      </c>
      <c r="Y3473" s="3799">
        <f t="shared" si="1373"/>
        <v>0</v>
      </c>
      <c r="Z3473" s="3800">
        <f t="shared" si="1374"/>
        <v>0</v>
      </c>
      <c r="AA3473" s="3801">
        <f t="shared" si="1375"/>
        <v>0</v>
      </c>
      <c r="AB3473" s="3783">
        <f t="shared" si="1376"/>
        <v>0</v>
      </c>
      <c r="AC3473" s="3783">
        <f t="shared" si="1377"/>
        <v>0</v>
      </c>
      <c r="AD3473" s="3783">
        <f t="shared" si="1378"/>
        <v>0</v>
      </c>
      <c r="AE3473" s="3783">
        <f t="shared" si="1379"/>
        <v>0</v>
      </c>
      <c r="AF3473" s="3783">
        <f t="shared" si="1380"/>
        <v>0</v>
      </c>
      <c r="AG3473" s="3783">
        <f t="shared" si="1381"/>
        <v>0</v>
      </c>
      <c r="AH3473" s="3783">
        <f t="shared" si="1382"/>
        <v>0</v>
      </c>
      <c r="AI3473" s="3783">
        <f t="shared" si="1383"/>
        <v>0</v>
      </c>
      <c r="AJ3473" s="3783">
        <f t="shared" si="1384"/>
        <v>0</v>
      </c>
      <c r="AK3473" s="3783">
        <f t="shared" si="1385"/>
        <v>0</v>
      </c>
      <c r="AL3473" s="81">
        <f t="shared" si="1386"/>
        <v>0</v>
      </c>
      <c r="AM3473" s="81">
        <f t="shared" si="1403"/>
        <v>0</v>
      </c>
      <c r="AN3473" s="3783">
        <f t="shared" si="1387"/>
        <v>0</v>
      </c>
      <c r="AO3473" s="3783">
        <f t="shared" si="1388"/>
        <v>0</v>
      </c>
      <c r="AP3473" s="3783">
        <f t="shared" si="1389"/>
        <v>0</v>
      </c>
      <c r="AQ3473" s="3783">
        <f t="shared" si="1390"/>
        <v>0</v>
      </c>
      <c r="AR3473" s="3783">
        <f t="shared" si="1391"/>
        <v>0</v>
      </c>
      <c r="AS3473" s="3783">
        <f t="shared" si="1392"/>
        <v>0</v>
      </c>
      <c r="AT3473" s="3783">
        <f t="shared" si="1393"/>
        <v>0</v>
      </c>
      <c r="AU3473" s="3783">
        <f t="shared" si="1399"/>
        <v>0</v>
      </c>
      <c r="AV3473" s="3783">
        <f t="shared" si="1394"/>
        <v>0</v>
      </c>
      <c r="AW3473" s="3783">
        <f t="shared" si="1395"/>
        <v>0</v>
      </c>
      <c r="AX3473" s="3783">
        <f t="shared" si="1396"/>
        <v>0</v>
      </c>
      <c r="AY3473" s="4093"/>
      <c r="AZ3473" s="53">
        <f t="shared" si="1400"/>
        <v>0</v>
      </c>
      <c r="BA3473" s="3789">
        <f t="shared" si="1401"/>
        <v>0</v>
      </c>
      <c r="BB3473" s="3716"/>
      <c r="BC3473" s="3716"/>
      <c r="BD3473" s="4127"/>
    </row>
    <row r="3474" spans="1:56" ht="15" thickBot="1" x14ac:dyDescent="0.35">
      <c r="A3474" s="1805"/>
      <c r="B3474" s="200">
        <v>3466</v>
      </c>
      <c r="C3474" s="348" t="s">
        <v>837</v>
      </c>
      <c r="D3474" s="372" t="s">
        <v>3218</v>
      </c>
      <c r="E3474" s="356" t="s">
        <v>4751</v>
      </c>
      <c r="F3474" s="356">
        <v>2029</v>
      </c>
      <c r="G3474" s="499" t="s">
        <v>4955</v>
      </c>
      <c r="H3474" s="3717" t="s">
        <v>4739</v>
      </c>
      <c r="I3474" s="3752" t="s">
        <v>4739</v>
      </c>
      <c r="J3474" s="83">
        <f t="shared" si="1402"/>
        <v>0</v>
      </c>
      <c r="K3474" s="3751"/>
      <c r="L3474" s="4077"/>
      <c r="M3474" s="4077"/>
      <c r="N3474" s="4077"/>
      <c r="O3474" s="3721"/>
      <c r="P3474" s="3721"/>
      <c r="Q3474" s="53">
        <f t="shared" si="1397"/>
        <v>0</v>
      </c>
      <c r="R3474" s="3798"/>
      <c r="S3474" s="4077"/>
      <c r="T3474" s="3798"/>
      <c r="U3474" s="53">
        <f t="shared" si="1370"/>
        <v>0</v>
      </c>
      <c r="V3474" s="632">
        <f t="shared" si="1371"/>
        <v>0</v>
      </c>
      <c r="W3474" s="632">
        <f t="shared" si="1372"/>
        <v>0</v>
      </c>
      <c r="X3474" s="3799">
        <f t="shared" si="1398"/>
        <v>0</v>
      </c>
      <c r="Y3474" s="3799">
        <f t="shared" si="1373"/>
        <v>0</v>
      </c>
      <c r="Z3474" s="3800">
        <f t="shared" si="1374"/>
        <v>0</v>
      </c>
      <c r="AA3474" s="3801">
        <f t="shared" si="1375"/>
        <v>0</v>
      </c>
      <c r="AB3474" s="3783">
        <f t="shared" si="1376"/>
        <v>0</v>
      </c>
      <c r="AC3474" s="3783">
        <f t="shared" si="1377"/>
        <v>0</v>
      </c>
      <c r="AD3474" s="3783">
        <f t="shared" si="1378"/>
        <v>0</v>
      </c>
      <c r="AE3474" s="3783">
        <f t="shared" si="1379"/>
        <v>0</v>
      </c>
      <c r="AF3474" s="3783">
        <f t="shared" si="1380"/>
        <v>0</v>
      </c>
      <c r="AG3474" s="3783">
        <f t="shared" si="1381"/>
        <v>0</v>
      </c>
      <c r="AH3474" s="3783">
        <f t="shared" si="1382"/>
        <v>0</v>
      </c>
      <c r="AI3474" s="3783">
        <f t="shared" si="1383"/>
        <v>0</v>
      </c>
      <c r="AJ3474" s="3783">
        <f t="shared" si="1384"/>
        <v>0</v>
      </c>
      <c r="AK3474" s="3783">
        <f t="shared" si="1385"/>
        <v>0</v>
      </c>
      <c r="AL3474" s="81">
        <f t="shared" si="1386"/>
        <v>0</v>
      </c>
      <c r="AM3474" s="81">
        <f t="shared" si="1403"/>
        <v>0</v>
      </c>
      <c r="AN3474" s="3783">
        <f t="shared" si="1387"/>
        <v>0</v>
      </c>
      <c r="AO3474" s="3783">
        <f t="shared" si="1388"/>
        <v>0</v>
      </c>
      <c r="AP3474" s="3783">
        <f t="shared" si="1389"/>
        <v>0</v>
      </c>
      <c r="AQ3474" s="3783">
        <f t="shared" si="1390"/>
        <v>0</v>
      </c>
      <c r="AR3474" s="3783">
        <f t="shared" si="1391"/>
        <v>0</v>
      </c>
      <c r="AS3474" s="3783">
        <f t="shared" si="1392"/>
        <v>0</v>
      </c>
      <c r="AT3474" s="3783">
        <f t="shared" si="1393"/>
        <v>0</v>
      </c>
      <c r="AU3474" s="3783">
        <f t="shared" si="1399"/>
        <v>0</v>
      </c>
      <c r="AV3474" s="3783">
        <f t="shared" si="1394"/>
        <v>0</v>
      </c>
      <c r="AW3474" s="3783">
        <f t="shared" si="1395"/>
        <v>0</v>
      </c>
      <c r="AX3474" s="3783">
        <f t="shared" si="1396"/>
        <v>0</v>
      </c>
      <c r="AY3474" s="4093"/>
      <c r="AZ3474" s="53">
        <f t="shared" si="1400"/>
        <v>0</v>
      </c>
      <c r="BA3474" s="3789">
        <f t="shared" si="1401"/>
        <v>0</v>
      </c>
      <c r="BB3474" s="3716"/>
      <c r="BC3474" s="3716"/>
      <c r="BD3474" s="4127"/>
    </row>
    <row r="3475" spans="1:56" ht="15" thickBot="1" x14ac:dyDescent="0.35">
      <c r="A3475" s="1805"/>
      <c r="B3475" s="200">
        <v>3467</v>
      </c>
      <c r="C3475" s="348" t="s">
        <v>837</v>
      </c>
      <c r="D3475" s="372" t="s">
        <v>3218</v>
      </c>
      <c r="E3475" s="356" t="s">
        <v>4751</v>
      </c>
      <c r="F3475" s="356">
        <v>2029</v>
      </c>
      <c r="G3475" s="499" t="s">
        <v>4955</v>
      </c>
      <c r="H3475" s="3717" t="s">
        <v>4740</v>
      </c>
      <c r="I3475" s="3752" t="s">
        <v>4740</v>
      </c>
      <c r="J3475" s="83">
        <f t="shared" si="1402"/>
        <v>0</v>
      </c>
      <c r="K3475" s="3751"/>
      <c r="L3475" s="4077"/>
      <c r="M3475" s="4077"/>
      <c r="N3475" s="4077"/>
      <c r="O3475" s="3721"/>
      <c r="P3475" s="3721"/>
      <c r="Q3475" s="53">
        <f t="shared" si="1397"/>
        <v>0</v>
      </c>
      <c r="R3475" s="3798"/>
      <c r="S3475" s="4077"/>
      <c r="T3475" s="3798"/>
      <c r="U3475" s="53">
        <f t="shared" si="1370"/>
        <v>0</v>
      </c>
      <c r="V3475" s="632">
        <f t="shared" si="1371"/>
        <v>0</v>
      </c>
      <c r="W3475" s="632">
        <f t="shared" si="1372"/>
        <v>0</v>
      </c>
      <c r="X3475" s="3799">
        <f t="shared" si="1398"/>
        <v>0</v>
      </c>
      <c r="Y3475" s="3799">
        <f t="shared" si="1373"/>
        <v>0</v>
      </c>
      <c r="Z3475" s="3800">
        <f t="shared" si="1374"/>
        <v>0</v>
      </c>
      <c r="AA3475" s="3801">
        <f t="shared" si="1375"/>
        <v>0</v>
      </c>
      <c r="AB3475" s="3783">
        <f t="shared" si="1376"/>
        <v>0</v>
      </c>
      <c r="AC3475" s="3783">
        <f t="shared" si="1377"/>
        <v>0</v>
      </c>
      <c r="AD3475" s="3783">
        <f t="shared" si="1378"/>
        <v>0</v>
      </c>
      <c r="AE3475" s="3783">
        <f t="shared" si="1379"/>
        <v>0</v>
      </c>
      <c r="AF3475" s="3783">
        <f t="shared" si="1380"/>
        <v>0</v>
      </c>
      <c r="AG3475" s="3783">
        <f t="shared" si="1381"/>
        <v>0</v>
      </c>
      <c r="AH3475" s="3783">
        <f t="shared" si="1382"/>
        <v>0</v>
      </c>
      <c r="AI3475" s="3783">
        <f t="shared" si="1383"/>
        <v>0</v>
      </c>
      <c r="AJ3475" s="3783">
        <f t="shared" si="1384"/>
        <v>0</v>
      </c>
      <c r="AK3475" s="3783">
        <f t="shared" si="1385"/>
        <v>0</v>
      </c>
      <c r="AL3475" s="81">
        <f t="shared" si="1386"/>
        <v>0</v>
      </c>
      <c r="AM3475" s="81">
        <f t="shared" si="1403"/>
        <v>0</v>
      </c>
      <c r="AN3475" s="3783">
        <f t="shared" si="1387"/>
        <v>0</v>
      </c>
      <c r="AO3475" s="3783">
        <f t="shared" si="1388"/>
        <v>0</v>
      </c>
      <c r="AP3475" s="3783">
        <f t="shared" si="1389"/>
        <v>0</v>
      </c>
      <c r="AQ3475" s="3783">
        <f t="shared" si="1390"/>
        <v>0</v>
      </c>
      <c r="AR3475" s="3783">
        <f t="shared" si="1391"/>
        <v>0</v>
      </c>
      <c r="AS3475" s="3783">
        <f t="shared" si="1392"/>
        <v>0</v>
      </c>
      <c r="AT3475" s="3783">
        <f t="shared" si="1393"/>
        <v>0</v>
      </c>
      <c r="AU3475" s="3783">
        <f t="shared" si="1399"/>
        <v>0</v>
      </c>
      <c r="AV3475" s="3783">
        <f t="shared" si="1394"/>
        <v>0</v>
      </c>
      <c r="AW3475" s="3783">
        <f t="shared" si="1395"/>
        <v>0</v>
      </c>
      <c r="AX3475" s="3783">
        <f t="shared" si="1396"/>
        <v>0</v>
      </c>
      <c r="AY3475" s="4093"/>
      <c r="AZ3475" s="53">
        <f t="shared" si="1400"/>
        <v>0</v>
      </c>
      <c r="BA3475" s="3789">
        <f t="shared" si="1401"/>
        <v>0</v>
      </c>
      <c r="BB3475" s="3716"/>
      <c r="BC3475" s="3716"/>
      <c r="BD3475" s="4127"/>
    </row>
    <row r="3476" spans="1:56" ht="15" thickBot="1" x14ac:dyDescent="0.35">
      <c r="A3476" s="1805"/>
      <c r="B3476" s="200">
        <v>3468</v>
      </c>
      <c r="C3476" s="348" t="s">
        <v>837</v>
      </c>
      <c r="D3476" s="372" t="s">
        <v>3218</v>
      </c>
      <c r="E3476" s="356" t="s">
        <v>4751</v>
      </c>
      <c r="F3476" s="356">
        <v>2029</v>
      </c>
      <c r="G3476" s="499" t="s">
        <v>4955</v>
      </c>
      <c r="H3476" s="3717" t="s">
        <v>4741</v>
      </c>
      <c r="I3476" s="3749" t="s">
        <v>4741</v>
      </c>
      <c r="J3476" s="83">
        <f t="shared" si="1402"/>
        <v>0</v>
      </c>
      <c r="K3476" s="3751"/>
      <c r="L3476" s="4077"/>
      <c r="M3476" s="4077"/>
      <c r="N3476" s="4077"/>
      <c r="O3476" s="3721"/>
      <c r="P3476" s="3721"/>
      <c r="Q3476" s="53">
        <f t="shared" si="1397"/>
        <v>0</v>
      </c>
      <c r="R3476" s="3798"/>
      <c r="S3476" s="4077"/>
      <c r="T3476" s="3798"/>
      <c r="U3476" s="53">
        <f t="shared" si="1370"/>
        <v>0</v>
      </c>
      <c r="V3476" s="632">
        <f t="shared" si="1371"/>
        <v>0</v>
      </c>
      <c r="W3476" s="632">
        <f t="shared" si="1372"/>
        <v>0</v>
      </c>
      <c r="X3476" s="3799">
        <f t="shared" si="1398"/>
        <v>0</v>
      </c>
      <c r="Y3476" s="3799">
        <f t="shared" si="1373"/>
        <v>0</v>
      </c>
      <c r="Z3476" s="3800">
        <f t="shared" si="1374"/>
        <v>0</v>
      </c>
      <c r="AA3476" s="3801">
        <f t="shared" si="1375"/>
        <v>0</v>
      </c>
      <c r="AB3476" s="3783">
        <f t="shared" si="1376"/>
        <v>0</v>
      </c>
      <c r="AC3476" s="3783">
        <f t="shared" si="1377"/>
        <v>0</v>
      </c>
      <c r="AD3476" s="3783">
        <f t="shared" si="1378"/>
        <v>0</v>
      </c>
      <c r="AE3476" s="3783">
        <f t="shared" si="1379"/>
        <v>0</v>
      </c>
      <c r="AF3476" s="3783">
        <f t="shared" si="1380"/>
        <v>0</v>
      </c>
      <c r="AG3476" s="3783">
        <f t="shared" si="1381"/>
        <v>0</v>
      </c>
      <c r="AH3476" s="3783">
        <f t="shared" si="1382"/>
        <v>0</v>
      </c>
      <c r="AI3476" s="3783">
        <f t="shared" si="1383"/>
        <v>0</v>
      </c>
      <c r="AJ3476" s="3783">
        <f t="shared" si="1384"/>
        <v>0</v>
      </c>
      <c r="AK3476" s="3783">
        <f t="shared" si="1385"/>
        <v>0</v>
      </c>
      <c r="AL3476" s="81">
        <f t="shared" si="1386"/>
        <v>0</v>
      </c>
      <c r="AM3476" s="81">
        <f t="shared" si="1403"/>
        <v>0</v>
      </c>
      <c r="AN3476" s="3783">
        <f t="shared" si="1387"/>
        <v>0</v>
      </c>
      <c r="AO3476" s="3783">
        <f t="shared" si="1388"/>
        <v>0</v>
      </c>
      <c r="AP3476" s="3783">
        <f t="shared" si="1389"/>
        <v>0</v>
      </c>
      <c r="AQ3476" s="3783">
        <f t="shared" si="1390"/>
        <v>0</v>
      </c>
      <c r="AR3476" s="3783">
        <f t="shared" si="1391"/>
        <v>0</v>
      </c>
      <c r="AS3476" s="3783">
        <f t="shared" si="1392"/>
        <v>0</v>
      </c>
      <c r="AT3476" s="3783">
        <f t="shared" si="1393"/>
        <v>0</v>
      </c>
      <c r="AU3476" s="3783">
        <f t="shared" si="1399"/>
        <v>0</v>
      </c>
      <c r="AV3476" s="3783">
        <f t="shared" si="1394"/>
        <v>0</v>
      </c>
      <c r="AW3476" s="3783">
        <f t="shared" si="1395"/>
        <v>0</v>
      </c>
      <c r="AX3476" s="3783">
        <f t="shared" si="1396"/>
        <v>0</v>
      </c>
      <c r="AY3476" s="4093"/>
      <c r="AZ3476" s="53">
        <f t="shared" si="1400"/>
        <v>0</v>
      </c>
      <c r="BA3476" s="3789">
        <f t="shared" si="1401"/>
        <v>0</v>
      </c>
      <c r="BB3476" s="3716"/>
      <c r="BC3476" s="3716"/>
      <c r="BD3476" s="4127"/>
    </row>
    <row r="3477" spans="1:56" ht="15" thickBot="1" x14ac:dyDescent="0.35">
      <c r="A3477" s="1805"/>
      <c r="B3477" s="200">
        <v>3469</v>
      </c>
      <c r="C3477" s="348" t="s">
        <v>837</v>
      </c>
      <c r="D3477" s="372" t="s">
        <v>3218</v>
      </c>
      <c r="E3477" s="356" t="s">
        <v>4751</v>
      </c>
      <c r="F3477" s="356">
        <v>2029</v>
      </c>
      <c r="G3477" s="499" t="s">
        <v>4955</v>
      </c>
      <c r="H3477" s="3717" t="s">
        <v>4742</v>
      </c>
      <c r="I3477" s="3752" t="s">
        <v>4742</v>
      </c>
      <c r="J3477" s="83">
        <f t="shared" si="1402"/>
        <v>0</v>
      </c>
      <c r="K3477" s="3751"/>
      <c r="L3477" s="4077"/>
      <c r="M3477" s="4077"/>
      <c r="N3477" s="4077"/>
      <c r="O3477" s="3721"/>
      <c r="P3477" s="3721"/>
      <c r="Q3477" s="53">
        <f t="shared" si="1397"/>
        <v>0</v>
      </c>
      <c r="R3477" s="3798"/>
      <c r="S3477" s="4077"/>
      <c r="T3477" s="3798"/>
      <c r="U3477" s="53">
        <f t="shared" si="1370"/>
        <v>0</v>
      </c>
      <c r="V3477" s="632">
        <f t="shared" si="1371"/>
        <v>0</v>
      </c>
      <c r="W3477" s="632">
        <f t="shared" si="1372"/>
        <v>0</v>
      </c>
      <c r="X3477" s="3799">
        <f t="shared" si="1398"/>
        <v>0</v>
      </c>
      <c r="Y3477" s="3799">
        <f t="shared" si="1373"/>
        <v>0</v>
      </c>
      <c r="Z3477" s="3800">
        <f t="shared" si="1374"/>
        <v>0</v>
      </c>
      <c r="AA3477" s="3801">
        <f t="shared" si="1375"/>
        <v>0</v>
      </c>
      <c r="AB3477" s="3783">
        <f t="shared" si="1376"/>
        <v>0</v>
      </c>
      <c r="AC3477" s="3783">
        <f t="shared" si="1377"/>
        <v>0</v>
      </c>
      <c r="AD3477" s="3783">
        <f t="shared" si="1378"/>
        <v>0</v>
      </c>
      <c r="AE3477" s="3783">
        <f t="shared" si="1379"/>
        <v>0</v>
      </c>
      <c r="AF3477" s="3783">
        <f t="shared" si="1380"/>
        <v>0</v>
      </c>
      <c r="AG3477" s="3783">
        <f t="shared" si="1381"/>
        <v>0</v>
      </c>
      <c r="AH3477" s="3783">
        <f t="shared" si="1382"/>
        <v>0</v>
      </c>
      <c r="AI3477" s="3783">
        <f t="shared" si="1383"/>
        <v>0</v>
      </c>
      <c r="AJ3477" s="3783">
        <f t="shared" si="1384"/>
        <v>0</v>
      </c>
      <c r="AK3477" s="3783">
        <f t="shared" si="1385"/>
        <v>0</v>
      </c>
      <c r="AL3477" s="81">
        <f t="shared" si="1386"/>
        <v>0</v>
      </c>
      <c r="AM3477" s="81">
        <f t="shared" si="1403"/>
        <v>0</v>
      </c>
      <c r="AN3477" s="3783">
        <f t="shared" si="1387"/>
        <v>0</v>
      </c>
      <c r="AO3477" s="3783">
        <f t="shared" si="1388"/>
        <v>0</v>
      </c>
      <c r="AP3477" s="3783">
        <f t="shared" si="1389"/>
        <v>0</v>
      </c>
      <c r="AQ3477" s="3783">
        <f t="shared" si="1390"/>
        <v>0</v>
      </c>
      <c r="AR3477" s="3783">
        <f t="shared" si="1391"/>
        <v>0</v>
      </c>
      <c r="AS3477" s="3783">
        <f t="shared" si="1392"/>
        <v>0</v>
      </c>
      <c r="AT3477" s="3783">
        <f t="shared" si="1393"/>
        <v>0</v>
      </c>
      <c r="AU3477" s="3783">
        <f t="shared" si="1399"/>
        <v>0</v>
      </c>
      <c r="AV3477" s="3783">
        <f t="shared" si="1394"/>
        <v>0</v>
      </c>
      <c r="AW3477" s="3783">
        <f t="shared" si="1395"/>
        <v>0</v>
      </c>
      <c r="AX3477" s="3783">
        <f t="shared" si="1396"/>
        <v>0</v>
      </c>
      <c r="AY3477" s="4093"/>
      <c r="AZ3477" s="53">
        <f t="shared" si="1400"/>
        <v>0</v>
      </c>
      <c r="BA3477" s="3789">
        <f t="shared" si="1401"/>
        <v>0</v>
      </c>
      <c r="BB3477" s="3716"/>
      <c r="BC3477" s="3716"/>
      <c r="BD3477" s="4127"/>
    </row>
    <row r="3478" spans="1:56" ht="15" thickBot="1" x14ac:dyDescent="0.35">
      <c r="A3478" s="1805"/>
      <c r="B3478" s="200">
        <v>3470</v>
      </c>
      <c r="C3478" s="348" t="s">
        <v>837</v>
      </c>
      <c r="D3478" s="372" t="s">
        <v>3218</v>
      </c>
      <c r="E3478" s="356" t="s">
        <v>4751</v>
      </c>
      <c r="F3478" s="356">
        <v>2029</v>
      </c>
      <c r="G3478" s="499" t="s">
        <v>4955</v>
      </c>
      <c r="H3478" s="3717" t="s">
        <v>4743</v>
      </c>
      <c r="I3478" s="3752" t="s">
        <v>4743</v>
      </c>
      <c r="J3478" s="83">
        <f t="shared" si="1402"/>
        <v>0</v>
      </c>
      <c r="K3478" s="3751"/>
      <c r="L3478" s="4077"/>
      <c r="M3478" s="4077"/>
      <c r="N3478" s="4077"/>
      <c r="O3478" s="3721"/>
      <c r="P3478" s="3721"/>
      <c r="Q3478" s="53">
        <f t="shared" si="1397"/>
        <v>0</v>
      </c>
      <c r="R3478" s="3798"/>
      <c r="S3478" s="4077"/>
      <c r="T3478" s="3798"/>
      <c r="U3478" s="53">
        <f t="shared" si="1370"/>
        <v>0</v>
      </c>
      <c r="V3478" s="632">
        <f t="shared" si="1371"/>
        <v>0</v>
      </c>
      <c r="W3478" s="632">
        <f t="shared" si="1372"/>
        <v>0</v>
      </c>
      <c r="X3478" s="3799">
        <f t="shared" si="1398"/>
        <v>0</v>
      </c>
      <c r="Y3478" s="3799">
        <f t="shared" si="1373"/>
        <v>0</v>
      </c>
      <c r="Z3478" s="3800">
        <f t="shared" si="1374"/>
        <v>0</v>
      </c>
      <c r="AA3478" s="3801">
        <f t="shared" si="1375"/>
        <v>0</v>
      </c>
      <c r="AB3478" s="3783">
        <f t="shared" si="1376"/>
        <v>0</v>
      </c>
      <c r="AC3478" s="3783">
        <f t="shared" si="1377"/>
        <v>0</v>
      </c>
      <c r="AD3478" s="3783">
        <f t="shared" si="1378"/>
        <v>0</v>
      </c>
      <c r="AE3478" s="3783">
        <f t="shared" si="1379"/>
        <v>0</v>
      </c>
      <c r="AF3478" s="3783">
        <f t="shared" si="1380"/>
        <v>0</v>
      </c>
      <c r="AG3478" s="3783">
        <f t="shared" si="1381"/>
        <v>0</v>
      </c>
      <c r="AH3478" s="3783">
        <f t="shared" si="1382"/>
        <v>0</v>
      </c>
      <c r="AI3478" s="3783">
        <f t="shared" si="1383"/>
        <v>0</v>
      </c>
      <c r="AJ3478" s="3783">
        <f t="shared" si="1384"/>
        <v>0</v>
      </c>
      <c r="AK3478" s="3783">
        <f t="shared" si="1385"/>
        <v>0</v>
      </c>
      <c r="AL3478" s="81">
        <f t="shared" si="1386"/>
        <v>0</v>
      </c>
      <c r="AM3478" s="81">
        <f t="shared" si="1403"/>
        <v>0</v>
      </c>
      <c r="AN3478" s="3783">
        <f t="shared" si="1387"/>
        <v>0</v>
      </c>
      <c r="AO3478" s="3783">
        <f t="shared" si="1388"/>
        <v>0</v>
      </c>
      <c r="AP3478" s="3783">
        <f t="shared" si="1389"/>
        <v>0</v>
      </c>
      <c r="AQ3478" s="3783">
        <f t="shared" si="1390"/>
        <v>0</v>
      </c>
      <c r="AR3478" s="3783">
        <f t="shared" si="1391"/>
        <v>0</v>
      </c>
      <c r="AS3478" s="3783">
        <f t="shared" si="1392"/>
        <v>0</v>
      </c>
      <c r="AT3478" s="3783">
        <f t="shared" si="1393"/>
        <v>0</v>
      </c>
      <c r="AU3478" s="3783">
        <f t="shared" si="1399"/>
        <v>0</v>
      </c>
      <c r="AV3478" s="3783">
        <f t="shared" si="1394"/>
        <v>0</v>
      </c>
      <c r="AW3478" s="3783">
        <f t="shared" si="1395"/>
        <v>0</v>
      </c>
      <c r="AX3478" s="3783">
        <f t="shared" si="1396"/>
        <v>0</v>
      </c>
      <c r="AY3478" s="4093"/>
      <c r="AZ3478" s="53">
        <f t="shared" si="1400"/>
        <v>0</v>
      </c>
      <c r="BA3478" s="3789">
        <f t="shared" si="1401"/>
        <v>0</v>
      </c>
      <c r="BB3478" s="3716"/>
      <c r="BC3478" s="3716"/>
      <c r="BD3478" s="4127"/>
    </row>
    <row r="3479" spans="1:56" ht="15" thickBot="1" x14ac:dyDescent="0.35">
      <c r="A3479" s="1805"/>
      <c r="B3479" s="200">
        <v>3471</v>
      </c>
      <c r="C3479" s="348" t="s">
        <v>837</v>
      </c>
      <c r="D3479" s="372" t="s">
        <v>3218</v>
      </c>
      <c r="E3479" s="356" t="s">
        <v>4751</v>
      </c>
      <c r="F3479" s="356">
        <v>2029</v>
      </c>
      <c r="G3479" s="499" t="s">
        <v>4955</v>
      </c>
      <c r="H3479" s="3717" t="s">
        <v>4744</v>
      </c>
      <c r="I3479" s="3752" t="s">
        <v>4744</v>
      </c>
      <c r="J3479" s="83">
        <f t="shared" si="1402"/>
        <v>0</v>
      </c>
      <c r="K3479" s="3751"/>
      <c r="L3479" s="4077"/>
      <c r="M3479" s="4077"/>
      <c r="N3479" s="4077"/>
      <c r="O3479" s="3721"/>
      <c r="P3479" s="3721"/>
      <c r="Q3479" s="53">
        <f t="shared" si="1397"/>
        <v>0</v>
      </c>
      <c r="R3479" s="3798"/>
      <c r="S3479" s="4077"/>
      <c r="T3479" s="3798"/>
      <c r="U3479" s="53">
        <f t="shared" si="1370"/>
        <v>0</v>
      </c>
      <c r="V3479" s="632">
        <f t="shared" si="1371"/>
        <v>0</v>
      </c>
      <c r="W3479" s="632">
        <f t="shared" si="1372"/>
        <v>0</v>
      </c>
      <c r="X3479" s="3799">
        <f t="shared" si="1398"/>
        <v>0</v>
      </c>
      <c r="Y3479" s="3799">
        <f t="shared" si="1373"/>
        <v>0</v>
      </c>
      <c r="Z3479" s="3800">
        <f t="shared" si="1374"/>
        <v>0</v>
      </c>
      <c r="AA3479" s="3801">
        <f t="shared" si="1375"/>
        <v>0</v>
      </c>
      <c r="AB3479" s="3783">
        <f t="shared" si="1376"/>
        <v>0</v>
      </c>
      <c r="AC3479" s="3783">
        <f t="shared" si="1377"/>
        <v>0</v>
      </c>
      <c r="AD3479" s="3783">
        <f t="shared" si="1378"/>
        <v>0</v>
      </c>
      <c r="AE3479" s="3783">
        <f t="shared" si="1379"/>
        <v>0</v>
      </c>
      <c r="AF3479" s="3783">
        <f t="shared" si="1380"/>
        <v>0</v>
      </c>
      <c r="AG3479" s="3783">
        <f t="shared" si="1381"/>
        <v>0</v>
      </c>
      <c r="AH3479" s="3783">
        <f t="shared" si="1382"/>
        <v>0</v>
      </c>
      <c r="AI3479" s="3783">
        <f t="shared" si="1383"/>
        <v>0</v>
      </c>
      <c r="AJ3479" s="3783">
        <f t="shared" si="1384"/>
        <v>0</v>
      </c>
      <c r="AK3479" s="3783">
        <f t="shared" si="1385"/>
        <v>0</v>
      </c>
      <c r="AL3479" s="81">
        <f t="shared" si="1386"/>
        <v>0</v>
      </c>
      <c r="AM3479" s="81">
        <f t="shared" si="1403"/>
        <v>0</v>
      </c>
      <c r="AN3479" s="3783">
        <f t="shared" si="1387"/>
        <v>0</v>
      </c>
      <c r="AO3479" s="3783">
        <f t="shared" si="1388"/>
        <v>0</v>
      </c>
      <c r="AP3479" s="3783">
        <f t="shared" si="1389"/>
        <v>0</v>
      </c>
      <c r="AQ3479" s="3783">
        <f t="shared" si="1390"/>
        <v>0</v>
      </c>
      <c r="AR3479" s="3783">
        <f t="shared" si="1391"/>
        <v>0</v>
      </c>
      <c r="AS3479" s="3783">
        <f t="shared" si="1392"/>
        <v>0</v>
      </c>
      <c r="AT3479" s="3783">
        <f t="shared" si="1393"/>
        <v>0</v>
      </c>
      <c r="AU3479" s="3783">
        <f t="shared" si="1399"/>
        <v>0</v>
      </c>
      <c r="AV3479" s="3783">
        <f t="shared" si="1394"/>
        <v>0</v>
      </c>
      <c r="AW3479" s="3783">
        <f t="shared" si="1395"/>
        <v>0</v>
      </c>
      <c r="AX3479" s="3783">
        <f t="shared" si="1396"/>
        <v>0</v>
      </c>
      <c r="AY3479" s="4093"/>
      <c r="AZ3479" s="53">
        <f t="shared" si="1400"/>
        <v>0</v>
      </c>
      <c r="BA3479" s="3789">
        <f t="shared" si="1401"/>
        <v>0</v>
      </c>
      <c r="BB3479" s="3716"/>
      <c r="BC3479" s="3716"/>
      <c r="BD3479" s="4127"/>
    </row>
    <row r="3480" spans="1:56" ht="15" thickBot="1" x14ac:dyDescent="0.35">
      <c r="A3480" s="1805"/>
      <c r="B3480" s="200">
        <v>3472</v>
      </c>
      <c r="C3480" s="348" t="s">
        <v>837</v>
      </c>
      <c r="D3480" s="372" t="s">
        <v>3218</v>
      </c>
      <c r="E3480" s="356" t="s">
        <v>4751</v>
      </c>
      <c r="F3480" s="356">
        <v>2029</v>
      </c>
      <c r="G3480" s="499" t="s">
        <v>4955</v>
      </c>
      <c r="H3480" s="3717" t="s">
        <v>4745</v>
      </c>
      <c r="I3480" s="3752" t="s">
        <v>4745</v>
      </c>
      <c r="J3480" s="83">
        <f t="shared" si="1402"/>
        <v>0</v>
      </c>
      <c r="K3480" s="3751"/>
      <c r="L3480" s="4077"/>
      <c r="M3480" s="4077"/>
      <c r="N3480" s="4077"/>
      <c r="O3480" s="3721"/>
      <c r="P3480" s="3721"/>
      <c r="Q3480" s="53">
        <f t="shared" si="1397"/>
        <v>0</v>
      </c>
      <c r="R3480" s="3798"/>
      <c r="S3480" s="4077"/>
      <c r="T3480" s="3798"/>
      <c r="U3480" s="53">
        <f t="shared" si="1370"/>
        <v>0</v>
      </c>
      <c r="V3480" s="632">
        <f t="shared" si="1371"/>
        <v>0</v>
      </c>
      <c r="W3480" s="632">
        <f t="shared" si="1372"/>
        <v>0</v>
      </c>
      <c r="X3480" s="3799">
        <f t="shared" si="1398"/>
        <v>0</v>
      </c>
      <c r="Y3480" s="3799">
        <f t="shared" si="1373"/>
        <v>0</v>
      </c>
      <c r="Z3480" s="3800">
        <f t="shared" si="1374"/>
        <v>0</v>
      </c>
      <c r="AA3480" s="3801">
        <f t="shared" si="1375"/>
        <v>0</v>
      </c>
      <c r="AB3480" s="3783">
        <f t="shared" si="1376"/>
        <v>0</v>
      </c>
      <c r="AC3480" s="3783">
        <f t="shared" si="1377"/>
        <v>0</v>
      </c>
      <c r="AD3480" s="3783">
        <f t="shared" si="1378"/>
        <v>0</v>
      </c>
      <c r="AE3480" s="3783">
        <f t="shared" si="1379"/>
        <v>0</v>
      </c>
      <c r="AF3480" s="3783">
        <f t="shared" si="1380"/>
        <v>0</v>
      </c>
      <c r="AG3480" s="3783">
        <f t="shared" si="1381"/>
        <v>0</v>
      </c>
      <c r="AH3480" s="3783">
        <f t="shared" si="1382"/>
        <v>0</v>
      </c>
      <c r="AI3480" s="3783">
        <f t="shared" si="1383"/>
        <v>0</v>
      </c>
      <c r="AJ3480" s="3783">
        <f t="shared" si="1384"/>
        <v>0</v>
      </c>
      <c r="AK3480" s="3783">
        <f t="shared" si="1385"/>
        <v>0</v>
      </c>
      <c r="AL3480" s="81">
        <f t="shared" si="1386"/>
        <v>0</v>
      </c>
      <c r="AM3480" s="81">
        <f t="shared" si="1403"/>
        <v>0</v>
      </c>
      <c r="AN3480" s="3783">
        <f t="shared" si="1387"/>
        <v>0</v>
      </c>
      <c r="AO3480" s="3783">
        <f t="shared" si="1388"/>
        <v>0</v>
      </c>
      <c r="AP3480" s="3783">
        <f t="shared" si="1389"/>
        <v>0</v>
      </c>
      <c r="AQ3480" s="3783">
        <f t="shared" si="1390"/>
        <v>0</v>
      </c>
      <c r="AR3480" s="3783">
        <f t="shared" si="1391"/>
        <v>0</v>
      </c>
      <c r="AS3480" s="3783">
        <f t="shared" si="1392"/>
        <v>0</v>
      </c>
      <c r="AT3480" s="3783">
        <f t="shared" si="1393"/>
        <v>0</v>
      </c>
      <c r="AU3480" s="3783">
        <f t="shared" si="1399"/>
        <v>0</v>
      </c>
      <c r="AV3480" s="3783">
        <f t="shared" si="1394"/>
        <v>0</v>
      </c>
      <c r="AW3480" s="3783">
        <f t="shared" si="1395"/>
        <v>0</v>
      </c>
      <c r="AX3480" s="3783">
        <f t="shared" si="1396"/>
        <v>0</v>
      </c>
      <c r="AY3480" s="4093"/>
      <c r="AZ3480" s="53">
        <f t="shared" si="1400"/>
        <v>0</v>
      </c>
      <c r="BA3480" s="3789">
        <f t="shared" si="1401"/>
        <v>0</v>
      </c>
      <c r="BB3480" s="3716"/>
      <c r="BC3480" s="3716"/>
      <c r="BD3480" s="4127"/>
    </row>
    <row r="3481" spans="1:56" ht="15" thickBot="1" x14ac:dyDescent="0.35">
      <c r="A3481" s="1805"/>
      <c r="B3481" s="200">
        <v>3473</v>
      </c>
      <c r="C3481" s="348" t="s">
        <v>837</v>
      </c>
      <c r="D3481" s="372" t="s">
        <v>3218</v>
      </c>
      <c r="E3481" s="356" t="s">
        <v>4751</v>
      </c>
      <c r="F3481" s="356">
        <v>2029</v>
      </c>
      <c r="G3481" s="499" t="s">
        <v>4955</v>
      </c>
      <c r="H3481" s="3717" t="s">
        <v>4746</v>
      </c>
      <c r="I3481" s="3752" t="s">
        <v>4746</v>
      </c>
      <c r="J3481" s="83">
        <f t="shared" si="1402"/>
        <v>0</v>
      </c>
      <c r="K3481" s="3751"/>
      <c r="L3481" s="4077"/>
      <c r="M3481" s="4077"/>
      <c r="N3481" s="4077"/>
      <c r="O3481" s="3721"/>
      <c r="P3481" s="3721"/>
      <c r="Q3481" s="53">
        <f t="shared" si="1397"/>
        <v>0</v>
      </c>
      <c r="R3481" s="3798"/>
      <c r="S3481" s="4077"/>
      <c r="T3481" s="3798"/>
      <c r="U3481" s="53">
        <f t="shared" si="1370"/>
        <v>0</v>
      </c>
      <c r="V3481" s="632">
        <f t="shared" si="1371"/>
        <v>0</v>
      </c>
      <c r="W3481" s="632">
        <f t="shared" si="1372"/>
        <v>0</v>
      </c>
      <c r="X3481" s="3799">
        <f t="shared" si="1398"/>
        <v>0</v>
      </c>
      <c r="Y3481" s="3799">
        <f t="shared" si="1373"/>
        <v>0</v>
      </c>
      <c r="Z3481" s="3800">
        <f t="shared" si="1374"/>
        <v>0</v>
      </c>
      <c r="AA3481" s="3801">
        <f t="shared" si="1375"/>
        <v>0</v>
      </c>
      <c r="AB3481" s="3783">
        <f t="shared" si="1376"/>
        <v>0</v>
      </c>
      <c r="AC3481" s="3783">
        <f t="shared" si="1377"/>
        <v>0</v>
      </c>
      <c r="AD3481" s="3783">
        <f t="shared" si="1378"/>
        <v>0</v>
      </c>
      <c r="AE3481" s="3783">
        <f t="shared" si="1379"/>
        <v>0</v>
      </c>
      <c r="AF3481" s="3783">
        <f t="shared" si="1380"/>
        <v>0</v>
      </c>
      <c r="AG3481" s="3783">
        <f t="shared" si="1381"/>
        <v>0</v>
      </c>
      <c r="AH3481" s="3783">
        <f t="shared" si="1382"/>
        <v>0</v>
      </c>
      <c r="AI3481" s="3783">
        <f t="shared" si="1383"/>
        <v>0</v>
      </c>
      <c r="AJ3481" s="3783">
        <f t="shared" si="1384"/>
        <v>0</v>
      </c>
      <c r="AK3481" s="3783">
        <f t="shared" si="1385"/>
        <v>0</v>
      </c>
      <c r="AL3481" s="81">
        <f t="shared" si="1386"/>
        <v>0</v>
      </c>
      <c r="AM3481" s="81">
        <f t="shared" si="1403"/>
        <v>0</v>
      </c>
      <c r="AN3481" s="3783">
        <f t="shared" si="1387"/>
        <v>0</v>
      </c>
      <c r="AO3481" s="3783">
        <f t="shared" si="1388"/>
        <v>0</v>
      </c>
      <c r="AP3481" s="3783">
        <f t="shared" si="1389"/>
        <v>0</v>
      </c>
      <c r="AQ3481" s="3783">
        <f t="shared" si="1390"/>
        <v>0</v>
      </c>
      <c r="AR3481" s="3783">
        <f t="shared" si="1391"/>
        <v>0</v>
      </c>
      <c r="AS3481" s="3783">
        <f t="shared" si="1392"/>
        <v>0</v>
      </c>
      <c r="AT3481" s="3783">
        <f t="shared" si="1393"/>
        <v>0</v>
      </c>
      <c r="AU3481" s="3783">
        <f t="shared" si="1399"/>
        <v>0</v>
      </c>
      <c r="AV3481" s="3783">
        <f t="shared" si="1394"/>
        <v>0</v>
      </c>
      <c r="AW3481" s="3783">
        <f t="shared" si="1395"/>
        <v>0</v>
      </c>
      <c r="AX3481" s="3783">
        <f t="shared" si="1396"/>
        <v>0</v>
      </c>
      <c r="AY3481" s="4093"/>
      <c r="AZ3481" s="53">
        <f t="shared" si="1400"/>
        <v>0</v>
      </c>
      <c r="BA3481" s="3789">
        <f t="shared" si="1401"/>
        <v>0</v>
      </c>
      <c r="BB3481" s="3716"/>
      <c r="BC3481" s="3716"/>
      <c r="BD3481" s="4127"/>
    </row>
    <row r="3482" spans="1:56" ht="15" thickBot="1" x14ac:dyDescent="0.35">
      <c r="A3482" s="1805"/>
      <c r="B3482" s="200">
        <v>3474</v>
      </c>
      <c r="C3482" s="348" t="s">
        <v>837</v>
      </c>
      <c r="D3482" s="372" t="s">
        <v>3218</v>
      </c>
      <c r="E3482" s="356" t="s">
        <v>4751</v>
      </c>
      <c r="F3482" s="356">
        <v>2029</v>
      </c>
      <c r="G3482" s="499" t="s">
        <v>4955</v>
      </c>
      <c r="H3482" s="3717" t="s">
        <v>948</v>
      </c>
      <c r="I3482" s="3749" t="s">
        <v>948</v>
      </c>
      <c r="J3482" s="83">
        <f t="shared" si="1402"/>
        <v>0</v>
      </c>
      <c r="K3482" s="3751"/>
      <c r="L3482" s="4077"/>
      <c r="M3482" s="4077"/>
      <c r="N3482" s="4077"/>
      <c r="O3482" s="3721"/>
      <c r="P3482" s="3721"/>
      <c r="Q3482" s="53">
        <f t="shared" si="1397"/>
        <v>0</v>
      </c>
      <c r="R3482" s="3798"/>
      <c r="S3482" s="4077"/>
      <c r="T3482" s="3798"/>
      <c r="U3482" s="53">
        <f t="shared" si="1370"/>
        <v>0</v>
      </c>
      <c r="V3482" s="632">
        <f t="shared" si="1371"/>
        <v>0</v>
      </c>
      <c r="W3482" s="632">
        <f t="shared" si="1372"/>
        <v>0</v>
      </c>
      <c r="X3482" s="3799">
        <f t="shared" si="1398"/>
        <v>0</v>
      </c>
      <c r="Y3482" s="3799">
        <f t="shared" si="1373"/>
        <v>0</v>
      </c>
      <c r="Z3482" s="3800">
        <f t="shared" si="1374"/>
        <v>0</v>
      </c>
      <c r="AA3482" s="3801">
        <f t="shared" si="1375"/>
        <v>0</v>
      </c>
      <c r="AB3482" s="3783">
        <f t="shared" si="1376"/>
        <v>0</v>
      </c>
      <c r="AC3482" s="3783">
        <f t="shared" si="1377"/>
        <v>0</v>
      </c>
      <c r="AD3482" s="3783">
        <f t="shared" si="1378"/>
        <v>0</v>
      </c>
      <c r="AE3482" s="3783">
        <f t="shared" si="1379"/>
        <v>0</v>
      </c>
      <c r="AF3482" s="3783">
        <f t="shared" si="1380"/>
        <v>0</v>
      </c>
      <c r="AG3482" s="3783">
        <f t="shared" si="1381"/>
        <v>0</v>
      </c>
      <c r="AH3482" s="3783">
        <f t="shared" si="1382"/>
        <v>0</v>
      </c>
      <c r="AI3482" s="3783">
        <f t="shared" si="1383"/>
        <v>0</v>
      </c>
      <c r="AJ3482" s="3783">
        <f t="shared" si="1384"/>
        <v>0</v>
      </c>
      <c r="AK3482" s="3783">
        <f t="shared" si="1385"/>
        <v>0</v>
      </c>
      <c r="AL3482" s="81">
        <f t="shared" si="1386"/>
        <v>0</v>
      </c>
      <c r="AM3482" s="81">
        <f t="shared" si="1403"/>
        <v>0</v>
      </c>
      <c r="AN3482" s="3783">
        <f t="shared" si="1387"/>
        <v>0</v>
      </c>
      <c r="AO3482" s="3783">
        <f t="shared" si="1388"/>
        <v>0</v>
      </c>
      <c r="AP3482" s="3783">
        <f t="shared" si="1389"/>
        <v>0</v>
      </c>
      <c r="AQ3482" s="3783">
        <f t="shared" si="1390"/>
        <v>0</v>
      </c>
      <c r="AR3482" s="3783">
        <f t="shared" si="1391"/>
        <v>0</v>
      </c>
      <c r="AS3482" s="3783">
        <f t="shared" si="1392"/>
        <v>0</v>
      </c>
      <c r="AT3482" s="3783">
        <f t="shared" si="1393"/>
        <v>0</v>
      </c>
      <c r="AU3482" s="3783">
        <f t="shared" si="1399"/>
        <v>0</v>
      </c>
      <c r="AV3482" s="3783">
        <f t="shared" si="1394"/>
        <v>0</v>
      </c>
      <c r="AW3482" s="3783">
        <f t="shared" si="1395"/>
        <v>0</v>
      </c>
      <c r="AX3482" s="3783">
        <f t="shared" si="1396"/>
        <v>0</v>
      </c>
      <c r="AY3482" s="4093"/>
      <c r="AZ3482" s="53">
        <f t="shared" si="1400"/>
        <v>0</v>
      </c>
      <c r="BA3482" s="3789">
        <f t="shared" si="1401"/>
        <v>0</v>
      </c>
      <c r="BB3482" s="3716"/>
      <c r="BC3482" s="3716"/>
      <c r="BD3482" s="4127"/>
    </row>
    <row r="3483" spans="1:56" ht="16.2" thickBot="1" x14ac:dyDescent="0.35">
      <c r="A3483" s="1805"/>
      <c r="B3483" s="200">
        <v>3475</v>
      </c>
      <c r="C3483" s="348" t="s">
        <v>837</v>
      </c>
      <c r="D3483" s="372" t="s">
        <v>3218</v>
      </c>
      <c r="E3483" s="356" t="s">
        <v>4751</v>
      </c>
      <c r="F3483" s="356">
        <v>2029</v>
      </c>
      <c r="G3483" s="499" t="s">
        <v>4955</v>
      </c>
      <c r="H3483" s="3717" t="s">
        <v>900</v>
      </c>
      <c r="I3483" s="3753" t="s">
        <v>900</v>
      </c>
      <c r="J3483" s="83">
        <f t="shared" si="1402"/>
        <v>0</v>
      </c>
      <c r="K3483" s="3751"/>
      <c r="L3483" s="4077"/>
      <c r="M3483" s="4077"/>
      <c r="N3483" s="4077"/>
      <c r="O3483" s="3721"/>
      <c r="P3483" s="3721"/>
      <c r="Q3483" s="53">
        <f t="shared" si="1397"/>
        <v>0</v>
      </c>
      <c r="R3483" s="3798"/>
      <c r="S3483" s="4077"/>
      <c r="T3483" s="3798"/>
      <c r="U3483" s="53">
        <f t="shared" si="1370"/>
        <v>0</v>
      </c>
      <c r="V3483" s="632">
        <f t="shared" si="1371"/>
        <v>0</v>
      </c>
      <c r="W3483" s="632">
        <f t="shared" si="1372"/>
        <v>0</v>
      </c>
      <c r="X3483" s="3799">
        <f t="shared" si="1398"/>
        <v>0</v>
      </c>
      <c r="Y3483" s="3799">
        <f t="shared" si="1373"/>
        <v>0</v>
      </c>
      <c r="Z3483" s="3800">
        <f t="shared" si="1374"/>
        <v>0</v>
      </c>
      <c r="AA3483" s="3801">
        <f t="shared" si="1375"/>
        <v>0</v>
      </c>
      <c r="AB3483" s="3783">
        <f t="shared" si="1376"/>
        <v>0</v>
      </c>
      <c r="AC3483" s="3783">
        <f t="shared" si="1377"/>
        <v>0</v>
      </c>
      <c r="AD3483" s="3783">
        <f t="shared" si="1378"/>
        <v>0</v>
      </c>
      <c r="AE3483" s="3783">
        <f t="shared" si="1379"/>
        <v>0</v>
      </c>
      <c r="AF3483" s="3783">
        <f t="shared" si="1380"/>
        <v>0</v>
      </c>
      <c r="AG3483" s="3783">
        <f t="shared" si="1381"/>
        <v>0</v>
      </c>
      <c r="AH3483" s="3783">
        <f t="shared" si="1382"/>
        <v>0</v>
      </c>
      <c r="AI3483" s="3783">
        <f t="shared" si="1383"/>
        <v>0</v>
      </c>
      <c r="AJ3483" s="3783">
        <f t="shared" si="1384"/>
        <v>0</v>
      </c>
      <c r="AK3483" s="3783">
        <f t="shared" si="1385"/>
        <v>0</v>
      </c>
      <c r="AL3483" s="81">
        <f t="shared" si="1386"/>
        <v>0</v>
      </c>
      <c r="AM3483" s="81">
        <f t="shared" si="1403"/>
        <v>0</v>
      </c>
      <c r="AN3483" s="3783">
        <f t="shared" si="1387"/>
        <v>0</v>
      </c>
      <c r="AO3483" s="3783">
        <f t="shared" si="1388"/>
        <v>0</v>
      </c>
      <c r="AP3483" s="3783">
        <f t="shared" si="1389"/>
        <v>0</v>
      </c>
      <c r="AQ3483" s="3783">
        <f t="shared" si="1390"/>
        <v>0</v>
      </c>
      <c r="AR3483" s="3783">
        <f t="shared" si="1391"/>
        <v>0</v>
      </c>
      <c r="AS3483" s="3783">
        <f t="shared" si="1392"/>
        <v>0</v>
      </c>
      <c r="AT3483" s="3783">
        <f t="shared" si="1393"/>
        <v>0</v>
      </c>
      <c r="AU3483" s="3783">
        <f t="shared" si="1399"/>
        <v>0</v>
      </c>
      <c r="AV3483" s="3783">
        <f t="shared" si="1394"/>
        <v>0</v>
      </c>
      <c r="AW3483" s="3783">
        <f t="shared" si="1395"/>
        <v>0</v>
      </c>
      <c r="AX3483" s="3783">
        <f t="shared" si="1396"/>
        <v>0</v>
      </c>
      <c r="AY3483" s="4093"/>
      <c r="AZ3483" s="53">
        <f t="shared" si="1400"/>
        <v>0</v>
      </c>
      <c r="BA3483" s="3789">
        <f t="shared" si="1401"/>
        <v>0</v>
      </c>
      <c r="BB3483" s="4112"/>
      <c r="BC3483" s="4112"/>
      <c r="BD3483" s="4113"/>
    </row>
    <row r="3484" spans="1:56" ht="15" thickBot="1" x14ac:dyDescent="0.35">
      <c r="A3484" s="1805"/>
      <c r="B3484" s="200">
        <v>3476</v>
      </c>
      <c r="C3484" s="348" t="s">
        <v>837</v>
      </c>
      <c r="D3484" s="372" t="s">
        <v>3218</v>
      </c>
      <c r="E3484" s="356" t="s">
        <v>4751</v>
      </c>
      <c r="F3484" s="356">
        <v>2029</v>
      </c>
      <c r="G3484" s="499" t="s">
        <v>4955</v>
      </c>
      <c r="H3484" s="3717" t="s">
        <v>4954</v>
      </c>
      <c r="I3484" s="3730" t="s">
        <v>4954</v>
      </c>
      <c r="J3484" s="83">
        <f t="shared" si="1402"/>
        <v>0</v>
      </c>
      <c r="K3484" s="3751"/>
      <c r="L3484" s="4077"/>
      <c r="M3484" s="4077"/>
      <c r="N3484" s="4077"/>
      <c r="O3484" s="3721"/>
      <c r="P3484" s="3721"/>
      <c r="Q3484" s="53">
        <f t="shared" si="1397"/>
        <v>0</v>
      </c>
      <c r="R3484" s="3798"/>
      <c r="S3484" s="4077"/>
      <c r="T3484" s="3798"/>
      <c r="U3484" s="53">
        <f t="shared" si="1370"/>
        <v>0</v>
      </c>
      <c r="V3484" s="632">
        <f t="shared" si="1371"/>
        <v>0</v>
      </c>
      <c r="W3484" s="632">
        <f t="shared" si="1372"/>
        <v>0</v>
      </c>
      <c r="X3484" s="3799">
        <f t="shared" si="1398"/>
        <v>0</v>
      </c>
      <c r="Y3484" s="3799">
        <f t="shared" si="1373"/>
        <v>0</v>
      </c>
      <c r="Z3484" s="3800">
        <f t="shared" si="1374"/>
        <v>0</v>
      </c>
      <c r="AA3484" s="3801">
        <f t="shared" si="1375"/>
        <v>0</v>
      </c>
      <c r="AB3484" s="3783">
        <f t="shared" si="1376"/>
        <v>0</v>
      </c>
      <c r="AC3484" s="3783">
        <f t="shared" si="1377"/>
        <v>0</v>
      </c>
      <c r="AD3484" s="3783">
        <f t="shared" si="1378"/>
        <v>0</v>
      </c>
      <c r="AE3484" s="3783">
        <f t="shared" si="1379"/>
        <v>0</v>
      </c>
      <c r="AF3484" s="3783">
        <f t="shared" si="1380"/>
        <v>0</v>
      </c>
      <c r="AG3484" s="3783">
        <f t="shared" si="1381"/>
        <v>0</v>
      </c>
      <c r="AH3484" s="3783">
        <f t="shared" si="1382"/>
        <v>0</v>
      </c>
      <c r="AI3484" s="3783">
        <f t="shared" si="1383"/>
        <v>0</v>
      </c>
      <c r="AJ3484" s="3783">
        <f t="shared" si="1384"/>
        <v>0</v>
      </c>
      <c r="AK3484" s="3783">
        <f t="shared" si="1385"/>
        <v>0</v>
      </c>
      <c r="AL3484" s="81">
        <f t="shared" si="1386"/>
        <v>0</v>
      </c>
      <c r="AM3484" s="81">
        <f t="shared" si="1403"/>
        <v>0</v>
      </c>
      <c r="AN3484" s="3783">
        <f t="shared" si="1387"/>
        <v>0</v>
      </c>
      <c r="AO3484" s="3783">
        <f t="shared" si="1388"/>
        <v>0</v>
      </c>
      <c r="AP3484" s="3783">
        <f t="shared" si="1389"/>
        <v>0</v>
      </c>
      <c r="AQ3484" s="3783">
        <f t="shared" si="1390"/>
        <v>0</v>
      </c>
      <c r="AR3484" s="3783">
        <f t="shared" si="1391"/>
        <v>0</v>
      </c>
      <c r="AS3484" s="3783">
        <f t="shared" si="1392"/>
        <v>0</v>
      </c>
      <c r="AT3484" s="3783">
        <f t="shared" si="1393"/>
        <v>0</v>
      </c>
      <c r="AU3484" s="3783">
        <f t="shared" si="1399"/>
        <v>0</v>
      </c>
      <c r="AV3484" s="3783">
        <f t="shared" si="1394"/>
        <v>0</v>
      </c>
      <c r="AW3484" s="3783">
        <f t="shared" si="1395"/>
        <v>0</v>
      </c>
      <c r="AX3484" s="3783">
        <f t="shared" si="1396"/>
        <v>0</v>
      </c>
      <c r="AY3484" s="4093"/>
      <c r="AZ3484" s="53">
        <f t="shared" si="1400"/>
        <v>0</v>
      </c>
      <c r="BA3484" s="3789">
        <f t="shared" si="1401"/>
        <v>0</v>
      </c>
      <c r="BB3484" s="4112"/>
      <c r="BC3484" s="4112"/>
      <c r="BD3484" s="4113"/>
    </row>
    <row r="3485" spans="1:56" ht="15" thickBot="1" x14ac:dyDescent="0.35">
      <c r="A3485" s="1805"/>
      <c r="B3485" s="200">
        <v>3477</v>
      </c>
      <c r="C3485" s="348" t="s">
        <v>837</v>
      </c>
      <c r="D3485" s="372" t="s">
        <v>3218</v>
      </c>
      <c r="E3485" s="356" t="s">
        <v>4751</v>
      </c>
      <c r="F3485" s="356">
        <v>2029</v>
      </c>
      <c r="G3485" s="499" t="s">
        <v>4955</v>
      </c>
      <c r="H3485" s="3717" t="s">
        <v>4747</v>
      </c>
      <c r="I3485" s="3731" t="s">
        <v>4747</v>
      </c>
      <c r="J3485" s="83">
        <f t="shared" si="1402"/>
        <v>0</v>
      </c>
      <c r="K3485" s="3751"/>
      <c r="L3485" s="4077"/>
      <c r="M3485" s="4077"/>
      <c r="N3485" s="4077"/>
      <c r="O3485" s="3721"/>
      <c r="P3485" s="3721"/>
      <c r="Q3485" s="53">
        <f t="shared" si="1397"/>
        <v>0</v>
      </c>
      <c r="R3485" s="3798"/>
      <c r="S3485" s="4077"/>
      <c r="T3485" s="3798"/>
      <c r="U3485" s="53">
        <f t="shared" si="1370"/>
        <v>0</v>
      </c>
      <c r="V3485" s="632">
        <f t="shared" si="1371"/>
        <v>0</v>
      </c>
      <c r="W3485" s="632">
        <f t="shared" si="1372"/>
        <v>0</v>
      </c>
      <c r="X3485" s="3799">
        <f t="shared" si="1398"/>
        <v>0</v>
      </c>
      <c r="Y3485" s="3799">
        <f t="shared" si="1373"/>
        <v>0</v>
      </c>
      <c r="Z3485" s="3800">
        <f t="shared" si="1374"/>
        <v>0</v>
      </c>
      <c r="AA3485" s="3801">
        <f t="shared" si="1375"/>
        <v>0</v>
      </c>
      <c r="AB3485" s="3783">
        <f t="shared" si="1376"/>
        <v>0</v>
      </c>
      <c r="AC3485" s="3783">
        <f t="shared" si="1377"/>
        <v>0</v>
      </c>
      <c r="AD3485" s="3783">
        <f t="shared" si="1378"/>
        <v>0</v>
      </c>
      <c r="AE3485" s="3783">
        <f t="shared" si="1379"/>
        <v>0</v>
      </c>
      <c r="AF3485" s="3783">
        <f t="shared" si="1380"/>
        <v>0</v>
      </c>
      <c r="AG3485" s="3783">
        <f t="shared" si="1381"/>
        <v>0</v>
      </c>
      <c r="AH3485" s="3783">
        <f t="shared" si="1382"/>
        <v>0</v>
      </c>
      <c r="AI3485" s="3783">
        <f t="shared" si="1383"/>
        <v>0</v>
      </c>
      <c r="AJ3485" s="3783">
        <f t="shared" si="1384"/>
        <v>0</v>
      </c>
      <c r="AK3485" s="3783">
        <f t="shared" si="1385"/>
        <v>0</v>
      </c>
      <c r="AL3485" s="81">
        <f t="shared" si="1386"/>
        <v>0</v>
      </c>
      <c r="AM3485" s="81">
        <f t="shared" si="1403"/>
        <v>0</v>
      </c>
      <c r="AN3485" s="3783">
        <f t="shared" si="1387"/>
        <v>0</v>
      </c>
      <c r="AO3485" s="3783">
        <f t="shared" si="1388"/>
        <v>0</v>
      </c>
      <c r="AP3485" s="3783">
        <f t="shared" si="1389"/>
        <v>0</v>
      </c>
      <c r="AQ3485" s="3783">
        <f t="shared" si="1390"/>
        <v>0</v>
      </c>
      <c r="AR3485" s="3783">
        <f t="shared" si="1391"/>
        <v>0</v>
      </c>
      <c r="AS3485" s="3783">
        <f t="shared" si="1392"/>
        <v>0</v>
      </c>
      <c r="AT3485" s="3783">
        <f t="shared" si="1393"/>
        <v>0</v>
      </c>
      <c r="AU3485" s="3783">
        <f t="shared" si="1399"/>
        <v>0</v>
      </c>
      <c r="AV3485" s="3783">
        <f t="shared" si="1394"/>
        <v>0</v>
      </c>
      <c r="AW3485" s="3783">
        <f t="shared" si="1395"/>
        <v>0</v>
      </c>
      <c r="AX3485" s="3783">
        <f t="shared" si="1396"/>
        <v>0</v>
      </c>
      <c r="AY3485" s="4093"/>
      <c r="AZ3485" s="53">
        <f t="shared" si="1400"/>
        <v>0</v>
      </c>
      <c r="BA3485" s="3789">
        <f t="shared" si="1401"/>
        <v>0</v>
      </c>
      <c r="BB3485" s="4112"/>
      <c r="BC3485" s="4112"/>
      <c r="BD3485" s="4113"/>
    </row>
    <row r="3486" spans="1:56" ht="15" thickBot="1" x14ac:dyDescent="0.35">
      <c r="A3486" s="1805"/>
      <c r="B3486" s="200">
        <v>3478</v>
      </c>
      <c r="C3486" s="348" t="s">
        <v>837</v>
      </c>
      <c r="D3486" s="372" t="s">
        <v>3218</v>
      </c>
      <c r="E3486" s="356" t="s">
        <v>4751</v>
      </c>
      <c r="F3486" s="356">
        <v>2029</v>
      </c>
      <c r="G3486" s="499" t="s">
        <v>4955</v>
      </c>
      <c r="H3486" s="3717" t="s">
        <v>4748</v>
      </c>
      <c r="I3486" s="3754" t="s">
        <v>4748</v>
      </c>
      <c r="J3486" s="83">
        <f t="shared" si="1402"/>
        <v>0</v>
      </c>
      <c r="K3486" s="3751"/>
      <c r="L3486" s="4077"/>
      <c r="M3486" s="4077"/>
      <c r="N3486" s="4077"/>
      <c r="O3486" s="3721"/>
      <c r="P3486" s="3721"/>
      <c r="Q3486" s="53">
        <f t="shared" si="1397"/>
        <v>0</v>
      </c>
      <c r="R3486" s="3798"/>
      <c r="S3486" s="4077"/>
      <c r="T3486" s="3798"/>
      <c r="U3486" s="53">
        <f t="shared" si="1370"/>
        <v>0</v>
      </c>
      <c r="V3486" s="632">
        <f t="shared" si="1371"/>
        <v>0</v>
      </c>
      <c r="W3486" s="632">
        <f t="shared" si="1372"/>
        <v>0</v>
      </c>
      <c r="X3486" s="3799">
        <f t="shared" si="1398"/>
        <v>0</v>
      </c>
      <c r="Y3486" s="3799">
        <f t="shared" si="1373"/>
        <v>0</v>
      </c>
      <c r="Z3486" s="3800">
        <f t="shared" si="1374"/>
        <v>0</v>
      </c>
      <c r="AA3486" s="3801">
        <f t="shared" si="1375"/>
        <v>0</v>
      </c>
      <c r="AB3486" s="3783">
        <f t="shared" si="1376"/>
        <v>0</v>
      </c>
      <c r="AC3486" s="3783">
        <f t="shared" si="1377"/>
        <v>0</v>
      </c>
      <c r="AD3486" s="3783">
        <f t="shared" si="1378"/>
        <v>0</v>
      </c>
      <c r="AE3486" s="3783">
        <f t="shared" si="1379"/>
        <v>0</v>
      </c>
      <c r="AF3486" s="3783">
        <f t="shared" si="1380"/>
        <v>0</v>
      </c>
      <c r="AG3486" s="3783">
        <f t="shared" si="1381"/>
        <v>0</v>
      </c>
      <c r="AH3486" s="3783">
        <f t="shared" si="1382"/>
        <v>0</v>
      </c>
      <c r="AI3486" s="3783">
        <f t="shared" si="1383"/>
        <v>0</v>
      </c>
      <c r="AJ3486" s="3783">
        <f t="shared" si="1384"/>
        <v>0</v>
      </c>
      <c r="AK3486" s="3783">
        <f t="shared" si="1385"/>
        <v>0</v>
      </c>
      <c r="AL3486" s="81">
        <f t="shared" si="1386"/>
        <v>0</v>
      </c>
      <c r="AM3486" s="81">
        <f t="shared" si="1403"/>
        <v>0</v>
      </c>
      <c r="AN3486" s="3783">
        <f t="shared" si="1387"/>
        <v>0</v>
      </c>
      <c r="AO3486" s="3783">
        <f t="shared" si="1388"/>
        <v>0</v>
      </c>
      <c r="AP3486" s="3783">
        <f t="shared" si="1389"/>
        <v>0</v>
      </c>
      <c r="AQ3486" s="3783">
        <f t="shared" si="1390"/>
        <v>0</v>
      </c>
      <c r="AR3486" s="3783">
        <f t="shared" si="1391"/>
        <v>0</v>
      </c>
      <c r="AS3486" s="3783">
        <f t="shared" si="1392"/>
        <v>0</v>
      </c>
      <c r="AT3486" s="3783">
        <f t="shared" si="1393"/>
        <v>0</v>
      </c>
      <c r="AU3486" s="3783">
        <f t="shared" si="1399"/>
        <v>0</v>
      </c>
      <c r="AV3486" s="3783">
        <f t="shared" si="1394"/>
        <v>0</v>
      </c>
      <c r="AW3486" s="3783">
        <f t="shared" si="1395"/>
        <v>0</v>
      </c>
      <c r="AX3486" s="3783">
        <f t="shared" si="1396"/>
        <v>0</v>
      </c>
      <c r="AY3486" s="4093"/>
      <c r="AZ3486" s="53">
        <f t="shared" si="1400"/>
        <v>0</v>
      </c>
      <c r="BA3486" s="3789">
        <f t="shared" si="1401"/>
        <v>0</v>
      </c>
      <c r="BB3486" s="4112"/>
      <c r="BC3486" s="4112"/>
      <c r="BD3486" s="4113"/>
    </row>
    <row r="3487" spans="1:56" ht="15" thickBot="1" x14ac:dyDescent="0.35">
      <c r="A3487" s="1805"/>
      <c r="B3487" s="200">
        <v>3479</v>
      </c>
      <c r="C3487" s="348" t="s">
        <v>837</v>
      </c>
      <c r="D3487" s="372" t="s">
        <v>3218</v>
      </c>
      <c r="E3487" s="356" t="s">
        <v>4751</v>
      </c>
      <c r="F3487" s="356">
        <v>2029</v>
      </c>
      <c r="G3487" s="499" t="s">
        <v>4955</v>
      </c>
      <c r="H3487" s="3717" t="s">
        <v>4749</v>
      </c>
      <c r="I3487" s="3754" t="s">
        <v>4749</v>
      </c>
      <c r="J3487" s="83">
        <f t="shared" si="1402"/>
        <v>0</v>
      </c>
      <c r="K3487" s="3751"/>
      <c r="L3487" s="4077"/>
      <c r="M3487" s="4077"/>
      <c r="N3487" s="4077"/>
      <c r="O3487" s="3721"/>
      <c r="P3487" s="3721"/>
      <c r="Q3487" s="53">
        <f t="shared" si="1397"/>
        <v>0</v>
      </c>
      <c r="R3487" s="3798"/>
      <c r="S3487" s="4077"/>
      <c r="T3487" s="3798"/>
      <c r="U3487" s="53">
        <f t="shared" si="1370"/>
        <v>0</v>
      </c>
      <c r="V3487" s="632">
        <f t="shared" si="1371"/>
        <v>0</v>
      </c>
      <c r="W3487" s="632">
        <f t="shared" si="1372"/>
        <v>0</v>
      </c>
      <c r="X3487" s="3799">
        <f t="shared" si="1398"/>
        <v>0</v>
      </c>
      <c r="Y3487" s="3799">
        <f t="shared" si="1373"/>
        <v>0</v>
      </c>
      <c r="Z3487" s="3800">
        <f t="shared" si="1374"/>
        <v>0</v>
      </c>
      <c r="AA3487" s="3801">
        <f t="shared" si="1375"/>
        <v>0</v>
      </c>
      <c r="AB3487" s="3783">
        <f t="shared" si="1376"/>
        <v>0</v>
      </c>
      <c r="AC3487" s="3783">
        <f t="shared" si="1377"/>
        <v>0</v>
      </c>
      <c r="AD3487" s="3783">
        <f t="shared" si="1378"/>
        <v>0</v>
      </c>
      <c r="AE3487" s="3783">
        <f t="shared" si="1379"/>
        <v>0</v>
      </c>
      <c r="AF3487" s="3783">
        <f t="shared" si="1380"/>
        <v>0</v>
      </c>
      <c r="AG3487" s="3783">
        <f t="shared" si="1381"/>
        <v>0</v>
      </c>
      <c r="AH3487" s="3783">
        <f t="shared" si="1382"/>
        <v>0</v>
      </c>
      <c r="AI3487" s="3783">
        <f t="shared" si="1383"/>
        <v>0</v>
      </c>
      <c r="AJ3487" s="3783">
        <f t="shared" si="1384"/>
        <v>0</v>
      </c>
      <c r="AK3487" s="3783">
        <f t="shared" si="1385"/>
        <v>0</v>
      </c>
      <c r="AL3487" s="81">
        <f t="shared" si="1386"/>
        <v>0</v>
      </c>
      <c r="AM3487" s="81">
        <f t="shared" si="1403"/>
        <v>0</v>
      </c>
      <c r="AN3487" s="3783">
        <f t="shared" si="1387"/>
        <v>0</v>
      </c>
      <c r="AO3487" s="3783">
        <f t="shared" si="1388"/>
        <v>0</v>
      </c>
      <c r="AP3487" s="3783">
        <f t="shared" si="1389"/>
        <v>0</v>
      </c>
      <c r="AQ3487" s="3783">
        <f t="shared" si="1390"/>
        <v>0</v>
      </c>
      <c r="AR3487" s="3783">
        <f t="shared" si="1391"/>
        <v>0</v>
      </c>
      <c r="AS3487" s="3783">
        <f t="shared" si="1392"/>
        <v>0</v>
      </c>
      <c r="AT3487" s="3783">
        <f t="shared" si="1393"/>
        <v>0</v>
      </c>
      <c r="AU3487" s="3783">
        <f t="shared" si="1399"/>
        <v>0</v>
      </c>
      <c r="AV3487" s="3783">
        <f t="shared" si="1394"/>
        <v>0</v>
      </c>
      <c r="AW3487" s="3783">
        <f t="shared" si="1395"/>
        <v>0</v>
      </c>
      <c r="AX3487" s="3783">
        <f t="shared" si="1396"/>
        <v>0</v>
      </c>
      <c r="AY3487" s="4093"/>
      <c r="AZ3487" s="53">
        <f t="shared" si="1400"/>
        <v>0</v>
      </c>
      <c r="BA3487" s="3789">
        <f t="shared" si="1401"/>
        <v>0</v>
      </c>
      <c r="BB3487" s="4112"/>
      <c r="BC3487" s="4112"/>
      <c r="BD3487" s="4113"/>
    </row>
    <row r="3488" spans="1:56" ht="15" thickBot="1" x14ac:dyDescent="0.35">
      <c r="A3488" s="1805"/>
      <c r="B3488" s="214">
        <v>3480</v>
      </c>
      <c r="C3488" s="348" t="s">
        <v>837</v>
      </c>
      <c r="D3488" s="372" t="s">
        <v>3218</v>
      </c>
      <c r="E3488" s="356" t="s">
        <v>4751</v>
      </c>
      <c r="F3488" s="356">
        <v>2029</v>
      </c>
      <c r="G3488" s="499" t="s">
        <v>4955</v>
      </c>
      <c r="H3488" s="3717" t="s">
        <v>4750</v>
      </c>
      <c r="I3488" s="3757" t="s">
        <v>4750</v>
      </c>
      <c r="J3488" s="3765">
        <f t="shared" si="1402"/>
        <v>0</v>
      </c>
      <c r="K3488" s="3759"/>
      <c r="L3488" s="4079"/>
      <c r="M3488" s="4079"/>
      <c r="N3488" s="4079"/>
      <c r="O3488" s="3734"/>
      <c r="P3488" s="3734"/>
      <c r="Q3488" s="3739">
        <f t="shared" si="1397"/>
        <v>0</v>
      </c>
      <c r="R3488" s="3802"/>
      <c r="S3488" s="4079"/>
      <c r="T3488" s="3802"/>
      <c r="U3488" s="3739">
        <f t="shared" si="1370"/>
        <v>0</v>
      </c>
      <c r="V3488" s="4111">
        <f t="shared" si="1371"/>
        <v>0</v>
      </c>
      <c r="W3488" s="4111">
        <f t="shared" si="1372"/>
        <v>0</v>
      </c>
      <c r="X3488" s="3803">
        <f t="shared" si="1398"/>
        <v>0</v>
      </c>
      <c r="Y3488" s="3803">
        <f t="shared" si="1373"/>
        <v>0</v>
      </c>
      <c r="Z3488" s="3804">
        <f t="shared" si="1374"/>
        <v>0</v>
      </c>
      <c r="AA3488" s="3805">
        <f t="shared" si="1375"/>
        <v>0</v>
      </c>
      <c r="AB3488" s="3793">
        <f t="shared" si="1376"/>
        <v>0</v>
      </c>
      <c r="AC3488" s="3793">
        <f t="shared" si="1377"/>
        <v>0</v>
      </c>
      <c r="AD3488" s="3793">
        <f t="shared" si="1378"/>
        <v>0</v>
      </c>
      <c r="AE3488" s="3793">
        <f t="shared" si="1379"/>
        <v>0</v>
      </c>
      <c r="AF3488" s="3793">
        <f t="shared" si="1380"/>
        <v>0</v>
      </c>
      <c r="AG3488" s="3793">
        <f t="shared" si="1381"/>
        <v>0</v>
      </c>
      <c r="AH3488" s="3793">
        <f t="shared" si="1382"/>
        <v>0</v>
      </c>
      <c r="AI3488" s="3793">
        <f t="shared" si="1383"/>
        <v>0</v>
      </c>
      <c r="AJ3488" s="3793">
        <f t="shared" si="1384"/>
        <v>0</v>
      </c>
      <c r="AK3488" s="3793">
        <f t="shared" si="1385"/>
        <v>0</v>
      </c>
      <c r="AL3488" s="3738">
        <f t="shared" si="1386"/>
        <v>0</v>
      </c>
      <c r="AM3488" s="3738">
        <f t="shared" si="1403"/>
        <v>0</v>
      </c>
      <c r="AN3488" s="3793">
        <f t="shared" si="1387"/>
        <v>0</v>
      </c>
      <c r="AO3488" s="3793">
        <f t="shared" si="1388"/>
        <v>0</v>
      </c>
      <c r="AP3488" s="3793">
        <f t="shared" si="1389"/>
        <v>0</v>
      </c>
      <c r="AQ3488" s="3793">
        <f t="shared" si="1390"/>
        <v>0</v>
      </c>
      <c r="AR3488" s="3793">
        <f t="shared" si="1391"/>
        <v>0</v>
      </c>
      <c r="AS3488" s="3793">
        <f t="shared" si="1392"/>
        <v>0</v>
      </c>
      <c r="AT3488" s="3793">
        <f t="shared" si="1393"/>
        <v>0</v>
      </c>
      <c r="AU3488" s="3793">
        <f t="shared" si="1399"/>
        <v>0</v>
      </c>
      <c r="AV3488" s="3793">
        <f t="shared" si="1394"/>
        <v>0</v>
      </c>
      <c r="AW3488" s="3793">
        <f t="shared" si="1395"/>
        <v>0</v>
      </c>
      <c r="AX3488" s="3793">
        <f t="shared" si="1396"/>
        <v>0</v>
      </c>
      <c r="AY3488" s="4098"/>
      <c r="AZ3488" s="3739">
        <f t="shared" si="1400"/>
        <v>0</v>
      </c>
      <c r="BA3488" s="3794">
        <f t="shared" si="1401"/>
        <v>0</v>
      </c>
      <c r="BB3488" s="4114"/>
      <c r="BC3488" s="4114"/>
      <c r="BD3488" s="4115"/>
    </row>
    <row r="3489" s="220" customFormat="1" ht="13.5" customHeight="1" x14ac:dyDescent="0.3"/>
    <row r="3490" s="220" customFormat="1" ht="13.5" customHeight="1" x14ac:dyDescent="0.3"/>
    <row r="3491" s="220" customFormat="1" ht="13.5" customHeight="1" x14ac:dyDescent="0.3"/>
    <row r="3492" s="220" customFormat="1" ht="13.5" customHeight="1" x14ac:dyDescent="0.3"/>
    <row r="3493" s="220" customFormat="1" ht="13.5" customHeight="1" x14ac:dyDescent="0.3"/>
    <row r="3494" s="220" customFormat="1" ht="13.5" customHeight="1" x14ac:dyDescent="0.3"/>
    <row r="3495" s="220" customFormat="1" ht="13.5" customHeight="1" x14ac:dyDescent="0.3"/>
    <row r="3496" s="220" customFormat="1" ht="13.5" customHeight="1" x14ac:dyDescent="0.3"/>
    <row r="3497" s="220" customFormat="1" ht="13.5" customHeight="1" x14ac:dyDescent="0.3"/>
    <row r="3498" s="220" customFormat="1" ht="13.5" customHeight="1" x14ac:dyDescent="0.3"/>
    <row r="3499" s="220" customFormat="1" ht="13.5" customHeight="1" x14ac:dyDescent="0.3"/>
    <row r="3500" s="220" customFormat="1" ht="13.5" customHeight="1" x14ac:dyDescent="0.3"/>
    <row r="3501" s="220" customFormat="1" ht="13.5" customHeight="1" x14ac:dyDescent="0.3"/>
    <row r="3502" s="220" customFormat="1" ht="13.5" customHeight="1" x14ac:dyDescent="0.3"/>
    <row r="3503" s="220" customFormat="1" ht="13.5" customHeight="1" x14ac:dyDescent="0.3"/>
    <row r="3504" s="220" customFormat="1" ht="13.5" customHeight="1" x14ac:dyDescent="0.3"/>
    <row r="3505" s="220" customFormat="1" ht="13.5" customHeight="1" x14ac:dyDescent="0.3"/>
    <row r="3506" s="220" customFormat="1" ht="13.5" customHeight="1" x14ac:dyDescent="0.3"/>
    <row r="3507" s="220" customFormat="1" ht="13.5" customHeight="1" x14ac:dyDescent="0.3"/>
    <row r="3508" s="220" customFormat="1" ht="13.5" customHeight="1" x14ac:dyDescent="0.3"/>
    <row r="3509" s="220" customFormat="1" ht="13.5" customHeight="1" x14ac:dyDescent="0.3"/>
    <row r="3510" s="220" customFormat="1" ht="13.5" customHeight="1" x14ac:dyDescent="0.3"/>
    <row r="3511" s="220" customFormat="1" ht="13.5" customHeight="1" x14ac:dyDescent="0.3"/>
    <row r="3512" s="220" customFormat="1" ht="13.5" customHeight="1" x14ac:dyDescent="0.3"/>
    <row r="3513" s="220" customFormat="1" ht="13.5" customHeight="1" x14ac:dyDescent="0.3"/>
    <row r="3514" s="220" customFormat="1" ht="13.5" customHeight="1" x14ac:dyDescent="0.3"/>
    <row r="3515" s="220" customFormat="1" ht="13.5" customHeight="1" x14ac:dyDescent="0.3"/>
    <row r="3516" s="220" customFormat="1" ht="13.5" customHeight="1" x14ac:dyDescent="0.3"/>
    <row r="3517" s="220" customFormat="1" ht="13.5" customHeight="1" x14ac:dyDescent="0.3"/>
    <row r="3518" s="220" customFormat="1" ht="13.5" customHeight="1" x14ac:dyDescent="0.3"/>
    <row r="3519" s="220" customFormat="1" ht="13.5" customHeight="1" x14ac:dyDescent="0.3"/>
    <row r="3520" s="220" customFormat="1" ht="13.5" customHeight="1" x14ac:dyDescent="0.3"/>
    <row r="3521" s="220" customFormat="1" ht="13.5" customHeight="1" x14ac:dyDescent="0.3"/>
    <row r="3522" s="220" customFormat="1" ht="13.5" customHeight="1" x14ac:dyDescent="0.3"/>
    <row r="3523" s="220" customFormat="1" ht="13.5" customHeight="1" x14ac:dyDescent="0.3"/>
    <row r="3524" s="220" customFormat="1" ht="13.5" customHeight="1" x14ac:dyDescent="0.3"/>
    <row r="3525" s="220" customFormat="1" ht="13.5" customHeight="1" x14ac:dyDescent="0.3"/>
    <row r="3526" s="220" customFormat="1" ht="13.5" customHeight="1" x14ac:dyDescent="0.3"/>
    <row r="3527" s="220" customFormat="1" ht="13.5" customHeight="1" x14ac:dyDescent="0.3"/>
    <row r="3528" s="220" customFormat="1" ht="13.5" customHeight="1" x14ac:dyDescent="0.3"/>
    <row r="3529" s="220" customFormat="1" ht="13.5" customHeight="1" x14ac:dyDescent="0.3"/>
    <row r="3530" s="220" customFormat="1" ht="13.5" customHeight="1" x14ac:dyDescent="0.3"/>
    <row r="3531" s="220" customFormat="1" ht="13.5" customHeight="1" x14ac:dyDescent="0.3"/>
    <row r="3532" s="220" customFormat="1" ht="13.5" customHeight="1" x14ac:dyDescent="0.3"/>
    <row r="3533" s="220" customFormat="1" ht="13.5" customHeight="1" x14ac:dyDescent="0.3"/>
    <row r="3534" s="220" customFormat="1" ht="13.5" customHeight="1" x14ac:dyDescent="0.3"/>
    <row r="3535" s="220" customFormat="1" ht="13.5" customHeight="1" x14ac:dyDescent="0.3"/>
    <row r="3536" s="220" customFormat="1" ht="13.5" customHeight="1" x14ac:dyDescent="0.3"/>
    <row r="3537" s="220" customFormat="1" ht="13.5" customHeight="1" x14ac:dyDescent="0.3"/>
    <row r="3538" s="220" customFormat="1" ht="13.5" customHeight="1" x14ac:dyDescent="0.3"/>
    <row r="3539" s="220" customFormat="1" ht="13.5" customHeight="1" x14ac:dyDescent="0.3"/>
    <row r="3540" s="220" customFormat="1" ht="13.5" customHeight="1" x14ac:dyDescent="0.3"/>
    <row r="3541" s="220" customFormat="1" ht="13.5" customHeight="1" x14ac:dyDescent="0.3"/>
    <row r="3542" s="220" customFormat="1" ht="13.5" customHeight="1" x14ac:dyDescent="0.3"/>
    <row r="3543" s="220" customFormat="1" ht="13.5" customHeight="1" x14ac:dyDescent="0.3"/>
    <row r="3544" s="220" customFormat="1" ht="13.5" customHeight="1" x14ac:dyDescent="0.3"/>
    <row r="3545" s="220" customFormat="1" ht="13.5" customHeight="1" x14ac:dyDescent="0.3"/>
    <row r="3546" s="220" customFormat="1" ht="13.5" customHeight="1" x14ac:dyDescent="0.3"/>
    <row r="3547" s="220" customFormat="1" ht="13.5" customHeight="1" x14ac:dyDescent="0.3"/>
    <row r="3548" s="220" customFormat="1" ht="13.5" customHeight="1" x14ac:dyDescent="0.3"/>
    <row r="3549" s="220" customFormat="1" ht="13.5" customHeight="1" x14ac:dyDescent="0.3"/>
    <row r="3550" s="220" customFormat="1" ht="13.5" customHeight="1" x14ac:dyDescent="0.3"/>
    <row r="3551" s="220" customFormat="1" ht="13.5" customHeight="1" x14ac:dyDescent="0.3"/>
    <row r="3552" s="220" customFormat="1" ht="13.5" customHeight="1" x14ac:dyDescent="0.3"/>
    <row r="3553" s="220" customFormat="1" ht="13.5" customHeight="1" x14ac:dyDescent="0.3"/>
    <row r="3554" s="220" customFormat="1" ht="13.5" customHeight="1" x14ac:dyDescent="0.3"/>
    <row r="3555" s="220" customFormat="1" ht="13.5" customHeight="1" x14ac:dyDescent="0.3"/>
    <row r="3556" s="220" customFormat="1" ht="13.5" customHeight="1" x14ac:dyDescent="0.3"/>
    <row r="3557" s="220" customFormat="1" ht="13.5" customHeight="1" x14ac:dyDescent="0.3"/>
    <row r="3558" s="220" customFormat="1" ht="13.5" customHeight="1" x14ac:dyDescent="0.3"/>
    <row r="3559" s="220" customFormat="1" ht="13.5" customHeight="1" x14ac:dyDescent="0.3"/>
    <row r="3560" s="220" customFormat="1" ht="13.5" customHeight="1" x14ac:dyDescent="0.3"/>
    <row r="3561" s="220" customFormat="1" ht="13.5" customHeight="1" x14ac:dyDescent="0.3"/>
    <row r="3562" s="220" customFormat="1" ht="13.5" customHeight="1" x14ac:dyDescent="0.3"/>
    <row r="3563" s="220" customFormat="1" ht="13.5" customHeight="1" x14ac:dyDescent="0.3"/>
    <row r="3564" s="220" customFormat="1" ht="13.5" customHeight="1" x14ac:dyDescent="0.3"/>
    <row r="3565" s="220" customFormat="1" ht="13.5" customHeight="1" x14ac:dyDescent="0.3"/>
    <row r="3566" s="220" customFormat="1" ht="13.5" customHeight="1" x14ac:dyDescent="0.3"/>
    <row r="3567" s="220" customFormat="1" ht="13.5" customHeight="1" x14ac:dyDescent="0.3"/>
    <row r="3568" s="220" customFormat="1" ht="13.5" customHeight="1" x14ac:dyDescent="0.3"/>
    <row r="3569" s="220" customFormat="1" ht="13.5" customHeight="1" x14ac:dyDescent="0.3"/>
    <row r="3570" s="220" customFormat="1" ht="13.5" customHeight="1" x14ac:dyDescent="0.3"/>
    <row r="3571" s="220" customFormat="1" ht="13.5" customHeight="1" x14ac:dyDescent="0.3"/>
    <row r="3572" s="220" customFormat="1" ht="13.5" customHeight="1" x14ac:dyDescent="0.3"/>
    <row r="3573" s="220" customFormat="1" ht="13.5" customHeight="1" x14ac:dyDescent="0.3"/>
    <row r="3574" s="220" customFormat="1" ht="13.5" customHeight="1" x14ac:dyDescent="0.3"/>
    <row r="3575" s="220" customFormat="1" ht="13.5" customHeight="1" x14ac:dyDescent="0.3"/>
    <row r="3576" s="220" customFormat="1" ht="13.5" customHeight="1" x14ac:dyDescent="0.3"/>
    <row r="3577" s="220" customFormat="1" ht="13.5" customHeight="1" x14ac:dyDescent="0.3"/>
    <row r="3578" s="220" customFormat="1" ht="13.5" customHeight="1" x14ac:dyDescent="0.3"/>
    <row r="3579" s="220" customFormat="1" ht="13.5" customHeight="1" x14ac:dyDescent="0.3"/>
    <row r="3580" s="220" customFormat="1" ht="13.5" customHeight="1" x14ac:dyDescent="0.3"/>
    <row r="3581" s="220" customFormat="1" ht="13.5" customHeight="1" x14ac:dyDescent="0.3"/>
    <row r="3582" s="220" customFormat="1" ht="13.5" customHeight="1" x14ac:dyDescent="0.3"/>
    <row r="3583" s="220" customFormat="1" ht="13.5" customHeight="1" x14ac:dyDescent="0.3"/>
    <row r="3584" s="220" customFormat="1" ht="13.5" customHeight="1" x14ac:dyDescent="0.3"/>
    <row r="3585" s="220" customFormat="1" ht="13.5" customHeight="1" x14ac:dyDescent="0.3"/>
    <row r="3586" s="220" customFormat="1" ht="13.5" customHeight="1" x14ac:dyDescent="0.3"/>
    <row r="3587" s="220" customFormat="1" ht="13.5" customHeight="1" x14ac:dyDescent="0.3"/>
    <row r="3588" s="220" customFormat="1" ht="13.5" customHeight="1" x14ac:dyDescent="0.3"/>
    <row r="3589" s="220" customFormat="1" ht="13.5" customHeight="1" x14ac:dyDescent="0.3"/>
    <row r="3590" s="220" customFormat="1" ht="13.5" customHeight="1" x14ac:dyDescent="0.3"/>
    <row r="3591" s="220" customFormat="1" ht="13.5" customHeight="1" x14ac:dyDescent="0.3"/>
    <row r="3592" s="220" customFormat="1" ht="13.5" customHeight="1" x14ac:dyDescent="0.3"/>
    <row r="3593" s="220" customFormat="1" ht="13.5" customHeight="1" x14ac:dyDescent="0.3"/>
    <row r="3594" s="220" customFormat="1" ht="13.5" customHeight="1" x14ac:dyDescent="0.3"/>
    <row r="3595" s="220" customFormat="1" ht="13.5" customHeight="1" x14ac:dyDescent="0.3"/>
    <row r="3596" s="220" customFormat="1" ht="13.5" customHeight="1" x14ac:dyDescent="0.3"/>
    <row r="3597" s="220" customFormat="1" ht="13.5" customHeight="1" x14ac:dyDescent="0.3"/>
    <row r="3598" s="220" customFormat="1" ht="13.5" customHeight="1" x14ac:dyDescent="0.3"/>
    <row r="3599" s="220" customFormat="1" ht="13.5" customHeight="1" x14ac:dyDescent="0.3"/>
    <row r="3600" s="220" customFormat="1" ht="13.5" customHeight="1" x14ac:dyDescent="0.3"/>
    <row r="3601" s="220" customFormat="1" ht="13.5" customHeight="1" x14ac:dyDescent="0.3"/>
    <row r="3602" s="220" customFormat="1" ht="13.5" customHeight="1" x14ac:dyDescent="0.3"/>
    <row r="3603" s="220" customFormat="1" ht="13.5" customHeight="1" x14ac:dyDescent="0.3"/>
    <row r="3604" s="220" customFormat="1" ht="13.5" customHeight="1" x14ac:dyDescent="0.3"/>
    <row r="3605" s="220" customFormat="1" ht="13.5" customHeight="1" x14ac:dyDescent="0.3"/>
    <row r="3606" s="220" customFormat="1" ht="13.5" customHeight="1" x14ac:dyDescent="0.3"/>
    <row r="3607" s="220" customFormat="1" ht="13.5" customHeight="1" x14ac:dyDescent="0.3"/>
    <row r="3608" s="220" customFormat="1" ht="13.5" customHeight="1" x14ac:dyDescent="0.3"/>
    <row r="3609" s="220" customFormat="1" ht="13.5" customHeight="1" x14ac:dyDescent="0.3"/>
    <row r="3610" s="220" customFormat="1" ht="13.5" customHeight="1" x14ac:dyDescent="0.3"/>
    <row r="3611" s="220" customFormat="1" ht="13.5" customHeight="1" x14ac:dyDescent="0.3"/>
    <row r="3612" s="220" customFormat="1" ht="13.5" customHeight="1" x14ac:dyDescent="0.3"/>
    <row r="3613" s="220" customFormat="1" ht="13.5" customHeight="1" x14ac:dyDescent="0.3"/>
    <row r="3614" s="220" customFormat="1" ht="13.5" customHeight="1" x14ac:dyDescent="0.3"/>
    <row r="3615" s="220" customFormat="1" ht="13.5" customHeight="1" x14ac:dyDescent="0.3"/>
    <row r="3616" s="220" customFormat="1" ht="13.5" customHeight="1" x14ac:dyDescent="0.3"/>
    <row r="3617" s="220" customFormat="1" ht="13.5" customHeight="1" x14ac:dyDescent="0.3"/>
    <row r="3618" s="220" customFormat="1" ht="13.5" customHeight="1" x14ac:dyDescent="0.3"/>
    <row r="3619" s="220" customFormat="1" ht="13.5" customHeight="1" x14ac:dyDescent="0.3"/>
    <row r="3620" s="220" customFormat="1" ht="13.5" customHeight="1" x14ac:dyDescent="0.3"/>
    <row r="3621" s="220" customFormat="1" ht="13.5" customHeight="1" x14ac:dyDescent="0.3"/>
    <row r="3622" s="220" customFormat="1" ht="13.5" customHeight="1" x14ac:dyDescent="0.3"/>
    <row r="3623" s="220" customFormat="1" ht="13.5" customHeight="1" x14ac:dyDescent="0.3"/>
    <row r="3624" s="220" customFormat="1" ht="13.5" customHeight="1" x14ac:dyDescent="0.3"/>
    <row r="3625" s="220" customFormat="1" ht="13.5" customHeight="1" x14ac:dyDescent="0.3"/>
    <row r="3626" s="220" customFormat="1" ht="13.5" customHeight="1" x14ac:dyDescent="0.3"/>
    <row r="3627" s="220" customFormat="1" ht="13.5" customHeight="1" x14ac:dyDescent="0.3"/>
    <row r="3628" s="220" customFormat="1" ht="13.5" customHeight="1" x14ac:dyDescent="0.3"/>
    <row r="3629" s="220" customFormat="1" ht="13.5" customHeight="1" x14ac:dyDescent="0.3"/>
    <row r="3630" s="220" customFormat="1" ht="13.5" customHeight="1" x14ac:dyDescent="0.3"/>
    <row r="3631" s="220" customFormat="1" ht="13.5" customHeight="1" x14ac:dyDescent="0.3"/>
    <row r="3632" s="220" customFormat="1" ht="13.5" customHeight="1" x14ac:dyDescent="0.3"/>
    <row r="3633" s="220" customFormat="1" ht="13.5" customHeight="1" x14ac:dyDescent="0.3"/>
    <row r="3634" s="220" customFormat="1" ht="13.5" customHeight="1" x14ac:dyDescent="0.3"/>
    <row r="3635" s="220" customFormat="1" ht="13.5" customHeight="1" x14ac:dyDescent="0.3"/>
    <row r="3636" s="220" customFormat="1" ht="13.5" customHeight="1" x14ac:dyDescent="0.3"/>
    <row r="3637" s="220" customFormat="1" ht="13.5" customHeight="1" x14ac:dyDescent="0.3"/>
    <row r="3638" s="220" customFormat="1" ht="13.5" customHeight="1" x14ac:dyDescent="0.3"/>
    <row r="3639" s="220" customFormat="1" ht="13.5" customHeight="1" x14ac:dyDescent="0.3"/>
    <row r="3640" s="220" customFormat="1" ht="13.5" customHeight="1" x14ac:dyDescent="0.3"/>
    <row r="3641" s="220" customFormat="1" ht="13.5" customHeight="1" x14ac:dyDescent="0.3"/>
    <row r="3642" s="220" customFormat="1" ht="13.5" customHeight="1" x14ac:dyDescent="0.3"/>
    <row r="3643" s="220" customFormat="1" ht="13.5" customHeight="1" x14ac:dyDescent="0.3"/>
    <row r="3644" s="220" customFormat="1" ht="13.5" customHeight="1" x14ac:dyDescent="0.3"/>
    <row r="3645" s="220" customFormat="1" ht="13.5" customHeight="1" x14ac:dyDescent="0.3"/>
    <row r="3646" s="220" customFormat="1" ht="13.5" customHeight="1" x14ac:dyDescent="0.3"/>
    <row r="3647" s="220" customFormat="1" ht="13.5" customHeight="1" x14ac:dyDescent="0.3"/>
    <row r="3648" s="220" customFormat="1" ht="13.5" customHeight="1" x14ac:dyDescent="0.3"/>
    <row r="3649" s="220" customFormat="1" ht="13.5" customHeight="1" x14ac:dyDescent="0.3"/>
    <row r="3650" s="220" customFormat="1" ht="13.5" customHeight="1" x14ac:dyDescent="0.3"/>
    <row r="3651" s="220" customFormat="1" ht="13.5" customHeight="1" x14ac:dyDescent="0.3"/>
    <row r="3652" s="220" customFormat="1" ht="13.5" customHeight="1" x14ac:dyDescent="0.3"/>
    <row r="3653" s="220" customFormat="1" ht="13.5" customHeight="1" x14ac:dyDescent="0.3"/>
    <row r="3654" s="220" customFormat="1" ht="13.5" customHeight="1" x14ac:dyDescent="0.3"/>
    <row r="3655" s="220" customFormat="1" ht="13.5" customHeight="1" x14ac:dyDescent="0.3"/>
    <row r="3656" s="220" customFormat="1" ht="13.5" customHeight="1" x14ac:dyDescent="0.3"/>
    <row r="3657" s="220" customFormat="1" ht="13.5" customHeight="1" x14ac:dyDescent="0.3"/>
    <row r="3658" s="220" customFormat="1" ht="13.5" customHeight="1" x14ac:dyDescent="0.3"/>
    <row r="3659" s="220" customFormat="1" ht="13.5" customHeight="1" x14ac:dyDescent="0.3"/>
    <row r="3660" s="220" customFormat="1" ht="13.5" customHeight="1" x14ac:dyDescent="0.3"/>
    <row r="3661" s="220" customFormat="1" ht="13.5" customHeight="1" x14ac:dyDescent="0.3"/>
    <row r="3662" s="220" customFormat="1" ht="13.5" customHeight="1" x14ac:dyDescent="0.3"/>
    <row r="3663" s="220" customFormat="1" ht="13.5" customHeight="1" x14ac:dyDescent="0.3"/>
    <row r="3664" s="220" customFormat="1" ht="13.5" customHeight="1" x14ac:dyDescent="0.3"/>
    <row r="3665" s="220" customFormat="1" ht="13.5" customHeight="1" x14ac:dyDescent="0.3"/>
    <row r="3666" s="220" customFormat="1" ht="13.5" customHeight="1" x14ac:dyDescent="0.3"/>
    <row r="3667" s="220" customFormat="1" ht="13.5" customHeight="1" x14ac:dyDescent="0.3"/>
    <row r="3668" s="220" customFormat="1" ht="13.5" customHeight="1" x14ac:dyDescent="0.3"/>
    <row r="3669" s="220" customFormat="1" ht="13.5" customHeight="1" x14ac:dyDescent="0.3"/>
    <row r="3670" s="220" customFormat="1" ht="13.5" customHeight="1" x14ac:dyDescent="0.3"/>
    <row r="3671" s="220" customFormat="1" ht="13.5" customHeight="1" x14ac:dyDescent="0.3"/>
    <row r="3672" s="220" customFormat="1" ht="13.5" customHeight="1" x14ac:dyDescent="0.3"/>
    <row r="3673" s="220" customFormat="1" ht="13.5" customHeight="1" x14ac:dyDescent="0.3"/>
    <row r="3674" s="220" customFormat="1" ht="13.5" customHeight="1" x14ac:dyDescent="0.3"/>
    <row r="3675" s="220" customFormat="1" ht="13.5" customHeight="1" x14ac:dyDescent="0.3"/>
    <row r="3676" s="220" customFormat="1" ht="13.5" customHeight="1" x14ac:dyDescent="0.3"/>
    <row r="3677" s="220" customFormat="1" ht="13.5" customHeight="1" x14ac:dyDescent="0.3"/>
    <row r="3678" s="220" customFormat="1" ht="13.5" customHeight="1" x14ac:dyDescent="0.3"/>
    <row r="3679" s="220" customFormat="1" ht="13.5" customHeight="1" x14ac:dyDescent="0.3"/>
    <row r="3680" s="220" customFormat="1" ht="13.5" customHeight="1" x14ac:dyDescent="0.3"/>
    <row r="3681" s="220" customFormat="1" ht="13.5" customHeight="1" x14ac:dyDescent="0.3"/>
    <row r="3682" s="220" customFormat="1" ht="13.5" customHeight="1" x14ac:dyDescent="0.3"/>
    <row r="3683" s="220" customFormat="1" ht="13.5" customHeight="1" x14ac:dyDescent="0.3"/>
    <row r="3684" s="220" customFormat="1" ht="13.5" customHeight="1" x14ac:dyDescent="0.3"/>
    <row r="3685" s="220" customFormat="1" ht="13.5" customHeight="1" x14ac:dyDescent="0.3"/>
    <row r="3686" s="220" customFormat="1" ht="13.5" customHeight="1" x14ac:dyDescent="0.3"/>
    <row r="3687" s="220" customFormat="1" ht="13.5" customHeight="1" x14ac:dyDescent="0.3"/>
    <row r="3688" s="220" customFormat="1" ht="13.5" customHeight="1" x14ac:dyDescent="0.3"/>
    <row r="3689" s="220" customFormat="1" ht="13.5" customHeight="1" x14ac:dyDescent="0.3"/>
    <row r="3690" s="220" customFormat="1" ht="13.5" customHeight="1" x14ac:dyDescent="0.3"/>
    <row r="3691" s="220" customFormat="1" ht="13.5" customHeight="1" x14ac:dyDescent="0.3"/>
    <row r="3692" s="220" customFormat="1" ht="13.5" customHeight="1" x14ac:dyDescent="0.3"/>
    <row r="3693" s="220" customFormat="1" ht="13.5" customHeight="1" x14ac:dyDescent="0.3"/>
    <row r="3694" s="220" customFormat="1" ht="13.5" customHeight="1" x14ac:dyDescent="0.3"/>
    <row r="3695" s="220" customFormat="1" ht="13.5" customHeight="1" x14ac:dyDescent="0.3"/>
    <row r="3696" s="220" customFormat="1" ht="13.5" customHeight="1" x14ac:dyDescent="0.3"/>
    <row r="3697" s="220" customFormat="1" ht="13.5" customHeight="1" x14ac:dyDescent="0.3"/>
    <row r="3698" s="220" customFormat="1" ht="13.5" customHeight="1" x14ac:dyDescent="0.3"/>
    <row r="3699" s="220" customFormat="1" ht="13.5" customHeight="1" x14ac:dyDescent="0.3"/>
    <row r="3700" s="220" customFormat="1" ht="13.5" customHeight="1" x14ac:dyDescent="0.3"/>
    <row r="3701" s="220" customFormat="1" ht="13.5" customHeight="1" x14ac:dyDescent="0.3"/>
    <row r="3702" s="220" customFormat="1" ht="13.5" customHeight="1" x14ac:dyDescent="0.3"/>
    <row r="3703" s="220" customFormat="1" ht="13.5" customHeight="1" x14ac:dyDescent="0.3"/>
    <row r="3704" s="220" customFormat="1" ht="13.5" customHeight="1" x14ac:dyDescent="0.3"/>
    <row r="3705" s="220" customFormat="1" ht="13.5" customHeight="1" x14ac:dyDescent="0.3"/>
    <row r="3706" s="220" customFormat="1" ht="13.5" customHeight="1" x14ac:dyDescent="0.3"/>
    <row r="3707" s="220" customFormat="1" ht="13.5" customHeight="1" x14ac:dyDescent="0.3"/>
    <row r="3708" s="220" customFormat="1" ht="13.5" customHeight="1" x14ac:dyDescent="0.3"/>
    <row r="3709" s="220" customFormat="1" ht="13.5" customHeight="1" x14ac:dyDescent="0.3"/>
    <row r="3710" s="220" customFormat="1" ht="13.5" customHeight="1" x14ac:dyDescent="0.3"/>
    <row r="3711" s="220" customFormat="1" ht="13.5" customHeight="1" x14ac:dyDescent="0.3"/>
    <row r="3712" s="220" customFormat="1" ht="13.5" customHeight="1" x14ac:dyDescent="0.3"/>
    <row r="3713" s="220" customFormat="1" ht="13.5" customHeight="1" x14ac:dyDescent="0.3"/>
    <row r="3714" s="220" customFormat="1" ht="13.5" customHeight="1" x14ac:dyDescent="0.3"/>
    <row r="3715" s="220" customFormat="1" ht="13.5" customHeight="1" x14ac:dyDescent="0.3"/>
    <row r="3716" s="220" customFormat="1" ht="13.5" customHeight="1" x14ac:dyDescent="0.3"/>
    <row r="3717" s="220" customFormat="1" ht="13.5" customHeight="1" x14ac:dyDescent="0.3"/>
    <row r="3718" s="220" customFormat="1" ht="13.5" customHeight="1" x14ac:dyDescent="0.3"/>
    <row r="3719" s="220" customFormat="1" ht="13.5" customHeight="1" x14ac:dyDescent="0.3"/>
    <row r="3720" s="220" customFormat="1" ht="13.5" customHeight="1" x14ac:dyDescent="0.3"/>
    <row r="3721" s="220" customFormat="1" ht="13.5" customHeight="1" x14ac:dyDescent="0.3"/>
    <row r="3722" s="220" customFormat="1" ht="13.5" customHeight="1" x14ac:dyDescent="0.3"/>
    <row r="3723" s="220" customFormat="1" ht="13.5" customHeight="1" x14ac:dyDescent="0.3"/>
    <row r="3724" s="220" customFormat="1" ht="13.5" customHeight="1" x14ac:dyDescent="0.3"/>
    <row r="3725" s="220" customFormat="1" ht="13.5" customHeight="1" x14ac:dyDescent="0.3"/>
    <row r="3726" s="220" customFormat="1" ht="13.5" customHeight="1" x14ac:dyDescent="0.3"/>
    <row r="3727" s="220" customFormat="1" ht="13.5" customHeight="1" x14ac:dyDescent="0.3"/>
    <row r="3728" s="220" customFormat="1" ht="13.5" customHeight="1" x14ac:dyDescent="0.3"/>
    <row r="3729" s="220" customFormat="1" ht="13.5" customHeight="1" x14ac:dyDescent="0.3"/>
    <row r="3730" s="220" customFormat="1" ht="13.5" customHeight="1" x14ac:dyDescent="0.3"/>
    <row r="3731" s="220" customFormat="1" ht="13.5" customHeight="1" x14ac:dyDescent="0.3"/>
    <row r="3732" s="220" customFormat="1" ht="13.5" customHeight="1" x14ac:dyDescent="0.3"/>
    <row r="3733" s="220" customFormat="1" ht="13.5" customHeight="1" x14ac:dyDescent="0.3"/>
    <row r="3734" s="220" customFormat="1" ht="13.5" customHeight="1" x14ac:dyDescent="0.3"/>
    <row r="3735" s="220" customFormat="1" ht="13.5" customHeight="1" x14ac:dyDescent="0.3"/>
    <row r="3736" s="220" customFormat="1" ht="13.5" customHeight="1" x14ac:dyDescent="0.3"/>
    <row r="3737" s="220" customFormat="1" ht="13.5" customHeight="1" x14ac:dyDescent="0.3"/>
    <row r="3738" s="220" customFormat="1" ht="13.5" customHeight="1" x14ac:dyDescent="0.3"/>
    <row r="3739" s="220" customFormat="1" ht="13.5" customHeight="1" x14ac:dyDescent="0.3"/>
    <row r="3740" s="220" customFormat="1" ht="13.5" customHeight="1" x14ac:dyDescent="0.3"/>
    <row r="3741" s="220" customFormat="1" ht="13.5" customHeight="1" x14ac:dyDescent="0.3"/>
    <row r="3742" s="220" customFormat="1" ht="13.5" customHeight="1" x14ac:dyDescent="0.3"/>
    <row r="3743" s="220" customFormat="1" ht="13.5" customHeight="1" x14ac:dyDescent="0.3"/>
    <row r="3744" s="220" customFormat="1" ht="13.5" customHeight="1" x14ac:dyDescent="0.3"/>
    <row r="3745" s="220" customFormat="1" ht="13.5" customHeight="1" x14ac:dyDescent="0.3"/>
    <row r="3746" s="220" customFormat="1" ht="13.5" customHeight="1" x14ac:dyDescent="0.3"/>
    <row r="3747" s="220" customFormat="1" ht="13.5" customHeight="1" x14ac:dyDescent="0.3"/>
    <row r="3748" s="220" customFormat="1" ht="13.5" customHeight="1" x14ac:dyDescent="0.3"/>
    <row r="3749" s="220" customFormat="1" ht="13.5" customHeight="1" x14ac:dyDescent="0.3"/>
    <row r="3750" s="220" customFormat="1" ht="13.5" customHeight="1" x14ac:dyDescent="0.3"/>
    <row r="3751" s="220" customFormat="1" ht="13.5" customHeight="1" x14ac:dyDescent="0.3"/>
    <row r="3752" s="220" customFormat="1" ht="13.5" customHeight="1" x14ac:dyDescent="0.3"/>
    <row r="3753" s="220" customFormat="1" ht="13.5" customHeight="1" x14ac:dyDescent="0.3"/>
    <row r="3754" s="220" customFormat="1" ht="13.5" customHeight="1" x14ac:dyDescent="0.3"/>
    <row r="3755" s="220" customFormat="1" ht="13.5" customHeight="1" x14ac:dyDescent="0.3"/>
    <row r="3756" s="220" customFormat="1" ht="13.5" customHeight="1" x14ac:dyDescent="0.3"/>
    <row r="3757" s="220" customFormat="1" ht="13.5" customHeight="1" x14ac:dyDescent="0.3"/>
    <row r="3758" s="220" customFormat="1" ht="13.5" customHeight="1" x14ac:dyDescent="0.3"/>
  </sheetData>
  <autoFilter ref="B8:BD3488" xr:uid="{2ED9BF4B-2DA4-430A-ABA2-A31AF89AD325}"/>
  <mergeCells count="2">
    <mergeCell ref="J7:Z7"/>
    <mergeCell ref="AA7:BD7"/>
  </mergeCells>
  <pageMargins left="0.7" right="0.7" top="0.75" bottom="0.75" header="0.3" footer="0.3"/>
  <pageSetup paperSize="9" orientation="portrait" verticalDpi="0" r:id="rId1"/>
  <headerFooter>
    <oddHeader>&amp;L&amp;"Aptos"&amp;12&amp;K000000 EBA Regular Use&amp;1#_x000D_</oddHead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F53DE-0276-450C-A7E2-743F6C7938C4}">
  <sheetPr>
    <tabColor rgb="FF00B050"/>
  </sheetPr>
  <dimension ref="B1:BN1256"/>
  <sheetViews>
    <sheetView zoomScale="60" zoomScaleNormal="60" workbookViewId="0"/>
  </sheetViews>
  <sheetFormatPr defaultColWidth="9.44140625" defaultRowHeight="14.4" x14ac:dyDescent="0.3"/>
  <cols>
    <col min="1" max="1" width="3.88671875" style="220" customWidth="1"/>
    <col min="2" max="2" width="7.88671875" customWidth="1"/>
    <col min="3" max="3" width="10.44140625" customWidth="1"/>
    <col min="4" max="4" width="12.5546875" customWidth="1"/>
    <col min="5" max="5" width="16.5546875" customWidth="1"/>
    <col min="6" max="6" width="11.88671875" bestFit="1" customWidth="1"/>
    <col min="7" max="7" width="17.6640625" hidden="1" customWidth="1"/>
    <col min="8" max="8" width="23.77734375" hidden="1" customWidth="1"/>
    <col min="9" max="9" width="69.44140625" hidden="1" customWidth="1"/>
    <col min="10" max="10" width="22.21875" hidden="1" customWidth="1"/>
    <col min="11" max="11" width="85.77734375" bestFit="1" customWidth="1"/>
    <col min="12" max="33" width="12.44140625" customWidth="1"/>
    <col min="34" max="34" width="15.44140625" customWidth="1"/>
    <col min="35" max="36" width="17" customWidth="1"/>
    <col min="37" max="40" width="12.44140625" customWidth="1"/>
    <col min="41" max="41" width="13.44140625" customWidth="1"/>
    <col min="42" max="45" width="12.44140625" customWidth="1"/>
    <col min="46" max="46" width="18.5546875" customWidth="1"/>
    <col min="47" max="63" width="12.44140625" customWidth="1"/>
    <col min="64" max="64" width="12.44140625" style="399" customWidth="1"/>
    <col min="65" max="66" width="16" customWidth="1"/>
    <col min="67" max="16384" width="9.44140625" style="220"/>
  </cols>
  <sheetData>
    <row r="1" spans="2:66" ht="15" customHeight="1" x14ac:dyDescent="0.3">
      <c r="B1" s="220"/>
      <c r="C1" s="220"/>
      <c r="D1" s="220"/>
      <c r="E1" s="220"/>
      <c r="F1" s="220"/>
      <c r="G1" s="220"/>
      <c r="H1" s="220"/>
      <c r="I1" s="220"/>
      <c r="J1" s="220"/>
      <c r="K1" s="220"/>
      <c r="L1" s="220"/>
      <c r="M1" s="220"/>
      <c r="N1" s="220"/>
      <c r="O1" s="220"/>
      <c r="P1" s="220"/>
      <c r="Q1" s="220"/>
      <c r="R1" s="220"/>
      <c r="S1" s="220"/>
      <c r="T1" s="220"/>
      <c r="U1" s="220"/>
      <c r="V1" s="220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3813"/>
      <c r="BM1" s="220"/>
      <c r="BN1" s="220"/>
    </row>
    <row r="2" spans="2:66" s="3898" customFormat="1" ht="65.099999999999994" customHeight="1" thickBot="1" x14ac:dyDescent="0.35">
      <c r="E2" s="3899" t="s">
        <v>4752</v>
      </c>
      <c r="BL2" s="3900"/>
    </row>
    <row r="3" spans="2:66" ht="15" thickBot="1" x14ac:dyDescent="0.35">
      <c r="B3" s="220"/>
      <c r="C3" s="220"/>
      <c r="D3" s="220"/>
      <c r="E3" s="220"/>
      <c r="F3" s="220"/>
      <c r="G3" s="220"/>
      <c r="H3" s="220"/>
      <c r="I3" s="220"/>
      <c r="J3" s="220"/>
      <c r="K3" s="220"/>
      <c r="L3" s="19">
        <v>1</v>
      </c>
      <c r="M3" s="20">
        <v>2</v>
      </c>
      <c r="N3" s="20">
        <v>3</v>
      </c>
      <c r="O3" s="20">
        <v>4</v>
      </c>
      <c r="P3" s="20">
        <v>5</v>
      </c>
      <c r="Q3" s="20">
        <v>6</v>
      </c>
      <c r="R3" s="20">
        <v>7</v>
      </c>
      <c r="S3" s="20">
        <v>8</v>
      </c>
      <c r="T3" s="20">
        <v>9</v>
      </c>
      <c r="U3" s="20">
        <v>10</v>
      </c>
      <c r="V3" s="20">
        <v>11</v>
      </c>
      <c r="W3" s="20">
        <v>12</v>
      </c>
      <c r="X3" s="20">
        <v>13</v>
      </c>
      <c r="Y3" s="20">
        <v>14</v>
      </c>
      <c r="Z3" s="20">
        <v>15</v>
      </c>
      <c r="AA3" s="20">
        <v>16</v>
      </c>
      <c r="AB3" s="20">
        <v>17</v>
      </c>
      <c r="AC3" s="20">
        <v>18</v>
      </c>
      <c r="AD3" s="20">
        <v>19</v>
      </c>
      <c r="AE3" s="20">
        <v>20</v>
      </c>
      <c r="AF3" s="20">
        <v>21</v>
      </c>
      <c r="AG3" s="20">
        <v>22</v>
      </c>
      <c r="AH3" s="20">
        <v>23</v>
      </c>
      <c r="AI3" s="20">
        <v>24</v>
      </c>
      <c r="AJ3" s="20">
        <v>25</v>
      </c>
      <c r="AK3" s="20">
        <v>26</v>
      </c>
      <c r="AL3" s="20">
        <v>27</v>
      </c>
      <c r="AM3" s="20">
        <v>28</v>
      </c>
      <c r="AN3" s="20">
        <v>29</v>
      </c>
      <c r="AO3" s="20">
        <v>30</v>
      </c>
      <c r="AP3" s="20">
        <v>31</v>
      </c>
      <c r="AQ3" s="20">
        <v>32</v>
      </c>
      <c r="AR3" s="20">
        <v>33</v>
      </c>
      <c r="AS3" s="20">
        <v>34</v>
      </c>
      <c r="AT3" s="20">
        <v>35</v>
      </c>
      <c r="AU3" s="20">
        <v>36</v>
      </c>
      <c r="AV3" s="20">
        <v>37</v>
      </c>
      <c r="AW3" s="20">
        <v>38</v>
      </c>
      <c r="AX3" s="20">
        <v>39</v>
      </c>
      <c r="AY3" s="20">
        <v>40</v>
      </c>
      <c r="AZ3" s="20">
        <v>41</v>
      </c>
      <c r="BA3" s="20">
        <v>42</v>
      </c>
      <c r="BB3" s="20">
        <v>43</v>
      </c>
      <c r="BC3" s="20">
        <v>44</v>
      </c>
      <c r="BD3" s="20">
        <v>45</v>
      </c>
      <c r="BE3" s="20">
        <v>46</v>
      </c>
      <c r="BF3" s="20">
        <v>47</v>
      </c>
      <c r="BG3" s="20">
        <v>48</v>
      </c>
      <c r="BH3" s="20">
        <v>49</v>
      </c>
      <c r="BI3" s="20">
        <v>50</v>
      </c>
      <c r="BJ3" s="20">
        <v>51</v>
      </c>
      <c r="BK3" s="20">
        <v>52</v>
      </c>
      <c r="BL3" s="3814">
        <v>53</v>
      </c>
      <c r="BM3" s="20">
        <v>54</v>
      </c>
      <c r="BN3" s="723">
        <v>55</v>
      </c>
    </row>
    <row r="4" spans="2:66" ht="53.4" hidden="1" thickBot="1" x14ac:dyDescent="0.35"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6" t="s">
        <v>792</v>
      </c>
      <c r="M4" s="25" t="s">
        <v>792</v>
      </c>
      <c r="N4" s="25" t="s">
        <v>792</v>
      </c>
      <c r="O4" s="25" t="s">
        <v>792</v>
      </c>
      <c r="P4" s="25" t="s">
        <v>792</v>
      </c>
      <c r="Q4" s="25" t="s">
        <v>792</v>
      </c>
      <c r="R4" s="25" t="s">
        <v>792</v>
      </c>
      <c r="S4" s="25" t="s">
        <v>792</v>
      </c>
      <c r="T4" s="25" t="s">
        <v>792</v>
      </c>
      <c r="U4" s="25" t="s">
        <v>792</v>
      </c>
      <c r="V4" s="25" t="s">
        <v>792</v>
      </c>
      <c r="W4" s="25" t="s">
        <v>792</v>
      </c>
      <c r="X4" s="25" t="s">
        <v>792</v>
      </c>
      <c r="Y4" s="25" t="s">
        <v>792</v>
      </c>
      <c r="Z4" s="25" t="s">
        <v>792</v>
      </c>
      <c r="AA4" s="25" t="s">
        <v>792</v>
      </c>
      <c r="AB4" s="25" t="s">
        <v>792</v>
      </c>
      <c r="AC4" s="24" t="s">
        <v>793</v>
      </c>
      <c r="AD4" s="25" t="s">
        <v>793</v>
      </c>
      <c r="AE4" s="25" t="s">
        <v>793</v>
      </c>
      <c r="AF4" s="25" t="s">
        <v>793</v>
      </c>
      <c r="AG4" s="25" t="s">
        <v>793</v>
      </c>
      <c r="AH4" s="25" t="s">
        <v>793</v>
      </c>
      <c r="AI4" s="25" t="s">
        <v>793</v>
      </c>
      <c r="AJ4" s="25" t="s">
        <v>793</v>
      </c>
      <c r="AK4" s="25" t="s">
        <v>793</v>
      </c>
      <c r="AL4" s="25" t="s">
        <v>793</v>
      </c>
      <c r="AM4" s="25" t="s">
        <v>793</v>
      </c>
      <c r="AN4" s="25" t="s">
        <v>793</v>
      </c>
      <c r="AO4" s="25" t="s">
        <v>793</v>
      </c>
      <c r="AP4" s="25" t="s">
        <v>793</v>
      </c>
      <c r="AQ4" s="25" t="s">
        <v>793</v>
      </c>
      <c r="AR4" s="25" t="s">
        <v>793</v>
      </c>
      <c r="AS4" s="25" t="s">
        <v>793</v>
      </c>
      <c r="AT4" s="25" t="s">
        <v>793</v>
      </c>
      <c r="AU4" s="25" t="s">
        <v>793</v>
      </c>
      <c r="AV4" s="25" t="s">
        <v>793</v>
      </c>
      <c r="AW4" s="25" t="s">
        <v>793</v>
      </c>
      <c r="AX4" s="25" t="s">
        <v>793</v>
      </c>
      <c r="AY4" s="25" t="s">
        <v>793</v>
      </c>
      <c r="AZ4" s="25" t="s">
        <v>793</v>
      </c>
      <c r="BA4" s="25" t="s">
        <v>793</v>
      </c>
      <c r="BB4" s="25" t="s">
        <v>793</v>
      </c>
      <c r="BC4" s="25" t="s">
        <v>793</v>
      </c>
      <c r="BD4" s="25" t="s">
        <v>793</v>
      </c>
      <c r="BE4" s="25" t="s">
        <v>793</v>
      </c>
      <c r="BF4" s="25" t="s">
        <v>793</v>
      </c>
      <c r="BG4" s="25" t="s">
        <v>793</v>
      </c>
      <c r="BH4" s="27" t="s">
        <v>793</v>
      </c>
      <c r="BI4" s="27" t="s">
        <v>793</v>
      </c>
      <c r="BJ4" s="27" t="s">
        <v>793</v>
      </c>
      <c r="BK4" s="27" t="s">
        <v>793</v>
      </c>
      <c r="BL4" s="27" t="s">
        <v>4753</v>
      </c>
      <c r="BM4" s="27" t="s">
        <v>4753</v>
      </c>
      <c r="BN4" s="27" t="s">
        <v>4753</v>
      </c>
    </row>
    <row r="5" spans="2:66" ht="79.8" hidden="1" thickBot="1" x14ac:dyDescent="0.35">
      <c r="B5" s="220"/>
      <c r="C5" s="220"/>
      <c r="D5" s="220"/>
      <c r="E5" s="220"/>
      <c r="F5" s="220"/>
      <c r="G5" s="220"/>
      <c r="H5" s="220"/>
      <c r="I5" s="220"/>
      <c r="J5" s="220"/>
      <c r="K5" s="220"/>
      <c r="L5" s="29" t="s">
        <v>794</v>
      </c>
      <c r="M5" s="29" t="s">
        <v>847</v>
      </c>
      <c r="N5" s="29" t="s">
        <v>795</v>
      </c>
      <c r="O5" s="29" t="s">
        <v>848</v>
      </c>
      <c r="P5" s="29" t="s">
        <v>796</v>
      </c>
      <c r="Q5" s="29" t="s">
        <v>797</v>
      </c>
      <c r="R5" s="29" t="s">
        <v>798</v>
      </c>
      <c r="S5" s="29" t="s">
        <v>799</v>
      </c>
      <c r="T5" s="29" t="s">
        <v>849</v>
      </c>
      <c r="U5" s="29" t="s">
        <v>850</v>
      </c>
      <c r="V5" s="29" t="s">
        <v>851</v>
      </c>
      <c r="W5" s="29" t="s">
        <v>852</v>
      </c>
      <c r="X5" s="29" t="s">
        <v>853</v>
      </c>
      <c r="Y5" s="25" t="s">
        <v>854</v>
      </c>
      <c r="Z5" s="25" t="s">
        <v>855</v>
      </c>
      <c r="AA5" s="25" t="s">
        <v>856</v>
      </c>
      <c r="AB5" s="25" t="s">
        <v>857</v>
      </c>
      <c r="AC5" s="30" t="s">
        <v>858</v>
      </c>
      <c r="AD5" s="31" t="s">
        <v>859</v>
      </c>
      <c r="AE5" s="25" t="s">
        <v>860</v>
      </c>
      <c r="AF5" s="25" t="s">
        <v>861</v>
      </c>
      <c r="AG5" s="25" t="s">
        <v>862</v>
      </c>
      <c r="AH5" s="25" t="s">
        <v>863</v>
      </c>
      <c r="AI5" s="25" t="s">
        <v>864</v>
      </c>
      <c r="AJ5" s="25" t="s">
        <v>865</v>
      </c>
      <c r="AK5" s="25" t="s">
        <v>866</v>
      </c>
      <c r="AL5" s="25" t="s">
        <v>867</v>
      </c>
      <c r="AM5" s="25" t="s">
        <v>868</v>
      </c>
      <c r="AN5" s="27" t="s">
        <v>816</v>
      </c>
      <c r="AO5" s="28" t="s">
        <v>931</v>
      </c>
      <c r="AP5" s="28" t="s">
        <v>931</v>
      </c>
      <c r="AQ5" s="28" t="s">
        <v>931</v>
      </c>
      <c r="AR5" s="28" t="s">
        <v>818</v>
      </c>
      <c r="AS5" s="28" t="s">
        <v>818</v>
      </c>
      <c r="AT5" s="28" t="s">
        <v>818</v>
      </c>
      <c r="AU5" s="28" t="s">
        <v>819</v>
      </c>
      <c r="AV5" s="28" t="s">
        <v>820</v>
      </c>
      <c r="AW5" s="28" t="s">
        <v>820</v>
      </c>
      <c r="AX5" s="28" t="s">
        <v>820</v>
      </c>
      <c r="AY5" s="28" t="s">
        <v>820</v>
      </c>
      <c r="AZ5" s="28" t="s">
        <v>820</v>
      </c>
      <c r="BA5" s="28" t="s">
        <v>820</v>
      </c>
      <c r="BB5" s="28" t="s">
        <v>820</v>
      </c>
      <c r="BC5" s="28" t="s">
        <v>820</v>
      </c>
      <c r="BD5" s="28" t="s">
        <v>820</v>
      </c>
      <c r="BE5" s="28" t="s">
        <v>820</v>
      </c>
      <c r="BF5" s="28" t="s">
        <v>821</v>
      </c>
      <c r="BG5" s="28" t="s">
        <v>822</v>
      </c>
      <c r="BH5" s="27" t="s">
        <v>823</v>
      </c>
      <c r="BI5" s="27" t="s">
        <v>881</v>
      </c>
      <c r="BJ5" s="27" t="s">
        <v>882</v>
      </c>
      <c r="BK5" s="27" t="s">
        <v>883</v>
      </c>
      <c r="BL5" s="27" t="s">
        <v>4754</v>
      </c>
      <c r="BM5" s="27" t="s">
        <v>4755</v>
      </c>
      <c r="BN5" s="27" t="s">
        <v>4756</v>
      </c>
    </row>
    <row r="6" spans="2:66" ht="93" hidden="1" thickBot="1" x14ac:dyDescent="0.35">
      <c r="B6" s="220"/>
      <c r="C6" s="220"/>
      <c r="D6" s="220"/>
      <c r="E6" s="220"/>
      <c r="F6" s="220"/>
      <c r="G6" s="220"/>
      <c r="H6" s="220"/>
      <c r="I6" s="220"/>
      <c r="J6" s="220"/>
      <c r="K6" s="3540"/>
      <c r="L6" s="620"/>
      <c r="M6" s="620"/>
      <c r="N6" s="620"/>
      <c r="O6" s="620"/>
      <c r="P6" s="620"/>
      <c r="Q6" s="620"/>
      <c r="R6" s="620"/>
      <c r="S6" s="620"/>
      <c r="T6" s="620"/>
      <c r="U6" s="620"/>
      <c r="V6" s="620"/>
      <c r="W6" s="620"/>
      <c r="X6" s="620"/>
      <c r="Y6" s="620"/>
      <c r="Z6" s="620"/>
      <c r="AA6" s="620"/>
      <c r="AB6" s="620"/>
      <c r="AC6" s="621"/>
      <c r="AD6" s="622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 t="s">
        <v>824</v>
      </c>
      <c r="AQ6" s="27" t="s">
        <v>825</v>
      </c>
      <c r="AR6" s="27"/>
      <c r="AS6" s="27" t="s">
        <v>826</v>
      </c>
      <c r="AT6" s="27" t="s">
        <v>827</v>
      </c>
      <c r="AU6" s="27"/>
      <c r="AV6" s="27"/>
      <c r="AW6" s="27" t="s">
        <v>828</v>
      </c>
      <c r="AX6" s="27" t="s">
        <v>829</v>
      </c>
      <c r="AY6" s="27" t="s">
        <v>830</v>
      </c>
      <c r="AZ6" s="27" t="s">
        <v>831</v>
      </c>
      <c r="BA6" s="27" t="s">
        <v>832</v>
      </c>
      <c r="BB6" s="27" t="s">
        <v>833</v>
      </c>
      <c r="BC6" s="27" t="s">
        <v>834</v>
      </c>
      <c r="BD6" s="27" t="s">
        <v>835</v>
      </c>
      <c r="BE6" s="27" t="s">
        <v>836</v>
      </c>
      <c r="BF6" s="27"/>
      <c r="BG6" s="27"/>
      <c r="BH6" s="27"/>
      <c r="BI6" s="27"/>
      <c r="BJ6" s="27"/>
      <c r="BK6" s="27"/>
      <c r="BL6" s="27"/>
      <c r="BM6" s="27"/>
      <c r="BN6" s="27"/>
    </row>
    <row r="7" spans="2:66" ht="32.85" customHeight="1" thickBot="1" x14ac:dyDescent="0.35">
      <c r="B7" s="4187" t="s">
        <v>4952</v>
      </c>
      <c r="C7" s="220"/>
      <c r="D7" s="220"/>
      <c r="E7" s="220"/>
      <c r="F7" s="220"/>
      <c r="G7" s="220"/>
      <c r="H7" s="220"/>
      <c r="I7" s="220"/>
      <c r="J7" s="220"/>
      <c r="K7" s="341" t="s">
        <v>741</v>
      </c>
      <c r="L7" s="4699" t="s">
        <v>792</v>
      </c>
      <c r="M7" s="4700"/>
      <c r="N7" s="4700"/>
      <c r="O7" s="4700"/>
      <c r="P7" s="4700"/>
      <c r="Q7" s="4700"/>
      <c r="R7" s="4700"/>
      <c r="S7" s="4700"/>
      <c r="T7" s="4700"/>
      <c r="U7" s="4700"/>
      <c r="V7" s="4700"/>
      <c r="W7" s="4700"/>
      <c r="X7" s="4700"/>
      <c r="Y7" s="4700"/>
      <c r="Z7" s="4700"/>
      <c r="AA7" s="4700"/>
      <c r="AB7" s="4701"/>
      <c r="AC7" s="4699" t="s">
        <v>4757</v>
      </c>
      <c r="AD7" s="4700"/>
      <c r="AE7" s="4700"/>
      <c r="AF7" s="4700"/>
      <c r="AG7" s="4700"/>
      <c r="AH7" s="4700"/>
      <c r="AI7" s="4700"/>
      <c r="AJ7" s="4700"/>
      <c r="AK7" s="4700"/>
      <c r="AL7" s="4700"/>
      <c r="AM7" s="4700"/>
      <c r="AN7" s="4700"/>
      <c r="AO7" s="4700"/>
      <c r="AP7" s="4700"/>
      <c r="AQ7" s="4700"/>
      <c r="AR7" s="4700"/>
      <c r="AS7" s="4700"/>
      <c r="AT7" s="4700"/>
      <c r="AU7" s="4700"/>
      <c r="AV7" s="4700"/>
      <c r="AW7" s="4700"/>
      <c r="AX7" s="4700"/>
      <c r="AY7" s="4700"/>
      <c r="AZ7" s="4700"/>
      <c r="BA7" s="4700"/>
      <c r="BB7" s="4700"/>
      <c r="BC7" s="4700"/>
      <c r="BD7" s="4700"/>
      <c r="BE7" s="4700"/>
      <c r="BF7" s="4700"/>
      <c r="BG7" s="4700"/>
      <c r="BH7" s="4700"/>
      <c r="BI7" s="4700"/>
      <c r="BJ7" s="4700"/>
      <c r="BK7" s="4701"/>
      <c r="BL7" s="4702" t="s">
        <v>4753</v>
      </c>
      <c r="BM7" s="4703"/>
      <c r="BN7" s="4704"/>
    </row>
    <row r="8" spans="2:66" s="3824" customFormat="1" ht="112.35" customHeight="1" thickBot="1" x14ac:dyDescent="0.35">
      <c r="B8" s="4188"/>
      <c r="C8" s="3324" t="s">
        <v>837</v>
      </c>
      <c r="D8" s="3324" t="s">
        <v>838</v>
      </c>
      <c r="E8" s="3324" t="s">
        <v>504</v>
      </c>
      <c r="F8" s="429" t="s">
        <v>839</v>
      </c>
      <c r="G8" s="3815" t="s">
        <v>840</v>
      </c>
      <c r="H8" s="3816" t="s">
        <v>841</v>
      </c>
      <c r="I8" s="3816" t="s">
        <v>842</v>
      </c>
      <c r="J8" s="3816" t="s">
        <v>4758</v>
      </c>
      <c r="K8" s="429" t="s">
        <v>844</v>
      </c>
      <c r="L8" s="38" t="s">
        <v>794</v>
      </c>
      <c r="M8" s="39" t="s">
        <v>847</v>
      </c>
      <c r="N8" s="39" t="s">
        <v>795</v>
      </c>
      <c r="O8" s="39" t="s">
        <v>848</v>
      </c>
      <c r="P8" s="39" t="s">
        <v>796</v>
      </c>
      <c r="Q8" s="39" t="s">
        <v>797</v>
      </c>
      <c r="R8" s="39" t="s">
        <v>798</v>
      </c>
      <c r="S8" s="39" t="s">
        <v>799</v>
      </c>
      <c r="T8" s="39" t="s">
        <v>849</v>
      </c>
      <c r="U8" s="39" t="s">
        <v>850</v>
      </c>
      <c r="V8" s="39" t="s">
        <v>851</v>
      </c>
      <c r="W8" s="39" t="s">
        <v>852</v>
      </c>
      <c r="X8" s="39" t="s">
        <v>853</v>
      </c>
      <c r="Y8" s="37" t="s">
        <v>854</v>
      </c>
      <c r="Z8" s="37" t="s">
        <v>855</v>
      </c>
      <c r="AA8" s="37" t="s">
        <v>856</v>
      </c>
      <c r="AB8" s="36" t="s">
        <v>857</v>
      </c>
      <c r="AC8" s="3817" t="s">
        <v>858</v>
      </c>
      <c r="AD8" s="3818" t="s">
        <v>859</v>
      </c>
      <c r="AE8" s="432" t="s">
        <v>860</v>
      </c>
      <c r="AF8" s="432" t="s">
        <v>861</v>
      </c>
      <c r="AG8" s="432" t="s">
        <v>862</v>
      </c>
      <c r="AH8" s="432" t="s">
        <v>863</v>
      </c>
      <c r="AI8" s="432" t="s">
        <v>864</v>
      </c>
      <c r="AJ8" s="432" t="s">
        <v>865</v>
      </c>
      <c r="AK8" s="432" t="s">
        <v>866</v>
      </c>
      <c r="AL8" s="432" t="s">
        <v>867</v>
      </c>
      <c r="AM8" s="432" t="s">
        <v>868</v>
      </c>
      <c r="AN8" s="3819" t="s">
        <v>816</v>
      </c>
      <c r="AO8" s="3819" t="s">
        <v>931</v>
      </c>
      <c r="AP8" s="432" t="s">
        <v>870</v>
      </c>
      <c r="AQ8" s="432" t="s">
        <v>871</v>
      </c>
      <c r="AR8" s="3820" t="s">
        <v>872</v>
      </c>
      <c r="AS8" s="432" t="s">
        <v>873</v>
      </c>
      <c r="AT8" s="432" t="s">
        <v>874</v>
      </c>
      <c r="AU8" s="432" t="s">
        <v>819</v>
      </c>
      <c r="AV8" s="432" t="s">
        <v>875</v>
      </c>
      <c r="AW8" s="432" t="s">
        <v>876</v>
      </c>
      <c r="AX8" s="432" t="s">
        <v>877</v>
      </c>
      <c r="AY8" s="432" t="s">
        <v>830</v>
      </c>
      <c r="AZ8" s="432" t="s">
        <v>878</v>
      </c>
      <c r="BA8" s="432" t="s">
        <v>832</v>
      </c>
      <c r="BB8" s="432" t="s">
        <v>879</v>
      </c>
      <c r="BC8" s="432" t="s">
        <v>834</v>
      </c>
      <c r="BD8" s="432" t="s">
        <v>835</v>
      </c>
      <c r="BE8" s="432" t="s">
        <v>880</v>
      </c>
      <c r="BF8" s="432" t="s">
        <v>821</v>
      </c>
      <c r="BG8" s="3821" t="s">
        <v>822</v>
      </c>
      <c r="BH8" s="3821" t="s">
        <v>823</v>
      </c>
      <c r="BI8" s="3821" t="s">
        <v>881</v>
      </c>
      <c r="BJ8" s="3821" t="s">
        <v>882</v>
      </c>
      <c r="BK8" s="3822" t="s">
        <v>883</v>
      </c>
      <c r="BL8" s="3823" t="s">
        <v>4754</v>
      </c>
      <c r="BM8" s="432" t="s">
        <v>4755</v>
      </c>
      <c r="BN8" s="433" t="s">
        <v>4756</v>
      </c>
    </row>
    <row r="9" spans="2:66" ht="28.8" customHeight="1" x14ac:dyDescent="0.3">
      <c r="B9" s="195">
        <v>1</v>
      </c>
      <c r="C9" s="3825" t="s">
        <v>884</v>
      </c>
      <c r="D9" s="349" t="s">
        <v>885</v>
      </c>
      <c r="E9" s="349" t="s">
        <v>904</v>
      </c>
      <c r="F9" s="3826">
        <v>2025</v>
      </c>
      <c r="G9" s="3827" t="s">
        <v>895</v>
      </c>
      <c r="H9" s="499" t="s">
        <v>893</v>
      </c>
      <c r="I9" s="499" t="s">
        <v>896</v>
      </c>
      <c r="J9" s="3827"/>
      <c r="K9" s="3828" t="s">
        <v>4760</v>
      </c>
      <c r="L9" s="3829"/>
      <c r="M9" s="3830"/>
      <c r="N9" s="3830"/>
      <c r="O9" s="3830"/>
      <c r="P9" s="3830"/>
      <c r="Q9" s="3830"/>
      <c r="R9" s="3830"/>
      <c r="S9" s="3831"/>
      <c r="T9" s="3830"/>
      <c r="U9" s="3830"/>
      <c r="V9" s="3830"/>
      <c r="W9" s="3830"/>
      <c r="X9" s="3832"/>
      <c r="Y9" s="3832"/>
      <c r="Z9" s="3832"/>
      <c r="AA9" s="3832"/>
      <c r="AB9" s="3832"/>
      <c r="AC9" s="3833"/>
      <c r="AD9" s="3834"/>
      <c r="AE9" s="3834"/>
      <c r="AF9" s="3835"/>
      <c r="AG9" s="3835"/>
      <c r="AH9" s="3835"/>
      <c r="AI9" s="3835"/>
      <c r="AJ9" s="3835"/>
      <c r="AK9" s="3835"/>
      <c r="AL9" s="3835"/>
      <c r="AM9" s="3834"/>
      <c r="AN9" s="681">
        <f>AO9+AR9+AU9</f>
        <v>0</v>
      </c>
      <c r="AO9" s="81">
        <f>AP9+AQ9</f>
        <v>0</v>
      </c>
      <c r="AP9" s="81">
        <f>SUM(AP10:AP13)</f>
        <v>0</v>
      </c>
      <c r="AQ9" s="81">
        <f>SUM(AQ10:AQ13)</f>
        <v>0</v>
      </c>
      <c r="AR9" s="81">
        <f t="shared" ref="AR9" si="0">SUM(AR10:AR13)</f>
        <v>0</v>
      </c>
      <c r="AS9" s="3835"/>
      <c r="AT9" s="3835"/>
      <c r="AU9" s="81">
        <f t="shared" ref="AU9" si="1">SUM(AU10:AU13)</f>
        <v>0</v>
      </c>
      <c r="AV9" s="81">
        <f t="shared" ref="AV9:AV33" si="2">AW9+BB9+BD9</f>
        <v>0</v>
      </c>
      <c r="AW9" s="81">
        <f t="shared" ref="AW9:AW33" si="3">AX9+AZ9</f>
        <v>0</v>
      </c>
      <c r="AX9" s="81">
        <f>SUM(AX10:AX13)</f>
        <v>0</v>
      </c>
      <c r="AY9" s="3830"/>
      <c r="AZ9" s="81">
        <f>SUM(AZ10:AZ13)</f>
        <v>0</v>
      </c>
      <c r="BA9" s="3830"/>
      <c r="BB9" s="81">
        <f>SUM(BB10:BB13)</f>
        <v>0</v>
      </c>
      <c r="BC9" s="3830"/>
      <c r="BD9" s="81">
        <f>SUM(BD10:BD13)</f>
        <v>0</v>
      </c>
      <c r="BE9" s="3830"/>
      <c r="BF9" s="45">
        <f t="shared" ref="BF9:BF72" si="4">IFERROR(AW9/AO9,0)</f>
        <v>0</v>
      </c>
      <c r="BG9" s="99">
        <f t="shared" ref="BG9:BG72" si="5">IFERROR(BB9/AR9,0)</f>
        <v>0</v>
      </c>
      <c r="BH9" s="3836"/>
      <c r="BI9" s="3836"/>
      <c r="BJ9" s="3836"/>
      <c r="BK9" s="3837"/>
      <c r="BL9" s="3832"/>
      <c r="BM9" s="3836"/>
      <c r="BN9" s="3838"/>
    </row>
    <row r="10" spans="2:66" ht="15" customHeight="1" x14ac:dyDescent="0.3">
      <c r="B10" s="200">
        <v>2</v>
      </c>
      <c r="C10" s="3839" t="s">
        <v>837</v>
      </c>
      <c r="D10" s="356" t="s">
        <v>885</v>
      </c>
      <c r="E10" s="356" t="s">
        <v>904</v>
      </c>
      <c r="F10" s="3840">
        <v>2025</v>
      </c>
      <c r="G10" s="3827" t="s">
        <v>895</v>
      </c>
      <c r="H10" s="499" t="s">
        <v>893</v>
      </c>
      <c r="I10" s="499" t="s">
        <v>896</v>
      </c>
      <c r="J10" s="499" t="s">
        <v>4761</v>
      </c>
      <c r="K10" s="3841" t="s">
        <v>4761</v>
      </c>
      <c r="L10" s="3842"/>
      <c r="M10" s="85"/>
      <c r="N10" s="85"/>
      <c r="O10" s="85"/>
      <c r="P10" s="85"/>
      <c r="Q10" s="85"/>
      <c r="R10" s="85"/>
      <c r="S10" s="92"/>
      <c r="T10" s="85"/>
      <c r="U10" s="85"/>
      <c r="V10" s="85"/>
      <c r="W10" s="85"/>
      <c r="X10" s="94"/>
      <c r="Y10" s="94"/>
      <c r="Z10" s="94"/>
      <c r="AA10" s="94"/>
      <c r="AB10" s="94"/>
      <c r="AC10" s="3843"/>
      <c r="AD10" s="95"/>
      <c r="AE10" s="95"/>
      <c r="AF10" s="84"/>
      <c r="AG10" s="84"/>
      <c r="AH10" s="84"/>
      <c r="AI10" s="84"/>
      <c r="AJ10" s="84"/>
      <c r="AK10" s="84"/>
      <c r="AL10" s="84"/>
      <c r="AM10" s="95"/>
      <c r="AN10" s="81">
        <f>AO10+AR10+AU10</f>
        <v>0</v>
      </c>
      <c r="AO10" s="81">
        <f t="shared" ref="AO10:AO13" si="6">AP10+AQ10</f>
        <v>0</v>
      </c>
      <c r="AP10" s="659">
        <f>AP36+AP62+AP88+AP114+AP140+AP166+AP192+AP218+AP244+AP270+AP296</f>
        <v>0</v>
      </c>
      <c r="AQ10" s="659">
        <f t="shared" ref="AQ10" si="7">AQ36+AQ62+AQ88+AQ114+AQ140+AQ166+AQ192+AQ218+AQ244+AQ270+AQ296</f>
        <v>0</v>
      </c>
      <c r="AR10" s="659">
        <f>AR36+AR62+AR88+AR114+AR140+AR166+AR192+AR218+AR244+AR270+AR296</f>
        <v>0</v>
      </c>
      <c r="AS10" s="84"/>
      <c r="AT10" s="84"/>
      <c r="AU10" s="659">
        <f t="shared" ref="AU10:AZ13" si="8">AU36+AU62+AU88+AU114+AU140+AU166+AU192+AU218+AU244+AU270+AU296</f>
        <v>0</v>
      </c>
      <c r="AV10" s="81">
        <f t="shared" si="2"/>
        <v>0</v>
      </c>
      <c r="AW10" s="81">
        <f t="shared" si="3"/>
        <v>0</v>
      </c>
      <c r="AX10" s="659">
        <f t="shared" si="8"/>
        <v>0</v>
      </c>
      <c r="AY10" s="85"/>
      <c r="AZ10" s="659">
        <f t="shared" ref="AZ10:BD13" si="9">AZ36+AZ62+AZ88+AZ114+AZ140+AZ166+AZ192+AZ218+AZ244+AZ270+AZ296</f>
        <v>0</v>
      </c>
      <c r="BA10" s="85"/>
      <c r="BB10" s="659">
        <f t="shared" si="9"/>
        <v>0</v>
      </c>
      <c r="BC10" s="85"/>
      <c r="BD10" s="659">
        <f t="shared" ref="BD10" si="10">BD36+BD62+BD88+BD114+BD140+BD166+BD192+BD218+BD244+BD270+BD296</f>
        <v>0</v>
      </c>
      <c r="BE10" s="85"/>
      <c r="BF10" s="45">
        <f t="shared" si="4"/>
        <v>0</v>
      </c>
      <c r="BG10" s="99">
        <f t="shared" si="5"/>
        <v>0</v>
      </c>
      <c r="BH10" s="3844"/>
      <c r="BI10" s="3845"/>
      <c r="BJ10" s="3845"/>
      <c r="BK10" s="673"/>
      <c r="BL10" s="683"/>
      <c r="BM10" s="3845"/>
      <c r="BN10" s="3846"/>
    </row>
    <row r="11" spans="2:66" ht="15" customHeight="1" x14ac:dyDescent="0.3">
      <c r="B11" s="200">
        <v>3</v>
      </c>
      <c r="C11" s="3839" t="s">
        <v>837</v>
      </c>
      <c r="D11" s="356" t="s">
        <v>885</v>
      </c>
      <c r="E11" s="356" t="s">
        <v>904</v>
      </c>
      <c r="F11" s="3840">
        <v>2025</v>
      </c>
      <c r="G11" s="3827" t="s">
        <v>895</v>
      </c>
      <c r="H11" s="499" t="s">
        <v>893</v>
      </c>
      <c r="I11" s="499" t="s">
        <v>896</v>
      </c>
      <c r="J11" s="499" t="s">
        <v>4762</v>
      </c>
      <c r="K11" s="3847" t="s">
        <v>4762</v>
      </c>
      <c r="L11" s="3842"/>
      <c r="M11" s="85"/>
      <c r="N11" s="85"/>
      <c r="O11" s="85"/>
      <c r="P11" s="85"/>
      <c r="Q11" s="85"/>
      <c r="R11" s="85"/>
      <c r="S11" s="92"/>
      <c r="T11" s="85"/>
      <c r="U11" s="85"/>
      <c r="V11" s="85"/>
      <c r="W11" s="85"/>
      <c r="X11" s="94"/>
      <c r="Y11" s="94"/>
      <c r="Z11" s="94"/>
      <c r="AA11" s="94"/>
      <c r="AB11" s="94"/>
      <c r="AC11" s="3843"/>
      <c r="AD11" s="95"/>
      <c r="AE11" s="95"/>
      <c r="AF11" s="84"/>
      <c r="AG11" s="84"/>
      <c r="AH11" s="84"/>
      <c r="AI11" s="84"/>
      <c r="AJ11" s="84"/>
      <c r="AK11" s="84"/>
      <c r="AL11" s="84"/>
      <c r="AM11" s="95"/>
      <c r="AN11" s="81">
        <f t="shared" ref="AN11:AN13" si="11">AO11+AR11+AU11</f>
        <v>0</v>
      </c>
      <c r="AO11" s="81">
        <f t="shared" si="6"/>
        <v>0</v>
      </c>
      <c r="AP11" s="659">
        <f t="shared" ref="AP11:AR13" si="12">AP37+AP63+AP89+AP115+AP141+AP167+AP193+AP219+AP245+AP271+AP297</f>
        <v>0</v>
      </c>
      <c r="AQ11" s="659">
        <f t="shared" si="12"/>
        <v>0</v>
      </c>
      <c r="AR11" s="659">
        <f t="shared" si="12"/>
        <v>0</v>
      </c>
      <c r="AS11" s="84"/>
      <c r="AT11" s="84"/>
      <c r="AU11" s="659">
        <f t="shared" si="8"/>
        <v>0</v>
      </c>
      <c r="AV11" s="81">
        <f t="shared" si="2"/>
        <v>0</v>
      </c>
      <c r="AW11" s="81">
        <f t="shared" si="3"/>
        <v>0</v>
      </c>
      <c r="AX11" s="659">
        <f t="shared" si="8"/>
        <v>0</v>
      </c>
      <c r="AY11" s="85"/>
      <c r="AZ11" s="659">
        <f t="shared" si="8"/>
        <v>0</v>
      </c>
      <c r="BA11" s="85"/>
      <c r="BB11" s="659">
        <f t="shared" si="9"/>
        <v>0</v>
      </c>
      <c r="BC11" s="85"/>
      <c r="BD11" s="659">
        <f t="shared" si="9"/>
        <v>0</v>
      </c>
      <c r="BE11" s="85"/>
      <c r="BF11" s="45">
        <f t="shared" si="4"/>
        <v>0</v>
      </c>
      <c r="BG11" s="99">
        <f t="shared" si="5"/>
        <v>0</v>
      </c>
      <c r="BH11" s="3844"/>
      <c r="BI11" s="3845"/>
      <c r="BJ11" s="3845"/>
      <c r="BK11" s="673"/>
      <c r="BL11" s="683"/>
      <c r="BM11" s="3845"/>
      <c r="BN11" s="3846"/>
    </row>
    <row r="12" spans="2:66" ht="15" customHeight="1" x14ac:dyDescent="0.3">
      <c r="B12" s="200">
        <v>4</v>
      </c>
      <c r="C12" s="3839" t="s">
        <v>837</v>
      </c>
      <c r="D12" s="356" t="s">
        <v>885</v>
      </c>
      <c r="E12" s="356" t="s">
        <v>904</v>
      </c>
      <c r="F12" s="3840">
        <v>2025</v>
      </c>
      <c r="G12" s="3827" t="s">
        <v>895</v>
      </c>
      <c r="H12" s="499" t="s">
        <v>893</v>
      </c>
      <c r="I12" s="499" t="s">
        <v>896</v>
      </c>
      <c r="J12" s="499" t="s">
        <v>4763</v>
      </c>
      <c r="K12" s="3847" t="s">
        <v>4763</v>
      </c>
      <c r="L12" s="3842"/>
      <c r="M12" s="85"/>
      <c r="N12" s="85"/>
      <c r="O12" s="85"/>
      <c r="P12" s="85"/>
      <c r="Q12" s="85"/>
      <c r="R12" s="85"/>
      <c r="S12" s="92"/>
      <c r="T12" s="85"/>
      <c r="U12" s="85"/>
      <c r="V12" s="85"/>
      <c r="W12" s="85"/>
      <c r="X12" s="94"/>
      <c r="Y12" s="94"/>
      <c r="Z12" s="94"/>
      <c r="AA12" s="94"/>
      <c r="AB12" s="94"/>
      <c r="AC12" s="3843"/>
      <c r="AD12" s="95"/>
      <c r="AE12" s="95"/>
      <c r="AF12" s="84"/>
      <c r="AG12" s="84"/>
      <c r="AH12" s="84"/>
      <c r="AI12" s="84"/>
      <c r="AJ12" s="84"/>
      <c r="AK12" s="84"/>
      <c r="AL12" s="84"/>
      <c r="AM12" s="95"/>
      <c r="AN12" s="81">
        <f t="shared" si="11"/>
        <v>0</v>
      </c>
      <c r="AO12" s="81">
        <f t="shared" si="6"/>
        <v>0</v>
      </c>
      <c r="AP12" s="659">
        <f t="shared" si="12"/>
        <v>0</v>
      </c>
      <c r="AQ12" s="659">
        <f t="shared" si="12"/>
        <v>0</v>
      </c>
      <c r="AR12" s="659">
        <f t="shared" si="12"/>
        <v>0</v>
      </c>
      <c r="AS12" s="84"/>
      <c r="AT12" s="84"/>
      <c r="AU12" s="659">
        <f t="shared" si="8"/>
        <v>0</v>
      </c>
      <c r="AV12" s="81">
        <f t="shared" si="2"/>
        <v>0</v>
      </c>
      <c r="AW12" s="81">
        <f t="shared" si="3"/>
        <v>0</v>
      </c>
      <c r="AX12" s="659">
        <f t="shared" si="8"/>
        <v>0</v>
      </c>
      <c r="AY12" s="85"/>
      <c r="AZ12" s="659">
        <f t="shared" si="8"/>
        <v>0</v>
      </c>
      <c r="BA12" s="85"/>
      <c r="BB12" s="659">
        <f t="shared" si="9"/>
        <v>0</v>
      </c>
      <c r="BC12" s="85"/>
      <c r="BD12" s="659">
        <f t="shared" si="9"/>
        <v>0</v>
      </c>
      <c r="BE12" s="85"/>
      <c r="BF12" s="45">
        <f t="shared" si="4"/>
        <v>0</v>
      </c>
      <c r="BG12" s="99">
        <f t="shared" si="5"/>
        <v>0</v>
      </c>
      <c r="BH12" s="3844"/>
      <c r="BI12" s="3845"/>
      <c r="BJ12" s="3845"/>
      <c r="BK12" s="673"/>
      <c r="BL12" s="683"/>
      <c r="BM12" s="3845"/>
      <c r="BN12" s="3846"/>
    </row>
    <row r="13" spans="2:66" ht="15" customHeight="1" x14ac:dyDescent="0.3">
      <c r="B13" s="200">
        <v>5</v>
      </c>
      <c r="C13" s="3839" t="s">
        <v>837</v>
      </c>
      <c r="D13" s="356" t="s">
        <v>885</v>
      </c>
      <c r="E13" s="356" t="s">
        <v>904</v>
      </c>
      <c r="F13" s="3840">
        <v>2025</v>
      </c>
      <c r="G13" s="3827" t="s">
        <v>895</v>
      </c>
      <c r="H13" s="499" t="s">
        <v>893</v>
      </c>
      <c r="I13" s="499" t="s">
        <v>896</v>
      </c>
      <c r="J13" s="499" t="s">
        <v>4764</v>
      </c>
      <c r="K13" s="3847" t="s">
        <v>4764</v>
      </c>
      <c r="L13" s="3842"/>
      <c r="M13" s="85"/>
      <c r="N13" s="85"/>
      <c r="O13" s="85"/>
      <c r="P13" s="85"/>
      <c r="Q13" s="85"/>
      <c r="R13" s="85"/>
      <c r="S13" s="92"/>
      <c r="T13" s="85"/>
      <c r="U13" s="85"/>
      <c r="V13" s="85"/>
      <c r="W13" s="85"/>
      <c r="X13" s="94"/>
      <c r="Y13" s="94"/>
      <c r="Z13" s="94"/>
      <c r="AA13" s="94"/>
      <c r="AB13" s="94"/>
      <c r="AC13" s="3843"/>
      <c r="AD13" s="95"/>
      <c r="AE13" s="95"/>
      <c r="AF13" s="84"/>
      <c r="AG13" s="84"/>
      <c r="AH13" s="84"/>
      <c r="AI13" s="84"/>
      <c r="AJ13" s="84"/>
      <c r="AK13" s="84"/>
      <c r="AL13" s="84"/>
      <c r="AM13" s="95"/>
      <c r="AN13" s="81">
        <f t="shared" si="11"/>
        <v>0</v>
      </c>
      <c r="AO13" s="81">
        <f t="shared" si="6"/>
        <v>0</v>
      </c>
      <c r="AP13" s="659">
        <f>AP39+AP65+AP91+AP117+AP143+AP169+AP195+AP221+AP247+AP273+AP299</f>
        <v>0</v>
      </c>
      <c r="AQ13" s="659">
        <f t="shared" si="12"/>
        <v>0</v>
      </c>
      <c r="AR13" s="659">
        <f t="shared" si="12"/>
        <v>0</v>
      </c>
      <c r="AS13" s="84"/>
      <c r="AT13" s="84"/>
      <c r="AU13" s="659">
        <f t="shared" si="8"/>
        <v>0</v>
      </c>
      <c r="AV13" s="81">
        <f t="shared" si="2"/>
        <v>0</v>
      </c>
      <c r="AW13" s="81">
        <f t="shared" si="3"/>
        <v>0</v>
      </c>
      <c r="AX13" s="659">
        <f t="shared" si="8"/>
        <v>0</v>
      </c>
      <c r="AY13" s="85"/>
      <c r="AZ13" s="659">
        <f t="shared" si="8"/>
        <v>0</v>
      </c>
      <c r="BA13" s="85"/>
      <c r="BB13" s="659">
        <f t="shared" si="9"/>
        <v>0</v>
      </c>
      <c r="BC13" s="85"/>
      <c r="BD13" s="659">
        <f t="shared" si="9"/>
        <v>0</v>
      </c>
      <c r="BE13" s="85"/>
      <c r="BF13" s="45">
        <f t="shared" si="4"/>
        <v>0</v>
      </c>
      <c r="BG13" s="99">
        <f t="shared" si="5"/>
        <v>0</v>
      </c>
      <c r="BH13" s="3844"/>
      <c r="BI13" s="3845"/>
      <c r="BJ13" s="3845"/>
      <c r="BK13" s="673"/>
      <c r="BL13" s="683"/>
      <c r="BM13" s="3845"/>
      <c r="BN13" s="3846"/>
    </row>
    <row r="14" spans="2:66" ht="28.8" customHeight="1" x14ac:dyDescent="0.3">
      <c r="B14" s="200">
        <v>6</v>
      </c>
      <c r="C14" s="3839" t="s">
        <v>884</v>
      </c>
      <c r="D14" s="356" t="s">
        <v>885</v>
      </c>
      <c r="E14" s="356" t="s">
        <v>904</v>
      </c>
      <c r="F14" s="3840">
        <v>2025</v>
      </c>
      <c r="G14" s="3827" t="s">
        <v>895</v>
      </c>
      <c r="H14" s="499" t="s">
        <v>893</v>
      </c>
      <c r="I14" s="499" t="s">
        <v>897</v>
      </c>
      <c r="J14" s="499"/>
      <c r="K14" s="3848" t="s">
        <v>4766</v>
      </c>
      <c r="L14" s="3842"/>
      <c r="M14" s="85"/>
      <c r="N14" s="85"/>
      <c r="O14" s="85"/>
      <c r="P14" s="85"/>
      <c r="Q14" s="85"/>
      <c r="R14" s="85"/>
      <c r="S14" s="92"/>
      <c r="T14" s="85"/>
      <c r="U14" s="85"/>
      <c r="V14" s="85"/>
      <c r="W14" s="85"/>
      <c r="X14" s="94"/>
      <c r="Y14" s="94"/>
      <c r="Z14" s="94"/>
      <c r="AA14" s="94"/>
      <c r="AB14" s="94"/>
      <c r="AC14" s="3843"/>
      <c r="AD14" s="95"/>
      <c r="AE14" s="95"/>
      <c r="AF14" s="84"/>
      <c r="AG14" s="84"/>
      <c r="AH14" s="84"/>
      <c r="AI14" s="84"/>
      <c r="AJ14" s="84"/>
      <c r="AK14" s="84"/>
      <c r="AL14" s="84"/>
      <c r="AM14" s="95"/>
      <c r="AN14" s="81">
        <f>AO14+AR14+AU14</f>
        <v>0</v>
      </c>
      <c r="AO14" s="81">
        <f>AP14+AQ14</f>
        <v>0</v>
      </c>
      <c r="AP14" s="81">
        <f>SUM(AP15:AP18)</f>
        <v>0</v>
      </c>
      <c r="AQ14" s="81">
        <f>SUM(AQ15:AQ18)</f>
        <v>0</v>
      </c>
      <c r="AR14" s="81">
        <f t="shared" ref="AR14" si="13">SUM(AR15:AR18)</f>
        <v>0</v>
      </c>
      <c r="AS14" s="656"/>
      <c r="AT14" s="656"/>
      <c r="AU14" s="81">
        <f t="shared" ref="AU14" si="14">SUM(AU15:AU18)</f>
        <v>0</v>
      </c>
      <c r="AV14" s="81">
        <f t="shared" si="2"/>
        <v>0</v>
      </c>
      <c r="AW14" s="81">
        <f t="shared" si="3"/>
        <v>0</v>
      </c>
      <c r="AX14" s="81">
        <f>SUM(AX15:AX18)</f>
        <v>0</v>
      </c>
      <c r="AY14" s="3849"/>
      <c r="AZ14" s="81">
        <f>SUM(AZ15:AZ18)</f>
        <v>0</v>
      </c>
      <c r="BA14" s="3849"/>
      <c r="BB14" s="81">
        <f>SUM(BB15:BB18)</f>
        <v>0</v>
      </c>
      <c r="BC14" s="3849"/>
      <c r="BD14" s="81">
        <f>SUM(BD15:BD18)</f>
        <v>0</v>
      </c>
      <c r="BE14" s="3849"/>
      <c r="BF14" s="45">
        <f t="shared" si="4"/>
        <v>0</v>
      </c>
      <c r="BG14" s="99">
        <f t="shared" si="5"/>
        <v>0</v>
      </c>
      <c r="BH14" s="3844"/>
      <c r="BI14" s="3845"/>
      <c r="BJ14" s="3845"/>
      <c r="BK14" s="673"/>
      <c r="BL14" s="683"/>
      <c r="BM14" s="3845"/>
      <c r="BN14" s="3846"/>
    </row>
    <row r="15" spans="2:66" ht="15" customHeight="1" x14ac:dyDescent="0.3">
      <c r="B15" s="200">
        <v>7</v>
      </c>
      <c r="C15" s="3839" t="s">
        <v>837</v>
      </c>
      <c r="D15" s="356" t="s">
        <v>885</v>
      </c>
      <c r="E15" s="356" t="s">
        <v>904</v>
      </c>
      <c r="F15" s="3840">
        <v>2025</v>
      </c>
      <c r="G15" s="3827" t="s">
        <v>895</v>
      </c>
      <c r="H15" s="499" t="s">
        <v>893</v>
      </c>
      <c r="I15" s="499" t="s">
        <v>897</v>
      </c>
      <c r="J15" s="499" t="s">
        <v>4761</v>
      </c>
      <c r="K15" s="3841" t="s">
        <v>4761</v>
      </c>
      <c r="L15" s="3842"/>
      <c r="M15" s="85"/>
      <c r="N15" s="85"/>
      <c r="O15" s="85"/>
      <c r="P15" s="85"/>
      <c r="Q15" s="85"/>
      <c r="R15" s="85"/>
      <c r="S15" s="92"/>
      <c r="T15" s="85"/>
      <c r="U15" s="85"/>
      <c r="V15" s="85"/>
      <c r="W15" s="85"/>
      <c r="X15" s="94"/>
      <c r="Y15" s="94"/>
      <c r="Z15" s="94"/>
      <c r="AA15" s="94"/>
      <c r="AB15" s="94"/>
      <c r="AC15" s="3843"/>
      <c r="AD15" s="95"/>
      <c r="AE15" s="95"/>
      <c r="AF15" s="84"/>
      <c r="AG15" s="84"/>
      <c r="AH15" s="84"/>
      <c r="AI15" s="84"/>
      <c r="AJ15" s="84"/>
      <c r="AK15" s="84"/>
      <c r="AL15" s="84"/>
      <c r="AM15" s="95"/>
      <c r="AN15" s="81">
        <f t="shared" ref="AN15:AN18" si="15">AO15+AR15+AU15</f>
        <v>0</v>
      </c>
      <c r="AO15" s="81">
        <f t="shared" ref="AO15:AO18" si="16">AP15+AQ15</f>
        <v>0</v>
      </c>
      <c r="AP15" s="659">
        <f>AP41+AP67+AP93+AP119+AP145+AP171+AP197+AP223+AP249+AP275+AP301</f>
        <v>0</v>
      </c>
      <c r="AQ15" s="659">
        <f t="shared" ref="AQ15:AR15" si="17">AQ41+AQ67+AQ93+AQ119+AQ145+AQ171+AQ197+AQ223+AQ249+AQ275+AQ301</f>
        <v>0</v>
      </c>
      <c r="AR15" s="659">
        <f t="shared" si="17"/>
        <v>0</v>
      </c>
      <c r="AS15" s="84"/>
      <c r="AT15" s="84"/>
      <c r="AU15" s="659">
        <f t="shared" ref="AU15:AU18" si="18">AU41+AU67+AU93+AU119+AU145+AU171+AU197+AU223+AU249+AU275+AU301</f>
        <v>0</v>
      </c>
      <c r="AV15" s="81">
        <f t="shared" si="2"/>
        <v>0</v>
      </c>
      <c r="AW15" s="81">
        <f t="shared" si="3"/>
        <v>0</v>
      </c>
      <c r="AX15" s="659">
        <f t="shared" ref="AX15:AX18" si="19">AX41+AX67+AX93+AX119+AX145+AX171+AX197+AX223+AX249+AX275+AX301</f>
        <v>0</v>
      </c>
      <c r="AY15" s="85"/>
      <c r="AZ15" s="659">
        <f t="shared" ref="AZ15:AZ18" si="20">AZ41+AZ67+AZ93+AZ119+AZ145+AZ171+AZ197+AZ223+AZ249+AZ275+AZ301</f>
        <v>0</v>
      </c>
      <c r="BA15" s="85"/>
      <c r="BB15" s="659">
        <f t="shared" ref="BB15:BB18" si="21">BB41+BB67+BB93+BB119+BB145+BB171+BB197+BB223+BB249+BB275+BB301</f>
        <v>0</v>
      </c>
      <c r="BC15" s="85"/>
      <c r="BD15" s="659">
        <f t="shared" ref="BD15:BD18" si="22">BD41+BD67+BD93+BD119+BD145+BD171+BD197+BD223+BD249+BD275+BD301</f>
        <v>0</v>
      </c>
      <c r="BE15" s="85"/>
      <c r="BF15" s="45">
        <f t="shared" si="4"/>
        <v>0</v>
      </c>
      <c r="BG15" s="99">
        <f t="shared" si="5"/>
        <v>0</v>
      </c>
      <c r="BH15" s="3844"/>
      <c r="BI15" s="3845"/>
      <c r="BJ15" s="3845"/>
      <c r="BK15" s="673"/>
      <c r="BL15" s="683"/>
      <c r="BM15" s="3845"/>
      <c r="BN15" s="3846"/>
    </row>
    <row r="16" spans="2:66" ht="15" customHeight="1" x14ac:dyDescent="0.3">
      <c r="B16" s="200">
        <v>8</v>
      </c>
      <c r="C16" s="3839" t="s">
        <v>837</v>
      </c>
      <c r="D16" s="356" t="s">
        <v>885</v>
      </c>
      <c r="E16" s="356" t="s">
        <v>904</v>
      </c>
      <c r="F16" s="3840">
        <v>2025</v>
      </c>
      <c r="G16" s="3827" t="s">
        <v>895</v>
      </c>
      <c r="H16" s="499" t="s">
        <v>893</v>
      </c>
      <c r="I16" s="499" t="s">
        <v>897</v>
      </c>
      <c r="J16" s="499" t="s">
        <v>4762</v>
      </c>
      <c r="K16" s="3847" t="s">
        <v>4762</v>
      </c>
      <c r="L16" s="3842"/>
      <c r="M16" s="85"/>
      <c r="N16" s="85"/>
      <c r="O16" s="85"/>
      <c r="P16" s="85"/>
      <c r="Q16" s="85"/>
      <c r="R16" s="85"/>
      <c r="S16" s="92"/>
      <c r="T16" s="85"/>
      <c r="U16" s="85"/>
      <c r="V16" s="85"/>
      <c r="W16" s="85"/>
      <c r="X16" s="94"/>
      <c r="Y16" s="94"/>
      <c r="Z16" s="94"/>
      <c r="AA16" s="94"/>
      <c r="AB16" s="94"/>
      <c r="AC16" s="3843"/>
      <c r="AD16" s="95"/>
      <c r="AE16" s="95"/>
      <c r="AF16" s="84"/>
      <c r="AG16" s="84"/>
      <c r="AH16" s="84"/>
      <c r="AI16" s="84"/>
      <c r="AJ16" s="84"/>
      <c r="AK16" s="84"/>
      <c r="AL16" s="84"/>
      <c r="AM16" s="95"/>
      <c r="AN16" s="81">
        <f t="shared" si="15"/>
        <v>0</v>
      </c>
      <c r="AO16" s="81">
        <f t="shared" si="16"/>
        <v>0</v>
      </c>
      <c r="AP16" s="659">
        <f t="shared" ref="AP16:AR18" si="23">AP42+AP68+AP94+AP120+AP146+AP172+AP198+AP224+AP250+AP276+AP302</f>
        <v>0</v>
      </c>
      <c r="AQ16" s="659">
        <f t="shared" si="23"/>
        <v>0</v>
      </c>
      <c r="AR16" s="659">
        <f t="shared" si="23"/>
        <v>0</v>
      </c>
      <c r="AS16" s="84"/>
      <c r="AT16" s="84"/>
      <c r="AU16" s="659">
        <f t="shared" si="18"/>
        <v>0</v>
      </c>
      <c r="AV16" s="81">
        <f t="shared" si="2"/>
        <v>0</v>
      </c>
      <c r="AW16" s="81">
        <f t="shared" si="3"/>
        <v>0</v>
      </c>
      <c r="AX16" s="659">
        <f t="shared" si="19"/>
        <v>0</v>
      </c>
      <c r="AY16" s="85"/>
      <c r="AZ16" s="659">
        <f t="shared" si="20"/>
        <v>0</v>
      </c>
      <c r="BA16" s="85"/>
      <c r="BB16" s="659">
        <f t="shared" si="21"/>
        <v>0</v>
      </c>
      <c r="BC16" s="85"/>
      <c r="BD16" s="659">
        <f t="shared" si="22"/>
        <v>0</v>
      </c>
      <c r="BE16" s="85"/>
      <c r="BF16" s="45">
        <f t="shared" si="4"/>
        <v>0</v>
      </c>
      <c r="BG16" s="99">
        <f t="shared" si="5"/>
        <v>0</v>
      </c>
      <c r="BH16" s="3844"/>
      <c r="BI16" s="3845"/>
      <c r="BJ16" s="3845"/>
      <c r="BK16" s="673"/>
      <c r="BL16" s="683"/>
      <c r="BM16" s="3845"/>
      <c r="BN16" s="3846"/>
    </row>
    <row r="17" spans="2:66" ht="15" customHeight="1" x14ac:dyDescent="0.3">
      <c r="B17" s="200">
        <v>9</v>
      </c>
      <c r="C17" s="3839" t="s">
        <v>837</v>
      </c>
      <c r="D17" s="356" t="s">
        <v>885</v>
      </c>
      <c r="E17" s="356" t="s">
        <v>904</v>
      </c>
      <c r="F17" s="3840">
        <v>2025</v>
      </c>
      <c r="G17" s="3827" t="s">
        <v>895</v>
      </c>
      <c r="H17" s="499" t="s">
        <v>893</v>
      </c>
      <c r="I17" s="499" t="s">
        <v>897</v>
      </c>
      <c r="J17" s="499" t="s">
        <v>4763</v>
      </c>
      <c r="K17" s="3847" t="s">
        <v>4763</v>
      </c>
      <c r="L17" s="3842"/>
      <c r="M17" s="85"/>
      <c r="N17" s="85"/>
      <c r="O17" s="85"/>
      <c r="P17" s="85"/>
      <c r="Q17" s="85"/>
      <c r="R17" s="85"/>
      <c r="S17" s="92"/>
      <c r="T17" s="85"/>
      <c r="U17" s="85"/>
      <c r="V17" s="85"/>
      <c r="W17" s="85"/>
      <c r="X17" s="94"/>
      <c r="Y17" s="94"/>
      <c r="Z17" s="94"/>
      <c r="AA17" s="94"/>
      <c r="AB17" s="94"/>
      <c r="AC17" s="3843"/>
      <c r="AD17" s="95"/>
      <c r="AE17" s="95"/>
      <c r="AF17" s="84"/>
      <c r="AG17" s="84"/>
      <c r="AH17" s="84"/>
      <c r="AI17" s="84"/>
      <c r="AJ17" s="84"/>
      <c r="AK17" s="84"/>
      <c r="AL17" s="84"/>
      <c r="AM17" s="95"/>
      <c r="AN17" s="81">
        <f t="shared" si="15"/>
        <v>0</v>
      </c>
      <c r="AO17" s="81">
        <f t="shared" si="16"/>
        <v>0</v>
      </c>
      <c r="AP17" s="659">
        <f t="shared" si="23"/>
        <v>0</v>
      </c>
      <c r="AQ17" s="659">
        <f t="shared" si="23"/>
        <v>0</v>
      </c>
      <c r="AR17" s="659">
        <f t="shared" si="23"/>
        <v>0</v>
      </c>
      <c r="AS17" s="84"/>
      <c r="AT17" s="84"/>
      <c r="AU17" s="659">
        <f t="shared" si="18"/>
        <v>0</v>
      </c>
      <c r="AV17" s="81">
        <f t="shared" si="2"/>
        <v>0</v>
      </c>
      <c r="AW17" s="81">
        <f t="shared" si="3"/>
        <v>0</v>
      </c>
      <c r="AX17" s="659">
        <f t="shared" si="19"/>
        <v>0</v>
      </c>
      <c r="AY17" s="85"/>
      <c r="AZ17" s="659">
        <f t="shared" si="20"/>
        <v>0</v>
      </c>
      <c r="BA17" s="85"/>
      <c r="BB17" s="659">
        <f t="shared" si="21"/>
        <v>0</v>
      </c>
      <c r="BC17" s="85"/>
      <c r="BD17" s="659">
        <f t="shared" si="22"/>
        <v>0</v>
      </c>
      <c r="BE17" s="85"/>
      <c r="BF17" s="45">
        <f t="shared" si="4"/>
        <v>0</v>
      </c>
      <c r="BG17" s="99">
        <f t="shared" si="5"/>
        <v>0</v>
      </c>
      <c r="BH17" s="3844"/>
      <c r="BI17" s="3845"/>
      <c r="BJ17" s="3845"/>
      <c r="BK17" s="673"/>
      <c r="BL17" s="683"/>
      <c r="BM17" s="3845"/>
      <c r="BN17" s="3846"/>
    </row>
    <row r="18" spans="2:66" ht="15" customHeight="1" x14ac:dyDescent="0.3">
      <c r="B18" s="200">
        <v>10</v>
      </c>
      <c r="C18" s="3839" t="s">
        <v>837</v>
      </c>
      <c r="D18" s="356" t="s">
        <v>885</v>
      </c>
      <c r="E18" s="356" t="s">
        <v>904</v>
      </c>
      <c r="F18" s="3840">
        <v>2025</v>
      </c>
      <c r="G18" s="3827" t="s">
        <v>895</v>
      </c>
      <c r="H18" s="499" t="s">
        <v>893</v>
      </c>
      <c r="I18" s="499" t="s">
        <v>897</v>
      </c>
      <c r="J18" s="499" t="s">
        <v>4764</v>
      </c>
      <c r="K18" s="3847" t="s">
        <v>4764</v>
      </c>
      <c r="L18" s="3842"/>
      <c r="M18" s="85"/>
      <c r="N18" s="85"/>
      <c r="O18" s="85"/>
      <c r="P18" s="85"/>
      <c r="Q18" s="85"/>
      <c r="R18" s="85"/>
      <c r="S18" s="92"/>
      <c r="T18" s="85"/>
      <c r="U18" s="85"/>
      <c r="V18" s="85"/>
      <c r="W18" s="85"/>
      <c r="X18" s="94"/>
      <c r="Y18" s="94"/>
      <c r="Z18" s="94"/>
      <c r="AA18" s="94"/>
      <c r="AB18" s="94"/>
      <c r="AC18" s="3843"/>
      <c r="AD18" s="95"/>
      <c r="AE18" s="95"/>
      <c r="AF18" s="84"/>
      <c r="AG18" s="84"/>
      <c r="AH18" s="84"/>
      <c r="AI18" s="84"/>
      <c r="AJ18" s="84"/>
      <c r="AK18" s="84"/>
      <c r="AL18" s="84"/>
      <c r="AM18" s="95"/>
      <c r="AN18" s="81">
        <f t="shared" si="15"/>
        <v>0</v>
      </c>
      <c r="AO18" s="81">
        <f t="shared" si="16"/>
        <v>0</v>
      </c>
      <c r="AP18" s="659">
        <f>AP44+AP70+AP96+AP122+AP148+AP174+AP200+AP226+AP252+AP278+AP304</f>
        <v>0</v>
      </c>
      <c r="AQ18" s="659">
        <f t="shared" si="23"/>
        <v>0</v>
      </c>
      <c r="AR18" s="659">
        <f t="shared" si="23"/>
        <v>0</v>
      </c>
      <c r="AS18" s="84"/>
      <c r="AT18" s="84"/>
      <c r="AU18" s="659">
        <f t="shared" si="18"/>
        <v>0</v>
      </c>
      <c r="AV18" s="81">
        <f t="shared" si="2"/>
        <v>0</v>
      </c>
      <c r="AW18" s="81">
        <f t="shared" si="3"/>
        <v>0</v>
      </c>
      <c r="AX18" s="659">
        <f t="shared" si="19"/>
        <v>0</v>
      </c>
      <c r="AY18" s="85"/>
      <c r="AZ18" s="659">
        <f t="shared" si="20"/>
        <v>0</v>
      </c>
      <c r="BA18" s="85"/>
      <c r="BB18" s="659">
        <f t="shared" si="21"/>
        <v>0</v>
      </c>
      <c r="BC18" s="85"/>
      <c r="BD18" s="659">
        <f t="shared" si="22"/>
        <v>0</v>
      </c>
      <c r="BE18" s="85"/>
      <c r="BF18" s="45">
        <f t="shared" si="4"/>
        <v>0</v>
      </c>
      <c r="BG18" s="99">
        <f t="shared" si="5"/>
        <v>0</v>
      </c>
      <c r="BH18" s="3844"/>
      <c r="BI18" s="3845"/>
      <c r="BJ18" s="3845"/>
      <c r="BK18" s="673"/>
      <c r="BL18" s="683"/>
      <c r="BM18" s="3845"/>
      <c r="BN18" s="3846"/>
    </row>
    <row r="19" spans="2:66" ht="28.8" customHeight="1" x14ac:dyDescent="0.3">
      <c r="B19" s="200">
        <v>11</v>
      </c>
      <c r="C19" s="3839" t="s">
        <v>884</v>
      </c>
      <c r="D19" s="356" t="s">
        <v>885</v>
      </c>
      <c r="E19" s="356" t="s">
        <v>904</v>
      </c>
      <c r="F19" s="3840">
        <v>2025</v>
      </c>
      <c r="G19" s="3827" t="s">
        <v>895</v>
      </c>
      <c r="H19" s="499" t="s">
        <v>893</v>
      </c>
      <c r="I19" s="499" t="s">
        <v>898</v>
      </c>
      <c r="J19" s="499"/>
      <c r="K19" s="3848" t="s">
        <v>4768</v>
      </c>
      <c r="L19" s="3842"/>
      <c r="M19" s="85"/>
      <c r="N19" s="85"/>
      <c r="O19" s="85"/>
      <c r="P19" s="85"/>
      <c r="Q19" s="85"/>
      <c r="R19" s="85"/>
      <c r="S19" s="92"/>
      <c r="T19" s="85"/>
      <c r="U19" s="85"/>
      <c r="V19" s="85"/>
      <c r="W19" s="85"/>
      <c r="X19" s="94"/>
      <c r="Y19" s="94"/>
      <c r="Z19" s="94"/>
      <c r="AA19" s="94"/>
      <c r="AB19" s="94"/>
      <c r="AC19" s="3843"/>
      <c r="AD19" s="95"/>
      <c r="AE19" s="95"/>
      <c r="AF19" s="84"/>
      <c r="AG19" s="84"/>
      <c r="AH19" s="84"/>
      <c r="AI19" s="84"/>
      <c r="AJ19" s="84"/>
      <c r="AK19" s="84"/>
      <c r="AL19" s="84"/>
      <c r="AM19" s="95"/>
      <c r="AN19" s="81">
        <f>AO19+AR19+AU19</f>
        <v>0</v>
      </c>
      <c r="AO19" s="81">
        <f>AP19+AQ19</f>
        <v>0</v>
      </c>
      <c r="AP19" s="81">
        <f>SUM(AP20:AP23)</f>
        <v>0</v>
      </c>
      <c r="AQ19" s="81">
        <f>SUM(AQ20:AQ23)</f>
        <v>0</v>
      </c>
      <c r="AR19" s="81">
        <f t="shared" ref="AR19" si="24">SUM(AR20:AR23)</f>
        <v>0</v>
      </c>
      <c r="AS19" s="656"/>
      <c r="AT19" s="656"/>
      <c r="AU19" s="81">
        <f t="shared" ref="AU19" si="25">SUM(AU20:AU23)</f>
        <v>0</v>
      </c>
      <c r="AV19" s="81">
        <f t="shared" si="2"/>
        <v>0</v>
      </c>
      <c r="AW19" s="81">
        <f t="shared" si="3"/>
        <v>0</v>
      </c>
      <c r="AX19" s="81">
        <f>SUM(AX20:AX23)</f>
        <v>0</v>
      </c>
      <c r="AY19" s="3849"/>
      <c r="AZ19" s="81">
        <f>SUM(AZ20:AZ23)</f>
        <v>0</v>
      </c>
      <c r="BA19" s="3849"/>
      <c r="BB19" s="81">
        <f>SUM(BB20:BB23)</f>
        <v>0</v>
      </c>
      <c r="BC19" s="3849"/>
      <c r="BD19" s="81">
        <f>SUM(BD20:BD23)</f>
        <v>0</v>
      </c>
      <c r="BE19" s="3849"/>
      <c r="BF19" s="45">
        <f t="shared" si="4"/>
        <v>0</v>
      </c>
      <c r="BG19" s="99">
        <f t="shared" si="5"/>
        <v>0</v>
      </c>
      <c r="BH19" s="3844"/>
      <c r="BI19" s="3844"/>
      <c r="BJ19" s="3844"/>
      <c r="BK19" s="658"/>
      <c r="BL19" s="94"/>
      <c r="BM19" s="3844"/>
      <c r="BN19" s="3850"/>
    </row>
    <row r="20" spans="2:66" ht="15" customHeight="1" x14ac:dyDescent="0.3">
      <c r="B20" s="200">
        <v>12</v>
      </c>
      <c r="C20" s="3839" t="s">
        <v>837</v>
      </c>
      <c r="D20" s="356" t="s">
        <v>885</v>
      </c>
      <c r="E20" s="356" t="s">
        <v>904</v>
      </c>
      <c r="F20" s="3840">
        <v>2025</v>
      </c>
      <c r="G20" s="3827" t="s">
        <v>895</v>
      </c>
      <c r="H20" s="499" t="s">
        <v>893</v>
      </c>
      <c r="I20" s="499" t="s">
        <v>898</v>
      </c>
      <c r="J20" s="499" t="s">
        <v>4761</v>
      </c>
      <c r="K20" s="3841" t="s">
        <v>4761</v>
      </c>
      <c r="L20" s="3842"/>
      <c r="M20" s="85"/>
      <c r="N20" s="85"/>
      <c r="O20" s="85"/>
      <c r="P20" s="85"/>
      <c r="Q20" s="85"/>
      <c r="R20" s="85"/>
      <c r="S20" s="92"/>
      <c r="T20" s="85"/>
      <c r="U20" s="85"/>
      <c r="V20" s="85"/>
      <c r="W20" s="85"/>
      <c r="X20" s="94"/>
      <c r="Y20" s="94"/>
      <c r="Z20" s="94"/>
      <c r="AA20" s="94"/>
      <c r="AB20" s="94"/>
      <c r="AC20" s="3843"/>
      <c r="AD20" s="95"/>
      <c r="AE20" s="95"/>
      <c r="AF20" s="84"/>
      <c r="AG20" s="84"/>
      <c r="AH20" s="84"/>
      <c r="AI20" s="84"/>
      <c r="AJ20" s="84"/>
      <c r="AK20" s="84"/>
      <c r="AL20" s="84"/>
      <c r="AM20" s="95"/>
      <c r="AN20" s="81">
        <f t="shared" ref="AN20:AN23" si="26">AO20+AR20+AU20</f>
        <v>0</v>
      </c>
      <c r="AO20" s="81">
        <f t="shared" ref="AO20:AO23" si="27">AP20+AQ20</f>
        <v>0</v>
      </c>
      <c r="AP20" s="659">
        <f>AP46+AP72+AP98+AP124+AP150+AP176+AP202+AP228+AP254+AP280+AP306</f>
        <v>0</v>
      </c>
      <c r="AQ20" s="659">
        <f t="shared" ref="AQ20:AR20" si="28">AQ46+AQ72+AQ98+AQ124+AQ150+AQ176+AQ202+AQ228+AQ254+AQ280+AQ306</f>
        <v>0</v>
      </c>
      <c r="AR20" s="659">
        <f t="shared" si="28"/>
        <v>0</v>
      </c>
      <c r="AS20" s="84"/>
      <c r="AT20" s="84"/>
      <c r="AU20" s="659">
        <f t="shared" ref="AU20:AU23" si="29">AU46+AU72+AU98+AU124+AU150+AU176+AU202+AU228+AU254+AU280+AU306</f>
        <v>0</v>
      </c>
      <c r="AV20" s="81">
        <f t="shared" si="2"/>
        <v>0</v>
      </c>
      <c r="AW20" s="81">
        <f t="shared" si="3"/>
        <v>0</v>
      </c>
      <c r="AX20" s="659">
        <f t="shared" ref="AX20:AX23" si="30">AX46+AX72+AX98+AX124+AX150+AX176+AX202+AX228+AX254+AX280+AX306</f>
        <v>0</v>
      </c>
      <c r="AY20" s="85"/>
      <c r="AZ20" s="659">
        <f t="shared" ref="AZ20:AZ23" si="31">AZ46+AZ72+AZ98+AZ124+AZ150+AZ176+AZ202+AZ228+AZ254+AZ280+AZ306</f>
        <v>0</v>
      </c>
      <c r="BA20" s="85"/>
      <c r="BB20" s="659">
        <f t="shared" ref="BB20:BB23" si="32">BB46+BB72+BB98+BB124+BB150+BB176+BB202+BB228+BB254+BB280+BB306</f>
        <v>0</v>
      </c>
      <c r="BC20" s="85"/>
      <c r="BD20" s="659">
        <f t="shared" ref="BD20:BD23" si="33">BD46+BD72+BD98+BD124+BD150+BD176+BD202+BD228+BD254+BD280+BD306</f>
        <v>0</v>
      </c>
      <c r="BE20" s="85"/>
      <c r="BF20" s="45">
        <f t="shared" si="4"/>
        <v>0</v>
      </c>
      <c r="BG20" s="99">
        <f t="shared" si="5"/>
        <v>0</v>
      </c>
      <c r="BH20" s="3844"/>
      <c r="BI20" s="3844"/>
      <c r="BJ20" s="3844"/>
      <c r="BK20" s="658"/>
      <c r="BL20" s="94"/>
      <c r="BM20" s="3844"/>
      <c r="BN20" s="3850"/>
    </row>
    <row r="21" spans="2:66" ht="15" customHeight="1" x14ac:dyDescent="0.3">
      <c r="B21" s="200">
        <v>13</v>
      </c>
      <c r="C21" s="3839" t="s">
        <v>837</v>
      </c>
      <c r="D21" s="356" t="s">
        <v>885</v>
      </c>
      <c r="E21" s="356" t="s">
        <v>904</v>
      </c>
      <c r="F21" s="3840">
        <v>2025</v>
      </c>
      <c r="G21" s="3827" t="s">
        <v>895</v>
      </c>
      <c r="H21" s="499" t="s">
        <v>893</v>
      </c>
      <c r="I21" s="499" t="s">
        <v>898</v>
      </c>
      <c r="J21" s="499" t="s">
        <v>4762</v>
      </c>
      <c r="K21" s="3847" t="s">
        <v>4762</v>
      </c>
      <c r="L21" s="3842"/>
      <c r="M21" s="85"/>
      <c r="N21" s="85"/>
      <c r="O21" s="85"/>
      <c r="P21" s="85"/>
      <c r="Q21" s="85"/>
      <c r="R21" s="85"/>
      <c r="S21" s="92"/>
      <c r="T21" s="85"/>
      <c r="U21" s="85"/>
      <c r="V21" s="85"/>
      <c r="W21" s="85"/>
      <c r="X21" s="94"/>
      <c r="Y21" s="94"/>
      <c r="Z21" s="94"/>
      <c r="AA21" s="94"/>
      <c r="AB21" s="94"/>
      <c r="AC21" s="3843"/>
      <c r="AD21" s="95"/>
      <c r="AE21" s="95"/>
      <c r="AF21" s="84"/>
      <c r="AG21" s="84"/>
      <c r="AH21" s="84"/>
      <c r="AI21" s="84"/>
      <c r="AJ21" s="84"/>
      <c r="AK21" s="84"/>
      <c r="AL21" s="84"/>
      <c r="AM21" s="95"/>
      <c r="AN21" s="81">
        <f t="shared" si="26"/>
        <v>0</v>
      </c>
      <c r="AO21" s="81">
        <f t="shared" si="27"/>
        <v>0</v>
      </c>
      <c r="AP21" s="659">
        <f t="shared" ref="AP21:AR23" si="34">AP47+AP73+AP99+AP125+AP151+AP177+AP203+AP229+AP255+AP281+AP307</f>
        <v>0</v>
      </c>
      <c r="AQ21" s="659">
        <f t="shared" si="34"/>
        <v>0</v>
      </c>
      <c r="AR21" s="659">
        <f t="shared" si="34"/>
        <v>0</v>
      </c>
      <c r="AS21" s="84"/>
      <c r="AT21" s="84"/>
      <c r="AU21" s="659">
        <f t="shared" si="29"/>
        <v>0</v>
      </c>
      <c r="AV21" s="81">
        <f t="shared" si="2"/>
        <v>0</v>
      </c>
      <c r="AW21" s="81">
        <f t="shared" si="3"/>
        <v>0</v>
      </c>
      <c r="AX21" s="659">
        <f t="shared" si="30"/>
        <v>0</v>
      </c>
      <c r="AY21" s="85"/>
      <c r="AZ21" s="659">
        <f t="shared" si="31"/>
        <v>0</v>
      </c>
      <c r="BA21" s="85"/>
      <c r="BB21" s="659">
        <f t="shared" si="32"/>
        <v>0</v>
      </c>
      <c r="BC21" s="85"/>
      <c r="BD21" s="659">
        <f t="shared" si="33"/>
        <v>0</v>
      </c>
      <c r="BE21" s="85"/>
      <c r="BF21" s="45">
        <f t="shared" si="4"/>
        <v>0</v>
      </c>
      <c r="BG21" s="99">
        <f t="shared" si="5"/>
        <v>0</v>
      </c>
      <c r="BH21" s="3844"/>
      <c r="BI21" s="3844"/>
      <c r="BJ21" s="3844"/>
      <c r="BK21" s="658"/>
      <c r="BL21" s="94"/>
      <c r="BM21" s="3844"/>
      <c r="BN21" s="3850"/>
    </row>
    <row r="22" spans="2:66" ht="15" customHeight="1" x14ac:dyDescent="0.3">
      <c r="B22" s="200">
        <v>14</v>
      </c>
      <c r="C22" s="3839" t="s">
        <v>837</v>
      </c>
      <c r="D22" s="356" t="s">
        <v>885</v>
      </c>
      <c r="E22" s="356" t="s">
        <v>904</v>
      </c>
      <c r="F22" s="3840">
        <v>2025</v>
      </c>
      <c r="G22" s="3827" t="s">
        <v>895</v>
      </c>
      <c r="H22" s="499" t="s">
        <v>893</v>
      </c>
      <c r="I22" s="499" t="s">
        <v>898</v>
      </c>
      <c r="J22" s="499" t="s">
        <v>4763</v>
      </c>
      <c r="K22" s="3847" t="s">
        <v>4763</v>
      </c>
      <c r="L22" s="3842"/>
      <c r="M22" s="85"/>
      <c r="N22" s="85"/>
      <c r="O22" s="85"/>
      <c r="P22" s="85"/>
      <c r="Q22" s="85"/>
      <c r="R22" s="85"/>
      <c r="S22" s="92"/>
      <c r="T22" s="85"/>
      <c r="U22" s="85"/>
      <c r="V22" s="85"/>
      <c r="W22" s="85"/>
      <c r="X22" s="94"/>
      <c r="Y22" s="94"/>
      <c r="Z22" s="94"/>
      <c r="AA22" s="94"/>
      <c r="AB22" s="94"/>
      <c r="AC22" s="3843"/>
      <c r="AD22" s="95"/>
      <c r="AE22" s="95"/>
      <c r="AF22" s="84"/>
      <c r="AG22" s="84"/>
      <c r="AH22" s="84"/>
      <c r="AI22" s="84"/>
      <c r="AJ22" s="84"/>
      <c r="AK22" s="84"/>
      <c r="AL22" s="84"/>
      <c r="AM22" s="95"/>
      <c r="AN22" s="81">
        <f t="shared" si="26"/>
        <v>0</v>
      </c>
      <c r="AO22" s="81">
        <f t="shared" si="27"/>
        <v>0</v>
      </c>
      <c r="AP22" s="659">
        <f t="shared" si="34"/>
        <v>0</v>
      </c>
      <c r="AQ22" s="659">
        <f t="shared" si="34"/>
        <v>0</v>
      </c>
      <c r="AR22" s="659">
        <f t="shared" si="34"/>
        <v>0</v>
      </c>
      <c r="AS22" s="84"/>
      <c r="AT22" s="84"/>
      <c r="AU22" s="659">
        <f t="shared" si="29"/>
        <v>0</v>
      </c>
      <c r="AV22" s="81">
        <f t="shared" si="2"/>
        <v>0</v>
      </c>
      <c r="AW22" s="81">
        <f t="shared" si="3"/>
        <v>0</v>
      </c>
      <c r="AX22" s="659">
        <f t="shared" si="30"/>
        <v>0</v>
      </c>
      <c r="AY22" s="85"/>
      <c r="AZ22" s="659">
        <f t="shared" si="31"/>
        <v>0</v>
      </c>
      <c r="BA22" s="85"/>
      <c r="BB22" s="659">
        <f t="shared" si="32"/>
        <v>0</v>
      </c>
      <c r="BC22" s="85"/>
      <c r="BD22" s="659">
        <f t="shared" si="33"/>
        <v>0</v>
      </c>
      <c r="BE22" s="85"/>
      <c r="BF22" s="45">
        <f t="shared" si="4"/>
        <v>0</v>
      </c>
      <c r="BG22" s="99">
        <f t="shared" si="5"/>
        <v>0</v>
      </c>
      <c r="BH22" s="3844"/>
      <c r="BI22" s="3844"/>
      <c r="BJ22" s="3844"/>
      <c r="BK22" s="658"/>
      <c r="BL22" s="94"/>
      <c r="BM22" s="3844"/>
      <c r="BN22" s="3850"/>
    </row>
    <row r="23" spans="2:66" ht="15" customHeight="1" x14ac:dyDescent="0.3">
      <c r="B23" s="200">
        <v>15</v>
      </c>
      <c r="C23" s="3839" t="s">
        <v>837</v>
      </c>
      <c r="D23" s="356" t="s">
        <v>885</v>
      </c>
      <c r="E23" s="356" t="s">
        <v>904</v>
      </c>
      <c r="F23" s="3840">
        <v>2025</v>
      </c>
      <c r="G23" s="3827" t="s">
        <v>895</v>
      </c>
      <c r="H23" s="499" t="s">
        <v>893</v>
      </c>
      <c r="I23" s="499" t="s">
        <v>898</v>
      </c>
      <c r="J23" s="499" t="s">
        <v>4764</v>
      </c>
      <c r="K23" s="3847" t="s">
        <v>4764</v>
      </c>
      <c r="L23" s="3842"/>
      <c r="M23" s="85"/>
      <c r="N23" s="85"/>
      <c r="O23" s="85"/>
      <c r="P23" s="85"/>
      <c r="Q23" s="85"/>
      <c r="R23" s="85"/>
      <c r="S23" s="92"/>
      <c r="T23" s="85"/>
      <c r="U23" s="85"/>
      <c r="V23" s="85"/>
      <c r="W23" s="85"/>
      <c r="X23" s="94"/>
      <c r="Y23" s="94"/>
      <c r="Z23" s="94"/>
      <c r="AA23" s="94"/>
      <c r="AB23" s="94"/>
      <c r="AC23" s="3843"/>
      <c r="AD23" s="95"/>
      <c r="AE23" s="95"/>
      <c r="AF23" s="84"/>
      <c r="AG23" s="84"/>
      <c r="AH23" s="84"/>
      <c r="AI23" s="84"/>
      <c r="AJ23" s="84"/>
      <c r="AK23" s="84"/>
      <c r="AL23" s="84"/>
      <c r="AM23" s="95"/>
      <c r="AN23" s="81">
        <f t="shared" si="26"/>
        <v>0</v>
      </c>
      <c r="AO23" s="81">
        <f t="shared" si="27"/>
        <v>0</v>
      </c>
      <c r="AP23" s="659">
        <f>AP49+AP75+AP101+AP127+AP153+AP179+AP205+AP231+AP257+AP283+AP309</f>
        <v>0</v>
      </c>
      <c r="AQ23" s="659">
        <f t="shared" si="34"/>
        <v>0</v>
      </c>
      <c r="AR23" s="659">
        <f t="shared" si="34"/>
        <v>0</v>
      </c>
      <c r="AS23" s="84"/>
      <c r="AT23" s="84"/>
      <c r="AU23" s="659">
        <f t="shared" si="29"/>
        <v>0</v>
      </c>
      <c r="AV23" s="81">
        <f t="shared" si="2"/>
        <v>0</v>
      </c>
      <c r="AW23" s="81">
        <f t="shared" si="3"/>
        <v>0</v>
      </c>
      <c r="AX23" s="659">
        <f t="shared" si="30"/>
        <v>0</v>
      </c>
      <c r="AY23" s="85"/>
      <c r="AZ23" s="659">
        <f t="shared" si="31"/>
        <v>0</v>
      </c>
      <c r="BA23" s="85"/>
      <c r="BB23" s="659">
        <f t="shared" si="32"/>
        <v>0</v>
      </c>
      <c r="BC23" s="85"/>
      <c r="BD23" s="659">
        <f t="shared" si="33"/>
        <v>0</v>
      </c>
      <c r="BE23" s="85"/>
      <c r="BF23" s="45">
        <f t="shared" si="4"/>
        <v>0</v>
      </c>
      <c r="BG23" s="99">
        <f t="shared" si="5"/>
        <v>0</v>
      </c>
      <c r="BH23" s="3844"/>
      <c r="BI23" s="3844"/>
      <c r="BJ23" s="3844"/>
      <c r="BK23" s="658"/>
      <c r="BL23" s="94"/>
      <c r="BM23" s="3844"/>
      <c r="BN23" s="3850"/>
    </row>
    <row r="24" spans="2:66" ht="28.8" customHeight="1" x14ac:dyDescent="0.3">
      <c r="B24" s="200">
        <v>16</v>
      </c>
      <c r="C24" s="3839" t="s">
        <v>884</v>
      </c>
      <c r="D24" s="356" t="s">
        <v>885</v>
      </c>
      <c r="E24" s="356" t="s">
        <v>904</v>
      </c>
      <c r="F24" s="3840">
        <v>2025</v>
      </c>
      <c r="G24" s="3827" t="s">
        <v>895</v>
      </c>
      <c r="H24" s="499" t="s">
        <v>893</v>
      </c>
      <c r="I24" s="3827" t="s">
        <v>899</v>
      </c>
      <c r="J24" s="499"/>
      <c r="K24" s="3848" t="s">
        <v>4770</v>
      </c>
      <c r="L24" s="3842"/>
      <c r="M24" s="85"/>
      <c r="N24" s="85"/>
      <c r="O24" s="85"/>
      <c r="P24" s="85"/>
      <c r="Q24" s="85"/>
      <c r="R24" s="85"/>
      <c r="S24" s="92"/>
      <c r="T24" s="85"/>
      <c r="U24" s="85"/>
      <c r="V24" s="85"/>
      <c r="W24" s="85"/>
      <c r="X24" s="94"/>
      <c r="Y24" s="94"/>
      <c r="Z24" s="94"/>
      <c r="AA24" s="94"/>
      <c r="AB24" s="94"/>
      <c r="AC24" s="3843"/>
      <c r="AD24" s="95"/>
      <c r="AE24" s="95"/>
      <c r="AF24" s="84"/>
      <c r="AG24" s="84"/>
      <c r="AH24" s="84"/>
      <c r="AI24" s="84"/>
      <c r="AJ24" s="84"/>
      <c r="AK24" s="84"/>
      <c r="AL24" s="84"/>
      <c r="AM24" s="95"/>
      <c r="AN24" s="81">
        <f>AO24+AR24+AU24</f>
        <v>0</v>
      </c>
      <c r="AO24" s="81">
        <f>AP24+AQ24</f>
        <v>0</v>
      </c>
      <c r="AP24" s="81">
        <f>SUM(AP25:AP28)</f>
        <v>0</v>
      </c>
      <c r="AQ24" s="81">
        <f>SUM(AQ25:AQ28)</f>
        <v>0</v>
      </c>
      <c r="AR24" s="81">
        <f t="shared" ref="AR24" si="35">SUM(AR25:AR28)</f>
        <v>0</v>
      </c>
      <c r="AS24" s="656"/>
      <c r="AT24" s="656"/>
      <c r="AU24" s="81">
        <f t="shared" ref="AU24" si="36">SUM(AU25:AU28)</f>
        <v>0</v>
      </c>
      <c r="AV24" s="81">
        <f t="shared" si="2"/>
        <v>0</v>
      </c>
      <c r="AW24" s="81">
        <f t="shared" si="3"/>
        <v>0</v>
      </c>
      <c r="AX24" s="81">
        <f>SUM(AX25:AX28)</f>
        <v>0</v>
      </c>
      <c r="AY24" s="3849"/>
      <c r="AZ24" s="81">
        <f>SUM(AZ25:AZ28)</f>
        <v>0</v>
      </c>
      <c r="BA24" s="3849"/>
      <c r="BB24" s="81">
        <f>SUM(BB25:BB28)</f>
        <v>0</v>
      </c>
      <c r="BC24" s="3849"/>
      <c r="BD24" s="81">
        <f>SUM(BD25:BD28)</f>
        <v>0</v>
      </c>
      <c r="BE24" s="3849"/>
      <c r="BF24" s="45">
        <f t="shared" si="4"/>
        <v>0</v>
      </c>
      <c r="BG24" s="99">
        <f t="shared" si="5"/>
        <v>0</v>
      </c>
      <c r="BH24" s="3844"/>
      <c r="BI24" s="3844"/>
      <c r="BJ24" s="3844"/>
      <c r="BK24" s="658"/>
      <c r="BL24" s="94"/>
      <c r="BM24" s="3844"/>
      <c r="BN24" s="3850"/>
    </row>
    <row r="25" spans="2:66" ht="15" customHeight="1" x14ac:dyDescent="0.3">
      <c r="B25" s="200">
        <v>17</v>
      </c>
      <c r="C25" s="3839" t="s">
        <v>837</v>
      </c>
      <c r="D25" s="356" t="s">
        <v>885</v>
      </c>
      <c r="E25" s="356" t="s">
        <v>904</v>
      </c>
      <c r="F25" s="3840">
        <v>2025</v>
      </c>
      <c r="G25" s="3827" t="s">
        <v>895</v>
      </c>
      <c r="H25" s="499" t="s">
        <v>893</v>
      </c>
      <c r="I25" s="3827" t="s">
        <v>899</v>
      </c>
      <c r="J25" s="499" t="s">
        <v>4761</v>
      </c>
      <c r="K25" s="3847" t="s">
        <v>4761</v>
      </c>
      <c r="L25" s="3842"/>
      <c r="M25" s="85"/>
      <c r="N25" s="85"/>
      <c r="O25" s="85"/>
      <c r="P25" s="85"/>
      <c r="Q25" s="85"/>
      <c r="R25" s="85"/>
      <c r="S25" s="92"/>
      <c r="T25" s="85"/>
      <c r="U25" s="85"/>
      <c r="V25" s="85"/>
      <c r="W25" s="85"/>
      <c r="X25" s="94"/>
      <c r="Y25" s="94"/>
      <c r="Z25" s="94"/>
      <c r="AA25" s="94"/>
      <c r="AB25" s="94"/>
      <c r="AC25" s="3843"/>
      <c r="AD25" s="95"/>
      <c r="AE25" s="95"/>
      <c r="AF25" s="84"/>
      <c r="AG25" s="84"/>
      <c r="AH25" s="84"/>
      <c r="AI25" s="84"/>
      <c r="AJ25" s="84"/>
      <c r="AK25" s="84"/>
      <c r="AL25" s="84"/>
      <c r="AM25" s="95"/>
      <c r="AN25" s="81">
        <f t="shared" ref="AN25:AN28" si="37">AO25+AR25+AU25</f>
        <v>0</v>
      </c>
      <c r="AO25" s="81">
        <f t="shared" ref="AO25:AO28" si="38">AP25+AQ25</f>
        <v>0</v>
      </c>
      <c r="AP25" s="659">
        <f>AP51+AP77+AP103+AP129+AP155+AP181+AP207+AP233+AP259+AP285+AP311</f>
        <v>0</v>
      </c>
      <c r="AQ25" s="659">
        <f t="shared" ref="AQ25:AR25" si="39">AQ51+AQ77+AQ103+AQ129+AQ155+AQ181+AQ207+AQ233+AQ259+AQ285+AQ311</f>
        <v>0</v>
      </c>
      <c r="AR25" s="659">
        <f t="shared" si="39"/>
        <v>0</v>
      </c>
      <c r="AS25" s="84"/>
      <c r="AT25" s="84"/>
      <c r="AU25" s="659">
        <f t="shared" ref="AU25:AU28" si="40">AU51+AU77+AU103+AU129+AU155+AU181+AU207+AU233+AU259+AU285+AU311</f>
        <v>0</v>
      </c>
      <c r="AV25" s="81">
        <f t="shared" si="2"/>
        <v>0</v>
      </c>
      <c r="AW25" s="81">
        <f t="shared" si="3"/>
        <v>0</v>
      </c>
      <c r="AX25" s="659">
        <f t="shared" ref="AX25:AX28" si="41">AX51+AX77+AX103+AX129+AX155+AX181+AX207+AX233+AX259+AX285+AX311</f>
        <v>0</v>
      </c>
      <c r="AY25" s="85"/>
      <c r="AZ25" s="659">
        <f t="shared" ref="AZ25:AZ28" si="42">AZ51+AZ77+AZ103+AZ129+AZ155+AZ181+AZ207+AZ233+AZ259+AZ285+AZ311</f>
        <v>0</v>
      </c>
      <c r="BA25" s="85"/>
      <c r="BB25" s="659">
        <f t="shared" ref="BB25:BB28" si="43">BB51+BB77+BB103+BB129+BB155+BB181+BB207+BB233+BB259+BB285+BB311</f>
        <v>0</v>
      </c>
      <c r="BC25" s="85"/>
      <c r="BD25" s="659">
        <f t="shared" ref="BD25:BD28" si="44">BD51+BD77+BD103+BD129+BD155+BD181+BD207+BD233+BD259+BD285+BD311</f>
        <v>0</v>
      </c>
      <c r="BE25" s="85"/>
      <c r="BF25" s="45">
        <f t="shared" si="4"/>
        <v>0</v>
      </c>
      <c r="BG25" s="99">
        <f t="shared" si="5"/>
        <v>0</v>
      </c>
      <c r="BH25" s="3844"/>
      <c r="BI25" s="3844"/>
      <c r="BJ25" s="3844"/>
      <c r="BK25" s="658"/>
      <c r="BL25" s="94"/>
      <c r="BM25" s="3844"/>
      <c r="BN25" s="3850"/>
    </row>
    <row r="26" spans="2:66" ht="15" customHeight="1" x14ac:dyDescent="0.3">
      <c r="B26" s="200">
        <v>18</v>
      </c>
      <c r="C26" s="3839" t="s">
        <v>837</v>
      </c>
      <c r="D26" s="356" t="s">
        <v>885</v>
      </c>
      <c r="E26" s="356" t="s">
        <v>904</v>
      </c>
      <c r="F26" s="3840">
        <v>2025</v>
      </c>
      <c r="G26" s="3827" t="s">
        <v>895</v>
      </c>
      <c r="H26" s="499" t="s">
        <v>893</v>
      </c>
      <c r="I26" s="3827" t="s">
        <v>899</v>
      </c>
      <c r="J26" s="499" t="s">
        <v>4762</v>
      </c>
      <c r="K26" s="3847" t="s">
        <v>4762</v>
      </c>
      <c r="L26" s="3842"/>
      <c r="M26" s="85"/>
      <c r="N26" s="85"/>
      <c r="O26" s="85"/>
      <c r="P26" s="85"/>
      <c r="Q26" s="85"/>
      <c r="R26" s="85"/>
      <c r="S26" s="92"/>
      <c r="T26" s="85"/>
      <c r="U26" s="85"/>
      <c r="V26" s="85"/>
      <c r="W26" s="85"/>
      <c r="X26" s="94"/>
      <c r="Y26" s="94"/>
      <c r="Z26" s="94"/>
      <c r="AA26" s="94"/>
      <c r="AB26" s="94"/>
      <c r="AC26" s="3843"/>
      <c r="AD26" s="95"/>
      <c r="AE26" s="95"/>
      <c r="AF26" s="84"/>
      <c r="AG26" s="84"/>
      <c r="AH26" s="84"/>
      <c r="AI26" s="84"/>
      <c r="AJ26" s="84"/>
      <c r="AK26" s="84"/>
      <c r="AL26" s="84"/>
      <c r="AM26" s="95"/>
      <c r="AN26" s="81">
        <f t="shared" si="37"/>
        <v>0</v>
      </c>
      <c r="AO26" s="81">
        <f t="shared" si="38"/>
        <v>0</v>
      </c>
      <c r="AP26" s="659">
        <f t="shared" ref="AP26:AR28" si="45">AP52+AP78+AP104+AP130+AP156+AP182+AP208+AP234+AP260+AP286+AP312</f>
        <v>0</v>
      </c>
      <c r="AQ26" s="659">
        <f t="shared" si="45"/>
        <v>0</v>
      </c>
      <c r="AR26" s="659">
        <f t="shared" si="45"/>
        <v>0</v>
      </c>
      <c r="AS26" s="84"/>
      <c r="AT26" s="84"/>
      <c r="AU26" s="659">
        <f t="shared" si="40"/>
        <v>0</v>
      </c>
      <c r="AV26" s="81">
        <f t="shared" si="2"/>
        <v>0</v>
      </c>
      <c r="AW26" s="81">
        <f t="shared" si="3"/>
        <v>0</v>
      </c>
      <c r="AX26" s="659">
        <f t="shared" si="41"/>
        <v>0</v>
      </c>
      <c r="AY26" s="85"/>
      <c r="AZ26" s="659">
        <f t="shared" si="42"/>
        <v>0</v>
      </c>
      <c r="BA26" s="85"/>
      <c r="BB26" s="659">
        <f t="shared" si="43"/>
        <v>0</v>
      </c>
      <c r="BC26" s="85"/>
      <c r="BD26" s="659">
        <f t="shared" si="44"/>
        <v>0</v>
      </c>
      <c r="BE26" s="85"/>
      <c r="BF26" s="45">
        <f t="shared" si="4"/>
        <v>0</v>
      </c>
      <c r="BG26" s="99">
        <f t="shared" si="5"/>
        <v>0</v>
      </c>
      <c r="BH26" s="3844"/>
      <c r="BI26" s="3844"/>
      <c r="BJ26" s="3844"/>
      <c r="BK26" s="658"/>
      <c r="BL26" s="94"/>
      <c r="BM26" s="3844"/>
      <c r="BN26" s="3850"/>
    </row>
    <row r="27" spans="2:66" ht="15" customHeight="1" x14ac:dyDescent="0.3">
      <c r="B27" s="200">
        <v>19</v>
      </c>
      <c r="C27" s="3839" t="s">
        <v>837</v>
      </c>
      <c r="D27" s="356" t="s">
        <v>885</v>
      </c>
      <c r="E27" s="356" t="s">
        <v>904</v>
      </c>
      <c r="F27" s="3840">
        <v>2025</v>
      </c>
      <c r="G27" s="3827" t="s">
        <v>895</v>
      </c>
      <c r="H27" s="499" t="s">
        <v>893</v>
      </c>
      <c r="I27" s="3827" t="s">
        <v>899</v>
      </c>
      <c r="J27" s="499" t="s">
        <v>4763</v>
      </c>
      <c r="K27" s="3847" t="s">
        <v>4763</v>
      </c>
      <c r="L27" s="3842"/>
      <c r="M27" s="85"/>
      <c r="N27" s="85"/>
      <c r="O27" s="85"/>
      <c r="P27" s="85"/>
      <c r="Q27" s="85"/>
      <c r="R27" s="85"/>
      <c r="S27" s="92"/>
      <c r="T27" s="85"/>
      <c r="U27" s="85"/>
      <c r="V27" s="85"/>
      <c r="W27" s="85"/>
      <c r="X27" s="94"/>
      <c r="Y27" s="94"/>
      <c r="Z27" s="94"/>
      <c r="AA27" s="94"/>
      <c r="AB27" s="94"/>
      <c r="AC27" s="3843"/>
      <c r="AD27" s="95"/>
      <c r="AE27" s="95"/>
      <c r="AF27" s="84"/>
      <c r="AG27" s="84"/>
      <c r="AH27" s="84"/>
      <c r="AI27" s="84"/>
      <c r="AJ27" s="84"/>
      <c r="AK27" s="84"/>
      <c r="AL27" s="84"/>
      <c r="AM27" s="95"/>
      <c r="AN27" s="81">
        <f t="shared" si="37"/>
        <v>0</v>
      </c>
      <c r="AO27" s="81">
        <f t="shared" si="38"/>
        <v>0</v>
      </c>
      <c r="AP27" s="659">
        <f t="shared" si="45"/>
        <v>0</v>
      </c>
      <c r="AQ27" s="659">
        <f t="shared" si="45"/>
        <v>0</v>
      </c>
      <c r="AR27" s="659">
        <f t="shared" si="45"/>
        <v>0</v>
      </c>
      <c r="AS27" s="84"/>
      <c r="AT27" s="84"/>
      <c r="AU27" s="659">
        <f t="shared" si="40"/>
        <v>0</v>
      </c>
      <c r="AV27" s="81">
        <f t="shared" si="2"/>
        <v>0</v>
      </c>
      <c r="AW27" s="81">
        <f t="shared" si="3"/>
        <v>0</v>
      </c>
      <c r="AX27" s="659">
        <f t="shared" si="41"/>
        <v>0</v>
      </c>
      <c r="AY27" s="85"/>
      <c r="AZ27" s="659">
        <f t="shared" si="42"/>
        <v>0</v>
      </c>
      <c r="BA27" s="85"/>
      <c r="BB27" s="659">
        <f t="shared" si="43"/>
        <v>0</v>
      </c>
      <c r="BC27" s="85"/>
      <c r="BD27" s="659">
        <f t="shared" si="44"/>
        <v>0</v>
      </c>
      <c r="BE27" s="85"/>
      <c r="BF27" s="45">
        <f t="shared" si="4"/>
        <v>0</v>
      </c>
      <c r="BG27" s="99">
        <f t="shared" si="5"/>
        <v>0</v>
      </c>
      <c r="BH27" s="3844"/>
      <c r="BI27" s="3844"/>
      <c r="BJ27" s="3844"/>
      <c r="BK27" s="658"/>
      <c r="BL27" s="94"/>
      <c r="BM27" s="3844"/>
      <c r="BN27" s="3850"/>
    </row>
    <row r="28" spans="2:66" ht="15" customHeight="1" x14ac:dyDescent="0.3">
      <c r="B28" s="200">
        <v>20</v>
      </c>
      <c r="C28" s="3839" t="s">
        <v>837</v>
      </c>
      <c r="D28" s="356" t="s">
        <v>885</v>
      </c>
      <c r="E28" s="356" t="s">
        <v>904</v>
      </c>
      <c r="F28" s="3840">
        <v>2025</v>
      </c>
      <c r="G28" s="3827" t="s">
        <v>895</v>
      </c>
      <c r="H28" s="499" t="s">
        <v>893</v>
      </c>
      <c r="I28" s="3827" t="s">
        <v>899</v>
      </c>
      <c r="J28" s="499" t="s">
        <v>4764</v>
      </c>
      <c r="K28" s="3847" t="s">
        <v>4764</v>
      </c>
      <c r="L28" s="3842"/>
      <c r="M28" s="85"/>
      <c r="N28" s="85"/>
      <c r="O28" s="85"/>
      <c r="P28" s="85"/>
      <c r="Q28" s="85"/>
      <c r="R28" s="85"/>
      <c r="S28" s="92"/>
      <c r="T28" s="85"/>
      <c r="U28" s="85"/>
      <c r="V28" s="85"/>
      <c r="W28" s="85"/>
      <c r="X28" s="94"/>
      <c r="Y28" s="94"/>
      <c r="Z28" s="94"/>
      <c r="AA28" s="94"/>
      <c r="AB28" s="94"/>
      <c r="AC28" s="3843"/>
      <c r="AD28" s="95"/>
      <c r="AE28" s="95"/>
      <c r="AF28" s="84"/>
      <c r="AG28" s="84"/>
      <c r="AH28" s="84"/>
      <c r="AI28" s="84"/>
      <c r="AJ28" s="84"/>
      <c r="AK28" s="84"/>
      <c r="AL28" s="84"/>
      <c r="AM28" s="95"/>
      <c r="AN28" s="81">
        <f t="shared" si="37"/>
        <v>0</v>
      </c>
      <c r="AO28" s="81">
        <f t="shared" si="38"/>
        <v>0</v>
      </c>
      <c r="AP28" s="659">
        <f>AP54+AP80+AP106+AP132+AP158+AP184+AP210+AP236+AP262+AP288+AP314</f>
        <v>0</v>
      </c>
      <c r="AQ28" s="659">
        <f t="shared" si="45"/>
        <v>0</v>
      </c>
      <c r="AR28" s="659">
        <f t="shared" si="45"/>
        <v>0</v>
      </c>
      <c r="AS28" s="84"/>
      <c r="AT28" s="84"/>
      <c r="AU28" s="659">
        <f t="shared" si="40"/>
        <v>0</v>
      </c>
      <c r="AV28" s="81">
        <f t="shared" si="2"/>
        <v>0</v>
      </c>
      <c r="AW28" s="81">
        <f t="shared" si="3"/>
        <v>0</v>
      </c>
      <c r="AX28" s="659">
        <f t="shared" si="41"/>
        <v>0</v>
      </c>
      <c r="AY28" s="85"/>
      <c r="AZ28" s="659">
        <f t="shared" si="42"/>
        <v>0</v>
      </c>
      <c r="BA28" s="85"/>
      <c r="BB28" s="659">
        <f t="shared" si="43"/>
        <v>0</v>
      </c>
      <c r="BC28" s="85"/>
      <c r="BD28" s="659">
        <f t="shared" si="44"/>
        <v>0</v>
      </c>
      <c r="BE28" s="85"/>
      <c r="BF28" s="45">
        <f t="shared" si="4"/>
        <v>0</v>
      </c>
      <c r="BG28" s="99">
        <f t="shared" si="5"/>
        <v>0</v>
      </c>
      <c r="BH28" s="3844"/>
      <c r="BI28" s="3844"/>
      <c r="BJ28" s="3844"/>
      <c r="BK28" s="658"/>
      <c r="BL28" s="94"/>
      <c r="BM28" s="3844"/>
      <c r="BN28" s="3850"/>
    </row>
    <row r="29" spans="2:66" ht="15" customHeight="1" x14ac:dyDescent="0.3">
      <c r="B29" s="200">
        <v>21</v>
      </c>
      <c r="C29" s="3839" t="s">
        <v>884</v>
      </c>
      <c r="D29" s="356" t="s">
        <v>885</v>
      </c>
      <c r="E29" s="356" t="s">
        <v>904</v>
      </c>
      <c r="F29" s="3840">
        <v>2025</v>
      </c>
      <c r="G29" s="3827" t="s">
        <v>895</v>
      </c>
      <c r="H29" s="499" t="s">
        <v>900</v>
      </c>
      <c r="I29" s="499" t="s">
        <v>901</v>
      </c>
      <c r="J29" s="499"/>
      <c r="K29" s="357" t="s">
        <v>3937</v>
      </c>
      <c r="L29" s="3842"/>
      <c r="M29" s="85"/>
      <c r="N29" s="85"/>
      <c r="O29" s="85"/>
      <c r="P29" s="85"/>
      <c r="Q29" s="85"/>
      <c r="R29" s="85"/>
      <c r="S29" s="92"/>
      <c r="T29" s="85"/>
      <c r="U29" s="85"/>
      <c r="V29" s="85"/>
      <c r="W29" s="85"/>
      <c r="X29" s="94"/>
      <c r="Y29" s="94"/>
      <c r="Z29" s="94"/>
      <c r="AA29" s="94"/>
      <c r="AB29" s="94"/>
      <c r="AC29" s="3843"/>
      <c r="AD29" s="95"/>
      <c r="AE29" s="95"/>
      <c r="AF29" s="84"/>
      <c r="AG29" s="84"/>
      <c r="AH29" s="84"/>
      <c r="AI29" s="84"/>
      <c r="AJ29" s="84"/>
      <c r="AK29" s="84"/>
      <c r="AL29" s="84"/>
      <c r="AM29" s="95"/>
      <c r="AN29" s="81">
        <f>AO29+AR29+AU29</f>
        <v>0</v>
      </c>
      <c r="AO29" s="81">
        <f>AP29+AQ29</f>
        <v>0</v>
      </c>
      <c r="AP29" s="81">
        <f>SUM(AP30:AP33)</f>
        <v>0</v>
      </c>
      <c r="AQ29" s="81">
        <f>SUM(AQ30:AQ33)</f>
        <v>0</v>
      </c>
      <c r="AR29" s="81">
        <f t="shared" ref="AR29" si="46">SUM(AR30:AR33)</f>
        <v>0</v>
      </c>
      <c r="AS29" s="656"/>
      <c r="AT29" s="656"/>
      <c r="AU29" s="81">
        <f t="shared" ref="AU29" si="47">SUM(AU30:AU33)</f>
        <v>0</v>
      </c>
      <c r="AV29" s="81">
        <f t="shared" si="2"/>
        <v>0</v>
      </c>
      <c r="AW29" s="81">
        <f t="shared" si="3"/>
        <v>0</v>
      </c>
      <c r="AX29" s="81">
        <f>SUM(AX30:AX33)</f>
        <v>0</v>
      </c>
      <c r="AY29" s="3849"/>
      <c r="AZ29" s="81">
        <f>SUM(AZ30:AZ33)</f>
        <v>0</v>
      </c>
      <c r="BA29" s="3849"/>
      <c r="BB29" s="81">
        <f>SUM(BB30:BB33)</f>
        <v>0</v>
      </c>
      <c r="BC29" s="3849"/>
      <c r="BD29" s="81">
        <f>SUM(BD30:BD33)</f>
        <v>0</v>
      </c>
      <c r="BE29" s="3849"/>
      <c r="BF29" s="45">
        <f t="shared" si="4"/>
        <v>0</v>
      </c>
      <c r="BG29" s="99">
        <f t="shared" si="5"/>
        <v>0</v>
      </c>
      <c r="BH29" s="3844"/>
      <c r="BI29" s="3844"/>
      <c r="BJ29" s="3844"/>
      <c r="BK29" s="658"/>
      <c r="BL29" s="94"/>
      <c r="BM29" s="3844"/>
      <c r="BN29" s="3850"/>
    </row>
    <row r="30" spans="2:66" ht="15" customHeight="1" x14ac:dyDescent="0.3">
      <c r="B30" s="200">
        <v>22</v>
      </c>
      <c r="C30" s="3839" t="s">
        <v>837</v>
      </c>
      <c r="D30" s="356" t="s">
        <v>885</v>
      </c>
      <c r="E30" s="356" t="s">
        <v>904</v>
      </c>
      <c r="F30" s="3840">
        <v>2025</v>
      </c>
      <c r="G30" s="3827" t="s">
        <v>895</v>
      </c>
      <c r="H30" s="499" t="s">
        <v>900</v>
      </c>
      <c r="I30" s="499" t="s">
        <v>901</v>
      </c>
      <c r="J30" s="499" t="s">
        <v>4761</v>
      </c>
      <c r="K30" s="3847" t="s">
        <v>4761</v>
      </c>
      <c r="L30" s="3842"/>
      <c r="M30" s="85"/>
      <c r="N30" s="85"/>
      <c r="O30" s="85"/>
      <c r="P30" s="85"/>
      <c r="Q30" s="85"/>
      <c r="R30" s="85"/>
      <c r="S30" s="92"/>
      <c r="T30" s="85"/>
      <c r="U30" s="85"/>
      <c r="V30" s="85"/>
      <c r="W30" s="85"/>
      <c r="X30" s="94"/>
      <c r="Y30" s="94"/>
      <c r="Z30" s="94"/>
      <c r="AA30" s="94"/>
      <c r="AB30" s="94"/>
      <c r="AC30" s="3843"/>
      <c r="AD30" s="95"/>
      <c r="AE30" s="95"/>
      <c r="AF30" s="84"/>
      <c r="AG30" s="84"/>
      <c r="AH30" s="84"/>
      <c r="AI30" s="84"/>
      <c r="AJ30" s="84"/>
      <c r="AK30" s="84"/>
      <c r="AL30" s="84"/>
      <c r="AM30" s="95"/>
      <c r="AN30" s="81">
        <f t="shared" ref="AN30:AN33" si="48">AO30+AR30+AU30</f>
        <v>0</v>
      </c>
      <c r="AO30" s="81">
        <f t="shared" ref="AO30:AO33" si="49">AP30+AQ30</f>
        <v>0</v>
      </c>
      <c r="AP30" s="659">
        <f>AP56+AP82+AP108+AP134+AP160+AP186+AP212+AP238+AP264+AP290+AP316</f>
        <v>0</v>
      </c>
      <c r="AQ30" s="659">
        <f t="shared" ref="AQ30:AR30" si="50">AQ56+AQ82+AQ108+AQ134+AQ160+AQ186+AQ212+AQ238+AQ264+AQ290+AQ316</f>
        <v>0</v>
      </c>
      <c r="AR30" s="659">
        <f t="shared" si="50"/>
        <v>0</v>
      </c>
      <c r="AS30" s="84"/>
      <c r="AT30" s="84"/>
      <c r="AU30" s="659">
        <f t="shared" ref="AU30:AU33" si="51">AU56+AU82+AU108+AU134+AU160+AU186+AU212+AU238+AU264+AU290+AU316</f>
        <v>0</v>
      </c>
      <c r="AV30" s="81">
        <f t="shared" si="2"/>
        <v>0</v>
      </c>
      <c r="AW30" s="81">
        <f t="shared" si="3"/>
        <v>0</v>
      </c>
      <c r="AX30" s="659">
        <f t="shared" ref="AX30:AX33" si="52">AX56+AX82+AX108+AX134+AX160+AX186+AX212+AX238+AX264+AX290+AX316</f>
        <v>0</v>
      </c>
      <c r="AY30" s="85"/>
      <c r="AZ30" s="659">
        <f t="shared" ref="AZ30:AZ33" si="53">AZ56+AZ82+AZ108+AZ134+AZ160+AZ186+AZ212+AZ238+AZ264+AZ290+AZ316</f>
        <v>0</v>
      </c>
      <c r="BA30" s="85"/>
      <c r="BB30" s="659">
        <f t="shared" ref="BB30:BB33" si="54">BB56+BB82+BB108+BB134+BB160+BB186+BB212+BB238+BB264+BB290+BB316</f>
        <v>0</v>
      </c>
      <c r="BC30" s="85"/>
      <c r="BD30" s="659">
        <f t="shared" ref="BD30:BD33" si="55">BD56+BD82+BD108+BD134+BD160+BD186+BD212+BD238+BD264+BD290+BD316</f>
        <v>0</v>
      </c>
      <c r="BE30" s="85"/>
      <c r="BF30" s="45">
        <f t="shared" si="4"/>
        <v>0</v>
      </c>
      <c r="BG30" s="99">
        <f t="shared" si="5"/>
        <v>0</v>
      </c>
      <c r="BH30" s="3844"/>
      <c r="BI30" s="3844"/>
      <c r="BJ30" s="3844"/>
      <c r="BK30" s="658"/>
      <c r="BL30" s="94"/>
      <c r="BM30" s="3844"/>
      <c r="BN30" s="3850"/>
    </row>
    <row r="31" spans="2:66" ht="15" customHeight="1" x14ac:dyDescent="0.3">
      <c r="B31" s="200">
        <v>23</v>
      </c>
      <c r="C31" s="3839" t="s">
        <v>837</v>
      </c>
      <c r="D31" s="356" t="s">
        <v>885</v>
      </c>
      <c r="E31" s="356" t="s">
        <v>904</v>
      </c>
      <c r="F31" s="3840">
        <v>2025</v>
      </c>
      <c r="G31" s="3827" t="s">
        <v>895</v>
      </c>
      <c r="H31" s="499" t="s">
        <v>900</v>
      </c>
      <c r="I31" s="499" t="s">
        <v>901</v>
      </c>
      <c r="J31" s="499" t="s">
        <v>4762</v>
      </c>
      <c r="K31" s="3847" t="s">
        <v>4762</v>
      </c>
      <c r="L31" s="3842"/>
      <c r="M31" s="85"/>
      <c r="N31" s="85"/>
      <c r="O31" s="85"/>
      <c r="P31" s="85"/>
      <c r="Q31" s="85"/>
      <c r="R31" s="85"/>
      <c r="S31" s="92"/>
      <c r="T31" s="85"/>
      <c r="U31" s="85"/>
      <c r="V31" s="85"/>
      <c r="W31" s="85"/>
      <c r="X31" s="94"/>
      <c r="Y31" s="94"/>
      <c r="Z31" s="94"/>
      <c r="AA31" s="94"/>
      <c r="AB31" s="94"/>
      <c r="AC31" s="3843"/>
      <c r="AD31" s="95"/>
      <c r="AE31" s="95"/>
      <c r="AF31" s="84"/>
      <c r="AG31" s="84"/>
      <c r="AH31" s="84"/>
      <c r="AI31" s="84"/>
      <c r="AJ31" s="84"/>
      <c r="AK31" s="84"/>
      <c r="AL31" s="84"/>
      <c r="AM31" s="95"/>
      <c r="AN31" s="81">
        <f t="shared" si="48"/>
        <v>0</v>
      </c>
      <c r="AO31" s="81">
        <f t="shared" si="49"/>
        <v>0</v>
      </c>
      <c r="AP31" s="659">
        <f t="shared" ref="AP31:AR33" si="56">AP57+AP83+AP109+AP135+AP161+AP187+AP213+AP239+AP265+AP291+AP317</f>
        <v>0</v>
      </c>
      <c r="AQ31" s="659">
        <f t="shared" si="56"/>
        <v>0</v>
      </c>
      <c r="AR31" s="659">
        <f t="shared" si="56"/>
        <v>0</v>
      </c>
      <c r="AS31" s="84"/>
      <c r="AT31" s="84"/>
      <c r="AU31" s="659">
        <f t="shared" si="51"/>
        <v>0</v>
      </c>
      <c r="AV31" s="81">
        <f t="shared" si="2"/>
        <v>0</v>
      </c>
      <c r="AW31" s="81">
        <f t="shared" si="3"/>
        <v>0</v>
      </c>
      <c r="AX31" s="659">
        <f t="shared" si="52"/>
        <v>0</v>
      </c>
      <c r="AY31" s="85"/>
      <c r="AZ31" s="659">
        <f t="shared" si="53"/>
        <v>0</v>
      </c>
      <c r="BA31" s="85"/>
      <c r="BB31" s="659">
        <f t="shared" si="54"/>
        <v>0</v>
      </c>
      <c r="BC31" s="85"/>
      <c r="BD31" s="659">
        <f t="shared" si="55"/>
        <v>0</v>
      </c>
      <c r="BE31" s="85"/>
      <c r="BF31" s="45">
        <f t="shared" si="4"/>
        <v>0</v>
      </c>
      <c r="BG31" s="99">
        <f t="shared" si="5"/>
        <v>0</v>
      </c>
      <c r="BH31" s="3844"/>
      <c r="BI31" s="3844"/>
      <c r="BJ31" s="3844"/>
      <c r="BK31" s="658"/>
      <c r="BL31" s="94"/>
      <c r="BM31" s="3844"/>
      <c r="BN31" s="3850"/>
    </row>
    <row r="32" spans="2:66" ht="15" customHeight="1" x14ac:dyDescent="0.3">
      <c r="B32" s="200">
        <v>24</v>
      </c>
      <c r="C32" s="3839" t="s">
        <v>837</v>
      </c>
      <c r="D32" s="356" t="s">
        <v>885</v>
      </c>
      <c r="E32" s="356" t="s">
        <v>904</v>
      </c>
      <c r="F32" s="3840">
        <v>2025</v>
      </c>
      <c r="G32" s="3827" t="s">
        <v>895</v>
      </c>
      <c r="H32" s="499" t="s">
        <v>900</v>
      </c>
      <c r="I32" s="499" t="s">
        <v>901</v>
      </c>
      <c r="J32" s="499" t="s">
        <v>4763</v>
      </c>
      <c r="K32" s="3847" t="s">
        <v>4763</v>
      </c>
      <c r="L32" s="3842"/>
      <c r="M32" s="85"/>
      <c r="N32" s="85"/>
      <c r="O32" s="85"/>
      <c r="P32" s="85"/>
      <c r="Q32" s="85"/>
      <c r="R32" s="85"/>
      <c r="S32" s="92"/>
      <c r="T32" s="85"/>
      <c r="U32" s="85"/>
      <c r="V32" s="85"/>
      <c r="W32" s="85"/>
      <c r="X32" s="94"/>
      <c r="Y32" s="94"/>
      <c r="Z32" s="94"/>
      <c r="AA32" s="94"/>
      <c r="AB32" s="94"/>
      <c r="AC32" s="3843"/>
      <c r="AD32" s="95"/>
      <c r="AE32" s="95"/>
      <c r="AF32" s="84"/>
      <c r="AG32" s="84"/>
      <c r="AH32" s="84"/>
      <c r="AI32" s="84"/>
      <c r="AJ32" s="84"/>
      <c r="AK32" s="84"/>
      <c r="AL32" s="84"/>
      <c r="AM32" s="95"/>
      <c r="AN32" s="81">
        <f t="shared" si="48"/>
        <v>0</v>
      </c>
      <c r="AO32" s="81">
        <f t="shared" si="49"/>
        <v>0</v>
      </c>
      <c r="AP32" s="659">
        <f t="shared" si="56"/>
        <v>0</v>
      </c>
      <c r="AQ32" s="659">
        <f t="shared" si="56"/>
        <v>0</v>
      </c>
      <c r="AR32" s="659">
        <f t="shared" si="56"/>
        <v>0</v>
      </c>
      <c r="AS32" s="84"/>
      <c r="AT32" s="84"/>
      <c r="AU32" s="659">
        <f t="shared" si="51"/>
        <v>0</v>
      </c>
      <c r="AV32" s="81">
        <f t="shared" si="2"/>
        <v>0</v>
      </c>
      <c r="AW32" s="81">
        <f t="shared" si="3"/>
        <v>0</v>
      </c>
      <c r="AX32" s="659">
        <f t="shared" si="52"/>
        <v>0</v>
      </c>
      <c r="AY32" s="85"/>
      <c r="AZ32" s="659">
        <f t="shared" si="53"/>
        <v>0</v>
      </c>
      <c r="BA32" s="85"/>
      <c r="BB32" s="659">
        <f t="shared" si="54"/>
        <v>0</v>
      </c>
      <c r="BC32" s="85"/>
      <c r="BD32" s="659">
        <f t="shared" si="55"/>
        <v>0</v>
      </c>
      <c r="BE32" s="85"/>
      <c r="BF32" s="45">
        <f t="shared" si="4"/>
        <v>0</v>
      </c>
      <c r="BG32" s="99">
        <f t="shared" si="5"/>
        <v>0</v>
      </c>
      <c r="BH32" s="3844"/>
      <c r="BI32" s="3844"/>
      <c r="BJ32" s="3844"/>
      <c r="BK32" s="658"/>
      <c r="BL32" s="94"/>
      <c r="BM32" s="3844"/>
      <c r="BN32" s="3850"/>
    </row>
    <row r="33" spans="2:66" ht="15" customHeight="1" x14ac:dyDescent="0.3">
      <c r="B33" s="200">
        <v>25</v>
      </c>
      <c r="C33" s="3839" t="s">
        <v>837</v>
      </c>
      <c r="D33" s="356" t="s">
        <v>885</v>
      </c>
      <c r="E33" s="356" t="s">
        <v>904</v>
      </c>
      <c r="F33" s="3840">
        <v>2025</v>
      </c>
      <c r="G33" s="3827" t="s">
        <v>895</v>
      </c>
      <c r="H33" s="499" t="s">
        <v>900</v>
      </c>
      <c r="I33" s="499" t="s">
        <v>901</v>
      </c>
      <c r="J33" s="499" t="s">
        <v>4764</v>
      </c>
      <c r="K33" s="3847" t="s">
        <v>4764</v>
      </c>
      <c r="L33" s="3842"/>
      <c r="M33" s="85"/>
      <c r="N33" s="85"/>
      <c r="O33" s="85"/>
      <c r="P33" s="85"/>
      <c r="Q33" s="85"/>
      <c r="R33" s="85"/>
      <c r="S33" s="92"/>
      <c r="T33" s="85"/>
      <c r="U33" s="85"/>
      <c r="V33" s="85"/>
      <c r="W33" s="85"/>
      <c r="X33" s="94"/>
      <c r="Y33" s="94"/>
      <c r="Z33" s="94"/>
      <c r="AA33" s="94"/>
      <c r="AB33" s="94"/>
      <c r="AC33" s="3843"/>
      <c r="AD33" s="95"/>
      <c r="AE33" s="95"/>
      <c r="AF33" s="84"/>
      <c r="AG33" s="84"/>
      <c r="AH33" s="84"/>
      <c r="AI33" s="84"/>
      <c r="AJ33" s="84"/>
      <c r="AK33" s="84"/>
      <c r="AL33" s="84"/>
      <c r="AM33" s="95"/>
      <c r="AN33" s="81">
        <f t="shared" si="48"/>
        <v>0</v>
      </c>
      <c r="AO33" s="81">
        <f t="shared" si="49"/>
        <v>0</v>
      </c>
      <c r="AP33" s="659">
        <f>AP59+AP85+AP111+AP137+AP163+AP189+AP215+AP241+AP267+AP293+AP319</f>
        <v>0</v>
      </c>
      <c r="AQ33" s="659">
        <f t="shared" si="56"/>
        <v>0</v>
      </c>
      <c r="AR33" s="659">
        <f t="shared" si="56"/>
        <v>0</v>
      </c>
      <c r="AS33" s="84"/>
      <c r="AT33" s="84"/>
      <c r="AU33" s="659">
        <f t="shared" si="51"/>
        <v>0</v>
      </c>
      <c r="AV33" s="81">
        <f t="shared" si="2"/>
        <v>0</v>
      </c>
      <c r="AW33" s="81">
        <f t="shared" si="3"/>
        <v>0</v>
      </c>
      <c r="AX33" s="659">
        <f t="shared" si="52"/>
        <v>0</v>
      </c>
      <c r="AY33" s="85"/>
      <c r="AZ33" s="659">
        <f t="shared" si="53"/>
        <v>0</v>
      </c>
      <c r="BA33" s="85"/>
      <c r="BB33" s="659">
        <f t="shared" si="54"/>
        <v>0</v>
      </c>
      <c r="BC33" s="85"/>
      <c r="BD33" s="659">
        <f t="shared" si="55"/>
        <v>0</v>
      </c>
      <c r="BE33" s="85"/>
      <c r="BF33" s="45">
        <f t="shared" si="4"/>
        <v>0</v>
      </c>
      <c r="BG33" s="99">
        <f t="shared" si="5"/>
        <v>0</v>
      </c>
      <c r="BH33" s="3844"/>
      <c r="BI33" s="3844"/>
      <c r="BJ33" s="3844"/>
      <c r="BK33" s="658"/>
      <c r="BL33" s="94"/>
      <c r="BM33" s="3844"/>
      <c r="BN33" s="3850"/>
    </row>
    <row r="34" spans="2:66" ht="15" customHeight="1" thickBot="1" x14ac:dyDescent="0.35">
      <c r="B34" s="200">
        <v>26</v>
      </c>
      <c r="C34" s="3851" t="s">
        <v>884</v>
      </c>
      <c r="D34" s="366" t="s">
        <v>885</v>
      </c>
      <c r="E34" s="366" t="s">
        <v>904</v>
      </c>
      <c r="F34" s="3852">
        <v>2025</v>
      </c>
      <c r="G34" s="3853" t="s">
        <v>885</v>
      </c>
      <c r="H34" s="3854"/>
      <c r="I34" s="3854"/>
      <c r="J34" s="3854"/>
      <c r="K34" s="3855" t="s">
        <v>4772</v>
      </c>
      <c r="L34" s="3856"/>
      <c r="M34" s="663"/>
      <c r="N34" s="663"/>
      <c r="O34" s="663"/>
      <c r="P34" s="663"/>
      <c r="Q34" s="663"/>
      <c r="R34" s="663"/>
      <c r="S34" s="663"/>
      <c r="T34" s="663"/>
      <c r="U34" s="663"/>
      <c r="V34" s="663"/>
      <c r="W34" s="663"/>
      <c r="X34" s="662"/>
      <c r="Y34" s="662"/>
      <c r="Z34" s="662"/>
      <c r="AA34" s="662"/>
      <c r="AB34" s="662"/>
      <c r="AC34" s="3857"/>
      <c r="AD34" s="665"/>
      <c r="AE34" s="665"/>
      <c r="AF34" s="666"/>
      <c r="AG34" s="666"/>
      <c r="AH34" s="666"/>
      <c r="AI34" s="666"/>
      <c r="AJ34" s="666"/>
      <c r="AK34" s="666"/>
      <c r="AL34" s="666"/>
      <c r="AM34" s="665"/>
      <c r="AN34" s="3858">
        <f>AN9+AN14+AN19+AN24+AN29</f>
        <v>0</v>
      </c>
      <c r="AO34" s="3858">
        <f t="shared" ref="AO34:AR34" si="57">AO9+AO14+AO19+AO24+AO29</f>
        <v>0</v>
      </c>
      <c r="AP34" s="3859">
        <f t="shared" si="57"/>
        <v>0</v>
      </c>
      <c r="AQ34" s="3859">
        <f t="shared" si="57"/>
        <v>0</v>
      </c>
      <c r="AR34" s="3859">
        <f t="shared" si="57"/>
        <v>0</v>
      </c>
      <c r="AS34" s="663"/>
      <c r="AT34" s="666"/>
      <c r="AU34" s="3858">
        <f>AU9+AU14+AU19+AU24+AU29</f>
        <v>0</v>
      </c>
      <c r="AV34" s="3858">
        <f t="shared" ref="AV34:BD34" si="58">AV9+AV14+AV19+AV24+AV29</f>
        <v>0</v>
      </c>
      <c r="AW34" s="3859">
        <f t="shared" si="58"/>
        <v>0</v>
      </c>
      <c r="AX34" s="3859">
        <f t="shared" si="58"/>
        <v>0</v>
      </c>
      <c r="AY34" s="663"/>
      <c r="AZ34" s="3859">
        <f t="shared" si="58"/>
        <v>0</v>
      </c>
      <c r="BA34" s="663"/>
      <c r="BB34" s="3859">
        <f t="shared" si="58"/>
        <v>0</v>
      </c>
      <c r="BC34" s="663"/>
      <c r="BD34" s="3859">
        <f t="shared" si="58"/>
        <v>0</v>
      </c>
      <c r="BE34" s="663"/>
      <c r="BF34" s="86">
        <f t="shared" si="4"/>
        <v>0</v>
      </c>
      <c r="BG34" s="3860">
        <f t="shared" si="5"/>
        <v>0</v>
      </c>
      <c r="BH34" s="3861"/>
      <c r="BI34" s="3861"/>
      <c r="BJ34" s="3861"/>
      <c r="BK34" s="664"/>
      <c r="BL34" s="662"/>
      <c r="BM34" s="3861"/>
      <c r="BN34" s="3862"/>
    </row>
    <row r="35" spans="2:66" ht="28.8" customHeight="1" x14ac:dyDescent="0.3">
      <c r="B35" s="200">
        <v>27</v>
      </c>
      <c r="C35" s="3825" t="s">
        <v>884</v>
      </c>
      <c r="D35" s="3863">
        <f>Input!$C$27</f>
        <v>0</v>
      </c>
      <c r="E35" s="349" t="s">
        <v>904</v>
      </c>
      <c r="F35" s="3826">
        <v>2025</v>
      </c>
      <c r="G35" s="3827" t="s">
        <v>895</v>
      </c>
      <c r="H35" s="499" t="s">
        <v>893</v>
      </c>
      <c r="I35" s="499" t="s">
        <v>896</v>
      </c>
      <c r="J35" s="3827"/>
      <c r="K35" s="3848" t="s">
        <v>4760</v>
      </c>
      <c r="L35" s="3829"/>
      <c r="M35" s="3830"/>
      <c r="N35" s="3830"/>
      <c r="O35" s="3830"/>
      <c r="P35" s="3830"/>
      <c r="Q35" s="3830"/>
      <c r="R35" s="3830"/>
      <c r="S35" s="3831"/>
      <c r="T35" s="3830"/>
      <c r="U35" s="3830"/>
      <c r="V35" s="3830"/>
      <c r="W35" s="3830"/>
      <c r="X35" s="3832"/>
      <c r="Y35" s="3832"/>
      <c r="Z35" s="3832"/>
      <c r="AA35" s="3832"/>
      <c r="AB35" s="3832"/>
      <c r="AC35" s="3833"/>
      <c r="AD35" s="3834"/>
      <c r="AE35" s="3834"/>
      <c r="AF35" s="3835"/>
      <c r="AG35" s="3835"/>
      <c r="AH35" s="3835"/>
      <c r="AI35" s="3835"/>
      <c r="AJ35" s="3835"/>
      <c r="AK35" s="3835"/>
      <c r="AL35" s="3835"/>
      <c r="AM35" s="3834"/>
      <c r="AN35" s="81">
        <f>AO35+AR35+AU35</f>
        <v>0</v>
      </c>
      <c r="AO35" s="81">
        <f>AP35+AQ35</f>
        <v>0</v>
      </c>
      <c r="AP35" s="81">
        <f>SUM(AP36:AP39)</f>
        <v>0</v>
      </c>
      <c r="AQ35" s="81">
        <f>SUM(AQ36:AQ39)</f>
        <v>0</v>
      </c>
      <c r="AR35" s="81">
        <f t="shared" ref="AR35" si="59">SUM(AR36:AR39)</f>
        <v>0</v>
      </c>
      <c r="AS35" s="3835"/>
      <c r="AT35" s="3835"/>
      <c r="AU35" s="81">
        <f>SUM(AU36:AU39)</f>
        <v>0</v>
      </c>
      <c r="AV35" s="81">
        <f t="shared" ref="AV35:AV59" si="60">AW35+BB35+BD35</f>
        <v>0</v>
      </c>
      <c r="AW35" s="81">
        <f t="shared" ref="AW35:AW59" si="61">AX35+AZ35</f>
        <v>0</v>
      </c>
      <c r="AX35" s="81">
        <f>SUM(AX36:AX39)</f>
        <v>0</v>
      </c>
      <c r="AY35" s="3830"/>
      <c r="AZ35" s="81">
        <f>SUM(AZ36:AZ39)</f>
        <v>0</v>
      </c>
      <c r="BA35" s="3830"/>
      <c r="BB35" s="81">
        <f>SUM(BB36:BB39)</f>
        <v>0</v>
      </c>
      <c r="BC35" s="3830"/>
      <c r="BD35" s="81">
        <f>SUM(BD36:BD39)</f>
        <v>0</v>
      </c>
      <c r="BE35" s="3830"/>
      <c r="BF35" s="45">
        <f t="shared" si="4"/>
        <v>0</v>
      </c>
      <c r="BG35" s="99">
        <f t="shared" si="5"/>
        <v>0</v>
      </c>
      <c r="BH35" s="3836"/>
      <c r="BI35" s="3836"/>
      <c r="BJ35" s="3836"/>
      <c r="BK35" s="3837"/>
      <c r="BL35" s="3832"/>
      <c r="BM35" s="3836"/>
      <c r="BN35" s="3838"/>
    </row>
    <row r="36" spans="2:66" ht="15" customHeight="1" x14ac:dyDescent="0.3">
      <c r="B36" s="200">
        <v>28</v>
      </c>
      <c r="C36" s="3839" t="s">
        <v>837</v>
      </c>
      <c r="D36" s="3864">
        <f>Input!$C$27</f>
        <v>0</v>
      </c>
      <c r="E36" s="356" t="s">
        <v>904</v>
      </c>
      <c r="F36" s="3840">
        <v>2025</v>
      </c>
      <c r="G36" s="3827" t="s">
        <v>895</v>
      </c>
      <c r="H36" s="499" t="s">
        <v>893</v>
      </c>
      <c r="I36" s="499" t="s">
        <v>896</v>
      </c>
      <c r="J36" s="499" t="s">
        <v>4761</v>
      </c>
      <c r="K36" s="3841" t="s">
        <v>4761</v>
      </c>
      <c r="L36" s="3842"/>
      <c r="M36" s="85"/>
      <c r="N36" s="85"/>
      <c r="O36" s="85"/>
      <c r="P36" s="85"/>
      <c r="Q36" s="85"/>
      <c r="R36" s="85"/>
      <c r="S36" s="92"/>
      <c r="T36" s="85"/>
      <c r="U36" s="85"/>
      <c r="V36" s="85"/>
      <c r="W36" s="85"/>
      <c r="X36" s="94"/>
      <c r="Y36" s="94"/>
      <c r="Z36" s="94"/>
      <c r="AA36" s="94"/>
      <c r="AB36" s="94"/>
      <c r="AC36" s="3843"/>
      <c r="AD36" s="95"/>
      <c r="AE36" s="95"/>
      <c r="AF36" s="84"/>
      <c r="AG36" s="84"/>
      <c r="AH36" s="84"/>
      <c r="AI36" s="84"/>
      <c r="AJ36" s="84"/>
      <c r="AK36" s="84"/>
      <c r="AL36" s="84"/>
      <c r="AM36" s="95"/>
      <c r="AN36" s="81">
        <f t="shared" ref="AN36:AN39" si="62">AO36+AR36+AU36</f>
        <v>0</v>
      </c>
      <c r="AO36" s="81">
        <f t="shared" ref="AO36:AO39" si="63">AP36+AQ36</f>
        <v>0</v>
      </c>
      <c r="AP36" s="668"/>
      <c r="AQ36" s="668"/>
      <c r="AR36" s="668"/>
      <c r="AS36" s="84"/>
      <c r="AT36" s="84"/>
      <c r="AU36" s="668"/>
      <c r="AV36" s="81">
        <f t="shared" si="60"/>
        <v>0</v>
      </c>
      <c r="AW36" s="81">
        <f t="shared" si="61"/>
        <v>0</v>
      </c>
      <c r="AX36" s="668"/>
      <c r="AY36" s="85"/>
      <c r="AZ36" s="668"/>
      <c r="BA36" s="85"/>
      <c r="BB36" s="668"/>
      <c r="BC36" s="85"/>
      <c r="BD36" s="668"/>
      <c r="BE36" s="85"/>
      <c r="BF36" s="45">
        <f t="shared" si="4"/>
        <v>0</v>
      </c>
      <c r="BG36" s="99">
        <f t="shared" si="5"/>
        <v>0</v>
      </c>
      <c r="BH36" s="3844"/>
      <c r="BI36" s="3845"/>
      <c r="BJ36" s="3845"/>
      <c r="BK36" s="673"/>
      <c r="BL36" s="683"/>
      <c r="BM36" s="3845"/>
      <c r="BN36" s="3846"/>
    </row>
    <row r="37" spans="2:66" ht="15" customHeight="1" x14ac:dyDescent="0.3">
      <c r="B37" s="200">
        <v>29</v>
      </c>
      <c r="C37" s="3839" t="s">
        <v>837</v>
      </c>
      <c r="D37" s="3864">
        <f>Input!$C$27</f>
        <v>0</v>
      </c>
      <c r="E37" s="356" t="s">
        <v>904</v>
      </c>
      <c r="F37" s="3840">
        <v>2025</v>
      </c>
      <c r="G37" s="3827" t="s">
        <v>895</v>
      </c>
      <c r="H37" s="499" t="s">
        <v>893</v>
      </c>
      <c r="I37" s="499" t="s">
        <v>896</v>
      </c>
      <c r="J37" s="499" t="s">
        <v>4762</v>
      </c>
      <c r="K37" s="3847" t="s">
        <v>4762</v>
      </c>
      <c r="L37" s="3842"/>
      <c r="M37" s="85"/>
      <c r="N37" s="85"/>
      <c r="O37" s="85"/>
      <c r="P37" s="85"/>
      <c r="Q37" s="85"/>
      <c r="R37" s="85"/>
      <c r="S37" s="92"/>
      <c r="T37" s="85"/>
      <c r="U37" s="85"/>
      <c r="V37" s="85"/>
      <c r="W37" s="85"/>
      <c r="X37" s="94"/>
      <c r="Y37" s="94"/>
      <c r="Z37" s="94"/>
      <c r="AA37" s="94"/>
      <c r="AB37" s="94"/>
      <c r="AC37" s="3843"/>
      <c r="AD37" s="95"/>
      <c r="AE37" s="95"/>
      <c r="AF37" s="84"/>
      <c r="AG37" s="84"/>
      <c r="AH37" s="84"/>
      <c r="AI37" s="84"/>
      <c r="AJ37" s="84"/>
      <c r="AK37" s="84"/>
      <c r="AL37" s="84"/>
      <c r="AM37" s="95"/>
      <c r="AN37" s="81">
        <f t="shared" si="62"/>
        <v>0</v>
      </c>
      <c r="AO37" s="81">
        <f t="shared" si="63"/>
        <v>0</v>
      </c>
      <c r="AP37" s="668"/>
      <c r="AQ37" s="668"/>
      <c r="AR37" s="668"/>
      <c r="AS37" s="84"/>
      <c r="AT37" s="84"/>
      <c r="AU37" s="668"/>
      <c r="AV37" s="81">
        <f t="shared" si="60"/>
        <v>0</v>
      </c>
      <c r="AW37" s="81">
        <f t="shared" si="61"/>
        <v>0</v>
      </c>
      <c r="AX37" s="668"/>
      <c r="AY37" s="85"/>
      <c r="AZ37" s="668"/>
      <c r="BA37" s="85"/>
      <c r="BB37" s="668"/>
      <c r="BC37" s="85"/>
      <c r="BD37" s="668"/>
      <c r="BE37" s="85"/>
      <c r="BF37" s="45">
        <f t="shared" si="4"/>
        <v>0</v>
      </c>
      <c r="BG37" s="99">
        <f t="shared" si="5"/>
        <v>0</v>
      </c>
      <c r="BH37" s="3844"/>
      <c r="BI37" s="3845"/>
      <c r="BJ37" s="3845"/>
      <c r="BK37" s="673"/>
      <c r="BL37" s="683"/>
      <c r="BM37" s="3845"/>
      <c r="BN37" s="3846"/>
    </row>
    <row r="38" spans="2:66" ht="15" customHeight="1" x14ac:dyDescent="0.3">
      <c r="B38" s="200">
        <v>30</v>
      </c>
      <c r="C38" s="3839" t="s">
        <v>837</v>
      </c>
      <c r="D38" s="3864">
        <f>Input!$C$27</f>
        <v>0</v>
      </c>
      <c r="E38" s="356" t="s">
        <v>904</v>
      </c>
      <c r="F38" s="3840">
        <v>2025</v>
      </c>
      <c r="G38" s="3827" t="s">
        <v>895</v>
      </c>
      <c r="H38" s="499" t="s">
        <v>893</v>
      </c>
      <c r="I38" s="499" t="s">
        <v>896</v>
      </c>
      <c r="J38" s="499" t="s">
        <v>4763</v>
      </c>
      <c r="K38" s="3847" t="s">
        <v>4763</v>
      </c>
      <c r="L38" s="3842"/>
      <c r="M38" s="85"/>
      <c r="N38" s="85"/>
      <c r="O38" s="85"/>
      <c r="P38" s="85"/>
      <c r="Q38" s="85"/>
      <c r="R38" s="85"/>
      <c r="S38" s="92"/>
      <c r="T38" s="85"/>
      <c r="U38" s="85"/>
      <c r="V38" s="85"/>
      <c r="W38" s="85"/>
      <c r="X38" s="94"/>
      <c r="Y38" s="94"/>
      <c r="Z38" s="94"/>
      <c r="AA38" s="94"/>
      <c r="AB38" s="94"/>
      <c r="AC38" s="3843"/>
      <c r="AD38" s="95"/>
      <c r="AE38" s="95"/>
      <c r="AF38" s="84"/>
      <c r="AG38" s="84"/>
      <c r="AH38" s="84"/>
      <c r="AI38" s="84"/>
      <c r="AJ38" s="84"/>
      <c r="AK38" s="84"/>
      <c r="AL38" s="84"/>
      <c r="AM38" s="95"/>
      <c r="AN38" s="81">
        <f t="shared" si="62"/>
        <v>0</v>
      </c>
      <c r="AO38" s="81">
        <f t="shared" si="63"/>
        <v>0</v>
      </c>
      <c r="AP38" s="668"/>
      <c r="AQ38" s="668"/>
      <c r="AR38" s="668"/>
      <c r="AS38" s="84"/>
      <c r="AT38" s="84"/>
      <c r="AU38" s="668"/>
      <c r="AV38" s="81">
        <f t="shared" si="60"/>
        <v>0</v>
      </c>
      <c r="AW38" s="81">
        <f t="shared" si="61"/>
        <v>0</v>
      </c>
      <c r="AX38" s="668"/>
      <c r="AY38" s="85"/>
      <c r="AZ38" s="668"/>
      <c r="BA38" s="85"/>
      <c r="BB38" s="668"/>
      <c r="BC38" s="85"/>
      <c r="BD38" s="668"/>
      <c r="BE38" s="85"/>
      <c r="BF38" s="45">
        <f t="shared" si="4"/>
        <v>0</v>
      </c>
      <c r="BG38" s="99">
        <f t="shared" si="5"/>
        <v>0</v>
      </c>
      <c r="BH38" s="3844"/>
      <c r="BI38" s="3845"/>
      <c r="BJ38" s="3845"/>
      <c r="BK38" s="673"/>
      <c r="BL38" s="683"/>
      <c r="BM38" s="3845"/>
      <c r="BN38" s="3846"/>
    </row>
    <row r="39" spans="2:66" ht="15" customHeight="1" x14ac:dyDescent="0.3">
      <c r="B39" s="200">
        <v>31</v>
      </c>
      <c r="C39" s="3839" t="s">
        <v>837</v>
      </c>
      <c r="D39" s="3864">
        <f>Input!$C$27</f>
        <v>0</v>
      </c>
      <c r="E39" s="356" t="s">
        <v>904</v>
      </c>
      <c r="F39" s="3840">
        <v>2025</v>
      </c>
      <c r="G39" s="3827" t="s">
        <v>895</v>
      </c>
      <c r="H39" s="499" t="s">
        <v>893</v>
      </c>
      <c r="I39" s="499" t="s">
        <v>896</v>
      </c>
      <c r="J39" s="499" t="s">
        <v>4764</v>
      </c>
      <c r="K39" s="3847" t="s">
        <v>4764</v>
      </c>
      <c r="L39" s="3842"/>
      <c r="M39" s="85"/>
      <c r="N39" s="85"/>
      <c r="O39" s="85"/>
      <c r="P39" s="85"/>
      <c r="Q39" s="85"/>
      <c r="R39" s="85"/>
      <c r="S39" s="92"/>
      <c r="T39" s="85"/>
      <c r="U39" s="85"/>
      <c r="V39" s="85"/>
      <c r="W39" s="85"/>
      <c r="X39" s="94"/>
      <c r="Y39" s="94"/>
      <c r="Z39" s="94"/>
      <c r="AA39" s="94"/>
      <c r="AB39" s="94"/>
      <c r="AC39" s="3843"/>
      <c r="AD39" s="95"/>
      <c r="AE39" s="95"/>
      <c r="AF39" s="84"/>
      <c r="AG39" s="84"/>
      <c r="AH39" s="84"/>
      <c r="AI39" s="84"/>
      <c r="AJ39" s="84"/>
      <c r="AK39" s="84"/>
      <c r="AL39" s="84"/>
      <c r="AM39" s="95"/>
      <c r="AN39" s="81">
        <f t="shared" si="62"/>
        <v>0</v>
      </c>
      <c r="AO39" s="81">
        <f t="shared" si="63"/>
        <v>0</v>
      </c>
      <c r="AP39" s="668"/>
      <c r="AQ39" s="668"/>
      <c r="AR39" s="668"/>
      <c r="AS39" s="84"/>
      <c r="AT39" s="84"/>
      <c r="AU39" s="668"/>
      <c r="AV39" s="81">
        <f t="shared" si="60"/>
        <v>0</v>
      </c>
      <c r="AW39" s="81">
        <f t="shared" si="61"/>
        <v>0</v>
      </c>
      <c r="AX39" s="668"/>
      <c r="AY39" s="85"/>
      <c r="AZ39" s="668"/>
      <c r="BA39" s="85"/>
      <c r="BB39" s="668"/>
      <c r="BC39" s="85"/>
      <c r="BD39" s="668"/>
      <c r="BE39" s="85"/>
      <c r="BF39" s="45">
        <f t="shared" si="4"/>
        <v>0</v>
      </c>
      <c r="BG39" s="99">
        <f t="shared" si="5"/>
        <v>0</v>
      </c>
      <c r="BH39" s="3844"/>
      <c r="BI39" s="3845"/>
      <c r="BJ39" s="3845"/>
      <c r="BK39" s="673"/>
      <c r="BL39" s="683"/>
      <c r="BM39" s="3845"/>
      <c r="BN39" s="3846"/>
    </row>
    <row r="40" spans="2:66" ht="28.8" customHeight="1" x14ac:dyDescent="0.3">
      <c r="B40" s="200">
        <v>32</v>
      </c>
      <c r="C40" s="3839" t="s">
        <v>884</v>
      </c>
      <c r="D40" s="3864">
        <f>Input!$C$27</f>
        <v>0</v>
      </c>
      <c r="E40" s="356" t="s">
        <v>904</v>
      </c>
      <c r="F40" s="3840">
        <v>2025</v>
      </c>
      <c r="G40" s="3827" t="s">
        <v>895</v>
      </c>
      <c r="H40" s="499" t="s">
        <v>893</v>
      </c>
      <c r="I40" s="499" t="s">
        <v>897</v>
      </c>
      <c r="J40" s="499"/>
      <c r="K40" s="3848" t="s">
        <v>4766</v>
      </c>
      <c r="L40" s="3842"/>
      <c r="M40" s="85"/>
      <c r="N40" s="85"/>
      <c r="O40" s="85"/>
      <c r="P40" s="85"/>
      <c r="Q40" s="85"/>
      <c r="R40" s="85"/>
      <c r="S40" s="92"/>
      <c r="T40" s="85"/>
      <c r="U40" s="85"/>
      <c r="V40" s="85"/>
      <c r="W40" s="85"/>
      <c r="X40" s="94"/>
      <c r="Y40" s="94"/>
      <c r="Z40" s="94"/>
      <c r="AA40" s="94"/>
      <c r="AB40" s="94"/>
      <c r="AC40" s="3843"/>
      <c r="AD40" s="95"/>
      <c r="AE40" s="95"/>
      <c r="AF40" s="84"/>
      <c r="AG40" s="84"/>
      <c r="AH40" s="84"/>
      <c r="AI40" s="84"/>
      <c r="AJ40" s="84"/>
      <c r="AK40" s="84"/>
      <c r="AL40" s="84"/>
      <c r="AM40" s="95"/>
      <c r="AN40" s="81">
        <f>AO40+AR40+AU40</f>
        <v>0</v>
      </c>
      <c r="AO40" s="81">
        <f>AP40+AQ40</f>
        <v>0</v>
      </c>
      <c r="AP40" s="81">
        <f>SUM(AP41:AP44)</f>
        <v>0</v>
      </c>
      <c r="AQ40" s="81">
        <f>SUM(AQ41:AQ44)</f>
        <v>0</v>
      </c>
      <c r="AR40" s="81">
        <f t="shared" ref="AR40" si="64">SUM(AR41:AR44)</f>
        <v>0</v>
      </c>
      <c r="AS40" s="656"/>
      <c r="AT40" s="656"/>
      <c r="AU40" s="81">
        <f>SUM(AU41:AU44)</f>
        <v>0</v>
      </c>
      <c r="AV40" s="81">
        <f t="shared" si="60"/>
        <v>0</v>
      </c>
      <c r="AW40" s="81">
        <f t="shared" si="61"/>
        <v>0</v>
      </c>
      <c r="AX40" s="81">
        <f>SUM(AX41:AX44)</f>
        <v>0</v>
      </c>
      <c r="AY40" s="3849"/>
      <c r="AZ40" s="81">
        <f>SUM(AZ41:AZ44)</f>
        <v>0</v>
      </c>
      <c r="BA40" s="3849"/>
      <c r="BB40" s="81">
        <f>SUM(BB41:BB44)</f>
        <v>0</v>
      </c>
      <c r="BC40" s="3849"/>
      <c r="BD40" s="81">
        <f>SUM(BD41:BD44)</f>
        <v>0</v>
      </c>
      <c r="BE40" s="3849"/>
      <c r="BF40" s="45">
        <f t="shared" si="4"/>
        <v>0</v>
      </c>
      <c r="BG40" s="99">
        <f t="shared" si="5"/>
        <v>0</v>
      </c>
      <c r="BH40" s="3844"/>
      <c r="BI40" s="3845"/>
      <c r="BJ40" s="3845"/>
      <c r="BK40" s="673"/>
      <c r="BL40" s="683"/>
      <c r="BM40" s="3845"/>
      <c r="BN40" s="3846"/>
    </row>
    <row r="41" spans="2:66" ht="15" customHeight="1" x14ac:dyDescent="0.3">
      <c r="B41" s="200">
        <v>33</v>
      </c>
      <c r="C41" s="3839" t="s">
        <v>837</v>
      </c>
      <c r="D41" s="3864">
        <f>Input!$C$27</f>
        <v>0</v>
      </c>
      <c r="E41" s="356" t="s">
        <v>904</v>
      </c>
      <c r="F41" s="3840">
        <v>2025</v>
      </c>
      <c r="G41" s="3827" t="s">
        <v>895</v>
      </c>
      <c r="H41" s="499" t="s">
        <v>893</v>
      </c>
      <c r="I41" s="499" t="s">
        <v>897</v>
      </c>
      <c r="J41" s="499" t="s">
        <v>4761</v>
      </c>
      <c r="K41" s="3841" t="s">
        <v>4761</v>
      </c>
      <c r="L41" s="3842"/>
      <c r="M41" s="85"/>
      <c r="N41" s="85"/>
      <c r="O41" s="85"/>
      <c r="P41" s="85"/>
      <c r="Q41" s="85"/>
      <c r="R41" s="85"/>
      <c r="S41" s="92"/>
      <c r="T41" s="85"/>
      <c r="U41" s="85"/>
      <c r="V41" s="85"/>
      <c r="W41" s="85"/>
      <c r="X41" s="94"/>
      <c r="Y41" s="94"/>
      <c r="Z41" s="94"/>
      <c r="AA41" s="94"/>
      <c r="AB41" s="94"/>
      <c r="AC41" s="3843"/>
      <c r="AD41" s="95"/>
      <c r="AE41" s="95"/>
      <c r="AF41" s="84"/>
      <c r="AG41" s="84"/>
      <c r="AH41" s="84"/>
      <c r="AI41" s="84"/>
      <c r="AJ41" s="84"/>
      <c r="AK41" s="84"/>
      <c r="AL41" s="84"/>
      <c r="AM41" s="95"/>
      <c r="AN41" s="81">
        <f t="shared" ref="AN41:AN44" si="65">AO41+AR41+AU41</f>
        <v>0</v>
      </c>
      <c r="AO41" s="81">
        <f t="shared" ref="AO41:AO44" si="66">AP41+AQ41</f>
        <v>0</v>
      </c>
      <c r="AP41" s="668"/>
      <c r="AQ41" s="668"/>
      <c r="AR41" s="668"/>
      <c r="AS41" s="84"/>
      <c r="AT41" s="84"/>
      <c r="AU41" s="668"/>
      <c r="AV41" s="81">
        <f t="shared" si="60"/>
        <v>0</v>
      </c>
      <c r="AW41" s="81">
        <f t="shared" si="61"/>
        <v>0</v>
      </c>
      <c r="AX41" s="668"/>
      <c r="AY41" s="85"/>
      <c r="AZ41" s="668"/>
      <c r="BA41" s="85"/>
      <c r="BB41" s="668"/>
      <c r="BC41" s="85"/>
      <c r="BD41" s="668"/>
      <c r="BE41" s="85"/>
      <c r="BF41" s="45">
        <f t="shared" si="4"/>
        <v>0</v>
      </c>
      <c r="BG41" s="99">
        <f t="shared" si="5"/>
        <v>0</v>
      </c>
      <c r="BH41" s="3844"/>
      <c r="BI41" s="3845"/>
      <c r="BJ41" s="3845"/>
      <c r="BK41" s="673"/>
      <c r="BL41" s="683"/>
      <c r="BM41" s="3845"/>
      <c r="BN41" s="3846"/>
    </row>
    <row r="42" spans="2:66" ht="15" customHeight="1" x14ac:dyDescent="0.3">
      <c r="B42" s="200">
        <v>34</v>
      </c>
      <c r="C42" s="3839" t="s">
        <v>837</v>
      </c>
      <c r="D42" s="3864">
        <f>Input!$C$27</f>
        <v>0</v>
      </c>
      <c r="E42" s="356" t="s">
        <v>904</v>
      </c>
      <c r="F42" s="3840">
        <v>2025</v>
      </c>
      <c r="G42" s="3827" t="s">
        <v>895</v>
      </c>
      <c r="H42" s="499" t="s">
        <v>893</v>
      </c>
      <c r="I42" s="499" t="s">
        <v>897</v>
      </c>
      <c r="J42" s="499" t="s">
        <v>4762</v>
      </c>
      <c r="K42" s="3847" t="s">
        <v>4762</v>
      </c>
      <c r="L42" s="3842"/>
      <c r="M42" s="85"/>
      <c r="N42" s="85"/>
      <c r="O42" s="85"/>
      <c r="P42" s="85"/>
      <c r="Q42" s="85"/>
      <c r="R42" s="85"/>
      <c r="S42" s="92"/>
      <c r="T42" s="85"/>
      <c r="U42" s="85"/>
      <c r="V42" s="85"/>
      <c r="W42" s="85"/>
      <c r="X42" s="94"/>
      <c r="Y42" s="94"/>
      <c r="Z42" s="94"/>
      <c r="AA42" s="94"/>
      <c r="AB42" s="94"/>
      <c r="AC42" s="3843"/>
      <c r="AD42" s="95"/>
      <c r="AE42" s="95"/>
      <c r="AF42" s="84"/>
      <c r="AG42" s="84"/>
      <c r="AH42" s="84"/>
      <c r="AI42" s="84"/>
      <c r="AJ42" s="84"/>
      <c r="AK42" s="84"/>
      <c r="AL42" s="84"/>
      <c r="AM42" s="95"/>
      <c r="AN42" s="81">
        <f t="shared" si="65"/>
        <v>0</v>
      </c>
      <c r="AO42" s="81">
        <f t="shared" si="66"/>
        <v>0</v>
      </c>
      <c r="AP42" s="668"/>
      <c r="AQ42" s="668"/>
      <c r="AR42" s="668"/>
      <c r="AS42" s="84"/>
      <c r="AT42" s="84"/>
      <c r="AU42" s="668"/>
      <c r="AV42" s="81">
        <f t="shared" si="60"/>
        <v>0</v>
      </c>
      <c r="AW42" s="81">
        <f t="shared" si="61"/>
        <v>0</v>
      </c>
      <c r="AX42" s="668"/>
      <c r="AY42" s="85"/>
      <c r="AZ42" s="668"/>
      <c r="BA42" s="85"/>
      <c r="BB42" s="668"/>
      <c r="BC42" s="85"/>
      <c r="BD42" s="668"/>
      <c r="BE42" s="85"/>
      <c r="BF42" s="45">
        <f t="shared" si="4"/>
        <v>0</v>
      </c>
      <c r="BG42" s="99">
        <f t="shared" si="5"/>
        <v>0</v>
      </c>
      <c r="BH42" s="3844"/>
      <c r="BI42" s="3845"/>
      <c r="BJ42" s="3845"/>
      <c r="BK42" s="673"/>
      <c r="BL42" s="683"/>
      <c r="BM42" s="3845"/>
      <c r="BN42" s="3846"/>
    </row>
    <row r="43" spans="2:66" ht="15" customHeight="1" x14ac:dyDescent="0.3">
      <c r="B43" s="200">
        <v>35</v>
      </c>
      <c r="C43" s="3839" t="s">
        <v>837</v>
      </c>
      <c r="D43" s="3864">
        <f>Input!$C$27</f>
        <v>0</v>
      </c>
      <c r="E43" s="356" t="s">
        <v>904</v>
      </c>
      <c r="F43" s="3840">
        <v>2025</v>
      </c>
      <c r="G43" s="3827" t="s">
        <v>895</v>
      </c>
      <c r="H43" s="499" t="s">
        <v>893</v>
      </c>
      <c r="I43" s="499" t="s">
        <v>897</v>
      </c>
      <c r="J43" s="499" t="s">
        <v>4763</v>
      </c>
      <c r="K43" s="3847" t="s">
        <v>4763</v>
      </c>
      <c r="L43" s="3842"/>
      <c r="M43" s="85"/>
      <c r="N43" s="85"/>
      <c r="O43" s="85"/>
      <c r="P43" s="85"/>
      <c r="Q43" s="85"/>
      <c r="R43" s="85"/>
      <c r="S43" s="92"/>
      <c r="T43" s="85"/>
      <c r="U43" s="85"/>
      <c r="V43" s="85"/>
      <c r="W43" s="85"/>
      <c r="X43" s="94"/>
      <c r="Y43" s="94"/>
      <c r="Z43" s="94"/>
      <c r="AA43" s="94"/>
      <c r="AB43" s="94"/>
      <c r="AC43" s="3843"/>
      <c r="AD43" s="95"/>
      <c r="AE43" s="95"/>
      <c r="AF43" s="84"/>
      <c r="AG43" s="84"/>
      <c r="AH43" s="84"/>
      <c r="AI43" s="84"/>
      <c r="AJ43" s="84"/>
      <c r="AK43" s="84"/>
      <c r="AL43" s="84"/>
      <c r="AM43" s="95"/>
      <c r="AN43" s="81">
        <f t="shared" si="65"/>
        <v>0</v>
      </c>
      <c r="AO43" s="81">
        <f t="shared" si="66"/>
        <v>0</v>
      </c>
      <c r="AP43" s="668"/>
      <c r="AQ43" s="668"/>
      <c r="AR43" s="668"/>
      <c r="AS43" s="84"/>
      <c r="AT43" s="84"/>
      <c r="AU43" s="668"/>
      <c r="AV43" s="81">
        <f t="shared" si="60"/>
        <v>0</v>
      </c>
      <c r="AW43" s="81">
        <f t="shared" si="61"/>
        <v>0</v>
      </c>
      <c r="AX43" s="668"/>
      <c r="AY43" s="85"/>
      <c r="AZ43" s="668"/>
      <c r="BA43" s="85"/>
      <c r="BB43" s="668"/>
      <c r="BC43" s="85"/>
      <c r="BD43" s="668"/>
      <c r="BE43" s="85"/>
      <c r="BF43" s="45">
        <f t="shared" si="4"/>
        <v>0</v>
      </c>
      <c r="BG43" s="99">
        <f t="shared" si="5"/>
        <v>0</v>
      </c>
      <c r="BH43" s="3844"/>
      <c r="BI43" s="3845"/>
      <c r="BJ43" s="3845"/>
      <c r="BK43" s="673"/>
      <c r="BL43" s="683"/>
      <c r="BM43" s="3845"/>
      <c r="BN43" s="3846"/>
    </row>
    <row r="44" spans="2:66" ht="15" customHeight="1" x14ac:dyDescent="0.3">
      <c r="B44" s="200">
        <v>36</v>
      </c>
      <c r="C44" s="3839" t="s">
        <v>837</v>
      </c>
      <c r="D44" s="3864">
        <f>Input!$C$27</f>
        <v>0</v>
      </c>
      <c r="E44" s="356" t="s">
        <v>904</v>
      </c>
      <c r="F44" s="3840">
        <v>2025</v>
      </c>
      <c r="G44" s="3827" t="s">
        <v>895</v>
      </c>
      <c r="H44" s="499" t="s">
        <v>893</v>
      </c>
      <c r="I44" s="499" t="s">
        <v>897</v>
      </c>
      <c r="J44" s="499" t="s">
        <v>4764</v>
      </c>
      <c r="K44" s="3847" t="s">
        <v>4764</v>
      </c>
      <c r="L44" s="3842"/>
      <c r="M44" s="85"/>
      <c r="N44" s="85"/>
      <c r="O44" s="85"/>
      <c r="P44" s="85"/>
      <c r="Q44" s="85"/>
      <c r="R44" s="85"/>
      <c r="S44" s="92"/>
      <c r="T44" s="85"/>
      <c r="U44" s="85"/>
      <c r="V44" s="85"/>
      <c r="W44" s="85"/>
      <c r="X44" s="94"/>
      <c r="Y44" s="94"/>
      <c r="Z44" s="94"/>
      <c r="AA44" s="94"/>
      <c r="AB44" s="94"/>
      <c r="AC44" s="3843"/>
      <c r="AD44" s="95"/>
      <c r="AE44" s="95"/>
      <c r="AF44" s="84"/>
      <c r="AG44" s="84"/>
      <c r="AH44" s="84"/>
      <c r="AI44" s="84"/>
      <c r="AJ44" s="84"/>
      <c r="AK44" s="84"/>
      <c r="AL44" s="84"/>
      <c r="AM44" s="95"/>
      <c r="AN44" s="81">
        <f t="shared" si="65"/>
        <v>0</v>
      </c>
      <c r="AO44" s="81">
        <f t="shared" si="66"/>
        <v>0</v>
      </c>
      <c r="AP44" s="668"/>
      <c r="AQ44" s="668"/>
      <c r="AR44" s="668"/>
      <c r="AS44" s="84"/>
      <c r="AT44" s="84"/>
      <c r="AU44" s="668"/>
      <c r="AV44" s="81">
        <f t="shared" si="60"/>
        <v>0</v>
      </c>
      <c r="AW44" s="81">
        <f t="shared" si="61"/>
        <v>0</v>
      </c>
      <c r="AX44" s="668"/>
      <c r="AY44" s="85"/>
      <c r="AZ44" s="668"/>
      <c r="BA44" s="85"/>
      <c r="BB44" s="668"/>
      <c r="BC44" s="85"/>
      <c r="BD44" s="668"/>
      <c r="BE44" s="85"/>
      <c r="BF44" s="45">
        <f t="shared" si="4"/>
        <v>0</v>
      </c>
      <c r="BG44" s="99">
        <f t="shared" si="5"/>
        <v>0</v>
      </c>
      <c r="BH44" s="3844"/>
      <c r="BI44" s="3845"/>
      <c r="BJ44" s="3845"/>
      <c r="BK44" s="673"/>
      <c r="BL44" s="683"/>
      <c r="BM44" s="3845"/>
      <c r="BN44" s="3846"/>
    </row>
    <row r="45" spans="2:66" ht="28.8" customHeight="1" x14ac:dyDescent="0.3">
      <c r="B45" s="200">
        <v>37</v>
      </c>
      <c r="C45" s="3839" t="s">
        <v>884</v>
      </c>
      <c r="D45" s="3864">
        <f>Input!$C$27</f>
        <v>0</v>
      </c>
      <c r="E45" s="356" t="s">
        <v>904</v>
      </c>
      <c r="F45" s="3840">
        <v>2025</v>
      </c>
      <c r="G45" s="3827" t="s">
        <v>895</v>
      </c>
      <c r="H45" s="499" t="s">
        <v>893</v>
      </c>
      <c r="I45" s="499" t="s">
        <v>898</v>
      </c>
      <c r="J45" s="499"/>
      <c r="K45" s="3848" t="s">
        <v>4768</v>
      </c>
      <c r="L45" s="3842"/>
      <c r="M45" s="85"/>
      <c r="N45" s="85"/>
      <c r="O45" s="85"/>
      <c r="P45" s="85"/>
      <c r="Q45" s="85"/>
      <c r="R45" s="85"/>
      <c r="S45" s="92"/>
      <c r="T45" s="85"/>
      <c r="U45" s="85"/>
      <c r="V45" s="85"/>
      <c r="W45" s="85"/>
      <c r="X45" s="94"/>
      <c r="Y45" s="94"/>
      <c r="Z45" s="94"/>
      <c r="AA45" s="94"/>
      <c r="AB45" s="94"/>
      <c r="AC45" s="3843"/>
      <c r="AD45" s="95"/>
      <c r="AE45" s="95"/>
      <c r="AF45" s="84"/>
      <c r="AG45" s="84"/>
      <c r="AH45" s="84"/>
      <c r="AI45" s="84"/>
      <c r="AJ45" s="84"/>
      <c r="AK45" s="84"/>
      <c r="AL45" s="84"/>
      <c r="AM45" s="95"/>
      <c r="AN45" s="81">
        <f>AO45+AR45+AU45</f>
        <v>0</v>
      </c>
      <c r="AO45" s="81">
        <f>AP45+AQ45</f>
        <v>0</v>
      </c>
      <c r="AP45" s="81">
        <f>SUM(AP46:AP49)</f>
        <v>0</v>
      </c>
      <c r="AQ45" s="81">
        <f>SUM(AQ46:AQ49)</f>
        <v>0</v>
      </c>
      <c r="AR45" s="81">
        <f t="shared" ref="AR45" si="67">SUM(AR46:AR49)</f>
        <v>0</v>
      </c>
      <c r="AS45" s="656"/>
      <c r="AT45" s="656"/>
      <c r="AU45" s="81">
        <f>SUM(AU46:AU49)</f>
        <v>0</v>
      </c>
      <c r="AV45" s="81">
        <f t="shared" si="60"/>
        <v>0</v>
      </c>
      <c r="AW45" s="81">
        <f t="shared" si="61"/>
        <v>0</v>
      </c>
      <c r="AX45" s="81">
        <f>SUM(AX46:AX49)</f>
        <v>0</v>
      </c>
      <c r="AY45" s="3849"/>
      <c r="AZ45" s="81">
        <f>SUM(AZ46:AZ49)</f>
        <v>0</v>
      </c>
      <c r="BA45" s="3849"/>
      <c r="BB45" s="81">
        <f>SUM(BB46:BB49)</f>
        <v>0</v>
      </c>
      <c r="BC45" s="3849"/>
      <c r="BD45" s="81">
        <f>SUM(BD46:BD49)</f>
        <v>0</v>
      </c>
      <c r="BE45" s="3849"/>
      <c r="BF45" s="45">
        <f t="shared" si="4"/>
        <v>0</v>
      </c>
      <c r="BG45" s="99">
        <f t="shared" si="5"/>
        <v>0</v>
      </c>
      <c r="BH45" s="3844"/>
      <c r="BI45" s="3845"/>
      <c r="BJ45" s="3845"/>
      <c r="BK45" s="673"/>
      <c r="BL45" s="683"/>
      <c r="BM45" s="3845"/>
      <c r="BN45" s="3846"/>
    </row>
    <row r="46" spans="2:66" ht="15" customHeight="1" x14ac:dyDescent="0.3">
      <c r="B46" s="200">
        <v>38</v>
      </c>
      <c r="C46" s="3839" t="s">
        <v>837</v>
      </c>
      <c r="D46" s="3864">
        <f>Input!$C$27</f>
        <v>0</v>
      </c>
      <c r="E46" s="356" t="s">
        <v>904</v>
      </c>
      <c r="F46" s="3840">
        <v>2025</v>
      </c>
      <c r="G46" s="3827" t="s">
        <v>895</v>
      </c>
      <c r="H46" s="499" t="s">
        <v>893</v>
      </c>
      <c r="I46" s="499" t="s">
        <v>898</v>
      </c>
      <c r="J46" s="499" t="s">
        <v>4761</v>
      </c>
      <c r="K46" s="3841" t="s">
        <v>4761</v>
      </c>
      <c r="L46" s="3842"/>
      <c r="M46" s="85"/>
      <c r="N46" s="85"/>
      <c r="O46" s="85"/>
      <c r="P46" s="85"/>
      <c r="Q46" s="85"/>
      <c r="R46" s="85"/>
      <c r="S46" s="92"/>
      <c r="T46" s="85"/>
      <c r="U46" s="85"/>
      <c r="V46" s="85"/>
      <c r="W46" s="85"/>
      <c r="X46" s="94"/>
      <c r="Y46" s="94"/>
      <c r="Z46" s="94"/>
      <c r="AA46" s="94"/>
      <c r="AB46" s="94"/>
      <c r="AC46" s="3843"/>
      <c r="AD46" s="95"/>
      <c r="AE46" s="95"/>
      <c r="AF46" s="84"/>
      <c r="AG46" s="84"/>
      <c r="AH46" s="84"/>
      <c r="AI46" s="84"/>
      <c r="AJ46" s="84"/>
      <c r="AK46" s="84"/>
      <c r="AL46" s="84"/>
      <c r="AM46" s="95"/>
      <c r="AN46" s="81">
        <f t="shared" ref="AN46:AN49" si="68">AO46+AR46+AU46</f>
        <v>0</v>
      </c>
      <c r="AO46" s="81">
        <f t="shared" ref="AO46:AO49" si="69">AP46+AQ46</f>
        <v>0</v>
      </c>
      <c r="AP46" s="668"/>
      <c r="AQ46" s="668"/>
      <c r="AR46" s="668"/>
      <c r="AS46" s="84"/>
      <c r="AT46" s="84"/>
      <c r="AU46" s="668"/>
      <c r="AV46" s="81">
        <f t="shared" si="60"/>
        <v>0</v>
      </c>
      <c r="AW46" s="81">
        <f t="shared" si="61"/>
        <v>0</v>
      </c>
      <c r="AX46" s="668"/>
      <c r="AY46" s="85"/>
      <c r="AZ46" s="668"/>
      <c r="BA46" s="85"/>
      <c r="BB46" s="668"/>
      <c r="BC46" s="85"/>
      <c r="BD46" s="668"/>
      <c r="BE46" s="85"/>
      <c r="BF46" s="45">
        <f t="shared" si="4"/>
        <v>0</v>
      </c>
      <c r="BG46" s="99">
        <f t="shared" si="5"/>
        <v>0</v>
      </c>
      <c r="BH46" s="3844"/>
      <c r="BI46" s="3845"/>
      <c r="BJ46" s="3845"/>
      <c r="BK46" s="673"/>
      <c r="BL46" s="683"/>
      <c r="BM46" s="3845"/>
      <c r="BN46" s="3846"/>
    </row>
    <row r="47" spans="2:66" ht="15" customHeight="1" x14ac:dyDescent="0.3">
      <c r="B47" s="200">
        <v>39</v>
      </c>
      <c r="C47" s="3839" t="s">
        <v>837</v>
      </c>
      <c r="D47" s="3864">
        <f>Input!$C$27</f>
        <v>0</v>
      </c>
      <c r="E47" s="356" t="s">
        <v>904</v>
      </c>
      <c r="F47" s="3840">
        <v>2025</v>
      </c>
      <c r="G47" s="3827" t="s">
        <v>895</v>
      </c>
      <c r="H47" s="499" t="s">
        <v>893</v>
      </c>
      <c r="I47" s="499" t="s">
        <v>898</v>
      </c>
      <c r="J47" s="499" t="s">
        <v>4762</v>
      </c>
      <c r="K47" s="3847" t="s">
        <v>4762</v>
      </c>
      <c r="L47" s="3842"/>
      <c r="M47" s="85"/>
      <c r="N47" s="85"/>
      <c r="O47" s="85"/>
      <c r="P47" s="85"/>
      <c r="Q47" s="85"/>
      <c r="R47" s="85"/>
      <c r="S47" s="92"/>
      <c r="T47" s="85"/>
      <c r="U47" s="85"/>
      <c r="V47" s="85"/>
      <c r="W47" s="85"/>
      <c r="X47" s="94"/>
      <c r="Y47" s="94"/>
      <c r="Z47" s="94"/>
      <c r="AA47" s="94"/>
      <c r="AB47" s="94"/>
      <c r="AC47" s="3843"/>
      <c r="AD47" s="95"/>
      <c r="AE47" s="95"/>
      <c r="AF47" s="84"/>
      <c r="AG47" s="84"/>
      <c r="AH47" s="84"/>
      <c r="AI47" s="84"/>
      <c r="AJ47" s="84"/>
      <c r="AK47" s="84"/>
      <c r="AL47" s="84"/>
      <c r="AM47" s="95"/>
      <c r="AN47" s="81">
        <f t="shared" si="68"/>
        <v>0</v>
      </c>
      <c r="AO47" s="81">
        <f t="shared" si="69"/>
        <v>0</v>
      </c>
      <c r="AP47" s="668"/>
      <c r="AQ47" s="668"/>
      <c r="AR47" s="668"/>
      <c r="AS47" s="84"/>
      <c r="AT47" s="84"/>
      <c r="AU47" s="668"/>
      <c r="AV47" s="81">
        <f t="shared" si="60"/>
        <v>0</v>
      </c>
      <c r="AW47" s="81">
        <f t="shared" si="61"/>
        <v>0</v>
      </c>
      <c r="AX47" s="668"/>
      <c r="AY47" s="85"/>
      <c r="AZ47" s="668"/>
      <c r="BA47" s="85"/>
      <c r="BB47" s="668"/>
      <c r="BC47" s="85"/>
      <c r="BD47" s="668"/>
      <c r="BE47" s="85"/>
      <c r="BF47" s="45">
        <f t="shared" si="4"/>
        <v>0</v>
      </c>
      <c r="BG47" s="99">
        <f t="shared" si="5"/>
        <v>0</v>
      </c>
      <c r="BH47" s="3844"/>
      <c r="BI47" s="3845"/>
      <c r="BJ47" s="3845"/>
      <c r="BK47" s="673"/>
      <c r="BL47" s="683"/>
      <c r="BM47" s="3845"/>
      <c r="BN47" s="3846"/>
    </row>
    <row r="48" spans="2:66" ht="15" customHeight="1" x14ac:dyDescent="0.3">
      <c r="B48" s="200">
        <v>40</v>
      </c>
      <c r="C48" s="3839" t="s">
        <v>837</v>
      </c>
      <c r="D48" s="3864">
        <f>Input!$C$27</f>
        <v>0</v>
      </c>
      <c r="E48" s="356" t="s">
        <v>904</v>
      </c>
      <c r="F48" s="3840">
        <v>2025</v>
      </c>
      <c r="G48" s="3827" t="s">
        <v>895</v>
      </c>
      <c r="H48" s="499" t="s">
        <v>893</v>
      </c>
      <c r="I48" s="499" t="s">
        <v>898</v>
      </c>
      <c r="J48" s="499" t="s">
        <v>4763</v>
      </c>
      <c r="K48" s="3847" t="s">
        <v>4763</v>
      </c>
      <c r="L48" s="3842"/>
      <c r="M48" s="85"/>
      <c r="N48" s="85"/>
      <c r="O48" s="85"/>
      <c r="P48" s="85"/>
      <c r="Q48" s="85"/>
      <c r="R48" s="85"/>
      <c r="S48" s="92"/>
      <c r="T48" s="85"/>
      <c r="U48" s="85"/>
      <c r="V48" s="85"/>
      <c r="W48" s="85"/>
      <c r="X48" s="94"/>
      <c r="Y48" s="94"/>
      <c r="Z48" s="94"/>
      <c r="AA48" s="94"/>
      <c r="AB48" s="94"/>
      <c r="AC48" s="3843"/>
      <c r="AD48" s="95"/>
      <c r="AE48" s="95"/>
      <c r="AF48" s="84"/>
      <c r="AG48" s="84"/>
      <c r="AH48" s="84"/>
      <c r="AI48" s="84"/>
      <c r="AJ48" s="84"/>
      <c r="AK48" s="84"/>
      <c r="AL48" s="84"/>
      <c r="AM48" s="95"/>
      <c r="AN48" s="81">
        <f t="shared" si="68"/>
        <v>0</v>
      </c>
      <c r="AO48" s="81">
        <f t="shared" si="69"/>
        <v>0</v>
      </c>
      <c r="AP48" s="668"/>
      <c r="AQ48" s="668"/>
      <c r="AR48" s="668"/>
      <c r="AS48" s="84"/>
      <c r="AT48" s="84"/>
      <c r="AU48" s="668"/>
      <c r="AV48" s="81">
        <f t="shared" si="60"/>
        <v>0</v>
      </c>
      <c r="AW48" s="81">
        <f t="shared" si="61"/>
        <v>0</v>
      </c>
      <c r="AX48" s="668"/>
      <c r="AY48" s="85"/>
      <c r="AZ48" s="668"/>
      <c r="BA48" s="85"/>
      <c r="BB48" s="668"/>
      <c r="BC48" s="85"/>
      <c r="BD48" s="668"/>
      <c r="BE48" s="85"/>
      <c r="BF48" s="45">
        <f t="shared" si="4"/>
        <v>0</v>
      </c>
      <c r="BG48" s="99">
        <f t="shared" si="5"/>
        <v>0</v>
      </c>
      <c r="BH48" s="3844"/>
      <c r="BI48" s="3845"/>
      <c r="BJ48" s="3845"/>
      <c r="BK48" s="673"/>
      <c r="BL48" s="683"/>
      <c r="BM48" s="3845"/>
      <c r="BN48" s="3846"/>
    </row>
    <row r="49" spans="2:66" ht="15" customHeight="1" x14ac:dyDescent="0.3">
      <c r="B49" s="200">
        <v>41</v>
      </c>
      <c r="C49" s="3839" t="s">
        <v>837</v>
      </c>
      <c r="D49" s="3864">
        <f>Input!$C$27</f>
        <v>0</v>
      </c>
      <c r="E49" s="356" t="s">
        <v>904</v>
      </c>
      <c r="F49" s="3840">
        <v>2025</v>
      </c>
      <c r="G49" s="3827" t="s">
        <v>895</v>
      </c>
      <c r="H49" s="499" t="s">
        <v>893</v>
      </c>
      <c r="I49" s="499" t="s">
        <v>898</v>
      </c>
      <c r="J49" s="499" t="s">
        <v>4764</v>
      </c>
      <c r="K49" s="3847" t="s">
        <v>4764</v>
      </c>
      <c r="L49" s="3842"/>
      <c r="M49" s="85"/>
      <c r="N49" s="85"/>
      <c r="O49" s="85"/>
      <c r="P49" s="85"/>
      <c r="Q49" s="85"/>
      <c r="R49" s="85"/>
      <c r="S49" s="92"/>
      <c r="T49" s="85"/>
      <c r="U49" s="85"/>
      <c r="V49" s="85"/>
      <c r="W49" s="85"/>
      <c r="X49" s="94"/>
      <c r="Y49" s="94"/>
      <c r="Z49" s="94"/>
      <c r="AA49" s="94"/>
      <c r="AB49" s="94"/>
      <c r="AC49" s="3843"/>
      <c r="AD49" s="95"/>
      <c r="AE49" s="95"/>
      <c r="AF49" s="84"/>
      <c r="AG49" s="84"/>
      <c r="AH49" s="84"/>
      <c r="AI49" s="84"/>
      <c r="AJ49" s="84"/>
      <c r="AK49" s="84"/>
      <c r="AL49" s="84"/>
      <c r="AM49" s="95"/>
      <c r="AN49" s="81">
        <f t="shared" si="68"/>
        <v>0</v>
      </c>
      <c r="AO49" s="81">
        <f t="shared" si="69"/>
        <v>0</v>
      </c>
      <c r="AP49" s="668"/>
      <c r="AQ49" s="668"/>
      <c r="AR49" s="668"/>
      <c r="AS49" s="84"/>
      <c r="AT49" s="84"/>
      <c r="AU49" s="668"/>
      <c r="AV49" s="81">
        <f t="shared" si="60"/>
        <v>0</v>
      </c>
      <c r="AW49" s="81">
        <f t="shared" si="61"/>
        <v>0</v>
      </c>
      <c r="AX49" s="668"/>
      <c r="AY49" s="85"/>
      <c r="AZ49" s="668"/>
      <c r="BA49" s="85"/>
      <c r="BB49" s="668"/>
      <c r="BC49" s="85"/>
      <c r="BD49" s="668"/>
      <c r="BE49" s="85"/>
      <c r="BF49" s="45">
        <f t="shared" si="4"/>
        <v>0</v>
      </c>
      <c r="BG49" s="99">
        <f t="shared" si="5"/>
        <v>0</v>
      </c>
      <c r="BH49" s="3844"/>
      <c r="BI49" s="3845"/>
      <c r="BJ49" s="3845"/>
      <c r="BK49" s="673"/>
      <c r="BL49" s="683"/>
      <c r="BM49" s="3845"/>
      <c r="BN49" s="3846"/>
    </row>
    <row r="50" spans="2:66" ht="28.8" customHeight="1" x14ac:dyDescent="0.3">
      <c r="B50" s="200">
        <v>42</v>
      </c>
      <c r="C50" s="3839" t="s">
        <v>884</v>
      </c>
      <c r="D50" s="3864">
        <f>Input!$C$27</f>
        <v>0</v>
      </c>
      <c r="E50" s="356" t="s">
        <v>904</v>
      </c>
      <c r="F50" s="3840">
        <v>2025</v>
      </c>
      <c r="G50" s="3827" t="s">
        <v>895</v>
      </c>
      <c r="H50" s="499" t="s">
        <v>893</v>
      </c>
      <c r="I50" s="3827" t="s">
        <v>899</v>
      </c>
      <c r="J50" s="499"/>
      <c r="K50" s="3848" t="s">
        <v>4770</v>
      </c>
      <c r="L50" s="3842"/>
      <c r="M50" s="85"/>
      <c r="N50" s="85"/>
      <c r="O50" s="85"/>
      <c r="P50" s="85"/>
      <c r="Q50" s="85"/>
      <c r="R50" s="85"/>
      <c r="S50" s="92"/>
      <c r="T50" s="85"/>
      <c r="U50" s="85"/>
      <c r="V50" s="85"/>
      <c r="W50" s="85"/>
      <c r="X50" s="94"/>
      <c r="Y50" s="94"/>
      <c r="Z50" s="94"/>
      <c r="AA50" s="94"/>
      <c r="AB50" s="94"/>
      <c r="AC50" s="3843"/>
      <c r="AD50" s="95"/>
      <c r="AE50" s="95"/>
      <c r="AF50" s="84"/>
      <c r="AG50" s="84"/>
      <c r="AH50" s="84"/>
      <c r="AI50" s="84"/>
      <c r="AJ50" s="84"/>
      <c r="AK50" s="84"/>
      <c r="AL50" s="84"/>
      <c r="AM50" s="95"/>
      <c r="AN50" s="81">
        <f>AO50+AR50+AU50</f>
        <v>0</v>
      </c>
      <c r="AO50" s="81">
        <f>AP50+AQ50</f>
        <v>0</v>
      </c>
      <c r="AP50" s="81">
        <f>SUM(AP51:AP54)</f>
        <v>0</v>
      </c>
      <c r="AQ50" s="81">
        <f>SUM(AQ51:AQ54)</f>
        <v>0</v>
      </c>
      <c r="AR50" s="81">
        <f t="shared" ref="AR50" si="70">SUM(AR51:AR54)</f>
        <v>0</v>
      </c>
      <c r="AS50" s="656"/>
      <c r="AT50" s="656"/>
      <c r="AU50" s="81">
        <f>SUM(AU51:AU54)</f>
        <v>0</v>
      </c>
      <c r="AV50" s="81">
        <f t="shared" si="60"/>
        <v>0</v>
      </c>
      <c r="AW50" s="81">
        <f t="shared" si="61"/>
        <v>0</v>
      </c>
      <c r="AX50" s="81">
        <f>SUM(AX51:AX54)</f>
        <v>0</v>
      </c>
      <c r="AY50" s="3849"/>
      <c r="AZ50" s="81">
        <f>SUM(AZ51:AZ54)</f>
        <v>0</v>
      </c>
      <c r="BA50" s="3849"/>
      <c r="BB50" s="81">
        <f>SUM(BB51:BB54)</f>
        <v>0</v>
      </c>
      <c r="BC50" s="3849"/>
      <c r="BD50" s="81">
        <f>SUM(BD51:BD54)</f>
        <v>0</v>
      </c>
      <c r="BE50" s="3849"/>
      <c r="BF50" s="45">
        <f t="shared" si="4"/>
        <v>0</v>
      </c>
      <c r="BG50" s="99">
        <f t="shared" si="5"/>
        <v>0</v>
      </c>
      <c r="BH50" s="3844"/>
      <c r="BI50" s="3844"/>
      <c r="BJ50" s="3844"/>
      <c r="BK50" s="658"/>
      <c r="BL50" s="94"/>
      <c r="BM50" s="3844"/>
      <c r="BN50" s="3850"/>
    </row>
    <row r="51" spans="2:66" ht="15" customHeight="1" x14ac:dyDescent="0.3">
      <c r="B51" s="200">
        <v>43</v>
      </c>
      <c r="C51" s="3839" t="s">
        <v>837</v>
      </c>
      <c r="D51" s="3864">
        <f>Input!$C$27</f>
        <v>0</v>
      </c>
      <c r="E51" s="356" t="s">
        <v>904</v>
      </c>
      <c r="F51" s="3840">
        <v>2025</v>
      </c>
      <c r="G51" s="3827" t="s">
        <v>895</v>
      </c>
      <c r="H51" s="499" t="s">
        <v>893</v>
      </c>
      <c r="I51" s="3827" t="s">
        <v>899</v>
      </c>
      <c r="J51" s="499" t="s">
        <v>4761</v>
      </c>
      <c r="K51" s="3847" t="s">
        <v>4761</v>
      </c>
      <c r="L51" s="3842"/>
      <c r="M51" s="85"/>
      <c r="N51" s="85"/>
      <c r="O51" s="85"/>
      <c r="P51" s="85"/>
      <c r="Q51" s="85"/>
      <c r="R51" s="85"/>
      <c r="S51" s="92"/>
      <c r="T51" s="85"/>
      <c r="U51" s="85"/>
      <c r="V51" s="85"/>
      <c r="W51" s="85"/>
      <c r="X51" s="94"/>
      <c r="Y51" s="94"/>
      <c r="Z51" s="94"/>
      <c r="AA51" s="94"/>
      <c r="AB51" s="94"/>
      <c r="AC51" s="3843"/>
      <c r="AD51" s="95"/>
      <c r="AE51" s="95"/>
      <c r="AF51" s="84"/>
      <c r="AG51" s="84"/>
      <c r="AH51" s="84"/>
      <c r="AI51" s="84"/>
      <c r="AJ51" s="84"/>
      <c r="AK51" s="84"/>
      <c r="AL51" s="84"/>
      <c r="AM51" s="95"/>
      <c r="AN51" s="81">
        <f t="shared" ref="AN51:AN54" si="71">AO51+AR51+AU51</f>
        <v>0</v>
      </c>
      <c r="AO51" s="81">
        <f t="shared" ref="AO51:AO54" si="72">AP51+AQ51</f>
        <v>0</v>
      </c>
      <c r="AP51" s="668"/>
      <c r="AQ51" s="668"/>
      <c r="AR51" s="668"/>
      <c r="AS51" s="84"/>
      <c r="AT51" s="84"/>
      <c r="AU51" s="668"/>
      <c r="AV51" s="81">
        <f t="shared" si="60"/>
        <v>0</v>
      </c>
      <c r="AW51" s="81">
        <f t="shared" si="61"/>
        <v>0</v>
      </c>
      <c r="AX51" s="668"/>
      <c r="AY51" s="85"/>
      <c r="AZ51" s="668"/>
      <c r="BA51" s="85"/>
      <c r="BB51" s="668"/>
      <c r="BC51" s="85"/>
      <c r="BD51" s="668"/>
      <c r="BE51" s="85"/>
      <c r="BF51" s="45">
        <f t="shared" si="4"/>
        <v>0</v>
      </c>
      <c r="BG51" s="99">
        <f t="shared" si="5"/>
        <v>0</v>
      </c>
      <c r="BH51" s="3844"/>
      <c r="BI51" s="3844"/>
      <c r="BJ51" s="3844"/>
      <c r="BK51" s="658"/>
      <c r="BL51" s="94"/>
      <c r="BM51" s="3844"/>
      <c r="BN51" s="3850"/>
    </row>
    <row r="52" spans="2:66" ht="15" customHeight="1" x14ac:dyDescent="0.3">
      <c r="B52" s="200">
        <v>44</v>
      </c>
      <c r="C52" s="3839" t="s">
        <v>837</v>
      </c>
      <c r="D52" s="3864">
        <f>Input!$C$27</f>
        <v>0</v>
      </c>
      <c r="E52" s="356" t="s">
        <v>904</v>
      </c>
      <c r="F52" s="3840">
        <v>2025</v>
      </c>
      <c r="G52" s="3827" t="s">
        <v>895</v>
      </c>
      <c r="H52" s="499" t="s">
        <v>893</v>
      </c>
      <c r="I52" s="3827" t="s">
        <v>899</v>
      </c>
      <c r="J52" s="499" t="s">
        <v>4762</v>
      </c>
      <c r="K52" s="3847" t="s">
        <v>4762</v>
      </c>
      <c r="L52" s="3842"/>
      <c r="M52" s="85"/>
      <c r="N52" s="85"/>
      <c r="O52" s="85"/>
      <c r="P52" s="85"/>
      <c r="Q52" s="85"/>
      <c r="R52" s="85"/>
      <c r="S52" s="92"/>
      <c r="T52" s="85"/>
      <c r="U52" s="85"/>
      <c r="V52" s="85"/>
      <c r="W52" s="85"/>
      <c r="X52" s="94"/>
      <c r="Y52" s="94"/>
      <c r="Z52" s="94"/>
      <c r="AA52" s="94"/>
      <c r="AB52" s="94"/>
      <c r="AC52" s="3843"/>
      <c r="AD52" s="95"/>
      <c r="AE52" s="95"/>
      <c r="AF52" s="84"/>
      <c r="AG52" s="84"/>
      <c r="AH52" s="84"/>
      <c r="AI52" s="84"/>
      <c r="AJ52" s="84"/>
      <c r="AK52" s="84"/>
      <c r="AL52" s="84"/>
      <c r="AM52" s="95"/>
      <c r="AN52" s="81">
        <f t="shared" si="71"/>
        <v>0</v>
      </c>
      <c r="AO52" s="81">
        <f t="shared" si="72"/>
        <v>0</v>
      </c>
      <c r="AP52" s="668"/>
      <c r="AQ52" s="668"/>
      <c r="AR52" s="668"/>
      <c r="AS52" s="84"/>
      <c r="AT52" s="84"/>
      <c r="AU52" s="668"/>
      <c r="AV52" s="81">
        <f t="shared" si="60"/>
        <v>0</v>
      </c>
      <c r="AW52" s="81">
        <f t="shared" si="61"/>
        <v>0</v>
      </c>
      <c r="AX52" s="668"/>
      <c r="AY52" s="85"/>
      <c r="AZ52" s="668"/>
      <c r="BA52" s="85"/>
      <c r="BB52" s="668"/>
      <c r="BC52" s="85"/>
      <c r="BD52" s="668"/>
      <c r="BE52" s="85"/>
      <c r="BF52" s="45">
        <f t="shared" si="4"/>
        <v>0</v>
      </c>
      <c r="BG52" s="99">
        <f t="shared" si="5"/>
        <v>0</v>
      </c>
      <c r="BH52" s="3844"/>
      <c r="BI52" s="3844"/>
      <c r="BJ52" s="3844"/>
      <c r="BK52" s="658"/>
      <c r="BL52" s="94"/>
      <c r="BM52" s="3844"/>
      <c r="BN52" s="3850"/>
    </row>
    <row r="53" spans="2:66" ht="15" customHeight="1" x14ac:dyDescent="0.3">
      <c r="B53" s="200">
        <v>45</v>
      </c>
      <c r="C53" s="3839" t="s">
        <v>837</v>
      </c>
      <c r="D53" s="3864">
        <f>Input!$C$27</f>
        <v>0</v>
      </c>
      <c r="E53" s="356" t="s">
        <v>904</v>
      </c>
      <c r="F53" s="3840">
        <v>2025</v>
      </c>
      <c r="G53" s="3827" t="s">
        <v>895</v>
      </c>
      <c r="H53" s="499" t="s">
        <v>893</v>
      </c>
      <c r="I53" s="3827" t="s">
        <v>899</v>
      </c>
      <c r="J53" s="499" t="s">
        <v>4763</v>
      </c>
      <c r="K53" s="3847" t="s">
        <v>4763</v>
      </c>
      <c r="L53" s="3842"/>
      <c r="M53" s="85"/>
      <c r="N53" s="85"/>
      <c r="O53" s="85"/>
      <c r="P53" s="85"/>
      <c r="Q53" s="85"/>
      <c r="R53" s="85"/>
      <c r="S53" s="92"/>
      <c r="T53" s="85"/>
      <c r="U53" s="85"/>
      <c r="V53" s="85"/>
      <c r="W53" s="85"/>
      <c r="X53" s="94"/>
      <c r="Y53" s="94"/>
      <c r="Z53" s="94"/>
      <c r="AA53" s="94"/>
      <c r="AB53" s="94"/>
      <c r="AC53" s="3843"/>
      <c r="AD53" s="95"/>
      <c r="AE53" s="95"/>
      <c r="AF53" s="84"/>
      <c r="AG53" s="84"/>
      <c r="AH53" s="84"/>
      <c r="AI53" s="84"/>
      <c r="AJ53" s="84"/>
      <c r="AK53" s="84"/>
      <c r="AL53" s="84"/>
      <c r="AM53" s="95"/>
      <c r="AN53" s="81">
        <f t="shared" si="71"/>
        <v>0</v>
      </c>
      <c r="AO53" s="81">
        <f t="shared" si="72"/>
        <v>0</v>
      </c>
      <c r="AP53" s="668"/>
      <c r="AQ53" s="668"/>
      <c r="AR53" s="668"/>
      <c r="AS53" s="84"/>
      <c r="AT53" s="84"/>
      <c r="AU53" s="668"/>
      <c r="AV53" s="81">
        <f t="shared" si="60"/>
        <v>0</v>
      </c>
      <c r="AW53" s="81">
        <f t="shared" si="61"/>
        <v>0</v>
      </c>
      <c r="AX53" s="668"/>
      <c r="AY53" s="85"/>
      <c r="AZ53" s="668"/>
      <c r="BA53" s="85"/>
      <c r="BB53" s="668"/>
      <c r="BC53" s="85"/>
      <c r="BD53" s="668"/>
      <c r="BE53" s="85"/>
      <c r="BF53" s="45">
        <f t="shared" si="4"/>
        <v>0</v>
      </c>
      <c r="BG53" s="99">
        <f t="shared" si="5"/>
        <v>0</v>
      </c>
      <c r="BH53" s="3844"/>
      <c r="BI53" s="3844"/>
      <c r="BJ53" s="3844"/>
      <c r="BK53" s="658"/>
      <c r="BL53" s="94"/>
      <c r="BM53" s="3844"/>
      <c r="BN53" s="3850"/>
    </row>
    <row r="54" spans="2:66" ht="15" customHeight="1" x14ac:dyDescent="0.3">
      <c r="B54" s="200">
        <v>46</v>
      </c>
      <c r="C54" s="3839" t="s">
        <v>837</v>
      </c>
      <c r="D54" s="3864">
        <f>Input!$C$27</f>
        <v>0</v>
      </c>
      <c r="E54" s="356" t="s">
        <v>904</v>
      </c>
      <c r="F54" s="3840">
        <v>2025</v>
      </c>
      <c r="G54" s="3827" t="s">
        <v>895</v>
      </c>
      <c r="H54" s="499" t="s">
        <v>893</v>
      </c>
      <c r="I54" s="3827" t="s">
        <v>899</v>
      </c>
      <c r="J54" s="499" t="s">
        <v>4764</v>
      </c>
      <c r="K54" s="3847" t="s">
        <v>4764</v>
      </c>
      <c r="L54" s="3842"/>
      <c r="M54" s="85"/>
      <c r="N54" s="85"/>
      <c r="O54" s="85"/>
      <c r="P54" s="85"/>
      <c r="Q54" s="85"/>
      <c r="R54" s="85"/>
      <c r="S54" s="92"/>
      <c r="T54" s="85"/>
      <c r="U54" s="85"/>
      <c r="V54" s="85"/>
      <c r="W54" s="85"/>
      <c r="X54" s="94"/>
      <c r="Y54" s="94"/>
      <c r="Z54" s="94"/>
      <c r="AA54" s="94"/>
      <c r="AB54" s="94"/>
      <c r="AC54" s="3843"/>
      <c r="AD54" s="95"/>
      <c r="AE54" s="95"/>
      <c r="AF54" s="84"/>
      <c r="AG54" s="84"/>
      <c r="AH54" s="84"/>
      <c r="AI54" s="84"/>
      <c r="AJ54" s="84"/>
      <c r="AK54" s="84"/>
      <c r="AL54" s="84"/>
      <c r="AM54" s="95"/>
      <c r="AN54" s="81">
        <f t="shared" si="71"/>
        <v>0</v>
      </c>
      <c r="AO54" s="81">
        <f t="shared" si="72"/>
        <v>0</v>
      </c>
      <c r="AP54" s="668"/>
      <c r="AQ54" s="668"/>
      <c r="AR54" s="668"/>
      <c r="AS54" s="84"/>
      <c r="AT54" s="84"/>
      <c r="AU54" s="668"/>
      <c r="AV54" s="81">
        <f t="shared" si="60"/>
        <v>0</v>
      </c>
      <c r="AW54" s="81">
        <f t="shared" si="61"/>
        <v>0</v>
      </c>
      <c r="AX54" s="668"/>
      <c r="AY54" s="85"/>
      <c r="AZ54" s="668"/>
      <c r="BA54" s="85"/>
      <c r="BB54" s="668"/>
      <c r="BC54" s="85"/>
      <c r="BD54" s="668"/>
      <c r="BE54" s="85"/>
      <c r="BF54" s="45">
        <f t="shared" si="4"/>
        <v>0</v>
      </c>
      <c r="BG54" s="99">
        <f t="shared" si="5"/>
        <v>0</v>
      </c>
      <c r="BH54" s="3844"/>
      <c r="BI54" s="3844"/>
      <c r="BJ54" s="3844"/>
      <c r="BK54" s="658"/>
      <c r="BL54" s="94"/>
      <c r="BM54" s="3844"/>
      <c r="BN54" s="3850"/>
    </row>
    <row r="55" spans="2:66" ht="15" customHeight="1" x14ac:dyDescent="0.3">
      <c r="B55" s="200">
        <v>47</v>
      </c>
      <c r="C55" s="3839" t="s">
        <v>884</v>
      </c>
      <c r="D55" s="3864">
        <f>Input!$C$27</f>
        <v>0</v>
      </c>
      <c r="E55" s="356" t="s">
        <v>904</v>
      </c>
      <c r="F55" s="3840">
        <v>2025</v>
      </c>
      <c r="G55" s="3827" t="s">
        <v>895</v>
      </c>
      <c r="H55" s="499" t="s">
        <v>900</v>
      </c>
      <c r="I55" s="499" t="s">
        <v>901</v>
      </c>
      <c r="J55" s="499"/>
      <c r="K55" s="357" t="s">
        <v>3937</v>
      </c>
      <c r="L55" s="3842"/>
      <c r="M55" s="85"/>
      <c r="N55" s="85"/>
      <c r="O55" s="85"/>
      <c r="P55" s="85"/>
      <c r="Q55" s="85"/>
      <c r="R55" s="85"/>
      <c r="S55" s="92"/>
      <c r="T55" s="85"/>
      <c r="U55" s="85"/>
      <c r="V55" s="85"/>
      <c r="W55" s="85"/>
      <c r="X55" s="94"/>
      <c r="Y55" s="94"/>
      <c r="Z55" s="94"/>
      <c r="AA55" s="94"/>
      <c r="AB55" s="94"/>
      <c r="AC55" s="3843"/>
      <c r="AD55" s="95"/>
      <c r="AE55" s="95"/>
      <c r="AF55" s="84"/>
      <c r="AG55" s="84"/>
      <c r="AH55" s="84"/>
      <c r="AI55" s="84"/>
      <c r="AJ55" s="84"/>
      <c r="AK55" s="84"/>
      <c r="AL55" s="84"/>
      <c r="AM55" s="95"/>
      <c r="AN55" s="81">
        <f>AO55+AR55+AU55</f>
        <v>0</v>
      </c>
      <c r="AO55" s="81">
        <f>AP55+AQ55</f>
        <v>0</v>
      </c>
      <c r="AP55" s="81">
        <f>SUM(AP56:AP59)</f>
        <v>0</v>
      </c>
      <c r="AQ55" s="81">
        <f>SUM(AQ56:AQ59)</f>
        <v>0</v>
      </c>
      <c r="AR55" s="81">
        <f t="shared" ref="AR55" si="73">SUM(AR56:AR59)</f>
        <v>0</v>
      </c>
      <c r="AS55" s="656"/>
      <c r="AT55" s="656"/>
      <c r="AU55" s="81">
        <f>SUM(AU56:AU59)</f>
        <v>0</v>
      </c>
      <c r="AV55" s="81">
        <f t="shared" si="60"/>
        <v>0</v>
      </c>
      <c r="AW55" s="81">
        <f t="shared" si="61"/>
        <v>0</v>
      </c>
      <c r="AX55" s="81">
        <f>SUM(AX56:AX59)</f>
        <v>0</v>
      </c>
      <c r="AY55" s="3849"/>
      <c r="AZ55" s="81">
        <f>SUM(AZ56:AZ59)</f>
        <v>0</v>
      </c>
      <c r="BA55" s="3849"/>
      <c r="BB55" s="81">
        <f>SUM(BB56:BB59)</f>
        <v>0</v>
      </c>
      <c r="BC55" s="3849"/>
      <c r="BD55" s="81">
        <f>SUM(BD56:BD59)</f>
        <v>0</v>
      </c>
      <c r="BE55" s="3849"/>
      <c r="BF55" s="45">
        <f t="shared" si="4"/>
        <v>0</v>
      </c>
      <c r="BG55" s="99">
        <f t="shared" si="5"/>
        <v>0</v>
      </c>
      <c r="BH55" s="3844"/>
      <c r="BI55" s="3844"/>
      <c r="BJ55" s="3844"/>
      <c r="BK55" s="658"/>
      <c r="BL55" s="94"/>
      <c r="BM55" s="3844"/>
      <c r="BN55" s="3850"/>
    </row>
    <row r="56" spans="2:66" ht="15" customHeight="1" x14ac:dyDescent="0.3">
      <c r="B56" s="200">
        <v>48</v>
      </c>
      <c r="C56" s="3839" t="s">
        <v>837</v>
      </c>
      <c r="D56" s="3864">
        <f>Input!$C$27</f>
        <v>0</v>
      </c>
      <c r="E56" s="356" t="s">
        <v>904</v>
      </c>
      <c r="F56" s="3840">
        <v>2025</v>
      </c>
      <c r="G56" s="3827" t="s">
        <v>895</v>
      </c>
      <c r="H56" s="499" t="s">
        <v>900</v>
      </c>
      <c r="I56" s="499" t="s">
        <v>901</v>
      </c>
      <c r="J56" s="499" t="s">
        <v>4761</v>
      </c>
      <c r="K56" s="3847" t="s">
        <v>4761</v>
      </c>
      <c r="L56" s="3842"/>
      <c r="M56" s="85"/>
      <c r="N56" s="85"/>
      <c r="O56" s="85"/>
      <c r="P56" s="85"/>
      <c r="Q56" s="85"/>
      <c r="R56" s="85"/>
      <c r="S56" s="92"/>
      <c r="T56" s="85"/>
      <c r="U56" s="85"/>
      <c r="V56" s="85"/>
      <c r="W56" s="85"/>
      <c r="X56" s="94"/>
      <c r="Y56" s="94"/>
      <c r="Z56" s="94"/>
      <c r="AA56" s="94"/>
      <c r="AB56" s="94"/>
      <c r="AC56" s="3843"/>
      <c r="AD56" s="95"/>
      <c r="AE56" s="95"/>
      <c r="AF56" s="84"/>
      <c r="AG56" s="84"/>
      <c r="AH56" s="84"/>
      <c r="AI56" s="84"/>
      <c r="AJ56" s="84"/>
      <c r="AK56" s="84"/>
      <c r="AL56" s="84"/>
      <c r="AM56" s="95"/>
      <c r="AN56" s="81">
        <f t="shared" ref="AN56:AN59" si="74">AO56+AR56+AU56</f>
        <v>0</v>
      </c>
      <c r="AO56" s="81">
        <f t="shared" ref="AO56:AO59" si="75">AP56+AQ56</f>
        <v>0</v>
      </c>
      <c r="AP56" s="668"/>
      <c r="AQ56" s="668"/>
      <c r="AR56" s="668"/>
      <c r="AS56" s="84"/>
      <c r="AT56" s="84"/>
      <c r="AU56" s="668"/>
      <c r="AV56" s="81">
        <f t="shared" si="60"/>
        <v>0</v>
      </c>
      <c r="AW56" s="81">
        <f t="shared" si="61"/>
        <v>0</v>
      </c>
      <c r="AX56" s="668"/>
      <c r="AY56" s="85"/>
      <c r="AZ56" s="668"/>
      <c r="BA56" s="85"/>
      <c r="BB56" s="668"/>
      <c r="BC56" s="85"/>
      <c r="BD56" s="668"/>
      <c r="BE56" s="85"/>
      <c r="BF56" s="45">
        <f t="shared" si="4"/>
        <v>0</v>
      </c>
      <c r="BG56" s="99">
        <f t="shared" si="5"/>
        <v>0</v>
      </c>
      <c r="BH56" s="3844"/>
      <c r="BI56" s="3844"/>
      <c r="BJ56" s="3844"/>
      <c r="BK56" s="658"/>
      <c r="BL56" s="94"/>
      <c r="BM56" s="3844"/>
      <c r="BN56" s="3850"/>
    </row>
    <row r="57" spans="2:66" ht="15" customHeight="1" x14ac:dyDescent="0.3">
      <c r="B57" s="200">
        <v>49</v>
      </c>
      <c r="C57" s="3839" t="s">
        <v>837</v>
      </c>
      <c r="D57" s="3864">
        <f>Input!$C$27</f>
        <v>0</v>
      </c>
      <c r="E57" s="356" t="s">
        <v>904</v>
      </c>
      <c r="F57" s="3840">
        <v>2025</v>
      </c>
      <c r="G57" s="3827" t="s">
        <v>895</v>
      </c>
      <c r="H57" s="499" t="s">
        <v>900</v>
      </c>
      <c r="I57" s="499" t="s">
        <v>901</v>
      </c>
      <c r="J57" s="499" t="s">
        <v>4762</v>
      </c>
      <c r="K57" s="3847" t="s">
        <v>4762</v>
      </c>
      <c r="L57" s="3842"/>
      <c r="M57" s="85"/>
      <c r="N57" s="85"/>
      <c r="O57" s="85"/>
      <c r="P57" s="85"/>
      <c r="Q57" s="85"/>
      <c r="R57" s="85"/>
      <c r="S57" s="92"/>
      <c r="T57" s="85"/>
      <c r="U57" s="85"/>
      <c r="V57" s="85"/>
      <c r="W57" s="85"/>
      <c r="X57" s="94"/>
      <c r="Y57" s="94"/>
      <c r="Z57" s="94"/>
      <c r="AA57" s="94"/>
      <c r="AB57" s="94"/>
      <c r="AC57" s="3843"/>
      <c r="AD57" s="95"/>
      <c r="AE57" s="95"/>
      <c r="AF57" s="84"/>
      <c r="AG57" s="84"/>
      <c r="AH57" s="84"/>
      <c r="AI57" s="84"/>
      <c r="AJ57" s="84"/>
      <c r="AK57" s="84"/>
      <c r="AL57" s="84"/>
      <c r="AM57" s="95"/>
      <c r="AN57" s="81">
        <f t="shared" si="74"/>
        <v>0</v>
      </c>
      <c r="AO57" s="81">
        <f t="shared" si="75"/>
        <v>0</v>
      </c>
      <c r="AP57" s="668"/>
      <c r="AQ57" s="668"/>
      <c r="AR57" s="668"/>
      <c r="AS57" s="84"/>
      <c r="AT57" s="84"/>
      <c r="AU57" s="668"/>
      <c r="AV57" s="81">
        <f t="shared" si="60"/>
        <v>0</v>
      </c>
      <c r="AW57" s="81">
        <f t="shared" si="61"/>
        <v>0</v>
      </c>
      <c r="AX57" s="668"/>
      <c r="AY57" s="85"/>
      <c r="AZ57" s="668"/>
      <c r="BA57" s="85"/>
      <c r="BB57" s="668"/>
      <c r="BC57" s="85"/>
      <c r="BD57" s="668"/>
      <c r="BE57" s="85"/>
      <c r="BF57" s="45">
        <f t="shared" si="4"/>
        <v>0</v>
      </c>
      <c r="BG57" s="99">
        <f t="shared" si="5"/>
        <v>0</v>
      </c>
      <c r="BH57" s="3844"/>
      <c r="BI57" s="3844"/>
      <c r="BJ57" s="3844"/>
      <c r="BK57" s="658"/>
      <c r="BL57" s="94"/>
      <c r="BM57" s="3844"/>
      <c r="BN57" s="3850"/>
    </row>
    <row r="58" spans="2:66" ht="15" customHeight="1" x14ac:dyDescent="0.3">
      <c r="B58" s="200">
        <v>50</v>
      </c>
      <c r="C58" s="3839" t="s">
        <v>837</v>
      </c>
      <c r="D58" s="3864">
        <f>Input!$C$27</f>
        <v>0</v>
      </c>
      <c r="E58" s="356" t="s">
        <v>904</v>
      </c>
      <c r="F58" s="3840">
        <v>2025</v>
      </c>
      <c r="G58" s="3827" t="s">
        <v>895</v>
      </c>
      <c r="H58" s="499" t="s">
        <v>900</v>
      </c>
      <c r="I58" s="499" t="s">
        <v>901</v>
      </c>
      <c r="J58" s="499" t="s">
        <v>4763</v>
      </c>
      <c r="K58" s="3847" t="s">
        <v>4763</v>
      </c>
      <c r="L58" s="3842"/>
      <c r="M58" s="85"/>
      <c r="N58" s="85"/>
      <c r="O58" s="85"/>
      <c r="P58" s="85"/>
      <c r="Q58" s="85"/>
      <c r="R58" s="85"/>
      <c r="S58" s="92"/>
      <c r="T58" s="85"/>
      <c r="U58" s="85"/>
      <c r="V58" s="85"/>
      <c r="W58" s="85"/>
      <c r="X58" s="94"/>
      <c r="Y58" s="94"/>
      <c r="Z58" s="94"/>
      <c r="AA58" s="94"/>
      <c r="AB58" s="94"/>
      <c r="AC58" s="3843"/>
      <c r="AD58" s="95"/>
      <c r="AE58" s="95"/>
      <c r="AF58" s="84"/>
      <c r="AG58" s="84"/>
      <c r="AH58" s="84"/>
      <c r="AI58" s="84"/>
      <c r="AJ58" s="84"/>
      <c r="AK58" s="84"/>
      <c r="AL58" s="84"/>
      <c r="AM58" s="95"/>
      <c r="AN58" s="81">
        <f t="shared" si="74"/>
        <v>0</v>
      </c>
      <c r="AO58" s="81">
        <f t="shared" si="75"/>
        <v>0</v>
      </c>
      <c r="AP58" s="668"/>
      <c r="AQ58" s="668"/>
      <c r="AR58" s="668"/>
      <c r="AS58" s="84"/>
      <c r="AT58" s="84"/>
      <c r="AU58" s="668"/>
      <c r="AV58" s="81">
        <f t="shared" si="60"/>
        <v>0</v>
      </c>
      <c r="AW58" s="81">
        <f t="shared" si="61"/>
        <v>0</v>
      </c>
      <c r="AX58" s="668"/>
      <c r="AY58" s="85"/>
      <c r="AZ58" s="668"/>
      <c r="BA58" s="85"/>
      <c r="BB58" s="668"/>
      <c r="BC58" s="85"/>
      <c r="BD58" s="668"/>
      <c r="BE58" s="85"/>
      <c r="BF58" s="45">
        <f t="shared" si="4"/>
        <v>0</v>
      </c>
      <c r="BG58" s="99">
        <f t="shared" si="5"/>
        <v>0</v>
      </c>
      <c r="BH58" s="3844"/>
      <c r="BI58" s="3844"/>
      <c r="BJ58" s="3844"/>
      <c r="BK58" s="658"/>
      <c r="BL58" s="94"/>
      <c r="BM58" s="3844"/>
      <c r="BN58" s="3850"/>
    </row>
    <row r="59" spans="2:66" ht="15" customHeight="1" x14ac:dyDescent="0.3">
      <c r="B59" s="200">
        <v>51</v>
      </c>
      <c r="C59" s="3839" t="s">
        <v>837</v>
      </c>
      <c r="D59" s="3864">
        <f>Input!$C$27</f>
        <v>0</v>
      </c>
      <c r="E59" s="356" t="s">
        <v>904</v>
      </c>
      <c r="F59" s="3840">
        <v>2025</v>
      </c>
      <c r="G59" s="3827" t="s">
        <v>895</v>
      </c>
      <c r="H59" s="499" t="s">
        <v>900</v>
      </c>
      <c r="I59" s="499" t="s">
        <v>901</v>
      </c>
      <c r="J59" s="499" t="s">
        <v>4764</v>
      </c>
      <c r="K59" s="3847" t="s">
        <v>4764</v>
      </c>
      <c r="L59" s="3842"/>
      <c r="M59" s="85"/>
      <c r="N59" s="85"/>
      <c r="O59" s="85"/>
      <c r="P59" s="85"/>
      <c r="Q59" s="85"/>
      <c r="R59" s="85"/>
      <c r="S59" s="92"/>
      <c r="T59" s="85"/>
      <c r="U59" s="85"/>
      <c r="V59" s="85"/>
      <c r="W59" s="85"/>
      <c r="X59" s="94"/>
      <c r="Y59" s="94"/>
      <c r="Z59" s="94"/>
      <c r="AA59" s="94"/>
      <c r="AB59" s="94"/>
      <c r="AC59" s="3843"/>
      <c r="AD59" s="95"/>
      <c r="AE59" s="95"/>
      <c r="AF59" s="84"/>
      <c r="AG59" s="84"/>
      <c r="AH59" s="84"/>
      <c r="AI59" s="84"/>
      <c r="AJ59" s="84"/>
      <c r="AK59" s="84"/>
      <c r="AL59" s="84"/>
      <c r="AM59" s="95"/>
      <c r="AN59" s="81">
        <f t="shared" si="74"/>
        <v>0</v>
      </c>
      <c r="AO59" s="81">
        <f t="shared" si="75"/>
        <v>0</v>
      </c>
      <c r="AP59" s="668"/>
      <c r="AQ59" s="668"/>
      <c r="AR59" s="668"/>
      <c r="AS59" s="84"/>
      <c r="AT59" s="84"/>
      <c r="AU59" s="668"/>
      <c r="AV59" s="81">
        <f t="shared" si="60"/>
        <v>0</v>
      </c>
      <c r="AW59" s="81">
        <f t="shared" si="61"/>
        <v>0</v>
      </c>
      <c r="AX59" s="668"/>
      <c r="AY59" s="85"/>
      <c r="AZ59" s="668"/>
      <c r="BA59" s="85"/>
      <c r="BB59" s="668"/>
      <c r="BC59" s="85"/>
      <c r="BD59" s="668"/>
      <c r="BE59" s="85"/>
      <c r="BF59" s="45">
        <f t="shared" si="4"/>
        <v>0</v>
      </c>
      <c r="BG59" s="99">
        <f t="shared" si="5"/>
        <v>0</v>
      </c>
      <c r="BH59" s="3844"/>
      <c r="BI59" s="3844"/>
      <c r="BJ59" s="3844"/>
      <c r="BK59" s="658"/>
      <c r="BL59" s="94"/>
      <c r="BM59" s="3844"/>
      <c r="BN59" s="3850"/>
    </row>
    <row r="60" spans="2:66" ht="15" customHeight="1" thickBot="1" x14ac:dyDescent="0.35">
      <c r="B60" s="200">
        <v>52</v>
      </c>
      <c r="C60" s="3851" t="s">
        <v>884</v>
      </c>
      <c r="D60" s="3865">
        <f>Input!$C$27</f>
        <v>0</v>
      </c>
      <c r="E60" s="393" t="s">
        <v>904</v>
      </c>
      <c r="F60" s="3852">
        <v>2025</v>
      </c>
      <c r="G60" s="3853" t="s">
        <v>885</v>
      </c>
      <c r="H60" s="3854"/>
      <c r="I60" s="3854"/>
      <c r="J60" s="3854"/>
      <c r="K60" s="3855" t="s">
        <v>4772</v>
      </c>
      <c r="L60" s="3866"/>
      <c r="M60" s="3867"/>
      <c r="N60" s="3867"/>
      <c r="O60" s="3867"/>
      <c r="P60" s="3867"/>
      <c r="Q60" s="3867"/>
      <c r="R60" s="3867"/>
      <c r="S60" s="3867"/>
      <c r="T60" s="3867"/>
      <c r="U60" s="3867"/>
      <c r="V60" s="3867"/>
      <c r="W60" s="3867"/>
      <c r="X60" s="3868"/>
      <c r="Y60" s="3868"/>
      <c r="Z60" s="3868"/>
      <c r="AA60" s="3868"/>
      <c r="AB60" s="3868"/>
      <c r="AC60" s="3869"/>
      <c r="AD60" s="3870"/>
      <c r="AE60" s="3870"/>
      <c r="AF60" s="3871"/>
      <c r="AG60" s="3871"/>
      <c r="AH60" s="3871"/>
      <c r="AI60" s="3871"/>
      <c r="AJ60" s="3871"/>
      <c r="AK60" s="3871"/>
      <c r="AL60" s="3871"/>
      <c r="AM60" s="3870"/>
      <c r="AN60" s="3858">
        <f>AN35+AN40+AN45+AN50+AN55</f>
        <v>0</v>
      </c>
      <c r="AO60" s="3858">
        <f t="shared" ref="AO60:AR60" si="76">AO35+AO40+AO45+AO50+AO55</f>
        <v>0</v>
      </c>
      <c r="AP60" s="3859">
        <f t="shared" si="76"/>
        <v>0</v>
      </c>
      <c r="AQ60" s="3859">
        <f t="shared" si="76"/>
        <v>0</v>
      </c>
      <c r="AR60" s="3859">
        <f t="shared" si="76"/>
        <v>0</v>
      </c>
      <c r="AS60" s="663"/>
      <c r="AT60" s="666"/>
      <c r="AU60" s="3858">
        <f>AU35+AU40+AU45+AU50+AU55</f>
        <v>0</v>
      </c>
      <c r="AV60" s="3858">
        <f t="shared" ref="AV60:AX60" si="77">AV35+AV40+AV45+AV50+AV55</f>
        <v>0</v>
      </c>
      <c r="AW60" s="3859">
        <f t="shared" si="77"/>
        <v>0</v>
      </c>
      <c r="AX60" s="3859">
        <f t="shared" si="77"/>
        <v>0</v>
      </c>
      <c r="AY60" s="663"/>
      <c r="AZ60" s="3859">
        <f t="shared" ref="AZ60" si="78">AZ35+AZ40+AZ45+AZ50+AZ55</f>
        <v>0</v>
      </c>
      <c r="BA60" s="663"/>
      <c r="BB60" s="3859">
        <f t="shared" ref="BB60" si="79">BB35+BB40+BB45+BB50+BB55</f>
        <v>0</v>
      </c>
      <c r="BC60" s="663"/>
      <c r="BD60" s="3859">
        <f t="shared" ref="BD60" si="80">BD35+BD40+BD45+BD50+BD55</f>
        <v>0</v>
      </c>
      <c r="BE60" s="663"/>
      <c r="BF60" s="86">
        <f t="shared" si="4"/>
        <v>0</v>
      </c>
      <c r="BG60" s="3860">
        <f t="shared" si="5"/>
        <v>0</v>
      </c>
      <c r="BH60" s="3872"/>
      <c r="BI60" s="3861"/>
      <c r="BJ60" s="3861"/>
      <c r="BK60" s="664"/>
      <c r="BL60" s="662"/>
      <c r="BM60" s="3861"/>
      <c r="BN60" s="3862"/>
    </row>
    <row r="61" spans="2:66" ht="28.8" customHeight="1" x14ac:dyDescent="0.3">
      <c r="B61" s="200">
        <v>53</v>
      </c>
      <c r="C61" s="3825" t="s">
        <v>884</v>
      </c>
      <c r="D61" s="3863">
        <f>Input!$C$28</f>
        <v>0</v>
      </c>
      <c r="E61" s="349" t="s">
        <v>904</v>
      </c>
      <c r="F61" s="3826">
        <v>2025</v>
      </c>
      <c r="G61" s="3827" t="s">
        <v>895</v>
      </c>
      <c r="H61" s="499" t="s">
        <v>893</v>
      </c>
      <c r="I61" s="499" t="s">
        <v>896</v>
      </c>
      <c r="J61" s="3827"/>
      <c r="K61" s="3848" t="s">
        <v>4760</v>
      </c>
      <c r="L61" s="3829"/>
      <c r="M61" s="3830"/>
      <c r="N61" s="3830"/>
      <c r="O61" s="3830"/>
      <c r="P61" s="3830"/>
      <c r="Q61" s="3830"/>
      <c r="R61" s="3830"/>
      <c r="S61" s="3831"/>
      <c r="T61" s="3830"/>
      <c r="U61" s="3830"/>
      <c r="V61" s="3830"/>
      <c r="W61" s="3830"/>
      <c r="X61" s="3832"/>
      <c r="Y61" s="3832"/>
      <c r="Z61" s="3832"/>
      <c r="AA61" s="3832"/>
      <c r="AB61" s="3832"/>
      <c r="AC61" s="3833"/>
      <c r="AD61" s="3834"/>
      <c r="AE61" s="3834"/>
      <c r="AF61" s="3835"/>
      <c r="AG61" s="3835"/>
      <c r="AH61" s="3835"/>
      <c r="AI61" s="3835"/>
      <c r="AJ61" s="3835"/>
      <c r="AK61" s="3835"/>
      <c r="AL61" s="3835"/>
      <c r="AM61" s="3834"/>
      <c r="AN61" s="81">
        <f>AO61+AR61+AU61</f>
        <v>0</v>
      </c>
      <c r="AO61" s="81">
        <f>AP61+AQ61</f>
        <v>0</v>
      </c>
      <c r="AP61" s="81">
        <f>SUM(AP62:AP65)</f>
        <v>0</v>
      </c>
      <c r="AQ61" s="81">
        <f>SUM(AQ62:AQ65)</f>
        <v>0</v>
      </c>
      <c r="AR61" s="81">
        <f t="shared" ref="AR61" si="81">SUM(AR62:AR65)</f>
        <v>0</v>
      </c>
      <c r="AS61" s="3835"/>
      <c r="AT61" s="3835"/>
      <c r="AU61" s="81">
        <f>SUM(AU62:AU65)</f>
        <v>0</v>
      </c>
      <c r="AV61" s="81">
        <f t="shared" ref="AV61:AV85" si="82">AW61+BB61+BD61</f>
        <v>0</v>
      </c>
      <c r="AW61" s="81">
        <f t="shared" ref="AW61:AW85" si="83">AX61+AZ61</f>
        <v>0</v>
      </c>
      <c r="AX61" s="81">
        <f>SUM(AX62:AX65)</f>
        <v>0</v>
      </c>
      <c r="AY61" s="3830"/>
      <c r="AZ61" s="81">
        <f>SUM(AZ62:AZ65)</f>
        <v>0</v>
      </c>
      <c r="BA61" s="3830"/>
      <c r="BB61" s="81">
        <f>SUM(BB62:BB65)</f>
        <v>0</v>
      </c>
      <c r="BC61" s="3830"/>
      <c r="BD61" s="81">
        <f>SUM(BD62:BD65)</f>
        <v>0</v>
      </c>
      <c r="BE61" s="3830"/>
      <c r="BF61" s="45">
        <f t="shared" si="4"/>
        <v>0</v>
      </c>
      <c r="BG61" s="99">
        <f t="shared" si="5"/>
        <v>0</v>
      </c>
      <c r="BH61" s="3836"/>
      <c r="BI61" s="3836"/>
      <c r="BJ61" s="3836"/>
      <c r="BK61" s="3837"/>
      <c r="BL61" s="3832"/>
      <c r="BM61" s="3836"/>
      <c r="BN61" s="3838"/>
    </row>
    <row r="62" spans="2:66" ht="15" customHeight="1" x14ac:dyDescent="0.3">
      <c r="B62" s="200">
        <v>54</v>
      </c>
      <c r="C62" s="3839" t="s">
        <v>837</v>
      </c>
      <c r="D62" s="3864">
        <f>Input!$C$28</f>
        <v>0</v>
      </c>
      <c r="E62" s="356" t="s">
        <v>904</v>
      </c>
      <c r="F62" s="3840">
        <v>2025</v>
      </c>
      <c r="G62" s="3827" t="s">
        <v>895</v>
      </c>
      <c r="H62" s="499" t="s">
        <v>893</v>
      </c>
      <c r="I62" s="499" t="s">
        <v>896</v>
      </c>
      <c r="J62" s="499" t="s">
        <v>4761</v>
      </c>
      <c r="K62" s="3841" t="s">
        <v>4761</v>
      </c>
      <c r="L62" s="3842"/>
      <c r="M62" s="85"/>
      <c r="N62" s="85"/>
      <c r="O62" s="85"/>
      <c r="P62" s="85"/>
      <c r="Q62" s="85"/>
      <c r="R62" s="85"/>
      <c r="S62" s="92"/>
      <c r="T62" s="85"/>
      <c r="U62" s="85"/>
      <c r="V62" s="85"/>
      <c r="W62" s="85"/>
      <c r="X62" s="94"/>
      <c r="Y62" s="94"/>
      <c r="Z62" s="94"/>
      <c r="AA62" s="94"/>
      <c r="AB62" s="94"/>
      <c r="AC62" s="3843"/>
      <c r="AD62" s="95"/>
      <c r="AE62" s="95"/>
      <c r="AF62" s="84"/>
      <c r="AG62" s="84"/>
      <c r="AH62" s="84"/>
      <c r="AI62" s="84"/>
      <c r="AJ62" s="84"/>
      <c r="AK62" s="84"/>
      <c r="AL62" s="84"/>
      <c r="AM62" s="95"/>
      <c r="AN62" s="81">
        <f t="shared" ref="AN62:AN65" si="84">AO62+AR62+AU62</f>
        <v>0</v>
      </c>
      <c r="AO62" s="81">
        <f t="shared" ref="AO62:AO65" si="85">AP62+AQ62</f>
        <v>0</v>
      </c>
      <c r="AP62" s="668"/>
      <c r="AQ62" s="668"/>
      <c r="AR62" s="668"/>
      <c r="AS62" s="84"/>
      <c r="AT62" s="84"/>
      <c r="AU62" s="668"/>
      <c r="AV62" s="81">
        <f t="shared" si="82"/>
        <v>0</v>
      </c>
      <c r="AW62" s="81">
        <f t="shared" si="83"/>
        <v>0</v>
      </c>
      <c r="AX62" s="668"/>
      <c r="AY62" s="85"/>
      <c r="AZ62" s="668"/>
      <c r="BA62" s="85"/>
      <c r="BB62" s="668"/>
      <c r="BC62" s="85"/>
      <c r="BD62" s="668"/>
      <c r="BE62" s="85"/>
      <c r="BF62" s="45">
        <f t="shared" si="4"/>
        <v>0</v>
      </c>
      <c r="BG62" s="99">
        <f t="shared" si="5"/>
        <v>0</v>
      </c>
      <c r="BH62" s="3844"/>
      <c r="BI62" s="3845"/>
      <c r="BJ62" s="3845"/>
      <c r="BK62" s="673"/>
      <c r="BL62" s="683"/>
      <c r="BM62" s="3845"/>
      <c r="BN62" s="3846"/>
    </row>
    <row r="63" spans="2:66" ht="15" customHeight="1" x14ac:dyDescent="0.3">
      <c r="B63" s="200">
        <v>55</v>
      </c>
      <c r="C63" s="3839" t="s">
        <v>837</v>
      </c>
      <c r="D63" s="3864">
        <f>Input!$C$28</f>
        <v>0</v>
      </c>
      <c r="E63" s="356" t="s">
        <v>904</v>
      </c>
      <c r="F63" s="3840">
        <v>2025</v>
      </c>
      <c r="G63" s="3827" t="s">
        <v>895</v>
      </c>
      <c r="H63" s="499" t="s">
        <v>893</v>
      </c>
      <c r="I63" s="499" t="s">
        <v>896</v>
      </c>
      <c r="J63" s="499" t="s">
        <v>4762</v>
      </c>
      <c r="K63" s="3847" t="s">
        <v>4762</v>
      </c>
      <c r="L63" s="3842"/>
      <c r="M63" s="85"/>
      <c r="N63" s="85"/>
      <c r="O63" s="85"/>
      <c r="P63" s="85"/>
      <c r="Q63" s="85"/>
      <c r="R63" s="85"/>
      <c r="S63" s="92"/>
      <c r="T63" s="85"/>
      <c r="U63" s="85"/>
      <c r="V63" s="85"/>
      <c r="W63" s="85"/>
      <c r="X63" s="94"/>
      <c r="Y63" s="94"/>
      <c r="Z63" s="94"/>
      <c r="AA63" s="94"/>
      <c r="AB63" s="94"/>
      <c r="AC63" s="3843"/>
      <c r="AD63" s="95"/>
      <c r="AE63" s="95"/>
      <c r="AF63" s="84"/>
      <c r="AG63" s="84"/>
      <c r="AH63" s="84"/>
      <c r="AI63" s="84"/>
      <c r="AJ63" s="84"/>
      <c r="AK63" s="84"/>
      <c r="AL63" s="84"/>
      <c r="AM63" s="95"/>
      <c r="AN63" s="81">
        <f t="shared" si="84"/>
        <v>0</v>
      </c>
      <c r="AO63" s="81">
        <f t="shared" si="85"/>
        <v>0</v>
      </c>
      <c r="AP63" s="668"/>
      <c r="AQ63" s="668"/>
      <c r="AR63" s="668"/>
      <c r="AS63" s="84"/>
      <c r="AT63" s="84"/>
      <c r="AU63" s="668"/>
      <c r="AV63" s="81">
        <f t="shared" si="82"/>
        <v>0</v>
      </c>
      <c r="AW63" s="81">
        <f t="shared" si="83"/>
        <v>0</v>
      </c>
      <c r="AX63" s="668"/>
      <c r="AY63" s="85"/>
      <c r="AZ63" s="668"/>
      <c r="BA63" s="85"/>
      <c r="BB63" s="668"/>
      <c r="BC63" s="85"/>
      <c r="BD63" s="668"/>
      <c r="BE63" s="85"/>
      <c r="BF63" s="45">
        <f t="shared" si="4"/>
        <v>0</v>
      </c>
      <c r="BG63" s="99">
        <f t="shared" si="5"/>
        <v>0</v>
      </c>
      <c r="BH63" s="3844"/>
      <c r="BI63" s="3845"/>
      <c r="BJ63" s="3845"/>
      <c r="BK63" s="673"/>
      <c r="BL63" s="683"/>
      <c r="BM63" s="3845"/>
      <c r="BN63" s="3846"/>
    </row>
    <row r="64" spans="2:66" ht="15" customHeight="1" x14ac:dyDescent="0.3">
      <c r="B64" s="200">
        <v>56</v>
      </c>
      <c r="C64" s="3839" t="s">
        <v>837</v>
      </c>
      <c r="D64" s="3864">
        <f>Input!$C$28</f>
        <v>0</v>
      </c>
      <c r="E64" s="356" t="s">
        <v>904</v>
      </c>
      <c r="F64" s="3840">
        <v>2025</v>
      </c>
      <c r="G64" s="3827" t="s">
        <v>895</v>
      </c>
      <c r="H64" s="499" t="s">
        <v>893</v>
      </c>
      <c r="I64" s="499" t="s">
        <v>896</v>
      </c>
      <c r="J64" s="499" t="s">
        <v>4763</v>
      </c>
      <c r="K64" s="3847" t="s">
        <v>4763</v>
      </c>
      <c r="L64" s="3842"/>
      <c r="M64" s="85"/>
      <c r="N64" s="85"/>
      <c r="O64" s="85"/>
      <c r="P64" s="85"/>
      <c r="Q64" s="85"/>
      <c r="R64" s="85"/>
      <c r="S64" s="92"/>
      <c r="T64" s="85"/>
      <c r="U64" s="85"/>
      <c r="V64" s="85"/>
      <c r="W64" s="85"/>
      <c r="X64" s="94"/>
      <c r="Y64" s="94"/>
      <c r="Z64" s="94"/>
      <c r="AA64" s="94"/>
      <c r="AB64" s="94"/>
      <c r="AC64" s="3843"/>
      <c r="AD64" s="95"/>
      <c r="AE64" s="95"/>
      <c r="AF64" s="84"/>
      <c r="AG64" s="84"/>
      <c r="AH64" s="84"/>
      <c r="AI64" s="84"/>
      <c r="AJ64" s="84"/>
      <c r="AK64" s="84"/>
      <c r="AL64" s="84"/>
      <c r="AM64" s="95"/>
      <c r="AN64" s="81">
        <f t="shared" si="84"/>
        <v>0</v>
      </c>
      <c r="AO64" s="81">
        <f t="shared" si="85"/>
        <v>0</v>
      </c>
      <c r="AP64" s="668"/>
      <c r="AQ64" s="668"/>
      <c r="AR64" s="668"/>
      <c r="AS64" s="84"/>
      <c r="AT64" s="84"/>
      <c r="AU64" s="668"/>
      <c r="AV64" s="81">
        <f t="shared" si="82"/>
        <v>0</v>
      </c>
      <c r="AW64" s="81">
        <f t="shared" si="83"/>
        <v>0</v>
      </c>
      <c r="AX64" s="668"/>
      <c r="AY64" s="85"/>
      <c r="AZ64" s="668"/>
      <c r="BA64" s="85"/>
      <c r="BB64" s="668"/>
      <c r="BC64" s="85"/>
      <c r="BD64" s="668"/>
      <c r="BE64" s="85"/>
      <c r="BF64" s="45">
        <f t="shared" si="4"/>
        <v>0</v>
      </c>
      <c r="BG64" s="99">
        <f t="shared" si="5"/>
        <v>0</v>
      </c>
      <c r="BH64" s="3844"/>
      <c r="BI64" s="3845"/>
      <c r="BJ64" s="3845"/>
      <c r="BK64" s="673"/>
      <c r="BL64" s="683"/>
      <c r="BM64" s="3845"/>
      <c r="BN64" s="3846"/>
    </row>
    <row r="65" spans="2:66" ht="15" customHeight="1" x14ac:dyDescent="0.3">
      <c r="B65" s="200">
        <v>57</v>
      </c>
      <c r="C65" s="3839" t="s">
        <v>837</v>
      </c>
      <c r="D65" s="3864">
        <f>Input!$C$28</f>
        <v>0</v>
      </c>
      <c r="E65" s="356" t="s">
        <v>904</v>
      </c>
      <c r="F65" s="3840">
        <v>2025</v>
      </c>
      <c r="G65" s="3827" t="s">
        <v>895</v>
      </c>
      <c r="H65" s="499" t="s">
        <v>893</v>
      </c>
      <c r="I65" s="499" t="s">
        <v>896</v>
      </c>
      <c r="J65" s="499" t="s">
        <v>4764</v>
      </c>
      <c r="K65" s="3847" t="s">
        <v>4764</v>
      </c>
      <c r="L65" s="3842"/>
      <c r="M65" s="85"/>
      <c r="N65" s="85"/>
      <c r="O65" s="85"/>
      <c r="P65" s="85"/>
      <c r="Q65" s="85"/>
      <c r="R65" s="85"/>
      <c r="S65" s="92"/>
      <c r="T65" s="85"/>
      <c r="U65" s="85"/>
      <c r="V65" s="85"/>
      <c r="W65" s="85"/>
      <c r="X65" s="94"/>
      <c r="Y65" s="94"/>
      <c r="Z65" s="94"/>
      <c r="AA65" s="94"/>
      <c r="AB65" s="94"/>
      <c r="AC65" s="3843"/>
      <c r="AD65" s="95"/>
      <c r="AE65" s="95"/>
      <c r="AF65" s="84"/>
      <c r="AG65" s="84"/>
      <c r="AH65" s="84"/>
      <c r="AI65" s="84"/>
      <c r="AJ65" s="84"/>
      <c r="AK65" s="84"/>
      <c r="AL65" s="84"/>
      <c r="AM65" s="95"/>
      <c r="AN65" s="81">
        <f t="shared" si="84"/>
        <v>0</v>
      </c>
      <c r="AO65" s="81">
        <f t="shared" si="85"/>
        <v>0</v>
      </c>
      <c r="AP65" s="668"/>
      <c r="AQ65" s="668"/>
      <c r="AR65" s="668"/>
      <c r="AS65" s="84"/>
      <c r="AT65" s="84"/>
      <c r="AU65" s="668"/>
      <c r="AV65" s="81">
        <f t="shared" si="82"/>
        <v>0</v>
      </c>
      <c r="AW65" s="81">
        <f t="shared" si="83"/>
        <v>0</v>
      </c>
      <c r="AX65" s="668"/>
      <c r="AY65" s="85"/>
      <c r="AZ65" s="668"/>
      <c r="BA65" s="85"/>
      <c r="BB65" s="668"/>
      <c r="BC65" s="85"/>
      <c r="BD65" s="668"/>
      <c r="BE65" s="85"/>
      <c r="BF65" s="45">
        <f t="shared" si="4"/>
        <v>0</v>
      </c>
      <c r="BG65" s="99">
        <f t="shared" si="5"/>
        <v>0</v>
      </c>
      <c r="BH65" s="3844"/>
      <c r="BI65" s="3845"/>
      <c r="BJ65" s="3845"/>
      <c r="BK65" s="673"/>
      <c r="BL65" s="683"/>
      <c r="BM65" s="3845"/>
      <c r="BN65" s="3846"/>
    </row>
    <row r="66" spans="2:66" ht="28.8" customHeight="1" x14ac:dyDescent="0.3">
      <c r="B66" s="200">
        <v>58</v>
      </c>
      <c r="C66" s="3839" t="s">
        <v>884</v>
      </c>
      <c r="D66" s="3864">
        <f>Input!$C$28</f>
        <v>0</v>
      </c>
      <c r="E66" s="356" t="s">
        <v>904</v>
      </c>
      <c r="F66" s="3840">
        <v>2025</v>
      </c>
      <c r="G66" s="3827" t="s">
        <v>895</v>
      </c>
      <c r="H66" s="499" t="s">
        <v>893</v>
      </c>
      <c r="I66" s="499" t="s">
        <v>897</v>
      </c>
      <c r="J66" s="499"/>
      <c r="K66" s="3848" t="s">
        <v>4766</v>
      </c>
      <c r="L66" s="3842"/>
      <c r="M66" s="85"/>
      <c r="N66" s="85"/>
      <c r="O66" s="85"/>
      <c r="P66" s="85"/>
      <c r="Q66" s="85"/>
      <c r="R66" s="85"/>
      <c r="S66" s="92"/>
      <c r="T66" s="85"/>
      <c r="U66" s="85"/>
      <c r="V66" s="85"/>
      <c r="W66" s="85"/>
      <c r="X66" s="94"/>
      <c r="Y66" s="94"/>
      <c r="Z66" s="94"/>
      <c r="AA66" s="94"/>
      <c r="AB66" s="94"/>
      <c r="AC66" s="3843"/>
      <c r="AD66" s="95"/>
      <c r="AE66" s="95"/>
      <c r="AF66" s="84"/>
      <c r="AG66" s="84"/>
      <c r="AH66" s="84"/>
      <c r="AI66" s="84"/>
      <c r="AJ66" s="84"/>
      <c r="AK66" s="84"/>
      <c r="AL66" s="84"/>
      <c r="AM66" s="95"/>
      <c r="AN66" s="81">
        <f>AO66+AR66+AU66</f>
        <v>0</v>
      </c>
      <c r="AO66" s="81">
        <f>AP66+AQ66</f>
        <v>0</v>
      </c>
      <c r="AP66" s="81">
        <f>SUM(AP67:AP70)</f>
        <v>0</v>
      </c>
      <c r="AQ66" s="81">
        <f>SUM(AQ67:AQ70)</f>
        <v>0</v>
      </c>
      <c r="AR66" s="81">
        <f t="shared" ref="AR66" si="86">SUM(AR67:AR70)</f>
        <v>0</v>
      </c>
      <c r="AS66" s="656"/>
      <c r="AT66" s="656"/>
      <c r="AU66" s="81">
        <f>SUM(AU67:AU70)</f>
        <v>0</v>
      </c>
      <c r="AV66" s="81">
        <f t="shared" si="82"/>
        <v>0</v>
      </c>
      <c r="AW66" s="81">
        <f t="shared" si="83"/>
        <v>0</v>
      </c>
      <c r="AX66" s="81">
        <f>SUM(AX67:AX70)</f>
        <v>0</v>
      </c>
      <c r="AY66" s="3849"/>
      <c r="AZ66" s="81">
        <f>SUM(AZ67:AZ70)</f>
        <v>0</v>
      </c>
      <c r="BA66" s="3849"/>
      <c r="BB66" s="81">
        <f>SUM(BB67:BB70)</f>
        <v>0</v>
      </c>
      <c r="BC66" s="3849"/>
      <c r="BD66" s="81">
        <f>SUM(BD67:BD70)</f>
        <v>0</v>
      </c>
      <c r="BE66" s="3849"/>
      <c r="BF66" s="45">
        <f t="shared" si="4"/>
        <v>0</v>
      </c>
      <c r="BG66" s="99">
        <f t="shared" si="5"/>
        <v>0</v>
      </c>
      <c r="BH66" s="3844"/>
      <c r="BI66" s="3845"/>
      <c r="BJ66" s="3845"/>
      <c r="BK66" s="673"/>
      <c r="BL66" s="683"/>
      <c r="BM66" s="3845"/>
      <c r="BN66" s="3846"/>
    </row>
    <row r="67" spans="2:66" ht="15" customHeight="1" x14ac:dyDescent="0.3">
      <c r="B67" s="200">
        <v>59</v>
      </c>
      <c r="C67" s="3839" t="s">
        <v>837</v>
      </c>
      <c r="D67" s="3864">
        <f>Input!$C$28</f>
        <v>0</v>
      </c>
      <c r="E67" s="356" t="s">
        <v>904</v>
      </c>
      <c r="F67" s="3840">
        <v>2025</v>
      </c>
      <c r="G67" s="3827" t="s">
        <v>895</v>
      </c>
      <c r="H67" s="499" t="s">
        <v>893</v>
      </c>
      <c r="I67" s="499" t="s">
        <v>897</v>
      </c>
      <c r="J67" s="499" t="s">
        <v>4761</v>
      </c>
      <c r="K67" s="3841" t="s">
        <v>4761</v>
      </c>
      <c r="L67" s="3842"/>
      <c r="M67" s="85"/>
      <c r="N67" s="85"/>
      <c r="O67" s="85"/>
      <c r="P67" s="85"/>
      <c r="Q67" s="85"/>
      <c r="R67" s="85"/>
      <c r="S67" s="92"/>
      <c r="T67" s="85"/>
      <c r="U67" s="85"/>
      <c r="V67" s="85"/>
      <c r="W67" s="85"/>
      <c r="X67" s="94"/>
      <c r="Y67" s="94"/>
      <c r="Z67" s="94"/>
      <c r="AA67" s="94"/>
      <c r="AB67" s="94"/>
      <c r="AC67" s="3843"/>
      <c r="AD67" s="95"/>
      <c r="AE67" s="95"/>
      <c r="AF67" s="84"/>
      <c r="AG67" s="84"/>
      <c r="AH67" s="84"/>
      <c r="AI67" s="84"/>
      <c r="AJ67" s="84"/>
      <c r="AK67" s="84"/>
      <c r="AL67" s="84"/>
      <c r="AM67" s="95"/>
      <c r="AN67" s="81">
        <f t="shared" ref="AN67:AN70" si="87">AO67+AR67+AU67</f>
        <v>0</v>
      </c>
      <c r="AO67" s="81">
        <f t="shared" ref="AO67:AO70" si="88">AP67+AQ67</f>
        <v>0</v>
      </c>
      <c r="AP67" s="668"/>
      <c r="AQ67" s="668"/>
      <c r="AR67" s="668"/>
      <c r="AS67" s="84"/>
      <c r="AT67" s="84"/>
      <c r="AU67" s="668"/>
      <c r="AV67" s="81">
        <f t="shared" si="82"/>
        <v>0</v>
      </c>
      <c r="AW67" s="81">
        <f t="shared" si="83"/>
        <v>0</v>
      </c>
      <c r="AX67" s="668"/>
      <c r="AY67" s="85"/>
      <c r="AZ67" s="668"/>
      <c r="BA67" s="85"/>
      <c r="BB67" s="668"/>
      <c r="BC67" s="85"/>
      <c r="BD67" s="668"/>
      <c r="BE67" s="85"/>
      <c r="BF67" s="45">
        <f t="shared" si="4"/>
        <v>0</v>
      </c>
      <c r="BG67" s="99">
        <f t="shared" si="5"/>
        <v>0</v>
      </c>
      <c r="BH67" s="3844"/>
      <c r="BI67" s="3845"/>
      <c r="BJ67" s="3845"/>
      <c r="BK67" s="673"/>
      <c r="BL67" s="683"/>
      <c r="BM67" s="3845"/>
      <c r="BN67" s="3846"/>
    </row>
    <row r="68" spans="2:66" ht="15" customHeight="1" x14ac:dyDescent="0.3">
      <c r="B68" s="200">
        <v>60</v>
      </c>
      <c r="C68" s="3839" t="s">
        <v>837</v>
      </c>
      <c r="D68" s="3864">
        <f>Input!$C$28</f>
        <v>0</v>
      </c>
      <c r="E68" s="356" t="s">
        <v>904</v>
      </c>
      <c r="F68" s="3840">
        <v>2025</v>
      </c>
      <c r="G68" s="3827" t="s">
        <v>895</v>
      </c>
      <c r="H68" s="499" t="s">
        <v>893</v>
      </c>
      <c r="I68" s="499" t="s">
        <v>897</v>
      </c>
      <c r="J68" s="499" t="s">
        <v>4762</v>
      </c>
      <c r="K68" s="3847" t="s">
        <v>4762</v>
      </c>
      <c r="L68" s="3842"/>
      <c r="M68" s="85"/>
      <c r="N68" s="85"/>
      <c r="O68" s="85"/>
      <c r="P68" s="85"/>
      <c r="Q68" s="85"/>
      <c r="R68" s="85"/>
      <c r="S68" s="92"/>
      <c r="T68" s="85"/>
      <c r="U68" s="85"/>
      <c r="V68" s="85"/>
      <c r="W68" s="85"/>
      <c r="X68" s="94"/>
      <c r="Y68" s="94"/>
      <c r="Z68" s="94"/>
      <c r="AA68" s="94"/>
      <c r="AB68" s="94"/>
      <c r="AC68" s="3843"/>
      <c r="AD68" s="95"/>
      <c r="AE68" s="95"/>
      <c r="AF68" s="84"/>
      <c r="AG68" s="84"/>
      <c r="AH68" s="84"/>
      <c r="AI68" s="84"/>
      <c r="AJ68" s="84"/>
      <c r="AK68" s="84"/>
      <c r="AL68" s="84"/>
      <c r="AM68" s="95"/>
      <c r="AN68" s="81">
        <f t="shared" si="87"/>
        <v>0</v>
      </c>
      <c r="AO68" s="81">
        <f t="shared" si="88"/>
        <v>0</v>
      </c>
      <c r="AP68" s="668"/>
      <c r="AQ68" s="668"/>
      <c r="AR68" s="668"/>
      <c r="AS68" s="84"/>
      <c r="AT68" s="84"/>
      <c r="AU68" s="668"/>
      <c r="AV68" s="81">
        <f t="shared" si="82"/>
        <v>0</v>
      </c>
      <c r="AW68" s="81">
        <f t="shared" si="83"/>
        <v>0</v>
      </c>
      <c r="AX68" s="668"/>
      <c r="AY68" s="85"/>
      <c r="AZ68" s="668"/>
      <c r="BA68" s="85"/>
      <c r="BB68" s="668"/>
      <c r="BC68" s="85"/>
      <c r="BD68" s="668"/>
      <c r="BE68" s="85"/>
      <c r="BF68" s="45">
        <f t="shared" si="4"/>
        <v>0</v>
      </c>
      <c r="BG68" s="99">
        <f t="shared" si="5"/>
        <v>0</v>
      </c>
      <c r="BH68" s="3844"/>
      <c r="BI68" s="3845"/>
      <c r="BJ68" s="3845"/>
      <c r="BK68" s="673"/>
      <c r="BL68" s="683"/>
      <c r="BM68" s="3845"/>
      <c r="BN68" s="3846"/>
    </row>
    <row r="69" spans="2:66" ht="15" customHeight="1" x14ac:dyDescent="0.3">
      <c r="B69" s="200">
        <v>61</v>
      </c>
      <c r="C69" s="3839" t="s">
        <v>837</v>
      </c>
      <c r="D69" s="3864">
        <f>Input!$C$28</f>
        <v>0</v>
      </c>
      <c r="E69" s="356" t="s">
        <v>904</v>
      </c>
      <c r="F69" s="3840">
        <v>2025</v>
      </c>
      <c r="G69" s="3827" t="s">
        <v>895</v>
      </c>
      <c r="H69" s="499" t="s">
        <v>893</v>
      </c>
      <c r="I69" s="499" t="s">
        <v>897</v>
      </c>
      <c r="J69" s="499" t="s">
        <v>4763</v>
      </c>
      <c r="K69" s="3847" t="s">
        <v>4763</v>
      </c>
      <c r="L69" s="3842"/>
      <c r="M69" s="85"/>
      <c r="N69" s="85"/>
      <c r="O69" s="85"/>
      <c r="P69" s="85"/>
      <c r="Q69" s="85"/>
      <c r="R69" s="85"/>
      <c r="S69" s="92"/>
      <c r="T69" s="85"/>
      <c r="U69" s="85"/>
      <c r="V69" s="85"/>
      <c r="W69" s="85"/>
      <c r="X69" s="94"/>
      <c r="Y69" s="94"/>
      <c r="Z69" s="94"/>
      <c r="AA69" s="94"/>
      <c r="AB69" s="94"/>
      <c r="AC69" s="3843"/>
      <c r="AD69" s="95"/>
      <c r="AE69" s="95"/>
      <c r="AF69" s="84"/>
      <c r="AG69" s="84"/>
      <c r="AH69" s="84"/>
      <c r="AI69" s="84"/>
      <c r="AJ69" s="84"/>
      <c r="AK69" s="84"/>
      <c r="AL69" s="84"/>
      <c r="AM69" s="95"/>
      <c r="AN69" s="81">
        <f t="shared" si="87"/>
        <v>0</v>
      </c>
      <c r="AO69" s="81">
        <f t="shared" si="88"/>
        <v>0</v>
      </c>
      <c r="AP69" s="668"/>
      <c r="AQ69" s="668"/>
      <c r="AR69" s="668"/>
      <c r="AS69" s="84"/>
      <c r="AT69" s="84"/>
      <c r="AU69" s="668"/>
      <c r="AV69" s="81">
        <f t="shared" si="82"/>
        <v>0</v>
      </c>
      <c r="AW69" s="81">
        <f t="shared" si="83"/>
        <v>0</v>
      </c>
      <c r="AX69" s="668"/>
      <c r="AY69" s="85"/>
      <c r="AZ69" s="668"/>
      <c r="BA69" s="85"/>
      <c r="BB69" s="668"/>
      <c r="BC69" s="85"/>
      <c r="BD69" s="668"/>
      <c r="BE69" s="85"/>
      <c r="BF69" s="45">
        <f t="shared" si="4"/>
        <v>0</v>
      </c>
      <c r="BG69" s="99">
        <f t="shared" si="5"/>
        <v>0</v>
      </c>
      <c r="BH69" s="3844"/>
      <c r="BI69" s="3845"/>
      <c r="BJ69" s="3845"/>
      <c r="BK69" s="673"/>
      <c r="BL69" s="683"/>
      <c r="BM69" s="3845"/>
      <c r="BN69" s="3846"/>
    </row>
    <row r="70" spans="2:66" ht="15" customHeight="1" x14ac:dyDescent="0.3">
      <c r="B70" s="200">
        <v>62</v>
      </c>
      <c r="C70" s="3839" t="s">
        <v>837</v>
      </c>
      <c r="D70" s="3864">
        <f>Input!$C$28</f>
        <v>0</v>
      </c>
      <c r="E70" s="356" t="s">
        <v>904</v>
      </c>
      <c r="F70" s="3840">
        <v>2025</v>
      </c>
      <c r="G70" s="3827" t="s">
        <v>895</v>
      </c>
      <c r="H70" s="499" t="s">
        <v>893</v>
      </c>
      <c r="I70" s="499" t="s">
        <v>897</v>
      </c>
      <c r="J70" s="499" t="s">
        <v>4764</v>
      </c>
      <c r="K70" s="3847" t="s">
        <v>4764</v>
      </c>
      <c r="L70" s="3842"/>
      <c r="M70" s="85"/>
      <c r="N70" s="85"/>
      <c r="O70" s="85"/>
      <c r="P70" s="85"/>
      <c r="Q70" s="85"/>
      <c r="R70" s="85"/>
      <c r="S70" s="92"/>
      <c r="T70" s="85"/>
      <c r="U70" s="85"/>
      <c r="V70" s="85"/>
      <c r="W70" s="85"/>
      <c r="X70" s="94"/>
      <c r="Y70" s="94"/>
      <c r="Z70" s="94"/>
      <c r="AA70" s="94"/>
      <c r="AB70" s="94"/>
      <c r="AC70" s="3843"/>
      <c r="AD70" s="95"/>
      <c r="AE70" s="95"/>
      <c r="AF70" s="84"/>
      <c r="AG70" s="84"/>
      <c r="AH70" s="84"/>
      <c r="AI70" s="84"/>
      <c r="AJ70" s="84"/>
      <c r="AK70" s="84"/>
      <c r="AL70" s="84"/>
      <c r="AM70" s="95"/>
      <c r="AN70" s="81">
        <f t="shared" si="87"/>
        <v>0</v>
      </c>
      <c r="AO70" s="81">
        <f t="shared" si="88"/>
        <v>0</v>
      </c>
      <c r="AP70" s="668"/>
      <c r="AQ70" s="668"/>
      <c r="AR70" s="668"/>
      <c r="AS70" s="84"/>
      <c r="AT70" s="84"/>
      <c r="AU70" s="668"/>
      <c r="AV70" s="81">
        <f t="shared" si="82"/>
        <v>0</v>
      </c>
      <c r="AW70" s="81">
        <f t="shared" si="83"/>
        <v>0</v>
      </c>
      <c r="AX70" s="668"/>
      <c r="AY70" s="85"/>
      <c r="AZ70" s="668"/>
      <c r="BA70" s="85"/>
      <c r="BB70" s="668"/>
      <c r="BC70" s="85"/>
      <c r="BD70" s="668"/>
      <c r="BE70" s="85"/>
      <c r="BF70" s="45">
        <f t="shared" si="4"/>
        <v>0</v>
      </c>
      <c r="BG70" s="99">
        <f t="shared" si="5"/>
        <v>0</v>
      </c>
      <c r="BH70" s="3844"/>
      <c r="BI70" s="3845"/>
      <c r="BJ70" s="3845"/>
      <c r="BK70" s="673"/>
      <c r="BL70" s="683"/>
      <c r="BM70" s="3845"/>
      <c r="BN70" s="3846"/>
    </row>
    <row r="71" spans="2:66" ht="28.8" customHeight="1" x14ac:dyDescent="0.3">
      <c r="B71" s="200">
        <v>63</v>
      </c>
      <c r="C71" s="3839" t="s">
        <v>884</v>
      </c>
      <c r="D71" s="3864">
        <f>Input!$C$28</f>
        <v>0</v>
      </c>
      <c r="E71" s="356" t="s">
        <v>904</v>
      </c>
      <c r="F71" s="3840">
        <v>2025</v>
      </c>
      <c r="G71" s="3827" t="s">
        <v>895</v>
      </c>
      <c r="H71" s="499" t="s">
        <v>893</v>
      </c>
      <c r="I71" s="499" t="s">
        <v>898</v>
      </c>
      <c r="J71" s="499"/>
      <c r="K71" s="3848" t="s">
        <v>4768</v>
      </c>
      <c r="L71" s="3842"/>
      <c r="M71" s="85"/>
      <c r="N71" s="85"/>
      <c r="O71" s="85"/>
      <c r="P71" s="85"/>
      <c r="Q71" s="85"/>
      <c r="R71" s="85"/>
      <c r="S71" s="92"/>
      <c r="T71" s="85"/>
      <c r="U71" s="85"/>
      <c r="V71" s="85"/>
      <c r="W71" s="85"/>
      <c r="X71" s="94"/>
      <c r="Y71" s="94"/>
      <c r="Z71" s="94"/>
      <c r="AA71" s="94"/>
      <c r="AB71" s="94"/>
      <c r="AC71" s="3843"/>
      <c r="AD71" s="95"/>
      <c r="AE71" s="95"/>
      <c r="AF71" s="84"/>
      <c r="AG71" s="84"/>
      <c r="AH71" s="84"/>
      <c r="AI71" s="84"/>
      <c r="AJ71" s="84"/>
      <c r="AK71" s="84"/>
      <c r="AL71" s="84"/>
      <c r="AM71" s="95"/>
      <c r="AN71" s="81">
        <f>AO71+AR71+AU71</f>
        <v>0</v>
      </c>
      <c r="AO71" s="81">
        <f>AP71+AQ71</f>
        <v>0</v>
      </c>
      <c r="AP71" s="81">
        <f>SUM(AP72:AP75)</f>
        <v>0</v>
      </c>
      <c r="AQ71" s="81">
        <f>SUM(AQ72:AQ75)</f>
        <v>0</v>
      </c>
      <c r="AR71" s="81">
        <f t="shared" ref="AR71" si="89">SUM(AR72:AR75)</f>
        <v>0</v>
      </c>
      <c r="AS71" s="656"/>
      <c r="AT71" s="656"/>
      <c r="AU71" s="81">
        <f>SUM(AU72:AU75)</f>
        <v>0</v>
      </c>
      <c r="AV71" s="81">
        <f t="shared" si="82"/>
        <v>0</v>
      </c>
      <c r="AW71" s="81">
        <f t="shared" si="83"/>
        <v>0</v>
      </c>
      <c r="AX71" s="81">
        <f>SUM(AX72:AX75)</f>
        <v>0</v>
      </c>
      <c r="AY71" s="3849"/>
      <c r="AZ71" s="81">
        <f>SUM(AZ72:AZ75)</f>
        <v>0</v>
      </c>
      <c r="BA71" s="3849"/>
      <c r="BB71" s="81">
        <f>SUM(BB72:BB75)</f>
        <v>0</v>
      </c>
      <c r="BC71" s="3849"/>
      <c r="BD71" s="81">
        <f>SUM(BD72:BD75)</f>
        <v>0</v>
      </c>
      <c r="BE71" s="3849"/>
      <c r="BF71" s="45">
        <f t="shared" si="4"/>
        <v>0</v>
      </c>
      <c r="BG71" s="99">
        <f t="shared" si="5"/>
        <v>0</v>
      </c>
      <c r="BH71" s="3844"/>
      <c r="BI71" s="3845"/>
      <c r="BJ71" s="3845"/>
      <c r="BK71" s="673"/>
      <c r="BL71" s="683"/>
      <c r="BM71" s="3845"/>
      <c r="BN71" s="3846"/>
    </row>
    <row r="72" spans="2:66" ht="15" customHeight="1" x14ac:dyDescent="0.3">
      <c r="B72" s="200">
        <v>64</v>
      </c>
      <c r="C72" s="3839" t="s">
        <v>837</v>
      </c>
      <c r="D72" s="3864">
        <f>Input!$C$28</f>
        <v>0</v>
      </c>
      <c r="E72" s="356" t="s">
        <v>904</v>
      </c>
      <c r="F72" s="3840">
        <v>2025</v>
      </c>
      <c r="G72" s="3827" t="s">
        <v>895</v>
      </c>
      <c r="H72" s="499" t="s">
        <v>893</v>
      </c>
      <c r="I72" s="499" t="s">
        <v>898</v>
      </c>
      <c r="J72" s="499" t="s">
        <v>4761</v>
      </c>
      <c r="K72" s="3841" t="s">
        <v>4761</v>
      </c>
      <c r="L72" s="3842"/>
      <c r="M72" s="85"/>
      <c r="N72" s="85"/>
      <c r="O72" s="85"/>
      <c r="P72" s="85"/>
      <c r="Q72" s="85"/>
      <c r="R72" s="85"/>
      <c r="S72" s="92"/>
      <c r="T72" s="85"/>
      <c r="U72" s="85"/>
      <c r="V72" s="85"/>
      <c r="W72" s="85"/>
      <c r="X72" s="94"/>
      <c r="Y72" s="94"/>
      <c r="Z72" s="94"/>
      <c r="AA72" s="94"/>
      <c r="AB72" s="94"/>
      <c r="AC72" s="3843"/>
      <c r="AD72" s="95"/>
      <c r="AE72" s="95"/>
      <c r="AF72" s="84"/>
      <c r="AG72" s="84"/>
      <c r="AH72" s="84"/>
      <c r="AI72" s="84"/>
      <c r="AJ72" s="84"/>
      <c r="AK72" s="84"/>
      <c r="AL72" s="84"/>
      <c r="AM72" s="95"/>
      <c r="AN72" s="81">
        <f t="shared" ref="AN72:AN75" si="90">AO72+AR72+AU72</f>
        <v>0</v>
      </c>
      <c r="AO72" s="81">
        <f t="shared" ref="AO72:AO75" si="91">AP72+AQ72</f>
        <v>0</v>
      </c>
      <c r="AP72" s="668"/>
      <c r="AQ72" s="668"/>
      <c r="AR72" s="668"/>
      <c r="AS72" s="84"/>
      <c r="AT72" s="84"/>
      <c r="AU72" s="668"/>
      <c r="AV72" s="81">
        <f t="shared" si="82"/>
        <v>0</v>
      </c>
      <c r="AW72" s="81">
        <f t="shared" si="83"/>
        <v>0</v>
      </c>
      <c r="AX72" s="668"/>
      <c r="AY72" s="85"/>
      <c r="AZ72" s="668"/>
      <c r="BA72" s="85"/>
      <c r="BB72" s="668"/>
      <c r="BC72" s="85"/>
      <c r="BD72" s="668"/>
      <c r="BE72" s="85"/>
      <c r="BF72" s="45">
        <f t="shared" si="4"/>
        <v>0</v>
      </c>
      <c r="BG72" s="99">
        <f t="shared" si="5"/>
        <v>0</v>
      </c>
      <c r="BH72" s="3844"/>
      <c r="BI72" s="3845"/>
      <c r="BJ72" s="3845"/>
      <c r="BK72" s="673"/>
      <c r="BL72" s="683"/>
      <c r="BM72" s="3845"/>
      <c r="BN72" s="3846"/>
    </row>
    <row r="73" spans="2:66" ht="15" customHeight="1" x14ac:dyDescent="0.3">
      <c r="B73" s="200">
        <v>65</v>
      </c>
      <c r="C73" s="3839" t="s">
        <v>837</v>
      </c>
      <c r="D73" s="3864">
        <f>Input!$C$28</f>
        <v>0</v>
      </c>
      <c r="E73" s="356" t="s">
        <v>904</v>
      </c>
      <c r="F73" s="3840">
        <v>2025</v>
      </c>
      <c r="G73" s="3827" t="s">
        <v>895</v>
      </c>
      <c r="H73" s="499" t="s">
        <v>893</v>
      </c>
      <c r="I73" s="499" t="s">
        <v>898</v>
      </c>
      <c r="J73" s="499" t="s">
        <v>4762</v>
      </c>
      <c r="K73" s="3847" t="s">
        <v>4762</v>
      </c>
      <c r="L73" s="3842"/>
      <c r="M73" s="85"/>
      <c r="N73" s="85"/>
      <c r="O73" s="85"/>
      <c r="P73" s="85"/>
      <c r="Q73" s="85"/>
      <c r="R73" s="85"/>
      <c r="S73" s="92"/>
      <c r="T73" s="85"/>
      <c r="U73" s="85"/>
      <c r="V73" s="85"/>
      <c r="W73" s="85"/>
      <c r="X73" s="94"/>
      <c r="Y73" s="94"/>
      <c r="Z73" s="94"/>
      <c r="AA73" s="94"/>
      <c r="AB73" s="94"/>
      <c r="AC73" s="3843"/>
      <c r="AD73" s="95"/>
      <c r="AE73" s="95"/>
      <c r="AF73" s="84"/>
      <c r="AG73" s="84"/>
      <c r="AH73" s="84"/>
      <c r="AI73" s="84"/>
      <c r="AJ73" s="84"/>
      <c r="AK73" s="84"/>
      <c r="AL73" s="84"/>
      <c r="AM73" s="95"/>
      <c r="AN73" s="81">
        <f t="shared" si="90"/>
        <v>0</v>
      </c>
      <c r="AO73" s="81">
        <f t="shared" si="91"/>
        <v>0</v>
      </c>
      <c r="AP73" s="668"/>
      <c r="AQ73" s="668"/>
      <c r="AR73" s="668"/>
      <c r="AS73" s="84"/>
      <c r="AT73" s="84"/>
      <c r="AU73" s="668"/>
      <c r="AV73" s="81">
        <f t="shared" si="82"/>
        <v>0</v>
      </c>
      <c r="AW73" s="81">
        <f t="shared" si="83"/>
        <v>0</v>
      </c>
      <c r="AX73" s="668"/>
      <c r="AY73" s="85"/>
      <c r="AZ73" s="668"/>
      <c r="BA73" s="85"/>
      <c r="BB73" s="668"/>
      <c r="BC73" s="85"/>
      <c r="BD73" s="668"/>
      <c r="BE73" s="85"/>
      <c r="BF73" s="45">
        <f t="shared" ref="BF73:BF136" si="92">IFERROR(AW73/AO73,0)</f>
        <v>0</v>
      </c>
      <c r="BG73" s="99">
        <f t="shared" ref="BG73:BG136" si="93">IFERROR(BB73/AR73,0)</f>
        <v>0</v>
      </c>
      <c r="BH73" s="3844"/>
      <c r="BI73" s="3845"/>
      <c r="BJ73" s="3845"/>
      <c r="BK73" s="673"/>
      <c r="BL73" s="683"/>
      <c r="BM73" s="3845"/>
      <c r="BN73" s="3846"/>
    </row>
    <row r="74" spans="2:66" ht="15" customHeight="1" x14ac:dyDescent="0.3">
      <c r="B74" s="200">
        <v>66</v>
      </c>
      <c r="C74" s="3839" t="s">
        <v>837</v>
      </c>
      <c r="D74" s="3864">
        <f>Input!$C$28</f>
        <v>0</v>
      </c>
      <c r="E74" s="356" t="s">
        <v>904</v>
      </c>
      <c r="F74" s="3840">
        <v>2025</v>
      </c>
      <c r="G74" s="3827" t="s">
        <v>895</v>
      </c>
      <c r="H74" s="499" t="s">
        <v>893</v>
      </c>
      <c r="I74" s="499" t="s">
        <v>898</v>
      </c>
      <c r="J74" s="499" t="s">
        <v>4763</v>
      </c>
      <c r="K74" s="3847" t="s">
        <v>4763</v>
      </c>
      <c r="L74" s="3842"/>
      <c r="M74" s="85"/>
      <c r="N74" s="85"/>
      <c r="O74" s="85"/>
      <c r="P74" s="85"/>
      <c r="Q74" s="85"/>
      <c r="R74" s="85"/>
      <c r="S74" s="92"/>
      <c r="T74" s="85"/>
      <c r="U74" s="85"/>
      <c r="V74" s="85"/>
      <c r="W74" s="85"/>
      <c r="X74" s="94"/>
      <c r="Y74" s="94"/>
      <c r="Z74" s="94"/>
      <c r="AA74" s="94"/>
      <c r="AB74" s="94"/>
      <c r="AC74" s="3843"/>
      <c r="AD74" s="95"/>
      <c r="AE74" s="95"/>
      <c r="AF74" s="84"/>
      <c r="AG74" s="84"/>
      <c r="AH74" s="84"/>
      <c r="AI74" s="84"/>
      <c r="AJ74" s="84"/>
      <c r="AK74" s="84"/>
      <c r="AL74" s="84"/>
      <c r="AM74" s="95"/>
      <c r="AN74" s="81">
        <f t="shared" si="90"/>
        <v>0</v>
      </c>
      <c r="AO74" s="81">
        <f t="shared" si="91"/>
        <v>0</v>
      </c>
      <c r="AP74" s="668"/>
      <c r="AQ74" s="668"/>
      <c r="AR74" s="668"/>
      <c r="AS74" s="84"/>
      <c r="AT74" s="84"/>
      <c r="AU74" s="668"/>
      <c r="AV74" s="81">
        <f t="shared" si="82"/>
        <v>0</v>
      </c>
      <c r="AW74" s="81">
        <f t="shared" si="83"/>
        <v>0</v>
      </c>
      <c r="AX74" s="668"/>
      <c r="AY74" s="85"/>
      <c r="AZ74" s="668"/>
      <c r="BA74" s="85"/>
      <c r="BB74" s="668"/>
      <c r="BC74" s="85"/>
      <c r="BD74" s="668"/>
      <c r="BE74" s="85"/>
      <c r="BF74" s="45">
        <f t="shared" si="92"/>
        <v>0</v>
      </c>
      <c r="BG74" s="99">
        <f t="shared" si="93"/>
        <v>0</v>
      </c>
      <c r="BH74" s="3844"/>
      <c r="BI74" s="3845"/>
      <c r="BJ74" s="3845"/>
      <c r="BK74" s="673"/>
      <c r="BL74" s="683"/>
      <c r="BM74" s="3845"/>
      <c r="BN74" s="3846"/>
    </row>
    <row r="75" spans="2:66" ht="15" customHeight="1" x14ac:dyDescent="0.3">
      <c r="B75" s="200">
        <v>67</v>
      </c>
      <c r="C75" s="3839" t="s">
        <v>837</v>
      </c>
      <c r="D75" s="3864">
        <f>Input!$C$28</f>
        <v>0</v>
      </c>
      <c r="E75" s="356" t="s">
        <v>904</v>
      </c>
      <c r="F75" s="3840">
        <v>2025</v>
      </c>
      <c r="G75" s="3827" t="s">
        <v>895</v>
      </c>
      <c r="H75" s="499" t="s">
        <v>893</v>
      </c>
      <c r="I75" s="499" t="s">
        <v>898</v>
      </c>
      <c r="J75" s="499" t="s">
        <v>4764</v>
      </c>
      <c r="K75" s="3847" t="s">
        <v>4764</v>
      </c>
      <c r="L75" s="3842"/>
      <c r="M75" s="85"/>
      <c r="N75" s="85"/>
      <c r="O75" s="85"/>
      <c r="P75" s="85"/>
      <c r="Q75" s="85"/>
      <c r="R75" s="85"/>
      <c r="S75" s="92"/>
      <c r="T75" s="85"/>
      <c r="U75" s="85"/>
      <c r="V75" s="85"/>
      <c r="W75" s="85"/>
      <c r="X75" s="94"/>
      <c r="Y75" s="94"/>
      <c r="Z75" s="94"/>
      <c r="AA75" s="94"/>
      <c r="AB75" s="94"/>
      <c r="AC75" s="3843"/>
      <c r="AD75" s="95"/>
      <c r="AE75" s="95"/>
      <c r="AF75" s="84"/>
      <c r="AG75" s="84"/>
      <c r="AH75" s="84"/>
      <c r="AI75" s="84"/>
      <c r="AJ75" s="84"/>
      <c r="AK75" s="84"/>
      <c r="AL75" s="84"/>
      <c r="AM75" s="95"/>
      <c r="AN75" s="81">
        <f t="shared" si="90"/>
        <v>0</v>
      </c>
      <c r="AO75" s="81">
        <f t="shared" si="91"/>
        <v>0</v>
      </c>
      <c r="AP75" s="668"/>
      <c r="AQ75" s="668"/>
      <c r="AR75" s="668"/>
      <c r="AS75" s="84"/>
      <c r="AT75" s="84"/>
      <c r="AU75" s="668"/>
      <c r="AV75" s="81">
        <f t="shared" si="82"/>
        <v>0</v>
      </c>
      <c r="AW75" s="81">
        <f t="shared" si="83"/>
        <v>0</v>
      </c>
      <c r="AX75" s="668"/>
      <c r="AY75" s="85"/>
      <c r="AZ75" s="668"/>
      <c r="BA75" s="85"/>
      <c r="BB75" s="668"/>
      <c r="BC75" s="85"/>
      <c r="BD75" s="668"/>
      <c r="BE75" s="85"/>
      <c r="BF75" s="45">
        <f t="shared" si="92"/>
        <v>0</v>
      </c>
      <c r="BG75" s="99">
        <f t="shared" si="93"/>
        <v>0</v>
      </c>
      <c r="BH75" s="3844"/>
      <c r="BI75" s="3845"/>
      <c r="BJ75" s="3845"/>
      <c r="BK75" s="673"/>
      <c r="BL75" s="683"/>
      <c r="BM75" s="3845"/>
      <c r="BN75" s="3846"/>
    </row>
    <row r="76" spans="2:66" ht="28.8" customHeight="1" x14ac:dyDescent="0.3">
      <c r="B76" s="200">
        <v>68</v>
      </c>
      <c r="C76" s="3839" t="s">
        <v>884</v>
      </c>
      <c r="D76" s="3864">
        <f>Input!$C$28</f>
        <v>0</v>
      </c>
      <c r="E76" s="356" t="s">
        <v>904</v>
      </c>
      <c r="F76" s="3840">
        <v>2025</v>
      </c>
      <c r="G76" s="3827" t="s">
        <v>895</v>
      </c>
      <c r="H76" s="499" t="s">
        <v>893</v>
      </c>
      <c r="I76" s="3827" t="s">
        <v>899</v>
      </c>
      <c r="J76" s="499"/>
      <c r="K76" s="3848" t="s">
        <v>4770</v>
      </c>
      <c r="L76" s="3842"/>
      <c r="M76" s="85"/>
      <c r="N76" s="85"/>
      <c r="O76" s="85"/>
      <c r="P76" s="85"/>
      <c r="Q76" s="85"/>
      <c r="R76" s="85"/>
      <c r="S76" s="92"/>
      <c r="T76" s="85"/>
      <c r="U76" s="85"/>
      <c r="V76" s="85"/>
      <c r="W76" s="85"/>
      <c r="X76" s="94"/>
      <c r="Y76" s="94"/>
      <c r="Z76" s="94"/>
      <c r="AA76" s="94"/>
      <c r="AB76" s="94"/>
      <c r="AC76" s="3843"/>
      <c r="AD76" s="95"/>
      <c r="AE76" s="95"/>
      <c r="AF76" s="84"/>
      <c r="AG76" s="84"/>
      <c r="AH76" s="84"/>
      <c r="AI76" s="84"/>
      <c r="AJ76" s="84"/>
      <c r="AK76" s="84"/>
      <c r="AL76" s="84"/>
      <c r="AM76" s="95"/>
      <c r="AN76" s="81">
        <f>AO76+AR76+AU76</f>
        <v>0</v>
      </c>
      <c r="AO76" s="81">
        <f>AP76+AQ76</f>
        <v>0</v>
      </c>
      <c r="AP76" s="81">
        <f>SUM(AP77:AP80)</f>
        <v>0</v>
      </c>
      <c r="AQ76" s="81">
        <f>SUM(AQ77:AQ80)</f>
        <v>0</v>
      </c>
      <c r="AR76" s="81">
        <f t="shared" ref="AR76" si="94">SUM(AR77:AR80)</f>
        <v>0</v>
      </c>
      <c r="AS76" s="656"/>
      <c r="AT76" s="656"/>
      <c r="AU76" s="81">
        <f>SUM(AU77:AU80)</f>
        <v>0</v>
      </c>
      <c r="AV76" s="81">
        <f t="shared" si="82"/>
        <v>0</v>
      </c>
      <c r="AW76" s="81">
        <f t="shared" si="83"/>
        <v>0</v>
      </c>
      <c r="AX76" s="81">
        <f>SUM(AX77:AX80)</f>
        <v>0</v>
      </c>
      <c r="AY76" s="3849"/>
      <c r="AZ76" s="81">
        <f>SUM(AZ77:AZ80)</f>
        <v>0</v>
      </c>
      <c r="BA76" s="3849"/>
      <c r="BB76" s="81">
        <f>SUM(BB77:BB80)</f>
        <v>0</v>
      </c>
      <c r="BC76" s="3849"/>
      <c r="BD76" s="81">
        <f>SUM(BD77:BD80)</f>
        <v>0</v>
      </c>
      <c r="BE76" s="3849"/>
      <c r="BF76" s="45">
        <f t="shared" si="92"/>
        <v>0</v>
      </c>
      <c r="BG76" s="99">
        <f t="shared" si="93"/>
        <v>0</v>
      </c>
      <c r="BH76" s="3844"/>
      <c r="BI76" s="3844"/>
      <c r="BJ76" s="3844"/>
      <c r="BK76" s="658"/>
      <c r="BL76" s="94"/>
      <c r="BM76" s="3844"/>
      <c r="BN76" s="3850"/>
    </row>
    <row r="77" spans="2:66" ht="15" customHeight="1" x14ac:dyDescent="0.3">
      <c r="B77" s="200">
        <v>69</v>
      </c>
      <c r="C77" s="3839" t="s">
        <v>837</v>
      </c>
      <c r="D77" s="3864">
        <f>Input!$C$28</f>
        <v>0</v>
      </c>
      <c r="E77" s="356" t="s">
        <v>904</v>
      </c>
      <c r="F77" s="3840">
        <v>2025</v>
      </c>
      <c r="G77" s="3827" t="s">
        <v>895</v>
      </c>
      <c r="H77" s="499" t="s">
        <v>893</v>
      </c>
      <c r="I77" s="3827" t="s">
        <v>899</v>
      </c>
      <c r="J77" s="499" t="s">
        <v>4761</v>
      </c>
      <c r="K77" s="3847" t="s">
        <v>4761</v>
      </c>
      <c r="L77" s="3842"/>
      <c r="M77" s="85"/>
      <c r="N77" s="85"/>
      <c r="O77" s="85"/>
      <c r="P77" s="85"/>
      <c r="Q77" s="85"/>
      <c r="R77" s="85"/>
      <c r="S77" s="92"/>
      <c r="T77" s="85"/>
      <c r="U77" s="85"/>
      <c r="V77" s="85"/>
      <c r="W77" s="85"/>
      <c r="X77" s="94"/>
      <c r="Y77" s="94"/>
      <c r="Z77" s="94"/>
      <c r="AA77" s="94"/>
      <c r="AB77" s="94"/>
      <c r="AC77" s="3843"/>
      <c r="AD77" s="95"/>
      <c r="AE77" s="95"/>
      <c r="AF77" s="84"/>
      <c r="AG77" s="84"/>
      <c r="AH77" s="84"/>
      <c r="AI77" s="84"/>
      <c r="AJ77" s="84"/>
      <c r="AK77" s="84"/>
      <c r="AL77" s="84"/>
      <c r="AM77" s="95"/>
      <c r="AN77" s="81">
        <f t="shared" ref="AN77:AN80" si="95">AO77+AR77+AU77</f>
        <v>0</v>
      </c>
      <c r="AO77" s="81">
        <f t="shared" ref="AO77:AO80" si="96">AP77+AQ77</f>
        <v>0</v>
      </c>
      <c r="AP77" s="668"/>
      <c r="AQ77" s="668"/>
      <c r="AR77" s="668"/>
      <c r="AS77" s="84"/>
      <c r="AT77" s="84"/>
      <c r="AU77" s="668"/>
      <c r="AV77" s="81">
        <f t="shared" si="82"/>
        <v>0</v>
      </c>
      <c r="AW77" s="81">
        <f t="shared" si="83"/>
        <v>0</v>
      </c>
      <c r="AX77" s="668"/>
      <c r="AY77" s="85"/>
      <c r="AZ77" s="668"/>
      <c r="BA77" s="85"/>
      <c r="BB77" s="668"/>
      <c r="BC77" s="85"/>
      <c r="BD77" s="668"/>
      <c r="BE77" s="85"/>
      <c r="BF77" s="45">
        <f t="shared" si="92"/>
        <v>0</v>
      </c>
      <c r="BG77" s="99">
        <f t="shared" si="93"/>
        <v>0</v>
      </c>
      <c r="BH77" s="3844"/>
      <c r="BI77" s="3844"/>
      <c r="BJ77" s="3844"/>
      <c r="BK77" s="658"/>
      <c r="BL77" s="94"/>
      <c r="BM77" s="3844"/>
      <c r="BN77" s="3850"/>
    </row>
    <row r="78" spans="2:66" ht="15" customHeight="1" x14ac:dyDescent="0.3">
      <c r="B78" s="200">
        <v>70</v>
      </c>
      <c r="C78" s="3839" t="s">
        <v>837</v>
      </c>
      <c r="D78" s="3864">
        <f>Input!$C$28</f>
        <v>0</v>
      </c>
      <c r="E78" s="356" t="s">
        <v>904</v>
      </c>
      <c r="F78" s="3840">
        <v>2025</v>
      </c>
      <c r="G78" s="3827" t="s">
        <v>895</v>
      </c>
      <c r="H78" s="499" t="s">
        <v>893</v>
      </c>
      <c r="I78" s="3827" t="s">
        <v>899</v>
      </c>
      <c r="J78" s="499" t="s">
        <v>4762</v>
      </c>
      <c r="K78" s="3847" t="s">
        <v>4762</v>
      </c>
      <c r="L78" s="3842"/>
      <c r="M78" s="85"/>
      <c r="N78" s="85"/>
      <c r="O78" s="85"/>
      <c r="P78" s="85"/>
      <c r="Q78" s="85"/>
      <c r="R78" s="85"/>
      <c r="S78" s="92"/>
      <c r="T78" s="85"/>
      <c r="U78" s="85"/>
      <c r="V78" s="85"/>
      <c r="W78" s="85"/>
      <c r="X78" s="94"/>
      <c r="Y78" s="94"/>
      <c r="Z78" s="94"/>
      <c r="AA78" s="94"/>
      <c r="AB78" s="94"/>
      <c r="AC78" s="3843"/>
      <c r="AD78" s="95"/>
      <c r="AE78" s="95"/>
      <c r="AF78" s="84"/>
      <c r="AG78" s="84"/>
      <c r="AH78" s="84"/>
      <c r="AI78" s="84"/>
      <c r="AJ78" s="84"/>
      <c r="AK78" s="84"/>
      <c r="AL78" s="84"/>
      <c r="AM78" s="95"/>
      <c r="AN78" s="81">
        <f t="shared" si="95"/>
        <v>0</v>
      </c>
      <c r="AO78" s="81">
        <f t="shared" si="96"/>
        <v>0</v>
      </c>
      <c r="AP78" s="668"/>
      <c r="AQ78" s="668"/>
      <c r="AR78" s="668"/>
      <c r="AS78" s="84"/>
      <c r="AT78" s="84"/>
      <c r="AU78" s="668"/>
      <c r="AV78" s="81">
        <f t="shared" si="82"/>
        <v>0</v>
      </c>
      <c r="AW78" s="81">
        <f t="shared" si="83"/>
        <v>0</v>
      </c>
      <c r="AX78" s="668"/>
      <c r="AY78" s="85"/>
      <c r="AZ78" s="668"/>
      <c r="BA78" s="85"/>
      <c r="BB78" s="668"/>
      <c r="BC78" s="85"/>
      <c r="BD78" s="668"/>
      <c r="BE78" s="85"/>
      <c r="BF78" s="45">
        <f t="shared" si="92"/>
        <v>0</v>
      </c>
      <c r="BG78" s="99">
        <f t="shared" si="93"/>
        <v>0</v>
      </c>
      <c r="BH78" s="3844"/>
      <c r="BI78" s="3844"/>
      <c r="BJ78" s="3844"/>
      <c r="BK78" s="658"/>
      <c r="BL78" s="94"/>
      <c r="BM78" s="3844"/>
      <c r="BN78" s="3850"/>
    </row>
    <row r="79" spans="2:66" ht="15" customHeight="1" x14ac:dyDescent="0.3">
      <c r="B79" s="200">
        <v>71</v>
      </c>
      <c r="C79" s="3839" t="s">
        <v>837</v>
      </c>
      <c r="D79" s="3864">
        <f>Input!$C$28</f>
        <v>0</v>
      </c>
      <c r="E79" s="356" t="s">
        <v>904</v>
      </c>
      <c r="F79" s="3840">
        <v>2025</v>
      </c>
      <c r="G79" s="3827" t="s">
        <v>895</v>
      </c>
      <c r="H79" s="499" t="s">
        <v>893</v>
      </c>
      <c r="I79" s="3827" t="s">
        <v>899</v>
      </c>
      <c r="J79" s="499" t="s">
        <v>4763</v>
      </c>
      <c r="K79" s="3847" t="s">
        <v>4763</v>
      </c>
      <c r="L79" s="3842"/>
      <c r="M79" s="85"/>
      <c r="N79" s="85"/>
      <c r="O79" s="85"/>
      <c r="P79" s="85"/>
      <c r="Q79" s="85"/>
      <c r="R79" s="85"/>
      <c r="S79" s="92"/>
      <c r="T79" s="85"/>
      <c r="U79" s="85"/>
      <c r="V79" s="85"/>
      <c r="W79" s="85"/>
      <c r="X79" s="94"/>
      <c r="Y79" s="94"/>
      <c r="Z79" s="94"/>
      <c r="AA79" s="94"/>
      <c r="AB79" s="94"/>
      <c r="AC79" s="3843"/>
      <c r="AD79" s="95"/>
      <c r="AE79" s="95"/>
      <c r="AF79" s="84"/>
      <c r="AG79" s="84"/>
      <c r="AH79" s="84"/>
      <c r="AI79" s="84"/>
      <c r="AJ79" s="84"/>
      <c r="AK79" s="84"/>
      <c r="AL79" s="84"/>
      <c r="AM79" s="95"/>
      <c r="AN79" s="81">
        <f t="shared" si="95"/>
        <v>0</v>
      </c>
      <c r="AO79" s="81">
        <f t="shared" si="96"/>
        <v>0</v>
      </c>
      <c r="AP79" s="668"/>
      <c r="AQ79" s="668"/>
      <c r="AR79" s="668"/>
      <c r="AS79" s="84"/>
      <c r="AT79" s="84"/>
      <c r="AU79" s="668"/>
      <c r="AV79" s="81">
        <f t="shared" si="82"/>
        <v>0</v>
      </c>
      <c r="AW79" s="81">
        <f t="shared" si="83"/>
        <v>0</v>
      </c>
      <c r="AX79" s="668"/>
      <c r="AY79" s="85"/>
      <c r="AZ79" s="668"/>
      <c r="BA79" s="85"/>
      <c r="BB79" s="668"/>
      <c r="BC79" s="85"/>
      <c r="BD79" s="668"/>
      <c r="BE79" s="85"/>
      <c r="BF79" s="45">
        <f t="shared" si="92"/>
        <v>0</v>
      </c>
      <c r="BG79" s="99">
        <f t="shared" si="93"/>
        <v>0</v>
      </c>
      <c r="BH79" s="3844"/>
      <c r="BI79" s="3844"/>
      <c r="BJ79" s="3844"/>
      <c r="BK79" s="658"/>
      <c r="BL79" s="94"/>
      <c r="BM79" s="3844"/>
      <c r="BN79" s="3850"/>
    </row>
    <row r="80" spans="2:66" ht="15" customHeight="1" x14ac:dyDescent="0.3">
      <c r="B80" s="200">
        <v>72</v>
      </c>
      <c r="C80" s="3839" t="s">
        <v>837</v>
      </c>
      <c r="D80" s="3864">
        <f>Input!$C$28</f>
        <v>0</v>
      </c>
      <c r="E80" s="356" t="s">
        <v>904</v>
      </c>
      <c r="F80" s="3840">
        <v>2025</v>
      </c>
      <c r="G80" s="3827" t="s">
        <v>895</v>
      </c>
      <c r="H80" s="499" t="s">
        <v>893</v>
      </c>
      <c r="I80" s="3827" t="s">
        <v>899</v>
      </c>
      <c r="J80" s="499" t="s">
        <v>4764</v>
      </c>
      <c r="K80" s="3847" t="s">
        <v>4764</v>
      </c>
      <c r="L80" s="3842"/>
      <c r="M80" s="85"/>
      <c r="N80" s="85"/>
      <c r="O80" s="85"/>
      <c r="P80" s="85"/>
      <c r="Q80" s="85"/>
      <c r="R80" s="85"/>
      <c r="S80" s="92"/>
      <c r="T80" s="85"/>
      <c r="U80" s="85"/>
      <c r="V80" s="85"/>
      <c r="W80" s="85"/>
      <c r="X80" s="94"/>
      <c r="Y80" s="94"/>
      <c r="Z80" s="94"/>
      <c r="AA80" s="94"/>
      <c r="AB80" s="94"/>
      <c r="AC80" s="3843"/>
      <c r="AD80" s="95"/>
      <c r="AE80" s="95"/>
      <c r="AF80" s="84"/>
      <c r="AG80" s="84"/>
      <c r="AH80" s="84"/>
      <c r="AI80" s="84"/>
      <c r="AJ80" s="84"/>
      <c r="AK80" s="84"/>
      <c r="AL80" s="84"/>
      <c r="AM80" s="95"/>
      <c r="AN80" s="81">
        <f t="shared" si="95"/>
        <v>0</v>
      </c>
      <c r="AO80" s="81">
        <f t="shared" si="96"/>
        <v>0</v>
      </c>
      <c r="AP80" s="668"/>
      <c r="AQ80" s="668"/>
      <c r="AR80" s="668"/>
      <c r="AS80" s="84"/>
      <c r="AT80" s="84"/>
      <c r="AU80" s="668"/>
      <c r="AV80" s="81">
        <f t="shared" si="82"/>
        <v>0</v>
      </c>
      <c r="AW80" s="81">
        <f t="shared" si="83"/>
        <v>0</v>
      </c>
      <c r="AX80" s="668"/>
      <c r="AY80" s="85"/>
      <c r="AZ80" s="668"/>
      <c r="BA80" s="85"/>
      <c r="BB80" s="668"/>
      <c r="BC80" s="85"/>
      <c r="BD80" s="668"/>
      <c r="BE80" s="85"/>
      <c r="BF80" s="45">
        <f t="shared" si="92"/>
        <v>0</v>
      </c>
      <c r="BG80" s="99">
        <f t="shared" si="93"/>
        <v>0</v>
      </c>
      <c r="BH80" s="3844"/>
      <c r="BI80" s="3844"/>
      <c r="BJ80" s="3844"/>
      <c r="BK80" s="658"/>
      <c r="BL80" s="94"/>
      <c r="BM80" s="3844"/>
      <c r="BN80" s="3850"/>
    </row>
    <row r="81" spans="2:66" ht="15" customHeight="1" x14ac:dyDescent="0.3">
      <c r="B81" s="200">
        <v>73</v>
      </c>
      <c r="C81" s="3839" t="s">
        <v>884</v>
      </c>
      <c r="D81" s="3864">
        <f>Input!$C$28</f>
        <v>0</v>
      </c>
      <c r="E81" s="356" t="s">
        <v>904</v>
      </c>
      <c r="F81" s="3840">
        <v>2025</v>
      </c>
      <c r="G81" s="3827" t="s">
        <v>895</v>
      </c>
      <c r="H81" s="499" t="s">
        <v>900</v>
      </c>
      <c r="I81" s="499" t="s">
        <v>901</v>
      </c>
      <c r="J81" s="499"/>
      <c r="K81" s="357" t="s">
        <v>3937</v>
      </c>
      <c r="L81" s="3842"/>
      <c r="M81" s="85"/>
      <c r="N81" s="85"/>
      <c r="O81" s="85"/>
      <c r="P81" s="85"/>
      <c r="Q81" s="85"/>
      <c r="R81" s="85"/>
      <c r="S81" s="92"/>
      <c r="T81" s="85"/>
      <c r="U81" s="85"/>
      <c r="V81" s="85"/>
      <c r="W81" s="85"/>
      <c r="X81" s="94"/>
      <c r="Y81" s="94"/>
      <c r="Z81" s="94"/>
      <c r="AA81" s="94"/>
      <c r="AB81" s="94"/>
      <c r="AC81" s="3843"/>
      <c r="AD81" s="95"/>
      <c r="AE81" s="95"/>
      <c r="AF81" s="84"/>
      <c r="AG81" s="84"/>
      <c r="AH81" s="84"/>
      <c r="AI81" s="84"/>
      <c r="AJ81" s="84"/>
      <c r="AK81" s="84"/>
      <c r="AL81" s="84"/>
      <c r="AM81" s="95"/>
      <c r="AN81" s="81">
        <f>AO81+AR81+AU81</f>
        <v>0</v>
      </c>
      <c r="AO81" s="81">
        <f>AP81+AQ81</f>
        <v>0</v>
      </c>
      <c r="AP81" s="81">
        <f>SUM(AP82:AP85)</f>
        <v>0</v>
      </c>
      <c r="AQ81" s="81">
        <f>SUM(AQ82:AQ85)</f>
        <v>0</v>
      </c>
      <c r="AR81" s="81">
        <f t="shared" ref="AR81" si="97">SUM(AR82:AR85)</f>
        <v>0</v>
      </c>
      <c r="AS81" s="656"/>
      <c r="AT81" s="656"/>
      <c r="AU81" s="81">
        <f>SUM(AU82:AU85)</f>
        <v>0</v>
      </c>
      <c r="AV81" s="81">
        <f t="shared" si="82"/>
        <v>0</v>
      </c>
      <c r="AW81" s="81">
        <f t="shared" si="83"/>
        <v>0</v>
      </c>
      <c r="AX81" s="81">
        <f>SUM(AX82:AX85)</f>
        <v>0</v>
      </c>
      <c r="AY81" s="3849"/>
      <c r="AZ81" s="81">
        <f>SUM(AZ82:AZ85)</f>
        <v>0</v>
      </c>
      <c r="BA81" s="3849"/>
      <c r="BB81" s="81">
        <f>SUM(BB82:BB85)</f>
        <v>0</v>
      </c>
      <c r="BC81" s="3849"/>
      <c r="BD81" s="81">
        <f>SUM(BD82:BD85)</f>
        <v>0</v>
      </c>
      <c r="BE81" s="3849"/>
      <c r="BF81" s="45">
        <f t="shared" si="92"/>
        <v>0</v>
      </c>
      <c r="BG81" s="99">
        <f t="shared" si="93"/>
        <v>0</v>
      </c>
      <c r="BH81" s="3844"/>
      <c r="BI81" s="3844"/>
      <c r="BJ81" s="3844"/>
      <c r="BK81" s="658"/>
      <c r="BL81" s="94"/>
      <c r="BM81" s="3844"/>
      <c r="BN81" s="3850"/>
    </row>
    <row r="82" spans="2:66" ht="15" customHeight="1" x14ac:dyDescent="0.3">
      <c r="B82" s="200">
        <v>74</v>
      </c>
      <c r="C82" s="3839" t="s">
        <v>837</v>
      </c>
      <c r="D82" s="3864">
        <f>Input!$C$28</f>
        <v>0</v>
      </c>
      <c r="E82" s="356" t="s">
        <v>904</v>
      </c>
      <c r="F82" s="3840">
        <v>2025</v>
      </c>
      <c r="G82" s="3827" t="s">
        <v>895</v>
      </c>
      <c r="H82" s="499" t="s">
        <v>900</v>
      </c>
      <c r="I82" s="499" t="s">
        <v>901</v>
      </c>
      <c r="J82" s="499" t="s">
        <v>4761</v>
      </c>
      <c r="K82" s="3847" t="s">
        <v>4761</v>
      </c>
      <c r="L82" s="3842"/>
      <c r="M82" s="85"/>
      <c r="N82" s="85"/>
      <c r="O82" s="85"/>
      <c r="P82" s="85"/>
      <c r="Q82" s="85"/>
      <c r="R82" s="85"/>
      <c r="S82" s="92"/>
      <c r="T82" s="85"/>
      <c r="U82" s="85"/>
      <c r="V82" s="85"/>
      <c r="W82" s="85"/>
      <c r="X82" s="94"/>
      <c r="Y82" s="94"/>
      <c r="Z82" s="94"/>
      <c r="AA82" s="94"/>
      <c r="AB82" s="94"/>
      <c r="AC82" s="3843"/>
      <c r="AD82" s="95"/>
      <c r="AE82" s="95"/>
      <c r="AF82" s="84"/>
      <c r="AG82" s="84"/>
      <c r="AH82" s="84"/>
      <c r="AI82" s="84"/>
      <c r="AJ82" s="84"/>
      <c r="AK82" s="84"/>
      <c r="AL82" s="84"/>
      <c r="AM82" s="95"/>
      <c r="AN82" s="81">
        <f t="shared" ref="AN82:AN85" si="98">AO82+AR82+AU82</f>
        <v>0</v>
      </c>
      <c r="AO82" s="81">
        <f t="shared" ref="AO82:AO85" si="99">AP82+AQ82</f>
        <v>0</v>
      </c>
      <c r="AP82" s="668"/>
      <c r="AQ82" s="668"/>
      <c r="AR82" s="668"/>
      <c r="AS82" s="84"/>
      <c r="AT82" s="84"/>
      <c r="AU82" s="668"/>
      <c r="AV82" s="81">
        <f t="shared" si="82"/>
        <v>0</v>
      </c>
      <c r="AW82" s="81">
        <f t="shared" si="83"/>
        <v>0</v>
      </c>
      <c r="AX82" s="668"/>
      <c r="AY82" s="85"/>
      <c r="AZ82" s="668"/>
      <c r="BA82" s="85"/>
      <c r="BB82" s="668"/>
      <c r="BC82" s="85"/>
      <c r="BD82" s="668"/>
      <c r="BE82" s="85"/>
      <c r="BF82" s="45">
        <f t="shared" si="92"/>
        <v>0</v>
      </c>
      <c r="BG82" s="99">
        <f t="shared" si="93"/>
        <v>0</v>
      </c>
      <c r="BH82" s="3844"/>
      <c r="BI82" s="3844"/>
      <c r="BJ82" s="3844"/>
      <c r="BK82" s="658"/>
      <c r="BL82" s="94"/>
      <c r="BM82" s="3844"/>
      <c r="BN82" s="3850"/>
    </row>
    <row r="83" spans="2:66" ht="15" customHeight="1" x14ac:dyDescent="0.3">
      <c r="B83" s="200">
        <v>75</v>
      </c>
      <c r="C83" s="3839" t="s">
        <v>837</v>
      </c>
      <c r="D83" s="3864">
        <f>Input!$C$28</f>
        <v>0</v>
      </c>
      <c r="E83" s="356" t="s">
        <v>904</v>
      </c>
      <c r="F83" s="3840">
        <v>2025</v>
      </c>
      <c r="G83" s="3827" t="s">
        <v>895</v>
      </c>
      <c r="H83" s="499" t="s">
        <v>900</v>
      </c>
      <c r="I83" s="499" t="s">
        <v>901</v>
      </c>
      <c r="J83" s="499" t="s">
        <v>4762</v>
      </c>
      <c r="K83" s="3847" t="s">
        <v>4762</v>
      </c>
      <c r="L83" s="3842"/>
      <c r="M83" s="85"/>
      <c r="N83" s="85"/>
      <c r="O83" s="85"/>
      <c r="P83" s="85"/>
      <c r="Q83" s="85"/>
      <c r="R83" s="85"/>
      <c r="S83" s="92"/>
      <c r="T83" s="85"/>
      <c r="U83" s="85"/>
      <c r="V83" s="85"/>
      <c r="W83" s="85"/>
      <c r="X83" s="94"/>
      <c r="Y83" s="94"/>
      <c r="Z83" s="94"/>
      <c r="AA83" s="94"/>
      <c r="AB83" s="94"/>
      <c r="AC83" s="3843"/>
      <c r="AD83" s="95"/>
      <c r="AE83" s="95"/>
      <c r="AF83" s="84"/>
      <c r="AG83" s="84"/>
      <c r="AH83" s="84"/>
      <c r="AI83" s="84"/>
      <c r="AJ83" s="84"/>
      <c r="AK83" s="84"/>
      <c r="AL83" s="84"/>
      <c r="AM83" s="95"/>
      <c r="AN83" s="81">
        <f t="shared" si="98"/>
        <v>0</v>
      </c>
      <c r="AO83" s="81">
        <f t="shared" si="99"/>
        <v>0</v>
      </c>
      <c r="AP83" s="668"/>
      <c r="AQ83" s="668"/>
      <c r="AR83" s="668"/>
      <c r="AS83" s="84"/>
      <c r="AT83" s="84"/>
      <c r="AU83" s="668"/>
      <c r="AV83" s="81">
        <f t="shared" si="82"/>
        <v>0</v>
      </c>
      <c r="AW83" s="81">
        <f t="shared" si="83"/>
        <v>0</v>
      </c>
      <c r="AX83" s="668"/>
      <c r="AY83" s="85"/>
      <c r="AZ83" s="668"/>
      <c r="BA83" s="85"/>
      <c r="BB83" s="668"/>
      <c r="BC83" s="85"/>
      <c r="BD83" s="668"/>
      <c r="BE83" s="85"/>
      <c r="BF83" s="45">
        <f t="shared" si="92"/>
        <v>0</v>
      </c>
      <c r="BG83" s="99">
        <f t="shared" si="93"/>
        <v>0</v>
      </c>
      <c r="BH83" s="3844"/>
      <c r="BI83" s="3844"/>
      <c r="BJ83" s="3844"/>
      <c r="BK83" s="658"/>
      <c r="BL83" s="94"/>
      <c r="BM83" s="3844"/>
      <c r="BN83" s="3850"/>
    </row>
    <row r="84" spans="2:66" ht="15" customHeight="1" x14ac:dyDescent="0.3">
      <c r="B84" s="200">
        <v>76</v>
      </c>
      <c r="C84" s="3839" t="s">
        <v>837</v>
      </c>
      <c r="D84" s="3864">
        <f>Input!$C$28</f>
        <v>0</v>
      </c>
      <c r="E84" s="356" t="s">
        <v>904</v>
      </c>
      <c r="F84" s="3840">
        <v>2025</v>
      </c>
      <c r="G84" s="3827" t="s">
        <v>895</v>
      </c>
      <c r="H84" s="499" t="s">
        <v>900</v>
      </c>
      <c r="I84" s="499" t="s">
        <v>901</v>
      </c>
      <c r="J84" s="499" t="s">
        <v>4763</v>
      </c>
      <c r="K84" s="3847" t="s">
        <v>4763</v>
      </c>
      <c r="L84" s="3842"/>
      <c r="M84" s="85"/>
      <c r="N84" s="85"/>
      <c r="O84" s="85"/>
      <c r="P84" s="85"/>
      <c r="Q84" s="85"/>
      <c r="R84" s="85"/>
      <c r="S84" s="92"/>
      <c r="T84" s="85"/>
      <c r="U84" s="85"/>
      <c r="V84" s="85"/>
      <c r="W84" s="85"/>
      <c r="X84" s="94"/>
      <c r="Y84" s="94"/>
      <c r="Z84" s="94"/>
      <c r="AA84" s="94"/>
      <c r="AB84" s="94"/>
      <c r="AC84" s="3843"/>
      <c r="AD84" s="95"/>
      <c r="AE84" s="95"/>
      <c r="AF84" s="84"/>
      <c r="AG84" s="84"/>
      <c r="AH84" s="84"/>
      <c r="AI84" s="84"/>
      <c r="AJ84" s="84"/>
      <c r="AK84" s="84"/>
      <c r="AL84" s="84"/>
      <c r="AM84" s="95"/>
      <c r="AN84" s="81">
        <f t="shared" si="98"/>
        <v>0</v>
      </c>
      <c r="AO84" s="81">
        <f t="shared" si="99"/>
        <v>0</v>
      </c>
      <c r="AP84" s="668"/>
      <c r="AQ84" s="668"/>
      <c r="AR84" s="668"/>
      <c r="AS84" s="84"/>
      <c r="AT84" s="84"/>
      <c r="AU84" s="668"/>
      <c r="AV84" s="81">
        <f t="shared" si="82"/>
        <v>0</v>
      </c>
      <c r="AW84" s="81">
        <f t="shared" si="83"/>
        <v>0</v>
      </c>
      <c r="AX84" s="668"/>
      <c r="AY84" s="85"/>
      <c r="AZ84" s="668"/>
      <c r="BA84" s="85"/>
      <c r="BB84" s="668"/>
      <c r="BC84" s="85"/>
      <c r="BD84" s="668"/>
      <c r="BE84" s="85"/>
      <c r="BF84" s="45">
        <f t="shared" si="92"/>
        <v>0</v>
      </c>
      <c r="BG84" s="99">
        <f t="shared" si="93"/>
        <v>0</v>
      </c>
      <c r="BH84" s="3844"/>
      <c r="BI84" s="3844"/>
      <c r="BJ84" s="3844"/>
      <c r="BK84" s="658"/>
      <c r="BL84" s="94"/>
      <c r="BM84" s="3844"/>
      <c r="BN84" s="3850"/>
    </row>
    <row r="85" spans="2:66" ht="15" customHeight="1" x14ac:dyDescent="0.3">
      <c r="B85" s="200">
        <v>77</v>
      </c>
      <c r="C85" s="3839" t="s">
        <v>837</v>
      </c>
      <c r="D85" s="3864">
        <f>Input!$C$28</f>
        <v>0</v>
      </c>
      <c r="E85" s="356" t="s">
        <v>904</v>
      </c>
      <c r="F85" s="3840">
        <v>2025</v>
      </c>
      <c r="G85" s="3827" t="s">
        <v>895</v>
      </c>
      <c r="H85" s="499" t="s">
        <v>900</v>
      </c>
      <c r="I85" s="499" t="s">
        <v>901</v>
      </c>
      <c r="J85" s="499" t="s">
        <v>4764</v>
      </c>
      <c r="K85" s="3847" t="s">
        <v>4764</v>
      </c>
      <c r="L85" s="3842"/>
      <c r="M85" s="85"/>
      <c r="N85" s="85"/>
      <c r="O85" s="85"/>
      <c r="P85" s="85"/>
      <c r="Q85" s="85"/>
      <c r="R85" s="85"/>
      <c r="S85" s="92"/>
      <c r="T85" s="85"/>
      <c r="U85" s="85"/>
      <c r="V85" s="85"/>
      <c r="W85" s="85"/>
      <c r="X85" s="94"/>
      <c r="Y85" s="94"/>
      <c r="Z85" s="94"/>
      <c r="AA85" s="94"/>
      <c r="AB85" s="94"/>
      <c r="AC85" s="3843"/>
      <c r="AD85" s="95"/>
      <c r="AE85" s="95"/>
      <c r="AF85" s="84"/>
      <c r="AG85" s="84"/>
      <c r="AH85" s="84"/>
      <c r="AI85" s="84"/>
      <c r="AJ85" s="84"/>
      <c r="AK85" s="84"/>
      <c r="AL85" s="84"/>
      <c r="AM85" s="95"/>
      <c r="AN85" s="81">
        <f t="shared" si="98"/>
        <v>0</v>
      </c>
      <c r="AO85" s="81">
        <f t="shared" si="99"/>
        <v>0</v>
      </c>
      <c r="AP85" s="668"/>
      <c r="AQ85" s="668"/>
      <c r="AR85" s="668"/>
      <c r="AS85" s="84"/>
      <c r="AT85" s="84"/>
      <c r="AU85" s="668"/>
      <c r="AV85" s="81">
        <f t="shared" si="82"/>
        <v>0</v>
      </c>
      <c r="AW85" s="81">
        <f t="shared" si="83"/>
        <v>0</v>
      </c>
      <c r="AX85" s="668"/>
      <c r="AY85" s="85"/>
      <c r="AZ85" s="668"/>
      <c r="BA85" s="85"/>
      <c r="BB85" s="668"/>
      <c r="BC85" s="85"/>
      <c r="BD85" s="668"/>
      <c r="BE85" s="85"/>
      <c r="BF85" s="45">
        <f t="shared" si="92"/>
        <v>0</v>
      </c>
      <c r="BG85" s="99">
        <f t="shared" si="93"/>
        <v>0</v>
      </c>
      <c r="BH85" s="3844"/>
      <c r="BI85" s="3844"/>
      <c r="BJ85" s="3844"/>
      <c r="BK85" s="658"/>
      <c r="BL85" s="94"/>
      <c r="BM85" s="3844"/>
      <c r="BN85" s="3850"/>
    </row>
    <row r="86" spans="2:66" ht="15" customHeight="1" thickBot="1" x14ac:dyDescent="0.35">
      <c r="B86" s="200">
        <v>78</v>
      </c>
      <c r="C86" s="3851" t="s">
        <v>884</v>
      </c>
      <c r="D86" s="3865">
        <f>Input!$C$28</f>
        <v>0</v>
      </c>
      <c r="E86" s="393" t="s">
        <v>904</v>
      </c>
      <c r="F86" s="3852">
        <v>2025</v>
      </c>
      <c r="G86" s="3853" t="s">
        <v>885</v>
      </c>
      <c r="H86" s="3854"/>
      <c r="I86" s="3854"/>
      <c r="J86" s="3854"/>
      <c r="K86" s="3855" t="s">
        <v>4772</v>
      </c>
      <c r="L86" s="3866"/>
      <c r="M86" s="3867"/>
      <c r="N86" s="3867"/>
      <c r="O86" s="3867"/>
      <c r="P86" s="3867"/>
      <c r="Q86" s="3867"/>
      <c r="R86" s="3867"/>
      <c r="S86" s="3867"/>
      <c r="T86" s="3867"/>
      <c r="U86" s="3867"/>
      <c r="V86" s="3867"/>
      <c r="W86" s="3867"/>
      <c r="X86" s="3868"/>
      <c r="Y86" s="3868"/>
      <c r="Z86" s="3868"/>
      <c r="AA86" s="3868"/>
      <c r="AB86" s="3868"/>
      <c r="AC86" s="3869"/>
      <c r="AD86" s="3870"/>
      <c r="AE86" s="3870"/>
      <c r="AF86" s="3871"/>
      <c r="AG86" s="3871"/>
      <c r="AH86" s="3871"/>
      <c r="AI86" s="3871"/>
      <c r="AJ86" s="3871"/>
      <c r="AK86" s="3871"/>
      <c r="AL86" s="3871"/>
      <c r="AM86" s="3870"/>
      <c r="AN86" s="3858">
        <f>AN61+AN66+AN71+AN76+AN81</f>
        <v>0</v>
      </c>
      <c r="AO86" s="3858">
        <f t="shared" ref="AO86:AR86" si="100">AO61+AO66+AO71+AO76+AO81</f>
        <v>0</v>
      </c>
      <c r="AP86" s="3859">
        <f t="shared" si="100"/>
        <v>0</v>
      </c>
      <c r="AQ86" s="3859">
        <f t="shared" si="100"/>
        <v>0</v>
      </c>
      <c r="AR86" s="3859">
        <f t="shared" si="100"/>
        <v>0</v>
      </c>
      <c r="AS86" s="663"/>
      <c r="AT86" s="666"/>
      <c r="AU86" s="3858">
        <f>AU61+AU66+AU71+AU76+AU81</f>
        <v>0</v>
      </c>
      <c r="AV86" s="3858">
        <f t="shared" ref="AV86:AX86" si="101">AV61+AV66+AV71+AV76+AV81</f>
        <v>0</v>
      </c>
      <c r="AW86" s="3859">
        <f t="shared" si="101"/>
        <v>0</v>
      </c>
      <c r="AX86" s="3859">
        <f t="shared" si="101"/>
        <v>0</v>
      </c>
      <c r="AY86" s="663"/>
      <c r="AZ86" s="3859">
        <f t="shared" ref="AZ86" si="102">AZ61+AZ66+AZ71+AZ76+AZ81</f>
        <v>0</v>
      </c>
      <c r="BA86" s="663"/>
      <c r="BB86" s="3859">
        <f t="shared" ref="BB86" si="103">BB61+BB66+BB71+BB76+BB81</f>
        <v>0</v>
      </c>
      <c r="BC86" s="663"/>
      <c r="BD86" s="3859">
        <f t="shared" ref="BD86" si="104">BD61+BD66+BD71+BD76+BD81</f>
        <v>0</v>
      </c>
      <c r="BE86" s="663"/>
      <c r="BF86" s="86">
        <f t="shared" si="92"/>
        <v>0</v>
      </c>
      <c r="BG86" s="3860">
        <f t="shared" si="93"/>
        <v>0</v>
      </c>
      <c r="BH86" s="3872"/>
      <c r="BI86" s="3861"/>
      <c r="BJ86" s="3861"/>
      <c r="BK86" s="664"/>
      <c r="BL86" s="662"/>
      <c r="BM86" s="3861"/>
      <c r="BN86" s="3862"/>
    </row>
    <row r="87" spans="2:66" ht="28.8" customHeight="1" x14ac:dyDescent="0.3">
      <c r="B87" s="200">
        <v>79</v>
      </c>
      <c r="C87" s="3825" t="s">
        <v>884</v>
      </c>
      <c r="D87" s="3863">
        <f>Input!$C$29</f>
        <v>0</v>
      </c>
      <c r="E87" s="349" t="s">
        <v>904</v>
      </c>
      <c r="F87" s="3826">
        <v>2025</v>
      </c>
      <c r="G87" s="3827" t="s">
        <v>895</v>
      </c>
      <c r="H87" s="499" t="s">
        <v>893</v>
      </c>
      <c r="I87" s="499" t="s">
        <v>896</v>
      </c>
      <c r="J87" s="3827"/>
      <c r="K87" s="3848" t="s">
        <v>4760</v>
      </c>
      <c r="L87" s="3829"/>
      <c r="M87" s="3830"/>
      <c r="N87" s="3830"/>
      <c r="O87" s="3830"/>
      <c r="P87" s="3830"/>
      <c r="Q87" s="3830"/>
      <c r="R87" s="3830"/>
      <c r="S87" s="3831"/>
      <c r="T87" s="3830"/>
      <c r="U87" s="3830"/>
      <c r="V87" s="3830"/>
      <c r="W87" s="3830"/>
      <c r="X87" s="3832"/>
      <c r="Y87" s="3832"/>
      <c r="Z87" s="3832"/>
      <c r="AA87" s="3832"/>
      <c r="AB87" s="3832"/>
      <c r="AC87" s="3833"/>
      <c r="AD87" s="3834"/>
      <c r="AE87" s="3834"/>
      <c r="AF87" s="3835"/>
      <c r="AG87" s="3835"/>
      <c r="AH87" s="3835"/>
      <c r="AI87" s="3835"/>
      <c r="AJ87" s="3835"/>
      <c r="AK87" s="3835"/>
      <c r="AL87" s="3835"/>
      <c r="AM87" s="3834"/>
      <c r="AN87" s="81">
        <f>AO87+AR87+AU87</f>
        <v>0</v>
      </c>
      <c r="AO87" s="81">
        <f>AP87+AQ87</f>
        <v>0</v>
      </c>
      <c r="AP87" s="81">
        <f>SUM(AP88:AP91)</f>
        <v>0</v>
      </c>
      <c r="AQ87" s="81">
        <f>SUM(AQ88:AQ91)</f>
        <v>0</v>
      </c>
      <c r="AR87" s="81">
        <f t="shared" ref="AR87" si="105">SUM(AR88:AR91)</f>
        <v>0</v>
      </c>
      <c r="AS87" s="3835"/>
      <c r="AT87" s="3835"/>
      <c r="AU87" s="81">
        <f>SUM(AU88:AU91)</f>
        <v>0</v>
      </c>
      <c r="AV87" s="81">
        <f t="shared" ref="AV87:AV111" si="106">AW87+BB87+BD87</f>
        <v>0</v>
      </c>
      <c r="AW87" s="81">
        <f t="shared" ref="AW87:AW111" si="107">AX87+AZ87</f>
        <v>0</v>
      </c>
      <c r="AX87" s="81">
        <f>SUM(AX88:AX91)</f>
        <v>0</v>
      </c>
      <c r="AY87" s="3830"/>
      <c r="AZ87" s="81">
        <f>SUM(AZ88:AZ91)</f>
        <v>0</v>
      </c>
      <c r="BA87" s="3830"/>
      <c r="BB87" s="81">
        <f>SUM(BB88:BB91)</f>
        <v>0</v>
      </c>
      <c r="BC87" s="3830"/>
      <c r="BD87" s="81">
        <f>SUM(BD88:BD91)</f>
        <v>0</v>
      </c>
      <c r="BE87" s="3830"/>
      <c r="BF87" s="45">
        <f t="shared" si="92"/>
        <v>0</v>
      </c>
      <c r="BG87" s="99">
        <f t="shared" si="93"/>
        <v>0</v>
      </c>
      <c r="BH87" s="3836"/>
      <c r="BI87" s="3836"/>
      <c r="BJ87" s="3836"/>
      <c r="BK87" s="3837"/>
      <c r="BL87" s="3832"/>
      <c r="BM87" s="3836"/>
      <c r="BN87" s="3838"/>
    </row>
    <row r="88" spans="2:66" ht="15" customHeight="1" x14ac:dyDescent="0.3">
      <c r="B88" s="200">
        <v>80</v>
      </c>
      <c r="C88" s="3839" t="s">
        <v>837</v>
      </c>
      <c r="D88" s="3864">
        <f>Input!$C$29</f>
        <v>0</v>
      </c>
      <c r="E88" s="356" t="s">
        <v>904</v>
      </c>
      <c r="F88" s="3840">
        <v>2025</v>
      </c>
      <c r="G88" s="3827" t="s">
        <v>895</v>
      </c>
      <c r="H88" s="499" t="s">
        <v>893</v>
      </c>
      <c r="I88" s="499" t="s">
        <v>896</v>
      </c>
      <c r="J88" s="499" t="s">
        <v>4761</v>
      </c>
      <c r="K88" s="3841" t="s">
        <v>4761</v>
      </c>
      <c r="L88" s="3842"/>
      <c r="M88" s="85"/>
      <c r="N88" s="85"/>
      <c r="O88" s="85"/>
      <c r="P88" s="85"/>
      <c r="Q88" s="85"/>
      <c r="R88" s="85"/>
      <c r="S88" s="92"/>
      <c r="T88" s="85"/>
      <c r="U88" s="85"/>
      <c r="V88" s="85"/>
      <c r="W88" s="85"/>
      <c r="X88" s="94"/>
      <c r="Y88" s="94"/>
      <c r="Z88" s="94"/>
      <c r="AA88" s="94"/>
      <c r="AB88" s="94"/>
      <c r="AC88" s="3843"/>
      <c r="AD88" s="95"/>
      <c r="AE88" s="95"/>
      <c r="AF88" s="84"/>
      <c r="AG88" s="84"/>
      <c r="AH88" s="84"/>
      <c r="AI88" s="84"/>
      <c r="AJ88" s="84"/>
      <c r="AK88" s="84"/>
      <c r="AL88" s="84"/>
      <c r="AM88" s="95"/>
      <c r="AN88" s="81">
        <f t="shared" ref="AN88:AN91" si="108">AO88+AR88+AU88</f>
        <v>0</v>
      </c>
      <c r="AO88" s="81">
        <f t="shared" ref="AO88:AO91" si="109">AP88+AQ88</f>
        <v>0</v>
      </c>
      <c r="AP88" s="668"/>
      <c r="AQ88" s="668"/>
      <c r="AR88" s="668"/>
      <c r="AS88" s="84"/>
      <c r="AT88" s="84"/>
      <c r="AU88" s="668"/>
      <c r="AV88" s="81">
        <f t="shared" si="106"/>
        <v>0</v>
      </c>
      <c r="AW88" s="81">
        <f t="shared" si="107"/>
        <v>0</v>
      </c>
      <c r="AX88" s="668"/>
      <c r="AY88" s="85"/>
      <c r="AZ88" s="668"/>
      <c r="BA88" s="85"/>
      <c r="BB88" s="668"/>
      <c r="BC88" s="85"/>
      <c r="BD88" s="668"/>
      <c r="BE88" s="85"/>
      <c r="BF88" s="45">
        <f t="shared" si="92"/>
        <v>0</v>
      </c>
      <c r="BG88" s="99">
        <f t="shared" si="93"/>
        <v>0</v>
      </c>
      <c r="BH88" s="3844"/>
      <c r="BI88" s="3845"/>
      <c r="BJ88" s="3845"/>
      <c r="BK88" s="673"/>
      <c r="BL88" s="683"/>
      <c r="BM88" s="3845"/>
      <c r="BN88" s="3846"/>
    </row>
    <row r="89" spans="2:66" ht="15" customHeight="1" x14ac:dyDescent="0.3">
      <c r="B89" s="200">
        <v>81</v>
      </c>
      <c r="C89" s="3839" t="s">
        <v>837</v>
      </c>
      <c r="D89" s="3864">
        <f>Input!$C$29</f>
        <v>0</v>
      </c>
      <c r="E89" s="356" t="s">
        <v>904</v>
      </c>
      <c r="F89" s="3840">
        <v>2025</v>
      </c>
      <c r="G89" s="3827" t="s">
        <v>895</v>
      </c>
      <c r="H89" s="499" t="s">
        <v>893</v>
      </c>
      <c r="I89" s="499" t="s">
        <v>896</v>
      </c>
      <c r="J89" s="499" t="s">
        <v>4762</v>
      </c>
      <c r="K89" s="3847" t="s">
        <v>4762</v>
      </c>
      <c r="L89" s="3842"/>
      <c r="M89" s="85"/>
      <c r="N89" s="85"/>
      <c r="O89" s="85"/>
      <c r="P89" s="85"/>
      <c r="Q89" s="85"/>
      <c r="R89" s="85"/>
      <c r="S89" s="92"/>
      <c r="T89" s="85"/>
      <c r="U89" s="85"/>
      <c r="V89" s="85"/>
      <c r="W89" s="85"/>
      <c r="X89" s="94"/>
      <c r="Y89" s="94"/>
      <c r="Z89" s="94"/>
      <c r="AA89" s="94"/>
      <c r="AB89" s="94"/>
      <c r="AC89" s="3843"/>
      <c r="AD89" s="95"/>
      <c r="AE89" s="95"/>
      <c r="AF89" s="84"/>
      <c r="AG89" s="84"/>
      <c r="AH89" s="84"/>
      <c r="AI89" s="84"/>
      <c r="AJ89" s="84"/>
      <c r="AK89" s="84"/>
      <c r="AL89" s="84"/>
      <c r="AM89" s="95"/>
      <c r="AN89" s="81">
        <f t="shared" si="108"/>
        <v>0</v>
      </c>
      <c r="AO89" s="81">
        <f t="shared" si="109"/>
        <v>0</v>
      </c>
      <c r="AP89" s="668"/>
      <c r="AQ89" s="668"/>
      <c r="AR89" s="668"/>
      <c r="AS89" s="84"/>
      <c r="AT89" s="84"/>
      <c r="AU89" s="668"/>
      <c r="AV89" s="81">
        <f t="shared" si="106"/>
        <v>0</v>
      </c>
      <c r="AW89" s="81">
        <f t="shared" si="107"/>
        <v>0</v>
      </c>
      <c r="AX89" s="668"/>
      <c r="AY89" s="85"/>
      <c r="AZ89" s="668"/>
      <c r="BA89" s="85"/>
      <c r="BB89" s="668"/>
      <c r="BC89" s="85"/>
      <c r="BD89" s="668"/>
      <c r="BE89" s="85"/>
      <c r="BF89" s="45">
        <f t="shared" si="92"/>
        <v>0</v>
      </c>
      <c r="BG89" s="99">
        <f t="shared" si="93"/>
        <v>0</v>
      </c>
      <c r="BH89" s="3844"/>
      <c r="BI89" s="3845"/>
      <c r="BJ89" s="3845"/>
      <c r="BK89" s="673"/>
      <c r="BL89" s="683"/>
      <c r="BM89" s="3845"/>
      <c r="BN89" s="3846"/>
    </row>
    <row r="90" spans="2:66" ht="15" customHeight="1" x14ac:dyDescent="0.3">
      <c r="B90" s="200">
        <v>82</v>
      </c>
      <c r="C90" s="3839" t="s">
        <v>837</v>
      </c>
      <c r="D90" s="3864">
        <f>Input!$C$29</f>
        <v>0</v>
      </c>
      <c r="E90" s="356" t="s">
        <v>904</v>
      </c>
      <c r="F90" s="3840">
        <v>2025</v>
      </c>
      <c r="G90" s="3827" t="s">
        <v>895</v>
      </c>
      <c r="H90" s="499" t="s">
        <v>893</v>
      </c>
      <c r="I90" s="499" t="s">
        <v>896</v>
      </c>
      <c r="J90" s="499" t="s">
        <v>4763</v>
      </c>
      <c r="K90" s="3847" t="s">
        <v>4763</v>
      </c>
      <c r="L90" s="3842"/>
      <c r="M90" s="85"/>
      <c r="N90" s="85"/>
      <c r="O90" s="85"/>
      <c r="P90" s="85"/>
      <c r="Q90" s="85"/>
      <c r="R90" s="85"/>
      <c r="S90" s="92"/>
      <c r="T90" s="85"/>
      <c r="U90" s="85"/>
      <c r="V90" s="85"/>
      <c r="W90" s="85"/>
      <c r="X90" s="94"/>
      <c r="Y90" s="94"/>
      <c r="Z90" s="94"/>
      <c r="AA90" s="94"/>
      <c r="AB90" s="94"/>
      <c r="AC90" s="3843"/>
      <c r="AD90" s="95"/>
      <c r="AE90" s="95"/>
      <c r="AF90" s="84"/>
      <c r="AG90" s="84"/>
      <c r="AH90" s="84"/>
      <c r="AI90" s="84"/>
      <c r="AJ90" s="84"/>
      <c r="AK90" s="84"/>
      <c r="AL90" s="84"/>
      <c r="AM90" s="95"/>
      <c r="AN90" s="81">
        <f t="shared" si="108"/>
        <v>0</v>
      </c>
      <c r="AO90" s="81">
        <f t="shared" si="109"/>
        <v>0</v>
      </c>
      <c r="AP90" s="668"/>
      <c r="AQ90" s="668"/>
      <c r="AR90" s="668"/>
      <c r="AS90" s="84"/>
      <c r="AT90" s="84"/>
      <c r="AU90" s="668"/>
      <c r="AV90" s="81">
        <f t="shared" si="106"/>
        <v>0</v>
      </c>
      <c r="AW90" s="81">
        <f t="shared" si="107"/>
        <v>0</v>
      </c>
      <c r="AX90" s="668"/>
      <c r="AY90" s="85"/>
      <c r="AZ90" s="668"/>
      <c r="BA90" s="85"/>
      <c r="BB90" s="668"/>
      <c r="BC90" s="85"/>
      <c r="BD90" s="668"/>
      <c r="BE90" s="85"/>
      <c r="BF90" s="45">
        <f t="shared" si="92"/>
        <v>0</v>
      </c>
      <c r="BG90" s="99">
        <f t="shared" si="93"/>
        <v>0</v>
      </c>
      <c r="BH90" s="3844"/>
      <c r="BI90" s="3845"/>
      <c r="BJ90" s="3845"/>
      <c r="BK90" s="673"/>
      <c r="BL90" s="683"/>
      <c r="BM90" s="3845"/>
      <c r="BN90" s="3846"/>
    </row>
    <row r="91" spans="2:66" ht="15" customHeight="1" x14ac:dyDescent="0.3">
      <c r="B91" s="200">
        <v>83</v>
      </c>
      <c r="C91" s="3839" t="s">
        <v>837</v>
      </c>
      <c r="D91" s="3864">
        <f>Input!$C$29</f>
        <v>0</v>
      </c>
      <c r="E91" s="356" t="s">
        <v>904</v>
      </c>
      <c r="F91" s="3840">
        <v>2025</v>
      </c>
      <c r="G91" s="3827" t="s">
        <v>895</v>
      </c>
      <c r="H91" s="499" t="s">
        <v>893</v>
      </c>
      <c r="I91" s="499" t="s">
        <v>896</v>
      </c>
      <c r="J91" s="499" t="s">
        <v>4764</v>
      </c>
      <c r="K91" s="3847" t="s">
        <v>4764</v>
      </c>
      <c r="L91" s="3842"/>
      <c r="M91" s="85"/>
      <c r="N91" s="85"/>
      <c r="O91" s="85"/>
      <c r="P91" s="85"/>
      <c r="Q91" s="85"/>
      <c r="R91" s="85"/>
      <c r="S91" s="92"/>
      <c r="T91" s="85"/>
      <c r="U91" s="85"/>
      <c r="V91" s="85"/>
      <c r="W91" s="85"/>
      <c r="X91" s="94"/>
      <c r="Y91" s="94"/>
      <c r="Z91" s="94"/>
      <c r="AA91" s="94"/>
      <c r="AB91" s="94"/>
      <c r="AC91" s="3843"/>
      <c r="AD91" s="95"/>
      <c r="AE91" s="95"/>
      <c r="AF91" s="84"/>
      <c r="AG91" s="84"/>
      <c r="AH91" s="84"/>
      <c r="AI91" s="84"/>
      <c r="AJ91" s="84"/>
      <c r="AK91" s="84"/>
      <c r="AL91" s="84"/>
      <c r="AM91" s="95"/>
      <c r="AN91" s="81">
        <f t="shared" si="108"/>
        <v>0</v>
      </c>
      <c r="AO91" s="81">
        <f t="shared" si="109"/>
        <v>0</v>
      </c>
      <c r="AP91" s="668"/>
      <c r="AQ91" s="668"/>
      <c r="AR91" s="668"/>
      <c r="AS91" s="84"/>
      <c r="AT91" s="84"/>
      <c r="AU91" s="668"/>
      <c r="AV91" s="81">
        <f t="shared" si="106"/>
        <v>0</v>
      </c>
      <c r="AW91" s="81">
        <f t="shared" si="107"/>
        <v>0</v>
      </c>
      <c r="AX91" s="668"/>
      <c r="AY91" s="85"/>
      <c r="AZ91" s="668"/>
      <c r="BA91" s="85"/>
      <c r="BB91" s="668"/>
      <c r="BC91" s="85"/>
      <c r="BD91" s="668"/>
      <c r="BE91" s="85"/>
      <c r="BF91" s="45">
        <f t="shared" si="92"/>
        <v>0</v>
      </c>
      <c r="BG91" s="99">
        <f t="shared" si="93"/>
        <v>0</v>
      </c>
      <c r="BH91" s="3844"/>
      <c r="BI91" s="3845"/>
      <c r="BJ91" s="3845"/>
      <c r="BK91" s="673"/>
      <c r="BL91" s="683"/>
      <c r="BM91" s="3845"/>
      <c r="BN91" s="3846"/>
    </row>
    <row r="92" spans="2:66" ht="28.8" customHeight="1" x14ac:dyDescent="0.3">
      <c r="B92" s="200">
        <v>84</v>
      </c>
      <c r="C92" s="3839" t="s">
        <v>884</v>
      </c>
      <c r="D92" s="3864">
        <f>Input!$C$29</f>
        <v>0</v>
      </c>
      <c r="E92" s="356" t="s">
        <v>904</v>
      </c>
      <c r="F92" s="3840">
        <v>2025</v>
      </c>
      <c r="G92" s="3827" t="s">
        <v>895</v>
      </c>
      <c r="H92" s="499" t="s">
        <v>893</v>
      </c>
      <c r="I92" s="499" t="s">
        <v>897</v>
      </c>
      <c r="J92" s="499"/>
      <c r="K92" s="3848" t="s">
        <v>4766</v>
      </c>
      <c r="L92" s="3842"/>
      <c r="M92" s="85"/>
      <c r="N92" s="85"/>
      <c r="O92" s="85"/>
      <c r="P92" s="85"/>
      <c r="Q92" s="85"/>
      <c r="R92" s="85"/>
      <c r="S92" s="92"/>
      <c r="T92" s="85"/>
      <c r="U92" s="85"/>
      <c r="V92" s="85"/>
      <c r="W92" s="85"/>
      <c r="X92" s="94"/>
      <c r="Y92" s="94"/>
      <c r="Z92" s="94"/>
      <c r="AA92" s="94"/>
      <c r="AB92" s="94"/>
      <c r="AC92" s="3843"/>
      <c r="AD92" s="95"/>
      <c r="AE92" s="95"/>
      <c r="AF92" s="84"/>
      <c r="AG92" s="84"/>
      <c r="AH92" s="84"/>
      <c r="AI92" s="84"/>
      <c r="AJ92" s="84"/>
      <c r="AK92" s="84"/>
      <c r="AL92" s="84"/>
      <c r="AM92" s="95"/>
      <c r="AN92" s="81">
        <f>AO92+AR92+AU92</f>
        <v>0</v>
      </c>
      <c r="AO92" s="81">
        <f>AP92+AQ92</f>
        <v>0</v>
      </c>
      <c r="AP92" s="81">
        <f>SUM(AP93:AP96)</f>
        <v>0</v>
      </c>
      <c r="AQ92" s="81">
        <f>SUM(AQ93:AQ96)</f>
        <v>0</v>
      </c>
      <c r="AR92" s="81">
        <f t="shared" ref="AR92" si="110">SUM(AR93:AR96)</f>
        <v>0</v>
      </c>
      <c r="AS92" s="656"/>
      <c r="AT92" s="656"/>
      <c r="AU92" s="81">
        <f>SUM(AU93:AU96)</f>
        <v>0</v>
      </c>
      <c r="AV92" s="81">
        <f t="shared" si="106"/>
        <v>0</v>
      </c>
      <c r="AW92" s="81">
        <f t="shared" si="107"/>
        <v>0</v>
      </c>
      <c r="AX92" s="81">
        <f>SUM(AX93:AX96)</f>
        <v>0</v>
      </c>
      <c r="AY92" s="3849"/>
      <c r="AZ92" s="81">
        <f>SUM(AZ93:AZ96)</f>
        <v>0</v>
      </c>
      <c r="BA92" s="3849"/>
      <c r="BB92" s="81">
        <f>SUM(BB93:BB96)</f>
        <v>0</v>
      </c>
      <c r="BC92" s="3849"/>
      <c r="BD92" s="81">
        <f>SUM(BD93:BD96)</f>
        <v>0</v>
      </c>
      <c r="BE92" s="3849"/>
      <c r="BF92" s="45">
        <f t="shared" si="92"/>
        <v>0</v>
      </c>
      <c r="BG92" s="99">
        <f t="shared" si="93"/>
        <v>0</v>
      </c>
      <c r="BH92" s="3844"/>
      <c r="BI92" s="3845"/>
      <c r="BJ92" s="3845"/>
      <c r="BK92" s="673"/>
      <c r="BL92" s="683"/>
      <c r="BM92" s="3845"/>
      <c r="BN92" s="3846"/>
    </row>
    <row r="93" spans="2:66" ht="15" customHeight="1" x14ac:dyDescent="0.3">
      <c r="B93" s="200">
        <v>85</v>
      </c>
      <c r="C93" s="3839" t="s">
        <v>837</v>
      </c>
      <c r="D93" s="3864">
        <f>Input!$C$29</f>
        <v>0</v>
      </c>
      <c r="E93" s="356" t="s">
        <v>904</v>
      </c>
      <c r="F93" s="3840">
        <v>2025</v>
      </c>
      <c r="G93" s="3827" t="s">
        <v>895</v>
      </c>
      <c r="H93" s="499" t="s">
        <v>893</v>
      </c>
      <c r="I93" s="499" t="s">
        <v>897</v>
      </c>
      <c r="J93" s="499" t="s">
        <v>4761</v>
      </c>
      <c r="K93" s="3841" t="s">
        <v>4761</v>
      </c>
      <c r="L93" s="3842"/>
      <c r="M93" s="85"/>
      <c r="N93" s="85"/>
      <c r="O93" s="85"/>
      <c r="P93" s="85"/>
      <c r="Q93" s="85"/>
      <c r="R93" s="85"/>
      <c r="S93" s="92"/>
      <c r="T93" s="85"/>
      <c r="U93" s="85"/>
      <c r="V93" s="85"/>
      <c r="W93" s="85"/>
      <c r="X93" s="94"/>
      <c r="Y93" s="94"/>
      <c r="Z93" s="94"/>
      <c r="AA93" s="94"/>
      <c r="AB93" s="94"/>
      <c r="AC93" s="3843"/>
      <c r="AD93" s="95"/>
      <c r="AE93" s="95"/>
      <c r="AF93" s="84"/>
      <c r="AG93" s="84"/>
      <c r="AH93" s="84"/>
      <c r="AI93" s="84"/>
      <c r="AJ93" s="84"/>
      <c r="AK93" s="84"/>
      <c r="AL93" s="84"/>
      <c r="AM93" s="95"/>
      <c r="AN93" s="81">
        <f t="shared" ref="AN93:AN96" si="111">AO93+AR93+AU93</f>
        <v>0</v>
      </c>
      <c r="AO93" s="81">
        <f t="shared" ref="AO93:AO96" si="112">AP93+AQ93</f>
        <v>0</v>
      </c>
      <c r="AP93" s="668"/>
      <c r="AQ93" s="668"/>
      <c r="AR93" s="668"/>
      <c r="AS93" s="84"/>
      <c r="AT93" s="84"/>
      <c r="AU93" s="668"/>
      <c r="AV93" s="81">
        <f t="shared" si="106"/>
        <v>0</v>
      </c>
      <c r="AW93" s="81">
        <f t="shared" si="107"/>
        <v>0</v>
      </c>
      <c r="AX93" s="668"/>
      <c r="AY93" s="85"/>
      <c r="AZ93" s="668"/>
      <c r="BA93" s="85"/>
      <c r="BB93" s="668"/>
      <c r="BC93" s="85"/>
      <c r="BD93" s="668"/>
      <c r="BE93" s="85"/>
      <c r="BF93" s="45">
        <f t="shared" si="92"/>
        <v>0</v>
      </c>
      <c r="BG93" s="99">
        <f t="shared" si="93"/>
        <v>0</v>
      </c>
      <c r="BH93" s="3844"/>
      <c r="BI93" s="3845"/>
      <c r="BJ93" s="3845"/>
      <c r="BK93" s="673"/>
      <c r="BL93" s="683"/>
      <c r="BM93" s="3845"/>
      <c r="BN93" s="3846"/>
    </row>
    <row r="94" spans="2:66" ht="15" customHeight="1" x14ac:dyDescent="0.3">
      <c r="B94" s="200">
        <v>86</v>
      </c>
      <c r="C94" s="3839" t="s">
        <v>837</v>
      </c>
      <c r="D94" s="3864">
        <f>Input!$C$29</f>
        <v>0</v>
      </c>
      <c r="E94" s="356" t="s">
        <v>904</v>
      </c>
      <c r="F94" s="3840">
        <v>2025</v>
      </c>
      <c r="G94" s="3827" t="s">
        <v>895</v>
      </c>
      <c r="H94" s="499" t="s">
        <v>893</v>
      </c>
      <c r="I94" s="499" t="s">
        <v>897</v>
      </c>
      <c r="J94" s="499" t="s">
        <v>4762</v>
      </c>
      <c r="K94" s="3847" t="s">
        <v>4762</v>
      </c>
      <c r="L94" s="3842"/>
      <c r="M94" s="85"/>
      <c r="N94" s="85"/>
      <c r="O94" s="85"/>
      <c r="P94" s="85"/>
      <c r="Q94" s="85"/>
      <c r="R94" s="85"/>
      <c r="S94" s="92"/>
      <c r="T94" s="85"/>
      <c r="U94" s="85"/>
      <c r="V94" s="85"/>
      <c r="W94" s="85"/>
      <c r="X94" s="94"/>
      <c r="Y94" s="94"/>
      <c r="Z94" s="94"/>
      <c r="AA94" s="94"/>
      <c r="AB94" s="94"/>
      <c r="AC94" s="3843"/>
      <c r="AD94" s="95"/>
      <c r="AE94" s="95"/>
      <c r="AF94" s="84"/>
      <c r="AG94" s="84"/>
      <c r="AH94" s="84"/>
      <c r="AI94" s="84"/>
      <c r="AJ94" s="84"/>
      <c r="AK94" s="84"/>
      <c r="AL94" s="84"/>
      <c r="AM94" s="95"/>
      <c r="AN94" s="81">
        <f t="shared" si="111"/>
        <v>0</v>
      </c>
      <c r="AO94" s="81">
        <f t="shared" si="112"/>
        <v>0</v>
      </c>
      <c r="AP94" s="668"/>
      <c r="AQ94" s="668"/>
      <c r="AR94" s="668"/>
      <c r="AS94" s="84"/>
      <c r="AT94" s="84"/>
      <c r="AU94" s="668"/>
      <c r="AV94" s="81">
        <f t="shared" si="106"/>
        <v>0</v>
      </c>
      <c r="AW94" s="81">
        <f t="shared" si="107"/>
        <v>0</v>
      </c>
      <c r="AX94" s="668"/>
      <c r="AY94" s="85"/>
      <c r="AZ94" s="668"/>
      <c r="BA94" s="85"/>
      <c r="BB94" s="668"/>
      <c r="BC94" s="85"/>
      <c r="BD94" s="668"/>
      <c r="BE94" s="85"/>
      <c r="BF94" s="45">
        <f t="shared" si="92"/>
        <v>0</v>
      </c>
      <c r="BG94" s="99">
        <f t="shared" si="93"/>
        <v>0</v>
      </c>
      <c r="BH94" s="3844"/>
      <c r="BI94" s="3845"/>
      <c r="BJ94" s="3845"/>
      <c r="BK94" s="673"/>
      <c r="BL94" s="683"/>
      <c r="BM94" s="3845"/>
      <c r="BN94" s="3846"/>
    </row>
    <row r="95" spans="2:66" ht="15" customHeight="1" x14ac:dyDescent="0.3">
      <c r="B95" s="200">
        <v>87</v>
      </c>
      <c r="C95" s="3839" t="s">
        <v>837</v>
      </c>
      <c r="D95" s="3864">
        <f>Input!$C$29</f>
        <v>0</v>
      </c>
      <c r="E95" s="356" t="s">
        <v>904</v>
      </c>
      <c r="F95" s="3840">
        <v>2025</v>
      </c>
      <c r="G95" s="3827" t="s">
        <v>895</v>
      </c>
      <c r="H95" s="499" t="s">
        <v>893</v>
      </c>
      <c r="I95" s="499" t="s">
        <v>897</v>
      </c>
      <c r="J95" s="499" t="s">
        <v>4763</v>
      </c>
      <c r="K95" s="3847" t="s">
        <v>4763</v>
      </c>
      <c r="L95" s="3842"/>
      <c r="M95" s="85"/>
      <c r="N95" s="85"/>
      <c r="O95" s="85"/>
      <c r="P95" s="85"/>
      <c r="Q95" s="85"/>
      <c r="R95" s="85"/>
      <c r="S95" s="92"/>
      <c r="T95" s="85"/>
      <c r="U95" s="85"/>
      <c r="V95" s="85"/>
      <c r="W95" s="85"/>
      <c r="X95" s="94"/>
      <c r="Y95" s="94"/>
      <c r="Z95" s="94"/>
      <c r="AA95" s="94"/>
      <c r="AB95" s="94"/>
      <c r="AC95" s="3843"/>
      <c r="AD95" s="95"/>
      <c r="AE95" s="95"/>
      <c r="AF95" s="84"/>
      <c r="AG95" s="84"/>
      <c r="AH95" s="84"/>
      <c r="AI95" s="84"/>
      <c r="AJ95" s="84"/>
      <c r="AK95" s="84"/>
      <c r="AL95" s="84"/>
      <c r="AM95" s="95"/>
      <c r="AN95" s="81">
        <f t="shared" si="111"/>
        <v>0</v>
      </c>
      <c r="AO95" s="81">
        <f t="shared" si="112"/>
        <v>0</v>
      </c>
      <c r="AP95" s="668"/>
      <c r="AQ95" s="668"/>
      <c r="AR95" s="668"/>
      <c r="AS95" s="84"/>
      <c r="AT95" s="84"/>
      <c r="AU95" s="668"/>
      <c r="AV95" s="81">
        <f t="shared" si="106"/>
        <v>0</v>
      </c>
      <c r="AW95" s="81">
        <f t="shared" si="107"/>
        <v>0</v>
      </c>
      <c r="AX95" s="668"/>
      <c r="AY95" s="85"/>
      <c r="AZ95" s="668"/>
      <c r="BA95" s="85"/>
      <c r="BB95" s="668"/>
      <c r="BC95" s="85"/>
      <c r="BD95" s="668"/>
      <c r="BE95" s="85"/>
      <c r="BF95" s="45">
        <f t="shared" si="92"/>
        <v>0</v>
      </c>
      <c r="BG95" s="99">
        <f t="shared" si="93"/>
        <v>0</v>
      </c>
      <c r="BH95" s="3844"/>
      <c r="BI95" s="3845"/>
      <c r="BJ95" s="3845"/>
      <c r="BK95" s="673"/>
      <c r="BL95" s="683"/>
      <c r="BM95" s="3845"/>
      <c r="BN95" s="3846"/>
    </row>
    <row r="96" spans="2:66" ht="15" customHeight="1" x14ac:dyDescent="0.3">
      <c r="B96" s="200">
        <v>88</v>
      </c>
      <c r="C96" s="3839" t="s">
        <v>837</v>
      </c>
      <c r="D96" s="3864">
        <f>Input!$C$29</f>
        <v>0</v>
      </c>
      <c r="E96" s="356" t="s">
        <v>904</v>
      </c>
      <c r="F96" s="3840">
        <v>2025</v>
      </c>
      <c r="G96" s="3827" t="s">
        <v>895</v>
      </c>
      <c r="H96" s="499" t="s">
        <v>893</v>
      </c>
      <c r="I96" s="499" t="s">
        <v>897</v>
      </c>
      <c r="J96" s="499" t="s">
        <v>4764</v>
      </c>
      <c r="K96" s="3847" t="s">
        <v>4764</v>
      </c>
      <c r="L96" s="3842"/>
      <c r="M96" s="85"/>
      <c r="N96" s="85"/>
      <c r="O96" s="85"/>
      <c r="P96" s="85"/>
      <c r="Q96" s="85"/>
      <c r="R96" s="85"/>
      <c r="S96" s="92"/>
      <c r="T96" s="85"/>
      <c r="U96" s="85"/>
      <c r="V96" s="85"/>
      <c r="W96" s="85"/>
      <c r="X96" s="94"/>
      <c r="Y96" s="94"/>
      <c r="Z96" s="94"/>
      <c r="AA96" s="94"/>
      <c r="AB96" s="94"/>
      <c r="AC96" s="3843"/>
      <c r="AD96" s="95"/>
      <c r="AE96" s="95"/>
      <c r="AF96" s="84"/>
      <c r="AG96" s="84"/>
      <c r="AH96" s="84"/>
      <c r="AI96" s="84"/>
      <c r="AJ96" s="84"/>
      <c r="AK96" s="84"/>
      <c r="AL96" s="84"/>
      <c r="AM96" s="95"/>
      <c r="AN96" s="81">
        <f t="shared" si="111"/>
        <v>0</v>
      </c>
      <c r="AO96" s="81">
        <f t="shared" si="112"/>
        <v>0</v>
      </c>
      <c r="AP96" s="668"/>
      <c r="AQ96" s="668"/>
      <c r="AR96" s="668"/>
      <c r="AS96" s="84"/>
      <c r="AT96" s="84"/>
      <c r="AU96" s="668"/>
      <c r="AV96" s="81">
        <f t="shared" si="106"/>
        <v>0</v>
      </c>
      <c r="AW96" s="81">
        <f t="shared" si="107"/>
        <v>0</v>
      </c>
      <c r="AX96" s="668"/>
      <c r="AY96" s="85"/>
      <c r="AZ96" s="668"/>
      <c r="BA96" s="85"/>
      <c r="BB96" s="668"/>
      <c r="BC96" s="85"/>
      <c r="BD96" s="668"/>
      <c r="BE96" s="85"/>
      <c r="BF96" s="45">
        <f t="shared" si="92"/>
        <v>0</v>
      </c>
      <c r="BG96" s="99">
        <f t="shared" si="93"/>
        <v>0</v>
      </c>
      <c r="BH96" s="3844"/>
      <c r="BI96" s="3845"/>
      <c r="BJ96" s="3845"/>
      <c r="BK96" s="673"/>
      <c r="BL96" s="683"/>
      <c r="BM96" s="3845"/>
      <c r="BN96" s="3846"/>
    </row>
    <row r="97" spans="2:66" ht="28.8" customHeight="1" x14ac:dyDescent="0.3">
      <c r="B97" s="200">
        <v>89</v>
      </c>
      <c r="C97" s="3839" t="s">
        <v>884</v>
      </c>
      <c r="D97" s="3864">
        <f>Input!$C$29</f>
        <v>0</v>
      </c>
      <c r="E97" s="356" t="s">
        <v>904</v>
      </c>
      <c r="F97" s="3840">
        <v>2025</v>
      </c>
      <c r="G97" s="3827" t="s">
        <v>895</v>
      </c>
      <c r="H97" s="499" t="s">
        <v>893</v>
      </c>
      <c r="I97" s="499" t="s">
        <v>898</v>
      </c>
      <c r="J97" s="499"/>
      <c r="K97" s="3848" t="s">
        <v>4768</v>
      </c>
      <c r="L97" s="3842"/>
      <c r="M97" s="85"/>
      <c r="N97" s="85"/>
      <c r="O97" s="85"/>
      <c r="P97" s="85"/>
      <c r="Q97" s="85"/>
      <c r="R97" s="85"/>
      <c r="S97" s="92"/>
      <c r="T97" s="85"/>
      <c r="U97" s="85"/>
      <c r="V97" s="85"/>
      <c r="W97" s="85"/>
      <c r="X97" s="94"/>
      <c r="Y97" s="94"/>
      <c r="Z97" s="94"/>
      <c r="AA97" s="94"/>
      <c r="AB97" s="94"/>
      <c r="AC97" s="3843"/>
      <c r="AD97" s="95"/>
      <c r="AE97" s="95"/>
      <c r="AF97" s="84"/>
      <c r="AG97" s="84"/>
      <c r="AH97" s="84"/>
      <c r="AI97" s="84"/>
      <c r="AJ97" s="84"/>
      <c r="AK97" s="84"/>
      <c r="AL97" s="84"/>
      <c r="AM97" s="95"/>
      <c r="AN97" s="81">
        <f>AO97+AR97+AU97</f>
        <v>0</v>
      </c>
      <c r="AO97" s="81">
        <f>AP97+AQ97</f>
        <v>0</v>
      </c>
      <c r="AP97" s="81">
        <f>SUM(AP98:AP101)</f>
        <v>0</v>
      </c>
      <c r="AQ97" s="81">
        <f>SUM(AQ98:AQ101)</f>
        <v>0</v>
      </c>
      <c r="AR97" s="81">
        <f t="shared" ref="AR97" si="113">SUM(AR98:AR101)</f>
        <v>0</v>
      </c>
      <c r="AS97" s="656"/>
      <c r="AT97" s="656"/>
      <c r="AU97" s="81">
        <f>SUM(AU98:AU101)</f>
        <v>0</v>
      </c>
      <c r="AV97" s="81">
        <f t="shared" si="106"/>
        <v>0</v>
      </c>
      <c r="AW97" s="81">
        <f t="shared" si="107"/>
        <v>0</v>
      </c>
      <c r="AX97" s="81">
        <f>SUM(AX98:AX101)</f>
        <v>0</v>
      </c>
      <c r="AY97" s="3849"/>
      <c r="AZ97" s="81">
        <f>SUM(AZ98:AZ101)</f>
        <v>0</v>
      </c>
      <c r="BA97" s="3849"/>
      <c r="BB97" s="81">
        <f>SUM(BB98:BB101)</f>
        <v>0</v>
      </c>
      <c r="BC97" s="3849"/>
      <c r="BD97" s="81">
        <f>SUM(BD98:BD101)</f>
        <v>0</v>
      </c>
      <c r="BE97" s="3849"/>
      <c r="BF97" s="45">
        <f t="shared" si="92"/>
        <v>0</v>
      </c>
      <c r="BG97" s="99">
        <f t="shared" si="93"/>
        <v>0</v>
      </c>
      <c r="BH97" s="3844"/>
      <c r="BI97" s="3845"/>
      <c r="BJ97" s="3845"/>
      <c r="BK97" s="673"/>
      <c r="BL97" s="683"/>
      <c r="BM97" s="3845"/>
      <c r="BN97" s="3846"/>
    </row>
    <row r="98" spans="2:66" ht="15" customHeight="1" x14ac:dyDescent="0.3">
      <c r="B98" s="200">
        <v>90</v>
      </c>
      <c r="C98" s="3839" t="s">
        <v>837</v>
      </c>
      <c r="D98" s="3864">
        <f>Input!$C$29</f>
        <v>0</v>
      </c>
      <c r="E98" s="356" t="s">
        <v>904</v>
      </c>
      <c r="F98" s="3840">
        <v>2025</v>
      </c>
      <c r="G98" s="3827" t="s">
        <v>895</v>
      </c>
      <c r="H98" s="499" t="s">
        <v>893</v>
      </c>
      <c r="I98" s="499" t="s">
        <v>898</v>
      </c>
      <c r="J98" s="499" t="s">
        <v>4761</v>
      </c>
      <c r="K98" s="3841" t="s">
        <v>4761</v>
      </c>
      <c r="L98" s="3842"/>
      <c r="M98" s="85"/>
      <c r="N98" s="85"/>
      <c r="O98" s="85"/>
      <c r="P98" s="85"/>
      <c r="Q98" s="85"/>
      <c r="R98" s="85"/>
      <c r="S98" s="92"/>
      <c r="T98" s="85"/>
      <c r="U98" s="85"/>
      <c r="V98" s="85"/>
      <c r="W98" s="85"/>
      <c r="X98" s="94"/>
      <c r="Y98" s="94"/>
      <c r="Z98" s="94"/>
      <c r="AA98" s="94"/>
      <c r="AB98" s="94"/>
      <c r="AC98" s="3843"/>
      <c r="AD98" s="95"/>
      <c r="AE98" s="95"/>
      <c r="AF98" s="84"/>
      <c r="AG98" s="84"/>
      <c r="AH98" s="84"/>
      <c r="AI98" s="84"/>
      <c r="AJ98" s="84"/>
      <c r="AK98" s="84"/>
      <c r="AL98" s="84"/>
      <c r="AM98" s="95"/>
      <c r="AN98" s="81">
        <f t="shared" ref="AN98:AN101" si="114">AO98+AR98+AU98</f>
        <v>0</v>
      </c>
      <c r="AO98" s="81">
        <f t="shared" ref="AO98:AO101" si="115">AP98+AQ98</f>
        <v>0</v>
      </c>
      <c r="AP98" s="668"/>
      <c r="AQ98" s="668"/>
      <c r="AR98" s="668"/>
      <c r="AS98" s="84"/>
      <c r="AT98" s="84"/>
      <c r="AU98" s="668"/>
      <c r="AV98" s="81">
        <f t="shared" si="106"/>
        <v>0</v>
      </c>
      <c r="AW98" s="81">
        <f t="shared" si="107"/>
        <v>0</v>
      </c>
      <c r="AX98" s="668"/>
      <c r="AY98" s="85"/>
      <c r="AZ98" s="668"/>
      <c r="BA98" s="85"/>
      <c r="BB98" s="668"/>
      <c r="BC98" s="85"/>
      <c r="BD98" s="668"/>
      <c r="BE98" s="85"/>
      <c r="BF98" s="45">
        <f t="shared" si="92"/>
        <v>0</v>
      </c>
      <c r="BG98" s="99">
        <f t="shared" si="93"/>
        <v>0</v>
      </c>
      <c r="BH98" s="3844"/>
      <c r="BI98" s="3845"/>
      <c r="BJ98" s="3845"/>
      <c r="BK98" s="673"/>
      <c r="BL98" s="683"/>
      <c r="BM98" s="3845"/>
      <c r="BN98" s="3846"/>
    </row>
    <row r="99" spans="2:66" ht="15" customHeight="1" x14ac:dyDescent="0.3">
      <c r="B99" s="200">
        <v>91</v>
      </c>
      <c r="C99" s="3839" t="s">
        <v>837</v>
      </c>
      <c r="D99" s="3864">
        <f>Input!$C$29</f>
        <v>0</v>
      </c>
      <c r="E99" s="356" t="s">
        <v>904</v>
      </c>
      <c r="F99" s="3840">
        <v>2025</v>
      </c>
      <c r="G99" s="3827" t="s">
        <v>895</v>
      </c>
      <c r="H99" s="499" t="s">
        <v>893</v>
      </c>
      <c r="I99" s="499" t="s">
        <v>898</v>
      </c>
      <c r="J99" s="499" t="s">
        <v>4762</v>
      </c>
      <c r="K99" s="3847" t="s">
        <v>4762</v>
      </c>
      <c r="L99" s="3842"/>
      <c r="M99" s="85"/>
      <c r="N99" s="85"/>
      <c r="O99" s="85"/>
      <c r="P99" s="85"/>
      <c r="Q99" s="85"/>
      <c r="R99" s="85"/>
      <c r="S99" s="92"/>
      <c r="T99" s="85"/>
      <c r="U99" s="85"/>
      <c r="V99" s="85"/>
      <c r="W99" s="85"/>
      <c r="X99" s="94"/>
      <c r="Y99" s="94"/>
      <c r="Z99" s="94"/>
      <c r="AA99" s="94"/>
      <c r="AB99" s="94"/>
      <c r="AC99" s="3843"/>
      <c r="AD99" s="95"/>
      <c r="AE99" s="95"/>
      <c r="AF99" s="84"/>
      <c r="AG99" s="84"/>
      <c r="AH99" s="84"/>
      <c r="AI99" s="84"/>
      <c r="AJ99" s="84"/>
      <c r="AK99" s="84"/>
      <c r="AL99" s="84"/>
      <c r="AM99" s="95"/>
      <c r="AN99" s="81">
        <f t="shared" si="114"/>
        <v>0</v>
      </c>
      <c r="AO99" s="81">
        <f t="shared" si="115"/>
        <v>0</v>
      </c>
      <c r="AP99" s="668"/>
      <c r="AQ99" s="668"/>
      <c r="AR99" s="668"/>
      <c r="AS99" s="84"/>
      <c r="AT99" s="84"/>
      <c r="AU99" s="668"/>
      <c r="AV99" s="81">
        <f t="shared" si="106"/>
        <v>0</v>
      </c>
      <c r="AW99" s="81">
        <f t="shared" si="107"/>
        <v>0</v>
      </c>
      <c r="AX99" s="668"/>
      <c r="AY99" s="85"/>
      <c r="AZ99" s="668"/>
      <c r="BA99" s="85"/>
      <c r="BB99" s="668"/>
      <c r="BC99" s="85"/>
      <c r="BD99" s="668"/>
      <c r="BE99" s="85"/>
      <c r="BF99" s="45">
        <f t="shared" si="92"/>
        <v>0</v>
      </c>
      <c r="BG99" s="99">
        <f t="shared" si="93"/>
        <v>0</v>
      </c>
      <c r="BH99" s="3844"/>
      <c r="BI99" s="3845"/>
      <c r="BJ99" s="3845"/>
      <c r="BK99" s="673"/>
      <c r="BL99" s="683"/>
      <c r="BM99" s="3845"/>
      <c r="BN99" s="3846"/>
    </row>
    <row r="100" spans="2:66" ht="15" customHeight="1" x14ac:dyDescent="0.3">
      <c r="B100" s="200">
        <v>92</v>
      </c>
      <c r="C100" s="3839" t="s">
        <v>837</v>
      </c>
      <c r="D100" s="3864">
        <f>Input!$C$29</f>
        <v>0</v>
      </c>
      <c r="E100" s="356" t="s">
        <v>904</v>
      </c>
      <c r="F100" s="3840">
        <v>2025</v>
      </c>
      <c r="G100" s="3827" t="s">
        <v>895</v>
      </c>
      <c r="H100" s="499" t="s">
        <v>893</v>
      </c>
      <c r="I100" s="499" t="s">
        <v>898</v>
      </c>
      <c r="J100" s="499" t="s">
        <v>4763</v>
      </c>
      <c r="K100" s="3847" t="s">
        <v>4763</v>
      </c>
      <c r="L100" s="3842"/>
      <c r="M100" s="85"/>
      <c r="N100" s="85"/>
      <c r="O100" s="85"/>
      <c r="P100" s="85"/>
      <c r="Q100" s="85"/>
      <c r="R100" s="85"/>
      <c r="S100" s="92"/>
      <c r="T100" s="85"/>
      <c r="U100" s="85"/>
      <c r="V100" s="85"/>
      <c r="W100" s="85"/>
      <c r="X100" s="94"/>
      <c r="Y100" s="94"/>
      <c r="Z100" s="94"/>
      <c r="AA100" s="94"/>
      <c r="AB100" s="94"/>
      <c r="AC100" s="3843"/>
      <c r="AD100" s="95"/>
      <c r="AE100" s="95"/>
      <c r="AF100" s="84"/>
      <c r="AG100" s="84"/>
      <c r="AH100" s="84"/>
      <c r="AI100" s="84"/>
      <c r="AJ100" s="84"/>
      <c r="AK100" s="84"/>
      <c r="AL100" s="84"/>
      <c r="AM100" s="95"/>
      <c r="AN100" s="81">
        <f t="shared" si="114"/>
        <v>0</v>
      </c>
      <c r="AO100" s="81">
        <f t="shared" si="115"/>
        <v>0</v>
      </c>
      <c r="AP100" s="668"/>
      <c r="AQ100" s="668"/>
      <c r="AR100" s="668"/>
      <c r="AS100" s="84"/>
      <c r="AT100" s="84"/>
      <c r="AU100" s="668"/>
      <c r="AV100" s="81">
        <f t="shared" si="106"/>
        <v>0</v>
      </c>
      <c r="AW100" s="81">
        <f t="shared" si="107"/>
        <v>0</v>
      </c>
      <c r="AX100" s="668"/>
      <c r="AY100" s="85"/>
      <c r="AZ100" s="668"/>
      <c r="BA100" s="85"/>
      <c r="BB100" s="668"/>
      <c r="BC100" s="85"/>
      <c r="BD100" s="668"/>
      <c r="BE100" s="85"/>
      <c r="BF100" s="45">
        <f t="shared" si="92"/>
        <v>0</v>
      </c>
      <c r="BG100" s="99">
        <f t="shared" si="93"/>
        <v>0</v>
      </c>
      <c r="BH100" s="3844"/>
      <c r="BI100" s="3845"/>
      <c r="BJ100" s="3845"/>
      <c r="BK100" s="673"/>
      <c r="BL100" s="683"/>
      <c r="BM100" s="3845"/>
      <c r="BN100" s="3846"/>
    </row>
    <row r="101" spans="2:66" ht="15" customHeight="1" x14ac:dyDescent="0.3">
      <c r="B101" s="200">
        <v>93</v>
      </c>
      <c r="C101" s="3839" t="s">
        <v>837</v>
      </c>
      <c r="D101" s="3864">
        <f>Input!$C$29</f>
        <v>0</v>
      </c>
      <c r="E101" s="356" t="s">
        <v>904</v>
      </c>
      <c r="F101" s="3840">
        <v>2025</v>
      </c>
      <c r="G101" s="3827" t="s">
        <v>895</v>
      </c>
      <c r="H101" s="499" t="s">
        <v>893</v>
      </c>
      <c r="I101" s="499" t="s">
        <v>898</v>
      </c>
      <c r="J101" s="499" t="s">
        <v>4764</v>
      </c>
      <c r="K101" s="3847" t="s">
        <v>4764</v>
      </c>
      <c r="L101" s="3842"/>
      <c r="M101" s="85"/>
      <c r="N101" s="85"/>
      <c r="O101" s="85"/>
      <c r="P101" s="85"/>
      <c r="Q101" s="85"/>
      <c r="R101" s="85"/>
      <c r="S101" s="92"/>
      <c r="T101" s="85"/>
      <c r="U101" s="85"/>
      <c r="V101" s="85"/>
      <c r="W101" s="85"/>
      <c r="X101" s="94"/>
      <c r="Y101" s="94"/>
      <c r="Z101" s="94"/>
      <c r="AA101" s="94"/>
      <c r="AB101" s="94"/>
      <c r="AC101" s="3843"/>
      <c r="AD101" s="95"/>
      <c r="AE101" s="95"/>
      <c r="AF101" s="84"/>
      <c r="AG101" s="84"/>
      <c r="AH101" s="84"/>
      <c r="AI101" s="84"/>
      <c r="AJ101" s="84"/>
      <c r="AK101" s="84"/>
      <c r="AL101" s="84"/>
      <c r="AM101" s="95"/>
      <c r="AN101" s="81">
        <f t="shared" si="114"/>
        <v>0</v>
      </c>
      <c r="AO101" s="81">
        <f t="shared" si="115"/>
        <v>0</v>
      </c>
      <c r="AP101" s="668"/>
      <c r="AQ101" s="668"/>
      <c r="AR101" s="668"/>
      <c r="AS101" s="84"/>
      <c r="AT101" s="84"/>
      <c r="AU101" s="668"/>
      <c r="AV101" s="81">
        <f t="shared" si="106"/>
        <v>0</v>
      </c>
      <c r="AW101" s="81">
        <f t="shared" si="107"/>
        <v>0</v>
      </c>
      <c r="AX101" s="668"/>
      <c r="AY101" s="85"/>
      <c r="AZ101" s="668"/>
      <c r="BA101" s="85"/>
      <c r="BB101" s="668"/>
      <c r="BC101" s="85"/>
      <c r="BD101" s="668"/>
      <c r="BE101" s="85"/>
      <c r="BF101" s="45">
        <f t="shared" si="92"/>
        <v>0</v>
      </c>
      <c r="BG101" s="99">
        <f t="shared" si="93"/>
        <v>0</v>
      </c>
      <c r="BH101" s="3844"/>
      <c r="BI101" s="3845"/>
      <c r="BJ101" s="3845"/>
      <c r="BK101" s="673"/>
      <c r="BL101" s="683"/>
      <c r="BM101" s="3845"/>
      <c r="BN101" s="3846"/>
    </row>
    <row r="102" spans="2:66" ht="28.8" customHeight="1" x14ac:dyDescent="0.3">
      <c r="B102" s="200">
        <v>94</v>
      </c>
      <c r="C102" s="3839" t="s">
        <v>884</v>
      </c>
      <c r="D102" s="3864">
        <f>Input!$C$29</f>
        <v>0</v>
      </c>
      <c r="E102" s="356" t="s">
        <v>904</v>
      </c>
      <c r="F102" s="3840">
        <v>2025</v>
      </c>
      <c r="G102" s="3827" t="s">
        <v>895</v>
      </c>
      <c r="H102" s="499" t="s">
        <v>893</v>
      </c>
      <c r="I102" s="3827" t="s">
        <v>899</v>
      </c>
      <c r="J102" s="499"/>
      <c r="K102" s="3848" t="s">
        <v>4770</v>
      </c>
      <c r="L102" s="3842"/>
      <c r="M102" s="85"/>
      <c r="N102" s="85"/>
      <c r="O102" s="85"/>
      <c r="P102" s="85"/>
      <c r="Q102" s="85"/>
      <c r="R102" s="85"/>
      <c r="S102" s="92"/>
      <c r="T102" s="85"/>
      <c r="U102" s="85"/>
      <c r="V102" s="85"/>
      <c r="W102" s="85"/>
      <c r="X102" s="94"/>
      <c r="Y102" s="94"/>
      <c r="Z102" s="94"/>
      <c r="AA102" s="94"/>
      <c r="AB102" s="94"/>
      <c r="AC102" s="3843"/>
      <c r="AD102" s="95"/>
      <c r="AE102" s="95"/>
      <c r="AF102" s="84"/>
      <c r="AG102" s="84"/>
      <c r="AH102" s="84"/>
      <c r="AI102" s="84"/>
      <c r="AJ102" s="84"/>
      <c r="AK102" s="84"/>
      <c r="AL102" s="84"/>
      <c r="AM102" s="95"/>
      <c r="AN102" s="81">
        <f>AO102+AR102+AU102</f>
        <v>0</v>
      </c>
      <c r="AO102" s="81">
        <f>AP102+AQ102</f>
        <v>0</v>
      </c>
      <c r="AP102" s="81">
        <f>SUM(AP103:AP106)</f>
        <v>0</v>
      </c>
      <c r="AQ102" s="81">
        <f>SUM(AQ103:AQ106)</f>
        <v>0</v>
      </c>
      <c r="AR102" s="81">
        <f t="shared" ref="AR102" si="116">SUM(AR103:AR106)</f>
        <v>0</v>
      </c>
      <c r="AS102" s="656"/>
      <c r="AT102" s="656"/>
      <c r="AU102" s="81">
        <f>SUM(AU103:AU106)</f>
        <v>0</v>
      </c>
      <c r="AV102" s="81">
        <f t="shared" si="106"/>
        <v>0</v>
      </c>
      <c r="AW102" s="81">
        <f t="shared" si="107"/>
        <v>0</v>
      </c>
      <c r="AX102" s="81">
        <f>SUM(AX103:AX106)</f>
        <v>0</v>
      </c>
      <c r="AY102" s="3849"/>
      <c r="AZ102" s="81">
        <f>SUM(AZ103:AZ106)</f>
        <v>0</v>
      </c>
      <c r="BA102" s="3849"/>
      <c r="BB102" s="81">
        <f>SUM(BB103:BB106)</f>
        <v>0</v>
      </c>
      <c r="BC102" s="3849"/>
      <c r="BD102" s="81">
        <f>SUM(BD103:BD106)</f>
        <v>0</v>
      </c>
      <c r="BE102" s="3849"/>
      <c r="BF102" s="45">
        <f t="shared" si="92"/>
        <v>0</v>
      </c>
      <c r="BG102" s="99">
        <f t="shared" si="93"/>
        <v>0</v>
      </c>
      <c r="BH102" s="3844"/>
      <c r="BI102" s="3844"/>
      <c r="BJ102" s="3844"/>
      <c r="BK102" s="658"/>
      <c r="BL102" s="94"/>
      <c r="BM102" s="3844"/>
      <c r="BN102" s="3850"/>
    </row>
    <row r="103" spans="2:66" ht="15" customHeight="1" x14ac:dyDescent="0.3">
      <c r="B103" s="200">
        <v>95</v>
      </c>
      <c r="C103" s="3839" t="s">
        <v>837</v>
      </c>
      <c r="D103" s="3864">
        <f>Input!$C$29</f>
        <v>0</v>
      </c>
      <c r="E103" s="356" t="s">
        <v>904</v>
      </c>
      <c r="F103" s="3840">
        <v>2025</v>
      </c>
      <c r="G103" s="3827" t="s">
        <v>895</v>
      </c>
      <c r="H103" s="499" t="s">
        <v>893</v>
      </c>
      <c r="I103" s="3827" t="s">
        <v>899</v>
      </c>
      <c r="J103" s="499" t="s">
        <v>4761</v>
      </c>
      <c r="K103" s="3847" t="s">
        <v>4761</v>
      </c>
      <c r="L103" s="3842"/>
      <c r="M103" s="85"/>
      <c r="N103" s="85"/>
      <c r="O103" s="85"/>
      <c r="P103" s="85"/>
      <c r="Q103" s="85"/>
      <c r="R103" s="85"/>
      <c r="S103" s="92"/>
      <c r="T103" s="85"/>
      <c r="U103" s="85"/>
      <c r="V103" s="85"/>
      <c r="W103" s="85"/>
      <c r="X103" s="94"/>
      <c r="Y103" s="94"/>
      <c r="Z103" s="94"/>
      <c r="AA103" s="94"/>
      <c r="AB103" s="94"/>
      <c r="AC103" s="3843"/>
      <c r="AD103" s="95"/>
      <c r="AE103" s="95"/>
      <c r="AF103" s="84"/>
      <c r="AG103" s="84"/>
      <c r="AH103" s="84"/>
      <c r="AI103" s="84"/>
      <c r="AJ103" s="84"/>
      <c r="AK103" s="84"/>
      <c r="AL103" s="84"/>
      <c r="AM103" s="95"/>
      <c r="AN103" s="81">
        <f t="shared" ref="AN103:AN106" si="117">AO103+AR103+AU103</f>
        <v>0</v>
      </c>
      <c r="AO103" s="81">
        <f t="shared" ref="AO103:AO106" si="118">AP103+AQ103</f>
        <v>0</v>
      </c>
      <c r="AP103" s="668"/>
      <c r="AQ103" s="668"/>
      <c r="AR103" s="668"/>
      <c r="AS103" s="84"/>
      <c r="AT103" s="84"/>
      <c r="AU103" s="668"/>
      <c r="AV103" s="81">
        <f t="shared" si="106"/>
        <v>0</v>
      </c>
      <c r="AW103" s="81">
        <f t="shared" si="107"/>
        <v>0</v>
      </c>
      <c r="AX103" s="668"/>
      <c r="AY103" s="85"/>
      <c r="AZ103" s="668"/>
      <c r="BA103" s="85"/>
      <c r="BB103" s="668"/>
      <c r="BC103" s="85"/>
      <c r="BD103" s="668"/>
      <c r="BE103" s="85"/>
      <c r="BF103" s="45">
        <f t="shared" si="92"/>
        <v>0</v>
      </c>
      <c r="BG103" s="99">
        <f t="shared" si="93"/>
        <v>0</v>
      </c>
      <c r="BH103" s="3844"/>
      <c r="BI103" s="3844"/>
      <c r="BJ103" s="3844"/>
      <c r="BK103" s="658"/>
      <c r="BL103" s="94"/>
      <c r="BM103" s="3844"/>
      <c r="BN103" s="3850"/>
    </row>
    <row r="104" spans="2:66" ht="15" customHeight="1" x14ac:dyDescent="0.3">
      <c r="B104" s="200">
        <v>96</v>
      </c>
      <c r="C104" s="3839" t="s">
        <v>837</v>
      </c>
      <c r="D104" s="3864">
        <f>Input!$C$29</f>
        <v>0</v>
      </c>
      <c r="E104" s="356" t="s">
        <v>904</v>
      </c>
      <c r="F104" s="3840">
        <v>2025</v>
      </c>
      <c r="G104" s="3827" t="s">
        <v>895</v>
      </c>
      <c r="H104" s="499" t="s">
        <v>893</v>
      </c>
      <c r="I104" s="3827" t="s">
        <v>899</v>
      </c>
      <c r="J104" s="499" t="s">
        <v>4762</v>
      </c>
      <c r="K104" s="3847" t="s">
        <v>4762</v>
      </c>
      <c r="L104" s="3842"/>
      <c r="M104" s="85"/>
      <c r="N104" s="85"/>
      <c r="O104" s="85"/>
      <c r="P104" s="85"/>
      <c r="Q104" s="85"/>
      <c r="R104" s="85"/>
      <c r="S104" s="92"/>
      <c r="T104" s="85"/>
      <c r="U104" s="85"/>
      <c r="V104" s="85"/>
      <c r="W104" s="85"/>
      <c r="X104" s="94"/>
      <c r="Y104" s="94"/>
      <c r="Z104" s="94"/>
      <c r="AA104" s="94"/>
      <c r="AB104" s="94"/>
      <c r="AC104" s="3843"/>
      <c r="AD104" s="95"/>
      <c r="AE104" s="95"/>
      <c r="AF104" s="84"/>
      <c r="AG104" s="84"/>
      <c r="AH104" s="84"/>
      <c r="AI104" s="84"/>
      <c r="AJ104" s="84"/>
      <c r="AK104" s="84"/>
      <c r="AL104" s="84"/>
      <c r="AM104" s="95"/>
      <c r="AN104" s="81">
        <f t="shared" si="117"/>
        <v>0</v>
      </c>
      <c r="AO104" s="81">
        <f t="shared" si="118"/>
        <v>0</v>
      </c>
      <c r="AP104" s="668"/>
      <c r="AQ104" s="668"/>
      <c r="AR104" s="668"/>
      <c r="AS104" s="84"/>
      <c r="AT104" s="84"/>
      <c r="AU104" s="668"/>
      <c r="AV104" s="81">
        <f t="shared" si="106"/>
        <v>0</v>
      </c>
      <c r="AW104" s="81">
        <f t="shared" si="107"/>
        <v>0</v>
      </c>
      <c r="AX104" s="668"/>
      <c r="AY104" s="85"/>
      <c r="AZ104" s="668"/>
      <c r="BA104" s="85"/>
      <c r="BB104" s="668"/>
      <c r="BC104" s="85"/>
      <c r="BD104" s="668"/>
      <c r="BE104" s="85"/>
      <c r="BF104" s="45">
        <f t="shared" si="92"/>
        <v>0</v>
      </c>
      <c r="BG104" s="99">
        <f t="shared" si="93"/>
        <v>0</v>
      </c>
      <c r="BH104" s="3844"/>
      <c r="BI104" s="3844"/>
      <c r="BJ104" s="3844"/>
      <c r="BK104" s="658"/>
      <c r="BL104" s="94"/>
      <c r="BM104" s="3844"/>
      <c r="BN104" s="3850"/>
    </row>
    <row r="105" spans="2:66" ht="15" customHeight="1" x14ac:dyDescent="0.3">
      <c r="B105" s="200">
        <v>97</v>
      </c>
      <c r="C105" s="3839" t="s">
        <v>837</v>
      </c>
      <c r="D105" s="3864">
        <f>Input!$C$29</f>
        <v>0</v>
      </c>
      <c r="E105" s="356" t="s">
        <v>904</v>
      </c>
      <c r="F105" s="3840">
        <v>2025</v>
      </c>
      <c r="G105" s="3827" t="s">
        <v>895</v>
      </c>
      <c r="H105" s="499" t="s">
        <v>893</v>
      </c>
      <c r="I105" s="3827" t="s">
        <v>899</v>
      </c>
      <c r="J105" s="499" t="s">
        <v>4763</v>
      </c>
      <c r="K105" s="3847" t="s">
        <v>4763</v>
      </c>
      <c r="L105" s="3842"/>
      <c r="M105" s="85"/>
      <c r="N105" s="85"/>
      <c r="O105" s="85"/>
      <c r="P105" s="85"/>
      <c r="Q105" s="85"/>
      <c r="R105" s="85"/>
      <c r="S105" s="92"/>
      <c r="T105" s="85"/>
      <c r="U105" s="85"/>
      <c r="V105" s="85"/>
      <c r="W105" s="85"/>
      <c r="X105" s="94"/>
      <c r="Y105" s="94"/>
      <c r="Z105" s="94"/>
      <c r="AA105" s="94"/>
      <c r="AB105" s="94"/>
      <c r="AC105" s="3843"/>
      <c r="AD105" s="95"/>
      <c r="AE105" s="95"/>
      <c r="AF105" s="84"/>
      <c r="AG105" s="84"/>
      <c r="AH105" s="84"/>
      <c r="AI105" s="84"/>
      <c r="AJ105" s="84"/>
      <c r="AK105" s="84"/>
      <c r="AL105" s="84"/>
      <c r="AM105" s="95"/>
      <c r="AN105" s="81">
        <f t="shared" si="117"/>
        <v>0</v>
      </c>
      <c r="AO105" s="81">
        <f t="shared" si="118"/>
        <v>0</v>
      </c>
      <c r="AP105" s="668"/>
      <c r="AQ105" s="668"/>
      <c r="AR105" s="668"/>
      <c r="AS105" s="84"/>
      <c r="AT105" s="84"/>
      <c r="AU105" s="668"/>
      <c r="AV105" s="81">
        <f t="shared" si="106"/>
        <v>0</v>
      </c>
      <c r="AW105" s="81">
        <f t="shared" si="107"/>
        <v>0</v>
      </c>
      <c r="AX105" s="668"/>
      <c r="AY105" s="85"/>
      <c r="AZ105" s="668"/>
      <c r="BA105" s="85"/>
      <c r="BB105" s="668"/>
      <c r="BC105" s="85"/>
      <c r="BD105" s="668"/>
      <c r="BE105" s="85"/>
      <c r="BF105" s="45">
        <f t="shared" si="92"/>
        <v>0</v>
      </c>
      <c r="BG105" s="99">
        <f t="shared" si="93"/>
        <v>0</v>
      </c>
      <c r="BH105" s="3844"/>
      <c r="BI105" s="3844"/>
      <c r="BJ105" s="3844"/>
      <c r="BK105" s="658"/>
      <c r="BL105" s="94"/>
      <c r="BM105" s="3844"/>
      <c r="BN105" s="3850"/>
    </row>
    <row r="106" spans="2:66" ht="15" customHeight="1" x14ac:dyDescent="0.3">
      <c r="B106" s="200">
        <v>98</v>
      </c>
      <c r="C106" s="3839" t="s">
        <v>837</v>
      </c>
      <c r="D106" s="3864">
        <f>Input!$C$29</f>
        <v>0</v>
      </c>
      <c r="E106" s="356" t="s">
        <v>904</v>
      </c>
      <c r="F106" s="3840">
        <v>2025</v>
      </c>
      <c r="G106" s="3827" t="s">
        <v>895</v>
      </c>
      <c r="H106" s="499" t="s">
        <v>893</v>
      </c>
      <c r="I106" s="3827" t="s">
        <v>899</v>
      </c>
      <c r="J106" s="499" t="s">
        <v>4764</v>
      </c>
      <c r="K106" s="3847" t="s">
        <v>4764</v>
      </c>
      <c r="L106" s="3842"/>
      <c r="M106" s="85"/>
      <c r="N106" s="85"/>
      <c r="O106" s="85"/>
      <c r="P106" s="85"/>
      <c r="Q106" s="85"/>
      <c r="R106" s="85"/>
      <c r="S106" s="92"/>
      <c r="T106" s="85"/>
      <c r="U106" s="85"/>
      <c r="V106" s="85"/>
      <c r="W106" s="85"/>
      <c r="X106" s="94"/>
      <c r="Y106" s="94"/>
      <c r="Z106" s="94"/>
      <c r="AA106" s="94"/>
      <c r="AB106" s="94"/>
      <c r="AC106" s="3843"/>
      <c r="AD106" s="95"/>
      <c r="AE106" s="95"/>
      <c r="AF106" s="84"/>
      <c r="AG106" s="84"/>
      <c r="AH106" s="84"/>
      <c r="AI106" s="84"/>
      <c r="AJ106" s="84"/>
      <c r="AK106" s="84"/>
      <c r="AL106" s="84"/>
      <c r="AM106" s="95"/>
      <c r="AN106" s="81">
        <f t="shared" si="117"/>
        <v>0</v>
      </c>
      <c r="AO106" s="81">
        <f t="shared" si="118"/>
        <v>0</v>
      </c>
      <c r="AP106" s="668"/>
      <c r="AQ106" s="668"/>
      <c r="AR106" s="668"/>
      <c r="AS106" s="84"/>
      <c r="AT106" s="84"/>
      <c r="AU106" s="668"/>
      <c r="AV106" s="81">
        <f t="shared" si="106"/>
        <v>0</v>
      </c>
      <c r="AW106" s="81">
        <f t="shared" si="107"/>
        <v>0</v>
      </c>
      <c r="AX106" s="668"/>
      <c r="AY106" s="85"/>
      <c r="AZ106" s="668"/>
      <c r="BA106" s="85"/>
      <c r="BB106" s="668"/>
      <c r="BC106" s="85"/>
      <c r="BD106" s="668"/>
      <c r="BE106" s="85"/>
      <c r="BF106" s="45">
        <f t="shared" si="92"/>
        <v>0</v>
      </c>
      <c r="BG106" s="99">
        <f t="shared" si="93"/>
        <v>0</v>
      </c>
      <c r="BH106" s="3844"/>
      <c r="BI106" s="3844"/>
      <c r="BJ106" s="3844"/>
      <c r="BK106" s="658"/>
      <c r="BL106" s="94"/>
      <c r="BM106" s="3844"/>
      <c r="BN106" s="3850"/>
    </row>
    <row r="107" spans="2:66" ht="15" customHeight="1" x14ac:dyDescent="0.3">
      <c r="B107" s="200">
        <v>99</v>
      </c>
      <c r="C107" s="3839" t="s">
        <v>884</v>
      </c>
      <c r="D107" s="3864">
        <f>Input!$C$29</f>
        <v>0</v>
      </c>
      <c r="E107" s="356" t="s">
        <v>904</v>
      </c>
      <c r="F107" s="3840">
        <v>2025</v>
      </c>
      <c r="G107" s="3827" t="s">
        <v>895</v>
      </c>
      <c r="H107" s="499" t="s">
        <v>900</v>
      </c>
      <c r="I107" s="499" t="s">
        <v>901</v>
      </c>
      <c r="J107" s="499"/>
      <c r="K107" s="357" t="s">
        <v>3937</v>
      </c>
      <c r="L107" s="3842"/>
      <c r="M107" s="85"/>
      <c r="N107" s="85"/>
      <c r="O107" s="85"/>
      <c r="P107" s="85"/>
      <c r="Q107" s="85"/>
      <c r="R107" s="85"/>
      <c r="S107" s="92"/>
      <c r="T107" s="85"/>
      <c r="U107" s="85"/>
      <c r="V107" s="85"/>
      <c r="W107" s="85"/>
      <c r="X107" s="94"/>
      <c r="Y107" s="94"/>
      <c r="Z107" s="94"/>
      <c r="AA107" s="94"/>
      <c r="AB107" s="94"/>
      <c r="AC107" s="3843"/>
      <c r="AD107" s="95"/>
      <c r="AE107" s="95"/>
      <c r="AF107" s="84"/>
      <c r="AG107" s="84"/>
      <c r="AH107" s="84"/>
      <c r="AI107" s="84"/>
      <c r="AJ107" s="84"/>
      <c r="AK107" s="84"/>
      <c r="AL107" s="84"/>
      <c r="AM107" s="95"/>
      <c r="AN107" s="81">
        <f>AO107+AR107+AU107</f>
        <v>0</v>
      </c>
      <c r="AO107" s="81">
        <f>AP107+AQ107</f>
        <v>0</v>
      </c>
      <c r="AP107" s="81">
        <f>SUM(AP108:AP111)</f>
        <v>0</v>
      </c>
      <c r="AQ107" s="81">
        <f>SUM(AQ108:AQ111)</f>
        <v>0</v>
      </c>
      <c r="AR107" s="81">
        <f t="shared" ref="AR107" si="119">SUM(AR108:AR111)</f>
        <v>0</v>
      </c>
      <c r="AS107" s="656"/>
      <c r="AT107" s="656"/>
      <c r="AU107" s="81">
        <f>SUM(AU108:AU111)</f>
        <v>0</v>
      </c>
      <c r="AV107" s="81">
        <f t="shared" si="106"/>
        <v>0</v>
      </c>
      <c r="AW107" s="81">
        <f t="shared" si="107"/>
        <v>0</v>
      </c>
      <c r="AX107" s="81">
        <f>SUM(AX108:AX111)</f>
        <v>0</v>
      </c>
      <c r="AY107" s="3849"/>
      <c r="AZ107" s="81">
        <f>SUM(AZ108:AZ111)</f>
        <v>0</v>
      </c>
      <c r="BA107" s="3849"/>
      <c r="BB107" s="81">
        <f>SUM(BB108:BB111)</f>
        <v>0</v>
      </c>
      <c r="BC107" s="3849"/>
      <c r="BD107" s="81">
        <f>SUM(BD108:BD111)</f>
        <v>0</v>
      </c>
      <c r="BE107" s="3849"/>
      <c r="BF107" s="45">
        <f t="shared" si="92"/>
        <v>0</v>
      </c>
      <c r="BG107" s="99">
        <f t="shared" si="93"/>
        <v>0</v>
      </c>
      <c r="BH107" s="3844"/>
      <c r="BI107" s="3844"/>
      <c r="BJ107" s="3844"/>
      <c r="BK107" s="658"/>
      <c r="BL107" s="94"/>
      <c r="BM107" s="3844"/>
      <c r="BN107" s="3850"/>
    </row>
    <row r="108" spans="2:66" ht="15" customHeight="1" x14ac:dyDescent="0.3">
      <c r="B108" s="200">
        <v>100</v>
      </c>
      <c r="C108" s="3839" t="s">
        <v>837</v>
      </c>
      <c r="D108" s="3864">
        <f>Input!$C$29</f>
        <v>0</v>
      </c>
      <c r="E108" s="356" t="s">
        <v>904</v>
      </c>
      <c r="F108" s="3840">
        <v>2025</v>
      </c>
      <c r="G108" s="3827" t="s">
        <v>895</v>
      </c>
      <c r="H108" s="499" t="s">
        <v>900</v>
      </c>
      <c r="I108" s="499" t="s">
        <v>901</v>
      </c>
      <c r="J108" s="499" t="s">
        <v>4761</v>
      </c>
      <c r="K108" s="3847" t="s">
        <v>4761</v>
      </c>
      <c r="L108" s="3842"/>
      <c r="M108" s="85"/>
      <c r="N108" s="85"/>
      <c r="O108" s="85"/>
      <c r="P108" s="85"/>
      <c r="Q108" s="85"/>
      <c r="R108" s="85"/>
      <c r="S108" s="92"/>
      <c r="T108" s="85"/>
      <c r="U108" s="85"/>
      <c r="V108" s="85"/>
      <c r="W108" s="85"/>
      <c r="X108" s="94"/>
      <c r="Y108" s="94"/>
      <c r="Z108" s="94"/>
      <c r="AA108" s="94"/>
      <c r="AB108" s="94"/>
      <c r="AC108" s="3843"/>
      <c r="AD108" s="95"/>
      <c r="AE108" s="95"/>
      <c r="AF108" s="84"/>
      <c r="AG108" s="84"/>
      <c r="AH108" s="84"/>
      <c r="AI108" s="84"/>
      <c r="AJ108" s="84"/>
      <c r="AK108" s="84"/>
      <c r="AL108" s="84"/>
      <c r="AM108" s="95"/>
      <c r="AN108" s="81">
        <f t="shared" ref="AN108:AN111" si="120">AO108+AR108+AU108</f>
        <v>0</v>
      </c>
      <c r="AO108" s="81">
        <f t="shared" ref="AO108:AO111" si="121">AP108+AQ108</f>
        <v>0</v>
      </c>
      <c r="AP108" s="668"/>
      <c r="AQ108" s="668"/>
      <c r="AR108" s="668"/>
      <c r="AS108" s="84"/>
      <c r="AT108" s="84"/>
      <c r="AU108" s="668"/>
      <c r="AV108" s="81">
        <f t="shared" si="106"/>
        <v>0</v>
      </c>
      <c r="AW108" s="81">
        <f t="shared" si="107"/>
        <v>0</v>
      </c>
      <c r="AX108" s="668"/>
      <c r="AY108" s="85"/>
      <c r="AZ108" s="668"/>
      <c r="BA108" s="85"/>
      <c r="BB108" s="668"/>
      <c r="BC108" s="85"/>
      <c r="BD108" s="668"/>
      <c r="BE108" s="85"/>
      <c r="BF108" s="45">
        <f t="shared" si="92"/>
        <v>0</v>
      </c>
      <c r="BG108" s="99">
        <f t="shared" si="93"/>
        <v>0</v>
      </c>
      <c r="BH108" s="3844"/>
      <c r="BI108" s="3844"/>
      <c r="BJ108" s="3844"/>
      <c r="BK108" s="658"/>
      <c r="BL108" s="94"/>
      <c r="BM108" s="3844"/>
      <c r="BN108" s="3850"/>
    </row>
    <row r="109" spans="2:66" ht="15" customHeight="1" x14ac:dyDescent="0.3">
      <c r="B109" s="200">
        <v>101</v>
      </c>
      <c r="C109" s="3839" t="s">
        <v>837</v>
      </c>
      <c r="D109" s="3864">
        <f>Input!$C$29</f>
        <v>0</v>
      </c>
      <c r="E109" s="356" t="s">
        <v>904</v>
      </c>
      <c r="F109" s="3840">
        <v>2025</v>
      </c>
      <c r="G109" s="3827" t="s">
        <v>895</v>
      </c>
      <c r="H109" s="499" t="s">
        <v>900</v>
      </c>
      <c r="I109" s="499" t="s">
        <v>901</v>
      </c>
      <c r="J109" s="499" t="s">
        <v>4762</v>
      </c>
      <c r="K109" s="3847" t="s">
        <v>4762</v>
      </c>
      <c r="L109" s="3842"/>
      <c r="M109" s="85"/>
      <c r="N109" s="85"/>
      <c r="O109" s="85"/>
      <c r="P109" s="85"/>
      <c r="Q109" s="85"/>
      <c r="R109" s="85"/>
      <c r="S109" s="92"/>
      <c r="T109" s="85"/>
      <c r="U109" s="85"/>
      <c r="V109" s="85"/>
      <c r="W109" s="85"/>
      <c r="X109" s="94"/>
      <c r="Y109" s="94"/>
      <c r="Z109" s="94"/>
      <c r="AA109" s="94"/>
      <c r="AB109" s="94"/>
      <c r="AC109" s="3843"/>
      <c r="AD109" s="95"/>
      <c r="AE109" s="95"/>
      <c r="AF109" s="84"/>
      <c r="AG109" s="84"/>
      <c r="AH109" s="84"/>
      <c r="AI109" s="84"/>
      <c r="AJ109" s="84"/>
      <c r="AK109" s="84"/>
      <c r="AL109" s="84"/>
      <c r="AM109" s="95"/>
      <c r="AN109" s="81">
        <f t="shared" si="120"/>
        <v>0</v>
      </c>
      <c r="AO109" s="81">
        <f t="shared" si="121"/>
        <v>0</v>
      </c>
      <c r="AP109" s="668"/>
      <c r="AQ109" s="668"/>
      <c r="AR109" s="668"/>
      <c r="AS109" s="84"/>
      <c r="AT109" s="84"/>
      <c r="AU109" s="668"/>
      <c r="AV109" s="81">
        <f t="shared" si="106"/>
        <v>0</v>
      </c>
      <c r="AW109" s="81">
        <f t="shared" si="107"/>
        <v>0</v>
      </c>
      <c r="AX109" s="668"/>
      <c r="AY109" s="85"/>
      <c r="AZ109" s="668"/>
      <c r="BA109" s="85"/>
      <c r="BB109" s="668"/>
      <c r="BC109" s="85"/>
      <c r="BD109" s="668"/>
      <c r="BE109" s="85"/>
      <c r="BF109" s="45">
        <f t="shared" si="92"/>
        <v>0</v>
      </c>
      <c r="BG109" s="99">
        <f t="shared" si="93"/>
        <v>0</v>
      </c>
      <c r="BH109" s="3844"/>
      <c r="BI109" s="3844"/>
      <c r="BJ109" s="3844"/>
      <c r="BK109" s="658"/>
      <c r="BL109" s="94"/>
      <c r="BM109" s="3844"/>
      <c r="BN109" s="3850"/>
    </row>
    <row r="110" spans="2:66" ht="15" customHeight="1" x14ac:dyDescent="0.3">
      <c r="B110" s="200">
        <v>102</v>
      </c>
      <c r="C110" s="3839" t="s">
        <v>837</v>
      </c>
      <c r="D110" s="3864">
        <f>Input!$C$29</f>
        <v>0</v>
      </c>
      <c r="E110" s="356" t="s">
        <v>904</v>
      </c>
      <c r="F110" s="3840">
        <v>2025</v>
      </c>
      <c r="G110" s="3827" t="s">
        <v>895</v>
      </c>
      <c r="H110" s="499" t="s">
        <v>900</v>
      </c>
      <c r="I110" s="499" t="s">
        <v>901</v>
      </c>
      <c r="J110" s="499" t="s">
        <v>4763</v>
      </c>
      <c r="K110" s="3847" t="s">
        <v>4763</v>
      </c>
      <c r="L110" s="3842"/>
      <c r="M110" s="85"/>
      <c r="N110" s="85"/>
      <c r="O110" s="85"/>
      <c r="P110" s="85"/>
      <c r="Q110" s="85"/>
      <c r="R110" s="85"/>
      <c r="S110" s="92"/>
      <c r="T110" s="85"/>
      <c r="U110" s="85"/>
      <c r="V110" s="85"/>
      <c r="W110" s="85"/>
      <c r="X110" s="94"/>
      <c r="Y110" s="94"/>
      <c r="Z110" s="94"/>
      <c r="AA110" s="94"/>
      <c r="AB110" s="94"/>
      <c r="AC110" s="3843"/>
      <c r="AD110" s="95"/>
      <c r="AE110" s="95"/>
      <c r="AF110" s="84"/>
      <c r="AG110" s="84"/>
      <c r="AH110" s="84"/>
      <c r="AI110" s="84"/>
      <c r="AJ110" s="84"/>
      <c r="AK110" s="84"/>
      <c r="AL110" s="84"/>
      <c r="AM110" s="95"/>
      <c r="AN110" s="81">
        <f t="shared" si="120"/>
        <v>0</v>
      </c>
      <c r="AO110" s="81">
        <f t="shared" si="121"/>
        <v>0</v>
      </c>
      <c r="AP110" s="668"/>
      <c r="AQ110" s="668"/>
      <c r="AR110" s="668"/>
      <c r="AS110" s="84"/>
      <c r="AT110" s="84"/>
      <c r="AU110" s="668"/>
      <c r="AV110" s="81">
        <f t="shared" si="106"/>
        <v>0</v>
      </c>
      <c r="AW110" s="81">
        <f t="shared" si="107"/>
        <v>0</v>
      </c>
      <c r="AX110" s="668"/>
      <c r="AY110" s="85"/>
      <c r="AZ110" s="668"/>
      <c r="BA110" s="85"/>
      <c r="BB110" s="668"/>
      <c r="BC110" s="85"/>
      <c r="BD110" s="668"/>
      <c r="BE110" s="85"/>
      <c r="BF110" s="45">
        <f t="shared" si="92"/>
        <v>0</v>
      </c>
      <c r="BG110" s="99">
        <f t="shared" si="93"/>
        <v>0</v>
      </c>
      <c r="BH110" s="3844"/>
      <c r="BI110" s="3844"/>
      <c r="BJ110" s="3844"/>
      <c r="BK110" s="658"/>
      <c r="BL110" s="94"/>
      <c r="BM110" s="3844"/>
      <c r="BN110" s="3850"/>
    </row>
    <row r="111" spans="2:66" ht="15" customHeight="1" x14ac:dyDescent="0.3">
      <c r="B111" s="200">
        <v>103</v>
      </c>
      <c r="C111" s="3839" t="s">
        <v>837</v>
      </c>
      <c r="D111" s="3864">
        <f>Input!$C$29</f>
        <v>0</v>
      </c>
      <c r="E111" s="356" t="s">
        <v>904</v>
      </c>
      <c r="F111" s="3840">
        <v>2025</v>
      </c>
      <c r="G111" s="3827" t="s">
        <v>895</v>
      </c>
      <c r="H111" s="499" t="s">
        <v>900</v>
      </c>
      <c r="I111" s="499" t="s">
        <v>901</v>
      </c>
      <c r="J111" s="499" t="s">
        <v>4764</v>
      </c>
      <c r="K111" s="3847" t="s">
        <v>4764</v>
      </c>
      <c r="L111" s="3842"/>
      <c r="M111" s="85"/>
      <c r="N111" s="85"/>
      <c r="O111" s="85"/>
      <c r="P111" s="85"/>
      <c r="Q111" s="85"/>
      <c r="R111" s="85"/>
      <c r="S111" s="92"/>
      <c r="T111" s="85"/>
      <c r="U111" s="85"/>
      <c r="V111" s="85"/>
      <c r="W111" s="85"/>
      <c r="X111" s="94"/>
      <c r="Y111" s="94"/>
      <c r="Z111" s="94"/>
      <c r="AA111" s="94"/>
      <c r="AB111" s="94"/>
      <c r="AC111" s="3843"/>
      <c r="AD111" s="95"/>
      <c r="AE111" s="95"/>
      <c r="AF111" s="84"/>
      <c r="AG111" s="84"/>
      <c r="AH111" s="84"/>
      <c r="AI111" s="84"/>
      <c r="AJ111" s="84"/>
      <c r="AK111" s="84"/>
      <c r="AL111" s="84"/>
      <c r="AM111" s="95"/>
      <c r="AN111" s="81">
        <f t="shared" si="120"/>
        <v>0</v>
      </c>
      <c r="AO111" s="81">
        <f t="shared" si="121"/>
        <v>0</v>
      </c>
      <c r="AP111" s="668"/>
      <c r="AQ111" s="668"/>
      <c r="AR111" s="668"/>
      <c r="AS111" s="84"/>
      <c r="AT111" s="84"/>
      <c r="AU111" s="668"/>
      <c r="AV111" s="81">
        <f t="shared" si="106"/>
        <v>0</v>
      </c>
      <c r="AW111" s="81">
        <f t="shared" si="107"/>
        <v>0</v>
      </c>
      <c r="AX111" s="668"/>
      <c r="AY111" s="85"/>
      <c r="AZ111" s="668"/>
      <c r="BA111" s="85"/>
      <c r="BB111" s="668"/>
      <c r="BC111" s="85"/>
      <c r="BD111" s="668"/>
      <c r="BE111" s="85"/>
      <c r="BF111" s="45">
        <f t="shared" si="92"/>
        <v>0</v>
      </c>
      <c r="BG111" s="99">
        <f t="shared" si="93"/>
        <v>0</v>
      </c>
      <c r="BH111" s="3844"/>
      <c r="BI111" s="3844"/>
      <c r="BJ111" s="3844"/>
      <c r="BK111" s="658"/>
      <c r="BL111" s="94"/>
      <c r="BM111" s="3844"/>
      <c r="BN111" s="3850"/>
    </row>
    <row r="112" spans="2:66" ht="15" customHeight="1" thickBot="1" x14ac:dyDescent="0.35">
      <c r="B112" s="200">
        <v>104</v>
      </c>
      <c r="C112" s="3851" t="s">
        <v>884</v>
      </c>
      <c r="D112" s="3865">
        <f>Input!$C$29</f>
        <v>0</v>
      </c>
      <c r="E112" s="393" t="s">
        <v>904</v>
      </c>
      <c r="F112" s="3852">
        <v>2025</v>
      </c>
      <c r="G112" s="3853" t="s">
        <v>885</v>
      </c>
      <c r="H112" s="3854"/>
      <c r="I112" s="3854"/>
      <c r="J112" s="3854"/>
      <c r="K112" s="3855" t="s">
        <v>4772</v>
      </c>
      <c r="L112" s="3866"/>
      <c r="M112" s="3867"/>
      <c r="N112" s="3867"/>
      <c r="O112" s="3867"/>
      <c r="P112" s="3867"/>
      <c r="Q112" s="3867"/>
      <c r="R112" s="3867"/>
      <c r="S112" s="3867"/>
      <c r="T112" s="3867"/>
      <c r="U112" s="3867"/>
      <c r="V112" s="3867"/>
      <c r="W112" s="3867"/>
      <c r="X112" s="3868"/>
      <c r="Y112" s="3868"/>
      <c r="Z112" s="3868"/>
      <c r="AA112" s="3868"/>
      <c r="AB112" s="3868"/>
      <c r="AC112" s="3869"/>
      <c r="AD112" s="3870"/>
      <c r="AE112" s="3870"/>
      <c r="AF112" s="3871"/>
      <c r="AG112" s="3871"/>
      <c r="AH112" s="3871"/>
      <c r="AI112" s="3871"/>
      <c r="AJ112" s="3871"/>
      <c r="AK112" s="3871"/>
      <c r="AL112" s="3871"/>
      <c r="AM112" s="3870"/>
      <c r="AN112" s="3858">
        <f>AN87+AN92+AN97+AN102+AN107</f>
        <v>0</v>
      </c>
      <c r="AO112" s="3858">
        <f t="shared" ref="AO112:AR112" si="122">AO87+AO92+AO97+AO102+AO107</f>
        <v>0</v>
      </c>
      <c r="AP112" s="3859">
        <f t="shared" si="122"/>
        <v>0</v>
      </c>
      <c r="AQ112" s="3859">
        <f t="shared" si="122"/>
        <v>0</v>
      </c>
      <c r="AR112" s="3859">
        <f t="shared" si="122"/>
        <v>0</v>
      </c>
      <c r="AS112" s="663"/>
      <c r="AT112" s="666"/>
      <c r="AU112" s="3858">
        <f>AU87+AU92+AU97+AU102+AU107</f>
        <v>0</v>
      </c>
      <c r="AV112" s="3858">
        <f t="shared" ref="AV112:AX112" si="123">AV87+AV92+AV97+AV102+AV107</f>
        <v>0</v>
      </c>
      <c r="AW112" s="3859">
        <f t="shared" si="123"/>
        <v>0</v>
      </c>
      <c r="AX112" s="3859">
        <f t="shared" si="123"/>
        <v>0</v>
      </c>
      <c r="AY112" s="663"/>
      <c r="AZ112" s="3859">
        <f t="shared" ref="AZ112" si="124">AZ87+AZ92+AZ97+AZ102+AZ107</f>
        <v>0</v>
      </c>
      <c r="BA112" s="663"/>
      <c r="BB112" s="3859">
        <f t="shared" ref="BB112" si="125">BB87+BB92+BB97+BB102+BB107</f>
        <v>0</v>
      </c>
      <c r="BC112" s="663"/>
      <c r="BD112" s="3859">
        <f t="shared" ref="BD112" si="126">BD87+BD92+BD97+BD102+BD107</f>
        <v>0</v>
      </c>
      <c r="BE112" s="663"/>
      <c r="BF112" s="86">
        <f t="shared" si="92"/>
        <v>0</v>
      </c>
      <c r="BG112" s="3860">
        <f t="shared" si="93"/>
        <v>0</v>
      </c>
      <c r="BH112" s="3872"/>
      <c r="BI112" s="3861"/>
      <c r="BJ112" s="3861"/>
      <c r="BK112" s="664"/>
      <c r="BL112" s="662"/>
      <c r="BM112" s="3861"/>
      <c r="BN112" s="3862"/>
    </row>
    <row r="113" spans="2:66" ht="28.8" customHeight="1" x14ac:dyDescent="0.3">
      <c r="B113" s="200">
        <v>105</v>
      </c>
      <c r="C113" s="3825" t="s">
        <v>884</v>
      </c>
      <c r="D113" s="3863">
        <f>Input!$C$30</f>
        <v>0</v>
      </c>
      <c r="E113" s="349" t="s">
        <v>904</v>
      </c>
      <c r="F113" s="3826">
        <v>2025</v>
      </c>
      <c r="G113" s="3827" t="s">
        <v>895</v>
      </c>
      <c r="H113" s="499" t="s">
        <v>893</v>
      </c>
      <c r="I113" s="499" t="s">
        <v>896</v>
      </c>
      <c r="J113" s="3827"/>
      <c r="K113" s="3848" t="s">
        <v>4760</v>
      </c>
      <c r="L113" s="3829"/>
      <c r="M113" s="3830"/>
      <c r="N113" s="3830"/>
      <c r="O113" s="3830"/>
      <c r="P113" s="3830"/>
      <c r="Q113" s="3830"/>
      <c r="R113" s="3830"/>
      <c r="S113" s="3831"/>
      <c r="T113" s="3830"/>
      <c r="U113" s="3830"/>
      <c r="V113" s="3830"/>
      <c r="W113" s="3830"/>
      <c r="X113" s="3832"/>
      <c r="Y113" s="3832"/>
      <c r="Z113" s="3832"/>
      <c r="AA113" s="3832"/>
      <c r="AB113" s="3832"/>
      <c r="AC113" s="3833"/>
      <c r="AD113" s="3834"/>
      <c r="AE113" s="3834"/>
      <c r="AF113" s="3835"/>
      <c r="AG113" s="3835"/>
      <c r="AH113" s="3835"/>
      <c r="AI113" s="3835"/>
      <c r="AJ113" s="3835"/>
      <c r="AK113" s="3835"/>
      <c r="AL113" s="3835"/>
      <c r="AM113" s="3834"/>
      <c r="AN113" s="81">
        <f>AO113+AR113+AU113</f>
        <v>0</v>
      </c>
      <c r="AO113" s="81">
        <f>AP113+AQ113</f>
        <v>0</v>
      </c>
      <c r="AP113" s="81">
        <f>SUM(AP114:AP117)</f>
        <v>0</v>
      </c>
      <c r="AQ113" s="81">
        <f>SUM(AQ114:AQ117)</f>
        <v>0</v>
      </c>
      <c r="AR113" s="81">
        <f t="shared" ref="AR113" si="127">SUM(AR114:AR117)</f>
        <v>0</v>
      </c>
      <c r="AS113" s="3835"/>
      <c r="AT113" s="3835"/>
      <c r="AU113" s="81">
        <f>SUM(AU114:AU117)</f>
        <v>0</v>
      </c>
      <c r="AV113" s="81">
        <f t="shared" ref="AV113:AV137" si="128">AW113+BB113+BD113</f>
        <v>0</v>
      </c>
      <c r="AW113" s="81">
        <f t="shared" ref="AW113:AW137" si="129">AX113+AZ113</f>
        <v>0</v>
      </c>
      <c r="AX113" s="81">
        <f>SUM(AX114:AX117)</f>
        <v>0</v>
      </c>
      <c r="AY113" s="3830"/>
      <c r="AZ113" s="81">
        <f>SUM(AZ114:AZ117)</f>
        <v>0</v>
      </c>
      <c r="BA113" s="3830"/>
      <c r="BB113" s="81">
        <f>SUM(BB114:BB117)</f>
        <v>0</v>
      </c>
      <c r="BC113" s="3830"/>
      <c r="BD113" s="81">
        <f>SUM(BD114:BD117)</f>
        <v>0</v>
      </c>
      <c r="BE113" s="3830"/>
      <c r="BF113" s="45">
        <f t="shared" si="92"/>
        <v>0</v>
      </c>
      <c r="BG113" s="99">
        <f t="shared" si="93"/>
        <v>0</v>
      </c>
      <c r="BH113" s="3836"/>
      <c r="BI113" s="3836"/>
      <c r="BJ113" s="3836"/>
      <c r="BK113" s="3837"/>
      <c r="BL113" s="3832"/>
      <c r="BM113" s="3836"/>
      <c r="BN113" s="3838"/>
    </row>
    <row r="114" spans="2:66" ht="15" customHeight="1" x14ac:dyDescent="0.3">
      <c r="B114" s="200">
        <v>106</v>
      </c>
      <c r="C114" s="3839" t="s">
        <v>837</v>
      </c>
      <c r="D114" s="3864">
        <f>Input!$C$30</f>
        <v>0</v>
      </c>
      <c r="E114" s="356" t="s">
        <v>904</v>
      </c>
      <c r="F114" s="3840">
        <v>2025</v>
      </c>
      <c r="G114" s="3827" t="s">
        <v>895</v>
      </c>
      <c r="H114" s="499" t="s">
        <v>893</v>
      </c>
      <c r="I114" s="499" t="s">
        <v>896</v>
      </c>
      <c r="J114" s="499" t="s">
        <v>4761</v>
      </c>
      <c r="K114" s="3841" t="s">
        <v>4761</v>
      </c>
      <c r="L114" s="3842"/>
      <c r="M114" s="85"/>
      <c r="N114" s="85"/>
      <c r="O114" s="85"/>
      <c r="P114" s="85"/>
      <c r="Q114" s="85"/>
      <c r="R114" s="85"/>
      <c r="S114" s="92"/>
      <c r="T114" s="85"/>
      <c r="U114" s="85"/>
      <c r="V114" s="85"/>
      <c r="W114" s="85"/>
      <c r="X114" s="94"/>
      <c r="Y114" s="94"/>
      <c r="Z114" s="94"/>
      <c r="AA114" s="94"/>
      <c r="AB114" s="94"/>
      <c r="AC114" s="3843"/>
      <c r="AD114" s="95"/>
      <c r="AE114" s="95"/>
      <c r="AF114" s="84"/>
      <c r="AG114" s="84"/>
      <c r="AH114" s="84"/>
      <c r="AI114" s="84"/>
      <c r="AJ114" s="84"/>
      <c r="AK114" s="84"/>
      <c r="AL114" s="84"/>
      <c r="AM114" s="95"/>
      <c r="AN114" s="81">
        <f t="shared" ref="AN114:AN117" si="130">AO114+AR114+AU114</f>
        <v>0</v>
      </c>
      <c r="AO114" s="81">
        <f t="shared" ref="AO114:AO117" si="131">AP114+AQ114</f>
        <v>0</v>
      </c>
      <c r="AP114" s="668"/>
      <c r="AQ114" s="668"/>
      <c r="AR114" s="668"/>
      <c r="AS114" s="84"/>
      <c r="AT114" s="84"/>
      <c r="AU114" s="668"/>
      <c r="AV114" s="81">
        <f t="shared" si="128"/>
        <v>0</v>
      </c>
      <c r="AW114" s="81">
        <f t="shared" si="129"/>
        <v>0</v>
      </c>
      <c r="AX114" s="668"/>
      <c r="AY114" s="85"/>
      <c r="AZ114" s="668"/>
      <c r="BA114" s="85"/>
      <c r="BB114" s="668"/>
      <c r="BC114" s="85"/>
      <c r="BD114" s="668"/>
      <c r="BE114" s="85"/>
      <c r="BF114" s="45">
        <f t="shared" si="92"/>
        <v>0</v>
      </c>
      <c r="BG114" s="99">
        <f t="shared" si="93"/>
        <v>0</v>
      </c>
      <c r="BH114" s="3844"/>
      <c r="BI114" s="3845"/>
      <c r="BJ114" s="3845"/>
      <c r="BK114" s="673"/>
      <c r="BL114" s="683"/>
      <c r="BM114" s="3845"/>
      <c r="BN114" s="3846"/>
    </row>
    <row r="115" spans="2:66" ht="15" customHeight="1" x14ac:dyDescent="0.3">
      <c r="B115" s="200">
        <v>107</v>
      </c>
      <c r="C115" s="3839" t="s">
        <v>837</v>
      </c>
      <c r="D115" s="3864">
        <f>Input!$C$30</f>
        <v>0</v>
      </c>
      <c r="E115" s="356" t="s">
        <v>904</v>
      </c>
      <c r="F115" s="3840">
        <v>2025</v>
      </c>
      <c r="G115" s="3827" t="s">
        <v>895</v>
      </c>
      <c r="H115" s="499" t="s">
        <v>893</v>
      </c>
      <c r="I115" s="499" t="s">
        <v>896</v>
      </c>
      <c r="J115" s="499" t="s">
        <v>4762</v>
      </c>
      <c r="K115" s="3847" t="s">
        <v>4762</v>
      </c>
      <c r="L115" s="3842"/>
      <c r="M115" s="85"/>
      <c r="N115" s="85"/>
      <c r="O115" s="85"/>
      <c r="P115" s="85"/>
      <c r="Q115" s="85"/>
      <c r="R115" s="85"/>
      <c r="S115" s="92"/>
      <c r="T115" s="85"/>
      <c r="U115" s="85"/>
      <c r="V115" s="85"/>
      <c r="W115" s="85"/>
      <c r="X115" s="94"/>
      <c r="Y115" s="94"/>
      <c r="Z115" s="94"/>
      <c r="AA115" s="94"/>
      <c r="AB115" s="94"/>
      <c r="AC115" s="3843"/>
      <c r="AD115" s="95"/>
      <c r="AE115" s="95"/>
      <c r="AF115" s="84"/>
      <c r="AG115" s="84"/>
      <c r="AH115" s="84"/>
      <c r="AI115" s="84"/>
      <c r="AJ115" s="84"/>
      <c r="AK115" s="84"/>
      <c r="AL115" s="84"/>
      <c r="AM115" s="95"/>
      <c r="AN115" s="81">
        <f t="shared" si="130"/>
        <v>0</v>
      </c>
      <c r="AO115" s="81">
        <f t="shared" si="131"/>
        <v>0</v>
      </c>
      <c r="AP115" s="668"/>
      <c r="AQ115" s="668"/>
      <c r="AR115" s="668"/>
      <c r="AS115" s="84"/>
      <c r="AT115" s="84"/>
      <c r="AU115" s="668"/>
      <c r="AV115" s="81">
        <f t="shared" si="128"/>
        <v>0</v>
      </c>
      <c r="AW115" s="81">
        <f t="shared" si="129"/>
        <v>0</v>
      </c>
      <c r="AX115" s="668"/>
      <c r="AY115" s="85"/>
      <c r="AZ115" s="668"/>
      <c r="BA115" s="85"/>
      <c r="BB115" s="668"/>
      <c r="BC115" s="85"/>
      <c r="BD115" s="668"/>
      <c r="BE115" s="85"/>
      <c r="BF115" s="45">
        <f t="shared" si="92"/>
        <v>0</v>
      </c>
      <c r="BG115" s="99">
        <f t="shared" si="93"/>
        <v>0</v>
      </c>
      <c r="BH115" s="3844"/>
      <c r="BI115" s="3845"/>
      <c r="BJ115" s="3845"/>
      <c r="BK115" s="673"/>
      <c r="BL115" s="683"/>
      <c r="BM115" s="3845"/>
      <c r="BN115" s="3846"/>
    </row>
    <row r="116" spans="2:66" ht="15" customHeight="1" x14ac:dyDescent="0.3">
      <c r="B116" s="200">
        <v>108</v>
      </c>
      <c r="C116" s="3839" t="s">
        <v>837</v>
      </c>
      <c r="D116" s="3864">
        <f>Input!$C$30</f>
        <v>0</v>
      </c>
      <c r="E116" s="356" t="s">
        <v>904</v>
      </c>
      <c r="F116" s="3840">
        <v>2025</v>
      </c>
      <c r="G116" s="3827" t="s">
        <v>895</v>
      </c>
      <c r="H116" s="499" t="s">
        <v>893</v>
      </c>
      <c r="I116" s="499" t="s">
        <v>896</v>
      </c>
      <c r="J116" s="499" t="s">
        <v>4763</v>
      </c>
      <c r="K116" s="3847" t="s">
        <v>4763</v>
      </c>
      <c r="L116" s="3842"/>
      <c r="M116" s="85"/>
      <c r="N116" s="85"/>
      <c r="O116" s="85"/>
      <c r="P116" s="85"/>
      <c r="Q116" s="85"/>
      <c r="R116" s="85"/>
      <c r="S116" s="92"/>
      <c r="T116" s="85"/>
      <c r="U116" s="85"/>
      <c r="V116" s="85"/>
      <c r="W116" s="85"/>
      <c r="X116" s="94"/>
      <c r="Y116" s="94"/>
      <c r="Z116" s="94"/>
      <c r="AA116" s="94"/>
      <c r="AB116" s="94"/>
      <c r="AC116" s="3843"/>
      <c r="AD116" s="95"/>
      <c r="AE116" s="95"/>
      <c r="AF116" s="84"/>
      <c r="AG116" s="84"/>
      <c r="AH116" s="84"/>
      <c r="AI116" s="84"/>
      <c r="AJ116" s="84"/>
      <c r="AK116" s="84"/>
      <c r="AL116" s="84"/>
      <c r="AM116" s="95"/>
      <c r="AN116" s="81">
        <f t="shared" si="130"/>
        <v>0</v>
      </c>
      <c r="AO116" s="81">
        <f t="shared" si="131"/>
        <v>0</v>
      </c>
      <c r="AP116" s="668"/>
      <c r="AQ116" s="668"/>
      <c r="AR116" s="668"/>
      <c r="AS116" s="84"/>
      <c r="AT116" s="84"/>
      <c r="AU116" s="668"/>
      <c r="AV116" s="81">
        <f t="shared" si="128"/>
        <v>0</v>
      </c>
      <c r="AW116" s="81">
        <f t="shared" si="129"/>
        <v>0</v>
      </c>
      <c r="AX116" s="668"/>
      <c r="AY116" s="85"/>
      <c r="AZ116" s="668"/>
      <c r="BA116" s="85"/>
      <c r="BB116" s="668"/>
      <c r="BC116" s="85"/>
      <c r="BD116" s="668"/>
      <c r="BE116" s="85"/>
      <c r="BF116" s="45">
        <f t="shared" si="92"/>
        <v>0</v>
      </c>
      <c r="BG116" s="99">
        <f t="shared" si="93"/>
        <v>0</v>
      </c>
      <c r="BH116" s="3844"/>
      <c r="BI116" s="3845"/>
      <c r="BJ116" s="3845"/>
      <c r="BK116" s="673"/>
      <c r="BL116" s="683"/>
      <c r="BM116" s="3845"/>
      <c r="BN116" s="3846"/>
    </row>
    <row r="117" spans="2:66" ht="15" customHeight="1" x14ac:dyDescent="0.3">
      <c r="B117" s="200">
        <v>109</v>
      </c>
      <c r="C117" s="3839" t="s">
        <v>837</v>
      </c>
      <c r="D117" s="3864">
        <f>Input!$C$30</f>
        <v>0</v>
      </c>
      <c r="E117" s="356" t="s">
        <v>904</v>
      </c>
      <c r="F117" s="3840">
        <v>2025</v>
      </c>
      <c r="G117" s="3827" t="s">
        <v>895</v>
      </c>
      <c r="H117" s="499" t="s">
        <v>893</v>
      </c>
      <c r="I117" s="499" t="s">
        <v>896</v>
      </c>
      <c r="J117" s="499" t="s">
        <v>4764</v>
      </c>
      <c r="K117" s="3847" t="s">
        <v>4764</v>
      </c>
      <c r="L117" s="3842"/>
      <c r="M117" s="85"/>
      <c r="N117" s="85"/>
      <c r="O117" s="85"/>
      <c r="P117" s="85"/>
      <c r="Q117" s="85"/>
      <c r="R117" s="85"/>
      <c r="S117" s="92"/>
      <c r="T117" s="85"/>
      <c r="U117" s="85"/>
      <c r="V117" s="85"/>
      <c r="W117" s="85"/>
      <c r="X117" s="94"/>
      <c r="Y117" s="94"/>
      <c r="Z117" s="94"/>
      <c r="AA117" s="94"/>
      <c r="AB117" s="94"/>
      <c r="AC117" s="3843"/>
      <c r="AD117" s="95"/>
      <c r="AE117" s="95"/>
      <c r="AF117" s="84"/>
      <c r="AG117" s="84"/>
      <c r="AH117" s="84"/>
      <c r="AI117" s="84"/>
      <c r="AJ117" s="84"/>
      <c r="AK117" s="84"/>
      <c r="AL117" s="84"/>
      <c r="AM117" s="95"/>
      <c r="AN117" s="81">
        <f t="shared" si="130"/>
        <v>0</v>
      </c>
      <c r="AO117" s="81">
        <f t="shared" si="131"/>
        <v>0</v>
      </c>
      <c r="AP117" s="668"/>
      <c r="AQ117" s="668"/>
      <c r="AR117" s="668"/>
      <c r="AS117" s="84"/>
      <c r="AT117" s="84"/>
      <c r="AU117" s="668"/>
      <c r="AV117" s="81">
        <f t="shared" si="128"/>
        <v>0</v>
      </c>
      <c r="AW117" s="81">
        <f t="shared" si="129"/>
        <v>0</v>
      </c>
      <c r="AX117" s="668"/>
      <c r="AY117" s="85"/>
      <c r="AZ117" s="668"/>
      <c r="BA117" s="85"/>
      <c r="BB117" s="668"/>
      <c r="BC117" s="85"/>
      <c r="BD117" s="668"/>
      <c r="BE117" s="85"/>
      <c r="BF117" s="45">
        <f t="shared" si="92"/>
        <v>0</v>
      </c>
      <c r="BG117" s="99">
        <f t="shared" si="93"/>
        <v>0</v>
      </c>
      <c r="BH117" s="3844"/>
      <c r="BI117" s="3845"/>
      <c r="BJ117" s="3845"/>
      <c r="BK117" s="673"/>
      <c r="BL117" s="683"/>
      <c r="BM117" s="3845"/>
      <c r="BN117" s="3846"/>
    </row>
    <row r="118" spans="2:66" ht="28.8" customHeight="1" x14ac:dyDescent="0.3">
      <c r="B118" s="200">
        <v>110</v>
      </c>
      <c r="C118" s="3839" t="s">
        <v>884</v>
      </c>
      <c r="D118" s="3864">
        <f>Input!$C$30</f>
        <v>0</v>
      </c>
      <c r="E118" s="356" t="s">
        <v>904</v>
      </c>
      <c r="F118" s="3840">
        <v>2025</v>
      </c>
      <c r="G118" s="3827" t="s">
        <v>895</v>
      </c>
      <c r="H118" s="499" t="s">
        <v>893</v>
      </c>
      <c r="I118" s="499" t="s">
        <v>897</v>
      </c>
      <c r="J118" s="499"/>
      <c r="K118" s="3848" t="s">
        <v>4766</v>
      </c>
      <c r="L118" s="3842"/>
      <c r="M118" s="85"/>
      <c r="N118" s="85"/>
      <c r="O118" s="85"/>
      <c r="P118" s="85"/>
      <c r="Q118" s="85"/>
      <c r="R118" s="85"/>
      <c r="S118" s="92"/>
      <c r="T118" s="85"/>
      <c r="U118" s="85"/>
      <c r="V118" s="85"/>
      <c r="W118" s="85"/>
      <c r="X118" s="94"/>
      <c r="Y118" s="94"/>
      <c r="Z118" s="94"/>
      <c r="AA118" s="94"/>
      <c r="AB118" s="94"/>
      <c r="AC118" s="3843"/>
      <c r="AD118" s="95"/>
      <c r="AE118" s="95"/>
      <c r="AF118" s="84"/>
      <c r="AG118" s="84"/>
      <c r="AH118" s="84"/>
      <c r="AI118" s="84"/>
      <c r="AJ118" s="84"/>
      <c r="AK118" s="84"/>
      <c r="AL118" s="84"/>
      <c r="AM118" s="95"/>
      <c r="AN118" s="81">
        <f>AO118+AR118+AU118</f>
        <v>0</v>
      </c>
      <c r="AO118" s="81">
        <f>AP118+AQ118</f>
        <v>0</v>
      </c>
      <c r="AP118" s="81">
        <f>SUM(AP119:AP122)</f>
        <v>0</v>
      </c>
      <c r="AQ118" s="81">
        <f>SUM(AQ119:AQ122)</f>
        <v>0</v>
      </c>
      <c r="AR118" s="81">
        <f t="shared" ref="AR118" si="132">SUM(AR119:AR122)</f>
        <v>0</v>
      </c>
      <c r="AS118" s="656"/>
      <c r="AT118" s="656"/>
      <c r="AU118" s="81">
        <f>SUM(AU119:AU122)</f>
        <v>0</v>
      </c>
      <c r="AV118" s="81">
        <f t="shared" si="128"/>
        <v>0</v>
      </c>
      <c r="AW118" s="81">
        <f t="shared" si="129"/>
        <v>0</v>
      </c>
      <c r="AX118" s="81">
        <f>SUM(AX119:AX122)</f>
        <v>0</v>
      </c>
      <c r="AY118" s="3849"/>
      <c r="AZ118" s="81">
        <f>SUM(AZ119:AZ122)</f>
        <v>0</v>
      </c>
      <c r="BA118" s="3849"/>
      <c r="BB118" s="81">
        <f>SUM(BB119:BB122)</f>
        <v>0</v>
      </c>
      <c r="BC118" s="3849"/>
      <c r="BD118" s="81">
        <f>SUM(BD119:BD122)</f>
        <v>0</v>
      </c>
      <c r="BE118" s="3849"/>
      <c r="BF118" s="45">
        <f t="shared" si="92"/>
        <v>0</v>
      </c>
      <c r="BG118" s="99">
        <f t="shared" si="93"/>
        <v>0</v>
      </c>
      <c r="BH118" s="3844"/>
      <c r="BI118" s="3845"/>
      <c r="BJ118" s="3845"/>
      <c r="BK118" s="673"/>
      <c r="BL118" s="683"/>
      <c r="BM118" s="3845"/>
      <c r="BN118" s="3846"/>
    </row>
    <row r="119" spans="2:66" ht="15" customHeight="1" x14ac:dyDescent="0.3">
      <c r="B119" s="200">
        <v>111</v>
      </c>
      <c r="C119" s="3839" t="s">
        <v>837</v>
      </c>
      <c r="D119" s="3864">
        <f>Input!$C$30</f>
        <v>0</v>
      </c>
      <c r="E119" s="356" t="s">
        <v>904</v>
      </c>
      <c r="F119" s="3840">
        <v>2025</v>
      </c>
      <c r="G119" s="3827" t="s">
        <v>895</v>
      </c>
      <c r="H119" s="499" t="s">
        <v>893</v>
      </c>
      <c r="I119" s="499" t="s">
        <v>897</v>
      </c>
      <c r="J119" s="499" t="s">
        <v>4761</v>
      </c>
      <c r="K119" s="3841" t="s">
        <v>4761</v>
      </c>
      <c r="L119" s="3842"/>
      <c r="M119" s="85"/>
      <c r="N119" s="85"/>
      <c r="O119" s="85"/>
      <c r="P119" s="85"/>
      <c r="Q119" s="85"/>
      <c r="R119" s="85"/>
      <c r="S119" s="92"/>
      <c r="T119" s="85"/>
      <c r="U119" s="85"/>
      <c r="V119" s="85"/>
      <c r="W119" s="85"/>
      <c r="X119" s="94"/>
      <c r="Y119" s="94"/>
      <c r="Z119" s="94"/>
      <c r="AA119" s="94"/>
      <c r="AB119" s="94"/>
      <c r="AC119" s="3843"/>
      <c r="AD119" s="95"/>
      <c r="AE119" s="95"/>
      <c r="AF119" s="84"/>
      <c r="AG119" s="84"/>
      <c r="AH119" s="84"/>
      <c r="AI119" s="84"/>
      <c r="AJ119" s="84"/>
      <c r="AK119" s="84"/>
      <c r="AL119" s="84"/>
      <c r="AM119" s="95"/>
      <c r="AN119" s="81">
        <f t="shared" ref="AN119:AN122" si="133">AO119+AR119+AU119</f>
        <v>0</v>
      </c>
      <c r="AO119" s="81">
        <f t="shared" ref="AO119:AO122" si="134">AP119+AQ119</f>
        <v>0</v>
      </c>
      <c r="AP119" s="668"/>
      <c r="AQ119" s="668"/>
      <c r="AR119" s="668"/>
      <c r="AS119" s="84"/>
      <c r="AT119" s="84"/>
      <c r="AU119" s="668"/>
      <c r="AV119" s="81">
        <f t="shared" si="128"/>
        <v>0</v>
      </c>
      <c r="AW119" s="81">
        <f t="shared" si="129"/>
        <v>0</v>
      </c>
      <c r="AX119" s="668"/>
      <c r="AY119" s="85"/>
      <c r="AZ119" s="668"/>
      <c r="BA119" s="85"/>
      <c r="BB119" s="668"/>
      <c r="BC119" s="85"/>
      <c r="BD119" s="668"/>
      <c r="BE119" s="85"/>
      <c r="BF119" s="45">
        <f t="shared" si="92"/>
        <v>0</v>
      </c>
      <c r="BG119" s="99">
        <f t="shared" si="93"/>
        <v>0</v>
      </c>
      <c r="BH119" s="3844"/>
      <c r="BI119" s="3845"/>
      <c r="BJ119" s="3845"/>
      <c r="BK119" s="673"/>
      <c r="BL119" s="683"/>
      <c r="BM119" s="3845"/>
      <c r="BN119" s="3846"/>
    </row>
    <row r="120" spans="2:66" ht="15" customHeight="1" x14ac:dyDescent="0.3">
      <c r="B120" s="200">
        <v>112</v>
      </c>
      <c r="C120" s="3839" t="s">
        <v>837</v>
      </c>
      <c r="D120" s="3864">
        <f>Input!$C$30</f>
        <v>0</v>
      </c>
      <c r="E120" s="356" t="s">
        <v>904</v>
      </c>
      <c r="F120" s="3840">
        <v>2025</v>
      </c>
      <c r="G120" s="3827" t="s">
        <v>895</v>
      </c>
      <c r="H120" s="499" t="s">
        <v>893</v>
      </c>
      <c r="I120" s="499" t="s">
        <v>897</v>
      </c>
      <c r="J120" s="499" t="s">
        <v>4762</v>
      </c>
      <c r="K120" s="3847" t="s">
        <v>4762</v>
      </c>
      <c r="L120" s="3842"/>
      <c r="M120" s="85"/>
      <c r="N120" s="85"/>
      <c r="O120" s="85"/>
      <c r="P120" s="85"/>
      <c r="Q120" s="85"/>
      <c r="R120" s="85"/>
      <c r="S120" s="92"/>
      <c r="T120" s="85"/>
      <c r="U120" s="85"/>
      <c r="V120" s="85"/>
      <c r="W120" s="85"/>
      <c r="X120" s="94"/>
      <c r="Y120" s="94"/>
      <c r="Z120" s="94"/>
      <c r="AA120" s="94"/>
      <c r="AB120" s="94"/>
      <c r="AC120" s="3843"/>
      <c r="AD120" s="95"/>
      <c r="AE120" s="95"/>
      <c r="AF120" s="84"/>
      <c r="AG120" s="84"/>
      <c r="AH120" s="84"/>
      <c r="AI120" s="84"/>
      <c r="AJ120" s="84"/>
      <c r="AK120" s="84"/>
      <c r="AL120" s="84"/>
      <c r="AM120" s="95"/>
      <c r="AN120" s="81">
        <f t="shared" si="133"/>
        <v>0</v>
      </c>
      <c r="AO120" s="81">
        <f t="shared" si="134"/>
        <v>0</v>
      </c>
      <c r="AP120" s="668"/>
      <c r="AQ120" s="668"/>
      <c r="AR120" s="668"/>
      <c r="AS120" s="84"/>
      <c r="AT120" s="84"/>
      <c r="AU120" s="668"/>
      <c r="AV120" s="81">
        <f t="shared" si="128"/>
        <v>0</v>
      </c>
      <c r="AW120" s="81">
        <f t="shared" si="129"/>
        <v>0</v>
      </c>
      <c r="AX120" s="668"/>
      <c r="AY120" s="85"/>
      <c r="AZ120" s="668"/>
      <c r="BA120" s="85"/>
      <c r="BB120" s="668"/>
      <c r="BC120" s="85"/>
      <c r="BD120" s="668"/>
      <c r="BE120" s="85"/>
      <c r="BF120" s="45">
        <f t="shared" si="92"/>
        <v>0</v>
      </c>
      <c r="BG120" s="99">
        <f t="shared" si="93"/>
        <v>0</v>
      </c>
      <c r="BH120" s="3844"/>
      <c r="BI120" s="3845"/>
      <c r="BJ120" s="3845"/>
      <c r="BK120" s="673"/>
      <c r="BL120" s="683"/>
      <c r="BM120" s="3845"/>
      <c r="BN120" s="3846"/>
    </row>
    <row r="121" spans="2:66" ht="15" customHeight="1" x14ac:dyDescent="0.3">
      <c r="B121" s="200">
        <v>113</v>
      </c>
      <c r="C121" s="3839" t="s">
        <v>837</v>
      </c>
      <c r="D121" s="3864">
        <f>Input!$C$30</f>
        <v>0</v>
      </c>
      <c r="E121" s="356" t="s">
        <v>904</v>
      </c>
      <c r="F121" s="3840">
        <v>2025</v>
      </c>
      <c r="G121" s="3827" t="s">
        <v>895</v>
      </c>
      <c r="H121" s="499" t="s">
        <v>893</v>
      </c>
      <c r="I121" s="499" t="s">
        <v>897</v>
      </c>
      <c r="J121" s="499" t="s">
        <v>4763</v>
      </c>
      <c r="K121" s="3847" t="s">
        <v>4763</v>
      </c>
      <c r="L121" s="3842"/>
      <c r="M121" s="85"/>
      <c r="N121" s="85"/>
      <c r="O121" s="85"/>
      <c r="P121" s="85"/>
      <c r="Q121" s="85"/>
      <c r="R121" s="85"/>
      <c r="S121" s="92"/>
      <c r="T121" s="85"/>
      <c r="U121" s="85"/>
      <c r="V121" s="85"/>
      <c r="W121" s="85"/>
      <c r="X121" s="94"/>
      <c r="Y121" s="94"/>
      <c r="Z121" s="94"/>
      <c r="AA121" s="94"/>
      <c r="AB121" s="94"/>
      <c r="AC121" s="3843"/>
      <c r="AD121" s="95"/>
      <c r="AE121" s="95"/>
      <c r="AF121" s="84"/>
      <c r="AG121" s="84"/>
      <c r="AH121" s="84"/>
      <c r="AI121" s="84"/>
      <c r="AJ121" s="84"/>
      <c r="AK121" s="84"/>
      <c r="AL121" s="84"/>
      <c r="AM121" s="95"/>
      <c r="AN121" s="81">
        <f t="shared" si="133"/>
        <v>0</v>
      </c>
      <c r="AO121" s="81">
        <f t="shared" si="134"/>
        <v>0</v>
      </c>
      <c r="AP121" s="668"/>
      <c r="AQ121" s="668"/>
      <c r="AR121" s="668"/>
      <c r="AS121" s="84"/>
      <c r="AT121" s="84"/>
      <c r="AU121" s="668"/>
      <c r="AV121" s="81">
        <f t="shared" si="128"/>
        <v>0</v>
      </c>
      <c r="AW121" s="81">
        <f t="shared" si="129"/>
        <v>0</v>
      </c>
      <c r="AX121" s="668"/>
      <c r="AY121" s="85"/>
      <c r="AZ121" s="668"/>
      <c r="BA121" s="85"/>
      <c r="BB121" s="668"/>
      <c r="BC121" s="85"/>
      <c r="BD121" s="668"/>
      <c r="BE121" s="85"/>
      <c r="BF121" s="45">
        <f t="shared" si="92"/>
        <v>0</v>
      </c>
      <c r="BG121" s="99">
        <f t="shared" si="93"/>
        <v>0</v>
      </c>
      <c r="BH121" s="3844"/>
      <c r="BI121" s="3845"/>
      <c r="BJ121" s="3845"/>
      <c r="BK121" s="673"/>
      <c r="BL121" s="683"/>
      <c r="BM121" s="3845"/>
      <c r="BN121" s="3846"/>
    </row>
    <row r="122" spans="2:66" ht="15" customHeight="1" x14ac:dyDescent="0.3">
      <c r="B122" s="200">
        <v>114</v>
      </c>
      <c r="C122" s="3839" t="s">
        <v>837</v>
      </c>
      <c r="D122" s="3864">
        <f>Input!$C$30</f>
        <v>0</v>
      </c>
      <c r="E122" s="356" t="s">
        <v>904</v>
      </c>
      <c r="F122" s="3840">
        <v>2025</v>
      </c>
      <c r="G122" s="3827" t="s">
        <v>895</v>
      </c>
      <c r="H122" s="499" t="s">
        <v>893</v>
      </c>
      <c r="I122" s="499" t="s">
        <v>897</v>
      </c>
      <c r="J122" s="499" t="s">
        <v>4764</v>
      </c>
      <c r="K122" s="3847" t="s">
        <v>4764</v>
      </c>
      <c r="L122" s="3842"/>
      <c r="M122" s="85"/>
      <c r="N122" s="85"/>
      <c r="O122" s="85"/>
      <c r="P122" s="85"/>
      <c r="Q122" s="85"/>
      <c r="R122" s="85"/>
      <c r="S122" s="92"/>
      <c r="T122" s="85"/>
      <c r="U122" s="85"/>
      <c r="V122" s="85"/>
      <c r="W122" s="85"/>
      <c r="X122" s="94"/>
      <c r="Y122" s="94"/>
      <c r="Z122" s="94"/>
      <c r="AA122" s="94"/>
      <c r="AB122" s="94"/>
      <c r="AC122" s="3843"/>
      <c r="AD122" s="95"/>
      <c r="AE122" s="95"/>
      <c r="AF122" s="84"/>
      <c r="AG122" s="84"/>
      <c r="AH122" s="84"/>
      <c r="AI122" s="84"/>
      <c r="AJ122" s="84"/>
      <c r="AK122" s="84"/>
      <c r="AL122" s="84"/>
      <c r="AM122" s="95"/>
      <c r="AN122" s="81">
        <f t="shared" si="133"/>
        <v>0</v>
      </c>
      <c r="AO122" s="81">
        <f t="shared" si="134"/>
        <v>0</v>
      </c>
      <c r="AP122" s="668"/>
      <c r="AQ122" s="668"/>
      <c r="AR122" s="668"/>
      <c r="AS122" s="84"/>
      <c r="AT122" s="84"/>
      <c r="AU122" s="668"/>
      <c r="AV122" s="81">
        <f t="shared" si="128"/>
        <v>0</v>
      </c>
      <c r="AW122" s="81">
        <f t="shared" si="129"/>
        <v>0</v>
      </c>
      <c r="AX122" s="668"/>
      <c r="AY122" s="85"/>
      <c r="AZ122" s="668"/>
      <c r="BA122" s="85"/>
      <c r="BB122" s="668"/>
      <c r="BC122" s="85"/>
      <c r="BD122" s="668"/>
      <c r="BE122" s="85"/>
      <c r="BF122" s="45">
        <f t="shared" si="92"/>
        <v>0</v>
      </c>
      <c r="BG122" s="99">
        <f t="shared" si="93"/>
        <v>0</v>
      </c>
      <c r="BH122" s="3844"/>
      <c r="BI122" s="3845"/>
      <c r="BJ122" s="3845"/>
      <c r="BK122" s="673"/>
      <c r="BL122" s="683"/>
      <c r="BM122" s="3845"/>
      <c r="BN122" s="3846"/>
    </row>
    <row r="123" spans="2:66" ht="28.8" customHeight="1" x14ac:dyDescent="0.3">
      <c r="B123" s="200">
        <v>115</v>
      </c>
      <c r="C123" s="3839" t="s">
        <v>884</v>
      </c>
      <c r="D123" s="3864">
        <f>Input!$C$30</f>
        <v>0</v>
      </c>
      <c r="E123" s="356" t="s">
        <v>904</v>
      </c>
      <c r="F123" s="3840">
        <v>2025</v>
      </c>
      <c r="G123" s="3827" t="s">
        <v>895</v>
      </c>
      <c r="H123" s="499" t="s">
        <v>893</v>
      </c>
      <c r="I123" s="499" t="s">
        <v>898</v>
      </c>
      <c r="J123" s="499"/>
      <c r="K123" s="3848" t="s">
        <v>4768</v>
      </c>
      <c r="L123" s="3842"/>
      <c r="M123" s="85"/>
      <c r="N123" s="85"/>
      <c r="O123" s="85"/>
      <c r="P123" s="85"/>
      <c r="Q123" s="85"/>
      <c r="R123" s="85"/>
      <c r="S123" s="92"/>
      <c r="T123" s="85"/>
      <c r="U123" s="85"/>
      <c r="V123" s="85"/>
      <c r="W123" s="85"/>
      <c r="X123" s="94"/>
      <c r="Y123" s="94"/>
      <c r="Z123" s="94"/>
      <c r="AA123" s="94"/>
      <c r="AB123" s="94"/>
      <c r="AC123" s="3843"/>
      <c r="AD123" s="95"/>
      <c r="AE123" s="95"/>
      <c r="AF123" s="84"/>
      <c r="AG123" s="84"/>
      <c r="AH123" s="84"/>
      <c r="AI123" s="84"/>
      <c r="AJ123" s="84"/>
      <c r="AK123" s="84"/>
      <c r="AL123" s="84"/>
      <c r="AM123" s="95"/>
      <c r="AN123" s="81">
        <f>AO123+AR123+AU123</f>
        <v>0</v>
      </c>
      <c r="AO123" s="81">
        <f>AP123+AQ123</f>
        <v>0</v>
      </c>
      <c r="AP123" s="81">
        <f>SUM(AP124:AP127)</f>
        <v>0</v>
      </c>
      <c r="AQ123" s="81">
        <f>SUM(AQ124:AQ127)</f>
        <v>0</v>
      </c>
      <c r="AR123" s="81">
        <f t="shared" ref="AR123" si="135">SUM(AR124:AR127)</f>
        <v>0</v>
      </c>
      <c r="AS123" s="656"/>
      <c r="AT123" s="656"/>
      <c r="AU123" s="81">
        <f>SUM(AU124:AU127)</f>
        <v>0</v>
      </c>
      <c r="AV123" s="81">
        <f t="shared" si="128"/>
        <v>0</v>
      </c>
      <c r="AW123" s="81">
        <f t="shared" si="129"/>
        <v>0</v>
      </c>
      <c r="AX123" s="81">
        <f>SUM(AX124:AX127)</f>
        <v>0</v>
      </c>
      <c r="AY123" s="3849"/>
      <c r="AZ123" s="81">
        <f>SUM(AZ124:AZ127)</f>
        <v>0</v>
      </c>
      <c r="BA123" s="3849"/>
      <c r="BB123" s="81">
        <f>SUM(BB124:BB127)</f>
        <v>0</v>
      </c>
      <c r="BC123" s="3849"/>
      <c r="BD123" s="81">
        <f>SUM(BD124:BD127)</f>
        <v>0</v>
      </c>
      <c r="BE123" s="3849"/>
      <c r="BF123" s="45">
        <f t="shared" si="92"/>
        <v>0</v>
      </c>
      <c r="BG123" s="99">
        <f t="shared" si="93"/>
        <v>0</v>
      </c>
      <c r="BH123" s="3844"/>
      <c r="BI123" s="3845"/>
      <c r="BJ123" s="3845"/>
      <c r="BK123" s="673"/>
      <c r="BL123" s="683"/>
      <c r="BM123" s="3845"/>
      <c r="BN123" s="3846"/>
    </row>
    <row r="124" spans="2:66" ht="15" customHeight="1" x14ac:dyDescent="0.3">
      <c r="B124" s="200">
        <v>116</v>
      </c>
      <c r="C124" s="3839" t="s">
        <v>837</v>
      </c>
      <c r="D124" s="3864">
        <f>Input!$C$30</f>
        <v>0</v>
      </c>
      <c r="E124" s="356" t="s">
        <v>904</v>
      </c>
      <c r="F124" s="3840">
        <v>2025</v>
      </c>
      <c r="G124" s="3827" t="s">
        <v>895</v>
      </c>
      <c r="H124" s="499" t="s">
        <v>893</v>
      </c>
      <c r="I124" s="499" t="s">
        <v>898</v>
      </c>
      <c r="J124" s="499" t="s">
        <v>4761</v>
      </c>
      <c r="K124" s="3841" t="s">
        <v>4761</v>
      </c>
      <c r="L124" s="3842"/>
      <c r="M124" s="85"/>
      <c r="N124" s="85"/>
      <c r="O124" s="85"/>
      <c r="P124" s="85"/>
      <c r="Q124" s="85"/>
      <c r="R124" s="85"/>
      <c r="S124" s="92"/>
      <c r="T124" s="85"/>
      <c r="U124" s="85"/>
      <c r="V124" s="85"/>
      <c r="W124" s="85"/>
      <c r="X124" s="94"/>
      <c r="Y124" s="94"/>
      <c r="Z124" s="94"/>
      <c r="AA124" s="94"/>
      <c r="AB124" s="94"/>
      <c r="AC124" s="3843"/>
      <c r="AD124" s="95"/>
      <c r="AE124" s="95"/>
      <c r="AF124" s="84"/>
      <c r="AG124" s="84"/>
      <c r="AH124" s="84"/>
      <c r="AI124" s="84"/>
      <c r="AJ124" s="84"/>
      <c r="AK124" s="84"/>
      <c r="AL124" s="84"/>
      <c r="AM124" s="95"/>
      <c r="AN124" s="81">
        <f t="shared" ref="AN124:AN127" si="136">AO124+AR124+AU124</f>
        <v>0</v>
      </c>
      <c r="AO124" s="81">
        <f t="shared" ref="AO124:AO127" si="137">AP124+AQ124</f>
        <v>0</v>
      </c>
      <c r="AP124" s="668"/>
      <c r="AQ124" s="668"/>
      <c r="AR124" s="668"/>
      <c r="AS124" s="84"/>
      <c r="AT124" s="84"/>
      <c r="AU124" s="668"/>
      <c r="AV124" s="81">
        <f t="shared" si="128"/>
        <v>0</v>
      </c>
      <c r="AW124" s="81">
        <f t="shared" si="129"/>
        <v>0</v>
      </c>
      <c r="AX124" s="668"/>
      <c r="AY124" s="85"/>
      <c r="AZ124" s="668"/>
      <c r="BA124" s="85"/>
      <c r="BB124" s="668"/>
      <c r="BC124" s="85"/>
      <c r="BD124" s="668"/>
      <c r="BE124" s="85"/>
      <c r="BF124" s="45">
        <f t="shared" si="92"/>
        <v>0</v>
      </c>
      <c r="BG124" s="99">
        <f t="shared" si="93"/>
        <v>0</v>
      </c>
      <c r="BH124" s="3844"/>
      <c r="BI124" s="3845"/>
      <c r="BJ124" s="3845"/>
      <c r="BK124" s="673"/>
      <c r="BL124" s="683"/>
      <c r="BM124" s="3845"/>
      <c r="BN124" s="3846"/>
    </row>
    <row r="125" spans="2:66" ht="15" customHeight="1" x14ac:dyDescent="0.3">
      <c r="B125" s="200">
        <v>117</v>
      </c>
      <c r="C125" s="3839" t="s">
        <v>837</v>
      </c>
      <c r="D125" s="3864">
        <f>Input!$C$30</f>
        <v>0</v>
      </c>
      <c r="E125" s="356" t="s">
        <v>904</v>
      </c>
      <c r="F125" s="3840">
        <v>2025</v>
      </c>
      <c r="G125" s="3827" t="s">
        <v>895</v>
      </c>
      <c r="H125" s="499" t="s">
        <v>893</v>
      </c>
      <c r="I125" s="499" t="s">
        <v>898</v>
      </c>
      <c r="J125" s="499" t="s">
        <v>4762</v>
      </c>
      <c r="K125" s="3847" t="s">
        <v>4762</v>
      </c>
      <c r="L125" s="3842"/>
      <c r="M125" s="85"/>
      <c r="N125" s="85"/>
      <c r="O125" s="85"/>
      <c r="P125" s="85"/>
      <c r="Q125" s="85"/>
      <c r="R125" s="85"/>
      <c r="S125" s="92"/>
      <c r="T125" s="85"/>
      <c r="U125" s="85"/>
      <c r="V125" s="85"/>
      <c r="W125" s="85"/>
      <c r="X125" s="94"/>
      <c r="Y125" s="94"/>
      <c r="Z125" s="94"/>
      <c r="AA125" s="94"/>
      <c r="AB125" s="94"/>
      <c r="AC125" s="3843"/>
      <c r="AD125" s="95"/>
      <c r="AE125" s="95"/>
      <c r="AF125" s="84"/>
      <c r="AG125" s="84"/>
      <c r="AH125" s="84"/>
      <c r="AI125" s="84"/>
      <c r="AJ125" s="84"/>
      <c r="AK125" s="84"/>
      <c r="AL125" s="84"/>
      <c r="AM125" s="95"/>
      <c r="AN125" s="81">
        <f t="shared" si="136"/>
        <v>0</v>
      </c>
      <c r="AO125" s="81">
        <f t="shared" si="137"/>
        <v>0</v>
      </c>
      <c r="AP125" s="668"/>
      <c r="AQ125" s="668"/>
      <c r="AR125" s="668"/>
      <c r="AS125" s="84"/>
      <c r="AT125" s="84"/>
      <c r="AU125" s="668"/>
      <c r="AV125" s="81">
        <f t="shared" si="128"/>
        <v>0</v>
      </c>
      <c r="AW125" s="81">
        <f t="shared" si="129"/>
        <v>0</v>
      </c>
      <c r="AX125" s="668"/>
      <c r="AY125" s="85"/>
      <c r="AZ125" s="668"/>
      <c r="BA125" s="85"/>
      <c r="BB125" s="668"/>
      <c r="BC125" s="85"/>
      <c r="BD125" s="668"/>
      <c r="BE125" s="85"/>
      <c r="BF125" s="45">
        <f t="shared" si="92"/>
        <v>0</v>
      </c>
      <c r="BG125" s="99">
        <f t="shared" si="93"/>
        <v>0</v>
      </c>
      <c r="BH125" s="3844"/>
      <c r="BI125" s="3845"/>
      <c r="BJ125" s="3845"/>
      <c r="BK125" s="673"/>
      <c r="BL125" s="683"/>
      <c r="BM125" s="3845"/>
      <c r="BN125" s="3846"/>
    </row>
    <row r="126" spans="2:66" ht="15" customHeight="1" x14ac:dyDescent="0.3">
      <c r="B126" s="200">
        <v>118</v>
      </c>
      <c r="C126" s="3839" t="s">
        <v>837</v>
      </c>
      <c r="D126" s="3864">
        <f>Input!$C$30</f>
        <v>0</v>
      </c>
      <c r="E126" s="356" t="s">
        <v>904</v>
      </c>
      <c r="F126" s="3840">
        <v>2025</v>
      </c>
      <c r="G126" s="3827" t="s">
        <v>895</v>
      </c>
      <c r="H126" s="499" t="s">
        <v>893</v>
      </c>
      <c r="I126" s="499" t="s">
        <v>898</v>
      </c>
      <c r="J126" s="499" t="s">
        <v>4763</v>
      </c>
      <c r="K126" s="3847" t="s">
        <v>4763</v>
      </c>
      <c r="L126" s="3842"/>
      <c r="M126" s="85"/>
      <c r="N126" s="85"/>
      <c r="O126" s="85"/>
      <c r="P126" s="85"/>
      <c r="Q126" s="85"/>
      <c r="R126" s="85"/>
      <c r="S126" s="92"/>
      <c r="T126" s="85"/>
      <c r="U126" s="85"/>
      <c r="V126" s="85"/>
      <c r="W126" s="85"/>
      <c r="X126" s="94"/>
      <c r="Y126" s="94"/>
      <c r="Z126" s="94"/>
      <c r="AA126" s="94"/>
      <c r="AB126" s="94"/>
      <c r="AC126" s="3843"/>
      <c r="AD126" s="95"/>
      <c r="AE126" s="95"/>
      <c r="AF126" s="84"/>
      <c r="AG126" s="84"/>
      <c r="AH126" s="84"/>
      <c r="AI126" s="84"/>
      <c r="AJ126" s="84"/>
      <c r="AK126" s="84"/>
      <c r="AL126" s="84"/>
      <c r="AM126" s="95"/>
      <c r="AN126" s="81">
        <f t="shared" si="136"/>
        <v>0</v>
      </c>
      <c r="AO126" s="81">
        <f t="shared" si="137"/>
        <v>0</v>
      </c>
      <c r="AP126" s="668"/>
      <c r="AQ126" s="668"/>
      <c r="AR126" s="668"/>
      <c r="AS126" s="84"/>
      <c r="AT126" s="84"/>
      <c r="AU126" s="668"/>
      <c r="AV126" s="81">
        <f t="shared" si="128"/>
        <v>0</v>
      </c>
      <c r="AW126" s="81">
        <f t="shared" si="129"/>
        <v>0</v>
      </c>
      <c r="AX126" s="668"/>
      <c r="AY126" s="85"/>
      <c r="AZ126" s="668"/>
      <c r="BA126" s="85"/>
      <c r="BB126" s="668"/>
      <c r="BC126" s="85"/>
      <c r="BD126" s="668"/>
      <c r="BE126" s="85"/>
      <c r="BF126" s="45">
        <f t="shared" si="92"/>
        <v>0</v>
      </c>
      <c r="BG126" s="99">
        <f t="shared" si="93"/>
        <v>0</v>
      </c>
      <c r="BH126" s="3844"/>
      <c r="BI126" s="3845"/>
      <c r="BJ126" s="3845"/>
      <c r="BK126" s="673"/>
      <c r="BL126" s="683"/>
      <c r="BM126" s="3845"/>
      <c r="BN126" s="3846"/>
    </row>
    <row r="127" spans="2:66" ht="15" customHeight="1" x14ac:dyDescent="0.3">
      <c r="B127" s="200">
        <v>119</v>
      </c>
      <c r="C127" s="3839" t="s">
        <v>837</v>
      </c>
      <c r="D127" s="3864">
        <f>Input!$C$30</f>
        <v>0</v>
      </c>
      <c r="E127" s="356" t="s">
        <v>904</v>
      </c>
      <c r="F127" s="3840">
        <v>2025</v>
      </c>
      <c r="G127" s="3827" t="s">
        <v>895</v>
      </c>
      <c r="H127" s="499" t="s">
        <v>893</v>
      </c>
      <c r="I127" s="499" t="s">
        <v>898</v>
      </c>
      <c r="J127" s="499" t="s">
        <v>4764</v>
      </c>
      <c r="K127" s="3847" t="s">
        <v>4764</v>
      </c>
      <c r="L127" s="3842"/>
      <c r="M127" s="85"/>
      <c r="N127" s="85"/>
      <c r="O127" s="85"/>
      <c r="P127" s="85"/>
      <c r="Q127" s="85"/>
      <c r="R127" s="85"/>
      <c r="S127" s="92"/>
      <c r="T127" s="85"/>
      <c r="U127" s="85"/>
      <c r="V127" s="85"/>
      <c r="W127" s="85"/>
      <c r="X127" s="94"/>
      <c r="Y127" s="94"/>
      <c r="Z127" s="94"/>
      <c r="AA127" s="94"/>
      <c r="AB127" s="94"/>
      <c r="AC127" s="3843"/>
      <c r="AD127" s="95"/>
      <c r="AE127" s="95"/>
      <c r="AF127" s="84"/>
      <c r="AG127" s="84"/>
      <c r="AH127" s="84"/>
      <c r="AI127" s="84"/>
      <c r="AJ127" s="84"/>
      <c r="AK127" s="84"/>
      <c r="AL127" s="84"/>
      <c r="AM127" s="95"/>
      <c r="AN127" s="81">
        <f t="shared" si="136"/>
        <v>0</v>
      </c>
      <c r="AO127" s="81">
        <f t="shared" si="137"/>
        <v>0</v>
      </c>
      <c r="AP127" s="668"/>
      <c r="AQ127" s="668"/>
      <c r="AR127" s="668"/>
      <c r="AS127" s="84"/>
      <c r="AT127" s="84"/>
      <c r="AU127" s="668"/>
      <c r="AV127" s="81">
        <f t="shared" si="128"/>
        <v>0</v>
      </c>
      <c r="AW127" s="81">
        <f t="shared" si="129"/>
        <v>0</v>
      </c>
      <c r="AX127" s="668"/>
      <c r="AY127" s="85"/>
      <c r="AZ127" s="668"/>
      <c r="BA127" s="85"/>
      <c r="BB127" s="668"/>
      <c r="BC127" s="85"/>
      <c r="BD127" s="668"/>
      <c r="BE127" s="85"/>
      <c r="BF127" s="45">
        <f t="shared" si="92"/>
        <v>0</v>
      </c>
      <c r="BG127" s="99">
        <f t="shared" si="93"/>
        <v>0</v>
      </c>
      <c r="BH127" s="3844"/>
      <c r="BI127" s="3845"/>
      <c r="BJ127" s="3845"/>
      <c r="BK127" s="673"/>
      <c r="BL127" s="683"/>
      <c r="BM127" s="3845"/>
      <c r="BN127" s="3846"/>
    </row>
    <row r="128" spans="2:66" ht="28.8" customHeight="1" x14ac:dyDescent="0.3">
      <c r="B128" s="200">
        <v>120</v>
      </c>
      <c r="C128" s="3839" t="s">
        <v>884</v>
      </c>
      <c r="D128" s="3864">
        <f>Input!$C$30</f>
        <v>0</v>
      </c>
      <c r="E128" s="356" t="s">
        <v>904</v>
      </c>
      <c r="F128" s="3840">
        <v>2025</v>
      </c>
      <c r="G128" s="3827" t="s">
        <v>895</v>
      </c>
      <c r="H128" s="499" t="s">
        <v>893</v>
      </c>
      <c r="I128" s="3827" t="s">
        <v>899</v>
      </c>
      <c r="J128" s="499"/>
      <c r="K128" s="3848" t="s">
        <v>4770</v>
      </c>
      <c r="L128" s="3842"/>
      <c r="M128" s="85"/>
      <c r="N128" s="85"/>
      <c r="O128" s="85"/>
      <c r="P128" s="85"/>
      <c r="Q128" s="85"/>
      <c r="R128" s="85"/>
      <c r="S128" s="92"/>
      <c r="T128" s="85"/>
      <c r="U128" s="85"/>
      <c r="V128" s="85"/>
      <c r="W128" s="85"/>
      <c r="X128" s="94"/>
      <c r="Y128" s="94"/>
      <c r="Z128" s="94"/>
      <c r="AA128" s="94"/>
      <c r="AB128" s="94"/>
      <c r="AC128" s="3843"/>
      <c r="AD128" s="95"/>
      <c r="AE128" s="95"/>
      <c r="AF128" s="84"/>
      <c r="AG128" s="84"/>
      <c r="AH128" s="84"/>
      <c r="AI128" s="84"/>
      <c r="AJ128" s="84"/>
      <c r="AK128" s="84"/>
      <c r="AL128" s="84"/>
      <c r="AM128" s="95"/>
      <c r="AN128" s="81">
        <f>AO128+AR128+AU128</f>
        <v>0</v>
      </c>
      <c r="AO128" s="81">
        <f>AP128+AQ128</f>
        <v>0</v>
      </c>
      <c r="AP128" s="81">
        <f>SUM(AP129:AP132)</f>
        <v>0</v>
      </c>
      <c r="AQ128" s="81">
        <f>SUM(AQ129:AQ132)</f>
        <v>0</v>
      </c>
      <c r="AR128" s="81">
        <f t="shared" ref="AR128" si="138">SUM(AR129:AR132)</f>
        <v>0</v>
      </c>
      <c r="AS128" s="656"/>
      <c r="AT128" s="656"/>
      <c r="AU128" s="81">
        <f>SUM(AU129:AU132)</f>
        <v>0</v>
      </c>
      <c r="AV128" s="81">
        <f t="shared" si="128"/>
        <v>0</v>
      </c>
      <c r="AW128" s="81">
        <f t="shared" si="129"/>
        <v>0</v>
      </c>
      <c r="AX128" s="81">
        <f>SUM(AX129:AX132)</f>
        <v>0</v>
      </c>
      <c r="AY128" s="3849"/>
      <c r="AZ128" s="81">
        <f>SUM(AZ129:AZ132)</f>
        <v>0</v>
      </c>
      <c r="BA128" s="3849"/>
      <c r="BB128" s="81">
        <f>SUM(BB129:BB132)</f>
        <v>0</v>
      </c>
      <c r="BC128" s="3849"/>
      <c r="BD128" s="81">
        <f>SUM(BD129:BD132)</f>
        <v>0</v>
      </c>
      <c r="BE128" s="3849"/>
      <c r="BF128" s="45">
        <f t="shared" si="92"/>
        <v>0</v>
      </c>
      <c r="BG128" s="99">
        <f t="shared" si="93"/>
        <v>0</v>
      </c>
      <c r="BH128" s="3844"/>
      <c r="BI128" s="3844"/>
      <c r="BJ128" s="3844"/>
      <c r="BK128" s="658"/>
      <c r="BL128" s="94"/>
      <c r="BM128" s="3844"/>
      <c r="BN128" s="3850"/>
    </row>
    <row r="129" spans="2:66" ht="15" customHeight="1" x14ac:dyDescent="0.3">
      <c r="B129" s="200">
        <v>121</v>
      </c>
      <c r="C129" s="3839" t="s">
        <v>837</v>
      </c>
      <c r="D129" s="3864">
        <f>Input!$C$30</f>
        <v>0</v>
      </c>
      <c r="E129" s="356" t="s">
        <v>904</v>
      </c>
      <c r="F129" s="3840">
        <v>2025</v>
      </c>
      <c r="G129" s="3827" t="s">
        <v>895</v>
      </c>
      <c r="H129" s="499" t="s">
        <v>893</v>
      </c>
      <c r="I129" s="3827" t="s">
        <v>899</v>
      </c>
      <c r="J129" s="499" t="s">
        <v>4761</v>
      </c>
      <c r="K129" s="3847" t="s">
        <v>4761</v>
      </c>
      <c r="L129" s="3842"/>
      <c r="M129" s="85"/>
      <c r="N129" s="85"/>
      <c r="O129" s="85"/>
      <c r="P129" s="85"/>
      <c r="Q129" s="85"/>
      <c r="R129" s="85"/>
      <c r="S129" s="92"/>
      <c r="T129" s="85"/>
      <c r="U129" s="85"/>
      <c r="V129" s="85"/>
      <c r="W129" s="85"/>
      <c r="X129" s="94"/>
      <c r="Y129" s="94"/>
      <c r="Z129" s="94"/>
      <c r="AA129" s="94"/>
      <c r="AB129" s="94"/>
      <c r="AC129" s="3843"/>
      <c r="AD129" s="95"/>
      <c r="AE129" s="95"/>
      <c r="AF129" s="84"/>
      <c r="AG129" s="84"/>
      <c r="AH129" s="84"/>
      <c r="AI129" s="84"/>
      <c r="AJ129" s="84"/>
      <c r="AK129" s="84"/>
      <c r="AL129" s="84"/>
      <c r="AM129" s="95"/>
      <c r="AN129" s="81">
        <f t="shared" ref="AN129:AN132" si="139">AO129+AR129+AU129</f>
        <v>0</v>
      </c>
      <c r="AO129" s="81">
        <f t="shared" ref="AO129:AO132" si="140">AP129+AQ129</f>
        <v>0</v>
      </c>
      <c r="AP129" s="668"/>
      <c r="AQ129" s="668"/>
      <c r="AR129" s="668"/>
      <c r="AS129" s="84"/>
      <c r="AT129" s="84"/>
      <c r="AU129" s="668"/>
      <c r="AV129" s="81">
        <f t="shared" si="128"/>
        <v>0</v>
      </c>
      <c r="AW129" s="81">
        <f t="shared" si="129"/>
        <v>0</v>
      </c>
      <c r="AX129" s="668"/>
      <c r="AY129" s="85"/>
      <c r="AZ129" s="668"/>
      <c r="BA129" s="85"/>
      <c r="BB129" s="668"/>
      <c r="BC129" s="85"/>
      <c r="BD129" s="668"/>
      <c r="BE129" s="85"/>
      <c r="BF129" s="45">
        <f t="shared" si="92"/>
        <v>0</v>
      </c>
      <c r="BG129" s="99">
        <f t="shared" si="93"/>
        <v>0</v>
      </c>
      <c r="BH129" s="3844"/>
      <c r="BI129" s="3844"/>
      <c r="BJ129" s="3844"/>
      <c r="BK129" s="658"/>
      <c r="BL129" s="94"/>
      <c r="BM129" s="3844"/>
      <c r="BN129" s="3850"/>
    </row>
    <row r="130" spans="2:66" ht="15" customHeight="1" x14ac:dyDescent="0.3">
      <c r="B130" s="200">
        <v>122</v>
      </c>
      <c r="C130" s="3839" t="s">
        <v>837</v>
      </c>
      <c r="D130" s="3864">
        <f>Input!$C$30</f>
        <v>0</v>
      </c>
      <c r="E130" s="356" t="s">
        <v>904</v>
      </c>
      <c r="F130" s="3840">
        <v>2025</v>
      </c>
      <c r="G130" s="3827" t="s">
        <v>895</v>
      </c>
      <c r="H130" s="499" t="s">
        <v>893</v>
      </c>
      <c r="I130" s="3827" t="s">
        <v>899</v>
      </c>
      <c r="J130" s="499" t="s">
        <v>4762</v>
      </c>
      <c r="K130" s="3847" t="s">
        <v>4762</v>
      </c>
      <c r="L130" s="3842"/>
      <c r="M130" s="85"/>
      <c r="N130" s="85"/>
      <c r="O130" s="85"/>
      <c r="P130" s="85"/>
      <c r="Q130" s="85"/>
      <c r="R130" s="85"/>
      <c r="S130" s="92"/>
      <c r="T130" s="85"/>
      <c r="U130" s="85"/>
      <c r="V130" s="85"/>
      <c r="W130" s="85"/>
      <c r="X130" s="94"/>
      <c r="Y130" s="94"/>
      <c r="Z130" s="94"/>
      <c r="AA130" s="94"/>
      <c r="AB130" s="94"/>
      <c r="AC130" s="3843"/>
      <c r="AD130" s="95"/>
      <c r="AE130" s="95"/>
      <c r="AF130" s="84"/>
      <c r="AG130" s="84"/>
      <c r="AH130" s="84"/>
      <c r="AI130" s="84"/>
      <c r="AJ130" s="84"/>
      <c r="AK130" s="84"/>
      <c r="AL130" s="84"/>
      <c r="AM130" s="95"/>
      <c r="AN130" s="81">
        <f t="shared" si="139"/>
        <v>0</v>
      </c>
      <c r="AO130" s="81">
        <f t="shared" si="140"/>
        <v>0</v>
      </c>
      <c r="AP130" s="668"/>
      <c r="AQ130" s="668"/>
      <c r="AR130" s="668"/>
      <c r="AS130" s="84"/>
      <c r="AT130" s="84"/>
      <c r="AU130" s="668"/>
      <c r="AV130" s="81">
        <f t="shared" si="128"/>
        <v>0</v>
      </c>
      <c r="AW130" s="81">
        <f t="shared" si="129"/>
        <v>0</v>
      </c>
      <c r="AX130" s="668"/>
      <c r="AY130" s="85"/>
      <c r="AZ130" s="668"/>
      <c r="BA130" s="85"/>
      <c r="BB130" s="668"/>
      <c r="BC130" s="85"/>
      <c r="BD130" s="668"/>
      <c r="BE130" s="85"/>
      <c r="BF130" s="45">
        <f t="shared" si="92"/>
        <v>0</v>
      </c>
      <c r="BG130" s="99">
        <f t="shared" si="93"/>
        <v>0</v>
      </c>
      <c r="BH130" s="3844"/>
      <c r="BI130" s="3844"/>
      <c r="BJ130" s="3844"/>
      <c r="BK130" s="658"/>
      <c r="BL130" s="94"/>
      <c r="BM130" s="3844"/>
      <c r="BN130" s="3850"/>
    </row>
    <row r="131" spans="2:66" ht="15" customHeight="1" x14ac:dyDescent="0.3">
      <c r="B131" s="200">
        <v>123</v>
      </c>
      <c r="C131" s="3839" t="s">
        <v>837</v>
      </c>
      <c r="D131" s="3864">
        <f>Input!$C$30</f>
        <v>0</v>
      </c>
      <c r="E131" s="356" t="s">
        <v>904</v>
      </c>
      <c r="F131" s="3840">
        <v>2025</v>
      </c>
      <c r="G131" s="3827" t="s">
        <v>895</v>
      </c>
      <c r="H131" s="499" t="s">
        <v>893</v>
      </c>
      <c r="I131" s="3827" t="s">
        <v>899</v>
      </c>
      <c r="J131" s="499" t="s">
        <v>4763</v>
      </c>
      <c r="K131" s="3847" t="s">
        <v>4763</v>
      </c>
      <c r="L131" s="3842"/>
      <c r="M131" s="85"/>
      <c r="N131" s="85"/>
      <c r="O131" s="85"/>
      <c r="P131" s="85"/>
      <c r="Q131" s="85"/>
      <c r="R131" s="85"/>
      <c r="S131" s="92"/>
      <c r="T131" s="85"/>
      <c r="U131" s="85"/>
      <c r="V131" s="85"/>
      <c r="W131" s="85"/>
      <c r="X131" s="94"/>
      <c r="Y131" s="94"/>
      <c r="Z131" s="94"/>
      <c r="AA131" s="94"/>
      <c r="AB131" s="94"/>
      <c r="AC131" s="3843"/>
      <c r="AD131" s="95"/>
      <c r="AE131" s="95"/>
      <c r="AF131" s="84"/>
      <c r="AG131" s="84"/>
      <c r="AH131" s="84"/>
      <c r="AI131" s="84"/>
      <c r="AJ131" s="84"/>
      <c r="AK131" s="84"/>
      <c r="AL131" s="84"/>
      <c r="AM131" s="95"/>
      <c r="AN131" s="81">
        <f t="shared" si="139"/>
        <v>0</v>
      </c>
      <c r="AO131" s="81">
        <f t="shared" si="140"/>
        <v>0</v>
      </c>
      <c r="AP131" s="668"/>
      <c r="AQ131" s="668"/>
      <c r="AR131" s="668"/>
      <c r="AS131" s="84"/>
      <c r="AT131" s="84"/>
      <c r="AU131" s="668"/>
      <c r="AV131" s="81">
        <f t="shared" si="128"/>
        <v>0</v>
      </c>
      <c r="AW131" s="81">
        <f t="shared" si="129"/>
        <v>0</v>
      </c>
      <c r="AX131" s="668"/>
      <c r="AY131" s="85"/>
      <c r="AZ131" s="668"/>
      <c r="BA131" s="85"/>
      <c r="BB131" s="668"/>
      <c r="BC131" s="85"/>
      <c r="BD131" s="668"/>
      <c r="BE131" s="85"/>
      <c r="BF131" s="45">
        <f t="shared" si="92"/>
        <v>0</v>
      </c>
      <c r="BG131" s="99">
        <f t="shared" si="93"/>
        <v>0</v>
      </c>
      <c r="BH131" s="3844"/>
      <c r="BI131" s="3844"/>
      <c r="BJ131" s="3844"/>
      <c r="BK131" s="658"/>
      <c r="BL131" s="94"/>
      <c r="BM131" s="3844"/>
      <c r="BN131" s="3850"/>
    </row>
    <row r="132" spans="2:66" ht="15" customHeight="1" x14ac:dyDescent="0.3">
      <c r="B132" s="200">
        <v>124</v>
      </c>
      <c r="C132" s="3839" t="s">
        <v>837</v>
      </c>
      <c r="D132" s="3864">
        <f>Input!$C$30</f>
        <v>0</v>
      </c>
      <c r="E132" s="356" t="s">
        <v>904</v>
      </c>
      <c r="F132" s="3840">
        <v>2025</v>
      </c>
      <c r="G132" s="3827" t="s">
        <v>895</v>
      </c>
      <c r="H132" s="499" t="s">
        <v>893</v>
      </c>
      <c r="I132" s="3827" t="s">
        <v>899</v>
      </c>
      <c r="J132" s="499" t="s">
        <v>4764</v>
      </c>
      <c r="K132" s="3847" t="s">
        <v>4764</v>
      </c>
      <c r="L132" s="3842"/>
      <c r="M132" s="85"/>
      <c r="N132" s="85"/>
      <c r="O132" s="85"/>
      <c r="P132" s="85"/>
      <c r="Q132" s="85"/>
      <c r="R132" s="85"/>
      <c r="S132" s="92"/>
      <c r="T132" s="85"/>
      <c r="U132" s="85"/>
      <c r="V132" s="85"/>
      <c r="W132" s="85"/>
      <c r="X132" s="94"/>
      <c r="Y132" s="94"/>
      <c r="Z132" s="94"/>
      <c r="AA132" s="94"/>
      <c r="AB132" s="94"/>
      <c r="AC132" s="3843"/>
      <c r="AD132" s="95"/>
      <c r="AE132" s="95"/>
      <c r="AF132" s="84"/>
      <c r="AG132" s="84"/>
      <c r="AH132" s="84"/>
      <c r="AI132" s="84"/>
      <c r="AJ132" s="84"/>
      <c r="AK132" s="84"/>
      <c r="AL132" s="84"/>
      <c r="AM132" s="95"/>
      <c r="AN132" s="81">
        <f t="shared" si="139"/>
        <v>0</v>
      </c>
      <c r="AO132" s="81">
        <f t="shared" si="140"/>
        <v>0</v>
      </c>
      <c r="AP132" s="668"/>
      <c r="AQ132" s="668"/>
      <c r="AR132" s="668"/>
      <c r="AS132" s="84"/>
      <c r="AT132" s="84"/>
      <c r="AU132" s="668"/>
      <c r="AV132" s="81">
        <f t="shared" si="128"/>
        <v>0</v>
      </c>
      <c r="AW132" s="81">
        <f t="shared" si="129"/>
        <v>0</v>
      </c>
      <c r="AX132" s="668"/>
      <c r="AY132" s="85"/>
      <c r="AZ132" s="668"/>
      <c r="BA132" s="85"/>
      <c r="BB132" s="668"/>
      <c r="BC132" s="85"/>
      <c r="BD132" s="668"/>
      <c r="BE132" s="85"/>
      <c r="BF132" s="45">
        <f t="shared" si="92"/>
        <v>0</v>
      </c>
      <c r="BG132" s="99">
        <f t="shared" si="93"/>
        <v>0</v>
      </c>
      <c r="BH132" s="3844"/>
      <c r="BI132" s="3844"/>
      <c r="BJ132" s="3844"/>
      <c r="BK132" s="658"/>
      <c r="BL132" s="94"/>
      <c r="BM132" s="3844"/>
      <c r="BN132" s="3850"/>
    </row>
    <row r="133" spans="2:66" ht="15" customHeight="1" x14ac:dyDescent="0.3">
      <c r="B133" s="200">
        <v>125</v>
      </c>
      <c r="C133" s="3839" t="s">
        <v>884</v>
      </c>
      <c r="D133" s="3864">
        <f>Input!$C$30</f>
        <v>0</v>
      </c>
      <c r="E133" s="356" t="s">
        <v>904</v>
      </c>
      <c r="F133" s="3840">
        <v>2025</v>
      </c>
      <c r="G133" s="3827" t="s">
        <v>895</v>
      </c>
      <c r="H133" s="499" t="s">
        <v>900</v>
      </c>
      <c r="I133" s="499" t="s">
        <v>901</v>
      </c>
      <c r="J133" s="499"/>
      <c r="K133" s="357" t="s">
        <v>3937</v>
      </c>
      <c r="L133" s="3842"/>
      <c r="M133" s="85"/>
      <c r="N133" s="85"/>
      <c r="O133" s="85"/>
      <c r="P133" s="85"/>
      <c r="Q133" s="85"/>
      <c r="R133" s="85"/>
      <c r="S133" s="92"/>
      <c r="T133" s="85"/>
      <c r="U133" s="85"/>
      <c r="V133" s="85"/>
      <c r="W133" s="85"/>
      <c r="X133" s="94"/>
      <c r="Y133" s="94"/>
      <c r="Z133" s="94"/>
      <c r="AA133" s="94"/>
      <c r="AB133" s="94"/>
      <c r="AC133" s="3843"/>
      <c r="AD133" s="95"/>
      <c r="AE133" s="95"/>
      <c r="AF133" s="84"/>
      <c r="AG133" s="84"/>
      <c r="AH133" s="84"/>
      <c r="AI133" s="84"/>
      <c r="AJ133" s="84"/>
      <c r="AK133" s="84"/>
      <c r="AL133" s="84"/>
      <c r="AM133" s="95"/>
      <c r="AN133" s="81">
        <f>AO133+AR133+AU133</f>
        <v>0</v>
      </c>
      <c r="AO133" s="81">
        <f>AP133+AQ133</f>
        <v>0</v>
      </c>
      <c r="AP133" s="81">
        <f>SUM(AP134:AP137)</f>
        <v>0</v>
      </c>
      <c r="AQ133" s="81">
        <f>SUM(AQ134:AQ137)</f>
        <v>0</v>
      </c>
      <c r="AR133" s="81">
        <f t="shared" ref="AR133" si="141">SUM(AR134:AR137)</f>
        <v>0</v>
      </c>
      <c r="AS133" s="656"/>
      <c r="AT133" s="656"/>
      <c r="AU133" s="81">
        <f>SUM(AU134:AU137)</f>
        <v>0</v>
      </c>
      <c r="AV133" s="81">
        <f t="shared" si="128"/>
        <v>0</v>
      </c>
      <c r="AW133" s="81">
        <f t="shared" si="129"/>
        <v>0</v>
      </c>
      <c r="AX133" s="81">
        <f>SUM(AX134:AX137)</f>
        <v>0</v>
      </c>
      <c r="AY133" s="3849"/>
      <c r="AZ133" s="81">
        <f>SUM(AZ134:AZ137)</f>
        <v>0</v>
      </c>
      <c r="BA133" s="3849"/>
      <c r="BB133" s="81">
        <f>SUM(BB134:BB137)</f>
        <v>0</v>
      </c>
      <c r="BC133" s="3849"/>
      <c r="BD133" s="81">
        <f>SUM(BD134:BD137)</f>
        <v>0</v>
      </c>
      <c r="BE133" s="3849"/>
      <c r="BF133" s="45">
        <f t="shared" si="92"/>
        <v>0</v>
      </c>
      <c r="BG133" s="99">
        <f t="shared" si="93"/>
        <v>0</v>
      </c>
      <c r="BH133" s="3844"/>
      <c r="BI133" s="3844"/>
      <c r="BJ133" s="3844"/>
      <c r="BK133" s="658"/>
      <c r="BL133" s="94"/>
      <c r="BM133" s="3844"/>
      <c r="BN133" s="3850"/>
    </row>
    <row r="134" spans="2:66" ht="15" customHeight="1" x14ac:dyDescent="0.3">
      <c r="B134" s="200">
        <v>126</v>
      </c>
      <c r="C134" s="3839" t="s">
        <v>837</v>
      </c>
      <c r="D134" s="3864">
        <f>Input!$C$30</f>
        <v>0</v>
      </c>
      <c r="E134" s="356" t="s">
        <v>904</v>
      </c>
      <c r="F134" s="3840">
        <v>2025</v>
      </c>
      <c r="G134" s="3827" t="s">
        <v>895</v>
      </c>
      <c r="H134" s="499" t="s">
        <v>900</v>
      </c>
      <c r="I134" s="499" t="s">
        <v>901</v>
      </c>
      <c r="J134" s="499" t="s">
        <v>4761</v>
      </c>
      <c r="K134" s="3847" t="s">
        <v>4761</v>
      </c>
      <c r="L134" s="3842"/>
      <c r="M134" s="85"/>
      <c r="N134" s="85"/>
      <c r="O134" s="85"/>
      <c r="P134" s="85"/>
      <c r="Q134" s="85"/>
      <c r="R134" s="85"/>
      <c r="S134" s="92"/>
      <c r="T134" s="85"/>
      <c r="U134" s="85"/>
      <c r="V134" s="85"/>
      <c r="W134" s="85"/>
      <c r="X134" s="94"/>
      <c r="Y134" s="94"/>
      <c r="Z134" s="94"/>
      <c r="AA134" s="94"/>
      <c r="AB134" s="94"/>
      <c r="AC134" s="3843"/>
      <c r="AD134" s="95"/>
      <c r="AE134" s="95"/>
      <c r="AF134" s="84"/>
      <c r="AG134" s="84"/>
      <c r="AH134" s="84"/>
      <c r="AI134" s="84"/>
      <c r="AJ134" s="84"/>
      <c r="AK134" s="84"/>
      <c r="AL134" s="84"/>
      <c r="AM134" s="95"/>
      <c r="AN134" s="81">
        <f t="shared" ref="AN134:AN137" si="142">AO134+AR134+AU134</f>
        <v>0</v>
      </c>
      <c r="AO134" s="81">
        <f t="shared" ref="AO134:AO137" si="143">AP134+AQ134</f>
        <v>0</v>
      </c>
      <c r="AP134" s="668"/>
      <c r="AQ134" s="668"/>
      <c r="AR134" s="668"/>
      <c r="AS134" s="84"/>
      <c r="AT134" s="84"/>
      <c r="AU134" s="668"/>
      <c r="AV134" s="81">
        <f t="shared" si="128"/>
        <v>0</v>
      </c>
      <c r="AW134" s="81">
        <f t="shared" si="129"/>
        <v>0</v>
      </c>
      <c r="AX134" s="668"/>
      <c r="AY134" s="85"/>
      <c r="AZ134" s="668"/>
      <c r="BA134" s="85"/>
      <c r="BB134" s="668"/>
      <c r="BC134" s="85"/>
      <c r="BD134" s="668"/>
      <c r="BE134" s="85"/>
      <c r="BF134" s="45">
        <f t="shared" si="92"/>
        <v>0</v>
      </c>
      <c r="BG134" s="99">
        <f t="shared" si="93"/>
        <v>0</v>
      </c>
      <c r="BH134" s="3844"/>
      <c r="BI134" s="3844"/>
      <c r="BJ134" s="3844"/>
      <c r="BK134" s="658"/>
      <c r="BL134" s="94"/>
      <c r="BM134" s="3844"/>
      <c r="BN134" s="3850"/>
    </row>
    <row r="135" spans="2:66" ht="15" customHeight="1" x14ac:dyDescent="0.3">
      <c r="B135" s="200">
        <v>127</v>
      </c>
      <c r="C135" s="3839" t="s">
        <v>837</v>
      </c>
      <c r="D135" s="3864">
        <f>Input!$C$30</f>
        <v>0</v>
      </c>
      <c r="E135" s="356" t="s">
        <v>904</v>
      </c>
      <c r="F135" s="3840">
        <v>2025</v>
      </c>
      <c r="G135" s="3827" t="s">
        <v>895</v>
      </c>
      <c r="H135" s="499" t="s">
        <v>900</v>
      </c>
      <c r="I135" s="499" t="s">
        <v>901</v>
      </c>
      <c r="J135" s="499" t="s">
        <v>4762</v>
      </c>
      <c r="K135" s="3847" t="s">
        <v>4762</v>
      </c>
      <c r="L135" s="3842"/>
      <c r="M135" s="85"/>
      <c r="N135" s="85"/>
      <c r="O135" s="85"/>
      <c r="P135" s="85"/>
      <c r="Q135" s="85"/>
      <c r="R135" s="85"/>
      <c r="S135" s="92"/>
      <c r="T135" s="85"/>
      <c r="U135" s="85"/>
      <c r="V135" s="85"/>
      <c r="W135" s="85"/>
      <c r="X135" s="94"/>
      <c r="Y135" s="94"/>
      <c r="Z135" s="94"/>
      <c r="AA135" s="94"/>
      <c r="AB135" s="94"/>
      <c r="AC135" s="3843"/>
      <c r="AD135" s="95"/>
      <c r="AE135" s="95"/>
      <c r="AF135" s="84"/>
      <c r="AG135" s="84"/>
      <c r="AH135" s="84"/>
      <c r="AI135" s="84"/>
      <c r="AJ135" s="84"/>
      <c r="AK135" s="84"/>
      <c r="AL135" s="84"/>
      <c r="AM135" s="95"/>
      <c r="AN135" s="81">
        <f t="shared" si="142"/>
        <v>0</v>
      </c>
      <c r="AO135" s="81">
        <f t="shared" si="143"/>
        <v>0</v>
      </c>
      <c r="AP135" s="668"/>
      <c r="AQ135" s="668"/>
      <c r="AR135" s="668"/>
      <c r="AS135" s="84"/>
      <c r="AT135" s="84"/>
      <c r="AU135" s="668"/>
      <c r="AV135" s="81">
        <f t="shared" si="128"/>
        <v>0</v>
      </c>
      <c r="AW135" s="81">
        <f t="shared" si="129"/>
        <v>0</v>
      </c>
      <c r="AX135" s="668"/>
      <c r="AY135" s="85"/>
      <c r="AZ135" s="668"/>
      <c r="BA135" s="85"/>
      <c r="BB135" s="668"/>
      <c r="BC135" s="85"/>
      <c r="BD135" s="668"/>
      <c r="BE135" s="85"/>
      <c r="BF135" s="45">
        <f t="shared" si="92"/>
        <v>0</v>
      </c>
      <c r="BG135" s="99">
        <f t="shared" si="93"/>
        <v>0</v>
      </c>
      <c r="BH135" s="3844"/>
      <c r="BI135" s="3844"/>
      <c r="BJ135" s="3844"/>
      <c r="BK135" s="658"/>
      <c r="BL135" s="94"/>
      <c r="BM135" s="3844"/>
      <c r="BN135" s="3850"/>
    </row>
    <row r="136" spans="2:66" ht="15" customHeight="1" x14ac:dyDescent="0.3">
      <c r="B136" s="200">
        <v>128</v>
      </c>
      <c r="C136" s="3839" t="s">
        <v>837</v>
      </c>
      <c r="D136" s="3864">
        <f>Input!$C$30</f>
        <v>0</v>
      </c>
      <c r="E136" s="356" t="s">
        <v>904</v>
      </c>
      <c r="F136" s="3840">
        <v>2025</v>
      </c>
      <c r="G136" s="3827" t="s">
        <v>895</v>
      </c>
      <c r="H136" s="499" t="s">
        <v>900</v>
      </c>
      <c r="I136" s="499" t="s">
        <v>901</v>
      </c>
      <c r="J136" s="499" t="s">
        <v>4763</v>
      </c>
      <c r="K136" s="3847" t="s">
        <v>4763</v>
      </c>
      <c r="L136" s="3842"/>
      <c r="M136" s="85"/>
      <c r="N136" s="85"/>
      <c r="O136" s="85"/>
      <c r="P136" s="85"/>
      <c r="Q136" s="85"/>
      <c r="R136" s="85"/>
      <c r="S136" s="92"/>
      <c r="T136" s="85"/>
      <c r="U136" s="85"/>
      <c r="V136" s="85"/>
      <c r="W136" s="85"/>
      <c r="X136" s="94"/>
      <c r="Y136" s="94"/>
      <c r="Z136" s="94"/>
      <c r="AA136" s="94"/>
      <c r="AB136" s="94"/>
      <c r="AC136" s="3843"/>
      <c r="AD136" s="95"/>
      <c r="AE136" s="95"/>
      <c r="AF136" s="84"/>
      <c r="AG136" s="84"/>
      <c r="AH136" s="84"/>
      <c r="AI136" s="84"/>
      <c r="AJ136" s="84"/>
      <c r="AK136" s="84"/>
      <c r="AL136" s="84"/>
      <c r="AM136" s="95"/>
      <c r="AN136" s="81">
        <f t="shared" si="142"/>
        <v>0</v>
      </c>
      <c r="AO136" s="81">
        <f t="shared" si="143"/>
        <v>0</v>
      </c>
      <c r="AP136" s="668"/>
      <c r="AQ136" s="668"/>
      <c r="AR136" s="668"/>
      <c r="AS136" s="84"/>
      <c r="AT136" s="84"/>
      <c r="AU136" s="668"/>
      <c r="AV136" s="81">
        <f t="shared" si="128"/>
        <v>0</v>
      </c>
      <c r="AW136" s="81">
        <f t="shared" si="129"/>
        <v>0</v>
      </c>
      <c r="AX136" s="668"/>
      <c r="AY136" s="85"/>
      <c r="AZ136" s="668"/>
      <c r="BA136" s="85"/>
      <c r="BB136" s="668"/>
      <c r="BC136" s="85"/>
      <c r="BD136" s="668"/>
      <c r="BE136" s="85"/>
      <c r="BF136" s="45">
        <f t="shared" si="92"/>
        <v>0</v>
      </c>
      <c r="BG136" s="99">
        <f t="shared" si="93"/>
        <v>0</v>
      </c>
      <c r="BH136" s="3844"/>
      <c r="BI136" s="3844"/>
      <c r="BJ136" s="3844"/>
      <c r="BK136" s="658"/>
      <c r="BL136" s="94"/>
      <c r="BM136" s="3844"/>
      <c r="BN136" s="3850"/>
    </row>
    <row r="137" spans="2:66" ht="15" customHeight="1" x14ac:dyDescent="0.3">
      <c r="B137" s="200">
        <v>129</v>
      </c>
      <c r="C137" s="3839" t="s">
        <v>837</v>
      </c>
      <c r="D137" s="3864">
        <f>Input!$C$30</f>
        <v>0</v>
      </c>
      <c r="E137" s="356" t="s">
        <v>904</v>
      </c>
      <c r="F137" s="3840">
        <v>2025</v>
      </c>
      <c r="G137" s="3827" t="s">
        <v>895</v>
      </c>
      <c r="H137" s="499" t="s">
        <v>900</v>
      </c>
      <c r="I137" s="499" t="s">
        <v>901</v>
      </c>
      <c r="J137" s="499" t="s">
        <v>4764</v>
      </c>
      <c r="K137" s="3847" t="s">
        <v>4764</v>
      </c>
      <c r="L137" s="3842"/>
      <c r="M137" s="85"/>
      <c r="N137" s="85"/>
      <c r="O137" s="85"/>
      <c r="P137" s="85"/>
      <c r="Q137" s="85"/>
      <c r="R137" s="85"/>
      <c r="S137" s="92"/>
      <c r="T137" s="85"/>
      <c r="U137" s="85"/>
      <c r="V137" s="85"/>
      <c r="W137" s="85"/>
      <c r="X137" s="94"/>
      <c r="Y137" s="94"/>
      <c r="Z137" s="94"/>
      <c r="AA137" s="94"/>
      <c r="AB137" s="94"/>
      <c r="AC137" s="3843"/>
      <c r="AD137" s="95"/>
      <c r="AE137" s="95"/>
      <c r="AF137" s="84"/>
      <c r="AG137" s="84"/>
      <c r="AH137" s="84"/>
      <c r="AI137" s="84"/>
      <c r="AJ137" s="84"/>
      <c r="AK137" s="84"/>
      <c r="AL137" s="84"/>
      <c r="AM137" s="95"/>
      <c r="AN137" s="81">
        <f t="shared" si="142"/>
        <v>0</v>
      </c>
      <c r="AO137" s="81">
        <f t="shared" si="143"/>
        <v>0</v>
      </c>
      <c r="AP137" s="668"/>
      <c r="AQ137" s="668"/>
      <c r="AR137" s="668"/>
      <c r="AS137" s="84"/>
      <c r="AT137" s="84"/>
      <c r="AU137" s="668"/>
      <c r="AV137" s="81">
        <f t="shared" si="128"/>
        <v>0</v>
      </c>
      <c r="AW137" s="81">
        <f t="shared" si="129"/>
        <v>0</v>
      </c>
      <c r="AX137" s="668"/>
      <c r="AY137" s="85"/>
      <c r="AZ137" s="668"/>
      <c r="BA137" s="85"/>
      <c r="BB137" s="668"/>
      <c r="BC137" s="85"/>
      <c r="BD137" s="668"/>
      <c r="BE137" s="85"/>
      <c r="BF137" s="45">
        <f t="shared" ref="BF137:BF200" si="144">IFERROR(AW137/AO137,0)</f>
        <v>0</v>
      </c>
      <c r="BG137" s="99">
        <f t="shared" ref="BG137:BG200" si="145">IFERROR(BB137/AR137,0)</f>
        <v>0</v>
      </c>
      <c r="BH137" s="3844"/>
      <c r="BI137" s="3844"/>
      <c r="BJ137" s="3844"/>
      <c r="BK137" s="658"/>
      <c r="BL137" s="94"/>
      <c r="BM137" s="3844"/>
      <c r="BN137" s="3850"/>
    </row>
    <row r="138" spans="2:66" ht="15" customHeight="1" thickBot="1" x14ac:dyDescent="0.35">
      <c r="B138" s="200">
        <v>130</v>
      </c>
      <c r="C138" s="3851" t="s">
        <v>884</v>
      </c>
      <c r="D138" s="3865">
        <f>Input!$C$30</f>
        <v>0</v>
      </c>
      <c r="E138" s="393" t="s">
        <v>904</v>
      </c>
      <c r="F138" s="3852">
        <v>2025</v>
      </c>
      <c r="G138" s="3853" t="s">
        <v>885</v>
      </c>
      <c r="H138" s="3854"/>
      <c r="I138" s="3854"/>
      <c r="J138" s="3854"/>
      <c r="K138" s="3855" t="s">
        <v>4772</v>
      </c>
      <c r="L138" s="3866"/>
      <c r="M138" s="3867"/>
      <c r="N138" s="3867"/>
      <c r="O138" s="3867"/>
      <c r="P138" s="3867"/>
      <c r="Q138" s="3867"/>
      <c r="R138" s="3867"/>
      <c r="S138" s="3867"/>
      <c r="T138" s="3867"/>
      <c r="U138" s="3867"/>
      <c r="V138" s="3867"/>
      <c r="W138" s="3867"/>
      <c r="X138" s="3868"/>
      <c r="Y138" s="3868"/>
      <c r="Z138" s="3868"/>
      <c r="AA138" s="3868"/>
      <c r="AB138" s="3868"/>
      <c r="AC138" s="3869"/>
      <c r="AD138" s="3870"/>
      <c r="AE138" s="3870"/>
      <c r="AF138" s="3871"/>
      <c r="AG138" s="3871"/>
      <c r="AH138" s="3871"/>
      <c r="AI138" s="3871"/>
      <c r="AJ138" s="3871"/>
      <c r="AK138" s="3871"/>
      <c r="AL138" s="3871"/>
      <c r="AM138" s="3870"/>
      <c r="AN138" s="3858">
        <f>AN113+AN118+AN123+AN128+AN133</f>
        <v>0</v>
      </c>
      <c r="AO138" s="3858">
        <f t="shared" ref="AO138:AR138" si="146">AO113+AO118+AO123+AO128+AO133</f>
        <v>0</v>
      </c>
      <c r="AP138" s="3859">
        <f t="shared" si="146"/>
        <v>0</v>
      </c>
      <c r="AQ138" s="3859">
        <f t="shared" si="146"/>
        <v>0</v>
      </c>
      <c r="AR138" s="3859">
        <f t="shared" si="146"/>
        <v>0</v>
      </c>
      <c r="AS138" s="663"/>
      <c r="AT138" s="666"/>
      <c r="AU138" s="3858">
        <f>AU113+AU118+AU123+AU128+AU133</f>
        <v>0</v>
      </c>
      <c r="AV138" s="3858">
        <f t="shared" ref="AV138:AX138" si="147">AV113+AV118+AV123+AV128+AV133</f>
        <v>0</v>
      </c>
      <c r="AW138" s="3859">
        <f t="shared" si="147"/>
        <v>0</v>
      </c>
      <c r="AX138" s="3859">
        <f t="shared" si="147"/>
        <v>0</v>
      </c>
      <c r="AY138" s="663"/>
      <c r="AZ138" s="3859">
        <f t="shared" ref="AZ138" si="148">AZ113+AZ118+AZ123+AZ128+AZ133</f>
        <v>0</v>
      </c>
      <c r="BA138" s="663"/>
      <c r="BB138" s="3859">
        <f t="shared" ref="BB138" si="149">BB113+BB118+BB123+BB128+BB133</f>
        <v>0</v>
      </c>
      <c r="BC138" s="663"/>
      <c r="BD138" s="3859">
        <f t="shared" ref="BD138" si="150">BD113+BD118+BD123+BD128+BD133</f>
        <v>0</v>
      </c>
      <c r="BE138" s="663"/>
      <c r="BF138" s="86">
        <f t="shared" si="144"/>
        <v>0</v>
      </c>
      <c r="BG138" s="3860">
        <f t="shared" si="145"/>
        <v>0</v>
      </c>
      <c r="BH138" s="3872"/>
      <c r="BI138" s="3861"/>
      <c r="BJ138" s="3861"/>
      <c r="BK138" s="664"/>
      <c r="BL138" s="662"/>
      <c r="BM138" s="3861"/>
      <c r="BN138" s="3862"/>
    </row>
    <row r="139" spans="2:66" ht="28.8" customHeight="1" x14ac:dyDescent="0.3">
      <c r="B139" s="200">
        <v>131</v>
      </c>
      <c r="C139" s="3825" t="s">
        <v>884</v>
      </c>
      <c r="D139" s="3863">
        <f>Input!$C$31</f>
        <v>0</v>
      </c>
      <c r="E139" s="349" t="s">
        <v>904</v>
      </c>
      <c r="F139" s="3826">
        <v>2025</v>
      </c>
      <c r="G139" s="3827" t="s">
        <v>895</v>
      </c>
      <c r="H139" s="499" t="s">
        <v>893</v>
      </c>
      <c r="I139" s="499" t="s">
        <v>896</v>
      </c>
      <c r="J139" s="3827"/>
      <c r="K139" s="3848" t="s">
        <v>4760</v>
      </c>
      <c r="L139" s="3829"/>
      <c r="M139" s="3830"/>
      <c r="N139" s="3830"/>
      <c r="O139" s="3830"/>
      <c r="P139" s="3830"/>
      <c r="Q139" s="3830"/>
      <c r="R139" s="3830"/>
      <c r="S139" s="3831"/>
      <c r="T139" s="3830"/>
      <c r="U139" s="3830"/>
      <c r="V139" s="3830"/>
      <c r="W139" s="3830"/>
      <c r="X139" s="3832"/>
      <c r="Y139" s="3832"/>
      <c r="Z139" s="3832"/>
      <c r="AA139" s="3832"/>
      <c r="AB139" s="3832"/>
      <c r="AC139" s="3833"/>
      <c r="AD139" s="3834"/>
      <c r="AE139" s="3834"/>
      <c r="AF139" s="3835"/>
      <c r="AG139" s="3835"/>
      <c r="AH139" s="3835"/>
      <c r="AI139" s="3835"/>
      <c r="AJ139" s="3835"/>
      <c r="AK139" s="3835"/>
      <c r="AL139" s="3835"/>
      <c r="AM139" s="3834"/>
      <c r="AN139" s="81">
        <f>AO139+AR139+AU139</f>
        <v>0</v>
      </c>
      <c r="AO139" s="81">
        <f>AP139+AQ139</f>
        <v>0</v>
      </c>
      <c r="AP139" s="81">
        <f>SUM(AP140:AP143)</f>
        <v>0</v>
      </c>
      <c r="AQ139" s="81">
        <f>SUM(AQ140:AQ143)</f>
        <v>0</v>
      </c>
      <c r="AR139" s="81">
        <f t="shared" ref="AR139" si="151">SUM(AR140:AR143)</f>
        <v>0</v>
      </c>
      <c r="AS139" s="3835"/>
      <c r="AT139" s="3835"/>
      <c r="AU139" s="81">
        <f>SUM(AU140:AU143)</f>
        <v>0</v>
      </c>
      <c r="AV139" s="81">
        <f t="shared" ref="AV139:AV163" si="152">AW139+BB139+BD139</f>
        <v>0</v>
      </c>
      <c r="AW139" s="81">
        <f t="shared" ref="AW139:AW163" si="153">AX139+AZ139</f>
        <v>0</v>
      </c>
      <c r="AX139" s="81">
        <f>SUM(AX140:AX143)</f>
        <v>0</v>
      </c>
      <c r="AY139" s="3830"/>
      <c r="AZ139" s="81">
        <f>SUM(AZ140:AZ143)</f>
        <v>0</v>
      </c>
      <c r="BA139" s="3830"/>
      <c r="BB139" s="81">
        <f>SUM(BB140:BB143)</f>
        <v>0</v>
      </c>
      <c r="BC139" s="3830"/>
      <c r="BD139" s="81">
        <f>SUM(BD140:BD143)</f>
        <v>0</v>
      </c>
      <c r="BE139" s="3830"/>
      <c r="BF139" s="45">
        <f t="shared" si="144"/>
        <v>0</v>
      </c>
      <c r="BG139" s="99">
        <f t="shared" si="145"/>
        <v>0</v>
      </c>
      <c r="BH139" s="3836"/>
      <c r="BI139" s="3836"/>
      <c r="BJ139" s="3836"/>
      <c r="BK139" s="3837"/>
      <c r="BL139" s="3832"/>
      <c r="BM139" s="3836"/>
      <c r="BN139" s="3838"/>
    </row>
    <row r="140" spans="2:66" ht="15" customHeight="1" x14ac:dyDescent="0.3">
      <c r="B140" s="200">
        <v>132</v>
      </c>
      <c r="C140" s="3839" t="s">
        <v>837</v>
      </c>
      <c r="D140" s="3864">
        <f>Input!$C$31</f>
        <v>0</v>
      </c>
      <c r="E140" s="356" t="s">
        <v>904</v>
      </c>
      <c r="F140" s="3840">
        <v>2025</v>
      </c>
      <c r="G140" s="3827" t="s">
        <v>895</v>
      </c>
      <c r="H140" s="499" t="s">
        <v>893</v>
      </c>
      <c r="I140" s="499" t="s">
        <v>896</v>
      </c>
      <c r="J140" s="499" t="s">
        <v>4761</v>
      </c>
      <c r="K140" s="3841" t="s">
        <v>4761</v>
      </c>
      <c r="L140" s="3842"/>
      <c r="M140" s="85"/>
      <c r="N140" s="85"/>
      <c r="O140" s="85"/>
      <c r="P140" s="85"/>
      <c r="Q140" s="85"/>
      <c r="R140" s="85"/>
      <c r="S140" s="92"/>
      <c r="T140" s="85"/>
      <c r="U140" s="85"/>
      <c r="V140" s="85"/>
      <c r="W140" s="85"/>
      <c r="X140" s="94"/>
      <c r="Y140" s="94"/>
      <c r="Z140" s="94"/>
      <c r="AA140" s="94"/>
      <c r="AB140" s="94"/>
      <c r="AC140" s="3843"/>
      <c r="AD140" s="95"/>
      <c r="AE140" s="95"/>
      <c r="AF140" s="84"/>
      <c r="AG140" s="84"/>
      <c r="AH140" s="84"/>
      <c r="AI140" s="84"/>
      <c r="AJ140" s="84"/>
      <c r="AK140" s="84"/>
      <c r="AL140" s="84"/>
      <c r="AM140" s="95"/>
      <c r="AN140" s="81">
        <f t="shared" ref="AN140:AN143" si="154">AO140+AR140+AU140</f>
        <v>0</v>
      </c>
      <c r="AO140" s="81">
        <f t="shared" ref="AO140:AO143" si="155">AP140+AQ140</f>
        <v>0</v>
      </c>
      <c r="AP140" s="668"/>
      <c r="AQ140" s="668"/>
      <c r="AR140" s="668"/>
      <c r="AS140" s="84"/>
      <c r="AT140" s="84"/>
      <c r="AU140" s="668"/>
      <c r="AV140" s="81">
        <f t="shared" si="152"/>
        <v>0</v>
      </c>
      <c r="AW140" s="81">
        <f t="shared" si="153"/>
        <v>0</v>
      </c>
      <c r="AX140" s="668"/>
      <c r="AY140" s="85"/>
      <c r="AZ140" s="668"/>
      <c r="BA140" s="85"/>
      <c r="BB140" s="668"/>
      <c r="BC140" s="85"/>
      <c r="BD140" s="668"/>
      <c r="BE140" s="85"/>
      <c r="BF140" s="45">
        <f t="shared" si="144"/>
        <v>0</v>
      </c>
      <c r="BG140" s="99">
        <f t="shared" si="145"/>
        <v>0</v>
      </c>
      <c r="BH140" s="3844"/>
      <c r="BI140" s="3845"/>
      <c r="BJ140" s="3845"/>
      <c r="BK140" s="673"/>
      <c r="BL140" s="683"/>
      <c r="BM140" s="3845"/>
      <c r="BN140" s="3846"/>
    </row>
    <row r="141" spans="2:66" ht="15" customHeight="1" x14ac:dyDescent="0.3">
      <c r="B141" s="200">
        <v>133</v>
      </c>
      <c r="C141" s="3839" t="s">
        <v>837</v>
      </c>
      <c r="D141" s="3864">
        <f>Input!$C$31</f>
        <v>0</v>
      </c>
      <c r="E141" s="356" t="s">
        <v>904</v>
      </c>
      <c r="F141" s="3840">
        <v>2025</v>
      </c>
      <c r="G141" s="3827" t="s">
        <v>895</v>
      </c>
      <c r="H141" s="499" t="s">
        <v>893</v>
      </c>
      <c r="I141" s="499" t="s">
        <v>896</v>
      </c>
      <c r="J141" s="499" t="s">
        <v>4762</v>
      </c>
      <c r="K141" s="3847" t="s">
        <v>4762</v>
      </c>
      <c r="L141" s="3842"/>
      <c r="M141" s="85"/>
      <c r="N141" s="85"/>
      <c r="O141" s="85"/>
      <c r="P141" s="85"/>
      <c r="Q141" s="85"/>
      <c r="R141" s="85"/>
      <c r="S141" s="92"/>
      <c r="T141" s="85"/>
      <c r="U141" s="85"/>
      <c r="V141" s="85"/>
      <c r="W141" s="85"/>
      <c r="X141" s="94"/>
      <c r="Y141" s="94"/>
      <c r="Z141" s="94"/>
      <c r="AA141" s="94"/>
      <c r="AB141" s="94"/>
      <c r="AC141" s="3843"/>
      <c r="AD141" s="95"/>
      <c r="AE141" s="95"/>
      <c r="AF141" s="84"/>
      <c r="AG141" s="84"/>
      <c r="AH141" s="84"/>
      <c r="AI141" s="84"/>
      <c r="AJ141" s="84"/>
      <c r="AK141" s="84"/>
      <c r="AL141" s="84"/>
      <c r="AM141" s="95"/>
      <c r="AN141" s="81">
        <f t="shared" si="154"/>
        <v>0</v>
      </c>
      <c r="AO141" s="81">
        <f t="shared" si="155"/>
        <v>0</v>
      </c>
      <c r="AP141" s="668"/>
      <c r="AQ141" s="668"/>
      <c r="AR141" s="668"/>
      <c r="AS141" s="84"/>
      <c r="AT141" s="84"/>
      <c r="AU141" s="668"/>
      <c r="AV141" s="81">
        <f t="shared" si="152"/>
        <v>0</v>
      </c>
      <c r="AW141" s="81">
        <f t="shared" si="153"/>
        <v>0</v>
      </c>
      <c r="AX141" s="668"/>
      <c r="AY141" s="85"/>
      <c r="AZ141" s="668"/>
      <c r="BA141" s="85"/>
      <c r="BB141" s="668"/>
      <c r="BC141" s="85"/>
      <c r="BD141" s="668"/>
      <c r="BE141" s="85"/>
      <c r="BF141" s="45">
        <f t="shared" si="144"/>
        <v>0</v>
      </c>
      <c r="BG141" s="99">
        <f t="shared" si="145"/>
        <v>0</v>
      </c>
      <c r="BH141" s="3844"/>
      <c r="BI141" s="3845"/>
      <c r="BJ141" s="3845"/>
      <c r="BK141" s="673"/>
      <c r="BL141" s="683"/>
      <c r="BM141" s="3845"/>
      <c r="BN141" s="3846"/>
    </row>
    <row r="142" spans="2:66" ht="15" customHeight="1" x14ac:dyDescent="0.3">
      <c r="B142" s="200">
        <v>134</v>
      </c>
      <c r="C142" s="3839" t="s">
        <v>837</v>
      </c>
      <c r="D142" s="3864">
        <f>Input!$C$31</f>
        <v>0</v>
      </c>
      <c r="E142" s="356" t="s">
        <v>904</v>
      </c>
      <c r="F142" s="3840">
        <v>2025</v>
      </c>
      <c r="G142" s="3827" t="s">
        <v>895</v>
      </c>
      <c r="H142" s="499" t="s">
        <v>893</v>
      </c>
      <c r="I142" s="499" t="s">
        <v>896</v>
      </c>
      <c r="J142" s="499" t="s">
        <v>4763</v>
      </c>
      <c r="K142" s="3847" t="s">
        <v>4763</v>
      </c>
      <c r="L142" s="3842"/>
      <c r="M142" s="85"/>
      <c r="N142" s="85"/>
      <c r="O142" s="85"/>
      <c r="P142" s="85"/>
      <c r="Q142" s="85"/>
      <c r="R142" s="85"/>
      <c r="S142" s="92"/>
      <c r="T142" s="85"/>
      <c r="U142" s="85"/>
      <c r="V142" s="85"/>
      <c r="W142" s="85"/>
      <c r="X142" s="94"/>
      <c r="Y142" s="94"/>
      <c r="Z142" s="94"/>
      <c r="AA142" s="94"/>
      <c r="AB142" s="94"/>
      <c r="AC142" s="3843"/>
      <c r="AD142" s="95"/>
      <c r="AE142" s="95"/>
      <c r="AF142" s="84"/>
      <c r="AG142" s="84"/>
      <c r="AH142" s="84"/>
      <c r="AI142" s="84"/>
      <c r="AJ142" s="84"/>
      <c r="AK142" s="84"/>
      <c r="AL142" s="84"/>
      <c r="AM142" s="95"/>
      <c r="AN142" s="81">
        <f t="shared" si="154"/>
        <v>0</v>
      </c>
      <c r="AO142" s="81">
        <f t="shared" si="155"/>
        <v>0</v>
      </c>
      <c r="AP142" s="668"/>
      <c r="AQ142" s="668"/>
      <c r="AR142" s="668"/>
      <c r="AS142" s="84"/>
      <c r="AT142" s="84"/>
      <c r="AU142" s="668"/>
      <c r="AV142" s="81">
        <f t="shared" si="152"/>
        <v>0</v>
      </c>
      <c r="AW142" s="81">
        <f t="shared" si="153"/>
        <v>0</v>
      </c>
      <c r="AX142" s="668"/>
      <c r="AY142" s="85"/>
      <c r="AZ142" s="668"/>
      <c r="BA142" s="85"/>
      <c r="BB142" s="668"/>
      <c r="BC142" s="85"/>
      <c r="BD142" s="668"/>
      <c r="BE142" s="85"/>
      <c r="BF142" s="45">
        <f t="shared" si="144"/>
        <v>0</v>
      </c>
      <c r="BG142" s="99">
        <f t="shared" si="145"/>
        <v>0</v>
      </c>
      <c r="BH142" s="3844"/>
      <c r="BI142" s="3845"/>
      <c r="BJ142" s="3845"/>
      <c r="BK142" s="673"/>
      <c r="BL142" s="683"/>
      <c r="BM142" s="3845"/>
      <c r="BN142" s="3846"/>
    </row>
    <row r="143" spans="2:66" ht="15" customHeight="1" x14ac:dyDescent="0.3">
      <c r="B143" s="200">
        <v>135</v>
      </c>
      <c r="C143" s="3839" t="s">
        <v>837</v>
      </c>
      <c r="D143" s="3864">
        <f>Input!$C$31</f>
        <v>0</v>
      </c>
      <c r="E143" s="356" t="s">
        <v>904</v>
      </c>
      <c r="F143" s="3840">
        <v>2025</v>
      </c>
      <c r="G143" s="3827" t="s">
        <v>895</v>
      </c>
      <c r="H143" s="499" t="s">
        <v>893</v>
      </c>
      <c r="I143" s="499" t="s">
        <v>896</v>
      </c>
      <c r="J143" s="499" t="s">
        <v>4764</v>
      </c>
      <c r="K143" s="3847" t="s">
        <v>4764</v>
      </c>
      <c r="L143" s="3842"/>
      <c r="M143" s="85"/>
      <c r="N143" s="85"/>
      <c r="O143" s="85"/>
      <c r="P143" s="85"/>
      <c r="Q143" s="85"/>
      <c r="R143" s="85"/>
      <c r="S143" s="92"/>
      <c r="T143" s="85"/>
      <c r="U143" s="85"/>
      <c r="V143" s="85"/>
      <c r="W143" s="85"/>
      <c r="X143" s="94"/>
      <c r="Y143" s="94"/>
      <c r="Z143" s="94"/>
      <c r="AA143" s="94"/>
      <c r="AB143" s="94"/>
      <c r="AC143" s="3843"/>
      <c r="AD143" s="95"/>
      <c r="AE143" s="95"/>
      <c r="AF143" s="84"/>
      <c r="AG143" s="84"/>
      <c r="AH143" s="84"/>
      <c r="AI143" s="84"/>
      <c r="AJ143" s="84"/>
      <c r="AK143" s="84"/>
      <c r="AL143" s="84"/>
      <c r="AM143" s="95"/>
      <c r="AN143" s="81">
        <f t="shared" si="154"/>
        <v>0</v>
      </c>
      <c r="AO143" s="81">
        <f t="shared" si="155"/>
        <v>0</v>
      </c>
      <c r="AP143" s="668"/>
      <c r="AQ143" s="668"/>
      <c r="AR143" s="668"/>
      <c r="AS143" s="84"/>
      <c r="AT143" s="84"/>
      <c r="AU143" s="668"/>
      <c r="AV143" s="81">
        <f t="shared" si="152"/>
        <v>0</v>
      </c>
      <c r="AW143" s="81">
        <f t="shared" si="153"/>
        <v>0</v>
      </c>
      <c r="AX143" s="668"/>
      <c r="AY143" s="85"/>
      <c r="AZ143" s="668"/>
      <c r="BA143" s="85"/>
      <c r="BB143" s="668"/>
      <c r="BC143" s="85"/>
      <c r="BD143" s="668"/>
      <c r="BE143" s="85"/>
      <c r="BF143" s="45">
        <f t="shared" si="144"/>
        <v>0</v>
      </c>
      <c r="BG143" s="99">
        <f t="shared" si="145"/>
        <v>0</v>
      </c>
      <c r="BH143" s="3844"/>
      <c r="BI143" s="3845"/>
      <c r="BJ143" s="3845"/>
      <c r="BK143" s="673"/>
      <c r="BL143" s="683"/>
      <c r="BM143" s="3845"/>
      <c r="BN143" s="3846"/>
    </row>
    <row r="144" spans="2:66" ht="28.8" customHeight="1" x14ac:dyDescent="0.3">
      <c r="B144" s="200">
        <v>136</v>
      </c>
      <c r="C144" s="3839" t="s">
        <v>884</v>
      </c>
      <c r="D144" s="3864">
        <f>Input!$C$31</f>
        <v>0</v>
      </c>
      <c r="E144" s="356" t="s">
        <v>904</v>
      </c>
      <c r="F144" s="3840">
        <v>2025</v>
      </c>
      <c r="G144" s="3827" t="s">
        <v>895</v>
      </c>
      <c r="H144" s="499" t="s">
        <v>893</v>
      </c>
      <c r="I144" s="499" t="s">
        <v>897</v>
      </c>
      <c r="J144" s="499"/>
      <c r="K144" s="3848" t="s">
        <v>4766</v>
      </c>
      <c r="L144" s="3842"/>
      <c r="M144" s="85"/>
      <c r="N144" s="85"/>
      <c r="O144" s="85"/>
      <c r="P144" s="85"/>
      <c r="Q144" s="85"/>
      <c r="R144" s="85"/>
      <c r="S144" s="92"/>
      <c r="T144" s="85"/>
      <c r="U144" s="85"/>
      <c r="V144" s="85"/>
      <c r="W144" s="85"/>
      <c r="X144" s="94"/>
      <c r="Y144" s="94"/>
      <c r="Z144" s="94"/>
      <c r="AA144" s="94"/>
      <c r="AB144" s="94"/>
      <c r="AC144" s="3843"/>
      <c r="AD144" s="95"/>
      <c r="AE144" s="95"/>
      <c r="AF144" s="84"/>
      <c r="AG144" s="84"/>
      <c r="AH144" s="84"/>
      <c r="AI144" s="84"/>
      <c r="AJ144" s="84"/>
      <c r="AK144" s="84"/>
      <c r="AL144" s="84"/>
      <c r="AM144" s="95"/>
      <c r="AN144" s="81">
        <f>AO144+AR144+AU144</f>
        <v>0</v>
      </c>
      <c r="AO144" s="81">
        <f>AP144+AQ144</f>
        <v>0</v>
      </c>
      <c r="AP144" s="81">
        <f>SUM(AP145:AP148)</f>
        <v>0</v>
      </c>
      <c r="AQ144" s="81">
        <f>SUM(AQ145:AQ148)</f>
        <v>0</v>
      </c>
      <c r="AR144" s="81">
        <f t="shared" ref="AR144" si="156">SUM(AR145:AR148)</f>
        <v>0</v>
      </c>
      <c r="AS144" s="656"/>
      <c r="AT144" s="656"/>
      <c r="AU144" s="81">
        <f>SUM(AU145:AU148)</f>
        <v>0</v>
      </c>
      <c r="AV144" s="81">
        <f t="shared" si="152"/>
        <v>0</v>
      </c>
      <c r="AW144" s="81">
        <f t="shared" si="153"/>
        <v>0</v>
      </c>
      <c r="AX144" s="81">
        <f>SUM(AX145:AX148)</f>
        <v>0</v>
      </c>
      <c r="AY144" s="3849"/>
      <c r="AZ144" s="81">
        <f>SUM(AZ145:AZ148)</f>
        <v>0</v>
      </c>
      <c r="BA144" s="3849"/>
      <c r="BB144" s="81">
        <f>SUM(BB145:BB148)</f>
        <v>0</v>
      </c>
      <c r="BC144" s="3849"/>
      <c r="BD144" s="81">
        <f>SUM(BD145:BD148)</f>
        <v>0</v>
      </c>
      <c r="BE144" s="3849"/>
      <c r="BF144" s="45">
        <f t="shared" si="144"/>
        <v>0</v>
      </c>
      <c r="BG144" s="99">
        <f t="shared" si="145"/>
        <v>0</v>
      </c>
      <c r="BH144" s="3844"/>
      <c r="BI144" s="3845"/>
      <c r="BJ144" s="3845"/>
      <c r="BK144" s="673"/>
      <c r="BL144" s="683"/>
      <c r="BM144" s="3845"/>
      <c r="BN144" s="3846"/>
    </row>
    <row r="145" spans="2:66" ht="15" customHeight="1" x14ac:dyDescent="0.3">
      <c r="B145" s="200">
        <v>137</v>
      </c>
      <c r="C145" s="3839" t="s">
        <v>837</v>
      </c>
      <c r="D145" s="3864">
        <f>Input!$C$31</f>
        <v>0</v>
      </c>
      <c r="E145" s="356" t="s">
        <v>904</v>
      </c>
      <c r="F145" s="3840">
        <v>2025</v>
      </c>
      <c r="G145" s="3827" t="s">
        <v>895</v>
      </c>
      <c r="H145" s="499" t="s">
        <v>893</v>
      </c>
      <c r="I145" s="499" t="s">
        <v>897</v>
      </c>
      <c r="J145" s="499" t="s">
        <v>4761</v>
      </c>
      <c r="K145" s="3841" t="s">
        <v>4761</v>
      </c>
      <c r="L145" s="3842"/>
      <c r="M145" s="85"/>
      <c r="N145" s="85"/>
      <c r="O145" s="85"/>
      <c r="P145" s="85"/>
      <c r="Q145" s="85"/>
      <c r="R145" s="85"/>
      <c r="S145" s="92"/>
      <c r="T145" s="85"/>
      <c r="U145" s="85"/>
      <c r="V145" s="85"/>
      <c r="W145" s="85"/>
      <c r="X145" s="94"/>
      <c r="Y145" s="94"/>
      <c r="Z145" s="94"/>
      <c r="AA145" s="94"/>
      <c r="AB145" s="94"/>
      <c r="AC145" s="3843"/>
      <c r="AD145" s="95"/>
      <c r="AE145" s="95"/>
      <c r="AF145" s="84"/>
      <c r="AG145" s="84"/>
      <c r="AH145" s="84"/>
      <c r="AI145" s="84"/>
      <c r="AJ145" s="84"/>
      <c r="AK145" s="84"/>
      <c r="AL145" s="84"/>
      <c r="AM145" s="95"/>
      <c r="AN145" s="81">
        <f t="shared" ref="AN145:AN148" si="157">AO145+AR145+AU145</f>
        <v>0</v>
      </c>
      <c r="AO145" s="81">
        <f t="shared" ref="AO145:AO148" si="158">AP145+AQ145</f>
        <v>0</v>
      </c>
      <c r="AP145" s="668"/>
      <c r="AQ145" s="668"/>
      <c r="AR145" s="668"/>
      <c r="AS145" s="84"/>
      <c r="AT145" s="84"/>
      <c r="AU145" s="668"/>
      <c r="AV145" s="81">
        <f t="shared" si="152"/>
        <v>0</v>
      </c>
      <c r="AW145" s="81">
        <f t="shared" si="153"/>
        <v>0</v>
      </c>
      <c r="AX145" s="668"/>
      <c r="AY145" s="85"/>
      <c r="AZ145" s="668"/>
      <c r="BA145" s="85"/>
      <c r="BB145" s="668"/>
      <c r="BC145" s="85"/>
      <c r="BD145" s="668"/>
      <c r="BE145" s="85"/>
      <c r="BF145" s="45">
        <f t="shared" si="144"/>
        <v>0</v>
      </c>
      <c r="BG145" s="99">
        <f t="shared" si="145"/>
        <v>0</v>
      </c>
      <c r="BH145" s="3844"/>
      <c r="BI145" s="3845"/>
      <c r="BJ145" s="3845"/>
      <c r="BK145" s="673"/>
      <c r="BL145" s="683"/>
      <c r="BM145" s="3845"/>
      <c r="BN145" s="3846"/>
    </row>
    <row r="146" spans="2:66" ht="15" customHeight="1" x14ac:dyDescent="0.3">
      <c r="B146" s="200">
        <v>138</v>
      </c>
      <c r="C146" s="3839" t="s">
        <v>837</v>
      </c>
      <c r="D146" s="3864">
        <f>Input!$C$31</f>
        <v>0</v>
      </c>
      <c r="E146" s="356" t="s">
        <v>904</v>
      </c>
      <c r="F146" s="3840">
        <v>2025</v>
      </c>
      <c r="G146" s="3827" t="s">
        <v>895</v>
      </c>
      <c r="H146" s="499" t="s">
        <v>893</v>
      </c>
      <c r="I146" s="499" t="s">
        <v>897</v>
      </c>
      <c r="J146" s="499" t="s">
        <v>4762</v>
      </c>
      <c r="K146" s="3847" t="s">
        <v>4762</v>
      </c>
      <c r="L146" s="3842"/>
      <c r="M146" s="85"/>
      <c r="N146" s="85"/>
      <c r="O146" s="85"/>
      <c r="P146" s="85"/>
      <c r="Q146" s="85"/>
      <c r="R146" s="85"/>
      <c r="S146" s="92"/>
      <c r="T146" s="85"/>
      <c r="U146" s="85"/>
      <c r="V146" s="85"/>
      <c r="W146" s="85"/>
      <c r="X146" s="94"/>
      <c r="Y146" s="94"/>
      <c r="Z146" s="94"/>
      <c r="AA146" s="94"/>
      <c r="AB146" s="94"/>
      <c r="AC146" s="3843"/>
      <c r="AD146" s="95"/>
      <c r="AE146" s="95"/>
      <c r="AF146" s="84"/>
      <c r="AG146" s="84"/>
      <c r="AH146" s="84"/>
      <c r="AI146" s="84"/>
      <c r="AJ146" s="84"/>
      <c r="AK146" s="84"/>
      <c r="AL146" s="84"/>
      <c r="AM146" s="95"/>
      <c r="AN146" s="81">
        <f t="shared" si="157"/>
        <v>0</v>
      </c>
      <c r="AO146" s="81">
        <f t="shared" si="158"/>
        <v>0</v>
      </c>
      <c r="AP146" s="668"/>
      <c r="AQ146" s="668"/>
      <c r="AR146" s="668"/>
      <c r="AS146" s="84"/>
      <c r="AT146" s="84"/>
      <c r="AU146" s="668"/>
      <c r="AV146" s="81">
        <f t="shared" si="152"/>
        <v>0</v>
      </c>
      <c r="AW146" s="81">
        <f t="shared" si="153"/>
        <v>0</v>
      </c>
      <c r="AX146" s="668"/>
      <c r="AY146" s="85"/>
      <c r="AZ146" s="668"/>
      <c r="BA146" s="85"/>
      <c r="BB146" s="668"/>
      <c r="BC146" s="85"/>
      <c r="BD146" s="668"/>
      <c r="BE146" s="85"/>
      <c r="BF146" s="45">
        <f t="shared" si="144"/>
        <v>0</v>
      </c>
      <c r="BG146" s="99">
        <f t="shared" si="145"/>
        <v>0</v>
      </c>
      <c r="BH146" s="3844"/>
      <c r="BI146" s="3845"/>
      <c r="BJ146" s="3845"/>
      <c r="BK146" s="673"/>
      <c r="BL146" s="683"/>
      <c r="BM146" s="3845"/>
      <c r="BN146" s="3846"/>
    </row>
    <row r="147" spans="2:66" ht="15" customHeight="1" x14ac:dyDescent="0.3">
      <c r="B147" s="200">
        <v>139</v>
      </c>
      <c r="C147" s="3839" t="s">
        <v>837</v>
      </c>
      <c r="D147" s="3864">
        <f>Input!$C$31</f>
        <v>0</v>
      </c>
      <c r="E147" s="356" t="s">
        <v>904</v>
      </c>
      <c r="F147" s="3840">
        <v>2025</v>
      </c>
      <c r="G147" s="3827" t="s">
        <v>895</v>
      </c>
      <c r="H147" s="499" t="s">
        <v>893</v>
      </c>
      <c r="I147" s="499" t="s">
        <v>897</v>
      </c>
      <c r="J147" s="499" t="s">
        <v>4763</v>
      </c>
      <c r="K147" s="3847" t="s">
        <v>4763</v>
      </c>
      <c r="L147" s="3842"/>
      <c r="M147" s="85"/>
      <c r="N147" s="85"/>
      <c r="O147" s="85"/>
      <c r="P147" s="85"/>
      <c r="Q147" s="85"/>
      <c r="R147" s="85"/>
      <c r="S147" s="92"/>
      <c r="T147" s="85"/>
      <c r="U147" s="85"/>
      <c r="V147" s="85"/>
      <c r="W147" s="85"/>
      <c r="X147" s="94"/>
      <c r="Y147" s="94"/>
      <c r="Z147" s="94"/>
      <c r="AA147" s="94"/>
      <c r="AB147" s="94"/>
      <c r="AC147" s="3843"/>
      <c r="AD147" s="95"/>
      <c r="AE147" s="95"/>
      <c r="AF147" s="84"/>
      <c r="AG147" s="84"/>
      <c r="AH147" s="84"/>
      <c r="AI147" s="84"/>
      <c r="AJ147" s="84"/>
      <c r="AK147" s="84"/>
      <c r="AL147" s="84"/>
      <c r="AM147" s="95"/>
      <c r="AN147" s="81">
        <f t="shared" si="157"/>
        <v>0</v>
      </c>
      <c r="AO147" s="81">
        <f t="shared" si="158"/>
        <v>0</v>
      </c>
      <c r="AP147" s="668"/>
      <c r="AQ147" s="668"/>
      <c r="AR147" s="668"/>
      <c r="AS147" s="84"/>
      <c r="AT147" s="84"/>
      <c r="AU147" s="668"/>
      <c r="AV147" s="81">
        <f t="shared" si="152"/>
        <v>0</v>
      </c>
      <c r="AW147" s="81">
        <f t="shared" si="153"/>
        <v>0</v>
      </c>
      <c r="AX147" s="668"/>
      <c r="AY147" s="85"/>
      <c r="AZ147" s="668"/>
      <c r="BA147" s="85"/>
      <c r="BB147" s="668"/>
      <c r="BC147" s="85"/>
      <c r="BD147" s="668"/>
      <c r="BE147" s="85"/>
      <c r="BF147" s="45">
        <f t="shared" si="144"/>
        <v>0</v>
      </c>
      <c r="BG147" s="99">
        <f t="shared" si="145"/>
        <v>0</v>
      </c>
      <c r="BH147" s="3844"/>
      <c r="BI147" s="3845"/>
      <c r="BJ147" s="3845"/>
      <c r="BK147" s="673"/>
      <c r="BL147" s="683"/>
      <c r="BM147" s="3845"/>
      <c r="BN147" s="3846"/>
    </row>
    <row r="148" spans="2:66" ht="15" customHeight="1" x14ac:dyDescent="0.3">
      <c r="B148" s="200">
        <v>140</v>
      </c>
      <c r="C148" s="3839" t="s">
        <v>837</v>
      </c>
      <c r="D148" s="3864">
        <f>Input!$C$31</f>
        <v>0</v>
      </c>
      <c r="E148" s="356" t="s">
        <v>904</v>
      </c>
      <c r="F148" s="3840">
        <v>2025</v>
      </c>
      <c r="G148" s="3827" t="s">
        <v>895</v>
      </c>
      <c r="H148" s="499" t="s">
        <v>893</v>
      </c>
      <c r="I148" s="499" t="s">
        <v>897</v>
      </c>
      <c r="J148" s="499" t="s">
        <v>4764</v>
      </c>
      <c r="K148" s="3847" t="s">
        <v>4764</v>
      </c>
      <c r="L148" s="3842"/>
      <c r="M148" s="85"/>
      <c r="N148" s="85"/>
      <c r="O148" s="85"/>
      <c r="P148" s="85"/>
      <c r="Q148" s="85"/>
      <c r="R148" s="85"/>
      <c r="S148" s="92"/>
      <c r="T148" s="85"/>
      <c r="U148" s="85"/>
      <c r="V148" s="85"/>
      <c r="W148" s="85"/>
      <c r="X148" s="94"/>
      <c r="Y148" s="94"/>
      <c r="Z148" s="94"/>
      <c r="AA148" s="94"/>
      <c r="AB148" s="94"/>
      <c r="AC148" s="3843"/>
      <c r="AD148" s="95"/>
      <c r="AE148" s="95"/>
      <c r="AF148" s="84"/>
      <c r="AG148" s="84"/>
      <c r="AH148" s="84"/>
      <c r="AI148" s="84"/>
      <c r="AJ148" s="84"/>
      <c r="AK148" s="84"/>
      <c r="AL148" s="84"/>
      <c r="AM148" s="95"/>
      <c r="AN148" s="81">
        <f t="shared" si="157"/>
        <v>0</v>
      </c>
      <c r="AO148" s="81">
        <f t="shared" si="158"/>
        <v>0</v>
      </c>
      <c r="AP148" s="668"/>
      <c r="AQ148" s="668"/>
      <c r="AR148" s="668"/>
      <c r="AS148" s="84"/>
      <c r="AT148" s="84"/>
      <c r="AU148" s="668"/>
      <c r="AV148" s="81">
        <f t="shared" si="152"/>
        <v>0</v>
      </c>
      <c r="AW148" s="81">
        <f t="shared" si="153"/>
        <v>0</v>
      </c>
      <c r="AX148" s="668"/>
      <c r="AY148" s="85"/>
      <c r="AZ148" s="668"/>
      <c r="BA148" s="85"/>
      <c r="BB148" s="668"/>
      <c r="BC148" s="85"/>
      <c r="BD148" s="668"/>
      <c r="BE148" s="85"/>
      <c r="BF148" s="45">
        <f t="shared" si="144"/>
        <v>0</v>
      </c>
      <c r="BG148" s="99">
        <f t="shared" si="145"/>
        <v>0</v>
      </c>
      <c r="BH148" s="3844"/>
      <c r="BI148" s="3845"/>
      <c r="BJ148" s="3845"/>
      <c r="BK148" s="673"/>
      <c r="BL148" s="683"/>
      <c r="BM148" s="3845"/>
      <c r="BN148" s="3846"/>
    </row>
    <row r="149" spans="2:66" ht="28.8" customHeight="1" x14ac:dyDescent="0.3">
      <c r="B149" s="200">
        <v>141</v>
      </c>
      <c r="C149" s="3839" t="s">
        <v>884</v>
      </c>
      <c r="D149" s="3864">
        <f>Input!$C$31</f>
        <v>0</v>
      </c>
      <c r="E149" s="356" t="s">
        <v>904</v>
      </c>
      <c r="F149" s="3840">
        <v>2025</v>
      </c>
      <c r="G149" s="3827" t="s">
        <v>895</v>
      </c>
      <c r="H149" s="499" t="s">
        <v>893</v>
      </c>
      <c r="I149" s="499" t="s">
        <v>898</v>
      </c>
      <c r="J149" s="499"/>
      <c r="K149" s="3848" t="s">
        <v>4768</v>
      </c>
      <c r="L149" s="3842"/>
      <c r="M149" s="85"/>
      <c r="N149" s="85"/>
      <c r="O149" s="85"/>
      <c r="P149" s="85"/>
      <c r="Q149" s="85"/>
      <c r="R149" s="85"/>
      <c r="S149" s="92"/>
      <c r="T149" s="85"/>
      <c r="U149" s="85"/>
      <c r="V149" s="85"/>
      <c r="W149" s="85"/>
      <c r="X149" s="94"/>
      <c r="Y149" s="94"/>
      <c r="Z149" s="94"/>
      <c r="AA149" s="94"/>
      <c r="AB149" s="94"/>
      <c r="AC149" s="3843"/>
      <c r="AD149" s="95"/>
      <c r="AE149" s="95"/>
      <c r="AF149" s="84"/>
      <c r="AG149" s="84"/>
      <c r="AH149" s="84"/>
      <c r="AI149" s="84"/>
      <c r="AJ149" s="84"/>
      <c r="AK149" s="84"/>
      <c r="AL149" s="84"/>
      <c r="AM149" s="95"/>
      <c r="AN149" s="81">
        <f>AO149+AR149+AU149</f>
        <v>0</v>
      </c>
      <c r="AO149" s="81">
        <f>AP149+AQ149</f>
        <v>0</v>
      </c>
      <c r="AP149" s="81">
        <f>SUM(AP150:AP153)</f>
        <v>0</v>
      </c>
      <c r="AQ149" s="81">
        <f>SUM(AQ150:AQ153)</f>
        <v>0</v>
      </c>
      <c r="AR149" s="81">
        <f t="shared" ref="AR149" si="159">SUM(AR150:AR153)</f>
        <v>0</v>
      </c>
      <c r="AS149" s="656"/>
      <c r="AT149" s="656"/>
      <c r="AU149" s="81">
        <f>SUM(AU150:AU153)</f>
        <v>0</v>
      </c>
      <c r="AV149" s="81">
        <f t="shared" si="152"/>
        <v>0</v>
      </c>
      <c r="AW149" s="81">
        <f t="shared" si="153"/>
        <v>0</v>
      </c>
      <c r="AX149" s="81">
        <f>SUM(AX150:AX153)</f>
        <v>0</v>
      </c>
      <c r="AY149" s="3849"/>
      <c r="AZ149" s="81">
        <f>SUM(AZ150:AZ153)</f>
        <v>0</v>
      </c>
      <c r="BA149" s="3849"/>
      <c r="BB149" s="81">
        <f>SUM(BB150:BB153)</f>
        <v>0</v>
      </c>
      <c r="BC149" s="3849"/>
      <c r="BD149" s="81">
        <f>SUM(BD150:BD153)</f>
        <v>0</v>
      </c>
      <c r="BE149" s="3849"/>
      <c r="BF149" s="45">
        <f t="shared" si="144"/>
        <v>0</v>
      </c>
      <c r="BG149" s="99">
        <f t="shared" si="145"/>
        <v>0</v>
      </c>
      <c r="BH149" s="3844"/>
      <c r="BI149" s="3845"/>
      <c r="BJ149" s="3845"/>
      <c r="BK149" s="673"/>
      <c r="BL149" s="683"/>
      <c r="BM149" s="3845"/>
      <c r="BN149" s="3846"/>
    </row>
    <row r="150" spans="2:66" ht="15" customHeight="1" x14ac:dyDescent="0.3">
      <c r="B150" s="200">
        <v>142</v>
      </c>
      <c r="C150" s="3839" t="s">
        <v>837</v>
      </c>
      <c r="D150" s="3864">
        <f>Input!$C$31</f>
        <v>0</v>
      </c>
      <c r="E150" s="356" t="s">
        <v>904</v>
      </c>
      <c r="F150" s="3840">
        <v>2025</v>
      </c>
      <c r="G150" s="3827" t="s">
        <v>895</v>
      </c>
      <c r="H150" s="499" t="s">
        <v>893</v>
      </c>
      <c r="I150" s="499" t="s">
        <v>898</v>
      </c>
      <c r="J150" s="499" t="s">
        <v>4761</v>
      </c>
      <c r="K150" s="3841" t="s">
        <v>4761</v>
      </c>
      <c r="L150" s="3842"/>
      <c r="M150" s="85"/>
      <c r="N150" s="85"/>
      <c r="O150" s="85"/>
      <c r="P150" s="85"/>
      <c r="Q150" s="85"/>
      <c r="R150" s="85"/>
      <c r="S150" s="92"/>
      <c r="T150" s="85"/>
      <c r="U150" s="85"/>
      <c r="V150" s="85"/>
      <c r="W150" s="85"/>
      <c r="X150" s="94"/>
      <c r="Y150" s="94"/>
      <c r="Z150" s="94"/>
      <c r="AA150" s="94"/>
      <c r="AB150" s="94"/>
      <c r="AC150" s="3843"/>
      <c r="AD150" s="95"/>
      <c r="AE150" s="95"/>
      <c r="AF150" s="84"/>
      <c r="AG150" s="84"/>
      <c r="AH150" s="84"/>
      <c r="AI150" s="84"/>
      <c r="AJ150" s="84"/>
      <c r="AK150" s="84"/>
      <c r="AL150" s="84"/>
      <c r="AM150" s="95"/>
      <c r="AN150" s="81">
        <f t="shared" ref="AN150:AN153" si="160">AO150+AR150+AU150</f>
        <v>0</v>
      </c>
      <c r="AO150" s="81">
        <f t="shared" ref="AO150:AO153" si="161">AP150+AQ150</f>
        <v>0</v>
      </c>
      <c r="AP150" s="668"/>
      <c r="AQ150" s="668"/>
      <c r="AR150" s="668"/>
      <c r="AS150" s="84"/>
      <c r="AT150" s="84"/>
      <c r="AU150" s="668"/>
      <c r="AV150" s="81">
        <f t="shared" si="152"/>
        <v>0</v>
      </c>
      <c r="AW150" s="81">
        <f t="shared" si="153"/>
        <v>0</v>
      </c>
      <c r="AX150" s="668"/>
      <c r="AY150" s="85"/>
      <c r="AZ150" s="668"/>
      <c r="BA150" s="85"/>
      <c r="BB150" s="668"/>
      <c r="BC150" s="85"/>
      <c r="BD150" s="668"/>
      <c r="BE150" s="85"/>
      <c r="BF150" s="45">
        <f t="shared" si="144"/>
        <v>0</v>
      </c>
      <c r="BG150" s="99">
        <f t="shared" si="145"/>
        <v>0</v>
      </c>
      <c r="BH150" s="3844"/>
      <c r="BI150" s="3845"/>
      <c r="BJ150" s="3845"/>
      <c r="BK150" s="673"/>
      <c r="BL150" s="683"/>
      <c r="BM150" s="3845"/>
      <c r="BN150" s="3846"/>
    </row>
    <row r="151" spans="2:66" ht="15" customHeight="1" x14ac:dyDescent="0.3">
      <c r="B151" s="200">
        <v>143</v>
      </c>
      <c r="C151" s="3839" t="s">
        <v>837</v>
      </c>
      <c r="D151" s="3864">
        <f>Input!$C$31</f>
        <v>0</v>
      </c>
      <c r="E151" s="356" t="s">
        <v>904</v>
      </c>
      <c r="F151" s="3840">
        <v>2025</v>
      </c>
      <c r="G151" s="3827" t="s">
        <v>895</v>
      </c>
      <c r="H151" s="499" t="s">
        <v>893</v>
      </c>
      <c r="I151" s="499" t="s">
        <v>898</v>
      </c>
      <c r="J151" s="499" t="s">
        <v>4762</v>
      </c>
      <c r="K151" s="3847" t="s">
        <v>4762</v>
      </c>
      <c r="L151" s="3842"/>
      <c r="M151" s="85"/>
      <c r="N151" s="85"/>
      <c r="O151" s="85"/>
      <c r="P151" s="85"/>
      <c r="Q151" s="85"/>
      <c r="R151" s="85"/>
      <c r="S151" s="92"/>
      <c r="T151" s="85"/>
      <c r="U151" s="85"/>
      <c r="V151" s="85"/>
      <c r="W151" s="85"/>
      <c r="X151" s="94"/>
      <c r="Y151" s="94"/>
      <c r="Z151" s="94"/>
      <c r="AA151" s="94"/>
      <c r="AB151" s="94"/>
      <c r="AC151" s="3843"/>
      <c r="AD151" s="95"/>
      <c r="AE151" s="95"/>
      <c r="AF151" s="84"/>
      <c r="AG151" s="84"/>
      <c r="AH151" s="84"/>
      <c r="AI151" s="84"/>
      <c r="AJ151" s="84"/>
      <c r="AK151" s="84"/>
      <c r="AL151" s="84"/>
      <c r="AM151" s="95"/>
      <c r="AN151" s="81">
        <f t="shared" si="160"/>
        <v>0</v>
      </c>
      <c r="AO151" s="81">
        <f t="shared" si="161"/>
        <v>0</v>
      </c>
      <c r="AP151" s="668"/>
      <c r="AQ151" s="668"/>
      <c r="AR151" s="668"/>
      <c r="AS151" s="84"/>
      <c r="AT151" s="84"/>
      <c r="AU151" s="668"/>
      <c r="AV151" s="81">
        <f t="shared" si="152"/>
        <v>0</v>
      </c>
      <c r="AW151" s="81">
        <f t="shared" si="153"/>
        <v>0</v>
      </c>
      <c r="AX151" s="668"/>
      <c r="AY151" s="85"/>
      <c r="AZ151" s="668"/>
      <c r="BA151" s="85"/>
      <c r="BB151" s="668"/>
      <c r="BC151" s="85"/>
      <c r="BD151" s="668"/>
      <c r="BE151" s="85"/>
      <c r="BF151" s="45">
        <f t="shared" si="144"/>
        <v>0</v>
      </c>
      <c r="BG151" s="99">
        <f t="shared" si="145"/>
        <v>0</v>
      </c>
      <c r="BH151" s="3844"/>
      <c r="BI151" s="3845"/>
      <c r="BJ151" s="3845"/>
      <c r="BK151" s="673"/>
      <c r="BL151" s="683"/>
      <c r="BM151" s="3845"/>
      <c r="BN151" s="3846"/>
    </row>
    <row r="152" spans="2:66" ht="15" customHeight="1" x14ac:dyDescent="0.3">
      <c r="B152" s="200">
        <v>144</v>
      </c>
      <c r="C152" s="3839" t="s">
        <v>837</v>
      </c>
      <c r="D152" s="3864">
        <f>Input!$C$31</f>
        <v>0</v>
      </c>
      <c r="E152" s="356" t="s">
        <v>904</v>
      </c>
      <c r="F152" s="3840">
        <v>2025</v>
      </c>
      <c r="G152" s="3827" t="s">
        <v>895</v>
      </c>
      <c r="H152" s="499" t="s">
        <v>893</v>
      </c>
      <c r="I152" s="499" t="s">
        <v>898</v>
      </c>
      <c r="J152" s="499" t="s">
        <v>4763</v>
      </c>
      <c r="K152" s="3847" t="s">
        <v>4763</v>
      </c>
      <c r="L152" s="3842"/>
      <c r="M152" s="85"/>
      <c r="N152" s="85"/>
      <c r="O152" s="85"/>
      <c r="P152" s="85"/>
      <c r="Q152" s="85"/>
      <c r="R152" s="85"/>
      <c r="S152" s="92"/>
      <c r="T152" s="85"/>
      <c r="U152" s="85"/>
      <c r="V152" s="85"/>
      <c r="W152" s="85"/>
      <c r="X152" s="94"/>
      <c r="Y152" s="94"/>
      <c r="Z152" s="94"/>
      <c r="AA152" s="94"/>
      <c r="AB152" s="94"/>
      <c r="AC152" s="3843"/>
      <c r="AD152" s="95"/>
      <c r="AE152" s="95"/>
      <c r="AF152" s="84"/>
      <c r="AG152" s="84"/>
      <c r="AH152" s="84"/>
      <c r="AI152" s="84"/>
      <c r="AJ152" s="84"/>
      <c r="AK152" s="84"/>
      <c r="AL152" s="84"/>
      <c r="AM152" s="95"/>
      <c r="AN152" s="81">
        <f t="shared" si="160"/>
        <v>0</v>
      </c>
      <c r="AO152" s="81">
        <f t="shared" si="161"/>
        <v>0</v>
      </c>
      <c r="AP152" s="668"/>
      <c r="AQ152" s="668"/>
      <c r="AR152" s="668"/>
      <c r="AS152" s="84"/>
      <c r="AT152" s="84"/>
      <c r="AU152" s="668"/>
      <c r="AV152" s="81">
        <f t="shared" si="152"/>
        <v>0</v>
      </c>
      <c r="AW152" s="81">
        <f t="shared" si="153"/>
        <v>0</v>
      </c>
      <c r="AX152" s="668"/>
      <c r="AY152" s="85"/>
      <c r="AZ152" s="668"/>
      <c r="BA152" s="85"/>
      <c r="BB152" s="668"/>
      <c r="BC152" s="85"/>
      <c r="BD152" s="668"/>
      <c r="BE152" s="85"/>
      <c r="BF152" s="45">
        <f t="shared" si="144"/>
        <v>0</v>
      </c>
      <c r="BG152" s="99">
        <f t="shared" si="145"/>
        <v>0</v>
      </c>
      <c r="BH152" s="3844"/>
      <c r="BI152" s="3845"/>
      <c r="BJ152" s="3845"/>
      <c r="BK152" s="673"/>
      <c r="BL152" s="683"/>
      <c r="BM152" s="3845"/>
      <c r="BN152" s="3846"/>
    </row>
    <row r="153" spans="2:66" ht="15" customHeight="1" x14ac:dyDescent="0.3">
      <c r="B153" s="200">
        <v>145</v>
      </c>
      <c r="C153" s="3839" t="s">
        <v>837</v>
      </c>
      <c r="D153" s="3864">
        <f>Input!$C$31</f>
        <v>0</v>
      </c>
      <c r="E153" s="356" t="s">
        <v>904</v>
      </c>
      <c r="F153" s="3840">
        <v>2025</v>
      </c>
      <c r="G153" s="3827" t="s">
        <v>895</v>
      </c>
      <c r="H153" s="499" t="s">
        <v>893</v>
      </c>
      <c r="I153" s="499" t="s">
        <v>898</v>
      </c>
      <c r="J153" s="499" t="s">
        <v>4764</v>
      </c>
      <c r="K153" s="3847" t="s">
        <v>4764</v>
      </c>
      <c r="L153" s="3842"/>
      <c r="M153" s="85"/>
      <c r="N153" s="85"/>
      <c r="O153" s="85"/>
      <c r="P153" s="85"/>
      <c r="Q153" s="85"/>
      <c r="R153" s="85"/>
      <c r="S153" s="92"/>
      <c r="T153" s="85"/>
      <c r="U153" s="85"/>
      <c r="V153" s="85"/>
      <c r="W153" s="85"/>
      <c r="X153" s="94"/>
      <c r="Y153" s="94"/>
      <c r="Z153" s="94"/>
      <c r="AA153" s="94"/>
      <c r="AB153" s="94"/>
      <c r="AC153" s="3843"/>
      <c r="AD153" s="95"/>
      <c r="AE153" s="95"/>
      <c r="AF153" s="84"/>
      <c r="AG153" s="84"/>
      <c r="AH153" s="84"/>
      <c r="AI153" s="84"/>
      <c r="AJ153" s="84"/>
      <c r="AK153" s="84"/>
      <c r="AL153" s="84"/>
      <c r="AM153" s="95"/>
      <c r="AN153" s="81">
        <f t="shared" si="160"/>
        <v>0</v>
      </c>
      <c r="AO153" s="81">
        <f t="shared" si="161"/>
        <v>0</v>
      </c>
      <c r="AP153" s="668"/>
      <c r="AQ153" s="668"/>
      <c r="AR153" s="668"/>
      <c r="AS153" s="84"/>
      <c r="AT153" s="84"/>
      <c r="AU153" s="668"/>
      <c r="AV153" s="81">
        <f t="shared" si="152"/>
        <v>0</v>
      </c>
      <c r="AW153" s="81">
        <f t="shared" si="153"/>
        <v>0</v>
      </c>
      <c r="AX153" s="668"/>
      <c r="AY153" s="85"/>
      <c r="AZ153" s="668"/>
      <c r="BA153" s="85"/>
      <c r="BB153" s="668"/>
      <c r="BC153" s="85"/>
      <c r="BD153" s="668"/>
      <c r="BE153" s="85"/>
      <c r="BF153" s="45">
        <f t="shared" si="144"/>
        <v>0</v>
      </c>
      <c r="BG153" s="99">
        <f t="shared" si="145"/>
        <v>0</v>
      </c>
      <c r="BH153" s="3844"/>
      <c r="BI153" s="3845"/>
      <c r="BJ153" s="3845"/>
      <c r="BK153" s="673"/>
      <c r="BL153" s="683"/>
      <c r="BM153" s="3845"/>
      <c r="BN153" s="3846"/>
    </row>
    <row r="154" spans="2:66" ht="28.8" customHeight="1" x14ac:dyDescent="0.3">
      <c r="B154" s="200">
        <v>146</v>
      </c>
      <c r="C154" s="3839" t="s">
        <v>884</v>
      </c>
      <c r="D154" s="3864">
        <f>Input!$C$31</f>
        <v>0</v>
      </c>
      <c r="E154" s="356" t="s">
        <v>904</v>
      </c>
      <c r="F154" s="3840">
        <v>2025</v>
      </c>
      <c r="G154" s="3827" t="s">
        <v>895</v>
      </c>
      <c r="H154" s="499" t="s">
        <v>893</v>
      </c>
      <c r="I154" s="3827" t="s">
        <v>899</v>
      </c>
      <c r="J154" s="499"/>
      <c r="K154" s="3848" t="s">
        <v>4770</v>
      </c>
      <c r="L154" s="3842"/>
      <c r="M154" s="85"/>
      <c r="N154" s="85"/>
      <c r="O154" s="85"/>
      <c r="P154" s="85"/>
      <c r="Q154" s="85"/>
      <c r="R154" s="85"/>
      <c r="S154" s="92"/>
      <c r="T154" s="85"/>
      <c r="U154" s="85"/>
      <c r="V154" s="85"/>
      <c r="W154" s="85"/>
      <c r="X154" s="94"/>
      <c r="Y154" s="94"/>
      <c r="Z154" s="94"/>
      <c r="AA154" s="94"/>
      <c r="AB154" s="94"/>
      <c r="AC154" s="3843"/>
      <c r="AD154" s="95"/>
      <c r="AE154" s="95"/>
      <c r="AF154" s="84"/>
      <c r="AG154" s="84"/>
      <c r="AH154" s="84"/>
      <c r="AI154" s="84"/>
      <c r="AJ154" s="84"/>
      <c r="AK154" s="84"/>
      <c r="AL154" s="84"/>
      <c r="AM154" s="95"/>
      <c r="AN154" s="81">
        <f>AO154+AR154+AU154</f>
        <v>0</v>
      </c>
      <c r="AO154" s="81">
        <f>AP154+AQ154</f>
        <v>0</v>
      </c>
      <c r="AP154" s="81">
        <f>SUM(AP155:AP158)</f>
        <v>0</v>
      </c>
      <c r="AQ154" s="81">
        <f>SUM(AQ155:AQ158)</f>
        <v>0</v>
      </c>
      <c r="AR154" s="81">
        <f t="shared" ref="AR154" si="162">SUM(AR155:AR158)</f>
        <v>0</v>
      </c>
      <c r="AS154" s="656"/>
      <c r="AT154" s="656"/>
      <c r="AU154" s="81">
        <f>SUM(AU155:AU158)</f>
        <v>0</v>
      </c>
      <c r="AV154" s="81">
        <f t="shared" si="152"/>
        <v>0</v>
      </c>
      <c r="AW154" s="81">
        <f t="shared" si="153"/>
        <v>0</v>
      </c>
      <c r="AX154" s="81">
        <f>SUM(AX155:AX158)</f>
        <v>0</v>
      </c>
      <c r="AY154" s="3849"/>
      <c r="AZ154" s="81">
        <f>SUM(AZ155:AZ158)</f>
        <v>0</v>
      </c>
      <c r="BA154" s="3849"/>
      <c r="BB154" s="81">
        <f>SUM(BB155:BB158)</f>
        <v>0</v>
      </c>
      <c r="BC154" s="3849"/>
      <c r="BD154" s="81">
        <f>SUM(BD155:BD158)</f>
        <v>0</v>
      </c>
      <c r="BE154" s="3849"/>
      <c r="BF154" s="45">
        <f t="shared" si="144"/>
        <v>0</v>
      </c>
      <c r="BG154" s="99">
        <f t="shared" si="145"/>
        <v>0</v>
      </c>
      <c r="BH154" s="3844"/>
      <c r="BI154" s="3844"/>
      <c r="BJ154" s="3844"/>
      <c r="BK154" s="658"/>
      <c r="BL154" s="94"/>
      <c r="BM154" s="3844"/>
      <c r="BN154" s="3850"/>
    </row>
    <row r="155" spans="2:66" ht="15" customHeight="1" x14ac:dyDescent="0.3">
      <c r="B155" s="200">
        <v>147</v>
      </c>
      <c r="C155" s="3839" t="s">
        <v>837</v>
      </c>
      <c r="D155" s="3864">
        <f>Input!$C$31</f>
        <v>0</v>
      </c>
      <c r="E155" s="356" t="s">
        <v>904</v>
      </c>
      <c r="F155" s="3840">
        <v>2025</v>
      </c>
      <c r="G155" s="3827" t="s">
        <v>895</v>
      </c>
      <c r="H155" s="499" t="s">
        <v>893</v>
      </c>
      <c r="I155" s="3827" t="s">
        <v>899</v>
      </c>
      <c r="J155" s="499" t="s">
        <v>4761</v>
      </c>
      <c r="K155" s="3847" t="s">
        <v>4761</v>
      </c>
      <c r="L155" s="3842"/>
      <c r="M155" s="85"/>
      <c r="N155" s="85"/>
      <c r="O155" s="85"/>
      <c r="P155" s="85"/>
      <c r="Q155" s="85"/>
      <c r="R155" s="85"/>
      <c r="S155" s="92"/>
      <c r="T155" s="85"/>
      <c r="U155" s="85"/>
      <c r="V155" s="85"/>
      <c r="W155" s="85"/>
      <c r="X155" s="94"/>
      <c r="Y155" s="94"/>
      <c r="Z155" s="94"/>
      <c r="AA155" s="94"/>
      <c r="AB155" s="94"/>
      <c r="AC155" s="3843"/>
      <c r="AD155" s="95"/>
      <c r="AE155" s="95"/>
      <c r="AF155" s="84"/>
      <c r="AG155" s="84"/>
      <c r="AH155" s="84"/>
      <c r="AI155" s="84"/>
      <c r="AJ155" s="84"/>
      <c r="AK155" s="84"/>
      <c r="AL155" s="84"/>
      <c r="AM155" s="95"/>
      <c r="AN155" s="81">
        <f t="shared" ref="AN155:AN158" si="163">AO155+AR155+AU155</f>
        <v>0</v>
      </c>
      <c r="AO155" s="81">
        <f t="shared" ref="AO155:AO158" si="164">AP155+AQ155</f>
        <v>0</v>
      </c>
      <c r="AP155" s="668"/>
      <c r="AQ155" s="668"/>
      <c r="AR155" s="668"/>
      <c r="AS155" s="84"/>
      <c r="AT155" s="84"/>
      <c r="AU155" s="668"/>
      <c r="AV155" s="81">
        <f t="shared" si="152"/>
        <v>0</v>
      </c>
      <c r="AW155" s="81">
        <f t="shared" si="153"/>
        <v>0</v>
      </c>
      <c r="AX155" s="668"/>
      <c r="AY155" s="85"/>
      <c r="AZ155" s="668"/>
      <c r="BA155" s="85"/>
      <c r="BB155" s="668"/>
      <c r="BC155" s="85"/>
      <c r="BD155" s="668"/>
      <c r="BE155" s="85"/>
      <c r="BF155" s="45">
        <f t="shared" si="144"/>
        <v>0</v>
      </c>
      <c r="BG155" s="99">
        <f t="shared" si="145"/>
        <v>0</v>
      </c>
      <c r="BH155" s="3844"/>
      <c r="BI155" s="3844"/>
      <c r="BJ155" s="3844"/>
      <c r="BK155" s="658"/>
      <c r="BL155" s="94"/>
      <c r="BM155" s="3844"/>
      <c r="BN155" s="3850"/>
    </row>
    <row r="156" spans="2:66" ht="15" customHeight="1" x14ac:dyDescent="0.3">
      <c r="B156" s="200">
        <v>148</v>
      </c>
      <c r="C156" s="3839" t="s">
        <v>837</v>
      </c>
      <c r="D156" s="3864">
        <f>Input!$C$31</f>
        <v>0</v>
      </c>
      <c r="E156" s="356" t="s">
        <v>904</v>
      </c>
      <c r="F156" s="3840">
        <v>2025</v>
      </c>
      <c r="G156" s="3827" t="s">
        <v>895</v>
      </c>
      <c r="H156" s="499" t="s">
        <v>893</v>
      </c>
      <c r="I156" s="3827" t="s">
        <v>899</v>
      </c>
      <c r="J156" s="499" t="s">
        <v>4762</v>
      </c>
      <c r="K156" s="3847" t="s">
        <v>4762</v>
      </c>
      <c r="L156" s="3842"/>
      <c r="M156" s="85"/>
      <c r="N156" s="85"/>
      <c r="O156" s="85"/>
      <c r="P156" s="85"/>
      <c r="Q156" s="85"/>
      <c r="R156" s="85"/>
      <c r="S156" s="92"/>
      <c r="T156" s="85"/>
      <c r="U156" s="85"/>
      <c r="V156" s="85"/>
      <c r="W156" s="85"/>
      <c r="X156" s="94"/>
      <c r="Y156" s="94"/>
      <c r="Z156" s="94"/>
      <c r="AA156" s="94"/>
      <c r="AB156" s="94"/>
      <c r="AC156" s="3843"/>
      <c r="AD156" s="95"/>
      <c r="AE156" s="95"/>
      <c r="AF156" s="84"/>
      <c r="AG156" s="84"/>
      <c r="AH156" s="84"/>
      <c r="AI156" s="84"/>
      <c r="AJ156" s="84"/>
      <c r="AK156" s="84"/>
      <c r="AL156" s="84"/>
      <c r="AM156" s="95"/>
      <c r="AN156" s="81">
        <f t="shared" si="163"/>
        <v>0</v>
      </c>
      <c r="AO156" s="81">
        <f t="shared" si="164"/>
        <v>0</v>
      </c>
      <c r="AP156" s="668"/>
      <c r="AQ156" s="668"/>
      <c r="AR156" s="668"/>
      <c r="AS156" s="84"/>
      <c r="AT156" s="84"/>
      <c r="AU156" s="668"/>
      <c r="AV156" s="81">
        <f t="shared" si="152"/>
        <v>0</v>
      </c>
      <c r="AW156" s="81">
        <f t="shared" si="153"/>
        <v>0</v>
      </c>
      <c r="AX156" s="668"/>
      <c r="AY156" s="85"/>
      <c r="AZ156" s="668"/>
      <c r="BA156" s="85"/>
      <c r="BB156" s="668"/>
      <c r="BC156" s="85"/>
      <c r="BD156" s="668"/>
      <c r="BE156" s="85"/>
      <c r="BF156" s="45">
        <f t="shared" si="144"/>
        <v>0</v>
      </c>
      <c r="BG156" s="99">
        <f t="shared" si="145"/>
        <v>0</v>
      </c>
      <c r="BH156" s="3844"/>
      <c r="BI156" s="3844"/>
      <c r="BJ156" s="3844"/>
      <c r="BK156" s="658"/>
      <c r="BL156" s="94"/>
      <c r="BM156" s="3844"/>
      <c r="BN156" s="3850"/>
    </row>
    <row r="157" spans="2:66" ht="15" customHeight="1" x14ac:dyDescent="0.3">
      <c r="B157" s="200">
        <v>149</v>
      </c>
      <c r="C157" s="3839" t="s">
        <v>837</v>
      </c>
      <c r="D157" s="3864">
        <f>Input!$C$31</f>
        <v>0</v>
      </c>
      <c r="E157" s="356" t="s">
        <v>904</v>
      </c>
      <c r="F157" s="3840">
        <v>2025</v>
      </c>
      <c r="G157" s="3827" t="s">
        <v>895</v>
      </c>
      <c r="H157" s="499" t="s">
        <v>893</v>
      </c>
      <c r="I157" s="3827" t="s">
        <v>899</v>
      </c>
      <c r="J157" s="499" t="s">
        <v>4763</v>
      </c>
      <c r="K157" s="3847" t="s">
        <v>4763</v>
      </c>
      <c r="L157" s="3842"/>
      <c r="M157" s="85"/>
      <c r="N157" s="85"/>
      <c r="O157" s="85"/>
      <c r="P157" s="85"/>
      <c r="Q157" s="85"/>
      <c r="R157" s="85"/>
      <c r="S157" s="92"/>
      <c r="T157" s="85"/>
      <c r="U157" s="85"/>
      <c r="V157" s="85"/>
      <c r="W157" s="85"/>
      <c r="X157" s="94"/>
      <c r="Y157" s="94"/>
      <c r="Z157" s="94"/>
      <c r="AA157" s="94"/>
      <c r="AB157" s="94"/>
      <c r="AC157" s="3843"/>
      <c r="AD157" s="95"/>
      <c r="AE157" s="95"/>
      <c r="AF157" s="84"/>
      <c r="AG157" s="84"/>
      <c r="AH157" s="84"/>
      <c r="AI157" s="84"/>
      <c r="AJ157" s="84"/>
      <c r="AK157" s="84"/>
      <c r="AL157" s="84"/>
      <c r="AM157" s="95"/>
      <c r="AN157" s="81">
        <f t="shared" si="163"/>
        <v>0</v>
      </c>
      <c r="AO157" s="81">
        <f t="shared" si="164"/>
        <v>0</v>
      </c>
      <c r="AP157" s="668"/>
      <c r="AQ157" s="668"/>
      <c r="AR157" s="668"/>
      <c r="AS157" s="84"/>
      <c r="AT157" s="84"/>
      <c r="AU157" s="668"/>
      <c r="AV157" s="81">
        <f t="shared" si="152"/>
        <v>0</v>
      </c>
      <c r="AW157" s="81">
        <f t="shared" si="153"/>
        <v>0</v>
      </c>
      <c r="AX157" s="668"/>
      <c r="AY157" s="85"/>
      <c r="AZ157" s="668"/>
      <c r="BA157" s="85"/>
      <c r="BB157" s="668"/>
      <c r="BC157" s="85"/>
      <c r="BD157" s="668"/>
      <c r="BE157" s="85"/>
      <c r="BF157" s="45">
        <f t="shared" si="144"/>
        <v>0</v>
      </c>
      <c r="BG157" s="99">
        <f t="shared" si="145"/>
        <v>0</v>
      </c>
      <c r="BH157" s="3844"/>
      <c r="BI157" s="3844"/>
      <c r="BJ157" s="3844"/>
      <c r="BK157" s="658"/>
      <c r="BL157" s="94"/>
      <c r="BM157" s="3844"/>
      <c r="BN157" s="3850"/>
    </row>
    <row r="158" spans="2:66" ht="15" customHeight="1" x14ac:dyDescent="0.3">
      <c r="B158" s="200">
        <v>150</v>
      </c>
      <c r="C158" s="3839" t="s">
        <v>837</v>
      </c>
      <c r="D158" s="3864">
        <f>Input!$C$31</f>
        <v>0</v>
      </c>
      <c r="E158" s="356" t="s">
        <v>904</v>
      </c>
      <c r="F158" s="3840">
        <v>2025</v>
      </c>
      <c r="G158" s="3827" t="s">
        <v>895</v>
      </c>
      <c r="H158" s="499" t="s">
        <v>893</v>
      </c>
      <c r="I158" s="3827" t="s">
        <v>899</v>
      </c>
      <c r="J158" s="499" t="s">
        <v>4764</v>
      </c>
      <c r="K158" s="3847" t="s">
        <v>4764</v>
      </c>
      <c r="L158" s="3842"/>
      <c r="M158" s="85"/>
      <c r="N158" s="85"/>
      <c r="O158" s="85"/>
      <c r="P158" s="85"/>
      <c r="Q158" s="85"/>
      <c r="R158" s="85"/>
      <c r="S158" s="92"/>
      <c r="T158" s="85"/>
      <c r="U158" s="85"/>
      <c r="V158" s="85"/>
      <c r="W158" s="85"/>
      <c r="X158" s="94"/>
      <c r="Y158" s="94"/>
      <c r="Z158" s="94"/>
      <c r="AA158" s="94"/>
      <c r="AB158" s="94"/>
      <c r="AC158" s="3843"/>
      <c r="AD158" s="95"/>
      <c r="AE158" s="95"/>
      <c r="AF158" s="84"/>
      <c r="AG158" s="84"/>
      <c r="AH158" s="84"/>
      <c r="AI158" s="84"/>
      <c r="AJ158" s="84"/>
      <c r="AK158" s="84"/>
      <c r="AL158" s="84"/>
      <c r="AM158" s="95"/>
      <c r="AN158" s="81">
        <f t="shared" si="163"/>
        <v>0</v>
      </c>
      <c r="AO158" s="81">
        <f t="shared" si="164"/>
        <v>0</v>
      </c>
      <c r="AP158" s="668"/>
      <c r="AQ158" s="668"/>
      <c r="AR158" s="668"/>
      <c r="AS158" s="84"/>
      <c r="AT158" s="84"/>
      <c r="AU158" s="668"/>
      <c r="AV158" s="81">
        <f t="shared" si="152"/>
        <v>0</v>
      </c>
      <c r="AW158" s="81">
        <f t="shared" si="153"/>
        <v>0</v>
      </c>
      <c r="AX158" s="668"/>
      <c r="AY158" s="85"/>
      <c r="AZ158" s="668"/>
      <c r="BA158" s="85"/>
      <c r="BB158" s="668"/>
      <c r="BC158" s="85"/>
      <c r="BD158" s="668"/>
      <c r="BE158" s="85"/>
      <c r="BF158" s="45">
        <f t="shared" si="144"/>
        <v>0</v>
      </c>
      <c r="BG158" s="99">
        <f t="shared" si="145"/>
        <v>0</v>
      </c>
      <c r="BH158" s="3844"/>
      <c r="BI158" s="3844"/>
      <c r="BJ158" s="3844"/>
      <c r="BK158" s="658"/>
      <c r="BL158" s="94"/>
      <c r="BM158" s="3844"/>
      <c r="BN158" s="3850"/>
    </row>
    <row r="159" spans="2:66" ht="15" customHeight="1" x14ac:dyDescent="0.3">
      <c r="B159" s="200">
        <v>151</v>
      </c>
      <c r="C159" s="3839" t="s">
        <v>884</v>
      </c>
      <c r="D159" s="3864">
        <f>Input!$C$31</f>
        <v>0</v>
      </c>
      <c r="E159" s="356" t="s">
        <v>904</v>
      </c>
      <c r="F159" s="3840">
        <v>2025</v>
      </c>
      <c r="G159" s="3827" t="s">
        <v>895</v>
      </c>
      <c r="H159" s="499" t="s">
        <v>900</v>
      </c>
      <c r="I159" s="499" t="s">
        <v>901</v>
      </c>
      <c r="J159" s="499"/>
      <c r="K159" s="357" t="s">
        <v>3937</v>
      </c>
      <c r="L159" s="3842"/>
      <c r="M159" s="85"/>
      <c r="N159" s="85"/>
      <c r="O159" s="85"/>
      <c r="P159" s="85"/>
      <c r="Q159" s="85"/>
      <c r="R159" s="85"/>
      <c r="S159" s="92"/>
      <c r="T159" s="85"/>
      <c r="U159" s="85"/>
      <c r="V159" s="85"/>
      <c r="W159" s="85"/>
      <c r="X159" s="94"/>
      <c r="Y159" s="94"/>
      <c r="Z159" s="94"/>
      <c r="AA159" s="94"/>
      <c r="AB159" s="94"/>
      <c r="AC159" s="3843"/>
      <c r="AD159" s="95"/>
      <c r="AE159" s="95"/>
      <c r="AF159" s="84"/>
      <c r="AG159" s="84"/>
      <c r="AH159" s="84"/>
      <c r="AI159" s="84"/>
      <c r="AJ159" s="84"/>
      <c r="AK159" s="84"/>
      <c r="AL159" s="84"/>
      <c r="AM159" s="95"/>
      <c r="AN159" s="81">
        <f>AO159+AR159+AU159</f>
        <v>0</v>
      </c>
      <c r="AO159" s="81">
        <f>AP159+AQ159</f>
        <v>0</v>
      </c>
      <c r="AP159" s="81">
        <f>SUM(AP160:AP163)</f>
        <v>0</v>
      </c>
      <c r="AQ159" s="81">
        <f>SUM(AQ160:AQ163)</f>
        <v>0</v>
      </c>
      <c r="AR159" s="81">
        <f t="shared" ref="AR159" si="165">SUM(AR160:AR163)</f>
        <v>0</v>
      </c>
      <c r="AS159" s="656"/>
      <c r="AT159" s="656"/>
      <c r="AU159" s="81">
        <f>SUM(AU160:AU163)</f>
        <v>0</v>
      </c>
      <c r="AV159" s="81">
        <f t="shared" si="152"/>
        <v>0</v>
      </c>
      <c r="AW159" s="81">
        <f t="shared" si="153"/>
        <v>0</v>
      </c>
      <c r="AX159" s="81">
        <f>SUM(AX160:AX163)</f>
        <v>0</v>
      </c>
      <c r="AY159" s="3849"/>
      <c r="AZ159" s="81">
        <f>SUM(AZ160:AZ163)</f>
        <v>0</v>
      </c>
      <c r="BA159" s="3849"/>
      <c r="BB159" s="81">
        <f>SUM(BB160:BB163)</f>
        <v>0</v>
      </c>
      <c r="BC159" s="3849"/>
      <c r="BD159" s="81">
        <f>SUM(BD160:BD163)</f>
        <v>0</v>
      </c>
      <c r="BE159" s="3849"/>
      <c r="BF159" s="45">
        <f t="shared" si="144"/>
        <v>0</v>
      </c>
      <c r="BG159" s="99">
        <f t="shared" si="145"/>
        <v>0</v>
      </c>
      <c r="BH159" s="3844"/>
      <c r="BI159" s="3844"/>
      <c r="BJ159" s="3844"/>
      <c r="BK159" s="658"/>
      <c r="BL159" s="94"/>
      <c r="BM159" s="3844"/>
      <c r="BN159" s="3850"/>
    </row>
    <row r="160" spans="2:66" ht="15" customHeight="1" x14ac:dyDescent="0.3">
      <c r="B160" s="200">
        <v>152</v>
      </c>
      <c r="C160" s="3839" t="s">
        <v>837</v>
      </c>
      <c r="D160" s="3864">
        <f>Input!$C$31</f>
        <v>0</v>
      </c>
      <c r="E160" s="356" t="s">
        <v>904</v>
      </c>
      <c r="F160" s="3840">
        <v>2025</v>
      </c>
      <c r="G160" s="3827" t="s">
        <v>895</v>
      </c>
      <c r="H160" s="499" t="s">
        <v>900</v>
      </c>
      <c r="I160" s="499" t="s">
        <v>901</v>
      </c>
      <c r="J160" s="499" t="s">
        <v>4761</v>
      </c>
      <c r="K160" s="3847" t="s">
        <v>4761</v>
      </c>
      <c r="L160" s="3842"/>
      <c r="M160" s="85"/>
      <c r="N160" s="85"/>
      <c r="O160" s="85"/>
      <c r="P160" s="85"/>
      <c r="Q160" s="85"/>
      <c r="R160" s="85"/>
      <c r="S160" s="92"/>
      <c r="T160" s="85"/>
      <c r="U160" s="85"/>
      <c r="V160" s="85"/>
      <c r="W160" s="85"/>
      <c r="X160" s="94"/>
      <c r="Y160" s="94"/>
      <c r="Z160" s="94"/>
      <c r="AA160" s="94"/>
      <c r="AB160" s="94"/>
      <c r="AC160" s="3843"/>
      <c r="AD160" s="95"/>
      <c r="AE160" s="95"/>
      <c r="AF160" s="84"/>
      <c r="AG160" s="84"/>
      <c r="AH160" s="84"/>
      <c r="AI160" s="84"/>
      <c r="AJ160" s="84"/>
      <c r="AK160" s="84"/>
      <c r="AL160" s="84"/>
      <c r="AM160" s="95"/>
      <c r="AN160" s="81">
        <f t="shared" ref="AN160:AN163" si="166">AO160+AR160+AU160</f>
        <v>0</v>
      </c>
      <c r="AO160" s="81">
        <f t="shared" ref="AO160:AO163" si="167">AP160+AQ160</f>
        <v>0</v>
      </c>
      <c r="AP160" s="668"/>
      <c r="AQ160" s="668"/>
      <c r="AR160" s="668"/>
      <c r="AS160" s="84"/>
      <c r="AT160" s="84"/>
      <c r="AU160" s="668"/>
      <c r="AV160" s="81">
        <f t="shared" si="152"/>
        <v>0</v>
      </c>
      <c r="AW160" s="81">
        <f t="shared" si="153"/>
        <v>0</v>
      </c>
      <c r="AX160" s="668"/>
      <c r="AY160" s="85"/>
      <c r="AZ160" s="668"/>
      <c r="BA160" s="85"/>
      <c r="BB160" s="668"/>
      <c r="BC160" s="85"/>
      <c r="BD160" s="668"/>
      <c r="BE160" s="85"/>
      <c r="BF160" s="45">
        <f t="shared" si="144"/>
        <v>0</v>
      </c>
      <c r="BG160" s="99">
        <f t="shared" si="145"/>
        <v>0</v>
      </c>
      <c r="BH160" s="3844"/>
      <c r="BI160" s="3844"/>
      <c r="BJ160" s="3844"/>
      <c r="BK160" s="658"/>
      <c r="BL160" s="94"/>
      <c r="BM160" s="3844"/>
      <c r="BN160" s="3850"/>
    </row>
    <row r="161" spans="2:66" ht="15" customHeight="1" x14ac:dyDescent="0.3">
      <c r="B161" s="200">
        <v>153</v>
      </c>
      <c r="C161" s="3839" t="s">
        <v>837</v>
      </c>
      <c r="D161" s="3864">
        <f>Input!$C$31</f>
        <v>0</v>
      </c>
      <c r="E161" s="356" t="s">
        <v>904</v>
      </c>
      <c r="F161" s="3840">
        <v>2025</v>
      </c>
      <c r="G161" s="3827" t="s">
        <v>895</v>
      </c>
      <c r="H161" s="499" t="s">
        <v>900</v>
      </c>
      <c r="I161" s="499" t="s">
        <v>901</v>
      </c>
      <c r="J161" s="499" t="s">
        <v>4762</v>
      </c>
      <c r="K161" s="3847" t="s">
        <v>4762</v>
      </c>
      <c r="L161" s="3842"/>
      <c r="M161" s="85"/>
      <c r="N161" s="85"/>
      <c r="O161" s="85"/>
      <c r="P161" s="85"/>
      <c r="Q161" s="85"/>
      <c r="R161" s="85"/>
      <c r="S161" s="92"/>
      <c r="T161" s="85"/>
      <c r="U161" s="85"/>
      <c r="V161" s="85"/>
      <c r="W161" s="85"/>
      <c r="X161" s="94"/>
      <c r="Y161" s="94"/>
      <c r="Z161" s="94"/>
      <c r="AA161" s="94"/>
      <c r="AB161" s="94"/>
      <c r="AC161" s="3843"/>
      <c r="AD161" s="95"/>
      <c r="AE161" s="95"/>
      <c r="AF161" s="84"/>
      <c r="AG161" s="84"/>
      <c r="AH161" s="84"/>
      <c r="AI161" s="84"/>
      <c r="AJ161" s="84"/>
      <c r="AK161" s="84"/>
      <c r="AL161" s="84"/>
      <c r="AM161" s="95"/>
      <c r="AN161" s="81">
        <f t="shared" si="166"/>
        <v>0</v>
      </c>
      <c r="AO161" s="81">
        <f t="shared" si="167"/>
        <v>0</v>
      </c>
      <c r="AP161" s="668"/>
      <c r="AQ161" s="668"/>
      <c r="AR161" s="668"/>
      <c r="AS161" s="84"/>
      <c r="AT161" s="84"/>
      <c r="AU161" s="668"/>
      <c r="AV161" s="81">
        <f t="shared" si="152"/>
        <v>0</v>
      </c>
      <c r="AW161" s="81">
        <f t="shared" si="153"/>
        <v>0</v>
      </c>
      <c r="AX161" s="668"/>
      <c r="AY161" s="85"/>
      <c r="AZ161" s="668"/>
      <c r="BA161" s="85"/>
      <c r="BB161" s="668"/>
      <c r="BC161" s="85"/>
      <c r="BD161" s="668"/>
      <c r="BE161" s="85"/>
      <c r="BF161" s="45">
        <f t="shared" si="144"/>
        <v>0</v>
      </c>
      <c r="BG161" s="99">
        <f t="shared" si="145"/>
        <v>0</v>
      </c>
      <c r="BH161" s="3844"/>
      <c r="BI161" s="3844"/>
      <c r="BJ161" s="3844"/>
      <c r="BK161" s="658"/>
      <c r="BL161" s="94"/>
      <c r="BM161" s="3844"/>
      <c r="BN161" s="3850"/>
    </row>
    <row r="162" spans="2:66" ht="15" customHeight="1" x14ac:dyDescent="0.3">
      <c r="B162" s="200">
        <v>154</v>
      </c>
      <c r="C162" s="3839" t="s">
        <v>837</v>
      </c>
      <c r="D162" s="3864">
        <f>Input!$C$31</f>
        <v>0</v>
      </c>
      <c r="E162" s="356" t="s">
        <v>904</v>
      </c>
      <c r="F162" s="3840">
        <v>2025</v>
      </c>
      <c r="G162" s="3827" t="s">
        <v>895</v>
      </c>
      <c r="H162" s="499" t="s">
        <v>900</v>
      </c>
      <c r="I162" s="499" t="s">
        <v>901</v>
      </c>
      <c r="J162" s="499" t="s">
        <v>4763</v>
      </c>
      <c r="K162" s="3847" t="s">
        <v>4763</v>
      </c>
      <c r="L162" s="3842"/>
      <c r="M162" s="85"/>
      <c r="N162" s="85"/>
      <c r="O162" s="85"/>
      <c r="P162" s="85"/>
      <c r="Q162" s="85"/>
      <c r="R162" s="85"/>
      <c r="S162" s="92"/>
      <c r="T162" s="85"/>
      <c r="U162" s="85"/>
      <c r="V162" s="85"/>
      <c r="W162" s="85"/>
      <c r="X162" s="94"/>
      <c r="Y162" s="94"/>
      <c r="Z162" s="94"/>
      <c r="AA162" s="94"/>
      <c r="AB162" s="94"/>
      <c r="AC162" s="3843"/>
      <c r="AD162" s="95"/>
      <c r="AE162" s="95"/>
      <c r="AF162" s="84"/>
      <c r="AG162" s="84"/>
      <c r="AH162" s="84"/>
      <c r="AI162" s="84"/>
      <c r="AJ162" s="84"/>
      <c r="AK162" s="84"/>
      <c r="AL162" s="84"/>
      <c r="AM162" s="95"/>
      <c r="AN162" s="81">
        <f t="shared" si="166"/>
        <v>0</v>
      </c>
      <c r="AO162" s="81">
        <f t="shared" si="167"/>
        <v>0</v>
      </c>
      <c r="AP162" s="668"/>
      <c r="AQ162" s="668"/>
      <c r="AR162" s="668"/>
      <c r="AS162" s="84"/>
      <c r="AT162" s="84"/>
      <c r="AU162" s="668"/>
      <c r="AV162" s="81">
        <f t="shared" si="152"/>
        <v>0</v>
      </c>
      <c r="AW162" s="81">
        <f t="shared" si="153"/>
        <v>0</v>
      </c>
      <c r="AX162" s="668"/>
      <c r="AY162" s="85"/>
      <c r="AZ162" s="668"/>
      <c r="BA162" s="85"/>
      <c r="BB162" s="668"/>
      <c r="BC162" s="85"/>
      <c r="BD162" s="668"/>
      <c r="BE162" s="85"/>
      <c r="BF162" s="45">
        <f t="shared" si="144"/>
        <v>0</v>
      </c>
      <c r="BG162" s="99">
        <f t="shared" si="145"/>
        <v>0</v>
      </c>
      <c r="BH162" s="3844"/>
      <c r="BI162" s="3844"/>
      <c r="BJ162" s="3844"/>
      <c r="BK162" s="658"/>
      <c r="BL162" s="94"/>
      <c r="BM162" s="3844"/>
      <c r="BN162" s="3850"/>
    </row>
    <row r="163" spans="2:66" ht="15" customHeight="1" x14ac:dyDescent="0.3">
      <c r="B163" s="200">
        <v>155</v>
      </c>
      <c r="C163" s="3839" t="s">
        <v>837</v>
      </c>
      <c r="D163" s="3864">
        <f>Input!$C$31</f>
        <v>0</v>
      </c>
      <c r="E163" s="356" t="s">
        <v>904</v>
      </c>
      <c r="F163" s="3840">
        <v>2025</v>
      </c>
      <c r="G163" s="3827" t="s">
        <v>895</v>
      </c>
      <c r="H163" s="499" t="s">
        <v>900</v>
      </c>
      <c r="I163" s="499" t="s">
        <v>901</v>
      </c>
      <c r="J163" s="499" t="s">
        <v>4764</v>
      </c>
      <c r="K163" s="3847" t="s">
        <v>4764</v>
      </c>
      <c r="L163" s="3842"/>
      <c r="M163" s="85"/>
      <c r="N163" s="85"/>
      <c r="O163" s="85"/>
      <c r="P163" s="85"/>
      <c r="Q163" s="85"/>
      <c r="R163" s="85"/>
      <c r="S163" s="92"/>
      <c r="T163" s="85"/>
      <c r="U163" s="85"/>
      <c r="V163" s="85"/>
      <c r="W163" s="85"/>
      <c r="X163" s="94"/>
      <c r="Y163" s="94"/>
      <c r="Z163" s="94"/>
      <c r="AA163" s="94"/>
      <c r="AB163" s="94"/>
      <c r="AC163" s="3843"/>
      <c r="AD163" s="95"/>
      <c r="AE163" s="95"/>
      <c r="AF163" s="84"/>
      <c r="AG163" s="84"/>
      <c r="AH163" s="84"/>
      <c r="AI163" s="84"/>
      <c r="AJ163" s="84"/>
      <c r="AK163" s="84"/>
      <c r="AL163" s="84"/>
      <c r="AM163" s="95"/>
      <c r="AN163" s="81">
        <f t="shared" si="166"/>
        <v>0</v>
      </c>
      <c r="AO163" s="81">
        <f t="shared" si="167"/>
        <v>0</v>
      </c>
      <c r="AP163" s="668"/>
      <c r="AQ163" s="668"/>
      <c r="AR163" s="668"/>
      <c r="AS163" s="84"/>
      <c r="AT163" s="84"/>
      <c r="AU163" s="668"/>
      <c r="AV163" s="81">
        <f t="shared" si="152"/>
        <v>0</v>
      </c>
      <c r="AW163" s="81">
        <f t="shared" si="153"/>
        <v>0</v>
      </c>
      <c r="AX163" s="668"/>
      <c r="AY163" s="85"/>
      <c r="AZ163" s="668"/>
      <c r="BA163" s="85"/>
      <c r="BB163" s="668"/>
      <c r="BC163" s="85"/>
      <c r="BD163" s="668"/>
      <c r="BE163" s="85"/>
      <c r="BF163" s="45">
        <f t="shared" si="144"/>
        <v>0</v>
      </c>
      <c r="BG163" s="99">
        <f t="shared" si="145"/>
        <v>0</v>
      </c>
      <c r="BH163" s="3844"/>
      <c r="BI163" s="3844"/>
      <c r="BJ163" s="3844"/>
      <c r="BK163" s="658"/>
      <c r="BL163" s="94"/>
      <c r="BM163" s="3844"/>
      <c r="BN163" s="3850"/>
    </row>
    <row r="164" spans="2:66" ht="15" customHeight="1" thickBot="1" x14ac:dyDescent="0.35">
      <c r="B164" s="200">
        <v>156</v>
      </c>
      <c r="C164" s="3851" t="s">
        <v>884</v>
      </c>
      <c r="D164" s="3865">
        <f>Input!$C$31</f>
        <v>0</v>
      </c>
      <c r="E164" s="393" t="s">
        <v>904</v>
      </c>
      <c r="F164" s="3852">
        <v>2025</v>
      </c>
      <c r="G164" s="3853" t="s">
        <v>885</v>
      </c>
      <c r="H164" s="3854"/>
      <c r="I164" s="3854"/>
      <c r="J164" s="3854"/>
      <c r="K164" s="3855" t="s">
        <v>4772</v>
      </c>
      <c r="L164" s="3866"/>
      <c r="M164" s="3867"/>
      <c r="N164" s="3867"/>
      <c r="O164" s="3867"/>
      <c r="P164" s="3867"/>
      <c r="Q164" s="3867"/>
      <c r="R164" s="3867"/>
      <c r="S164" s="3867"/>
      <c r="T164" s="3867"/>
      <c r="U164" s="3867"/>
      <c r="V164" s="3867"/>
      <c r="W164" s="3867"/>
      <c r="X164" s="3868"/>
      <c r="Y164" s="3868"/>
      <c r="Z164" s="3868"/>
      <c r="AA164" s="3868"/>
      <c r="AB164" s="3868"/>
      <c r="AC164" s="3869"/>
      <c r="AD164" s="3870"/>
      <c r="AE164" s="3870"/>
      <c r="AF164" s="3871"/>
      <c r="AG164" s="3871"/>
      <c r="AH164" s="3871"/>
      <c r="AI164" s="3871"/>
      <c r="AJ164" s="3871"/>
      <c r="AK164" s="3871"/>
      <c r="AL164" s="3871"/>
      <c r="AM164" s="3870"/>
      <c r="AN164" s="3858">
        <f>AN139+AN144+AN149+AN154+AN159</f>
        <v>0</v>
      </c>
      <c r="AO164" s="3858">
        <f t="shared" ref="AO164:AR164" si="168">AO139+AO144+AO149+AO154+AO159</f>
        <v>0</v>
      </c>
      <c r="AP164" s="3859">
        <f t="shared" si="168"/>
        <v>0</v>
      </c>
      <c r="AQ164" s="3859">
        <f t="shared" si="168"/>
        <v>0</v>
      </c>
      <c r="AR164" s="3859">
        <f t="shared" si="168"/>
        <v>0</v>
      </c>
      <c r="AS164" s="663"/>
      <c r="AT164" s="666"/>
      <c r="AU164" s="3858">
        <f>AU139+AU144+AU149+AU154+AU159</f>
        <v>0</v>
      </c>
      <c r="AV164" s="3858">
        <f t="shared" ref="AV164:AX164" si="169">AV139+AV144+AV149+AV154+AV159</f>
        <v>0</v>
      </c>
      <c r="AW164" s="3859">
        <f t="shared" si="169"/>
        <v>0</v>
      </c>
      <c r="AX164" s="3859">
        <f t="shared" si="169"/>
        <v>0</v>
      </c>
      <c r="AY164" s="663"/>
      <c r="AZ164" s="3859">
        <f t="shared" ref="AZ164" si="170">AZ139+AZ144+AZ149+AZ154+AZ159</f>
        <v>0</v>
      </c>
      <c r="BA164" s="663"/>
      <c r="BB164" s="3859">
        <f t="shared" ref="BB164" si="171">BB139+BB144+BB149+BB154+BB159</f>
        <v>0</v>
      </c>
      <c r="BC164" s="663"/>
      <c r="BD164" s="3859">
        <f t="shared" ref="BD164" si="172">BD139+BD144+BD149+BD154+BD159</f>
        <v>0</v>
      </c>
      <c r="BE164" s="663"/>
      <c r="BF164" s="86">
        <f t="shared" si="144"/>
        <v>0</v>
      </c>
      <c r="BG164" s="3860">
        <f t="shared" si="145"/>
        <v>0</v>
      </c>
      <c r="BH164" s="3872"/>
      <c r="BI164" s="3861"/>
      <c r="BJ164" s="3861"/>
      <c r="BK164" s="664"/>
      <c r="BL164" s="662"/>
      <c r="BM164" s="3861"/>
      <c r="BN164" s="3862"/>
    </row>
    <row r="165" spans="2:66" ht="28.8" customHeight="1" x14ac:dyDescent="0.3">
      <c r="B165" s="200">
        <v>157</v>
      </c>
      <c r="C165" s="3825" t="s">
        <v>884</v>
      </c>
      <c r="D165" s="3863">
        <f>Input!$C$32</f>
        <v>0</v>
      </c>
      <c r="E165" s="349" t="s">
        <v>904</v>
      </c>
      <c r="F165" s="3826">
        <v>2025</v>
      </c>
      <c r="G165" s="3827" t="s">
        <v>895</v>
      </c>
      <c r="H165" s="499" t="s">
        <v>893</v>
      </c>
      <c r="I165" s="499" t="s">
        <v>896</v>
      </c>
      <c r="J165" s="3827"/>
      <c r="K165" s="3848" t="s">
        <v>4760</v>
      </c>
      <c r="L165" s="3829"/>
      <c r="M165" s="3830"/>
      <c r="N165" s="3830"/>
      <c r="O165" s="3830"/>
      <c r="P165" s="3830"/>
      <c r="Q165" s="3830"/>
      <c r="R165" s="3830"/>
      <c r="S165" s="3831"/>
      <c r="T165" s="3830"/>
      <c r="U165" s="3830"/>
      <c r="V165" s="3830"/>
      <c r="W165" s="3830"/>
      <c r="X165" s="3832"/>
      <c r="Y165" s="3832"/>
      <c r="Z165" s="3832"/>
      <c r="AA165" s="3832"/>
      <c r="AB165" s="3832"/>
      <c r="AC165" s="3833"/>
      <c r="AD165" s="3834"/>
      <c r="AE165" s="3834"/>
      <c r="AF165" s="3835"/>
      <c r="AG165" s="3835"/>
      <c r="AH165" s="3835"/>
      <c r="AI165" s="3835"/>
      <c r="AJ165" s="3835"/>
      <c r="AK165" s="3835"/>
      <c r="AL165" s="3835"/>
      <c r="AM165" s="3834"/>
      <c r="AN165" s="81">
        <f>AO165+AR165+AU165</f>
        <v>0</v>
      </c>
      <c r="AO165" s="81">
        <f>AP165+AQ165</f>
        <v>0</v>
      </c>
      <c r="AP165" s="81">
        <f>SUM(AP166:AP169)</f>
        <v>0</v>
      </c>
      <c r="AQ165" s="81">
        <f>SUM(AQ166:AQ169)</f>
        <v>0</v>
      </c>
      <c r="AR165" s="81">
        <f t="shared" ref="AR165" si="173">SUM(AR166:AR169)</f>
        <v>0</v>
      </c>
      <c r="AS165" s="3835"/>
      <c r="AT165" s="3835"/>
      <c r="AU165" s="81">
        <f>SUM(AU166:AU169)</f>
        <v>0</v>
      </c>
      <c r="AV165" s="81">
        <f t="shared" ref="AV165:AV189" si="174">AW165+BB165+BD165</f>
        <v>0</v>
      </c>
      <c r="AW165" s="81">
        <f t="shared" ref="AW165:AW189" si="175">AX165+AZ165</f>
        <v>0</v>
      </c>
      <c r="AX165" s="81">
        <f>SUM(AX166:AX169)</f>
        <v>0</v>
      </c>
      <c r="AY165" s="3830"/>
      <c r="AZ165" s="81">
        <f>SUM(AZ166:AZ169)</f>
        <v>0</v>
      </c>
      <c r="BA165" s="3830"/>
      <c r="BB165" s="81">
        <f>SUM(BB166:BB169)</f>
        <v>0</v>
      </c>
      <c r="BC165" s="3830"/>
      <c r="BD165" s="81">
        <f>SUM(BD166:BD169)</f>
        <v>0</v>
      </c>
      <c r="BE165" s="3830"/>
      <c r="BF165" s="45">
        <f t="shared" si="144"/>
        <v>0</v>
      </c>
      <c r="BG165" s="99">
        <f t="shared" si="145"/>
        <v>0</v>
      </c>
      <c r="BH165" s="3836"/>
      <c r="BI165" s="3836"/>
      <c r="BJ165" s="3836"/>
      <c r="BK165" s="3837"/>
      <c r="BL165" s="3832"/>
      <c r="BM165" s="3836"/>
      <c r="BN165" s="3838"/>
    </row>
    <row r="166" spans="2:66" ht="15" customHeight="1" x14ac:dyDescent="0.3">
      <c r="B166" s="200">
        <v>158</v>
      </c>
      <c r="C166" s="3839" t="s">
        <v>837</v>
      </c>
      <c r="D166" s="3864">
        <f>Input!$C$32</f>
        <v>0</v>
      </c>
      <c r="E166" s="356" t="s">
        <v>904</v>
      </c>
      <c r="F166" s="3840">
        <v>2025</v>
      </c>
      <c r="G166" s="3827" t="s">
        <v>895</v>
      </c>
      <c r="H166" s="499" t="s">
        <v>893</v>
      </c>
      <c r="I166" s="499" t="s">
        <v>896</v>
      </c>
      <c r="J166" s="499" t="s">
        <v>4761</v>
      </c>
      <c r="K166" s="3841" t="s">
        <v>4761</v>
      </c>
      <c r="L166" s="3842"/>
      <c r="M166" s="85"/>
      <c r="N166" s="85"/>
      <c r="O166" s="85"/>
      <c r="P166" s="85"/>
      <c r="Q166" s="85"/>
      <c r="R166" s="85"/>
      <c r="S166" s="92"/>
      <c r="T166" s="85"/>
      <c r="U166" s="85"/>
      <c r="V166" s="85"/>
      <c r="W166" s="85"/>
      <c r="X166" s="94"/>
      <c r="Y166" s="94"/>
      <c r="Z166" s="94"/>
      <c r="AA166" s="94"/>
      <c r="AB166" s="94"/>
      <c r="AC166" s="3843"/>
      <c r="AD166" s="95"/>
      <c r="AE166" s="95"/>
      <c r="AF166" s="84"/>
      <c r="AG166" s="84"/>
      <c r="AH166" s="84"/>
      <c r="AI166" s="84"/>
      <c r="AJ166" s="84"/>
      <c r="AK166" s="84"/>
      <c r="AL166" s="84"/>
      <c r="AM166" s="95"/>
      <c r="AN166" s="81">
        <f t="shared" ref="AN166:AN169" si="176">AO166+AR166+AU166</f>
        <v>0</v>
      </c>
      <c r="AO166" s="81">
        <f t="shared" ref="AO166:AO169" si="177">AP166+AQ166</f>
        <v>0</v>
      </c>
      <c r="AP166" s="668"/>
      <c r="AQ166" s="668"/>
      <c r="AR166" s="668"/>
      <c r="AS166" s="84"/>
      <c r="AT166" s="84"/>
      <c r="AU166" s="668"/>
      <c r="AV166" s="81">
        <f t="shared" si="174"/>
        <v>0</v>
      </c>
      <c r="AW166" s="81">
        <f t="shared" si="175"/>
        <v>0</v>
      </c>
      <c r="AX166" s="668"/>
      <c r="AY166" s="85"/>
      <c r="AZ166" s="668"/>
      <c r="BA166" s="85"/>
      <c r="BB166" s="668"/>
      <c r="BC166" s="85"/>
      <c r="BD166" s="668"/>
      <c r="BE166" s="85"/>
      <c r="BF166" s="45">
        <f t="shared" si="144"/>
        <v>0</v>
      </c>
      <c r="BG166" s="99">
        <f t="shared" si="145"/>
        <v>0</v>
      </c>
      <c r="BH166" s="3844"/>
      <c r="BI166" s="3845"/>
      <c r="BJ166" s="3845"/>
      <c r="BK166" s="673"/>
      <c r="BL166" s="683"/>
      <c r="BM166" s="3845"/>
      <c r="BN166" s="3846"/>
    </row>
    <row r="167" spans="2:66" ht="15" customHeight="1" x14ac:dyDescent="0.3">
      <c r="B167" s="200">
        <v>159</v>
      </c>
      <c r="C167" s="3839" t="s">
        <v>837</v>
      </c>
      <c r="D167" s="3864">
        <f>Input!$C$32</f>
        <v>0</v>
      </c>
      <c r="E167" s="356" t="s">
        <v>904</v>
      </c>
      <c r="F167" s="3840">
        <v>2025</v>
      </c>
      <c r="G167" s="3827" t="s">
        <v>895</v>
      </c>
      <c r="H167" s="499" t="s">
        <v>893</v>
      </c>
      <c r="I167" s="499" t="s">
        <v>896</v>
      </c>
      <c r="J167" s="499" t="s">
        <v>4762</v>
      </c>
      <c r="K167" s="3847" t="s">
        <v>4762</v>
      </c>
      <c r="L167" s="3842"/>
      <c r="M167" s="85"/>
      <c r="N167" s="85"/>
      <c r="O167" s="85"/>
      <c r="P167" s="85"/>
      <c r="Q167" s="85"/>
      <c r="R167" s="85"/>
      <c r="S167" s="92"/>
      <c r="T167" s="85"/>
      <c r="U167" s="85"/>
      <c r="V167" s="85"/>
      <c r="W167" s="85"/>
      <c r="X167" s="94"/>
      <c r="Y167" s="94"/>
      <c r="Z167" s="94"/>
      <c r="AA167" s="94"/>
      <c r="AB167" s="94"/>
      <c r="AC167" s="3843"/>
      <c r="AD167" s="95"/>
      <c r="AE167" s="95"/>
      <c r="AF167" s="84"/>
      <c r="AG167" s="84"/>
      <c r="AH167" s="84"/>
      <c r="AI167" s="84"/>
      <c r="AJ167" s="84"/>
      <c r="AK167" s="84"/>
      <c r="AL167" s="84"/>
      <c r="AM167" s="95"/>
      <c r="AN167" s="81">
        <f t="shared" si="176"/>
        <v>0</v>
      </c>
      <c r="AO167" s="81">
        <f t="shared" si="177"/>
        <v>0</v>
      </c>
      <c r="AP167" s="668"/>
      <c r="AQ167" s="668"/>
      <c r="AR167" s="668"/>
      <c r="AS167" s="84"/>
      <c r="AT167" s="84"/>
      <c r="AU167" s="668"/>
      <c r="AV167" s="81">
        <f t="shared" si="174"/>
        <v>0</v>
      </c>
      <c r="AW167" s="81">
        <f t="shared" si="175"/>
        <v>0</v>
      </c>
      <c r="AX167" s="668"/>
      <c r="AY167" s="85"/>
      <c r="AZ167" s="668"/>
      <c r="BA167" s="85"/>
      <c r="BB167" s="668"/>
      <c r="BC167" s="85"/>
      <c r="BD167" s="668"/>
      <c r="BE167" s="85"/>
      <c r="BF167" s="45">
        <f t="shared" si="144"/>
        <v>0</v>
      </c>
      <c r="BG167" s="99">
        <f t="shared" si="145"/>
        <v>0</v>
      </c>
      <c r="BH167" s="3844"/>
      <c r="BI167" s="3845"/>
      <c r="BJ167" s="3845"/>
      <c r="BK167" s="673"/>
      <c r="BL167" s="683"/>
      <c r="BM167" s="3845"/>
      <c r="BN167" s="3846"/>
    </row>
    <row r="168" spans="2:66" ht="15" customHeight="1" x14ac:dyDescent="0.3">
      <c r="B168" s="200">
        <v>160</v>
      </c>
      <c r="C168" s="3839" t="s">
        <v>837</v>
      </c>
      <c r="D168" s="3864">
        <f>Input!$C$32</f>
        <v>0</v>
      </c>
      <c r="E168" s="356" t="s">
        <v>904</v>
      </c>
      <c r="F168" s="3840">
        <v>2025</v>
      </c>
      <c r="G168" s="3827" t="s">
        <v>895</v>
      </c>
      <c r="H168" s="499" t="s">
        <v>893</v>
      </c>
      <c r="I168" s="499" t="s">
        <v>896</v>
      </c>
      <c r="J168" s="499" t="s">
        <v>4763</v>
      </c>
      <c r="K168" s="3847" t="s">
        <v>4763</v>
      </c>
      <c r="L168" s="3842"/>
      <c r="M168" s="85"/>
      <c r="N168" s="85"/>
      <c r="O168" s="85"/>
      <c r="P168" s="85"/>
      <c r="Q168" s="85"/>
      <c r="R168" s="85"/>
      <c r="S168" s="92"/>
      <c r="T168" s="85"/>
      <c r="U168" s="85"/>
      <c r="V168" s="85"/>
      <c r="W168" s="85"/>
      <c r="X168" s="94"/>
      <c r="Y168" s="94"/>
      <c r="Z168" s="94"/>
      <c r="AA168" s="94"/>
      <c r="AB168" s="94"/>
      <c r="AC168" s="3843"/>
      <c r="AD168" s="95"/>
      <c r="AE168" s="95"/>
      <c r="AF168" s="84"/>
      <c r="AG168" s="84"/>
      <c r="AH168" s="84"/>
      <c r="AI168" s="84"/>
      <c r="AJ168" s="84"/>
      <c r="AK168" s="84"/>
      <c r="AL168" s="84"/>
      <c r="AM168" s="95"/>
      <c r="AN168" s="81">
        <f t="shared" si="176"/>
        <v>0</v>
      </c>
      <c r="AO168" s="81">
        <f t="shared" si="177"/>
        <v>0</v>
      </c>
      <c r="AP168" s="668"/>
      <c r="AQ168" s="668"/>
      <c r="AR168" s="668"/>
      <c r="AS168" s="84"/>
      <c r="AT168" s="84"/>
      <c r="AU168" s="668"/>
      <c r="AV168" s="81">
        <f t="shared" si="174"/>
        <v>0</v>
      </c>
      <c r="AW168" s="81">
        <f t="shared" si="175"/>
        <v>0</v>
      </c>
      <c r="AX168" s="668"/>
      <c r="AY168" s="85"/>
      <c r="AZ168" s="668"/>
      <c r="BA168" s="85"/>
      <c r="BB168" s="668"/>
      <c r="BC168" s="85"/>
      <c r="BD168" s="668"/>
      <c r="BE168" s="85"/>
      <c r="BF168" s="45">
        <f t="shared" si="144"/>
        <v>0</v>
      </c>
      <c r="BG168" s="99">
        <f t="shared" si="145"/>
        <v>0</v>
      </c>
      <c r="BH168" s="3844"/>
      <c r="BI168" s="3845"/>
      <c r="BJ168" s="3845"/>
      <c r="BK168" s="673"/>
      <c r="BL168" s="683"/>
      <c r="BM168" s="3845"/>
      <c r="BN168" s="3846"/>
    </row>
    <row r="169" spans="2:66" ht="15" customHeight="1" x14ac:dyDescent="0.3">
      <c r="B169" s="200">
        <v>161</v>
      </c>
      <c r="C169" s="3839" t="s">
        <v>837</v>
      </c>
      <c r="D169" s="3864">
        <f>Input!$C$32</f>
        <v>0</v>
      </c>
      <c r="E169" s="356" t="s">
        <v>904</v>
      </c>
      <c r="F169" s="3840">
        <v>2025</v>
      </c>
      <c r="G169" s="3827" t="s">
        <v>895</v>
      </c>
      <c r="H169" s="499" t="s">
        <v>893</v>
      </c>
      <c r="I169" s="499" t="s">
        <v>896</v>
      </c>
      <c r="J169" s="499" t="s">
        <v>4764</v>
      </c>
      <c r="K169" s="3847" t="s">
        <v>4764</v>
      </c>
      <c r="L169" s="3842"/>
      <c r="M169" s="85"/>
      <c r="N169" s="85"/>
      <c r="O169" s="85"/>
      <c r="P169" s="85"/>
      <c r="Q169" s="85"/>
      <c r="R169" s="85"/>
      <c r="S169" s="92"/>
      <c r="T169" s="85"/>
      <c r="U169" s="85"/>
      <c r="V169" s="85"/>
      <c r="W169" s="85"/>
      <c r="X169" s="94"/>
      <c r="Y169" s="94"/>
      <c r="Z169" s="94"/>
      <c r="AA169" s="94"/>
      <c r="AB169" s="94"/>
      <c r="AC169" s="3843"/>
      <c r="AD169" s="95"/>
      <c r="AE169" s="95"/>
      <c r="AF169" s="84"/>
      <c r="AG169" s="84"/>
      <c r="AH169" s="84"/>
      <c r="AI169" s="84"/>
      <c r="AJ169" s="84"/>
      <c r="AK169" s="84"/>
      <c r="AL169" s="84"/>
      <c r="AM169" s="95"/>
      <c r="AN169" s="81">
        <f t="shared" si="176"/>
        <v>0</v>
      </c>
      <c r="AO169" s="81">
        <f t="shared" si="177"/>
        <v>0</v>
      </c>
      <c r="AP169" s="668"/>
      <c r="AQ169" s="668"/>
      <c r="AR169" s="668"/>
      <c r="AS169" s="84"/>
      <c r="AT169" s="84"/>
      <c r="AU169" s="668"/>
      <c r="AV169" s="81">
        <f t="shared" si="174"/>
        <v>0</v>
      </c>
      <c r="AW169" s="81">
        <f t="shared" si="175"/>
        <v>0</v>
      </c>
      <c r="AX169" s="668"/>
      <c r="AY169" s="85"/>
      <c r="AZ169" s="668"/>
      <c r="BA169" s="85"/>
      <c r="BB169" s="668"/>
      <c r="BC169" s="85"/>
      <c r="BD169" s="668"/>
      <c r="BE169" s="85"/>
      <c r="BF169" s="45">
        <f t="shared" si="144"/>
        <v>0</v>
      </c>
      <c r="BG169" s="99">
        <f t="shared" si="145"/>
        <v>0</v>
      </c>
      <c r="BH169" s="3844"/>
      <c r="BI169" s="3845"/>
      <c r="BJ169" s="3845"/>
      <c r="BK169" s="673"/>
      <c r="BL169" s="683"/>
      <c r="BM169" s="3845"/>
      <c r="BN169" s="3846"/>
    </row>
    <row r="170" spans="2:66" ht="28.8" customHeight="1" x14ac:dyDescent="0.3">
      <c r="B170" s="200">
        <v>162</v>
      </c>
      <c r="C170" s="3839" t="s">
        <v>884</v>
      </c>
      <c r="D170" s="3864">
        <f>Input!$C$32</f>
        <v>0</v>
      </c>
      <c r="E170" s="356" t="s">
        <v>904</v>
      </c>
      <c r="F170" s="3840">
        <v>2025</v>
      </c>
      <c r="G170" s="3827" t="s">
        <v>895</v>
      </c>
      <c r="H170" s="499" t="s">
        <v>893</v>
      </c>
      <c r="I170" s="499" t="s">
        <v>897</v>
      </c>
      <c r="J170" s="499"/>
      <c r="K170" s="3848" t="s">
        <v>4766</v>
      </c>
      <c r="L170" s="3842"/>
      <c r="M170" s="85"/>
      <c r="N170" s="85"/>
      <c r="O170" s="85"/>
      <c r="P170" s="85"/>
      <c r="Q170" s="85"/>
      <c r="R170" s="85"/>
      <c r="S170" s="92"/>
      <c r="T170" s="85"/>
      <c r="U170" s="85"/>
      <c r="V170" s="85"/>
      <c r="W170" s="85"/>
      <c r="X170" s="94"/>
      <c r="Y170" s="94"/>
      <c r="Z170" s="94"/>
      <c r="AA170" s="94"/>
      <c r="AB170" s="94"/>
      <c r="AC170" s="3843"/>
      <c r="AD170" s="95"/>
      <c r="AE170" s="95"/>
      <c r="AF170" s="84"/>
      <c r="AG170" s="84"/>
      <c r="AH170" s="84"/>
      <c r="AI170" s="84"/>
      <c r="AJ170" s="84"/>
      <c r="AK170" s="84"/>
      <c r="AL170" s="84"/>
      <c r="AM170" s="95"/>
      <c r="AN170" s="81">
        <f>AO170+AR170+AU170</f>
        <v>0</v>
      </c>
      <c r="AO170" s="81">
        <f>AP170+AQ170</f>
        <v>0</v>
      </c>
      <c r="AP170" s="81">
        <f>SUM(AP171:AP174)</f>
        <v>0</v>
      </c>
      <c r="AQ170" s="81">
        <f>SUM(AQ171:AQ174)</f>
        <v>0</v>
      </c>
      <c r="AR170" s="81">
        <f t="shared" ref="AR170" si="178">SUM(AR171:AR174)</f>
        <v>0</v>
      </c>
      <c r="AS170" s="656"/>
      <c r="AT170" s="656"/>
      <c r="AU170" s="81">
        <f>SUM(AU171:AU174)</f>
        <v>0</v>
      </c>
      <c r="AV170" s="81">
        <f t="shared" si="174"/>
        <v>0</v>
      </c>
      <c r="AW170" s="81">
        <f t="shared" si="175"/>
        <v>0</v>
      </c>
      <c r="AX170" s="81">
        <f>SUM(AX171:AX174)</f>
        <v>0</v>
      </c>
      <c r="AY170" s="3849"/>
      <c r="AZ170" s="81">
        <f>SUM(AZ171:AZ174)</f>
        <v>0</v>
      </c>
      <c r="BA170" s="3849"/>
      <c r="BB170" s="81">
        <f>SUM(BB171:BB174)</f>
        <v>0</v>
      </c>
      <c r="BC170" s="3849"/>
      <c r="BD170" s="81">
        <f>SUM(BD171:BD174)</f>
        <v>0</v>
      </c>
      <c r="BE170" s="3849"/>
      <c r="BF170" s="45">
        <f t="shared" si="144"/>
        <v>0</v>
      </c>
      <c r="BG170" s="99">
        <f t="shared" si="145"/>
        <v>0</v>
      </c>
      <c r="BH170" s="3844"/>
      <c r="BI170" s="3845"/>
      <c r="BJ170" s="3845"/>
      <c r="BK170" s="673"/>
      <c r="BL170" s="683"/>
      <c r="BM170" s="3845"/>
      <c r="BN170" s="3846"/>
    </row>
    <row r="171" spans="2:66" ht="15" customHeight="1" x14ac:dyDescent="0.3">
      <c r="B171" s="200">
        <v>163</v>
      </c>
      <c r="C171" s="3839" t="s">
        <v>837</v>
      </c>
      <c r="D171" s="3864">
        <f>Input!$C$32</f>
        <v>0</v>
      </c>
      <c r="E171" s="356" t="s">
        <v>904</v>
      </c>
      <c r="F171" s="3840">
        <v>2025</v>
      </c>
      <c r="G171" s="3827" t="s">
        <v>895</v>
      </c>
      <c r="H171" s="499" t="s">
        <v>893</v>
      </c>
      <c r="I171" s="499" t="s">
        <v>897</v>
      </c>
      <c r="J171" s="499" t="s">
        <v>4761</v>
      </c>
      <c r="K171" s="3841" t="s">
        <v>4761</v>
      </c>
      <c r="L171" s="3842"/>
      <c r="M171" s="85"/>
      <c r="N171" s="85"/>
      <c r="O171" s="85"/>
      <c r="P171" s="85"/>
      <c r="Q171" s="85"/>
      <c r="R171" s="85"/>
      <c r="S171" s="92"/>
      <c r="T171" s="85"/>
      <c r="U171" s="85"/>
      <c r="V171" s="85"/>
      <c r="W171" s="85"/>
      <c r="X171" s="94"/>
      <c r="Y171" s="94"/>
      <c r="Z171" s="94"/>
      <c r="AA171" s="94"/>
      <c r="AB171" s="94"/>
      <c r="AC171" s="3843"/>
      <c r="AD171" s="95"/>
      <c r="AE171" s="95"/>
      <c r="AF171" s="84"/>
      <c r="AG171" s="84"/>
      <c r="AH171" s="84"/>
      <c r="AI171" s="84"/>
      <c r="AJ171" s="84"/>
      <c r="AK171" s="84"/>
      <c r="AL171" s="84"/>
      <c r="AM171" s="95"/>
      <c r="AN171" s="81">
        <f t="shared" ref="AN171:AN174" si="179">AO171+AR171+AU171</f>
        <v>0</v>
      </c>
      <c r="AO171" s="81">
        <f t="shared" ref="AO171:AO174" si="180">AP171+AQ171</f>
        <v>0</v>
      </c>
      <c r="AP171" s="668"/>
      <c r="AQ171" s="668"/>
      <c r="AR171" s="668"/>
      <c r="AS171" s="84"/>
      <c r="AT171" s="84"/>
      <c r="AU171" s="668"/>
      <c r="AV171" s="81">
        <f t="shared" si="174"/>
        <v>0</v>
      </c>
      <c r="AW171" s="81">
        <f t="shared" si="175"/>
        <v>0</v>
      </c>
      <c r="AX171" s="668"/>
      <c r="AY171" s="85"/>
      <c r="AZ171" s="668"/>
      <c r="BA171" s="85"/>
      <c r="BB171" s="668"/>
      <c r="BC171" s="85"/>
      <c r="BD171" s="668"/>
      <c r="BE171" s="85"/>
      <c r="BF171" s="45">
        <f t="shared" si="144"/>
        <v>0</v>
      </c>
      <c r="BG171" s="99">
        <f t="shared" si="145"/>
        <v>0</v>
      </c>
      <c r="BH171" s="3844"/>
      <c r="BI171" s="3845"/>
      <c r="BJ171" s="3845"/>
      <c r="BK171" s="673"/>
      <c r="BL171" s="683"/>
      <c r="BM171" s="3845"/>
      <c r="BN171" s="3846"/>
    </row>
    <row r="172" spans="2:66" ht="15" customHeight="1" x14ac:dyDescent="0.3">
      <c r="B172" s="200">
        <v>164</v>
      </c>
      <c r="C172" s="3839" t="s">
        <v>837</v>
      </c>
      <c r="D172" s="3864">
        <f>Input!$C$32</f>
        <v>0</v>
      </c>
      <c r="E172" s="356" t="s">
        <v>904</v>
      </c>
      <c r="F172" s="3840">
        <v>2025</v>
      </c>
      <c r="G172" s="3827" t="s">
        <v>895</v>
      </c>
      <c r="H172" s="499" t="s">
        <v>893</v>
      </c>
      <c r="I172" s="499" t="s">
        <v>897</v>
      </c>
      <c r="J172" s="499" t="s">
        <v>4762</v>
      </c>
      <c r="K172" s="3847" t="s">
        <v>4762</v>
      </c>
      <c r="L172" s="3842"/>
      <c r="M172" s="85"/>
      <c r="N172" s="85"/>
      <c r="O172" s="85"/>
      <c r="P172" s="85"/>
      <c r="Q172" s="85"/>
      <c r="R172" s="85"/>
      <c r="S172" s="92"/>
      <c r="T172" s="85"/>
      <c r="U172" s="85"/>
      <c r="V172" s="85"/>
      <c r="W172" s="85"/>
      <c r="X172" s="94"/>
      <c r="Y172" s="94"/>
      <c r="Z172" s="94"/>
      <c r="AA172" s="94"/>
      <c r="AB172" s="94"/>
      <c r="AC172" s="3843"/>
      <c r="AD172" s="95"/>
      <c r="AE172" s="95"/>
      <c r="AF172" s="84"/>
      <c r="AG172" s="84"/>
      <c r="AH172" s="84"/>
      <c r="AI172" s="84"/>
      <c r="AJ172" s="84"/>
      <c r="AK172" s="84"/>
      <c r="AL172" s="84"/>
      <c r="AM172" s="95"/>
      <c r="AN172" s="81">
        <f t="shared" si="179"/>
        <v>0</v>
      </c>
      <c r="AO172" s="81">
        <f t="shared" si="180"/>
        <v>0</v>
      </c>
      <c r="AP172" s="668"/>
      <c r="AQ172" s="668"/>
      <c r="AR172" s="668"/>
      <c r="AS172" s="84"/>
      <c r="AT172" s="84"/>
      <c r="AU172" s="668"/>
      <c r="AV172" s="81">
        <f t="shared" si="174"/>
        <v>0</v>
      </c>
      <c r="AW172" s="81">
        <f t="shared" si="175"/>
        <v>0</v>
      </c>
      <c r="AX172" s="668"/>
      <c r="AY172" s="85"/>
      <c r="AZ172" s="668"/>
      <c r="BA172" s="85"/>
      <c r="BB172" s="668"/>
      <c r="BC172" s="85"/>
      <c r="BD172" s="668"/>
      <c r="BE172" s="85"/>
      <c r="BF172" s="45">
        <f t="shared" si="144"/>
        <v>0</v>
      </c>
      <c r="BG172" s="99">
        <f t="shared" si="145"/>
        <v>0</v>
      </c>
      <c r="BH172" s="3844"/>
      <c r="BI172" s="3845"/>
      <c r="BJ172" s="3845"/>
      <c r="BK172" s="673"/>
      <c r="BL172" s="683"/>
      <c r="BM172" s="3845"/>
      <c r="BN172" s="3846"/>
    </row>
    <row r="173" spans="2:66" ht="15" customHeight="1" x14ac:dyDescent="0.3">
      <c r="B173" s="200">
        <v>165</v>
      </c>
      <c r="C173" s="3839" t="s">
        <v>837</v>
      </c>
      <c r="D173" s="3864">
        <f>Input!$C$32</f>
        <v>0</v>
      </c>
      <c r="E173" s="356" t="s">
        <v>904</v>
      </c>
      <c r="F173" s="3840">
        <v>2025</v>
      </c>
      <c r="G173" s="3827" t="s">
        <v>895</v>
      </c>
      <c r="H173" s="499" t="s">
        <v>893</v>
      </c>
      <c r="I173" s="499" t="s">
        <v>897</v>
      </c>
      <c r="J173" s="499" t="s">
        <v>4763</v>
      </c>
      <c r="K173" s="3847" t="s">
        <v>4763</v>
      </c>
      <c r="L173" s="3842"/>
      <c r="M173" s="85"/>
      <c r="N173" s="85"/>
      <c r="O173" s="85"/>
      <c r="P173" s="85"/>
      <c r="Q173" s="85"/>
      <c r="R173" s="85"/>
      <c r="S173" s="92"/>
      <c r="T173" s="85"/>
      <c r="U173" s="85"/>
      <c r="V173" s="85"/>
      <c r="W173" s="85"/>
      <c r="X173" s="94"/>
      <c r="Y173" s="94"/>
      <c r="Z173" s="94"/>
      <c r="AA173" s="94"/>
      <c r="AB173" s="94"/>
      <c r="AC173" s="3843"/>
      <c r="AD173" s="95"/>
      <c r="AE173" s="95"/>
      <c r="AF173" s="84"/>
      <c r="AG173" s="84"/>
      <c r="AH173" s="84"/>
      <c r="AI173" s="84"/>
      <c r="AJ173" s="84"/>
      <c r="AK173" s="84"/>
      <c r="AL173" s="84"/>
      <c r="AM173" s="95"/>
      <c r="AN173" s="81">
        <f t="shared" si="179"/>
        <v>0</v>
      </c>
      <c r="AO173" s="81">
        <f t="shared" si="180"/>
        <v>0</v>
      </c>
      <c r="AP173" s="668"/>
      <c r="AQ173" s="668"/>
      <c r="AR173" s="668"/>
      <c r="AS173" s="84"/>
      <c r="AT173" s="84"/>
      <c r="AU173" s="668"/>
      <c r="AV173" s="81">
        <f t="shared" si="174"/>
        <v>0</v>
      </c>
      <c r="AW173" s="81">
        <f t="shared" si="175"/>
        <v>0</v>
      </c>
      <c r="AX173" s="668"/>
      <c r="AY173" s="85"/>
      <c r="AZ173" s="668"/>
      <c r="BA173" s="85"/>
      <c r="BB173" s="668"/>
      <c r="BC173" s="85"/>
      <c r="BD173" s="668"/>
      <c r="BE173" s="85"/>
      <c r="BF173" s="45">
        <f t="shared" si="144"/>
        <v>0</v>
      </c>
      <c r="BG173" s="99">
        <f t="shared" si="145"/>
        <v>0</v>
      </c>
      <c r="BH173" s="3844"/>
      <c r="BI173" s="3845"/>
      <c r="BJ173" s="3845"/>
      <c r="BK173" s="673"/>
      <c r="BL173" s="683"/>
      <c r="BM173" s="3845"/>
      <c r="BN173" s="3846"/>
    </row>
    <row r="174" spans="2:66" ht="15" customHeight="1" x14ac:dyDescent="0.3">
      <c r="B174" s="200">
        <v>166</v>
      </c>
      <c r="C174" s="3839" t="s">
        <v>837</v>
      </c>
      <c r="D174" s="3864">
        <f>Input!$C$32</f>
        <v>0</v>
      </c>
      <c r="E174" s="356" t="s">
        <v>904</v>
      </c>
      <c r="F174" s="3840">
        <v>2025</v>
      </c>
      <c r="G174" s="3827" t="s">
        <v>895</v>
      </c>
      <c r="H174" s="499" t="s">
        <v>893</v>
      </c>
      <c r="I174" s="499" t="s">
        <v>897</v>
      </c>
      <c r="J174" s="499" t="s">
        <v>4764</v>
      </c>
      <c r="K174" s="3847" t="s">
        <v>4764</v>
      </c>
      <c r="L174" s="3842"/>
      <c r="M174" s="85"/>
      <c r="N174" s="85"/>
      <c r="O174" s="85"/>
      <c r="P174" s="85"/>
      <c r="Q174" s="85"/>
      <c r="R174" s="85"/>
      <c r="S174" s="92"/>
      <c r="T174" s="85"/>
      <c r="U174" s="85"/>
      <c r="V174" s="85"/>
      <c r="W174" s="85"/>
      <c r="X174" s="94"/>
      <c r="Y174" s="94"/>
      <c r="Z174" s="94"/>
      <c r="AA174" s="94"/>
      <c r="AB174" s="94"/>
      <c r="AC174" s="3843"/>
      <c r="AD174" s="95"/>
      <c r="AE174" s="95"/>
      <c r="AF174" s="84"/>
      <c r="AG174" s="84"/>
      <c r="AH174" s="84"/>
      <c r="AI174" s="84"/>
      <c r="AJ174" s="84"/>
      <c r="AK174" s="84"/>
      <c r="AL174" s="84"/>
      <c r="AM174" s="95"/>
      <c r="AN174" s="81">
        <f t="shared" si="179"/>
        <v>0</v>
      </c>
      <c r="AO174" s="81">
        <f t="shared" si="180"/>
        <v>0</v>
      </c>
      <c r="AP174" s="668"/>
      <c r="AQ174" s="668"/>
      <c r="AR174" s="668"/>
      <c r="AS174" s="84"/>
      <c r="AT174" s="84"/>
      <c r="AU174" s="668"/>
      <c r="AV174" s="81">
        <f t="shared" si="174"/>
        <v>0</v>
      </c>
      <c r="AW174" s="81">
        <f t="shared" si="175"/>
        <v>0</v>
      </c>
      <c r="AX174" s="668"/>
      <c r="AY174" s="85"/>
      <c r="AZ174" s="668"/>
      <c r="BA174" s="85"/>
      <c r="BB174" s="668"/>
      <c r="BC174" s="85"/>
      <c r="BD174" s="668"/>
      <c r="BE174" s="85"/>
      <c r="BF174" s="45">
        <f t="shared" si="144"/>
        <v>0</v>
      </c>
      <c r="BG174" s="99">
        <f t="shared" si="145"/>
        <v>0</v>
      </c>
      <c r="BH174" s="3844"/>
      <c r="BI174" s="3845"/>
      <c r="BJ174" s="3845"/>
      <c r="BK174" s="673"/>
      <c r="BL174" s="683"/>
      <c r="BM174" s="3845"/>
      <c r="BN174" s="3846"/>
    </row>
    <row r="175" spans="2:66" ht="28.8" customHeight="1" x14ac:dyDescent="0.3">
      <c r="B175" s="200">
        <v>167</v>
      </c>
      <c r="C175" s="3839" t="s">
        <v>884</v>
      </c>
      <c r="D175" s="3864">
        <f>Input!$C$32</f>
        <v>0</v>
      </c>
      <c r="E175" s="356" t="s">
        <v>904</v>
      </c>
      <c r="F175" s="3840">
        <v>2025</v>
      </c>
      <c r="G175" s="3827" t="s">
        <v>895</v>
      </c>
      <c r="H175" s="499" t="s">
        <v>893</v>
      </c>
      <c r="I175" s="499" t="s">
        <v>898</v>
      </c>
      <c r="J175" s="499"/>
      <c r="K175" s="3848" t="s">
        <v>4768</v>
      </c>
      <c r="L175" s="3842"/>
      <c r="M175" s="85"/>
      <c r="N175" s="85"/>
      <c r="O175" s="85"/>
      <c r="P175" s="85"/>
      <c r="Q175" s="85"/>
      <c r="R175" s="85"/>
      <c r="S175" s="92"/>
      <c r="T175" s="85"/>
      <c r="U175" s="85"/>
      <c r="V175" s="85"/>
      <c r="W175" s="85"/>
      <c r="X175" s="94"/>
      <c r="Y175" s="94"/>
      <c r="Z175" s="94"/>
      <c r="AA175" s="94"/>
      <c r="AB175" s="94"/>
      <c r="AC175" s="3843"/>
      <c r="AD175" s="95"/>
      <c r="AE175" s="95"/>
      <c r="AF175" s="84"/>
      <c r="AG175" s="84"/>
      <c r="AH175" s="84"/>
      <c r="AI175" s="84"/>
      <c r="AJ175" s="84"/>
      <c r="AK175" s="84"/>
      <c r="AL175" s="84"/>
      <c r="AM175" s="95"/>
      <c r="AN175" s="81">
        <f>AO175+AR175+AU175</f>
        <v>0</v>
      </c>
      <c r="AO175" s="81">
        <f>AP175+AQ175</f>
        <v>0</v>
      </c>
      <c r="AP175" s="81">
        <f>SUM(AP176:AP179)</f>
        <v>0</v>
      </c>
      <c r="AQ175" s="81">
        <f>SUM(AQ176:AQ179)</f>
        <v>0</v>
      </c>
      <c r="AR175" s="81">
        <f t="shared" ref="AR175" si="181">SUM(AR176:AR179)</f>
        <v>0</v>
      </c>
      <c r="AS175" s="656"/>
      <c r="AT175" s="656"/>
      <c r="AU175" s="81">
        <f>SUM(AU176:AU179)</f>
        <v>0</v>
      </c>
      <c r="AV175" s="81">
        <f t="shared" si="174"/>
        <v>0</v>
      </c>
      <c r="AW175" s="81">
        <f t="shared" si="175"/>
        <v>0</v>
      </c>
      <c r="AX175" s="81">
        <f>SUM(AX176:AX179)</f>
        <v>0</v>
      </c>
      <c r="AY175" s="3849"/>
      <c r="AZ175" s="81">
        <f>SUM(AZ176:AZ179)</f>
        <v>0</v>
      </c>
      <c r="BA175" s="3849"/>
      <c r="BB175" s="81">
        <f>SUM(BB176:BB179)</f>
        <v>0</v>
      </c>
      <c r="BC175" s="3849"/>
      <c r="BD175" s="81">
        <f>SUM(BD176:BD179)</f>
        <v>0</v>
      </c>
      <c r="BE175" s="3849"/>
      <c r="BF175" s="45">
        <f t="shared" si="144"/>
        <v>0</v>
      </c>
      <c r="BG175" s="99">
        <f t="shared" si="145"/>
        <v>0</v>
      </c>
      <c r="BH175" s="3844"/>
      <c r="BI175" s="3845"/>
      <c r="BJ175" s="3845"/>
      <c r="BK175" s="673"/>
      <c r="BL175" s="683"/>
      <c r="BM175" s="3845"/>
      <c r="BN175" s="3846"/>
    </row>
    <row r="176" spans="2:66" ht="15" customHeight="1" x14ac:dyDescent="0.3">
      <c r="B176" s="200">
        <v>168</v>
      </c>
      <c r="C176" s="3839" t="s">
        <v>837</v>
      </c>
      <c r="D176" s="3864">
        <f>Input!$C$32</f>
        <v>0</v>
      </c>
      <c r="E176" s="356" t="s">
        <v>904</v>
      </c>
      <c r="F176" s="3840">
        <v>2025</v>
      </c>
      <c r="G176" s="3827" t="s">
        <v>895</v>
      </c>
      <c r="H176" s="499" t="s">
        <v>893</v>
      </c>
      <c r="I176" s="499" t="s">
        <v>898</v>
      </c>
      <c r="J176" s="499" t="s">
        <v>4761</v>
      </c>
      <c r="K176" s="3841" t="s">
        <v>4761</v>
      </c>
      <c r="L176" s="3842"/>
      <c r="M176" s="85"/>
      <c r="N176" s="85"/>
      <c r="O176" s="85"/>
      <c r="P176" s="85"/>
      <c r="Q176" s="85"/>
      <c r="R176" s="85"/>
      <c r="S176" s="92"/>
      <c r="T176" s="85"/>
      <c r="U176" s="85"/>
      <c r="V176" s="85"/>
      <c r="W176" s="85"/>
      <c r="X176" s="94"/>
      <c r="Y176" s="94"/>
      <c r="Z176" s="94"/>
      <c r="AA176" s="94"/>
      <c r="AB176" s="94"/>
      <c r="AC176" s="3843"/>
      <c r="AD176" s="95"/>
      <c r="AE176" s="95"/>
      <c r="AF176" s="84"/>
      <c r="AG176" s="84"/>
      <c r="AH176" s="84"/>
      <c r="AI176" s="84"/>
      <c r="AJ176" s="84"/>
      <c r="AK176" s="84"/>
      <c r="AL176" s="84"/>
      <c r="AM176" s="95"/>
      <c r="AN176" s="81">
        <f t="shared" ref="AN176:AN179" si="182">AO176+AR176+AU176</f>
        <v>0</v>
      </c>
      <c r="AO176" s="81">
        <f t="shared" ref="AO176:AO179" si="183">AP176+AQ176</f>
        <v>0</v>
      </c>
      <c r="AP176" s="668"/>
      <c r="AQ176" s="668"/>
      <c r="AR176" s="668"/>
      <c r="AS176" s="84"/>
      <c r="AT176" s="84"/>
      <c r="AU176" s="668"/>
      <c r="AV176" s="81">
        <f t="shared" si="174"/>
        <v>0</v>
      </c>
      <c r="AW176" s="81">
        <f t="shared" si="175"/>
        <v>0</v>
      </c>
      <c r="AX176" s="668"/>
      <c r="AY176" s="85"/>
      <c r="AZ176" s="668"/>
      <c r="BA176" s="85"/>
      <c r="BB176" s="668"/>
      <c r="BC176" s="85"/>
      <c r="BD176" s="668"/>
      <c r="BE176" s="85"/>
      <c r="BF176" s="45">
        <f t="shared" si="144"/>
        <v>0</v>
      </c>
      <c r="BG176" s="99">
        <f t="shared" si="145"/>
        <v>0</v>
      </c>
      <c r="BH176" s="3844"/>
      <c r="BI176" s="3845"/>
      <c r="BJ176" s="3845"/>
      <c r="BK176" s="673"/>
      <c r="BL176" s="683"/>
      <c r="BM176" s="3845"/>
      <c r="BN176" s="3846"/>
    </row>
    <row r="177" spans="2:66" ht="15" customHeight="1" x14ac:dyDescent="0.3">
      <c r="B177" s="200">
        <v>169</v>
      </c>
      <c r="C177" s="3839" t="s">
        <v>837</v>
      </c>
      <c r="D177" s="3864">
        <f>Input!$C$32</f>
        <v>0</v>
      </c>
      <c r="E177" s="356" t="s">
        <v>904</v>
      </c>
      <c r="F177" s="3840">
        <v>2025</v>
      </c>
      <c r="G177" s="3827" t="s">
        <v>895</v>
      </c>
      <c r="H177" s="499" t="s">
        <v>893</v>
      </c>
      <c r="I177" s="499" t="s">
        <v>898</v>
      </c>
      <c r="J177" s="499" t="s">
        <v>4762</v>
      </c>
      <c r="K177" s="3847" t="s">
        <v>4762</v>
      </c>
      <c r="L177" s="3842"/>
      <c r="M177" s="85"/>
      <c r="N177" s="85"/>
      <c r="O177" s="85"/>
      <c r="P177" s="85"/>
      <c r="Q177" s="85"/>
      <c r="R177" s="85"/>
      <c r="S177" s="92"/>
      <c r="T177" s="85"/>
      <c r="U177" s="85"/>
      <c r="V177" s="85"/>
      <c r="W177" s="85"/>
      <c r="X177" s="94"/>
      <c r="Y177" s="94"/>
      <c r="Z177" s="94"/>
      <c r="AA177" s="94"/>
      <c r="AB177" s="94"/>
      <c r="AC177" s="3843"/>
      <c r="AD177" s="95"/>
      <c r="AE177" s="95"/>
      <c r="AF177" s="84"/>
      <c r="AG177" s="84"/>
      <c r="AH177" s="84"/>
      <c r="AI177" s="84"/>
      <c r="AJ177" s="84"/>
      <c r="AK177" s="84"/>
      <c r="AL177" s="84"/>
      <c r="AM177" s="95"/>
      <c r="AN177" s="81">
        <f t="shared" si="182"/>
        <v>0</v>
      </c>
      <c r="AO177" s="81">
        <f t="shared" si="183"/>
        <v>0</v>
      </c>
      <c r="AP177" s="668"/>
      <c r="AQ177" s="668"/>
      <c r="AR177" s="668"/>
      <c r="AS177" s="84"/>
      <c r="AT177" s="84"/>
      <c r="AU177" s="668"/>
      <c r="AV177" s="81">
        <f t="shared" si="174"/>
        <v>0</v>
      </c>
      <c r="AW177" s="81">
        <f t="shared" si="175"/>
        <v>0</v>
      </c>
      <c r="AX177" s="668"/>
      <c r="AY177" s="85"/>
      <c r="AZ177" s="668"/>
      <c r="BA177" s="85"/>
      <c r="BB177" s="668"/>
      <c r="BC177" s="85"/>
      <c r="BD177" s="668"/>
      <c r="BE177" s="85"/>
      <c r="BF177" s="45">
        <f t="shared" si="144"/>
        <v>0</v>
      </c>
      <c r="BG177" s="99">
        <f t="shared" si="145"/>
        <v>0</v>
      </c>
      <c r="BH177" s="3844"/>
      <c r="BI177" s="3845"/>
      <c r="BJ177" s="3845"/>
      <c r="BK177" s="673"/>
      <c r="BL177" s="683"/>
      <c r="BM177" s="3845"/>
      <c r="BN177" s="3846"/>
    </row>
    <row r="178" spans="2:66" ht="15" customHeight="1" x14ac:dyDescent="0.3">
      <c r="B178" s="200">
        <v>170</v>
      </c>
      <c r="C178" s="3839" t="s">
        <v>837</v>
      </c>
      <c r="D178" s="3864">
        <f>Input!$C$32</f>
        <v>0</v>
      </c>
      <c r="E178" s="356" t="s">
        <v>904</v>
      </c>
      <c r="F178" s="3840">
        <v>2025</v>
      </c>
      <c r="G178" s="3827" t="s">
        <v>895</v>
      </c>
      <c r="H178" s="499" t="s">
        <v>893</v>
      </c>
      <c r="I178" s="499" t="s">
        <v>898</v>
      </c>
      <c r="J178" s="499" t="s">
        <v>4763</v>
      </c>
      <c r="K178" s="3847" t="s">
        <v>4763</v>
      </c>
      <c r="L178" s="3842"/>
      <c r="M178" s="85"/>
      <c r="N178" s="85"/>
      <c r="O178" s="85"/>
      <c r="P178" s="85"/>
      <c r="Q178" s="85"/>
      <c r="R178" s="85"/>
      <c r="S178" s="92"/>
      <c r="T178" s="85"/>
      <c r="U178" s="85"/>
      <c r="V178" s="85"/>
      <c r="W178" s="85"/>
      <c r="X178" s="94"/>
      <c r="Y178" s="94"/>
      <c r="Z178" s="94"/>
      <c r="AA178" s="94"/>
      <c r="AB178" s="94"/>
      <c r="AC178" s="3843"/>
      <c r="AD178" s="95"/>
      <c r="AE178" s="95"/>
      <c r="AF178" s="84"/>
      <c r="AG178" s="84"/>
      <c r="AH178" s="84"/>
      <c r="AI178" s="84"/>
      <c r="AJ178" s="84"/>
      <c r="AK178" s="84"/>
      <c r="AL178" s="84"/>
      <c r="AM178" s="95"/>
      <c r="AN178" s="81">
        <f t="shared" si="182"/>
        <v>0</v>
      </c>
      <c r="AO178" s="81">
        <f t="shared" si="183"/>
        <v>0</v>
      </c>
      <c r="AP178" s="668"/>
      <c r="AQ178" s="668"/>
      <c r="AR178" s="668"/>
      <c r="AS178" s="84"/>
      <c r="AT178" s="84"/>
      <c r="AU178" s="668"/>
      <c r="AV178" s="81">
        <f t="shared" si="174"/>
        <v>0</v>
      </c>
      <c r="AW178" s="81">
        <f t="shared" si="175"/>
        <v>0</v>
      </c>
      <c r="AX178" s="668"/>
      <c r="AY178" s="85"/>
      <c r="AZ178" s="668"/>
      <c r="BA178" s="85"/>
      <c r="BB178" s="668"/>
      <c r="BC178" s="85"/>
      <c r="BD178" s="668"/>
      <c r="BE178" s="85"/>
      <c r="BF178" s="45">
        <f t="shared" si="144"/>
        <v>0</v>
      </c>
      <c r="BG178" s="99">
        <f t="shared" si="145"/>
        <v>0</v>
      </c>
      <c r="BH178" s="3844"/>
      <c r="BI178" s="3845"/>
      <c r="BJ178" s="3845"/>
      <c r="BK178" s="673"/>
      <c r="BL178" s="683"/>
      <c r="BM178" s="3845"/>
      <c r="BN178" s="3846"/>
    </row>
    <row r="179" spans="2:66" ht="15" customHeight="1" x14ac:dyDescent="0.3">
      <c r="B179" s="200">
        <v>171</v>
      </c>
      <c r="C179" s="3839" t="s">
        <v>837</v>
      </c>
      <c r="D179" s="3864">
        <f>Input!$C$32</f>
        <v>0</v>
      </c>
      <c r="E179" s="356" t="s">
        <v>904</v>
      </c>
      <c r="F179" s="3840">
        <v>2025</v>
      </c>
      <c r="G179" s="3827" t="s">
        <v>895</v>
      </c>
      <c r="H179" s="499" t="s">
        <v>893</v>
      </c>
      <c r="I179" s="499" t="s">
        <v>898</v>
      </c>
      <c r="J179" s="499" t="s">
        <v>4764</v>
      </c>
      <c r="K179" s="3847" t="s">
        <v>4764</v>
      </c>
      <c r="L179" s="3842"/>
      <c r="M179" s="85"/>
      <c r="N179" s="85"/>
      <c r="O179" s="85"/>
      <c r="P179" s="85"/>
      <c r="Q179" s="85"/>
      <c r="R179" s="85"/>
      <c r="S179" s="92"/>
      <c r="T179" s="85"/>
      <c r="U179" s="85"/>
      <c r="V179" s="85"/>
      <c r="W179" s="85"/>
      <c r="X179" s="94"/>
      <c r="Y179" s="94"/>
      <c r="Z179" s="94"/>
      <c r="AA179" s="94"/>
      <c r="AB179" s="94"/>
      <c r="AC179" s="3843"/>
      <c r="AD179" s="95"/>
      <c r="AE179" s="95"/>
      <c r="AF179" s="84"/>
      <c r="AG179" s="84"/>
      <c r="AH179" s="84"/>
      <c r="AI179" s="84"/>
      <c r="AJ179" s="84"/>
      <c r="AK179" s="84"/>
      <c r="AL179" s="84"/>
      <c r="AM179" s="95"/>
      <c r="AN179" s="81">
        <f t="shared" si="182"/>
        <v>0</v>
      </c>
      <c r="AO179" s="81">
        <f t="shared" si="183"/>
        <v>0</v>
      </c>
      <c r="AP179" s="668"/>
      <c r="AQ179" s="668"/>
      <c r="AR179" s="668"/>
      <c r="AS179" s="84"/>
      <c r="AT179" s="84"/>
      <c r="AU179" s="668"/>
      <c r="AV179" s="81">
        <f t="shared" si="174"/>
        <v>0</v>
      </c>
      <c r="AW179" s="81">
        <f t="shared" si="175"/>
        <v>0</v>
      </c>
      <c r="AX179" s="668"/>
      <c r="AY179" s="85"/>
      <c r="AZ179" s="668"/>
      <c r="BA179" s="85"/>
      <c r="BB179" s="668"/>
      <c r="BC179" s="85"/>
      <c r="BD179" s="668"/>
      <c r="BE179" s="85"/>
      <c r="BF179" s="45">
        <f t="shared" si="144"/>
        <v>0</v>
      </c>
      <c r="BG179" s="99">
        <f t="shared" si="145"/>
        <v>0</v>
      </c>
      <c r="BH179" s="3844"/>
      <c r="BI179" s="3845"/>
      <c r="BJ179" s="3845"/>
      <c r="BK179" s="673"/>
      <c r="BL179" s="683"/>
      <c r="BM179" s="3845"/>
      <c r="BN179" s="3846"/>
    </row>
    <row r="180" spans="2:66" ht="28.8" customHeight="1" x14ac:dyDescent="0.3">
      <c r="B180" s="200">
        <v>172</v>
      </c>
      <c r="C180" s="3839" t="s">
        <v>884</v>
      </c>
      <c r="D180" s="3864">
        <f>Input!$C$32</f>
        <v>0</v>
      </c>
      <c r="E180" s="356" t="s">
        <v>904</v>
      </c>
      <c r="F180" s="3840">
        <v>2025</v>
      </c>
      <c r="G180" s="3827" t="s">
        <v>895</v>
      </c>
      <c r="H180" s="499" t="s">
        <v>893</v>
      </c>
      <c r="I180" s="3827" t="s">
        <v>899</v>
      </c>
      <c r="J180" s="499"/>
      <c r="K180" s="3848" t="s">
        <v>4770</v>
      </c>
      <c r="L180" s="3842"/>
      <c r="M180" s="85"/>
      <c r="N180" s="85"/>
      <c r="O180" s="85"/>
      <c r="P180" s="85"/>
      <c r="Q180" s="85"/>
      <c r="R180" s="85"/>
      <c r="S180" s="92"/>
      <c r="T180" s="85"/>
      <c r="U180" s="85"/>
      <c r="V180" s="85"/>
      <c r="W180" s="85"/>
      <c r="X180" s="94"/>
      <c r="Y180" s="94"/>
      <c r="Z180" s="94"/>
      <c r="AA180" s="94"/>
      <c r="AB180" s="94"/>
      <c r="AC180" s="3843"/>
      <c r="AD180" s="95"/>
      <c r="AE180" s="95"/>
      <c r="AF180" s="84"/>
      <c r="AG180" s="84"/>
      <c r="AH180" s="84"/>
      <c r="AI180" s="84"/>
      <c r="AJ180" s="84"/>
      <c r="AK180" s="84"/>
      <c r="AL180" s="84"/>
      <c r="AM180" s="95"/>
      <c r="AN180" s="81">
        <f>AO180+AR180+AU180</f>
        <v>0</v>
      </c>
      <c r="AO180" s="81">
        <f>AP180+AQ180</f>
        <v>0</v>
      </c>
      <c r="AP180" s="81">
        <f>SUM(AP181:AP184)</f>
        <v>0</v>
      </c>
      <c r="AQ180" s="81">
        <f>SUM(AQ181:AQ184)</f>
        <v>0</v>
      </c>
      <c r="AR180" s="81">
        <f t="shared" ref="AR180" si="184">SUM(AR181:AR184)</f>
        <v>0</v>
      </c>
      <c r="AS180" s="656"/>
      <c r="AT180" s="656"/>
      <c r="AU180" s="81">
        <f>SUM(AU181:AU184)</f>
        <v>0</v>
      </c>
      <c r="AV180" s="81">
        <f t="shared" si="174"/>
        <v>0</v>
      </c>
      <c r="AW180" s="81">
        <f t="shared" si="175"/>
        <v>0</v>
      </c>
      <c r="AX180" s="81">
        <f>SUM(AX181:AX184)</f>
        <v>0</v>
      </c>
      <c r="AY180" s="3849"/>
      <c r="AZ180" s="81">
        <f>SUM(AZ181:AZ184)</f>
        <v>0</v>
      </c>
      <c r="BA180" s="3849"/>
      <c r="BB180" s="81">
        <f>SUM(BB181:BB184)</f>
        <v>0</v>
      </c>
      <c r="BC180" s="3849"/>
      <c r="BD180" s="81">
        <f>SUM(BD181:BD184)</f>
        <v>0</v>
      </c>
      <c r="BE180" s="3849"/>
      <c r="BF180" s="45">
        <f t="shared" si="144"/>
        <v>0</v>
      </c>
      <c r="BG180" s="99">
        <f t="shared" si="145"/>
        <v>0</v>
      </c>
      <c r="BH180" s="3844"/>
      <c r="BI180" s="3844"/>
      <c r="BJ180" s="3844"/>
      <c r="BK180" s="658"/>
      <c r="BL180" s="94"/>
      <c r="BM180" s="3844"/>
      <c r="BN180" s="3850"/>
    </row>
    <row r="181" spans="2:66" ht="15" customHeight="1" x14ac:dyDescent="0.3">
      <c r="B181" s="200">
        <v>173</v>
      </c>
      <c r="C181" s="3839" t="s">
        <v>837</v>
      </c>
      <c r="D181" s="3864">
        <f>Input!$C$32</f>
        <v>0</v>
      </c>
      <c r="E181" s="356" t="s">
        <v>904</v>
      </c>
      <c r="F181" s="3840">
        <v>2025</v>
      </c>
      <c r="G181" s="3827" t="s">
        <v>895</v>
      </c>
      <c r="H181" s="499" t="s">
        <v>893</v>
      </c>
      <c r="I181" s="3827" t="s">
        <v>899</v>
      </c>
      <c r="J181" s="499" t="s">
        <v>4761</v>
      </c>
      <c r="K181" s="3847" t="s">
        <v>4761</v>
      </c>
      <c r="L181" s="3842"/>
      <c r="M181" s="85"/>
      <c r="N181" s="85"/>
      <c r="O181" s="85"/>
      <c r="P181" s="85"/>
      <c r="Q181" s="85"/>
      <c r="R181" s="85"/>
      <c r="S181" s="92"/>
      <c r="T181" s="85"/>
      <c r="U181" s="85"/>
      <c r="V181" s="85"/>
      <c r="W181" s="85"/>
      <c r="X181" s="94"/>
      <c r="Y181" s="94"/>
      <c r="Z181" s="94"/>
      <c r="AA181" s="94"/>
      <c r="AB181" s="94"/>
      <c r="AC181" s="3843"/>
      <c r="AD181" s="95"/>
      <c r="AE181" s="95"/>
      <c r="AF181" s="84"/>
      <c r="AG181" s="84"/>
      <c r="AH181" s="84"/>
      <c r="AI181" s="84"/>
      <c r="AJ181" s="84"/>
      <c r="AK181" s="84"/>
      <c r="AL181" s="84"/>
      <c r="AM181" s="95"/>
      <c r="AN181" s="81">
        <f t="shared" ref="AN181:AN184" si="185">AO181+AR181+AU181</f>
        <v>0</v>
      </c>
      <c r="AO181" s="81">
        <f t="shared" ref="AO181:AO184" si="186">AP181+AQ181</f>
        <v>0</v>
      </c>
      <c r="AP181" s="668"/>
      <c r="AQ181" s="668"/>
      <c r="AR181" s="668"/>
      <c r="AS181" s="84"/>
      <c r="AT181" s="84"/>
      <c r="AU181" s="668"/>
      <c r="AV181" s="81">
        <f t="shared" si="174"/>
        <v>0</v>
      </c>
      <c r="AW181" s="81">
        <f t="shared" si="175"/>
        <v>0</v>
      </c>
      <c r="AX181" s="668"/>
      <c r="AY181" s="85"/>
      <c r="AZ181" s="668"/>
      <c r="BA181" s="85"/>
      <c r="BB181" s="668"/>
      <c r="BC181" s="85"/>
      <c r="BD181" s="668"/>
      <c r="BE181" s="85"/>
      <c r="BF181" s="45">
        <f t="shared" si="144"/>
        <v>0</v>
      </c>
      <c r="BG181" s="99">
        <f t="shared" si="145"/>
        <v>0</v>
      </c>
      <c r="BH181" s="3844"/>
      <c r="BI181" s="3844"/>
      <c r="BJ181" s="3844"/>
      <c r="BK181" s="658"/>
      <c r="BL181" s="94"/>
      <c r="BM181" s="3844"/>
      <c r="BN181" s="3850"/>
    </row>
    <row r="182" spans="2:66" ht="15" customHeight="1" x14ac:dyDescent="0.3">
      <c r="B182" s="200">
        <v>174</v>
      </c>
      <c r="C182" s="3839" t="s">
        <v>837</v>
      </c>
      <c r="D182" s="3864">
        <f>Input!$C$32</f>
        <v>0</v>
      </c>
      <c r="E182" s="356" t="s">
        <v>904</v>
      </c>
      <c r="F182" s="3840">
        <v>2025</v>
      </c>
      <c r="G182" s="3827" t="s">
        <v>895</v>
      </c>
      <c r="H182" s="499" t="s">
        <v>893</v>
      </c>
      <c r="I182" s="3827" t="s">
        <v>899</v>
      </c>
      <c r="J182" s="499" t="s">
        <v>4762</v>
      </c>
      <c r="K182" s="3847" t="s">
        <v>4762</v>
      </c>
      <c r="L182" s="3842"/>
      <c r="M182" s="85"/>
      <c r="N182" s="85"/>
      <c r="O182" s="85"/>
      <c r="P182" s="85"/>
      <c r="Q182" s="85"/>
      <c r="R182" s="85"/>
      <c r="S182" s="92"/>
      <c r="T182" s="85"/>
      <c r="U182" s="85"/>
      <c r="V182" s="85"/>
      <c r="W182" s="85"/>
      <c r="X182" s="94"/>
      <c r="Y182" s="94"/>
      <c r="Z182" s="94"/>
      <c r="AA182" s="94"/>
      <c r="AB182" s="94"/>
      <c r="AC182" s="3843"/>
      <c r="AD182" s="95"/>
      <c r="AE182" s="95"/>
      <c r="AF182" s="84"/>
      <c r="AG182" s="84"/>
      <c r="AH182" s="84"/>
      <c r="AI182" s="84"/>
      <c r="AJ182" s="84"/>
      <c r="AK182" s="84"/>
      <c r="AL182" s="84"/>
      <c r="AM182" s="95"/>
      <c r="AN182" s="81">
        <f t="shared" si="185"/>
        <v>0</v>
      </c>
      <c r="AO182" s="81">
        <f t="shared" si="186"/>
        <v>0</v>
      </c>
      <c r="AP182" s="668"/>
      <c r="AQ182" s="668"/>
      <c r="AR182" s="668"/>
      <c r="AS182" s="84"/>
      <c r="AT182" s="84"/>
      <c r="AU182" s="668"/>
      <c r="AV182" s="81">
        <f t="shared" si="174"/>
        <v>0</v>
      </c>
      <c r="AW182" s="81">
        <f t="shared" si="175"/>
        <v>0</v>
      </c>
      <c r="AX182" s="668"/>
      <c r="AY182" s="85"/>
      <c r="AZ182" s="668"/>
      <c r="BA182" s="85"/>
      <c r="BB182" s="668"/>
      <c r="BC182" s="85"/>
      <c r="BD182" s="668"/>
      <c r="BE182" s="85"/>
      <c r="BF182" s="45">
        <f t="shared" si="144"/>
        <v>0</v>
      </c>
      <c r="BG182" s="99">
        <f t="shared" si="145"/>
        <v>0</v>
      </c>
      <c r="BH182" s="3844"/>
      <c r="BI182" s="3844"/>
      <c r="BJ182" s="3844"/>
      <c r="BK182" s="658"/>
      <c r="BL182" s="94"/>
      <c r="BM182" s="3844"/>
      <c r="BN182" s="3850"/>
    </row>
    <row r="183" spans="2:66" ht="15" customHeight="1" x14ac:dyDescent="0.3">
      <c r="B183" s="200">
        <v>175</v>
      </c>
      <c r="C183" s="3839" t="s">
        <v>837</v>
      </c>
      <c r="D183" s="3864">
        <f>Input!$C$32</f>
        <v>0</v>
      </c>
      <c r="E183" s="356" t="s">
        <v>904</v>
      </c>
      <c r="F183" s="3840">
        <v>2025</v>
      </c>
      <c r="G183" s="3827" t="s">
        <v>895</v>
      </c>
      <c r="H183" s="499" t="s">
        <v>893</v>
      </c>
      <c r="I183" s="3827" t="s">
        <v>899</v>
      </c>
      <c r="J183" s="499" t="s">
        <v>4763</v>
      </c>
      <c r="K183" s="3847" t="s">
        <v>4763</v>
      </c>
      <c r="L183" s="3842"/>
      <c r="M183" s="85"/>
      <c r="N183" s="85"/>
      <c r="O183" s="85"/>
      <c r="P183" s="85"/>
      <c r="Q183" s="85"/>
      <c r="R183" s="85"/>
      <c r="S183" s="92"/>
      <c r="T183" s="85"/>
      <c r="U183" s="85"/>
      <c r="V183" s="85"/>
      <c r="W183" s="85"/>
      <c r="X183" s="94"/>
      <c r="Y183" s="94"/>
      <c r="Z183" s="94"/>
      <c r="AA183" s="94"/>
      <c r="AB183" s="94"/>
      <c r="AC183" s="3843"/>
      <c r="AD183" s="95"/>
      <c r="AE183" s="95"/>
      <c r="AF183" s="84"/>
      <c r="AG183" s="84"/>
      <c r="AH183" s="84"/>
      <c r="AI183" s="84"/>
      <c r="AJ183" s="84"/>
      <c r="AK183" s="84"/>
      <c r="AL183" s="84"/>
      <c r="AM183" s="95"/>
      <c r="AN183" s="81">
        <f t="shared" si="185"/>
        <v>0</v>
      </c>
      <c r="AO183" s="81">
        <f t="shared" si="186"/>
        <v>0</v>
      </c>
      <c r="AP183" s="668"/>
      <c r="AQ183" s="668"/>
      <c r="AR183" s="668"/>
      <c r="AS183" s="84"/>
      <c r="AT183" s="84"/>
      <c r="AU183" s="668"/>
      <c r="AV183" s="81">
        <f t="shared" si="174"/>
        <v>0</v>
      </c>
      <c r="AW183" s="81">
        <f t="shared" si="175"/>
        <v>0</v>
      </c>
      <c r="AX183" s="668"/>
      <c r="AY183" s="85"/>
      <c r="AZ183" s="668"/>
      <c r="BA183" s="85"/>
      <c r="BB183" s="668"/>
      <c r="BC183" s="85"/>
      <c r="BD183" s="668"/>
      <c r="BE183" s="85"/>
      <c r="BF183" s="45">
        <f t="shared" si="144"/>
        <v>0</v>
      </c>
      <c r="BG183" s="99">
        <f t="shared" si="145"/>
        <v>0</v>
      </c>
      <c r="BH183" s="3844"/>
      <c r="BI183" s="3844"/>
      <c r="BJ183" s="3844"/>
      <c r="BK183" s="658"/>
      <c r="BL183" s="94"/>
      <c r="BM183" s="3844"/>
      <c r="BN183" s="3850"/>
    </row>
    <row r="184" spans="2:66" ht="15" customHeight="1" x14ac:dyDescent="0.3">
      <c r="B184" s="200">
        <v>176</v>
      </c>
      <c r="C184" s="3839" t="s">
        <v>837</v>
      </c>
      <c r="D184" s="3864">
        <f>Input!$C$32</f>
        <v>0</v>
      </c>
      <c r="E184" s="356" t="s">
        <v>904</v>
      </c>
      <c r="F184" s="3840">
        <v>2025</v>
      </c>
      <c r="G184" s="3827" t="s">
        <v>895</v>
      </c>
      <c r="H184" s="499" t="s">
        <v>893</v>
      </c>
      <c r="I184" s="3827" t="s">
        <v>899</v>
      </c>
      <c r="J184" s="499" t="s">
        <v>4764</v>
      </c>
      <c r="K184" s="3847" t="s">
        <v>4764</v>
      </c>
      <c r="L184" s="3842"/>
      <c r="M184" s="85"/>
      <c r="N184" s="85"/>
      <c r="O184" s="85"/>
      <c r="P184" s="85"/>
      <c r="Q184" s="85"/>
      <c r="R184" s="85"/>
      <c r="S184" s="92"/>
      <c r="T184" s="85"/>
      <c r="U184" s="85"/>
      <c r="V184" s="85"/>
      <c r="W184" s="85"/>
      <c r="X184" s="94"/>
      <c r="Y184" s="94"/>
      <c r="Z184" s="94"/>
      <c r="AA184" s="94"/>
      <c r="AB184" s="94"/>
      <c r="AC184" s="3843"/>
      <c r="AD184" s="95"/>
      <c r="AE184" s="95"/>
      <c r="AF184" s="84"/>
      <c r="AG184" s="84"/>
      <c r="AH184" s="84"/>
      <c r="AI184" s="84"/>
      <c r="AJ184" s="84"/>
      <c r="AK184" s="84"/>
      <c r="AL184" s="84"/>
      <c r="AM184" s="95"/>
      <c r="AN184" s="81">
        <f t="shared" si="185"/>
        <v>0</v>
      </c>
      <c r="AO184" s="81">
        <f t="shared" si="186"/>
        <v>0</v>
      </c>
      <c r="AP184" s="668"/>
      <c r="AQ184" s="668"/>
      <c r="AR184" s="668"/>
      <c r="AS184" s="84"/>
      <c r="AT184" s="84"/>
      <c r="AU184" s="668"/>
      <c r="AV184" s="81">
        <f t="shared" si="174"/>
        <v>0</v>
      </c>
      <c r="AW184" s="81">
        <f t="shared" si="175"/>
        <v>0</v>
      </c>
      <c r="AX184" s="668"/>
      <c r="AY184" s="85"/>
      <c r="AZ184" s="668"/>
      <c r="BA184" s="85"/>
      <c r="BB184" s="668"/>
      <c r="BC184" s="85"/>
      <c r="BD184" s="668"/>
      <c r="BE184" s="85"/>
      <c r="BF184" s="45">
        <f t="shared" si="144"/>
        <v>0</v>
      </c>
      <c r="BG184" s="99">
        <f t="shared" si="145"/>
        <v>0</v>
      </c>
      <c r="BH184" s="3844"/>
      <c r="BI184" s="3844"/>
      <c r="BJ184" s="3844"/>
      <c r="BK184" s="658"/>
      <c r="BL184" s="94"/>
      <c r="BM184" s="3844"/>
      <c r="BN184" s="3850"/>
    </row>
    <row r="185" spans="2:66" ht="15" customHeight="1" x14ac:dyDescent="0.3">
      <c r="B185" s="200">
        <v>177</v>
      </c>
      <c r="C185" s="3839" t="s">
        <v>884</v>
      </c>
      <c r="D185" s="3864">
        <f>Input!$C$32</f>
        <v>0</v>
      </c>
      <c r="E185" s="356" t="s">
        <v>904</v>
      </c>
      <c r="F185" s="3840">
        <v>2025</v>
      </c>
      <c r="G185" s="3827" t="s">
        <v>895</v>
      </c>
      <c r="H185" s="499" t="s">
        <v>900</v>
      </c>
      <c r="I185" s="499" t="s">
        <v>901</v>
      </c>
      <c r="J185" s="499"/>
      <c r="K185" s="357" t="s">
        <v>3937</v>
      </c>
      <c r="L185" s="3842"/>
      <c r="M185" s="85"/>
      <c r="N185" s="85"/>
      <c r="O185" s="85"/>
      <c r="P185" s="85"/>
      <c r="Q185" s="85"/>
      <c r="R185" s="85"/>
      <c r="S185" s="92"/>
      <c r="T185" s="85"/>
      <c r="U185" s="85"/>
      <c r="V185" s="85"/>
      <c r="W185" s="85"/>
      <c r="X185" s="94"/>
      <c r="Y185" s="94"/>
      <c r="Z185" s="94"/>
      <c r="AA185" s="94"/>
      <c r="AB185" s="94"/>
      <c r="AC185" s="3843"/>
      <c r="AD185" s="95"/>
      <c r="AE185" s="95"/>
      <c r="AF185" s="84"/>
      <c r="AG185" s="84"/>
      <c r="AH185" s="84"/>
      <c r="AI185" s="84"/>
      <c r="AJ185" s="84"/>
      <c r="AK185" s="84"/>
      <c r="AL185" s="84"/>
      <c r="AM185" s="95"/>
      <c r="AN185" s="81">
        <f>AO185+AR185+AU185</f>
        <v>0</v>
      </c>
      <c r="AO185" s="81">
        <f>AP185+AQ185</f>
        <v>0</v>
      </c>
      <c r="AP185" s="81">
        <f>SUM(AP186:AP189)</f>
        <v>0</v>
      </c>
      <c r="AQ185" s="81">
        <f>SUM(AQ186:AQ189)</f>
        <v>0</v>
      </c>
      <c r="AR185" s="81">
        <f t="shared" ref="AR185" si="187">SUM(AR186:AR189)</f>
        <v>0</v>
      </c>
      <c r="AS185" s="656"/>
      <c r="AT185" s="656"/>
      <c r="AU185" s="81">
        <f>SUM(AU186:AU189)</f>
        <v>0</v>
      </c>
      <c r="AV185" s="81">
        <f t="shared" si="174"/>
        <v>0</v>
      </c>
      <c r="AW185" s="81">
        <f t="shared" si="175"/>
        <v>0</v>
      </c>
      <c r="AX185" s="81">
        <f>SUM(AX186:AX189)</f>
        <v>0</v>
      </c>
      <c r="AY185" s="3849"/>
      <c r="AZ185" s="81">
        <f>SUM(AZ186:AZ189)</f>
        <v>0</v>
      </c>
      <c r="BA185" s="3849"/>
      <c r="BB185" s="81">
        <f>SUM(BB186:BB189)</f>
        <v>0</v>
      </c>
      <c r="BC185" s="3849"/>
      <c r="BD185" s="81">
        <f>SUM(BD186:BD189)</f>
        <v>0</v>
      </c>
      <c r="BE185" s="3849"/>
      <c r="BF185" s="45">
        <f t="shared" si="144"/>
        <v>0</v>
      </c>
      <c r="BG185" s="99">
        <f t="shared" si="145"/>
        <v>0</v>
      </c>
      <c r="BH185" s="3844"/>
      <c r="BI185" s="3844"/>
      <c r="BJ185" s="3844"/>
      <c r="BK185" s="658"/>
      <c r="BL185" s="94"/>
      <c r="BM185" s="3844"/>
      <c r="BN185" s="3850"/>
    </row>
    <row r="186" spans="2:66" ht="15" customHeight="1" x14ac:dyDescent="0.3">
      <c r="B186" s="200">
        <v>178</v>
      </c>
      <c r="C186" s="3839" t="s">
        <v>837</v>
      </c>
      <c r="D186" s="3864">
        <f>Input!$C$32</f>
        <v>0</v>
      </c>
      <c r="E186" s="356" t="s">
        <v>904</v>
      </c>
      <c r="F186" s="3840">
        <v>2025</v>
      </c>
      <c r="G186" s="3827" t="s">
        <v>895</v>
      </c>
      <c r="H186" s="499" t="s">
        <v>900</v>
      </c>
      <c r="I186" s="499" t="s">
        <v>901</v>
      </c>
      <c r="J186" s="499" t="s">
        <v>4761</v>
      </c>
      <c r="K186" s="3847" t="s">
        <v>4761</v>
      </c>
      <c r="L186" s="3842"/>
      <c r="M186" s="85"/>
      <c r="N186" s="85"/>
      <c r="O186" s="85"/>
      <c r="P186" s="85"/>
      <c r="Q186" s="85"/>
      <c r="R186" s="85"/>
      <c r="S186" s="92"/>
      <c r="T186" s="85"/>
      <c r="U186" s="85"/>
      <c r="V186" s="85"/>
      <c r="W186" s="85"/>
      <c r="X186" s="94"/>
      <c r="Y186" s="94"/>
      <c r="Z186" s="94"/>
      <c r="AA186" s="94"/>
      <c r="AB186" s="94"/>
      <c r="AC186" s="3843"/>
      <c r="AD186" s="95"/>
      <c r="AE186" s="95"/>
      <c r="AF186" s="84"/>
      <c r="AG186" s="84"/>
      <c r="AH186" s="84"/>
      <c r="AI186" s="84"/>
      <c r="AJ186" s="84"/>
      <c r="AK186" s="84"/>
      <c r="AL186" s="84"/>
      <c r="AM186" s="95"/>
      <c r="AN186" s="81">
        <f t="shared" ref="AN186:AN189" si="188">AO186+AR186+AU186</f>
        <v>0</v>
      </c>
      <c r="AO186" s="81">
        <f t="shared" ref="AO186:AO189" si="189">AP186+AQ186</f>
        <v>0</v>
      </c>
      <c r="AP186" s="668"/>
      <c r="AQ186" s="668"/>
      <c r="AR186" s="668"/>
      <c r="AS186" s="84"/>
      <c r="AT186" s="84"/>
      <c r="AU186" s="668"/>
      <c r="AV186" s="81">
        <f t="shared" si="174"/>
        <v>0</v>
      </c>
      <c r="AW186" s="81">
        <f t="shared" si="175"/>
        <v>0</v>
      </c>
      <c r="AX186" s="668"/>
      <c r="AY186" s="85"/>
      <c r="AZ186" s="668"/>
      <c r="BA186" s="85"/>
      <c r="BB186" s="668"/>
      <c r="BC186" s="85"/>
      <c r="BD186" s="668"/>
      <c r="BE186" s="85"/>
      <c r="BF186" s="45">
        <f t="shared" si="144"/>
        <v>0</v>
      </c>
      <c r="BG186" s="99">
        <f t="shared" si="145"/>
        <v>0</v>
      </c>
      <c r="BH186" s="3844"/>
      <c r="BI186" s="3844"/>
      <c r="BJ186" s="3844"/>
      <c r="BK186" s="658"/>
      <c r="BL186" s="94"/>
      <c r="BM186" s="3844"/>
      <c r="BN186" s="3850"/>
    </row>
    <row r="187" spans="2:66" ht="15" customHeight="1" x14ac:dyDescent="0.3">
      <c r="B187" s="200">
        <v>179</v>
      </c>
      <c r="C187" s="3839" t="s">
        <v>837</v>
      </c>
      <c r="D187" s="3864">
        <f>Input!$C$32</f>
        <v>0</v>
      </c>
      <c r="E187" s="356" t="s">
        <v>904</v>
      </c>
      <c r="F187" s="3840">
        <v>2025</v>
      </c>
      <c r="G187" s="3827" t="s">
        <v>895</v>
      </c>
      <c r="H187" s="499" t="s">
        <v>900</v>
      </c>
      <c r="I187" s="499" t="s">
        <v>901</v>
      </c>
      <c r="J187" s="499" t="s">
        <v>4762</v>
      </c>
      <c r="K187" s="3847" t="s">
        <v>4762</v>
      </c>
      <c r="L187" s="3842"/>
      <c r="M187" s="85"/>
      <c r="N187" s="85"/>
      <c r="O187" s="85"/>
      <c r="P187" s="85"/>
      <c r="Q187" s="85"/>
      <c r="R187" s="85"/>
      <c r="S187" s="92"/>
      <c r="T187" s="85"/>
      <c r="U187" s="85"/>
      <c r="V187" s="85"/>
      <c r="W187" s="85"/>
      <c r="X187" s="94"/>
      <c r="Y187" s="94"/>
      <c r="Z187" s="94"/>
      <c r="AA187" s="94"/>
      <c r="AB187" s="94"/>
      <c r="AC187" s="3843"/>
      <c r="AD187" s="95"/>
      <c r="AE187" s="95"/>
      <c r="AF187" s="84"/>
      <c r="AG187" s="84"/>
      <c r="AH187" s="84"/>
      <c r="AI187" s="84"/>
      <c r="AJ187" s="84"/>
      <c r="AK187" s="84"/>
      <c r="AL187" s="84"/>
      <c r="AM187" s="95"/>
      <c r="AN187" s="81">
        <f t="shared" si="188"/>
        <v>0</v>
      </c>
      <c r="AO187" s="81">
        <f t="shared" si="189"/>
        <v>0</v>
      </c>
      <c r="AP187" s="668"/>
      <c r="AQ187" s="668"/>
      <c r="AR187" s="668"/>
      <c r="AS187" s="84"/>
      <c r="AT187" s="84"/>
      <c r="AU187" s="668"/>
      <c r="AV187" s="81">
        <f t="shared" si="174"/>
        <v>0</v>
      </c>
      <c r="AW187" s="81">
        <f t="shared" si="175"/>
        <v>0</v>
      </c>
      <c r="AX187" s="668"/>
      <c r="AY187" s="85"/>
      <c r="AZ187" s="668"/>
      <c r="BA187" s="85"/>
      <c r="BB187" s="668"/>
      <c r="BC187" s="85"/>
      <c r="BD187" s="668"/>
      <c r="BE187" s="85"/>
      <c r="BF187" s="45">
        <f t="shared" si="144"/>
        <v>0</v>
      </c>
      <c r="BG187" s="99">
        <f t="shared" si="145"/>
        <v>0</v>
      </c>
      <c r="BH187" s="3844"/>
      <c r="BI187" s="3844"/>
      <c r="BJ187" s="3844"/>
      <c r="BK187" s="658"/>
      <c r="BL187" s="94"/>
      <c r="BM187" s="3844"/>
      <c r="BN187" s="3850"/>
    </row>
    <row r="188" spans="2:66" ht="15" customHeight="1" x14ac:dyDescent="0.3">
      <c r="B188" s="200">
        <v>180</v>
      </c>
      <c r="C188" s="3839" t="s">
        <v>837</v>
      </c>
      <c r="D188" s="3864">
        <f>Input!$C$32</f>
        <v>0</v>
      </c>
      <c r="E188" s="356" t="s">
        <v>904</v>
      </c>
      <c r="F188" s="3840">
        <v>2025</v>
      </c>
      <c r="G188" s="3827" t="s">
        <v>895</v>
      </c>
      <c r="H188" s="499" t="s">
        <v>900</v>
      </c>
      <c r="I188" s="499" t="s">
        <v>901</v>
      </c>
      <c r="J188" s="499" t="s">
        <v>4763</v>
      </c>
      <c r="K188" s="3847" t="s">
        <v>4763</v>
      </c>
      <c r="L188" s="3842"/>
      <c r="M188" s="85"/>
      <c r="N188" s="85"/>
      <c r="O188" s="85"/>
      <c r="P188" s="85"/>
      <c r="Q188" s="85"/>
      <c r="R188" s="85"/>
      <c r="S188" s="92"/>
      <c r="T188" s="85"/>
      <c r="U188" s="85"/>
      <c r="V188" s="85"/>
      <c r="W188" s="85"/>
      <c r="X188" s="94"/>
      <c r="Y188" s="94"/>
      <c r="Z188" s="94"/>
      <c r="AA188" s="94"/>
      <c r="AB188" s="94"/>
      <c r="AC188" s="3843"/>
      <c r="AD188" s="95"/>
      <c r="AE188" s="95"/>
      <c r="AF188" s="84"/>
      <c r="AG188" s="84"/>
      <c r="AH188" s="84"/>
      <c r="AI188" s="84"/>
      <c r="AJ188" s="84"/>
      <c r="AK188" s="84"/>
      <c r="AL188" s="84"/>
      <c r="AM188" s="95"/>
      <c r="AN188" s="81">
        <f t="shared" si="188"/>
        <v>0</v>
      </c>
      <c r="AO188" s="81">
        <f t="shared" si="189"/>
        <v>0</v>
      </c>
      <c r="AP188" s="668"/>
      <c r="AQ188" s="668"/>
      <c r="AR188" s="668"/>
      <c r="AS188" s="84"/>
      <c r="AT188" s="84"/>
      <c r="AU188" s="668"/>
      <c r="AV188" s="81">
        <f t="shared" si="174"/>
        <v>0</v>
      </c>
      <c r="AW188" s="81">
        <f t="shared" si="175"/>
        <v>0</v>
      </c>
      <c r="AX188" s="668"/>
      <c r="AY188" s="85"/>
      <c r="AZ188" s="668"/>
      <c r="BA188" s="85"/>
      <c r="BB188" s="668"/>
      <c r="BC188" s="85"/>
      <c r="BD188" s="668"/>
      <c r="BE188" s="85"/>
      <c r="BF188" s="45">
        <f t="shared" si="144"/>
        <v>0</v>
      </c>
      <c r="BG188" s="99">
        <f t="shared" si="145"/>
        <v>0</v>
      </c>
      <c r="BH188" s="3844"/>
      <c r="BI188" s="3844"/>
      <c r="BJ188" s="3844"/>
      <c r="BK188" s="658"/>
      <c r="BL188" s="94"/>
      <c r="BM188" s="3844"/>
      <c r="BN188" s="3850"/>
    </row>
    <row r="189" spans="2:66" ht="15" customHeight="1" x14ac:dyDescent="0.3">
      <c r="B189" s="200">
        <v>181</v>
      </c>
      <c r="C189" s="3839" t="s">
        <v>837</v>
      </c>
      <c r="D189" s="3864">
        <f>Input!$C$32</f>
        <v>0</v>
      </c>
      <c r="E189" s="356" t="s">
        <v>904</v>
      </c>
      <c r="F189" s="3840">
        <v>2025</v>
      </c>
      <c r="G189" s="3827" t="s">
        <v>895</v>
      </c>
      <c r="H189" s="499" t="s">
        <v>900</v>
      </c>
      <c r="I189" s="499" t="s">
        <v>901</v>
      </c>
      <c r="J189" s="499" t="s">
        <v>4764</v>
      </c>
      <c r="K189" s="3847" t="s">
        <v>4764</v>
      </c>
      <c r="L189" s="3842"/>
      <c r="M189" s="85"/>
      <c r="N189" s="85"/>
      <c r="O189" s="85"/>
      <c r="P189" s="85"/>
      <c r="Q189" s="85"/>
      <c r="R189" s="85"/>
      <c r="S189" s="92"/>
      <c r="T189" s="85"/>
      <c r="U189" s="85"/>
      <c r="V189" s="85"/>
      <c r="W189" s="85"/>
      <c r="X189" s="94"/>
      <c r="Y189" s="94"/>
      <c r="Z189" s="94"/>
      <c r="AA189" s="94"/>
      <c r="AB189" s="94"/>
      <c r="AC189" s="3843"/>
      <c r="AD189" s="95"/>
      <c r="AE189" s="95"/>
      <c r="AF189" s="84"/>
      <c r="AG189" s="84"/>
      <c r="AH189" s="84"/>
      <c r="AI189" s="84"/>
      <c r="AJ189" s="84"/>
      <c r="AK189" s="84"/>
      <c r="AL189" s="84"/>
      <c r="AM189" s="95"/>
      <c r="AN189" s="81">
        <f t="shared" si="188"/>
        <v>0</v>
      </c>
      <c r="AO189" s="81">
        <f t="shared" si="189"/>
        <v>0</v>
      </c>
      <c r="AP189" s="668"/>
      <c r="AQ189" s="668"/>
      <c r="AR189" s="668"/>
      <c r="AS189" s="84"/>
      <c r="AT189" s="84"/>
      <c r="AU189" s="668"/>
      <c r="AV189" s="81">
        <f t="shared" si="174"/>
        <v>0</v>
      </c>
      <c r="AW189" s="81">
        <f t="shared" si="175"/>
        <v>0</v>
      </c>
      <c r="AX189" s="668"/>
      <c r="AY189" s="85"/>
      <c r="AZ189" s="668"/>
      <c r="BA189" s="85"/>
      <c r="BB189" s="668"/>
      <c r="BC189" s="85"/>
      <c r="BD189" s="668"/>
      <c r="BE189" s="85"/>
      <c r="BF189" s="45">
        <f t="shared" si="144"/>
        <v>0</v>
      </c>
      <c r="BG189" s="99">
        <f t="shared" si="145"/>
        <v>0</v>
      </c>
      <c r="BH189" s="3844"/>
      <c r="BI189" s="3844"/>
      <c r="BJ189" s="3844"/>
      <c r="BK189" s="658"/>
      <c r="BL189" s="94"/>
      <c r="BM189" s="3844"/>
      <c r="BN189" s="3850"/>
    </row>
    <row r="190" spans="2:66" ht="15" customHeight="1" thickBot="1" x14ac:dyDescent="0.35">
      <c r="B190" s="200">
        <v>182</v>
      </c>
      <c r="C190" s="3851" t="s">
        <v>884</v>
      </c>
      <c r="D190" s="3865">
        <f>Input!$C$32</f>
        <v>0</v>
      </c>
      <c r="E190" s="393" t="s">
        <v>904</v>
      </c>
      <c r="F190" s="3852">
        <v>2025</v>
      </c>
      <c r="G190" s="3853" t="s">
        <v>885</v>
      </c>
      <c r="H190" s="3854"/>
      <c r="I190" s="3854"/>
      <c r="J190" s="3854"/>
      <c r="K190" s="3855" t="s">
        <v>4772</v>
      </c>
      <c r="L190" s="3866"/>
      <c r="M190" s="3867"/>
      <c r="N190" s="3867"/>
      <c r="O190" s="3867"/>
      <c r="P190" s="3867"/>
      <c r="Q190" s="3867"/>
      <c r="R190" s="3867"/>
      <c r="S190" s="3867"/>
      <c r="T190" s="3867"/>
      <c r="U190" s="3867"/>
      <c r="V190" s="3867"/>
      <c r="W190" s="3867"/>
      <c r="X190" s="3868"/>
      <c r="Y190" s="3868"/>
      <c r="Z190" s="3868"/>
      <c r="AA190" s="3868"/>
      <c r="AB190" s="3868"/>
      <c r="AC190" s="3869"/>
      <c r="AD190" s="3870"/>
      <c r="AE190" s="3870"/>
      <c r="AF190" s="3871"/>
      <c r="AG190" s="3871"/>
      <c r="AH190" s="3871"/>
      <c r="AI190" s="3871"/>
      <c r="AJ190" s="3871"/>
      <c r="AK190" s="3871"/>
      <c r="AL190" s="3871"/>
      <c r="AM190" s="3870"/>
      <c r="AN190" s="3858">
        <f>AN165+AN170+AN175+AN180+AN185</f>
        <v>0</v>
      </c>
      <c r="AO190" s="3858">
        <f t="shared" ref="AO190:AR190" si="190">AO165+AO170+AO175+AO180+AO185</f>
        <v>0</v>
      </c>
      <c r="AP190" s="3859">
        <f t="shared" si="190"/>
        <v>0</v>
      </c>
      <c r="AQ190" s="3859">
        <f t="shared" si="190"/>
        <v>0</v>
      </c>
      <c r="AR190" s="3859">
        <f t="shared" si="190"/>
        <v>0</v>
      </c>
      <c r="AS190" s="663"/>
      <c r="AT190" s="666"/>
      <c r="AU190" s="3858">
        <f>AU165+AU170+AU175+AU180+AU185</f>
        <v>0</v>
      </c>
      <c r="AV190" s="3858">
        <f t="shared" ref="AV190:AX190" si="191">AV165+AV170+AV175+AV180+AV185</f>
        <v>0</v>
      </c>
      <c r="AW190" s="3859">
        <f t="shared" si="191"/>
        <v>0</v>
      </c>
      <c r="AX190" s="3859">
        <f t="shared" si="191"/>
        <v>0</v>
      </c>
      <c r="AY190" s="663"/>
      <c r="AZ190" s="3859">
        <f t="shared" ref="AZ190" si="192">AZ165+AZ170+AZ175+AZ180+AZ185</f>
        <v>0</v>
      </c>
      <c r="BA190" s="663"/>
      <c r="BB190" s="3859">
        <f t="shared" ref="BB190" si="193">BB165+BB170+BB175+BB180+BB185</f>
        <v>0</v>
      </c>
      <c r="BC190" s="663"/>
      <c r="BD190" s="3859">
        <f t="shared" ref="BD190" si="194">BD165+BD170+BD175+BD180+BD185</f>
        <v>0</v>
      </c>
      <c r="BE190" s="663"/>
      <c r="BF190" s="86">
        <f t="shared" si="144"/>
        <v>0</v>
      </c>
      <c r="BG190" s="3860">
        <f t="shared" si="145"/>
        <v>0</v>
      </c>
      <c r="BH190" s="3872"/>
      <c r="BI190" s="3861"/>
      <c r="BJ190" s="3861"/>
      <c r="BK190" s="664"/>
      <c r="BL190" s="662"/>
      <c r="BM190" s="3861"/>
      <c r="BN190" s="3862"/>
    </row>
    <row r="191" spans="2:66" ht="28.8" customHeight="1" x14ac:dyDescent="0.3">
      <c r="B191" s="200">
        <v>183</v>
      </c>
      <c r="C191" s="3825" t="s">
        <v>884</v>
      </c>
      <c r="D191" s="3863">
        <f>Input!$C$33</f>
        <v>0</v>
      </c>
      <c r="E191" s="349" t="s">
        <v>904</v>
      </c>
      <c r="F191" s="3826">
        <v>2025</v>
      </c>
      <c r="G191" s="3827" t="s">
        <v>895</v>
      </c>
      <c r="H191" s="499" t="s">
        <v>893</v>
      </c>
      <c r="I191" s="499" t="s">
        <v>896</v>
      </c>
      <c r="J191" s="3827"/>
      <c r="K191" s="3848" t="s">
        <v>4760</v>
      </c>
      <c r="L191" s="3829"/>
      <c r="M191" s="3830"/>
      <c r="N191" s="3830"/>
      <c r="O191" s="3830"/>
      <c r="P191" s="3830"/>
      <c r="Q191" s="3830"/>
      <c r="R191" s="3830"/>
      <c r="S191" s="3831"/>
      <c r="T191" s="3830"/>
      <c r="U191" s="3830"/>
      <c r="V191" s="3830"/>
      <c r="W191" s="3830"/>
      <c r="X191" s="3832"/>
      <c r="Y191" s="3832"/>
      <c r="Z191" s="3832"/>
      <c r="AA191" s="3832"/>
      <c r="AB191" s="3832"/>
      <c r="AC191" s="3833"/>
      <c r="AD191" s="3834"/>
      <c r="AE191" s="3834"/>
      <c r="AF191" s="3835"/>
      <c r="AG191" s="3835"/>
      <c r="AH191" s="3835"/>
      <c r="AI191" s="3835"/>
      <c r="AJ191" s="3835"/>
      <c r="AK191" s="3835"/>
      <c r="AL191" s="3835"/>
      <c r="AM191" s="3834"/>
      <c r="AN191" s="81">
        <f>AO191+AR191+AU191</f>
        <v>0</v>
      </c>
      <c r="AO191" s="81">
        <f>AP191+AQ191</f>
        <v>0</v>
      </c>
      <c r="AP191" s="81">
        <f>SUM(AP192:AP195)</f>
        <v>0</v>
      </c>
      <c r="AQ191" s="81">
        <f>SUM(AQ192:AQ195)</f>
        <v>0</v>
      </c>
      <c r="AR191" s="81">
        <f t="shared" ref="AR191" si="195">SUM(AR192:AR195)</f>
        <v>0</v>
      </c>
      <c r="AS191" s="3835"/>
      <c r="AT191" s="3835"/>
      <c r="AU191" s="81">
        <f>SUM(AU192:AU195)</f>
        <v>0</v>
      </c>
      <c r="AV191" s="81">
        <f t="shared" ref="AV191:AV215" si="196">AW191+BB191+BD191</f>
        <v>0</v>
      </c>
      <c r="AW191" s="81">
        <f t="shared" ref="AW191:AW215" si="197">AX191+AZ191</f>
        <v>0</v>
      </c>
      <c r="AX191" s="81">
        <f>SUM(AX192:AX195)</f>
        <v>0</v>
      </c>
      <c r="AY191" s="3830"/>
      <c r="AZ191" s="81">
        <f>SUM(AZ192:AZ195)</f>
        <v>0</v>
      </c>
      <c r="BA191" s="3830"/>
      <c r="BB191" s="81">
        <f>SUM(BB192:BB195)</f>
        <v>0</v>
      </c>
      <c r="BC191" s="3830"/>
      <c r="BD191" s="81">
        <f>SUM(BD192:BD195)</f>
        <v>0</v>
      </c>
      <c r="BE191" s="3830"/>
      <c r="BF191" s="45">
        <f t="shared" si="144"/>
        <v>0</v>
      </c>
      <c r="BG191" s="99">
        <f t="shared" si="145"/>
        <v>0</v>
      </c>
      <c r="BH191" s="3836"/>
      <c r="BI191" s="3836"/>
      <c r="BJ191" s="3836"/>
      <c r="BK191" s="3837"/>
      <c r="BL191" s="3832"/>
      <c r="BM191" s="3836"/>
      <c r="BN191" s="3838"/>
    </row>
    <row r="192" spans="2:66" ht="15" customHeight="1" x14ac:dyDescent="0.3">
      <c r="B192" s="200">
        <v>184</v>
      </c>
      <c r="C192" s="3839" t="s">
        <v>837</v>
      </c>
      <c r="D192" s="3864">
        <f>Input!$C$33</f>
        <v>0</v>
      </c>
      <c r="E192" s="356" t="s">
        <v>904</v>
      </c>
      <c r="F192" s="3840">
        <v>2025</v>
      </c>
      <c r="G192" s="3827" t="s">
        <v>895</v>
      </c>
      <c r="H192" s="499" t="s">
        <v>893</v>
      </c>
      <c r="I192" s="499" t="s">
        <v>896</v>
      </c>
      <c r="J192" s="499" t="s">
        <v>4761</v>
      </c>
      <c r="K192" s="3841" t="s">
        <v>4761</v>
      </c>
      <c r="L192" s="3842"/>
      <c r="M192" s="85"/>
      <c r="N192" s="85"/>
      <c r="O192" s="85"/>
      <c r="P192" s="85"/>
      <c r="Q192" s="85"/>
      <c r="R192" s="85"/>
      <c r="S192" s="92"/>
      <c r="T192" s="85"/>
      <c r="U192" s="85"/>
      <c r="V192" s="85"/>
      <c r="W192" s="85"/>
      <c r="X192" s="94"/>
      <c r="Y192" s="94"/>
      <c r="Z192" s="94"/>
      <c r="AA192" s="94"/>
      <c r="AB192" s="94"/>
      <c r="AC192" s="3843"/>
      <c r="AD192" s="95"/>
      <c r="AE192" s="95"/>
      <c r="AF192" s="84"/>
      <c r="AG192" s="84"/>
      <c r="AH192" s="84"/>
      <c r="AI192" s="84"/>
      <c r="AJ192" s="84"/>
      <c r="AK192" s="84"/>
      <c r="AL192" s="84"/>
      <c r="AM192" s="95"/>
      <c r="AN192" s="81">
        <f t="shared" ref="AN192:AN195" si="198">AO192+AR192+AU192</f>
        <v>0</v>
      </c>
      <c r="AO192" s="81">
        <f t="shared" ref="AO192:AO195" si="199">AP192+AQ192</f>
        <v>0</v>
      </c>
      <c r="AP192" s="668"/>
      <c r="AQ192" s="668"/>
      <c r="AR192" s="668"/>
      <c r="AS192" s="84"/>
      <c r="AT192" s="84"/>
      <c r="AU192" s="668"/>
      <c r="AV192" s="81">
        <f t="shared" si="196"/>
        <v>0</v>
      </c>
      <c r="AW192" s="81">
        <f t="shared" si="197"/>
        <v>0</v>
      </c>
      <c r="AX192" s="668"/>
      <c r="AY192" s="85"/>
      <c r="AZ192" s="668"/>
      <c r="BA192" s="85"/>
      <c r="BB192" s="668"/>
      <c r="BC192" s="85"/>
      <c r="BD192" s="668"/>
      <c r="BE192" s="85"/>
      <c r="BF192" s="45">
        <f t="shared" si="144"/>
        <v>0</v>
      </c>
      <c r="BG192" s="99">
        <f t="shared" si="145"/>
        <v>0</v>
      </c>
      <c r="BH192" s="3844"/>
      <c r="BI192" s="3845"/>
      <c r="BJ192" s="3845"/>
      <c r="BK192" s="673"/>
      <c r="BL192" s="683"/>
      <c r="BM192" s="3845"/>
      <c r="BN192" s="3846"/>
    </row>
    <row r="193" spans="2:66" ht="15" customHeight="1" x14ac:dyDescent="0.3">
      <c r="B193" s="200">
        <v>185</v>
      </c>
      <c r="C193" s="3839" t="s">
        <v>837</v>
      </c>
      <c r="D193" s="3864">
        <f>Input!$C$33</f>
        <v>0</v>
      </c>
      <c r="E193" s="356" t="s">
        <v>904</v>
      </c>
      <c r="F193" s="3840">
        <v>2025</v>
      </c>
      <c r="G193" s="3827" t="s">
        <v>895</v>
      </c>
      <c r="H193" s="499" t="s">
        <v>893</v>
      </c>
      <c r="I193" s="499" t="s">
        <v>896</v>
      </c>
      <c r="J193" s="499" t="s">
        <v>4762</v>
      </c>
      <c r="K193" s="3847" t="s">
        <v>4762</v>
      </c>
      <c r="L193" s="3842"/>
      <c r="M193" s="85"/>
      <c r="N193" s="85"/>
      <c r="O193" s="85"/>
      <c r="P193" s="85"/>
      <c r="Q193" s="85"/>
      <c r="R193" s="85"/>
      <c r="S193" s="92"/>
      <c r="T193" s="85"/>
      <c r="U193" s="85"/>
      <c r="V193" s="85"/>
      <c r="W193" s="85"/>
      <c r="X193" s="94"/>
      <c r="Y193" s="94"/>
      <c r="Z193" s="94"/>
      <c r="AA193" s="94"/>
      <c r="AB193" s="94"/>
      <c r="AC193" s="3843"/>
      <c r="AD193" s="95"/>
      <c r="AE193" s="95"/>
      <c r="AF193" s="84"/>
      <c r="AG193" s="84"/>
      <c r="AH193" s="84"/>
      <c r="AI193" s="84"/>
      <c r="AJ193" s="84"/>
      <c r="AK193" s="84"/>
      <c r="AL193" s="84"/>
      <c r="AM193" s="95"/>
      <c r="AN193" s="81">
        <f t="shared" si="198"/>
        <v>0</v>
      </c>
      <c r="AO193" s="81">
        <f t="shared" si="199"/>
        <v>0</v>
      </c>
      <c r="AP193" s="668"/>
      <c r="AQ193" s="668"/>
      <c r="AR193" s="668"/>
      <c r="AS193" s="84"/>
      <c r="AT193" s="84"/>
      <c r="AU193" s="668"/>
      <c r="AV193" s="81">
        <f t="shared" si="196"/>
        <v>0</v>
      </c>
      <c r="AW193" s="81">
        <f t="shared" si="197"/>
        <v>0</v>
      </c>
      <c r="AX193" s="668"/>
      <c r="AY193" s="85"/>
      <c r="AZ193" s="668"/>
      <c r="BA193" s="85"/>
      <c r="BB193" s="668"/>
      <c r="BC193" s="85"/>
      <c r="BD193" s="668"/>
      <c r="BE193" s="85"/>
      <c r="BF193" s="45">
        <f t="shared" si="144"/>
        <v>0</v>
      </c>
      <c r="BG193" s="99">
        <f t="shared" si="145"/>
        <v>0</v>
      </c>
      <c r="BH193" s="3844"/>
      <c r="BI193" s="3845"/>
      <c r="BJ193" s="3845"/>
      <c r="BK193" s="673"/>
      <c r="BL193" s="683"/>
      <c r="BM193" s="3845"/>
      <c r="BN193" s="3846"/>
    </row>
    <row r="194" spans="2:66" ht="15" customHeight="1" x14ac:dyDescent="0.3">
      <c r="B194" s="200">
        <v>186</v>
      </c>
      <c r="C194" s="3839" t="s">
        <v>837</v>
      </c>
      <c r="D194" s="3864">
        <f>Input!$C$33</f>
        <v>0</v>
      </c>
      <c r="E194" s="356" t="s">
        <v>904</v>
      </c>
      <c r="F194" s="3840">
        <v>2025</v>
      </c>
      <c r="G194" s="3827" t="s">
        <v>895</v>
      </c>
      <c r="H194" s="499" t="s">
        <v>893</v>
      </c>
      <c r="I194" s="499" t="s">
        <v>896</v>
      </c>
      <c r="J194" s="499" t="s">
        <v>4763</v>
      </c>
      <c r="K194" s="3847" t="s">
        <v>4763</v>
      </c>
      <c r="L194" s="3842"/>
      <c r="M194" s="85"/>
      <c r="N194" s="85"/>
      <c r="O194" s="85"/>
      <c r="P194" s="85"/>
      <c r="Q194" s="85"/>
      <c r="R194" s="85"/>
      <c r="S194" s="92"/>
      <c r="T194" s="85"/>
      <c r="U194" s="85"/>
      <c r="V194" s="85"/>
      <c r="W194" s="85"/>
      <c r="X194" s="94"/>
      <c r="Y194" s="94"/>
      <c r="Z194" s="94"/>
      <c r="AA194" s="94"/>
      <c r="AB194" s="94"/>
      <c r="AC194" s="3843"/>
      <c r="AD194" s="95"/>
      <c r="AE194" s="95"/>
      <c r="AF194" s="84"/>
      <c r="AG194" s="84"/>
      <c r="AH194" s="84"/>
      <c r="AI194" s="84"/>
      <c r="AJ194" s="84"/>
      <c r="AK194" s="84"/>
      <c r="AL194" s="84"/>
      <c r="AM194" s="95"/>
      <c r="AN194" s="81">
        <f t="shared" si="198"/>
        <v>0</v>
      </c>
      <c r="AO194" s="81">
        <f t="shared" si="199"/>
        <v>0</v>
      </c>
      <c r="AP194" s="668"/>
      <c r="AQ194" s="668"/>
      <c r="AR194" s="668"/>
      <c r="AS194" s="84"/>
      <c r="AT194" s="84"/>
      <c r="AU194" s="668"/>
      <c r="AV194" s="81">
        <f t="shared" si="196"/>
        <v>0</v>
      </c>
      <c r="AW194" s="81">
        <f t="shared" si="197"/>
        <v>0</v>
      </c>
      <c r="AX194" s="668"/>
      <c r="AY194" s="85"/>
      <c r="AZ194" s="668"/>
      <c r="BA194" s="85"/>
      <c r="BB194" s="668"/>
      <c r="BC194" s="85"/>
      <c r="BD194" s="668"/>
      <c r="BE194" s="85"/>
      <c r="BF194" s="45">
        <f t="shared" si="144"/>
        <v>0</v>
      </c>
      <c r="BG194" s="99">
        <f t="shared" si="145"/>
        <v>0</v>
      </c>
      <c r="BH194" s="3844"/>
      <c r="BI194" s="3845"/>
      <c r="BJ194" s="3845"/>
      <c r="BK194" s="673"/>
      <c r="BL194" s="683"/>
      <c r="BM194" s="3845"/>
      <c r="BN194" s="3846"/>
    </row>
    <row r="195" spans="2:66" ht="15" customHeight="1" x14ac:dyDescent="0.3">
      <c r="B195" s="200">
        <v>187</v>
      </c>
      <c r="C195" s="3839" t="s">
        <v>837</v>
      </c>
      <c r="D195" s="3864">
        <f>Input!$C$33</f>
        <v>0</v>
      </c>
      <c r="E195" s="356" t="s">
        <v>904</v>
      </c>
      <c r="F195" s="3840">
        <v>2025</v>
      </c>
      <c r="G195" s="3827" t="s">
        <v>895</v>
      </c>
      <c r="H195" s="499" t="s">
        <v>893</v>
      </c>
      <c r="I195" s="499" t="s">
        <v>896</v>
      </c>
      <c r="J195" s="499" t="s">
        <v>4764</v>
      </c>
      <c r="K195" s="3847" t="s">
        <v>4764</v>
      </c>
      <c r="L195" s="3842"/>
      <c r="M195" s="85"/>
      <c r="N195" s="85"/>
      <c r="O195" s="85"/>
      <c r="P195" s="85"/>
      <c r="Q195" s="85"/>
      <c r="R195" s="85"/>
      <c r="S195" s="92"/>
      <c r="T195" s="85"/>
      <c r="U195" s="85"/>
      <c r="V195" s="85"/>
      <c r="W195" s="85"/>
      <c r="X195" s="94"/>
      <c r="Y195" s="94"/>
      <c r="Z195" s="94"/>
      <c r="AA195" s="94"/>
      <c r="AB195" s="94"/>
      <c r="AC195" s="3843"/>
      <c r="AD195" s="95"/>
      <c r="AE195" s="95"/>
      <c r="AF195" s="84"/>
      <c r="AG195" s="84"/>
      <c r="AH195" s="84"/>
      <c r="AI195" s="84"/>
      <c r="AJ195" s="84"/>
      <c r="AK195" s="84"/>
      <c r="AL195" s="84"/>
      <c r="AM195" s="95"/>
      <c r="AN195" s="81">
        <f t="shared" si="198"/>
        <v>0</v>
      </c>
      <c r="AO195" s="81">
        <f t="shared" si="199"/>
        <v>0</v>
      </c>
      <c r="AP195" s="668"/>
      <c r="AQ195" s="668"/>
      <c r="AR195" s="668"/>
      <c r="AS195" s="84"/>
      <c r="AT195" s="84"/>
      <c r="AU195" s="668"/>
      <c r="AV195" s="81">
        <f t="shared" si="196"/>
        <v>0</v>
      </c>
      <c r="AW195" s="81">
        <f t="shared" si="197"/>
        <v>0</v>
      </c>
      <c r="AX195" s="668"/>
      <c r="AY195" s="85"/>
      <c r="AZ195" s="668"/>
      <c r="BA195" s="85"/>
      <c r="BB195" s="668"/>
      <c r="BC195" s="85"/>
      <c r="BD195" s="668"/>
      <c r="BE195" s="85"/>
      <c r="BF195" s="45">
        <f t="shared" si="144"/>
        <v>0</v>
      </c>
      <c r="BG195" s="99">
        <f t="shared" si="145"/>
        <v>0</v>
      </c>
      <c r="BH195" s="3844"/>
      <c r="BI195" s="3845"/>
      <c r="BJ195" s="3845"/>
      <c r="BK195" s="673"/>
      <c r="BL195" s="683"/>
      <c r="BM195" s="3845"/>
      <c r="BN195" s="3846"/>
    </row>
    <row r="196" spans="2:66" ht="28.8" customHeight="1" x14ac:dyDescent="0.3">
      <c r="B196" s="200">
        <v>188</v>
      </c>
      <c r="C196" s="3839" t="s">
        <v>884</v>
      </c>
      <c r="D196" s="3864">
        <f>Input!$C$33</f>
        <v>0</v>
      </c>
      <c r="E196" s="356" t="s">
        <v>904</v>
      </c>
      <c r="F196" s="3840">
        <v>2025</v>
      </c>
      <c r="G196" s="3827" t="s">
        <v>895</v>
      </c>
      <c r="H196" s="499" t="s">
        <v>893</v>
      </c>
      <c r="I196" s="499" t="s">
        <v>897</v>
      </c>
      <c r="J196" s="499"/>
      <c r="K196" s="3848" t="s">
        <v>4766</v>
      </c>
      <c r="L196" s="3842"/>
      <c r="M196" s="85"/>
      <c r="N196" s="85"/>
      <c r="O196" s="85"/>
      <c r="P196" s="85"/>
      <c r="Q196" s="85"/>
      <c r="R196" s="85"/>
      <c r="S196" s="92"/>
      <c r="T196" s="85"/>
      <c r="U196" s="85"/>
      <c r="V196" s="85"/>
      <c r="W196" s="85"/>
      <c r="X196" s="94"/>
      <c r="Y196" s="94"/>
      <c r="Z196" s="94"/>
      <c r="AA196" s="94"/>
      <c r="AB196" s="94"/>
      <c r="AC196" s="3843"/>
      <c r="AD196" s="95"/>
      <c r="AE196" s="95"/>
      <c r="AF196" s="84"/>
      <c r="AG196" s="84"/>
      <c r="AH196" s="84"/>
      <c r="AI196" s="84"/>
      <c r="AJ196" s="84"/>
      <c r="AK196" s="84"/>
      <c r="AL196" s="84"/>
      <c r="AM196" s="95"/>
      <c r="AN196" s="81">
        <f>AO196+AR196+AU196</f>
        <v>0</v>
      </c>
      <c r="AO196" s="81">
        <f>AP196+AQ196</f>
        <v>0</v>
      </c>
      <c r="AP196" s="81">
        <f>SUM(AP197:AP200)</f>
        <v>0</v>
      </c>
      <c r="AQ196" s="81">
        <f>SUM(AQ197:AQ200)</f>
        <v>0</v>
      </c>
      <c r="AR196" s="81">
        <f t="shared" ref="AR196" si="200">SUM(AR197:AR200)</f>
        <v>0</v>
      </c>
      <c r="AS196" s="656"/>
      <c r="AT196" s="656"/>
      <c r="AU196" s="81">
        <f>SUM(AU197:AU200)</f>
        <v>0</v>
      </c>
      <c r="AV196" s="81">
        <f t="shared" si="196"/>
        <v>0</v>
      </c>
      <c r="AW196" s="81">
        <f t="shared" si="197"/>
        <v>0</v>
      </c>
      <c r="AX196" s="81">
        <f>SUM(AX197:AX200)</f>
        <v>0</v>
      </c>
      <c r="AY196" s="3849"/>
      <c r="AZ196" s="81">
        <f>SUM(AZ197:AZ200)</f>
        <v>0</v>
      </c>
      <c r="BA196" s="3849"/>
      <c r="BB196" s="81">
        <f>SUM(BB197:BB200)</f>
        <v>0</v>
      </c>
      <c r="BC196" s="3849"/>
      <c r="BD196" s="81">
        <f>SUM(BD197:BD200)</f>
        <v>0</v>
      </c>
      <c r="BE196" s="3849"/>
      <c r="BF196" s="45">
        <f t="shared" si="144"/>
        <v>0</v>
      </c>
      <c r="BG196" s="99">
        <f t="shared" si="145"/>
        <v>0</v>
      </c>
      <c r="BH196" s="3844"/>
      <c r="BI196" s="3845"/>
      <c r="BJ196" s="3845"/>
      <c r="BK196" s="673"/>
      <c r="BL196" s="683"/>
      <c r="BM196" s="3845"/>
      <c r="BN196" s="3846"/>
    </row>
    <row r="197" spans="2:66" ht="15" customHeight="1" x14ac:dyDescent="0.3">
      <c r="B197" s="200">
        <v>189</v>
      </c>
      <c r="C197" s="3839" t="s">
        <v>837</v>
      </c>
      <c r="D197" s="3864">
        <f>Input!$C$33</f>
        <v>0</v>
      </c>
      <c r="E197" s="356" t="s">
        <v>904</v>
      </c>
      <c r="F197" s="3840">
        <v>2025</v>
      </c>
      <c r="G197" s="3827" t="s">
        <v>895</v>
      </c>
      <c r="H197" s="499" t="s">
        <v>893</v>
      </c>
      <c r="I197" s="499" t="s">
        <v>897</v>
      </c>
      <c r="J197" s="499" t="s">
        <v>4761</v>
      </c>
      <c r="K197" s="3841" t="s">
        <v>4761</v>
      </c>
      <c r="L197" s="3842"/>
      <c r="M197" s="85"/>
      <c r="N197" s="85"/>
      <c r="O197" s="85"/>
      <c r="P197" s="85"/>
      <c r="Q197" s="85"/>
      <c r="R197" s="85"/>
      <c r="S197" s="92"/>
      <c r="T197" s="85"/>
      <c r="U197" s="85"/>
      <c r="V197" s="85"/>
      <c r="W197" s="85"/>
      <c r="X197" s="94"/>
      <c r="Y197" s="94"/>
      <c r="Z197" s="94"/>
      <c r="AA197" s="94"/>
      <c r="AB197" s="94"/>
      <c r="AC197" s="3843"/>
      <c r="AD197" s="95"/>
      <c r="AE197" s="95"/>
      <c r="AF197" s="84"/>
      <c r="AG197" s="84"/>
      <c r="AH197" s="84"/>
      <c r="AI197" s="84"/>
      <c r="AJ197" s="84"/>
      <c r="AK197" s="84"/>
      <c r="AL197" s="84"/>
      <c r="AM197" s="95"/>
      <c r="AN197" s="81">
        <f t="shared" ref="AN197:AN200" si="201">AO197+AR197+AU197</f>
        <v>0</v>
      </c>
      <c r="AO197" s="81">
        <f t="shared" ref="AO197:AO200" si="202">AP197+AQ197</f>
        <v>0</v>
      </c>
      <c r="AP197" s="668"/>
      <c r="AQ197" s="668"/>
      <c r="AR197" s="668"/>
      <c r="AS197" s="84"/>
      <c r="AT197" s="84"/>
      <c r="AU197" s="668"/>
      <c r="AV197" s="81">
        <f t="shared" si="196"/>
        <v>0</v>
      </c>
      <c r="AW197" s="81">
        <f t="shared" si="197"/>
        <v>0</v>
      </c>
      <c r="AX197" s="668"/>
      <c r="AY197" s="85"/>
      <c r="AZ197" s="668"/>
      <c r="BA197" s="85"/>
      <c r="BB197" s="668"/>
      <c r="BC197" s="85"/>
      <c r="BD197" s="668"/>
      <c r="BE197" s="85"/>
      <c r="BF197" s="45">
        <f t="shared" si="144"/>
        <v>0</v>
      </c>
      <c r="BG197" s="99">
        <f t="shared" si="145"/>
        <v>0</v>
      </c>
      <c r="BH197" s="3844"/>
      <c r="BI197" s="3845"/>
      <c r="BJ197" s="3845"/>
      <c r="BK197" s="673"/>
      <c r="BL197" s="683"/>
      <c r="BM197" s="3845"/>
      <c r="BN197" s="3846"/>
    </row>
    <row r="198" spans="2:66" ht="15" customHeight="1" x14ac:dyDescent="0.3">
      <c r="B198" s="200">
        <v>190</v>
      </c>
      <c r="C198" s="3839" t="s">
        <v>837</v>
      </c>
      <c r="D198" s="3864">
        <f>Input!$C$33</f>
        <v>0</v>
      </c>
      <c r="E198" s="356" t="s">
        <v>904</v>
      </c>
      <c r="F198" s="3840">
        <v>2025</v>
      </c>
      <c r="G198" s="3827" t="s">
        <v>895</v>
      </c>
      <c r="H198" s="499" t="s">
        <v>893</v>
      </c>
      <c r="I198" s="499" t="s">
        <v>897</v>
      </c>
      <c r="J198" s="499" t="s">
        <v>4762</v>
      </c>
      <c r="K198" s="3847" t="s">
        <v>4762</v>
      </c>
      <c r="L198" s="3842"/>
      <c r="M198" s="85"/>
      <c r="N198" s="85"/>
      <c r="O198" s="85"/>
      <c r="P198" s="85"/>
      <c r="Q198" s="85"/>
      <c r="R198" s="85"/>
      <c r="S198" s="92"/>
      <c r="T198" s="85"/>
      <c r="U198" s="85"/>
      <c r="V198" s="85"/>
      <c r="W198" s="85"/>
      <c r="X198" s="94"/>
      <c r="Y198" s="94"/>
      <c r="Z198" s="94"/>
      <c r="AA198" s="94"/>
      <c r="AB198" s="94"/>
      <c r="AC198" s="3843"/>
      <c r="AD198" s="95"/>
      <c r="AE198" s="95"/>
      <c r="AF198" s="84"/>
      <c r="AG198" s="84"/>
      <c r="AH198" s="84"/>
      <c r="AI198" s="84"/>
      <c r="AJ198" s="84"/>
      <c r="AK198" s="84"/>
      <c r="AL198" s="84"/>
      <c r="AM198" s="95"/>
      <c r="AN198" s="81">
        <f t="shared" si="201"/>
        <v>0</v>
      </c>
      <c r="AO198" s="81">
        <f t="shared" si="202"/>
        <v>0</v>
      </c>
      <c r="AP198" s="668"/>
      <c r="AQ198" s="668"/>
      <c r="AR198" s="668"/>
      <c r="AS198" s="84"/>
      <c r="AT198" s="84"/>
      <c r="AU198" s="668"/>
      <c r="AV198" s="81">
        <f t="shared" si="196"/>
        <v>0</v>
      </c>
      <c r="AW198" s="81">
        <f t="shared" si="197"/>
        <v>0</v>
      </c>
      <c r="AX198" s="668"/>
      <c r="AY198" s="85"/>
      <c r="AZ198" s="668"/>
      <c r="BA198" s="85"/>
      <c r="BB198" s="668"/>
      <c r="BC198" s="85"/>
      <c r="BD198" s="668"/>
      <c r="BE198" s="85"/>
      <c r="BF198" s="45">
        <f t="shared" si="144"/>
        <v>0</v>
      </c>
      <c r="BG198" s="99">
        <f t="shared" si="145"/>
        <v>0</v>
      </c>
      <c r="BH198" s="3844"/>
      <c r="BI198" s="3845"/>
      <c r="BJ198" s="3845"/>
      <c r="BK198" s="673"/>
      <c r="BL198" s="683"/>
      <c r="BM198" s="3845"/>
      <c r="BN198" s="3846"/>
    </row>
    <row r="199" spans="2:66" ht="15" customHeight="1" x14ac:dyDescent="0.3">
      <c r="B199" s="200">
        <v>191</v>
      </c>
      <c r="C199" s="3839" t="s">
        <v>837</v>
      </c>
      <c r="D199" s="3864">
        <f>Input!$C$33</f>
        <v>0</v>
      </c>
      <c r="E199" s="356" t="s">
        <v>904</v>
      </c>
      <c r="F199" s="3840">
        <v>2025</v>
      </c>
      <c r="G199" s="3827" t="s">
        <v>895</v>
      </c>
      <c r="H199" s="499" t="s">
        <v>893</v>
      </c>
      <c r="I199" s="499" t="s">
        <v>897</v>
      </c>
      <c r="J199" s="499" t="s">
        <v>4763</v>
      </c>
      <c r="K199" s="3847" t="s">
        <v>4763</v>
      </c>
      <c r="L199" s="3842"/>
      <c r="M199" s="85"/>
      <c r="N199" s="85"/>
      <c r="O199" s="85"/>
      <c r="P199" s="85"/>
      <c r="Q199" s="85"/>
      <c r="R199" s="85"/>
      <c r="S199" s="92"/>
      <c r="T199" s="85"/>
      <c r="U199" s="85"/>
      <c r="V199" s="85"/>
      <c r="W199" s="85"/>
      <c r="X199" s="94"/>
      <c r="Y199" s="94"/>
      <c r="Z199" s="94"/>
      <c r="AA199" s="94"/>
      <c r="AB199" s="94"/>
      <c r="AC199" s="3843"/>
      <c r="AD199" s="95"/>
      <c r="AE199" s="95"/>
      <c r="AF199" s="84"/>
      <c r="AG199" s="84"/>
      <c r="AH199" s="84"/>
      <c r="AI199" s="84"/>
      <c r="AJ199" s="84"/>
      <c r="AK199" s="84"/>
      <c r="AL199" s="84"/>
      <c r="AM199" s="95"/>
      <c r="AN199" s="81">
        <f t="shared" si="201"/>
        <v>0</v>
      </c>
      <c r="AO199" s="81">
        <f t="shared" si="202"/>
        <v>0</v>
      </c>
      <c r="AP199" s="668"/>
      <c r="AQ199" s="668"/>
      <c r="AR199" s="668"/>
      <c r="AS199" s="84"/>
      <c r="AT199" s="84"/>
      <c r="AU199" s="668"/>
      <c r="AV199" s="81">
        <f t="shared" si="196"/>
        <v>0</v>
      </c>
      <c r="AW199" s="81">
        <f t="shared" si="197"/>
        <v>0</v>
      </c>
      <c r="AX199" s="668"/>
      <c r="AY199" s="85"/>
      <c r="AZ199" s="668"/>
      <c r="BA199" s="85"/>
      <c r="BB199" s="668"/>
      <c r="BC199" s="85"/>
      <c r="BD199" s="668"/>
      <c r="BE199" s="85"/>
      <c r="BF199" s="45">
        <f t="shared" si="144"/>
        <v>0</v>
      </c>
      <c r="BG199" s="99">
        <f t="shared" si="145"/>
        <v>0</v>
      </c>
      <c r="BH199" s="3844"/>
      <c r="BI199" s="3845"/>
      <c r="BJ199" s="3845"/>
      <c r="BK199" s="673"/>
      <c r="BL199" s="683"/>
      <c r="BM199" s="3845"/>
      <c r="BN199" s="3846"/>
    </row>
    <row r="200" spans="2:66" ht="15" customHeight="1" x14ac:dyDescent="0.3">
      <c r="B200" s="200">
        <v>192</v>
      </c>
      <c r="C200" s="3839" t="s">
        <v>837</v>
      </c>
      <c r="D200" s="3864">
        <f>Input!$C$33</f>
        <v>0</v>
      </c>
      <c r="E200" s="356" t="s">
        <v>904</v>
      </c>
      <c r="F200" s="3840">
        <v>2025</v>
      </c>
      <c r="G200" s="3827" t="s">
        <v>895</v>
      </c>
      <c r="H200" s="499" t="s">
        <v>893</v>
      </c>
      <c r="I200" s="499" t="s">
        <v>897</v>
      </c>
      <c r="J200" s="499" t="s">
        <v>4764</v>
      </c>
      <c r="K200" s="3847" t="s">
        <v>4764</v>
      </c>
      <c r="L200" s="3842"/>
      <c r="M200" s="85"/>
      <c r="N200" s="85"/>
      <c r="O200" s="85"/>
      <c r="P200" s="85"/>
      <c r="Q200" s="85"/>
      <c r="R200" s="85"/>
      <c r="S200" s="92"/>
      <c r="T200" s="85"/>
      <c r="U200" s="85"/>
      <c r="V200" s="85"/>
      <c r="W200" s="85"/>
      <c r="X200" s="94"/>
      <c r="Y200" s="94"/>
      <c r="Z200" s="94"/>
      <c r="AA200" s="94"/>
      <c r="AB200" s="94"/>
      <c r="AC200" s="3843"/>
      <c r="AD200" s="95"/>
      <c r="AE200" s="95"/>
      <c r="AF200" s="84"/>
      <c r="AG200" s="84"/>
      <c r="AH200" s="84"/>
      <c r="AI200" s="84"/>
      <c r="AJ200" s="84"/>
      <c r="AK200" s="84"/>
      <c r="AL200" s="84"/>
      <c r="AM200" s="95"/>
      <c r="AN200" s="81">
        <f t="shared" si="201"/>
        <v>0</v>
      </c>
      <c r="AO200" s="81">
        <f t="shared" si="202"/>
        <v>0</v>
      </c>
      <c r="AP200" s="668"/>
      <c r="AQ200" s="668"/>
      <c r="AR200" s="668"/>
      <c r="AS200" s="84"/>
      <c r="AT200" s="84"/>
      <c r="AU200" s="668"/>
      <c r="AV200" s="81">
        <f t="shared" si="196"/>
        <v>0</v>
      </c>
      <c r="AW200" s="81">
        <f t="shared" si="197"/>
        <v>0</v>
      </c>
      <c r="AX200" s="668"/>
      <c r="AY200" s="85"/>
      <c r="AZ200" s="668"/>
      <c r="BA200" s="85"/>
      <c r="BB200" s="668"/>
      <c r="BC200" s="85"/>
      <c r="BD200" s="668"/>
      <c r="BE200" s="85"/>
      <c r="BF200" s="45">
        <f t="shared" si="144"/>
        <v>0</v>
      </c>
      <c r="BG200" s="99">
        <f t="shared" si="145"/>
        <v>0</v>
      </c>
      <c r="BH200" s="3844"/>
      <c r="BI200" s="3845"/>
      <c r="BJ200" s="3845"/>
      <c r="BK200" s="673"/>
      <c r="BL200" s="683"/>
      <c r="BM200" s="3845"/>
      <c r="BN200" s="3846"/>
    </row>
    <row r="201" spans="2:66" ht="28.8" customHeight="1" x14ac:dyDescent="0.3">
      <c r="B201" s="200">
        <v>193</v>
      </c>
      <c r="C201" s="3839" t="s">
        <v>884</v>
      </c>
      <c r="D201" s="3864">
        <f>Input!$C$33</f>
        <v>0</v>
      </c>
      <c r="E201" s="356" t="s">
        <v>904</v>
      </c>
      <c r="F201" s="3840">
        <v>2025</v>
      </c>
      <c r="G201" s="3827" t="s">
        <v>895</v>
      </c>
      <c r="H201" s="499" t="s">
        <v>893</v>
      </c>
      <c r="I201" s="499" t="s">
        <v>898</v>
      </c>
      <c r="J201" s="499"/>
      <c r="K201" s="3848" t="s">
        <v>4768</v>
      </c>
      <c r="L201" s="3842"/>
      <c r="M201" s="85"/>
      <c r="N201" s="85"/>
      <c r="O201" s="85"/>
      <c r="P201" s="85"/>
      <c r="Q201" s="85"/>
      <c r="R201" s="85"/>
      <c r="S201" s="92"/>
      <c r="T201" s="85"/>
      <c r="U201" s="85"/>
      <c r="V201" s="85"/>
      <c r="W201" s="85"/>
      <c r="X201" s="94"/>
      <c r="Y201" s="94"/>
      <c r="Z201" s="94"/>
      <c r="AA201" s="94"/>
      <c r="AB201" s="94"/>
      <c r="AC201" s="3843"/>
      <c r="AD201" s="95"/>
      <c r="AE201" s="95"/>
      <c r="AF201" s="84"/>
      <c r="AG201" s="84"/>
      <c r="AH201" s="84"/>
      <c r="AI201" s="84"/>
      <c r="AJ201" s="84"/>
      <c r="AK201" s="84"/>
      <c r="AL201" s="84"/>
      <c r="AM201" s="95"/>
      <c r="AN201" s="81">
        <f>AO201+AR201+AU201</f>
        <v>0</v>
      </c>
      <c r="AO201" s="81">
        <f>AP201+AQ201</f>
        <v>0</v>
      </c>
      <c r="AP201" s="81">
        <f>SUM(AP202:AP205)</f>
        <v>0</v>
      </c>
      <c r="AQ201" s="81">
        <f>SUM(AQ202:AQ205)</f>
        <v>0</v>
      </c>
      <c r="AR201" s="81">
        <f t="shared" ref="AR201" si="203">SUM(AR202:AR205)</f>
        <v>0</v>
      </c>
      <c r="AS201" s="656"/>
      <c r="AT201" s="656"/>
      <c r="AU201" s="81">
        <f>SUM(AU202:AU205)</f>
        <v>0</v>
      </c>
      <c r="AV201" s="81">
        <f t="shared" si="196"/>
        <v>0</v>
      </c>
      <c r="AW201" s="81">
        <f t="shared" si="197"/>
        <v>0</v>
      </c>
      <c r="AX201" s="81">
        <f>SUM(AX202:AX205)</f>
        <v>0</v>
      </c>
      <c r="AY201" s="3849"/>
      <c r="AZ201" s="81">
        <f>SUM(AZ202:AZ205)</f>
        <v>0</v>
      </c>
      <c r="BA201" s="3849"/>
      <c r="BB201" s="81">
        <f>SUM(BB202:BB205)</f>
        <v>0</v>
      </c>
      <c r="BC201" s="3849"/>
      <c r="BD201" s="81">
        <f>SUM(BD202:BD205)</f>
        <v>0</v>
      </c>
      <c r="BE201" s="3849"/>
      <c r="BF201" s="45">
        <f t="shared" ref="BF201:BF264" si="204">IFERROR(AW201/AO201,0)</f>
        <v>0</v>
      </c>
      <c r="BG201" s="99">
        <f t="shared" ref="BG201:BG264" si="205">IFERROR(BB201/AR201,0)</f>
        <v>0</v>
      </c>
      <c r="BH201" s="3844"/>
      <c r="BI201" s="3845"/>
      <c r="BJ201" s="3845"/>
      <c r="BK201" s="673"/>
      <c r="BL201" s="683"/>
      <c r="BM201" s="3845"/>
      <c r="BN201" s="3846"/>
    </row>
    <row r="202" spans="2:66" ht="15" customHeight="1" x14ac:dyDescent="0.3">
      <c r="B202" s="200">
        <v>194</v>
      </c>
      <c r="C202" s="3839" t="s">
        <v>837</v>
      </c>
      <c r="D202" s="3864">
        <f>Input!$C$33</f>
        <v>0</v>
      </c>
      <c r="E202" s="356" t="s">
        <v>904</v>
      </c>
      <c r="F202" s="3840">
        <v>2025</v>
      </c>
      <c r="G202" s="3827" t="s">
        <v>895</v>
      </c>
      <c r="H202" s="499" t="s">
        <v>893</v>
      </c>
      <c r="I202" s="499" t="s">
        <v>898</v>
      </c>
      <c r="J202" s="499" t="s">
        <v>4761</v>
      </c>
      <c r="K202" s="3841" t="s">
        <v>4761</v>
      </c>
      <c r="L202" s="3842"/>
      <c r="M202" s="85"/>
      <c r="N202" s="85"/>
      <c r="O202" s="85"/>
      <c r="P202" s="85"/>
      <c r="Q202" s="85"/>
      <c r="R202" s="85"/>
      <c r="S202" s="92"/>
      <c r="T202" s="85"/>
      <c r="U202" s="85"/>
      <c r="V202" s="85"/>
      <c r="W202" s="85"/>
      <c r="X202" s="94"/>
      <c r="Y202" s="94"/>
      <c r="Z202" s="94"/>
      <c r="AA202" s="94"/>
      <c r="AB202" s="94"/>
      <c r="AC202" s="3843"/>
      <c r="AD202" s="95"/>
      <c r="AE202" s="95"/>
      <c r="AF202" s="84"/>
      <c r="AG202" s="84"/>
      <c r="AH202" s="84"/>
      <c r="AI202" s="84"/>
      <c r="AJ202" s="84"/>
      <c r="AK202" s="84"/>
      <c r="AL202" s="84"/>
      <c r="AM202" s="95"/>
      <c r="AN202" s="81">
        <f t="shared" ref="AN202:AN205" si="206">AO202+AR202+AU202</f>
        <v>0</v>
      </c>
      <c r="AO202" s="81">
        <f t="shared" ref="AO202:AO205" si="207">AP202+AQ202</f>
        <v>0</v>
      </c>
      <c r="AP202" s="668"/>
      <c r="AQ202" s="668"/>
      <c r="AR202" s="668"/>
      <c r="AS202" s="84"/>
      <c r="AT202" s="84"/>
      <c r="AU202" s="668"/>
      <c r="AV202" s="81">
        <f t="shared" si="196"/>
        <v>0</v>
      </c>
      <c r="AW202" s="81">
        <f t="shared" si="197"/>
        <v>0</v>
      </c>
      <c r="AX202" s="668"/>
      <c r="AY202" s="85"/>
      <c r="AZ202" s="668"/>
      <c r="BA202" s="85"/>
      <c r="BB202" s="668"/>
      <c r="BC202" s="85"/>
      <c r="BD202" s="668"/>
      <c r="BE202" s="85"/>
      <c r="BF202" s="45">
        <f t="shared" si="204"/>
        <v>0</v>
      </c>
      <c r="BG202" s="99">
        <f t="shared" si="205"/>
        <v>0</v>
      </c>
      <c r="BH202" s="3844"/>
      <c r="BI202" s="3845"/>
      <c r="BJ202" s="3845"/>
      <c r="BK202" s="673"/>
      <c r="BL202" s="683"/>
      <c r="BM202" s="3845"/>
      <c r="BN202" s="3846"/>
    </row>
    <row r="203" spans="2:66" ht="15" customHeight="1" x14ac:dyDescent="0.3">
      <c r="B203" s="200">
        <v>195</v>
      </c>
      <c r="C203" s="3839" t="s">
        <v>837</v>
      </c>
      <c r="D203" s="3864">
        <f>Input!$C$33</f>
        <v>0</v>
      </c>
      <c r="E203" s="356" t="s">
        <v>904</v>
      </c>
      <c r="F203" s="3840">
        <v>2025</v>
      </c>
      <c r="G203" s="3827" t="s">
        <v>895</v>
      </c>
      <c r="H203" s="499" t="s">
        <v>893</v>
      </c>
      <c r="I203" s="499" t="s">
        <v>898</v>
      </c>
      <c r="J203" s="499" t="s">
        <v>4762</v>
      </c>
      <c r="K203" s="3847" t="s">
        <v>4762</v>
      </c>
      <c r="L203" s="3842"/>
      <c r="M203" s="85"/>
      <c r="N203" s="85"/>
      <c r="O203" s="85"/>
      <c r="P203" s="85"/>
      <c r="Q203" s="85"/>
      <c r="R203" s="85"/>
      <c r="S203" s="92"/>
      <c r="T203" s="85"/>
      <c r="U203" s="85"/>
      <c r="V203" s="85"/>
      <c r="W203" s="85"/>
      <c r="X203" s="94"/>
      <c r="Y203" s="94"/>
      <c r="Z203" s="94"/>
      <c r="AA203" s="94"/>
      <c r="AB203" s="94"/>
      <c r="AC203" s="3843"/>
      <c r="AD203" s="95"/>
      <c r="AE203" s="95"/>
      <c r="AF203" s="84"/>
      <c r="AG203" s="84"/>
      <c r="AH203" s="84"/>
      <c r="AI203" s="84"/>
      <c r="AJ203" s="84"/>
      <c r="AK203" s="84"/>
      <c r="AL203" s="84"/>
      <c r="AM203" s="95"/>
      <c r="AN203" s="81">
        <f t="shared" si="206"/>
        <v>0</v>
      </c>
      <c r="AO203" s="81">
        <f t="shared" si="207"/>
        <v>0</v>
      </c>
      <c r="AP203" s="668"/>
      <c r="AQ203" s="668"/>
      <c r="AR203" s="668"/>
      <c r="AS203" s="84"/>
      <c r="AT203" s="84"/>
      <c r="AU203" s="668"/>
      <c r="AV203" s="81">
        <f t="shared" si="196"/>
        <v>0</v>
      </c>
      <c r="AW203" s="81">
        <f t="shared" si="197"/>
        <v>0</v>
      </c>
      <c r="AX203" s="668"/>
      <c r="AY203" s="85"/>
      <c r="AZ203" s="668"/>
      <c r="BA203" s="85"/>
      <c r="BB203" s="668"/>
      <c r="BC203" s="85"/>
      <c r="BD203" s="668"/>
      <c r="BE203" s="85"/>
      <c r="BF203" s="45">
        <f t="shared" si="204"/>
        <v>0</v>
      </c>
      <c r="BG203" s="99">
        <f t="shared" si="205"/>
        <v>0</v>
      </c>
      <c r="BH203" s="3844"/>
      <c r="BI203" s="3845"/>
      <c r="BJ203" s="3845"/>
      <c r="BK203" s="673"/>
      <c r="BL203" s="683"/>
      <c r="BM203" s="3845"/>
      <c r="BN203" s="3846"/>
    </row>
    <row r="204" spans="2:66" ht="15" customHeight="1" x14ac:dyDescent="0.3">
      <c r="B204" s="200">
        <v>196</v>
      </c>
      <c r="C204" s="3839" t="s">
        <v>837</v>
      </c>
      <c r="D204" s="3864">
        <f>Input!$C$33</f>
        <v>0</v>
      </c>
      <c r="E204" s="356" t="s">
        <v>904</v>
      </c>
      <c r="F204" s="3840">
        <v>2025</v>
      </c>
      <c r="G204" s="3827" t="s">
        <v>895</v>
      </c>
      <c r="H204" s="499" t="s">
        <v>893</v>
      </c>
      <c r="I204" s="499" t="s">
        <v>898</v>
      </c>
      <c r="J204" s="499" t="s">
        <v>4763</v>
      </c>
      <c r="K204" s="3847" t="s">
        <v>4763</v>
      </c>
      <c r="L204" s="3842"/>
      <c r="M204" s="85"/>
      <c r="N204" s="85"/>
      <c r="O204" s="85"/>
      <c r="P204" s="85"/>
      <c r="Q204" s="85"/>
      <c r="R204" s="85"/>
      <c r="S204" s="92"/>
      <c r="T204" s="85"/>
      <c r="U204" s="85"/>
      <c r="V204" s="85"/>
      <c r="W204" s="85"/>
      <c r="X204" s="94"/>
      <c r="Y204" s="94"/>
      <c r="Z204" s="94"/>
      <c r="AA204" s="94"/>
      <c r="AB204" s="94"/>
      <c r="AC204" s="3843"/>
      <c r="AD204" s="95"/>
      <c r="AE204" s="95"/>
      <c r="AF204" s="84"/>
      <c r="AG204" s="84"/>
      <c r="AH204" s="84"/>
      <c r="AI204" s="84"/>
      <c r="AJ204" s="84"/>
      <c r="AK204" s="84"/>
      <c r="AL204" s="84"/>
      <c r="AM204" s="95"/>
      <c r="AN204" s="81">
        <f t="shared" si="206"/>
        <v>0</v>
      </c>
      <c r="AO204" s="81">
        <f t="shared" si="207"/>
        <v>0</v>
      </c>
      <c r="AP204" s="668"/>
      <c r="AQ204" s="668"/>
      <c r="AR204" s="668"/>
      <c r="AS204" s="84"/>
      <c r="AT204" s="84"/>
      <c r="AU204" s="668"/>
      <c r="AV204" s="81">
        <f t="shared" si="196"/>
        <v>0</v>
      </c>
      <c r="AW204" s="81">
        <f t="shared" si="197"/>
        <v>0</v>
      </c>
      <c r="AX204" s="668"/>
      <c r="AY204" s="85"/>
      <c r="AZ204" s="668"/>
      <c r="BA204" s="85"/>
      <c r="BB204" s="668"/>
      <c r="BC204" s="85"/>
      <c r="BD204" s="668"/>
      <c r="BE204" s="85"/>
      <c r="BF204" s="45">
        <f t="shared" si="204"/>
        <v>0</v>
      </c>
      <c r="BG204" s="99">
        <f t="shared" si="205"/>
        <v>0</v>
      </c>
      <c r="BH204" s="3844"/>
      <c r="BI204" s="3845"/>
      <c r="BJ204" s="3845"/>
      <c r="BK204" s="673"/>
      <c r="BL204" s="683"/>
      <c r="BM204" s="3845"/>
      <c r="BN204" s="3846"/>
    </row>
    <row r="205" spans="2:66" ht="15" customHeight="1" x14ac:dyDescent="0.3">
      <c r="B205" s="200">
        <v>197</v>
      </c>
      <c r="C205" s="3839" t="s">
        <v>837</v>
      </c>
      <c r="D205" s="3864">
        <f>Input!$C$33</f>
        <v>0</v>
      </c>
      <c r="E205" s="356" t="s">
        <v>904</v>
      </c>
      <c r="F205" s="3840">
        <v>2025</v>
      </c>
      <c r="G205" s="3827" t="s">
        <v>895</v>
      </c>
      <c r="H205" s="499" t="s">
        <v>893</v>
      </c>
      <c r="I205" s="499" t="s">
        <v>898</v>
      </c>
      <c r="J205" s="499" t="s">
        <v>4764</v>
      </c>
      <c r="K205" s="3847" t="s">
        <v>4764</v>
      </c>
      <c r="L205" s="3842"/>
      <c r="M205" s="85"/>
      <c r="N205" s="85"/>
      <c r="O205" s="85"/>
      <c r="P205" s="85"/>
      <c r="Q205" s="85"/>
      <c r="R205" s="85"/>
      <c r="S205" s="92"/>
      <c r="T205" s="85"/>
      <c r="U205" s="85"/>
      <c r="V205" s="85"/>
      <c r="W205" s="85"/>
      <c r="X205" s="94"/>
      <c r="Y205" s="94"/>
      <c r="Z205" s="94"/>
      <c r="AA205" s="94"/>
      <c r="AB205" s="94"/>
      <c r="AC205" s="3843"/>
      <c r="AD205" s="95"/>
      <c r="AE205" s="95"/>
      <c r="AF205" s="84"/>
      <c r="AG205" s="84"/>
      <c r="AH205" s="84"/>
      <c r="AI205" s="84"/>
      <c r="AJ205" s="84"/>
      <c r="AK205" s="84"/>
      <c r="AL205" s="84"/>
      <c r="AM205" s="95"/>
      <c r="AN205" s="81">
        <f t="shared" si="206"/>
        <v>0</v>
      </c>
      <c r="AO205" s="81">
        <f t="shared" si="207"/>
        <v>0</v>
      </c>
      <c r="AP205" s="668"/>
      <c r="AQ205" s="668"/>
      <c r="AR205" s="668"/>
      <c r="AS205" s="84"/>
      <c r="AT205" s="84"/>
      <c r="AU205" s="668"/>
      <c r="AV205" s="81">
        <f t="shared" si="196"/>
        <v>0</v>
      </c>
      <c r="AW205" s="81">
        <f t="shared" si="197"/>
        <v>0</v>
      </c>
      <c r="AX205" s="668"/>
      <c r="AY205" s="85"/>
      <c r="AZ205" s="668"/>
      <c r="BA205" s="85"/>
      <c r="BB205" s="668"/>
      <c r="BC205" s="85"/>
      <c r="BD205" s="668"/>
      <c r="BE205" s="85"/>
      <c r="BF205" s="45">
        <f t="shared" si="204"/>
        <v>0</v>
      </c>
      <c r="BG205" s="99">
        <f t="shared" si="205"/>
        <v>0</v>
      </c>
      <c r="BH205" s="3844"/>
      <c r="BI205" s="3845"/>
      <c r="BJ205" s="3845"/>
      <c r="BK205" s="673"/>
      <c r="BL205" s="683"/>
      <c r="BM205" s="3845"/>
      <c r="BN205" s="3846"/>
    </row>
    <row r="206" spans="2:66" ht="28.8" customHeight="1" x14ac:dyDescent="0.3">
      <c r="B206" s="200">
        <v>198</v>
      </c>
      <c r="C206" s="3839" t="s">
        <v>884</v>
      </c>
      <c r="D206" s="3864">
        <f>Input!$C$33</f>
        <v>0</v>
      </c>
      <c r="E206" s="356" t="s">
        <v>904</v>
      </c>
      <c r="F206" s="3840">
        <v>2025</v>
      </c>
      <c r="G206" s="3827" t="s">
        <v>895</v>
      </c>
      <c r="H206" s="499" t="s">
        <v>893</v>
      </c>
      <c r="I206" s="3827" t="s">
        <v>899</v>
      </c>
      <c r="J206" s="499"/>
      <c r="K206" s="3848" t="s">
        <v>4770</v>
      </c>
      <c r="L206" s="3842"/>
      <c r="M206" s="85"/>
      <c r="N206" s="85"/>
      <c r="O206" s="85"/>
      <c r="P206" s="85"/>
      <c r="Q206" s="85"/>
      <c r="R206" s="85"/>
      <c r="S206" s="92"/>
      <c r="T206" s="85"/>
      <c r="U206" s="85"/>
      <c r="V206" s="85"/>
      <c r="W206" s="85"/>
      <c r="X206" s="94"/>
      <c r="Y206" s="94"/>
      <c r="Z206" s="94"/>
      <c r="AA206" s="94"/>
      <c r="AB206" s="94"/>
      <c r="AC206" s="3843"/>
      <c r="AD206" s="95"/>
      <c r="AE206" s="95"/>
      <c r="AF206" s="84"/>
      <c r="AG206" s="84"/>
      <c r="AH206" s="84"/>
      <c r="AI206" s="84"/>
      <c r="AJ206" s="84"/>
      <c r="AK206" s="84"/>
      <c r="AL206" s="84"/>
      <c r="AM206" s="95"/>
      <c r="AN206" s="81">
        <f>AO206+AR206+AU206</f>
        <v>0</v>
      </c>
      <c r="AO206" s="81">
        <f>AP206+AQ206</f>
        <v>0</v>
      </c>
      <c r="AP206" s="81">
        <f>SUM(AP207:AP210)</f>
        <v>0</v>
      </c>
      <c r="AQ206" s="81">
        <f>SUM(AQ207:AQ210)</f>
        <v>0</v>
      </c>
      <c r="AR206" s="81">
        <f t="shared" ref="AR206" si="208">SUM(AR207:AR210)</f>
        <v>0</v>
      </c>
      <c r="AS206" s="656"/>
      <c r="AT206" s="656"/>
      <c r="AU206" s="81">
        <f>SUM(AU207:AU210)</f>
        <v>0</v>
      </c>
      <c r="AV206" s="81">
        <f t="shared" si="196"/>
        <v>0</v>
      </c>
      <c r="AW206" s="81">
        <f t="shared" si="197"/>
        <v>0</v>
      </c>
      <c r="AX206" s="81">
        <f>SUM(AX207:AX210)</f>
        <v>0</v>
      </c>
      <c r="AY206" s="3849"/>
      <c r="AZ206" s="81">
        <f>SUM(AZ207:AZ210)</f>
        <v>0</v>
      </c>
      <c r="BA206" s="3849"/>
      <c r="BB206" s="81">
        <f>SUM(BB207:BB210)</f>
        <v>0</v>
      </c>
      <c r="BC206" s="3849"/>
      <c r="BD206" s="81">
        <f>SUM(BD207:BD210)</f>
        <v>0</v>
      </c>
      <c r="BE206" s="3849"/>
      <c r="BF206" s="45">
        <f t="shared" si="204"/>
        <v>0</v>
      </c>
      <c r="BG206" s="99">
        <f t="shared" si="205"/>
        <v>0</v>
      </c>
      <c r="BH206" s="3844"/>
      <c r="BI206" s="3844"/>
      <c r="BJ206" s="3844"/>
      <c r="BK206" s="658"/>
      <c r="BL206" s="94"/>
      <c r="BM206" s="3844"/>
      <c r="BN206" s="3850"/>
    </row>
    <row r="207" spans="2:66" ht="15" customHeight="1" x14ac:dyDescent="0.3">
      <c r="B207" s="200">
        <v>199</v>
      </c>
      <c r="C207" s="3839" t="s">
        <v>837</v>
      </c>
      <c r="D207" s="3864">
        <f>Input!$C$33</f>
        <v>0</v>
      </c>
      <c r="E207" s="356" t="s">
        <v>904</v>
      </c>
      <c r="F207" s="3840">
        <v>2025</v>
      </c>
      <c r="G207" s="3827" t="s">
        <v>895</v>
      </c>
      <c r="H207" s="499" t="s">
        <v>893</v>
      </c>
      <c r="I207" s="3827" t="s">
        <v>899</v>
      </c>
      <c r="J207" s="499" t="s">
        <v>4761</v>
      </c>
      <c r="K207" s="3847" t="s">
        <v>4761</v>
      </c>
      <c r="L207" s="3842"/>
      <c r="M207" s="85"/>
      <c r="N207" s="85"/>
      <c r="O207" s="85"/>
      <c r="P207" s="85"/>
      <c r="Q207" s="85"/>
      <c r="R207" s="85"/>
      <c r="S207" s="92"/>
      <c r="T207" s="85"/>
      <c r="U207" s="85"/>
      <c r="V207" s="85"/>
      <c r="W207" s="85"/>
      <c r="X207" s="94"/>
      <c r="Y207" s="94"/>
      <c r="Z207" s="94"/>
      <c r="AA207" s="94"/>
      <c r="AB207" s="94"/>
      <c r="AC207" s="3843"/>
      <c r="AD207" s="95"/>
      <c r="AE207" s="95"/>
      <c r="AF207" s="84"/>
      <c r="AG207" s="84"/>
      <c r="AH207" s="84"/>
      <c r="AI207" s="84"/>
      <c r="AJ207" s="84"/>
      <c r="AK207" s="84"/>
      <c r="AL207" s="84"/>
      <c r="AM207" s="95"/>
      <c r="AN207" s="81">
        <f t="shared" ref="AN207:AN210" si="209">AO207+AR207+AU207</f>
        <v>0</v>
      </c>
      <c r="AO207" s="81">
        <f t="shared" ref="AO207:AO210" si="210">AP207+AQ207</f>
        <v>0</v>
      </c>
      <c r="AP207" s="668"/>
      <c r="AQ207" s="668"/>
      <c r="AR207" s="668"/>
      <c r="AS207" s="84"/>
      <c r="AT207" s="84"/>
      <c r="AU207" s="668"/>
      <c r="AV207" s="81">
        <f t="shared" si="196"/>
        <v>0</v>
      </c>
      <c r="AW207" s="81">
        <f t="shared" si="197"/>
        <v>0</v>
      </c>
      <c r="AX207" s="668"/>
      <c r="AY207" s="85"/>
      <c r="AZ207" s="668"/>
      <c r="BA207" s="85"/>
      <c r="BB207" s="668"/>
      <c r="BC207" s="85"/>
      <c r="BD207" s="668"/>
      <c r="BE207" s="85"/>
      <c r="BF207" s="45">
        <f t="shared" si="204"/>
        <v>0</v>
      </c>
      <c r="BG207" s="99">
        <f t="shared" si="205"/>
        <v>0</v>
      </c>
      <c r="BH207" s="3844"/>
      <c r="BI207" s="3844"/>
      <c r="BJ207" s="3844"/>
      <c r="BK207" s="658"/>
      <c r="BL207" s="94"/>
      <c r="BM207" s="3844"/>
      <c r="BN207" s="3850"/>
    </row>
    <row r="208" spans="2:66" ht="15" customHeight="1" x14ac:dyDescent="0.3">
      <c r="B208" s="200">
        <v>200</v>
      </c>
      <c r="C208" s="3839" t="s">
        <v>837</v>
      </c>
      <c r="D208" s="3864">
        <f>Input!$C$33</f>
        <v>0</v>
      </c>
      <c r="E208" s="356" t="s">
        <v>904</v>
      </c>
      <c r="F208" s="3840">
        <v>2025</v>
      </c>
      <c r="G208" s="3827" t="s">
        <v>895</v>
      </c>
      <c r="H208" s="499" t="s">
        <v>893</v>
      </c>
      <c r="I208" s="3827" t="s">
        <v>899</v>
      </c>
      <c r="J208" s="499" t="s">
        <v>4762</v>
      </c>
      <c r="K208" s="3847" t="s">
        <v>4762</v>
      </c>
      <c r="L208" s="3842"/>
      <c r="M208" s="85"/>
      <c r="N208" s="85"/>
      <c r="O208" s="85"/>
      <c r="P208" s="85"/>
      <c r="Q208" s="85"/>
      <c r="R208" s="85"/>
      <c r="S208" s="92"/>
      <c r="T208" s="85"/>
      <c r="U208" s="85"/>
      <c r="V208" s="85"/>
      <c r="W208" s="85"/>
      <c r="X208" s="94"/>
      <c r="Y208" s="94"/>
      <c r="Z208" s="94"/>
      <c r="AA208" s="94"/>
      <c r="AB208" s="94"/>
      <c r="AC208" s="3843"/>
      <c r="AD208" s="95"/>
      <c r="AE208" s="95"/>
      <c r="AF208" s="84"/>
      <c r="AG208" s="84"/>
      <c r="AH208" s="84"/>
      <c r="AI208" s="84"/>
      <c r="AJ208" s="84"/>
      <c r="AK208" s="84"/>
      <c r="AL208" s="84"/>
      <c r="AM208" s="95"/>
      <c r="AN208" s="81">
        <f t="shared" si="209"/>
        <v>0</v>
      </c>
      <c r="AO208" s="81">
        <f t="shared" si="210"/>
        <v>0</v>
      </c>
      <c r="AP208" s="668"/>
      <c r="AQ208" s="668"/>
      <c r="AR208" s="668"/>
      <c r="AS208" s="84"/>
      <c r="AT208" s="84"/>
      <c r="AU208" s="668"/>
      <c r="AV208" s="81">
        <f t="shared" si="196"/>
        <v>0</v>
      </c>
      <c r="AW208" s="81">
        <f t="shared" si="197"/>
        <v>0</v>
      </c>
      <c r="AX208" s="668"/>
      <c r="AY208" s="85"/>
      <c r="AZ208" s="668"/>
      <c r="BA208" s="85"/>
      <c r="BB208" s="668"/>
      <c r="BC208" s="85"/>
      <c r="BD208" s="668"/>
      <c r="BE208" s="85"/>
      <c r="BF208" s="45">
        <f t="shared" si="204"/>
        <v>0</v>
      </c>
      <c r="BG208" s="99">
        <f t="shared" si="205"/>
        <v>0</v>
      </c>
      <c r="BH208" s="3844"/>
      <c r="BI208" s="3844"/>
      <c r="BJ208" s="3844"/>
      <c r="BK208" s="658"/>
      <c r="BL208" s="94"/>
      <c r="BM208" s="3844"/>
      <c r="BN208" s="3850"/>
    </row>
    <row r="209" spans="2:66" ht="15" customHeight="1" x14ac:dyDescent="0.3">
      <c r="B209" s="200">
        <v>201</v>
      </c>
      <c r="C209" s="3839" t="s">
        <v>837</v>
      </c>
      <c r="D209" s="3864">
        <f>Input!$C$33</f>
        <v>0</v>
      </c>
      <c r="E209" s="356" t="s">
        <v>904</v>
      </c>
      <c r="F209" s="3840">
        <v>2025</v>
      </c>
      <c r="G209" s="3827" t="s">
        <v>895</v>
      </c>
      <c r="H209" s="499" t="s">
        <v>893</v>
      </c>
      <c r="I209" s="3827" t="s">
        <v>899</v>
      </c>
      <c r="J209" s="499" t="s">
        <v>4763</v>
      </c>
      <c r="K209" s="3847" t="s">
        <v>4763</v>
      </c>
      <c r="L209" s="3842"/>
      <c r="M209" s="85"/>
      <c r="N209" s="85"/>
      <c r="O209" s="85"/>
      <c r="P209" s="85"/>
      <c r="Q209" s="85"/>
      <c r="R209" s="85"/>
      <c r="S209" s="92"/>
      <c r="T209" s="85"/>
      <c r="U209" s="85"/>
      <c r="V209" s="85"/>
      <c r="W209" s="85"/>
      <c r="X209" s="94"/>
      <c r="Y209" s="94"/>
      <c r="Z209" s="94"/>
      <c r="AA209" s="94"/>
      <c r="AB209" s="94"/>
      <c r="AC209" s="3843"/>
      <c r="AD209" s="95"/>
      <c r="AE209" s="95"/>
      <c r="AF209" s="84"/>
      <c r="AG209" s="84"/>
      <c r="AH209" s="84"/>
      <c r="AI209" s="84"/>
      <c r="AJ209" s="84"/>
      <c r="AK209" s="84"/>
      <c r="AL209" s="84"/>
      <c r="AM209" s="95"/>
      <c r="AN209" s="81">
        <f t="shared" si="209"/>
        <v>0</v>
      </c>
      <c r="AO209" s="81">
        <f t="shared" si="210"/>
        <v>0</v>
      </c>
      <c r="AP209" s="668"/>
      <c r="AQ209" s="668"/>
      <c r="AR209" s="668"/>
      <c r="AS209" s="84"/>
      <c r="AT209" s="84"/>
      <c r="AU209" s="668"/>
      <c r="AV209" s="81">
        <f t="shared" si="196"/>
        <v>0</v>
      </c>
      <c r="AW209" s="81">
        <f t="shared" si="197"/>
        <v>0</v>
      </c>
      <c r="AX209" s="668"/>
      <c r="AY209" s="85"/>
      <c r="AZ209" s="668"/>
      <c r="BA209" s="85"/>
      <c r="BB209" s="668"/>
      <c r="BC209" s="85"/>
      <c r="BD209" s="668"/>
      <c r="BE209" s="85"/>
      <c r="BF209" s="45">
        <f t="shared" si="204"/>
        <v>0</v>
      </c>
      <c r="BG209" s="99">
        <f t="shared" si="205"/>
        <v>0</v>
      </c>
      <c r="BH209" s="3844"/>
      <c r="BI209" s="3844"/>
      <c r="BJ209" s="3844"/>
      <c r="BK209" s="658"/>
      <c r="BL209" s="94"/>
      <c r="BM209" s="3844"/>
      <c r="BN209" s="3850"/>
    </row>
    <row r="210" spans="2:66" ht="15" customHeight="1" x14ac:dyDescent="0.3">
      <c r="B210" s="200">
        <v>202</v>
      </c>
      <c r="C210" s="3839" t="s">
        <v>837</v>
      </c>
      <c r="D210" s="3864">
        <f>Input!$C$33</f>
        <v>0</v>
      </c>
      <c r="E210" s="356" t="s">
        <v>904</v>
      </c>
      <c r="F210" s="3840">
        <v>2025</v>
      </c>
      <c r="G210" s="3827" t="s">
        <v>895</v>
      </c>
      <c r="H210" s="499" t="s">
        <v>893</v>
      </c>
      <c r="I210" s="3827" t="s">
        <v>899</v>
      </c>
      <c r="J210" s="499" t="s">
        <v>4764</v>
      </c>
      <c r="K210" s="3847" t="s">
        <v>4764</v>
      </c>
      <c r="L210" s="3842"/>
      <c r="M210" s="85"/>
      <c r="N210" s="85"/>
      <c r="O210" s="85"/>
      <c r="P210" s="85"/>
      <c r="Q210" s="85"/>
      <c r="R210" s="85"/>
      <c r="S210" s="92"/>
      <c r="T210" s="85"/>
      <c r="U210" s="85"/>
      <c r="V210" s="85"/>
      <c r="W210" s="85"/>
      <c r="X210" s="94"/>
      <c r="Y210" s="94"/>
      <c r="Z210" s="94"/>
      <c r="AA210" s="94"/>
      <c r="AB210" s="94"/>
      <c r="AC210" s="3843"/>
      <c r="AD210" s="95"/>
      <c r="AE210" s="95"/>
      <c r="AF210" s="84"/>
      <c r="AG210" s="84"/>
      <c r="AH210" s="84"/>
      <c r="AI210" s="84"/>
      <c r="AJ210" s="84"/>
      <c r="AK210" s="84"/>
      <c r="AL210" s="84"/>
      <c r="AM210" s="95"/>
      <c r="AN210" s="81">
        <f t="shared" si="209"/>
        <v>0</v>
      </c>
      <c r="AO210" s="81">
        <f t="shared" si="210"/>
        <v>0</v>
      </c>
      <c r="AP210" s="668"/>
      <c r="AQ210" s="668"/>
      <c r="AR210" s="668"/>
      <c r="AS210" s="84"/>
      <c r="AT210" s="84"/>
      <c r="AU210" s="668"/>
      <c r="AV210" s="81">
        <f t="shared" si="196"/>
        <v>0</v>
      </c>
      <c r="AW210" s="81">
        <f t="shared" si="197"/>
        <v>0</v>
      </c>
      <c r="AX210" s="668"/>
      <c r="AY210" s="85"/>
      <c r="AZ210" s="668"/>
      <c r="BA210" s="85"/>
      <c r="BB210" s="668"/>
      <c r="BC210" s="85"/>
      <c r="BD210" s="668"/>
      <c r="BE210" s="85"/>
      <c r="BF210" s="45">
        <f t="shared" si="204"/>
        <v>0</v>
      </c>
      <c r="BG210" s="99">
        <f t="shared" si="205"/>
        <v>0</v>
      </c>
      <c r="BH210" s="3844"/>
      <c r="BI210" s="3844"/>
      <c r="BJ210" s="3844"/>
      <c r="BK210" s="658"/>
      <c r="BL210" s="94"/>
      <c r="BM210" s="3844"/>
      <c r="BN210" s="3850"/>
    </row>
    <row r="211" spans="2:66" ht="15" customHeight="1" x14ac:dyDescent="0.3">
      <c r="B211" s="200">
        <v>203</v>
      </c>
      <c r="C211" s="3839" t="s">
        <v>884</v>
      </c>
      <c r="D211" s="3864">
        <f>Input!$C$33</f>
        <v>0</v>
      </c>
      <c r="E211" s="356" t="s">
        <v>904</v>
      </c>
      <c r="F211" s="3840">
        <v>2025</v>
      </c>
      <c r="G211" s="3827" t="s">
        <v>895</v>
      </c>
      <c r="H211" s="499" t="s">
        <v>900</v>
      </c>
      <c r="I211" s="499" t="s">
        <v>901</v>
      </c>
      <c r="J211" s="499"/>
      <c r="K211" s="357" t="s">
        <v>3937</v>
      </c>
      <c r="L211" s="3842"/>
      <c r="M211" s="85"/>
      <c r="N211" s="85"/>
      <c r="O211" s="85"/>
      <c r="P211" s="85"/>
      <c r="Q211" s="85"/>
      <c r="R211" s="85"/>
      <c r="S211" s="92"/>
      <c r="T211" s="85"/>
      <c r="U211" s="85"/>
      <c r="V211" s="85"/>
      <c r="W211" s="85"/>
      <c r="X211" s="94"/>
      <c r="Y211" s="94"/>
      <c r="Z211" s="94"/>
      <c r="AA211" s="94"/>
      <c r="AB211" s="94"/>
      <c r="AC211" s="3843"/>
      <c r="AD211" s="95"/>
      <c r="AE211" s="95"/>
      <c r="AF211" s="84"/>
      <c r="AG211" s="84"/>
      <c r="AH211" s="84"/>
      <c r="AI211" s="84"/>
      <c r="AJ211" s="84"/>
      <c r="AK211" s="84"/>
      <c r="AL211" s="84"/>
      <c r="AM211" s="95"/>
      <c r="AN211" s="81">
        <f>AO211+AR211+AU211</f>
        <v>0</v>
      </c>
      <c r="AO211" s="81">
        <f>AP211+AQ211</f>
        <v>0</v>
      </c>
      <c r="AP211" s="81">
        <f>SUM(AP212:AP215)</f>
        <v>0</v>
      </c>
      <c r="AQ211" s="81">
        <f>SUM(AQ212:AQ215)</f>
        <v>0</v>
      </c>
      <c r="AR211" s="81">
        <f t="shared" ref="AR211" si="211">SUM(AR212:AR215)</f>
        <v>0</v>
      </c>
      <c r="AS211" s="656"/>
      <c r="AT211" s="656"/>
      <c r="AU211" s="81">
        <f>SUM(AU212:AU215)</f>
        <v>0</v>
      </c>
      <c r="AV211" s="81">
        <f t="shared" si="196"/>
        <v>0</v>
      </c>
      <c r="AW211" s="81">
        <f t="shared" si="197"/>
        <v>0</v>
      </c>
      <c r="AX211" s="81">
        <f>SUM(AX212:AX215)</f>
        <v>0</v>
      </c>
      <c r="AY211" s="3849"/>
      <c r="AZ211" s="81">
        <f>SUM(AZ212:AZ215)</f>
        <v>0</v>
      </c>
      <c r="BA211" s="3849"/>
      <c r="BB211" s="81">
        <f>SUM(BB212:BB215)</f>
        <v>0</v>
      </c>
      <c r="BC211" s="3849"/>
      <c r="BD211" s="81">
        <f>SUM(BD212:BD215)</f>
        <v>0</v>
      </c>
      <c r="BE211" s="3849"/>
      <c r="BF211" s="45">
        <f t="shared" si="204"/>
        <v>0</v>
      </c>
      <c r="BG211" s="99">
        <f t="shared" si="205"/>
        <v>0</v>
      </c>
      <c r="BH211" s="3844"/>
      <c r="BI211" s="3844"/>
      <c r="BJ211" s="3844"/>
      <c r="BK211" s="658"/>
      <c r="BL211" s="94"/>
      <c r="BM211" s="3844"/>
      <c r="BN211" s="3850"/>
    </row>
    <row r="212" spans="2:66" ht="15" customHeight="1" x14ac:dyDescent="0.3">
      <c r="B212" s="200">
        <v>204</v>
      </c>
      <c r="C212" s="3839" t="s">
        <v>837</v>
      </c>
      <c r="D212" s="3864">
        <f>Input!$C$33</f>
        <v>0</v>
      </c>
      <c r="E212" s="356" t="s">
        <v>904</v>
      </c>
      <c r="F212" s="3840">
        <v>2025</v>
      </c>
      <c r="G212" s="3827" t="s">
        <v>895</v>
      </c>
      <c r="H212" s="499" t="s">
        <v>900</v>
      </c>
      <c r="I212" s="499" t="s">
        <v>901</v>
      </c>
      <c r="J212" s="499" t="s">
        <v>4761</v>
      </c>
      <c r="K212" s="3847" t="s">
        <v>4761</v>
      </c>
      <c r="L212" s="3842"/>
      <c r="M212" s="85"/>
      <c r="N212" s="85"/>
      <c r="O212" s="85"/>
      <c r="P212" s="85"/>
      <c r="Q212" s="85"/>
      <c r="R212" s="85"/>
      <c r="S212" s="92"/>
      <c r="T212" s="85"/>
      <c r="U212" s="85"/>
      <c r="V212" s="85"/>
      <c r="W212" s="85"/>
      <c r="X212" s="94"/>
      <c r="Y212" s="94"/>
      <c r="Z212" s="94"/>
      <c r="AA212" s="94"/>
      <c r="AB212" s="94"/>
      <c r="AC212" s="3843"/>
      <c r="AD212" s="95"/>
      <c r="AE212" s="95"/>
      <c r="AF212" s="84"/>
      <c r="AG212" s="84"/>
      <c r="AH212" s="84"/>
      <c r="AI212" s="84"/>
      <c r="AJ212" s="84"/>
      <c r="AK212" s="84"/>
      <c r="AL212" s="84"/>
      <c r="AM212" s="95"/>
      <c r="AN212" s="81">
        <f t="shared" ref="AN212:AN215" si="212">AO212+AR212+AU212</f>
        <v>0</v>
      </c>
      <c r="AO212" s="81">
        <f t="shared" ref="AO212:AO215" si="213">AP212+AQ212</f>
        <v>0</v>
      </c>
      <c r="AP212" s="668"/>
      <c r="AQ212" s="668"/>
      <c r="AR212" s="668"/>
      <c r="AS212" s="84"/>
      <c r="AT212" s="84"/>
      <c r="AU212" s="668"/>
      <c r="AV212" s="81">
        <f t="shared" si="196"/>
        <v>0</v>
      </c>
      <c r="AW212" s="81">
        <f t="shared" si="197"/>
        <v>0</v>
      </c>
      <c r="AX212" s="668"/>
      <c r="AY212" s="85"/>
      <c r="AZ212" s="668"/>
      <c r="BA212" s="85"/>
      <c r="BB212" s="668"/>
      <c r="BC212" s="85"/>
      <c r="BD212" s="668"/>
      <c r="BE212" s="85"/>
      <c r="BF212" s="45">
        <f t="shared" si="204"/>
        <v>0</v>
      </c>
      <c r="BG212" s="99">
        <f t="shared" si="205"/>
        <v>0</v>
      </c>
      <c r="BH212" s="3844"/>
      <c r="BI212" s="3844"/>
      <c r="BJ212" s="3844"/>
      <c r="BK212" s="658"/>
      <c r="BL212" s="94"/>
      <c r="BM212" s="3844"/>
      <c r="BN212" s="3850"/>
    </row>
    <row r="213" spans="2:66" ht="15" customHeight="1" x14ac:dyDescent="0.3">
      <c r="B213" s="200">
        <v>205</v>
      </c>
      <c r="C213" s="3839" t="s">
        <v>837</v>
      </c>
      <c r="D213" s="3864">
        <f>Input!$C$33</f>
        <v>0</v>
      </c>
      <c r="E213" s="356" t="s">
        <v>904</v>
      </c>
      <c r="F213" s="3840">
        <v>2025</v>
      </c>
      <c r="G213" s="3827" t="s">
        <v>895</v>
      </c>
      <c r="H213" s="499" t="s">
        <v>900</v>
      </c>
      <c r="I213" s="499" t="s">
        <v>901</v>
      </c>
      <c r="J213" s="499" t="s">
        <v>4762</v>
      </c>
      <c r="K213" s="3847" t="s">
        <v>4762</v>
      </c>
      <c r="L213" s="3842"/>
      <c r="M213" s="85"/>
      <c r="N213" s="85"/>
      <c r="O213" s="85"/>
      <c r="P213" s="85"/>
      <c r="Q213" s="85"/>
      <c r="R213" s="85"/>
      <c r="S213" s="92"/>
      <c r="T213" s="85"/>
      <c r="U213" s="85"/>
      <c r="V213" s="85"/>
      <c r="W213" s="85"/>
      <c r="X213" s="94"/>
      <c r="Y213" s="94"/>
      <c r="Z213" s="94"/>
      <c r="AA213" s="94"/>
      <c r="AB213" s="94"/>
      <c r="AC213" s="3843"/>
      <c r="AD213" s="95"/>
      <c r="AE213" s="95"/>
      <c r="AF213" s="84"/>
      <c r="AG213" s="84"/>
      <c r="AH213" s="84"/>
      <c r="AI213" s="84"/>
      <c r="AJ213" s="84"/>
      <c r="AK213" s="84"/>
      <c r="AL213" s="84"/>
      <c r="AM213" s="95"/>
      <c r="AN213" s="81">
        <f t="shared" si="212"/>
        <v>0</v>
      </c>
      <c r="AO213" s="81">
        <f t="shared" si="213"/>
        <v>0</v>
      </c>
      <c r="AP213" s="668"/>
      <c r="AQ213" s="668"/>
      <c r="AR213" s="668"/>
      <c r="AS213" s="84"/>
      <c r="AT213" s="84"/>
      <c r="AU213" s="668"/>
      <c r="AV213" s="81">
        <f t="shared" si="196"/>
        <v>0</v>
      </c>
      <c r="AW213" s="81">
        <f t="shared" si="197"/>
        <v>0</v>
      </c>
      <c r="AX213" s="668"/>
      <c r="AY213" s="85"/>
      <c r="AZ213" s="668"/>
      <c r="BA213" s="85"/>
      <c r="BB213" s="668"/>
      <c r="BC213" s="85"/>
      <c r="BD213" s="668"/>
      <c r="BE213" s="85"/>
      <c r="BF213" s="45">
        <f t="shared" si="204"/>
        <v>0</v>
      </c>
      <c r="BG213" s="99">
        <f t="shared" si="205"/>
        <v>0</v>
      </c>
      <c r="BH213" s="3844"/>
      <c r="BI213" s="3844"/>
      <c r="BJ213" s="3844"/>
      <c r="BK213" s="658"/>
      <c r="BL213" s="94"/>
      <c r="BM213" s="3844"/>
      <c r="BN213" s="3850"/>
    </row>
    <row r="214" spans="2:66" ht="15" customHeight="1" x14ac:dyDescent="0.3">
      <c r="B214" s="200">
        <v>206</v>
      </c>
      <c r="C214" s="3839" t="s">
        <v>837</v>
      </c>
      <c r="D214" s="3864">
        <f>Input!$C$33</f>
        <v>0</v>
      </c>
      <c r="E214" s="356" t="s">
        <v>904</v>
      </c>
      <c r="F214" s="3840">
        <v>2025</v>
      </c>
      <c r="G214" s="3827" t="s">
        <v>895</v>
      </c>
      <c r="H214" s="499" t="s">
        <v>900</v>
      </c>
      <c r="I214" s="499" t="s">
        <v>901</v>
      </c>
      <c r="J214" s="499" t="s">
        <v>4763</v>
      </c>
      <c r="K214" s="3847" t="s">
        <v>4763</v>
      </c>
      <c r="L214" s="3842"/>
      <c r="M214" s="85"/>
      <c r="N214" s="85"/>
      <c r="O214" s="85"/>
      <c r="P214" s="85"/>
      <c r="Q214" s="85"/>
      <c r="R214" s="85"/>
      <c r="S214" s="92"/>
      <c r="T214" s="85"/>
      <c r="U214" s="85"/>
      <c r="V214" s="85"/>
      <c r="W214" s="85"/>
      <c r="X214" s="94"/>
      <c r="Y214" s="94"/>
      <c r="Z214" s="94"/>
      <c r="AA214" s="94"/>
      <c r="AB214" s="94"/>
      <c r="AC214" s="3843"/>
      <c r="AD214" s="95"/>
      <c r="AE214" s="95"/>
      <c r="AF214" s="84"/>
      <c r="AG214" s="84"/>
      <c r="AH214" s="84"/>
      <c r="AI214" s="84"/>
      <c r="AJ214" s="84"/>
      <c r="AK214" s="84"/>
      <c r="AL214" s="84"/>
      <c r="AM214" s="95"/>
      <c r="AN214" s="81">
        <f t="shared" si="212"/>
        <v>0</v>
      </c>
      <c r="AO214" s="81">
        <f t="shared" si="213"/>
        <v>0</v>
      </c>
      <c r="AP214" s="668"/>
      <c r="AQ214" s="668"/>
      <c r="AR214" s="668"/>
      <c r="AS214" s="84"/>
      <c r="AT214" s="84"/>
      <c r="AU214" s="668"/>
      <c r="AV214" s="81">
        <f t="shared" si="196"/>
        <v>0</v>
      </c>
      <c r="AW214" s="81">
        <f t="shared" si="197"/>
        <v>0</v>
      </c>
      <c r="AX214" s="668"/>
      <c r="AY214" s="85"/>
      <c r="AZ214" s="668"/>
      <c r="BA214" s="85"/>
      <c r="BB214" s="668"/>
      <c r="BC214" s="85"/>
      <c r="BD214" s="668"/>
      <c r="BE214" s="85"/>
      <c r="BF214" s="45">
        <f t="shared" si="204"/>
        <v>0</v>
      </c>
      <c r="BG214" s="99">
        <f t="shared" si="205"/>
        <v>0</v>
      </c>
      <c r="BH214" s="3844"/>
      <c r="BI214" s="3844"/>
      <c r="BJ214" s="3844"/>
      <c r="BK214" s="658"/>
      <c r="BL214" s="94"/>
      <c r="BM214" s="3844"/>
      <c r="BN214" s="3850"/>
    </row>
    <row r="215" spans="2:66" ht="15" customHeight="1" x14ac:dyDescent="0.3">
      <c r="B215" s="200">
        <v>207</v>
      </c>
      <c r="C215" s="3839" t="s">
        <v>837</v>
      </c>
      <c r="D215" s="3864">
        <f>Input!$C$33</f>
        <v>0</v>
      </c>
      <c r="E215" s="356" t="s">
        <v>904</v>
      </c>
      <c r="F215" s="3840">
        <v>2025</v>
      </c>
      <c r="G215" s="3827" t="s">
        <v>895</v>
      </c>
      <c r="H215" s="499" t="s">
        <v>900</v>
      </c>
      <c r="I215" s="499" t="s">
        <v>901</v>
      </c>
      <c r="J215" s="499" t="s">
        <v>4764</v>
      </c>
      <c r="K215" s="3847" t="s">
        <v>4764</v>
      </c>
      <c r="L215" s="3842"/>
      <c r="M215" s="85"/>
      <c r="N215" s="85"/>
      <c r="O215" s="85"/>
      <c r="P215" s="85"/>
      <c r="Q215" s="85"/>
      <c r="R215" s="85"/>
      <c r="S215" s="92"/>
      <c r="T215" s="85"/>
      <c r="U215" s="85"/>
      <c r="V215" s="85"/>
      <c r="W215" s="85"/>
      <c r="X215" s="94"/>
      <c r="Y215" s="94"/>
      <c r="Z215" s="94"/>
      <c r="AA215" s="94"/>
      <c r="AB215" s="94"/>
      <c r="AC215" s="3843"/>
      <c r="AD215" s="95"/>
      <c r="AE215" s="95"/>
      <c r="AF215" s="84"/>
      <c r="AG215" s="84"/>
      <c r="AH215" s="84"/>
      <c r="AI215" s="84"/>
      <c r="AJ215" s="84"/>
      <c r="AK215" s="84"/>
      <c r="AL215" s="84"/>
      <c r="AM215" s="95"/>
      <c r="AN215" s="81">
        <f t="shared" si="212"/>
        <v>0</v>
      </c>
      <c r="AO215" s="81">
        <f t="shared" si="213"/>
        <v>0</v>
      </c>
      <c r="AP215" s="668"/>
      <c r="AQ215" s="668"/>
      <c r="AR215" s="668"/>
      <c r="AS215" s="84"/>
      <c r="AT215" s="84"/>
      <c r="AU215" s="668"/>
      <c r="AV215" s="81">
        <f t="shared" si="196"/>
        <v>0</v>
      </c>
      <c r="AW215" s="81">
        <f t="shared" si="197"/>
        <v>0</v>
      </c>
      <c r="AX215" s="668"/>
      <c r="AY215" s="85"/>
      <c r="AZ215" s="668"/>
      <c r="BA215" s="85"/>
      <c r="BB215" s="668"/>
      <c r="BC215" s="85"/>
      <c r="BD215" s="668"/>
      <c r="BE215" s="85"/>
      <c r="BF215" s="45">
        <f t="shared" si="204"/>
        <v>0</v>
      </c>
      <c r="BG215" s="99">
        <f t="shared" si="205"/>
        <v>0</v>
      </c>
      <c r="BH215" s="3844"/>
      <c r="BI215" s="3844"/>
      <c r="BJ215" s="3844"/>
      <c r="BK215" s="658"/>
      <c r="BL215" s="94"/>
      <c r="BM215" s="3844"/>
      <c r="BN215" s="3850"/>
    </row>
    <row r="216" spans="2:66" ht="15" customHeight="1" thickBot="1" x14ac:dyDescent="0.35">
      <c r="B216" s="200">
        <v>208</v>
      </c>
      <c r="C216" s="3851" t="s">
        <v>884</v>
      </c>
      <c r="D216" s="3865">
        <f>Input!$C$33</f>
        <v>0</v>
      </c>
      <c r="E216" s="393" t="s">
        <v>904</v>
      </c>
      <c r="F216" s="3852">
        <v>2025</v>
      </c>
      <c r="G216" s="3853" t="s">
        <v>885</v>
      </c>
      <c r="H216" s="3854"/>
      <c r="I216" s="3854"/>
      <c r="J216" s="3854"/>
      <c r="K216" s="3855" t="s">
        <v>4772</v>
      </c>
      <c r="L216" s="3866"/>
      <c r="M216" s="3867"/>
      <c r="N216" s="3867"/>
      <c r="O216" s="3867"/>
      <c r="P216" s="3867"/>
      <c r="Q216" s="3867"/>
      <c r="R216" s="3867"/>
      <c r="S216" s="3867"/>
      <c r="T216" s="3867"/>
      <c r="U216" s="3867"/>
      <c r="V216" s="3867"/>
      <c r="W216" s="3867"/>
      <c r="X216" s="3868"/>
      <c r="Y216" s="3868"/>
      <c r="Z216" s="3868"/>
      <c r="AA216" s="3868"/>
      <c r="AB216" s="3868"/>
      <c r="AC216" s="3869"/>
      <c r="AD216" s="3870"/>
      <c r="AE216" s="3870"/>
      <c r="AF216" s="3871"/>
      <c r="AG216" s="3871"/>
      <c r="AH216" s="3871"/>
      <c r="AI216" s="3871"/>
      <c r="AJ216" s="3871"/>
      <c r="AK216" s="3871"/>
      <c r="AL216" s="3871"/>
      <c r="AM216" s="3870"/>
      <c r="AN216" s="3858">
        <f>AN191+AN196+AN201+AN206+AN211</f>
        <v>0</v>
      </c>
      <c r="AO216" s="3858">
        <f t="shared" ref="AO216:AR216" si="214">AO191+AO196+AO201+AO206+AO211</f>
        <v>0</v>
      </c>
      <c r="AP216" s="3859">
        <f t="shared" si="214"/>
        <v>0</v>
      </c>
      <c r="AQ216" s="3859">
        <f t="shared" si="214"/>
        <v>0</v>
      </c>
      <c r="AR216" s="3859">
        <f t="shared" si="214"/>
        <v>0</v>
      </c>
      <c r="AS216" s="663"/>
      <c r="AT216" s="666"/>
      <c r="AU216" s="3858">
        <f>AU191+AU196+AU201+AU206+AU211</f>
        <v>0</v>
      </c>
      <c r="AV216" s="3858">
        <f t="shared" ref="AV216:AX216" si="215">AV191+AV196+AV201+AV206+AV211</f>
        <v>0</v>
      </c>
      <c r="AW216" s="3859">
        <f t="shared" si="215"/>
        <v>0</v>
      </c>
      <c r="AX216" s="3859">
        <f t="shared" si="215"/>
        <v>0</v>
      </c>
      <c r="AY216" s="663"/>
      <c r="AZ216" s="3859">
        <f t="shared" ref="AZ216" si="216">AZ191+AZ196+AZ201+AZ206+AZ211</f>
        <v>0</v>
      </c>
      <c r="BA216" s="663"/>
      <c r="BB216" s="3859">
        <f t="shared" ref="BB216" si="217">BB191+BB196+BB201+BB206+BB211</f>
        <v>0</v>
      </c>
      <c r="BC216" s="663"/>
      <c r="BD216" s="3859">
        <f t="shared" ref="BD216" si="218">BD191+BD196+BD201+BD206+BD211</f>
        <v>0</v>
      </c>
      <c r="BE216" s="663"/>
      <c r="BF216" s="86">
        <f t="shared" si="204"/>
        <v>0</v>
      </c>
      <c r="BG216" s="3860">
        <f t="shared" si="205"/>
        <v>0</v>
      </c>
      <c r="BH216" s="3872"/>
      <c r="BI216" s="3861"/>
      <c r="BJ216" s="3861"/>
      <c r="BK216" s="664"/>
      <c r="BL216" s="662"/>
      <c r="BM216" s="3861"/>
      <c r="BN216" s="3862"/>
    </row>
    <row r="217" spans="2:66" ht="28.8" customHeight="1" x14ac:dyDescent="0.3">
      <c r="B217" s="200">
        <v>209</v>
      </c>
      <c r="C217" s="3825" t="s">
        <v>884</v>
      </c>
      <c r="D217" s="3863">
        <f>Input!$C$34</f>
        <v>0</v>
      </c>
      <c r="E217" s="349" t="s">
        <v>904</v>
      </c>
      <c r="F217" s="3826">
        <v>2025</v>
      </c>
      <c r="G217" s="3827" t="s">
        <v>895</v>
      </c>
      <c r="H217" s="499" t="s">
        <v>893</v>
      </c>
      <c r="I217" s="499" t="s">
        <v>896</v>
      </c>
      <c r="J217" s="3827"/>
      <c r="K217" s="3848" t="s">
        <v>4760</v>
      </c>
      <c r="L217" s="3829"/>
      <c r="M217" s="3830"/>
      <c r="N217" s="3830"/>
      <c r="O217" s="3830"/>
      <c r="P217" s="3830"/>
      <c r="Q217" s="3830"/>
      <c r="R217" s="3830"/>
      <c r="S217" s="3831"/>
      <c r="T217" s="3830"/>
      <c r="U217" s="3830"/>
      <c r="V217" s="3830"/>
      <c r="W217" s="3830"/>
      <c r="X217" s="3832"/>
      <c r="Y217" s="3832"/>
      <c r="Z217" s="3832"/>
      <c r="AA217" s="3832"/>
      <c r="AB217" s="3832"/>
      <c r="AC217" s="3833"/>
      <c r="AD217" s="3834"/>
      <c r="AE217" s="3834"/>
      <c r="AF217" s="3835"/>
      <c r="AG217" s="3835"/>
      <c r="AH217" s="3835"/>
      <c r="AI217" s="3835"/>
      <c r="AJ217" s="3835"/>
      <c r="AK217" s="3835"/>
      <c r="AL217" s="3835"/>
      <c r="AM217" s="3834"/>
      <c r="AN217" s="81">
        <f>AO217+AR217+AU217</f>
        <v>0</v>
      </c>
      <c r="AO217" s="81">
        <f>AP217+AQ217</f>
        <v>0</v>
      </c>
      <c r="AP217" s="81">
        <f>SUM(AP218:AP221)</f>
        <v>0</v>
      </c>
      <c r="AQ217" s="81">
        <f>SUM(AQ218:AQ221)</f>
        <v>0</v>
      </c>
      <c r="AR217" s="81">
        <f t="shared" ref="AR217" si="219">SUM(AR218:AR221)</f>
        <v>0</v>
      </c>
      <c r="AS217" s="3835"/>
      <c r="AT217" s="3835"/>
      <c r="AU217" s="81">
        <f>SUM(AU218:AU221)</f>
        <v>0</v>
      </c>
      <c r="AV217" s="81">
        <f t="shared" ref="AV217:AV241" si="220">AW217+BB217+BD217</f>
        <v>0</v>
      </c>
      <c r="AW217" s="81">
        <f t="shared" ref="AW217:AW241" si="221">AX217+AZ217</f>
        <v>0</v>
      </c>
      <c r="AX217" s="81">
        <f>SUM(AX218:AX221)</f>
        <v>0</v>
      </c>
      <c r="AY217" s="3830"/>
      <c r="AZ217" s="81">
        <f>SUM(AZ218:AZ221)</f>
        <v>0</v>
      </c>
      <c r="BA217" s="3830"/>
      <c r="BB217" s="81">
        <f>SUM(BB218:BB221)</f>
        <v>0</v>
      </c>
      <c r="BC217" s="3830"/>
      <c r="BD217" s="81">
        <f>SUM(BD218:BD221)</f>
        <v>0</v>
      </c>
      <c r="BE217" s="3830"/>
      <c r="BF217" s="45">
        <f t="shared" si="204"/>
        <v>0</v>
      </c>
      <c r="BG217" s="99">
        <f t="shared" si="205"/>
        <v>0</v>
      </c>
      <c r="BH217" s="3836"/>
      <c r="BI217" s="3836"/>
      <c r="BJ217" s="3836"/>
      <c r="BK217" s="3837"/>
      <c r="BL217" s="3832"/>
      <c r="BM217" s="3836"/>
      <c r="BN217" s="3838"/>
    </row>
    <row r="218" spans="2:66" ht="15" customHeight="1" x14ac:dyDescent="0.3">
      <c r="B218" s="200">
        <v>210</v>
      </c>
      <c r="C218" s="3839" t="s">
        <v>837</v>
      </c>
      <c r="D218" s="3864">
        <f>Input!$C$34</f>
        <v>0</v>
      </c>
      <c r="E218" s="356" t="s">
        <v>904</v>
      </c>
      <c r="F218" s="3840">
        <v>2025</v>
      </c>
      <c r="G218" s="3827" t="s">
        <v>895</v>
      </c>
      <c r="H218" s="499" t="s">
        <v>893</v>
      </c>
      <c r="I218" s="499" t="s">
        <v>896</v>
      </c>
      <c r="J218" s="499" t="s">
        <v>4761</v>
      </c>
      <c r="K218" s="3841" t="s">
        <v>4761</v>
      </c>
      <c r="L218" s="3842"/>
      <c r="M218" s="85"/>
      <c r="N218" s="85"/>
      <c r="O218" s="85"/>
      <c r="P218" s="85"/>
      <c r="Q218" s="85"/>
      <c r="R218" s="85"/>
      <c r="S218" s="92"/>
      <c r="T218" s="85"/>
      <c r="U218" s="85"/>
      <c r="V218" s="85"/>
      <c r="W218" s="85"/>
      <c r="X218" s="94"/>
      <c r="Y218" s="94"/>
      <c r="Z218" s="94"/>
      <c r="AA218" s="94"/>
      <c r="AB218" s="94"/>
      <c r="AC218" s="3843"/>
      <c r="AD218" s="95"/>
      <c r="AE218" s="95"/>
      <c r="AF218" s="84"/>
      <c r="AG218" s="84"/>
      <c r="AH218" s="84"/>
      <c r="AI218" s="84"/>
      <c r="AJ218" s="84"/>
      <c r="AK218" s="84"/>
      <c r="AL218" s="84"/>
      <c r="AM218" s="95"/>
      <c r="AN218" s="81">
        <f t="shared" ref="AN218:AN221" si="222">AO218+AR218+AU218</f>
        <v>0</v>
      </c>
      <c r="AO218" s="81">
        <f t="shared" ref="AO218:AO221" si="223">AP218+AQ218</f>
        <v>0</v>
      </c>
      <c r="AP218" s="668"/>
      <c r="AQ218" s="668"/>
      <c r="AR218" s="668"/>
      <c r="AS218" s="84"/>
      <c r="AT218" s="84"/>
      <c r="AU218" s="668"/>
      <c r="AV218" s="81">
        <f t="shared" si="220"/>
        <v>0</v>
      </c>
      <c r="AW218" s="81">
        <f t="shared" si="221"/>
        <v>0</v>
      </c>
      <c r="AX218" s="668"/>
      <c r="AY218" s="85"/>
      <c r="AZ218" s="668"/>
      <c r="BA218" s="85"/>
      <c r="BB218" s="668"/>
      <c r="BC218" s="85"/>
      <c r="BD218" s="668"/>
      <c r="BE218" s="85"/>
      <c r="BF218" s="45">
        <f t="shared" si="204"/>
        <v>0</v>
      </c>
      <c r="BG218" s="99">
        <f t="shared" si="205"/>
        <v>0</v>
      </c>
      <c r="BH218" s="3844"/>
      <c r="BI218" s="3845"/>
      <c r="BJ218" s="3845"/>
      <c r="BK218" s="673"/>
      <c r="BL218" s="683"/>
      <c r="BM218" s="3845"/>
      <c r="BN218" s="3846"/>
    </row>
    <row r="219" spans="2:66" ht="15" customHeight="1" x14ac:dyDescent="0.3">
      <c r="B219" s="200">
        <v>211</v>
      </c>
      <c r="C219" s="3839" t="s">
        <v>837</v>
      </c>
      <c r="D219" s="3864">
        <f>Input!$C$34</f>
        <v>0</v>
      </c>
      <c r="E219" s="356" t="s">
        <v>904</v>
      </c>
      <c r="F219" s="3840">
        <v>2025</v>
      </c>
      <c r="G219" s="3827" t="s">
        <v>895</v>
      </c>
      <c r="H219" s="499" t="s">
        <v>893</v>
      </c>
      <c r="I219" s="499" t="s">
        <v>896</v>
      </c>
      <c r="J219" s="499" t="s">
        <v>4762</v>
      </c>
      <c r="K219" s="3847" t="s">
        <v>4762</v>
      </c>
      <c r="L219" s="3842"/>
      <c r="M219" s="85"/>
      <c r="N219" s="85"/>
      <c r="O219" s="85"/>
      <c r="P219" s="85"/>
      <c r="Q219" s="85"/>
      <c r="R219" s="85"/>
      <c r="S219" s="92"/>
      <c r="T219" s="85"/>
      <c r="U219" s="85"/>
      <c r="V219" s="85"/>
      <c r="W219" s="85"/>
      <c r="X219" s="94"/>
      <c r="Y219" s="94"/>
      <c r="Z219" s="94"/>
      <c r="AA219" s="94"/>
      <c r="AB219" s="94"/>
      <c r="AC219" s="3843"/>
      <c r="AD219" s="95"/>
      <c r="AE219" s="95"/>
      <c r="AF219" s="84"/>
      <c r="AG219" s="84"/>
      <c r="AH219" s="84"/>
      <c r="AI219" s="84"/>
      <c r="AJ219" s="84"/>
      <c r="AK219" s="84"/>
      <c r="AL219" s="84"/>
      <c r="AM219" s="95"/>
      <c r="AN219" s="81">
        <f t="shared" si="222"/>
        <v>0</v>
      </c>
      <c r="AO219" s="81">
        <f t="shared" si="223"/>
        <v>0</v>
      </c>
      <c r="AP219" s="668"/>
      <c r="AQ219" s="668"/>
      <c r="AR219" s="668"/>
      <c r="AS219" s="84"/>
      <c r="AT219" s="84"/>
      <c r="AU219" s="668"/>
      <c r="AV219" s="81">
        <f t="shared" si="220"/>
        <v>0</v>
      </c>
      <c r="AW219" s="81">
        <f t="shared" si="221"/>
        <v>0</v>
      </c>
      <c r="AX219" s="668"/>
      <c r="AY219" s="85"/>
      <c r="AZ219" s="668"/>
      <c r="BA219" s="85"/>
      <c r="BB219" s="668"/>
      <c r="BC219" s="85"/>
      <c r="BD219" s="668"/>
      <c r="BE219" s="85"/>
      <c r="BF219" s="45">
        <f t="shared" si="204"/>
        <v>0</v>
      </c>
      <c r="BG219" s="99">
        <f t="shared" si="205"/>
        <v>0</v>
      </c>
      <c r="BH219" s="3844"/>
      <c r="BI219" s="3845"/>
      <c r="BJ219" s="3845"/>
      <c r="BK219" s="673"/>
      <c r="BL219" s="683"/>
      <c r="BM219" s="3845"/>
      <c r="BN219" s="3846"/>
    </row>
    <row r="220" spans="2:66" ht="15" customHeight="1" x14ac:dyDescent="0.3">
      <c r="B220" s="200">
        <v>212</v>
      </c>
      <c r="C220" s="3839" t="s">
        <v>837</v>
      </c>
      <c r="D220" s="3864">
        <f>Input!$C$34</f>
        <v>0</v>
      </c>
      <c r="E220" s="356" t="s">
        <v>904</v>
      </c>
      <c r="F220" s="3840">
        <v>2025</v>
      </c>
      <c r="G220" s="3827" t="s">
        <v>895</v>
      </c>
      <c r="H220" s="499" t="s">
        <v>893</v>
      </c>
      <c r="I220" s="499" t="s">
        <v>896</v>
      </c>
      <c r="J220" s="499" t="s">
        <v>4763</v>
      </c>
      <c r="K220" s="3847" t="s">
        <v>4763</v>
      </c>
      <c r="L220" s="3842"/>
      <c r="M220" s="85"/>
      <c r="N220" s="85"/>
      <c r="O220" s="85"/>
      <c r="P220" s="85"/>
      <c r="Q220" s="85"/>
      <c r="R220" s="85"/>
      <c r="S220" s="92"/>
      <c r="T220" s="85"/>
      <c r="U220" s="85"/>
      <c r="V220" s="85"/>
      <c r="W220" s="85"/>
      <c r="X220" s="94"/>
      <c r="Y220" s="94"/>
      <c r="Z220" s="94"/>
      <c r="AA220" s="94"/>
      <c r="AB220" s="94"/>
      <c r="AC220" s="3843"/>
      <c r="AD220" s="95"/>
      <c r="AE220" s="95"/>
      <c r="AF220" s="84"/>
      <c r="AG220" s="84"/>
      <c r="AH220" s="84"/>
      <c r="AI220" s="84"/>
      <c r="AJ220" s="84"/>
      <c r="AK220" s="84"/>
      <c r="AL220" s="84"/>
      <c r="AM220" s="95"/>
      <c r="AN220" s="81">
        <f t="shared" si="222"/>
        <v>0</v>
      </c>
      <c r="AO220" s="81">
        <f t="shared" si="223"/>
        <v>0</v>
      </c>
      <c r="AP220" s="668"/>
      <c r="AQ220" s="668"/>
      <c r="AR220" s="668"/>
      <c r="AS220" s="84"/>
      <c r="AT220" s="84"/>
      <c r="AU220" s="668"/>
      <c r="AV220" s="81">
        <f t="shared" si="220"/>
        <v>0</v>
      </c>
      <c r="AW220" s="81">
        <f t="shared" si="221"/>
        <v>0</v>
      </c>
      <c r="AX220" s="668"/>
      <c r="AY220" s="85"/>
      <c r="AZ220" s="668"/>
      <c r="BA220" s="85"/>
      <c r="BB220" s="668"/>
      <c r="BC220" s="85"/>
      <c r="BD220" s="668"/>
      <c r="BE220" s="85"/>
      <c r="BF220" s="45">
        <f t="shared" si="204"/>
        <v>0</v>
      </c>
      <c r="BG220" s="99">
        <f t="shared" si="205"/>
        <v>0</v>
      </c>
      <c r="BH220" s="3844"/>
      <c r="BI220" s="3845"/>
      <c r="BJ220" s="3845"/>
      <c r="BK220" s="673"/>
      <c r="BL220" s="683"/>
      <c r="BM220" s="3845"/>
      <c r="BN220" s="3846"/>
    </row>
    <row r="221" spans="2:66" ht="15" customHeight="1" x14ac:dyDescent="0.3">
      <c r="B221" s="200">
        <v>213</v>
      </c>
      <c r="C221" s="3839" t="s">
        <v>837</v>
      </c>
      <c r="D221" s="3864">
        <f>Input!$C$34</f>
        <v>0</v>
      </c>
      <c r="E221" s="356" t="s">
        <v>904</v>
      </c>
      <c r="F221" s="3840">
        <v>2025</v>
      </c>
      <c r="G221" s="3827" t="s">
        <v>895</v>
      </c>
      <c r="H221" s="499" t="s">
        <v>893</v>
      </c>
      <c r="I221" s="499" t="s">
        <v>896</v>
      </c>
      <c r="J221" s="499" t="s">
        <v>4764</v>
      </c>
      <c r="K221" s="3847" t="s">
        <v>4764</v>
      </c>
      <c r="L221" s="3842"/>
      <c r="M221" s="85"/>
      <c r="N221" s="85"/>
      <c r="O221" s="85"/>
      <c r="P221" s="85"/>
      <c r="Q221" s="85"/>
      <c r="R221" s="85"/>
      <c r="S221" s="92"/>
      <c r="T221" s="85"/>
      <c r="U221" s="85"/>
      <c r="V221" s="85"/>
      <c r="W221" s="85"/>
      <c r="X221" s="94"/>
      <c r="Y221" s="94"/>
      <c r="Z221" s="94"/>
      <c r="AA221" s="94"/>
      <c r="AB221" s="94"/>
      <c r="AC221" s="3843"/>
      <c r="AD221" s="95"/>
      <c r="AE221" s="95"/>
      <c r="AF221" s="84"/>
      <c r="AG221" s="84"/>
      <c r="AH221" s="84"/>
      <c r="AI221" s="84"/>
      <c r="AJ221" s="84"/>
      <c r="AK221" s="84"/>
      <c r="AL221" s="84"/>
      <c r="AM221" s="95"/>
      <c r="AN221" s="81">
        <f t="shared" si="222"/>
        <v>0</v>
      </c>
      <c r="AO221" s="81">
        <f t="shared" si="223"/>
        <v>0</v>
      </c>
      <c r="AP221" s="668"/>
      <c r="AQ221" s="668"/>
      <c r="AR221" s="668"/>
      <c r="AS221" s="84"/>
      <c r="AT221" s="84"/>
      <c r="AU221" s="668"/>
      <c r="AV221" s="81">
        <f t="shared" si="220"/>
        <v>0</v>
      </c>
      <c r="AW221" s="81">
        <f t="shared" si="221"/>
        <v>0</v>
      </c>
      <c r="AX221" s="668"/>
      <c r="AY221" s="85"/>
      <c r="AZ221" s="668"/>
      <c r="BA221" s="85"/>
      <c r="BB221" s="668"/>
      <c r="BC221" s="85"/>
      <c r="BD221" s="668"/>
      <c r="BE221" s="85"/>
      <c r="BF221" s="45">
        <f t="shared" si="204"/>
        <v>0</v>
      </c>
      <c r="BG221" s="99">
        <f t="shared" si="205"/>
        <v>0</v>
      </c>
      <c r="BH221" s="3844"/>
      <c r="BI221" s="3845"/>
      <c r="BJ221" s="3845"/>
      <c r="BK221" s="673"/>
      <c r="BL221" s="683"/>
      <c r="BM221" s="3845"/>
      <c r="BN221" s="3846"/>
    </row>
    <row r="222" spans="2:66" ht="28.8" customHeight="1" x14ac:dyDescent="0.3">
      <c r="B222" s="200">
        <v>214</v>
      </c>
      <c r="C222" s="3839" t="s">
        <v>884</v>
      </c>
      <c r="D222" s="3864">
        <f>Input!$C$34</f>
        <v>0</v>
      </c>
      <c r="E222" s="356" t="s">
        <v>904</v>
      </c>
      <c r="F222" s="3840">
        <v>2025</v>
      </c>
      <c r="G222" s="3827" t="s">
        <v>895</v>
      </c>
      <c r="H222" s="499" t="s">
        <v>893</v>
      </c>
      <c r="I222" s="499" t="s">
        <v>897</v>
      </c>
      <c r="J222" s="499"/>
      <c r="K222" s="3848" t="s">
        <v>4766</v>
      </c>
      <c r="L222" s="3842"/>
      <c r="M222" s="85"/>
      <c r="N222" s="85"/>
      <c r="O222" s="85"/>
      <c r="P222" s="85"/>
      <c r="Q222" s="85"/>
      <c r="R222" s="85"/>
      <c r="S222" s="92"/>
      <c r="T222" s="85"/>
      <c r="U222" s="85"/>
      <c r="V222" s="85"/>
      <c r="W222" s="85"/>
      <c r="X222" s="94"/>
      <c r="Y222" s="94"/>
      <c r="Z222" s="94"/>
      <c r="AA222" s="94"/>
      <c r="AB222" s="94"/>
      <c r="AC222" s="3843"/>
      <c r="AD222" s="95"/>
      <c r="AE222" s="95"/>
      <c r="AF222" s="84"/>
      <c r="AG222" s="84"/>
      <c r="AH222" s="84"/>
      <c r="AI222" s="84"/>
      <c r="AJ222" s="84"/>
      <c r="AK222" s="84"/>
      <c r="AL222" s="84"/>
      <c r="AM222" s="95"/>
      <c r="AN222" s="81">
        <f>AO222+AR222+AU222</f>
        <v>0</v>
      </c>
      <c r="AO222" s="81">
        <f>AP222+AQ222</f>
        <v>0</v>
      </c>
      <c r="AP222" s="81">
        <f>SUM(AP223:AP226)</f>
        <v>0</v>
      </c>
      <c r="AQ222" s="81">
        <f>SUM(AQ223:AQ226)</f>
        <v>0</v>
      </c>
      <c r="AR222" s="81">
        <f t="shared" ref="AR222" si="224">SUM(AR223:AR226)</f>
        <v>0</v>
      </c>
      <c r="AS222" s="656"/>
      <c r="AT222" s="656"/>
      <c r="AU222" s="81">
        <f>SUM(AU223:AU226)</f>
        <v>0</v>
      </c>
      <c r="AV222" s="81">
        <f t="shared" si="220"/>
        <v>0</v>
      </c>
      <c r="AW222" s="81">
        <f t="shared" si="221"/>
        <v>0</v>
      </c>
      <c r="AX222" s="81">
        <f>SUM(AX223:AX226)</f>
        <v>0</v>
      </c>
      <c r="AY222" s="3849"/>
      <c r="AZ222" s="81">
        <f>SUM(AZ223:AZ226)</f>
        <v>0</v>
      </c>
      <c r="BA222" s="3849"/>
      <c r="BB222" s="81">
        <f>SUM(BB223:BB226)</f>
        <v>0</v>
      </c>
      <c r="BC222" s="3849"/>
      <c r="BD222" s="81">
        <f>SUM(BD223:BD226)</f>
        <v>0</v>
      </c>
      <c r="BE222" s="3849"/>
      <c r="BF222" s="45">
        <f t="shared" si="204"/>
        <v>0</v>
      </c>
      <c r="BG222" s="99">
        <f t="shared" si="205"/>
        <v>0</v>
      </c>
      <c r="BH222" s="3844"/>
      <c r="BI222" s="3845"/>
      <c r="BJ222" s="3845"/>
      <c r="BK222" s="673"/>
      <c r="BL222" s="683"/>
      <c r="BM222" s="3845"/>
      <c r="BN222" s="3846"/>
    </row>
    <row r="223" spans="2:66" ht="15" customHeight="1" x14ac:dyDescent="0.3">
      <c r="B223" s="200">
        <v>215</v>
      </c>
      <c r="C223" s="3839" t="s">
        <v>837</v>
      </c>
      <c r="D223" s="3864">
        <f>Input!$C$34</f>
        <v>0</v>
      </c>
      <c r="E223" s="356" t="s">
        <v>904</v>
      </c>
      <c r="F223" s="3840">
        <v>2025</v>
      </c>
      <c r="G223" s="3827" t="s">
        <v>895</v>
      </c>
      <c r="H223" s="499" t="s">
        <v>893</v>
      </c>
      <c r="I223" s="499" t="s">
        <v>897</v>
      </c>
      <c r="J223" s="499" t="s">
        <v>4761</v>
      </c>
      <c r="K223" s="3841" t="s">
        <v>4761</v>
      </c>
      <c r="L223" s="3842"/>
      <c r="M223" s="85"/>
      <c r="N223" s="85"/>
      <c r="O223" s="85"/>
      <c r="P223" s="85"/>
      <c r="Q223" s="85"/>
      <c r="R223" s="85"/>
      <c r="S223" s="92"/>
      <c r="T223" s="85"/>
      <c r="U223" s="85"/>
      <c r="V223" s="85"/>
      <c r="W223" s="85"/>
      <c r="X223" s="94"/>
      <c r="Y223" s="94"/>
      <c r="Z223" s="94"/>
      <c r="AA223" s="94"/>
      <c r="AB223" s="94"/>
      <c r="AC223" s="3843"/>
      <c r="AD223" s="95"/>
      <c r="AE223" s="95"/>
      <c r="AF223" s="84"/>
      <c r="AG223" s="84"/>
      <c r="AH223" s="84"/>
      <c r="AI223" s="84"/>
      <c r="AJ223" s="84"/>
      <c r="AK223" s="84"/>
      <c r="AL223" s="84"/>
      <c r="AM223" s="95"/>
      <c r="AN223" s="81">
        <f t="shared" ref="AN223:AN226" si="225">AO223+AR223+AU223</f>
        <v>0</v>
      </c>
      <c r="AO223" s="81">
        <f t="shared" ref="AO223:AO226" si="226">AP223+AQ223</f>
        <v>0</v>
      </c>
      <c r="AP223" s="668"/>
      <c r="AQ223" s="668"/>
      <c r="AR223" s="668"/>
      <c r="AS223" s="84"/>
      <c r="AT223" s="84"/>
      <c r="AU223" s="668"/>
      <c r="AV223" s="81">
        <f t="shared" si="220"/>
        <v>0</v>
      </c>
      <c r="AW223" s="81">
        <f t="shared" si="221"/>
        <v>0</v>
      </c>
      <c r="AX223" s="668"/>
      <c r="AY223" s="85"/>
      <c r="AZ223" s="668"/>
      <c r="BA223" s="85"/>
      <c r="BB223" s="668"/>
      <c r="BC223" s="85"/>
      <c r="BD223" s="668"/>
      <c r="BE223" s="85"/>
      <c r="BF223" s="45">
        <f t="shared" si="204"/>
        <v>0</v>
      </c>
      <c r="BG223" s="99">
        <f t="shared" si="205"/>
        <v>0</v>
      </c>
      <c r="BH223" s="3844"/>
      <c r="BI223" s="3845"/>
      <c r="BJ223" s="3845"/>
      <c r="BK223" s="673"/>
      <c r="BL223" s="683"/>
      <c r="BM223" s="3845"/>
      <c r="BN223" s="3846"/>
    </row>
    <row r="224" spans="2:66" ht="15" customHeight="1" x14ac:dyDescent="0.3">
      <c r="B224" s="200">
        <v>216</v>
      </c>
      <c r="C224" s="3839" t="s">
        <v>837</v>
      </c>
      <c r="D224" s="3864">
        <f>Input!$C$34</f>
        <v>0</v>
      </c>
      <c r="E224" s="356" t="s">
        <v>904</v>
      </c>
      <c r="F224" s="3840">
        <v>2025</v>
      </c>
      <c r="G224" s="3827" t="s">
        <v>895</v>
      </c>
      <c r="H224" s="499" t="s">
        <v>893</v>
      </c>
      <c r="I224" s="499" t="s">
        <v>897</v>
      </c>
      <c r="J224" s="499" t="s">
        <v>4762</v>
      </c>
      <c r="K224" s="3847" t="s">
        <v>4762</v>
      </c>
      <c r="L224" s="3842"/>
      <c r="M224" s="85"/>
      <c r="N224" s="85"/>
      <c r="O224" s="85"/>
      <c r="P224" s="85"/>
      <c r="Q224" s="85"/>
      <c r="R224" s="85"/>
      <c r="S224" s="92"/>
      <c r="T224" s="85"/>
      <c r="U224" s="85"/>
      <c r="V224" s="85"/>
      <c r="W224" s="85"/>
      <c r="X224" s="94"/>
      <c r="Y224" s="94"/>
      <c r="Z224" s="94"/>
      <c r="AA224" s="94"/>
      <c r="AB224" s="94"/>
      <c r="AC224" s="3843"/>
      <c r="AD224" s="95"/>
      <c r="AE224" s="95"/>
      <c r="AF224" s="84"/>
      <c r="AG224" s="84"/>
      <c r="AH224" s="84"/>
      <c r="AI224" s="84"/>
      <c r="AJ224" s="84"/>
      <c r="AK224" s="84"/>
      <c r="AL224" s="84"/>
      <c r="AM224" s="95"/>
      <c r="AN224" s="81">
        <f t="shared" si="225"/>
        <v>0</v>
      </c>
      <c r="AO224" s="81">
        <f t="shared" si="226"/>
        <v>0</v>
      </c>
      <c r="AP224" s="668"/>
      <c r="AQ224" s="668"/>
      <c r="AR224" s="668"/>
      <c r="AS224" s="84"/>
      <c r="AT224" s="84"/>
      <c r="AU224" s="668"/>
      <c r="AV224" s="81">
        <f t="shared" si="220"/>
        <v>0</v>
      </c>
      <c r="AW224" s="81">
        <f t="shared" si="221"/>
        <v>0</v>
      </c>
      <c r="AX224" s="668"/>
      <c r="AY224" s="85"/>
      <c r="AZ224" s="668"/>
      <c r="BA224" s="85"/>
      <c r="BB224" s="668"/>
      <c r="BC224" s="85"/>
      <c r="BD224" s="668"/>
      <c r="BE224" s="85"/>
      <c r="BF224" s="45">
        <f t="shared" si="204"/>
        <v>0</v>
      </c>
      <c r="BG224" s="99">
        <f t="shared" si="205"/>
        <v>0</v>
      </c>
      <c r="BH224" s="3844"/>
      <c r="BI224" s="3845"/>
      <c r="BJ224" s="3845"/>
      <c r="BK224" s="673"/>
      <c r="BL224" s="683"/>
      <c r="BM224" s="3845"/>
      <c r="BN224" s="3846"/>
    </row>
    <row r="225" spans="2:66" ht="15" customHeight="1" x14ac:dyDescent="0.3">
      <c r="B225" s="200">
        <v>217</v>
      </c>
      <c r="C225" s="3839" t="s">
        <v>837</v>
      </c>
      <c r="D225" s="3864">
        <f>Input!$C$34</f>
        <v>0</v>
      </c>
      <c r="E225" s="356" t="s">
        <v>904</v>
      </c>
      <c r="F225" s="3840">
        <v>2025</v>
      </c>
      <c r="G225" s="3827" t="s">
        <v>895</v>
      </c>
      <c r="H225" s="499" t="s">
        <v>893</v>
      </c>
      <c r="I225" s="499" t="s">
        <v>897</v>
      </c>
      <c r="J225" s="499" t="s">
        <v>4763</v>
      </c>
      <c r="K225" s="3847" t="s">
        <v>4763</v>
      </c>
      <c r="L225" s="3842"/>
      <c r="M225" s="85"/>
      <c r="N225" s="85"/>
      <c r="O225" s="85"/>
      <c r="P225" s="85"/>
      <c r="Q225" s="85"/>
      <c r="R225" s="85"/>
      <c r="S225" s="92"/>
      <c r="T225" s="85"/>
      <c r="U225" s="85"/>
      <c r="V225" s="85"/>
      <c r="W225" s="85"/>
      <c r="X225" s="94"/>
      <c r="Y225" s="94"/>
      <c r="Z225" s="94"/>
      <c r="AA225" s="94"/>
      <c r="AB225" s="94"/>
      <c r="AC225" s="3843"/>
      <c r="AD225" s="95"/>
      <c r="AE225" s="95"/>
      <c r="AF225" s="84"/>
      <c r="AG225" s="84"/>
      <c r="AH225" s="84"/>
      <c r="AI225" s="84"/>
      <c r="AJ225" s="84"/>
      <c r="AK225" s="84"/>
      <c r="AL225" s="84"/>
      <c r="AM225" s="95"/>
      <c r="AN225" s="81">
        <f t="shared" si="225"/>
        <v>0</v>
      </c>
      <c r="AO225" s="81">
        <f t="shared" si="226"/>
        <v>0</v>
      </c>
      <c r="AP225" s="668"/>
      <c r="AQ225" s="668"/>
      <c r="AR225" s="668"/>
      <c r="AS225" s="84"/>
      <c r="AT225" s="84"/>
      <c r="AU225" s="668"/>
      <c r="AV225" s="81">
        <f t="shared" si="220"/>
        <v>0</v>
      </c>
      <c r="AW225" s="81">
        <f t="shared" si="221"/>
        <v>0</v>
      </c>
      <c r="AX225" s="668"/>
      <c r="AY225" s="85"/>
      <c r="AZ225" s="668"/>
      <c r="BA225" s="85"/>
      <c r="BB225" s="668"/>
      <c r="BC225" s="85"/>
      <c r="BD225" s="668"/>
      <c r="BE225" s="85"/>
      <c r="BF225" s="45">
        <f t="shared" si="204"/>
        <v>0</v>
      </c>
      <c r="BG225" s="99">
        <f t="shared" si="205"/>
        <v>0</v>
      </c>
      <c r="BH225" s="3844"/>
      <c r="BI225" s="3845"/>
      <c r="BJ225" s="3845"/>
      <c r="BK225" s="673"/>
      <c r="BL225" s="683"/>
      <c r="BM225" s="3845"/>
      <c r="BN225" s="3846"/>
    </row>
    <row r="226" spans="2:66" ht="15" customHeight="1" x14ac:dyDescent="0.3">
      <c r="B226" s="200">
        <v>218</v>
      </c>
      <c r="C226" s="3839" t="s">
        <v>837</v>
      </c>
      <c r="D226" s="3864">
        <f>Input!$C$34</f>
        <v>0</v>
      </c>
      <c r="E226" s="356" t="s">
        <v>904</v>
      </c>
      <c r="F226" s="3840">
        <v>2025</v>
      </c>
      <c r="G226" s="3827" t="s">
        <v>895</v>
      </c>
      <c r="H226" s="499" t="s">
        <v>893</v>
      </c>
      <c r="I226" s="499" t="s">
        <v>897</v>
      </c>
      <c r="J226" s="499" t="s">
        <v>4764</v>
      </c>
      <c r="K226" s="3847" t="s">
        <v>4764</v>
      </c>
      <c r="L226" s="3842"/>
      <c r="M226" s="85"/>
      <c r="N226" s="85"/>
      <c r="O226" s="85"/>
      <c r="P226" s="85"/>
      <c r="Q226" s="85"/>
      <c r="R226" s="85"/>
      <c r="S226" s="92"/>
      <c r="T226" s="85"/>
      <c r="U226" s="85"/>
      <c r="V226" s="85"/>
      <c r="W226" s="85"/>
      <c r="X226" s="94"/>
      <c r="Y226" s="94"/>
      <c r="Z226" s="94"/>
      <c r="AA226" s="94"/>
      <c r="AB226" s="94"/>
      <c r="AC226" s="3843"/>
      <c r="AD226" s="95"/>
      <c r="AE226" s="95"/>
      <c r="AF226" s="84"/>
      <c r="AG226" s="84"/>
      <c r="AH226" s="84"/>
      <c r="AI226" s="84"/>
      <c r="AJ226" s="84"/>
      <c r="AK226" s="84"/>
      <c r="AL226" s="84"/>
      <c r="AM226" s="95"/>
      <c r="AN226" s="81">
        <f t="shared" si="225"/>
        <v>0</v>
      </c>
      <c r="AO226" s="81">
        <f t="shared" si="226"/>
        <v>0</v>
      </c>
      <c r="AP226" s="668"/>
      <c r="AQ226" s="668"/>
      <c r="AR226" s="668"/>
      <c r="AS226" s="84"/>
      <c r="AT226" s="84"/>
      <c r="AU226" s="668"/>
      <c r="AV226" s="81">
        <f t="shared" si="220"/>
        <v>0</v>
      </c>
      <c r="AW226" s="81">
        <f t="shared" si="221"/>
        <v>0</v>
      </c>
      <c r="AX226" s="668"/>
      <c r="AY226" s="85"/>
      <c r="AZ226" s="668"/>
      <c r="BA226" s="85"/>
      <c r="BB226" s="668"/>
      <c r="BC226" s="85"/>
      <c r="BD226" s="668"/>
      <c r="BE226" s="85"/>
      <c r="BF226" s="45">
        <f t="shared" si="204"/>
        <v>0</v>
      </c>
      <c r="BG226" s="99">
        <f t="shared" si="205"/>
        <v>0</v>
      </c>
      <c r="BH226" s="3844"/>
      <c r="BI226" s="3845"/>
      <c r="BJ226" s="3845"/>
      <c r="BK226" s="673"/>
      <c r="BL226" s="683"/>
      <c r="BM226" s="3845"/>
      <c r="BN226" s="3846"/>
    </row>
    <row r="227" spans="2:66" ht="28.8" customHeight="1" x14ac:dyDescent="0.3">
      <c r="B227" s="200">
        <v>219</v>
      </c>
      <c r="C227" s="3839" t="s">
        <v>884</v>
      </c>
      <c r="D227" s="3864">
        <f>Input!$C$34</f>
        <v>0</v>
      </c>
      <c r="E227" s="356" t="s">
        <v>904</v>
      </c>
      <c r="F227" s="3840">
        <v>2025</v>
      </c>
      <c r="G227" s="3827" t="s">
        <v>895</v>
      </c>
      <c r="H227" s="499" t="s">
        <v>893</v>
      </c>
      <c r="I227" s="499" t="s">
        <v>898</v>
      </c>
      <c r="J227" s="499"/>
      <c r="K227" s="3848" t="s">
        <v>4768</v>
      </c>
      <c r="L227" s="3842"/>
      <c r="M227" s="85"/>
      <c r="N227" s="85"/>
      <c r="O227" s="85"/>
      <c r="P227" s="85"/>
      <c r="Q227" s="85"/>
      <c r="R227" s="85"/>
      <c r="S227" s="92"/>
      <c r="T227" s="85"/>
      <c r="U227" s="85"/>
      <c r="V227" s="85"/>
      <c r="W227" s="85"/>
      <c r="X227" s="94"/>
      <c r="Y227" s="94"/>
      <c r="Z227" s="94"/>
      <c r="AA227" s="94"/>
      <c r="AB227" s="94"/>
      <c r="AC227" s="3843"/>
      <c r="AD227" s="95"/>
      <c r="AE227" s="95"/>
      <c r="AF227" s="84"/>
      <c r="AG227" s="84"/>
      <c r="AH227" s="84"/>
      <c r="AI227" s="84"/>
      <c r="AJ227" s="84"/>
      <c r="AK227" s="84"/>
      <c r="AL227" s="84"/>
      <c r="AM227" s="95"/>
      <c r="AN227" s="81">
        <f>AO227+AR227+AU227</f>
        <v>0</v>
      </c>
      <c r="AO227" s="81">
        <f>AP227+AQ227</f>
        <v>0</v>
      </c>
      <c r="AP227" s="81">
        <f>SUM(AP228:AP231)</f>
        <v>0</v>
      </c>
      <c r="AQ227" s="81">
        <f>SUM(AQ228:AQ231)</f>
        <v>0</v>
      </c>
      <c r="AR227" s="81">
        <f t="shared" ref="AR227" si="227">SUM(AR228:AR231)</f>
        <v>0</v>
      </c>
      <c r="AS227" s="656"/>
      <c r="AT227" s="656"/>
      <c r="AU227" s="81">
        <f>SUM(AU228:AU231)</f>
        <v>0</v>
      </c>
      <c r="AV227" s="81">
        <f t="shared" si="220"/>
        <v>0</v>
      </c>
      <c r="AW227" s="81">
        <f t="shared" si="221"/>
        <v>0</v>
      </c>
      <c r="AX227" s="81">
        <f>SUM(AX228:AX231)</f>
        <v>0</v>
      </c>
      <c r="AY227" s="3849"/>
      <c r="AZ227" s="81">
        <f>SUM(AZ228:AZ231)</f>
        <v>0</v>
      </c>
      <c r="BA227" s="3849"/>
      <c r="BB227" s="81">
        <f>SUM(BB228:BB231)</f>
        <v>0</v>
      </c>
      <c r="BC227" s="3849"/>
      <c r="BD227" s="81">
        <f>SUM(BD228:BD231)</f>
        <v>0</v>
      </c>
      <c r="BE227" s="3849"/>
      <c r="BF227" s="45">
        <f t="shared" si="204"/>
        <v>0</v>
      </c>
      <c r="BG227" s="99">
        <f t="shared" si="205"/>
        <v>0</v>
      </c>
      <c r="BH227" s="3844"/>
      <c r="BI227" s="3845"/>
      <c r="BJ227" s="3845"/>
      <c r="BK227" s="673"/>
      <c r="BL227" s="683"/>
      <c r="BM227" s="3845"/>
      <c r="BN227" s="3846"/>
    </row>
    <row r="228" spans="2:66" ht="15" customHeight="1" x14ac:dyDescent="0.3">
      <c r="B228" s="200">
        <v>220</v>
      </c>
      <c r="C228" s="3839" t="s">
        <v>837</v>
      </c>
      <c r="D228" s="3864">
        <f>Input!$C$34</f>
        <v>0</v>
      </c>
      <c r="E228" s="356" t="s">
        <v>904</v>
      </c>
      <c r="F228" s="3840">
        <v>2025</v>
      </c>
      <c r="G228" s="3827" t="s">
        <v>895</v>
      </c>
      <c r="H228" s="499" t="s">
        <v>893</v>
      </c>
      <c r="I228" s="499" t="s">
        <v>898</v>
      </c>
      <c r="J228" s="499" t="s">
        <v>4761</v>
      </c>
      <c r="K228" s="3841" t="s">
        <v>4761</v>
      </c>
      <c r="L228" s="3842"/>
      <c r="M228" s="85"/>
      <c r="N228" s="85"/>
      <c r="O228" s="85"/>
      <c r="P228" s="85"/>
      <c r="Q228" s="85"/>
      <c r="R228" s="85"/>
      <c r="S228" s="92"/>
      <c r="T228" s="85"/>
      <c r="U228" s="85"/>
      <c r="V228" s="85"/>
      <c r="W228" s="85"/>
      <c r="X228" s="94"/>
      <c r="Y228" s="94"/>
      <c r="Z228" s="94"/>
      <c r="AA228" s="94"/>
      <c r="AB228" s="94"/>
      <c r="AC228" s="3843"/>
      <c r="AD228" s="95"/>
      <c r="AE228" s="95"/>
      <c r="AF228" s="84"/>
      <c r="AG228" s="84"/>
      <c r="AH228" s="84"/>
      <c r="AI228" s="84"/>
      <c r="AJ228" s="84"/>
      <c r="AK228" s="84"/>
      <c r="AL228" s="84"/>
      <c r="AM228" s="95"/>
      <c r="AN228" s="81">
        <f t="shared" ref="AN228:AN231" si="228">AO228+AR228+AU228</f>
        <v>0</v>
      </c>
      <c r="AO228" s="81">
        <f t="shared" ref="AO228:AO231" si="229">AP228+AQ228</f>
        <v>0</v>
      </c>
      <c r="AP228" s="668"/>
      <c r="AQ228" s="668"/>
      <c r="AR228" s="668"/>
      <c r="AS228" s="84"/>
      <c r="AT228" s="84"/>
      <c r="AU228" s="668"/>
      <c r="AV228" s="81">
        <f t="shared" si="220"/>
        <v>0</v>
      </c>
      <c r="AW228" s="81">
        <f t="shared" si="221"/>
        <v>0</v>
      </c>
      <c r="AX228" s="668"/>
      <c r="AY228" s="85"/>
      <c r="AZ228" s="668"/>
      <c r="BA228" s="85"/>
      <c r="BB228" s="668"/>
      <c r="BC228" s="85"/>
      <c r="BD228" s="668"/>
      <c r="BE228" s="85"/>
      <c r="BF228" s="45">
        <f t="shared" si="204"/>
        <v>0</v>
      </c>
      <c r="BG228" s="99">
        <f t="shared" si="205"/>
        <v>0</v>
      </c>
      <c r="BH228" s="3844"/>
      <c r="BI228" s="3845"/>
      <c r="BJ228" s="3845"/>
      <c r="BK228" s="673"/>
      <c r="BL228" s="683"/>
      <c r="BM228" s="3845"/>
      <c r="BN228" s="3846"/>
    </row>
    <row r="229" spans="2:66" ht="15" customHeight="1" x14ac:dyDescent="0.3">
      <c r="B229" s="200">
        <v>221</v>
      </c>
      <c r="C229" s="3839" t="s">
        <v>837</v>
      </c>
      <c r="D229" s="3864">
        <f>Input!$C$34</f>
        <v>0</v>
      </c>
      <c r="E229" s="356" t="s">
        <v>904</v>
      </c>
      <c r="F229" s="3840">
        <v>2025</v>
      </c>
      <c r="G229" s="3827" t="s">
        <v>895</v>
      </c>
      <c r="H229" s="499" t="s">
        <v>893</v>
      </c>
      <c r="I229" s="499" t="s">
        <v>898</v>
      </c>
      <c r="J229" s="499" t="s">
        <v>4762</v>
      </c>
      <c r="K229" s="3847" t="s">
        <v>4762</v>
      </c>
      <c r="L229" s="3842"/>
      <c r="M229" s="85"/>
      <c r="N229" s="85"/>
      <c r="O229" s="85"/>
      <c r="P229" s="85"/>
      <c r="Q229" s="85"/>
      <c r="R229" s="85"/>
      <c r="S229" s="92"/>
      <c r="T229" s="85"/>
      <c r="U229" s="85"/>
      <c r="V229" s="85"/>
      <c r="W229" s="85"/>
      <c r="X229" s="94"/>
      <c r="Y229" s="94"/>
      <c r="Z229" s="94"/>
      <c r="AA229" s="94"/>
      <c r="AB229" s="94"/>
      <c r="AC229" s="3843"/>
      <c r="AD229" s="95"/>
      <c r="AE229" s="95"/>
      <c r="AF229" s="84"/>
      <c r="AG229" s="84"/>
      <c r="AH229" s="84"/>
      <c r="AI229" s="84"/>
      <c r="AJ229" s="84"/>
      <c r="AK229" s="84"/>
      <c r="AL229" s="84"/>
      <c r="AM229" s="95"/>
      <c r="AN229" s="81">
        <f t="shared" si="228"/>
        <v>0</v>
      </c>
      <c r="AO229" s="81">
        <f t="shared" si="229"/>
        <v>0</v>
      </c>
      <c r="AP229" s="668"/>
      <c r="AQ229" s="668"/>
      <c r="AR229" s="668"/>
      <c r="AS229" s="84"/>
      <c r="AT229" s="84"/>
      <c r="AU229" s="668"/>
      <c r="AV229" s="81">
        <f t="shared" si="220"/>
        <v>0</v>
      </c>
      <c r="AW229" s="81">
        <f t="shared" si="221"/>
        <v>0</v>
      </c>
      <c r="AX229" s="668"/>
      <c r="AY229" s="85"/>
      <c r="AZ229" s="668"/>
      <c r="BA229" s="85"/>
      <c r="BB229" s="668"/>
      <c r="BC229" s="85"/>
      <c r="BD229" s="668"/>
      <c r="BE229" s="85"/>
      <c r="BF229" s="45">
        <f t="shared" si="204"/>
        <v>0</v>
      </c>
      <c r="BG229" s="99">
        <f t="shared" si="205"/>
        <v>0</v>
      </c>
      <c r="BH229" s="3844"/>
      <c r="BI229" s="3845"/>
      <c r="BJ229" s="3845"/>
      <c r="BK229" s="673"/>
      <c r="BL229" s="683"/>
      <c r="BM229" s="3845"/>
      <c r="BN229" s="3846"/>
    </row>
    <row r="230" spans="2:66" ht="15" customHeight="1" x14ac:dyDescent="0.3">
      <c r="B230" s="200">
        <v>222</v>
      </c>
      <c r="C230" s="3839" t="s">
        <v>837</v>
      </c>
      <c r="D230" s="3864">
        <f>Input!$C$34</f>
        <v>0</v>
      </c>
      <c r="E230" s="356" t="s">
        <v>904</v>
      </c>
      <c r="F230" s="3840">
        <v>2025</v>
      </c>
      <c r="G230" s="3827" t="s">
        <v>895</v>
      </c>
      <c r="H230" s="499" t="s">
        <v>893</v>
      </c>
      <c r="I230" s="499" t="s">
        <v>898</v>
      </c>
      <c r="J230" s="499" t="s">
        <v>4763</v>
      </c>
      <c r="K230" s="3847" t="s">
        <v>4763</v>
      </c>
      <c r="L230" s="3842"/>
      <c r="M230" s="85"/>
      <c r="N230" s="85"/>
      <c r="O230" s="85"/>
      <c r="P230" s="85"/>
      <c r="Q230" s="85"/>
      <c r="R230" s="85"/>
      <c r="S230" s="92"/>
      <c r="T230" s="85"/>
      <c r="U230" s="85"/>
      <c r="V230" s="85"/>
      <c r="W230" s="85"/>
      <c r="X230" s="94"/>
      <c r="Y230" s="94"/>
      <c r="Z230" s="94"/>
      <c r="AA230" s="94"/>
      <c r="AB230" s="94"/>
      <c r="AC230" s="3843"/>
      <c r="AD230" s="95"/>
      <c r="AE230" s="95"/>
      <c r="AF230" s="84"/>
      <c r="AG230" s="84"/>
      <c r="AH230" s="84"/>
      <c r="AI230" s="84"/>
      <c r="AJ230" s="84"/>
      <c r="AK230" s="84"/>
      <c r="AL230" s="84"/>
      <c r="AM230" s="95"/>
      <c r="AN230" s="81">
        <f t="shared" si="228"/>
        <v>0</v>
      </c>
      <c r="AO230" s="81">
        <f t="shared" si="229"/>
        <v>0</v>
      </c>
      <c r="AP230" s="668"/>
      <c r="AQ230" s="668"/>
      <c r="AR230" s="668"/>
      <c r="AS230" s="84"/>
      <c r="AT230" s="84"/>
      <c r="AU230" s="668"/>
      <c r="AV230" s="81">
        <f t="shared" si="220"/>
        <v>0</v>
      </c>
      <c r="AW230" s="81">
        <f t="shared" si="221"/>
        <v>0</v>
      </c>
      <c r="AX230" s="668"/>
      <c r="AY230" s="85"/>
      <c r="AZ230" s="668"/>
      <c r="BA230" s="85"/>
      <c r="BB230" s="668"/>
      <c r="BC230" s="85"/>
      <c r="BD230" s="668"/>
      <c r="BE230" s="85"/>
      <c r="BF230" s="45">
        <f t="shared" si="204"/>
        <v>0</v>
      </c>
      <c r="BG230" s="99">
        <f t="shared" si="205"/>
        <v>0</v>
      </c>
      <c r="BH230" s="3844"/>
      <c r="BI230" s="3845"/>
      <c r="BJ230" s="3845"/>
      <c r="BK230" s="673"/>
      <c r="BL230" s="683"/>
      <c r="BM230" s="3845"/>
      <c r="BN230" s="3846"/>
    </row>
    <row r="231" spans="2:66" ht="15" customHeight="1" x14ac:dyDescent="0.3">
      <c r="B231" s="200">
        <v>223</v>
      </c>
      <c r="C231" s="3839" t="s">
        <v>837</v>
      </c>
      <c r="D231" s="3864">
        <f>Input!$C$34</f>
        <v>0</v>
      </c>
      <c r="E231" s="356" t="s">
        <v>904</v>
      </c>
      <c r="F231" s="3840">
        <v>2025</v>
      </c>
      <c r="G231" s="3827" t="s">
        <v>895</v>
      </c>
      <c r="H231" s="499" t="s">
        <v>893</v>
      </c>
      <c r="I231" s="499" t="s">
        <v>898</v>
      </c>
      <c r="J231" s="499" t="s">
        <v>4764</v>
      </c>
      <c r="K231" s="3847" t="s">
        <v>4764</v>
      </c>
      <c r="L231" s="3842"/>
      <c r="M231" s="85"/>
      <c r="N231" s="85"/>
      <c r="O231" s="85"/>
      <c r="P231" s="85"/>
      <c r="Q231" s="85"/>
      <c r="R231" s="85"/>
      <c r="S231" s="92"/>
      <c r="T231" s="85"/>
      <c r="U231" s="85"/>
      <c r="V231" s="85"/>
      <c r="W231" s="85"/>
      <c r="X231" s="94"/>
      <c r="Y231" s="94"/>
      <c r="Z231" s="94"/>
      <c r="AA231" s="94"/>
      <c r="AB231" s="94"/>
      <c r="AC231" s="3843"/>
      <c r="AD231" s="95"/>
      <c r="AE231" s="95"/>
      <c r="AF231" s="84"/>
      <c r="AG231" s="84"/>
      <c r="AH231" s="84"/>
      <c r="AI231" s="84"/>
      <c r="AJ231" s="84"/>
      <c r="AK231" s="84"/>
      <c r="AL231" s="84"/>
      <c r="AM231" s="95"/>
      <c r="AN231" s="81">
        <f t="shared" si="228"/>
        <v>0</v>
      </c>
      <c r="AO231" s="81">
        <f t="shared" si="229"/>
        <v>0</v>
      </c>
      <c r="AP231" s="668"/>
      <c r="AQ231" s="668"/>
      <c r="AR231" s="668"/>
      <c r="AS231" s="84"/>
      <c r="AT231" s="84"/>
      <c r="AU231" s="668"/>
      <c r="AV231" s="81">
        <f t="shared" si="220"/>
        <v>0</v>
      </c>
      <c r="AW231" s="81">
        <f t="shared" si="221"/>
        <v>0</v>
      </c>
      <c r="AX231" s="668"/>
      <c r="AY231" s="85"/>
      <c r="AZ231" s="668"/>
      <c r="BA231" s="85"/>
      <c r="BB231" s="668"/>
      <c r="BC231" s="85"/>
      <c r="BD231" s="668"/>
      <c r="BE231" s="85"/>
      <c r="BF231" s="45">
        <f t="shared" si="204"/>
        <v>0</v>
      </c>
      <c r="BG231" s="99">
        <f t="shared" si="205"/>
        <v>0</v>
      </c>
      <c r="BH231" s="3844"/>
      <c r="BI231" s="3845"/>
      <c r="BJ231" s="3845"/>
      <c r="BK231" s="673"/>
      <c r="BL231" s="683"/>
      <c r="BM231" s="3845"/>
      <c r="BN231" s="3846"/>
    </row>
    <row r="232" spans="2:66" ht="28.8" customHeight="1" x14ac:dyDescent="0.3">
      <c r="B232" s="200">
        <v>224</v>
      </c>
      <c r="C232" s="3839" t="s">
        <v>884</v>
      </c>
      <c r="D232" s="3864">
        <f>Input!$C$34</f>
        <v>0</v>
      </c>
      <c r="E232" s="356" t="s">
        <v>904</v>
      </c>
      <c r="F232" s="3840">
        <v>2025</v>
      </c>
      <c r="G232" s="3827" t="s">
        <v>895</v>
      </c>
      <c r="H232" s="499" t="s">
        <v>893</v>
      </c>
      <c r="I232" s="3827" t="s">
        <v>899</v>
      </c>
      <c r="J232" s="499"/>
      <c r="K232" s="3848" t="s">
        <v>4770</v>
      </c>
      <c r="L232" s="3842"/>
      <c r="M232" s="85"/>
      <c r="N232" s="85"/>
      <c r="O232" s="85"/>
      <c r="P232" s="85"/>
      <c r="Q232" s="85"/>
      <c r="R232" s="85"/>
      <c r="S232" s="92"/>
      <c r="T232" s="85"/>
      <c r="U232" s="85"/>
      <c r="V232" s="85"/>
      <c r="W232" s="85"/>
      <c r="X232" s="94"/>
      <c r="Y232" s="94"/>
      <c r="Z232" s="94"/>
      <c r="AA232" s="94"/>
      <c r="AB232" s="94"/>
      <c r="AC232" s="3843"/>
      <c r="AD232" s="95"/>
      <c r="AE232" s="95"/>
      <c r="AF232" s="84"/>
      <c r="AG232" s="84"/>
      <c r="AH232" s="84"/>
      <c r="AI232" s="84"/>
      <c r="AJ232" s="84"/>
      <c r="AK232" s="84"/>
      <c r="AL232" s="84"/>
      <c r="AM232" s="95"/>
      <c r="AN232" s="81">
        <f>AO232+AR232+AU232</f>
        <v>0</v>
      </c>
      <c r="AO232" s="81">
        <f>AP232+AQ232</f>
        <v>0</v>
      </c>
      <c r="AP232" s="81">
        <f>SUM(AP233:AP236)</f>
        <v>0</v>
      </c>
      <c r="AQ232" s="81">
        <f>SUM(AQ233:AQ236)</f>
        <v>0</v>
      </c>
      <c r="AR232" s="81">
        <f t="shared" ref="AR232" si="230">SUM(AR233:AR236)</f>
        <v>0</v>
      </c>
      <c r="AS232" s="656"/>
      <c r="AT232" s="656"/>
      <c r="AU232" s="81">
        <f>SUM(AU233:AU236)</f>
        <v>0</v>
      </c>
      <c r="AV232" s="81">
        <f t="shared" si="220"/>
        <v>0</v>
      </c>
      <c r="AW232" s="81">
        <f t="shared" si="221"/>
        <v>0</v>
      </c>
      <c r="AX232" s="81">
        <f>SUM(AX233:AX236)</f>
        <v>0</v>
      </c>
      <c r="AY232" s="3849"/>
      <c r="AZ232" s="81">
        <f>SUM(AZ233:AZ236)</f>
        <v>0</v>
      </c>
      <c r="BA232" s="3849"/>
      <c r="BB232" s="81">
        <f>SUM(BB233:BB236)</f>
        <v>0</v>
      </c>
      <c r="BC232" s="3849"/>
      <c r="BD232" s="81">
        <f>SUM(BD233:BD236)</f>
        <v>0</v>
      </c>
      <c r="BE232" s="3849"/>
      <c r="BF232" s="45">
        <f t="shared" si="204"/>
        <v>0</v>
      </c>
      <c r="BG232" s="99">
        <f t="shared" si="205"/>
        <v>0</v>
      </c>
      <c r="BH232" s="3844"/>
      <c r="BI232" s="3844"/>
      <c r="BJ232" s="3844"/>
      <c r="BK232" s="658"/>
      <c r="BL232" s="94"/>
      <c r="BM232" s="3844"/>
      <c r="BN232" s="3850"/>
    </row>
    <row r="233" spans="2:66" ht="15" customHeight="1" x14ac:dyDescent="0.3">
      <c r="B233" s="200">
        <v>225</v>
      </c>
      <c r="C233" s="3839" t="s">
        <v>837</v>
      </c>
      <c r="D233" s="3864">
        <f>Input!$C$34</f>
        <v>0</v>
      </c>
      <c r="E233" s="356" t="s">
        <v>904</v>
      </c>
      <c r="F233" s="3840">
        <v>2025</v>
      </c>
      <c r="G233" s="3827" t="s">
        <v>895</v>
      </c>
      <c r="H233" s="499" t="s">
        <v>893</v>
      </c>
      <c r="I233" s="3827" t="s">
        <v>899</v>
      </c>
      <c r="J233" s="499" t="s">
        <v>4761</v>
      </c>
      <c r="K233" s="3847" t="s">
        <v>4761</v>
      </c>
      <c r="L233" s="3842"/>
      <c r="M233" s="85"/>
      <c r="N233" s="85"/>
      <c r="O233" s="85"/>
      <c r="P233" s="85"/>
      <c r="Q233" s="85"/>
      <c r="R233" s="85"/>
      <c r="S233" s="92"/>
      <c r="T233" s="85"/>
      <c r="U233" s="85"/>
      <c r="V233" s="85"/>
      <c r="W233" s="85"/>
      <c r="X233" s="94"/>
      <c r="Y233" s="94"/>
      <c r="Z233" s="94"/>
      <c r="AA233" s="94"/>
      <c r="AB233" s="94"/>
      <c r="AC233" s="3843"/>
      <c r="AD233" s="95"/>
      <c r="AE233" s="95"/>
      <c r="AF233" s="84"/>
      <c r="AG233" s="84"/>
      <c r="AH233" s="84"/>
      <c r="AI233" s="84"/>
      <c r="AJ233" s="84"/>
      <c r="AK233" s="84"/>
      <c r="AL233" s="84"/>
      <c r="AM233" s="95"/>
      <c r="AN233" s="81">
        <f t="shared" ref="AN233:AN236" si="231">AO233+AR233+AU233</f>
        <v>0</v>
      </c>
      <c r="AO233" s="81">
        <f t="shared" ref="AO233:AO236" si="232">AP233+AQ233</f>
        <v>0</v>
      </c>
      <c r="AP233" s="668"/>
      <c r="AQ233" s="668"/>
      <c r="AR233" s="668"/>
      <c r="AS233" s="84"/>
      <c r="AT233" s="84"/>
      <c r="AU233" s="668"/>
      <c r="AV233" s="81">
        <f t="shared" si="220"/>
        <v>0</v>
      </c>
      <c r="AW233" s="81">
        <f t="shared" si="221"/>
        <v>0</v>
      </c>
      <c r="AX233" s="668"/>
      <c r="AY233" s="85"/>
      <c r="AZ233" s="668"/>
      <c r="BA233" s="85"/>
      <c r="BB233" s="668"/>
      <c r="BC233" s="85"/>
      <c r="BD233" s="668"/>
      <c r="BE233" s="85"/>
      <c r="BF233" s="45">
        <f t="shared" si="204"/>
        <v>0</v>
      </c>
      <c r="BG233" s="99">
        <f t="shared" si="205"/>
        <v>0</v>
      </c>
      <c r="BH233" s="3844"/>
      <c r="BI233" s="3844"/>
      <c r="BJ233" s="3844"/>
      <c r="BK233" s="658"/>
      <c r="BL233" s="94"/>
      <c r="BM233" s="3844"/>
      <c r="BN233" s="3850"/>
    </row>
    <row r="234" spans="2:66" ht="15" customHeight="1" x14ac:dyDescent="0.3">
      <c r="B234" s="200">
        <v>226</v>
      </c>
      <c r="C234" s="3839" t="s">
        <v>837</v>
      </c>
      <c r="D234" s="3864">
        <f>Input!$C$34</f>
        <v>0</v>
      </c>
      <c r="E234" s="356" t="s">
        <v>904</v>
      </c>
      <c r="F234" s="3840">
        <v>2025</v>
      </c>
      <c r="G234" s="3827" t="s">
        <v>895</v>
      </c>
      <c r="H234" s="499" t="s">
        <v>893</v>
      </c>
      <c r="I234" s="3827" t="s">
        <v>899</v>
      </c>
      <c r="J234" s="499" t="s">
        <v>4762</v>
      </c>
      <c r="K234" s="3847" t="s">
        <v>4762</v>
      </c>
      <c r="L234" s="3842"/>
      <c r="M234" s="85"/>
      <c r="N234" s="85"/>
      <c r="O234" s="85"/>
      <c r="P234" s="85"/>
      <c r="Q234" s="85"/>
      <c r="R234" s="85"/>
      <c r="S234" s="92"/>
      <c r="T234" s="85"/>
      <c r="U234" s="85"/>
      <c r="V234" s="85"/>
      <c r="W234" s="85"/>
      <c r="X234" s="94"/>
      <c r="Y234" s="94"/>
      <c r="Z234" s="94"/>
      <c r="AA234" s="94"/>
      <c r="AB234" s="94"/>
      <c r="AC234" s="3843"/>
      <c r="AD234" s="95"/>
      <c r="AE234" s="95"/>
      <c r="AF234" s="84"/>
      <c r="AG234" s="84"/>
      <c r="AH234" s="84"/>
      <c r="AI234" s="84"/>
      <c r="AJ234" s="84"/>
      <c r="AK234" s="84"/>
      <c r="AL234" s="84"/>
      <c r="AM234" s="95"/>
      <c r="AN234" s="81">
        <f t="shared" si="231"/>
        <v>0</v>
      </c>
      <c r="AO234" s="81">
        <f t="shared" si="232"/>
        <v>0</v>
      </c>
      <c r="AP234" s="668"/>
      <c r="AQ234" s="668"/>
      <c r="AR234" s="668"/>
      <c r="AS234" s="84"/>
      <c r="AT234" s="84"/>
      <c r="AU234" s="668"/>
      <c r="AV234" s="81">
        <f t="shared" si="220"/>
        <v>0</v>
      </c>
      <c r="AW234" s="81">
        <f t="shared" si="221"/>
        <v>0</v>
      </c>
      <c r="AX234" s="668"/>
      <c r="AY234" s="85"/>
      <c r="AZ234" s="668"/>
      <c r="BA234" s="85"/>
      <c r="BB234" s="668"/>
      <c r="BC234" s="85"/>
      <c r="BD234" s="668"/>
      <c r="BE234" s="85"/>
      <c r="BF234" s="45">
        <f t="shared" si="204"/>
        <v>0</v>
      </c>
      <c r="BG234" s="99">
        <f t="shared" si="205"/>
        <v>0</v>
      </c>
      <c r="BH234" s="3844"/>
      <c r="BI234" s="3844"/>
      <c r="BJ234" s="3844"/>
      <c r="BK234" s="658"/>
      <c r="BL234" s="94"/>
      <c r="BM234" s="3844"/>
      <c r="BN234" s="3850"/>
    </row>
    <row r="235" spans="2:66" ht="15" customHeight="1" x14ac:dyDescent="0.3">
      <c r="B235" s="200">
        <v>227</v>
      </c>
      <c r="C235" s="3839" t="s">
        <v>837</v>
      </c>
      <c r="D235" s="3864">
        <f>Input!$C$34</f>
        <v>0</v>
      </c>
      <c r="E235" s="356" t="s">
        <v>904</v>
      </c>
      <c r="F235" s="3840">
        <v>2025</v>
      </c>
      <c r="G235" s="3827" t="s">
        <v>895</v>
      </c>
      <c r="H235" s="499" t="s">
        <v>893</v>
      </c>
      <c r="I235" s="3827" t="s">
        <v>899</v>
      </c>
      <c r="J235" s="499" t="s">
        <v>4763</v>
      </c>
      <c r="K235" s="3847" t="s">
        <v>4763</v>
      </c>
      <c r="L235" s="3842"/>
      <c r="M235" s="85"/>
      <c r="N235" s="85"/>
      <c r="O235" s="85"/>
      <c r="P235" s="85"/>
      <c r="Q235" s="85"/>
      <c r="R235" s="85"/>
      <c r="S235" s="92"/>
      <c r="T235" s="85"/>
      <c r="U235" s="85"/>
      <c r="V235" s="85"/>
      <c r="W235" s="85"/>
      <c r="X235" s="94"/>
      <c r="Y235" s="94"/>
      <c r="Z235" s="94"/>
      <c r="AA235" s="94"/>
      <c r="AB235" s="94"/>
      <c r="AC235" s="3843"/>
      <c r="AD235" s="95"/>
      <c r="AE235" s="95"/>
      <c r="AF235" s="84"/>
      <c r="AG235" s="84"/>
      <c r="AH235" s="84"/>
      <c r="AI235" s="84"/>
      <c r="AJ235" s="84"/>
      <c r="AK235" s="84"/>
      <c r="AL235" s="84"/>
      <c r="AM235" s="95"/>
      <c r="AN235" s="81">
        <f t="shared" si="231"/>
        <v>0</v>
      </c>
      <c r="AO235" s="81">
        <f t="shared" si="232"/>
        <v>0</v>
      </c>
      <c r="AP235" s="668"/>
      <c r="AQ235" s="668"/>
      <c r="AR235" s="668"/>
      <c r="AS235" s="84"/>
      <c r="AT235" s="84"/>
      <c r="AU235" s="668"/>
      <c r="AV235" s="81">
        <f t="shared" si="220"/>
        <v>0</v>
      </c>
      <c r="AW235" s="81">
        <f t="shared" si="221"/>
        <v>0</v>
      </c>
      <c r="AX235" s="668"/>
      <c r="AY235" s="85"/>
      <c r="AZ235" s="668"/>
      <c r="BA235" s="85"/>
      <c r="BB235" s="668"/>
      <c r="BC235" s="85"/>
      <c r="BD235" s="668"/>
      <c r="BE235" s="85"/>
      <c r="BF235" s="45">
        <f t="shared" si="204"/>
        <v>0</v>
      </c>
      <c r="BG235" s="99">
        <f t="shared" si="205"/>
        <v>0</v>
      </c>
      <c r="BH235" s="3844"/>
      <c r="BI235" s="3844"/>
      <c r="BJ235" s="3844"/>
      <c r="BK235" s="658"/>
      <c r="BL235" s="94"/>
      <c r="BM235" s="3844"/>
      <c r="BN235" s="3850"/>
    </row>
    <row r="236" spans="2:66" ht="15" customHeight="1" x14ac:dyDescent="0.3">
      <c r="B236" s="200">
        <v>228</v>
      </c>
      <c r="C236" s="3839" t="s">
        <v>837</v>
      </c>
      <c r="D236" s="3864">
        <f>Input!$C$34</f>
        <v>0</v>
      </c>
      <c r="E236" s="356" t="s">
        <v>904</v>
      </c>
      <c r="F236" s="3840">
        <v>2025</v>
      </c>
      <c r="G236" s="3827" t="s">
        <v>895</v>
      </c>
      <c r="H236" s="499" t="s">
        <v>893</v>
      </c>
      <c r="I236" s="3827" t="s">
        <v>899</v>
      </c>
      <c r="J236" s="499" t="s">
        <v>4764</v>
      </c>
      <c r="K236" s="3847" t="s">
        <v>4764</v>
      </c>
      <c r="L236" s="3842"/>
      <c r="M236" s="85"/>
      <c r="N236" s="85"/>
      <c r="O236" s="85"/>
      <c r="P236" s="85"/>
      <c r="Q236" s="85"/>
      <c r="R236" s="85"/>
      <c r="S236" s="92"/>
      <c r="T236" s="85"/>
      <c r="U236" s="85"/>
      <c r="V236" s="85"/>
      <c r="W236" s="85"/>
      <c r="X236" s="94"/>
      <c r="Y236" s="94"/>
      <c r="Z236" s="94"/>
      <c r="AA236" s="94"/>
      <c r="AB236" s="94"/>
      <c r="AC236" s="3843"/>
      <c r="AD236" s="95"/>
      <c r="AE236" s="95"/>
      <c r="AF236" s="84"/>
      <c r="AG236" s="84"/>
      <c r="AH236" s="84"/>
      <c r="AI236" s="84"/>
      <c r="AJ236" s="84"/>
      <c r="AK236" s="84"/>
      <c r="AL236" s="84"/>
      <c r="AM236" s="95"/>
      <c r="AN236" s="81">
        <f t="shared" si="231"/>
        <v>0</v>
      </c>
      <c r="AO236" s="81">
        <f t="shared" si="232"/>
        <v>0</v>
      </c>
      <c r="AP236" s="668"/>
      <c r="AQ236" s="668"/>
      <c r="AR236" s="668"/>
      <c r="AS236" s="84"/>
      <c r="AT236" s="84"/>
      <c r="AU236" s="668"/>
      <c r="AV236" s="81">
        <f t="shared" si="220"/>
        <v>0</v>
      </c>
      <c r="AW236" s="81">
        <f t="shared" si="221"/>
        <v>0</v>
      </c>
      <c r="AX236" s="668"/>
      <c r="AY236" s="85"/>
      <c r="AZ236" s="668"/>
      <c r="BA236" s="85"/>
      <c r="BB236" s="668"/>
      <c r="BC236" s="85"/>
      <c r="BD236" s="668"/>
      <c r="BE236" s="85"/>
      <c r="BF236" s="45">
        <f t="shared" si="204"/>
        <v>0</v>
      </c>
      <c r="BG236" s="99">
        <f t="shared" si="205"/>
        <v>0</v>
      </c>
      <c r="BH236" s="3844"/>
      <c r="BI236" s="3844"/>
      <c r="BJ236" s="3844"/>
      <c r="BK236" s="658"/>
      <c r="BL236" s="94"/>
      <c r="BM236" s="3844"/>
      <c r="BN236" s="3850"/>
    </row>
    <row r="237" spans="2:66" ht="15" customHeight="1" x14ac:dyDescent="0.3">
      <c r="B237" s="200">
        <v>229</v>
      </c>
      <c r="C237" s="3839" t="s">
        <v>884</v>
      </c>
      <c r="D237" s="3864">
        <f>Input!$C$34</f>
        <v>0</v>
      </c>
      <c r="E237" s="356" t="s">
        <v>904</v>
      </c>
      <c r="F237" s="3840">
        <v>2025</v>
      </c>
      <c r="G237" s="3827" t="s">
        <v>895</v>
      </c>
      <c r="H237" s="499" t="s">
        <v>900</v>
      </c>
      <c r="I237" s="499" t="s">
        <v>901</v>
      </c>
      <c r="J237" s="499"/>
      <c r="K237" s="357" t="s">
        <v>3937</v>
      </c>
      <c r="L237" s="3842"/>
      <c r="M237" s="85"/>
      <c r="N237" s="85"/>
      <c r="O237" s="85"/>
      <c r="P237" s="85"/>
      <c r="Q237" s="85"/>
      <c r="R237" s="85"/>
      <c r="S237" s="92"/>
      <c r="T237" s="85"/>
      <c r="U237" s="85"/>
      <c r="V237" s="85"/>
      <c r="W237" s="85"/>
      <c r="X237" s="94"/>
      <c r="Y237" s="94"/>
      <c r="Z237" s="94"/>
      <c r="AA237" s="94"/>
      <c r="AB237" s="94"/>
      <c r="AC237" s="3843"/>
      <c r="AD237" s="95"/>
      <c r="AE237" s="95"/>
      <c r="AF237" s="84"/>
      <c r="AG237" s="84"/>
      <c r="AH237" s="84"/>
      <c r="AI237" s="84"/>
      <c r="AJ237" s="84"/>
      <c r="AK237" s="84"/>
      <c r="AL237" s="84"/>
      <c r="AM237" s="95"/>
      <c r="AN237" s="81">
        <f>AO237+AR237+AU237</f>
        <v>0</v>
      </c>
      <c r="AO237" s="81">
        <f>AP237+AQ237</f>
        <v>0</v>
      </c>
      <c r="AP237" s="81">
        <f>SUM(AP238:AP241)</f>
        <v>0</v>
      </c>
      <c r="AQ237" s="81">
        <f>SUM(AQ238:AQ241)</f>
        <v>0</v>
      </c>
      <c r="AR237" s="81">
        <f t="shared" ref="AR237" si="233">SUM(AR238:AR241)</f>
        <v>0</v>
      </c>
      <c r="AS237" s="656"/>
      <c r="AT237" s="656"/>
      <c r="AU237" s="81">
        <f>SUM(AU238:AU241)</f>
        <v>0</v>
      </c>
      <c r="AV237" s="81">
        <f t="shared" si="220"/>
        <v>0</v>
      </c>
      <c r="AW237" s="81">
        <f t="shared" si="221"/>
        <v>0</v>
      </c>
      <c r="AX237" s="81">
        <f>SUM(AX238:AX241)</f>
        <v>0</v>
      </c>
      <c r="AY237" s="3849"/>
      <c r="AZ237" s="81">
        <f>SUM(AZ238:AZ241)</f>
        <v>0</v>
      </c>
      <c r="BA237" s="3849"/>
      <c r="BB237" s="81">
        <f>SUM(BB238:BB241)</f>
        <v>0</v>
      </c>
      <c r="BC237" s="3849"/>
      <c r="BD237" s="81">
        <f>SUM(BD238:BD241)</f>
        <v>0</v>
      </c>
      <c r="BE237" s="3849"/>
      <c r="BF237" s="45">
        <f t="shared" si="204"/>
        <v>0</v>
      </c>
      <c r="BG237" s="99">
        <f t="shared" si="205"/>
        <v>0</v>
      </c>
      <c r="BH237" s="3844"/>
      <c r="BI237" s="3844"/>
      <c r="BJ237" s="3844"/>
      <c r="BK237" s="658"/>
      <c r="BL237" s="94"/>
      <c r="BM237" s="3844"/>
      <c r="BN237" s="3850"/>
    </row>
    <row r="238" spans="2:66" ht="15" customHeight="1" x14ac:dyDescent="0.3">
      <c r="B238" s="200">
        <v>230</v>
      </c>
      <c r="C238" s="3839" t="s">
        <v>837</v>
      </c>
      <c r="D238" s="3864">
        <f>Input!$C$34</f>
        <v>0</v>
      </c>
      <c r="E238" s="356" t="s">
        <v>904</v>
      </c>
      <c r="F238" s="3840">
        <v>2025</v>
      </c>
      <c r="G238" s="3827" t="s">
        <v>895</v>
      </c>
      <c r="H238" s="499" t="s">
        <v>900</v>
      </c>
      <c r="I238" s="499" t="s">
        <v>901</v>
      </c>
      <c r="J238" s="499" t="s">
        <v>4761</v>
      </c>
      <c r="K238" s="3847" t="s">
        <v>4761</v>
      </c>
      <c r="L238" s="3842"/>
      <c r="M238" s="85"/>
      <c r="N238" s="85"/>
      <c r="O238" s="85"/>
      <c r="P238" s="85"/>
      <c r="Q238" s="85"/>
      <c r="R238" s="85"/>
      <c r="S238" s="92"/>
      <c r="T238" s="85"/>
      <c r="U238" s="85"/>
      <c r="V238" s="85"/>
      <c r="W238" s="85"/>
      <c r="X238" s="94"/>
      <c r="Y238" s="94"/>
      <c r="Z238" s="94"/>
      <c r="AA238" s="94"/>
      <c r="AB238" s="94"/>
      <c r="AC238" s="3843"/>
      <c r="AD238" s="95"/>
      <c r="AE238" s="95"/>
      <c r="AF238" s="84"/>
      <c r="AG238" s="84"/>
      <c r="AH238" s="84"/>
      <c r="AI238" s="84"/>
      <c r="AJ238" s="84"/>
      <c r="AK238" s="84"/>
      <c r="AL238" s="84"/>
      <c r="AM238" s="95"/>
      <c r="AN238" s="81">
        <f t="shared" ref="AN238:AN241" si="234">AO238+AR238+AU238</f>
        <v>0</v>
      </c>
      <c r="AO238" s="81">
        <f t="shared" ref="AO238:AO241" si="235">AP238+AQ238</f>
        <v>0</v>
      </c>
      <c r="AP238" s="668"/>
      <c r="AQ238" s="668"/>
      <c r="AR238" s="668"/>
      <c r="AS238" s="84"/>
      <c r="AT238" s="84"/>
      <c r="AU238" s="668"/>
      <c r="AV238" s="81">
        <f t="shared" si="220"/>
        <v>0</v>
      </c>
      <c r="AW238" s="81">
        <f t="shared" si="221"/>
        <v>0</v>
      </c>
      <c r="AX238" s="668"/>
      <c r="AY238" s="85"/>
      <c r="AZ238" s="668"/>
      <c r="BA238" s="85"/>
      <c r="BB238" s="668"/>
      <c r="BC238" s="85"/>
      <c r="BD238" s="668"/>
      <c r="BE238" s="85"/>
      <c r="BF238" s="45">
        <f t="shared" si="204"/>
        <v>0</v>
      </c>
      <c r="BG238" s="99">
        <f t="shared" si="205"/>
        <v>0</v>
      </c>
      <c r="BH238" s="3844"/>
      <c r="BI238" s="3844"/>
      <c r="BJ238" s="3844"/>
      <c r="BK238" s="658"/>
      <c r="BL238" s="94"/>
      <c r="BM238" s="3844"/>
      <c r="BN238" s="3850"/>
    </row>
    <row r="239" spans="2:66" ht="15" customHeight="1" x14ac:dyDescent="0.3">
      <c r="B239" s="200">
        <v>231</v>
      </c>
      <c r="C239" s="3839" t="s">
        <v>837</v>
      </c>
      <c r="D239" s="3864">
        <f>Input!$C$34</f>
        <v>0</v>
      </c>
      <c r="E239" s="356" t="s">
        <v>904</v>
      </c>
      <c r="F239" s="3840">
        <v>2025</v>
      </c>
      <c r="G239" s="3827" t="s">
        <v>895</v>
      </c>
      <c r="H239" s="499" t="s">
        <v>900</v>
      </c>
      <c r="I239" s="499" t="s">
        <v>901</v>
      </c>
      <c r="J239" s="499" t="s">
        <v>4762</v>
      </c>
      <c r="K239" s="3847" t="s">
        <v>4762</v>
      </c>
      <c r="L239" s="3842"/>
      <c r="M239" s="85"/>
      <c r="N239" s="85"/>
      <c r="O239" s="85"/>
      <c r="P239" s="85"/>
      <c r="Q239" s="85"/>
      <c r="R239" s="85"/>
      <c r="S239" s="92"/>
      <c r="T239" s="85"/>
      <c r="U239" s="85"/>
      <c r="V239" s="85"/>
      <c r="W239" s="85"/>
      <c r="X239" s="94"/>
      <c r="Y239" s="94"/>
      <c r="Z239" s="94"/>
      <c r="AA239" s="94"/>
      <c r="AB239" s="94"/>
      <c r="AC239" s="3843"/>
      <c r="AD239" s="95"/>
      <c r="AE239" s="95"/>
      <c r="AF239" s="84"/>
      <c r="AG239" s="84"/>
      <c r="AH239" s="84"/>
      <c r="AI239" s="84"/>
      <c r="AJ239" s="84"/>
      <c r="AK239" s="84"/>
      <c r="AL239" s="84"/>
      <c r="AM239" s="95"/>
      <c r="AN239" s="81">
        <f t="shared" si="234"/>
        <v>0</v>
      </c>
      <c r="AO239" s="81">
        <f t="shared" si="235"/>
        <v>0</v>
      </c>
      <c r="AP239" s="668"/>
      <c r="AQ239" s="668"/>
      <c r="AR239" s="668"/>
      <c r="AS239" s="84"/>
      <c r="AT239" s="84"/>
      <c r="AU239" s="668"/>
      <c r="AV239" s="81">
        <f t="shared" si="220"/>
        <v>0</v>
      </c>
      <c r="AW239" s="81">
        <f t="shared" si="221"/>
        <v>0</v>
      </c>
      <c r="AX239" s="668"/>
      <c r="AY239" s="85"/>
      <c r="AZ239" s="668"/>
      <c r="BA239" s="85"/>
      <c r="BB239" s="668"/>
      <c r="BC239" s="85"/>
      <c r="BD239" s="668"/>
      <c r="BE239" s="85"/>
      <c r="BF239" s="45">
        <f t="shared" si="204"/>
        <v>0</v>
      </c>
      <c r="BG239" s="99">
        <f t="shared" si="205"/>
        <v>0</v>
      </c>
      <c r="BH239" s="3844"/>
      <c r="BI239" s="3844"/>
      <c r="BJ239" s="3844"/>
      <c r="BK239" s="658"/>
      <c r="BL239" s="94"/>
      <c r="BM239" s="3844"/>
      <c r="BN239" s="3850"/>
    </row>
    <row r="240" spans="2:66" ht="15" customHeight="1" x14ac:dyDescent="0.3">
      <c r="B240" s="200">
        <v>232</v>
      </c>
      <c r="C240" s="3839" t="s">
        <v>837</v>
      </c>
      <c r="D240" s="3864">
        <f>Input!$C$34</f>
        <v>0</v>
      </c>
      <c r="E240" s="356" t="s">
        <v>904</v>
      </c>
      <c r="F240" s="3840">
        <v>2025</v>
      </c>
      <c r="G240" s="3827" t="s">
        <v>895</v>
      </c>
      <c r="H240" s="499" t="s">
        <v>900</v>
      </c>
      <c r="I240" s="499" t="s">
        <v>901</v>
      </c>
      <c r="J240" s="499" t="s">
        <v>4763</v>
      </c>
      <c r="K240" s="3847" t="s">
        <v>4763</v>
      </c>
      <c r="L240" s="3842"/>
      <c r="M240" s="85"/>
      <c r="N240" s="85"/>
      <c r="O240" s="85"/>
      <c r="P240" s="85"/>
      <c r="Q240" s="85"/>
      <c r="R240" s="85"/>
      <c r="S240" s="92"/>
      <c r="T240" s="85"/>
      <c r="U240" s="85"/>
      <c r="V240" s="85"/>
      <c r="W240" s="85"/>
      <c r="X240" s="94"/>
      <c r="Y240" s="94"/>
      <c r="Z240" s="94"/>
      <c r="AA240" s="94"/>
      <c r="AB240" s="94"/>
      <c r="AC240" s="3843"/>
      <c r="AD240" s="95"/>
      <c r="AE240" s="95"/>
      <c r="AF240" s="84"/>
      <c r="AG240" s="84"/>
      <c r="AH240" s="84"/>
      <c r="AI240" s="84"/>
      <c r="AJ240" s="84"/>
      <c r="AK240" s="84"/>
      <c r="AL240" s="84"/>
      <c r="AM240" s="95"/>
      <c r="AN240" s="81">
        <f t="shared" si="234"/>
        <v>0</v>
      </c>
      <c r="AO240" s="81">
        <f t="shared" si="235"/>
        <v>0</v>
      </c>
      <c r="AP240" s="668"/>
      <c r="AQ240" s="668"/>
      <c r="AR240" s="668"/>
      <c r="AS240" s="84"/>
      <c r="AT240" s="84"/>
      <c r="AU240" s="668"/>
      <c r="AV240" s="81">
        <f t="shared" si="220"/>
        <v>0</v>
      </c>
      <c r="AW240" s="81">
        <f t="shared" si="221"/>
        <v>0</v>
      </c>
      <c r="AX240" s="668"/>
      <c r="AY240" s="85"/>
      <c r="AZ240" s="668"/>
      <c r="BA240" s="85"/>
      <c r="BB240" s="668"/>
      <c r="BC240" s="85"/>
      <c r="BD240" s="668"/>
      <c r="BE240" s="85"/>
      <c r="BF240" s="45">
        <f t="shared" si="204"/>
        <v>0</v>
      </c>
      <c r="BG240" s="99">
        <f t="shared" si="205"/>
        <v>0</v>
      </c>
      <c r="BH240" s="3844"/>
      <c r="BI240" s="3844"/>
      <c r="BJ240" s="3844"/>
      <c r="BK240" s="658"/>
      <c r="BL240" s="94"/>
      <c r="BM240" s="3844"/>
      <c r="BN240" s="3850"/>
    </row>
    <row r="241" spans="2:66" ht="15" customHeight="1" x14ac:dyDescent="0.3">
      <c r="B241" s="200">
        <v>233</v>
      </c>
      <c r="C241" s="3839" t="s">
        <v>837</v>
      </c>
      <c r="D241" s="3864">
        <f>Input!$C$34</f>
        <v>0</v>
      </c>
      <c r="E241" s="356" t="s">
        <v>904</v>
      </c>
      <c r="F241" s="3840">
        <v>2025</v>
      </c>
      <c r="G241" s="3827" t="s">
        <v>895</v>
      </c>
      <c r="H241" s="499" t="s">
        <v>900</v>
      </c>
      <c r="I241" s="499" t="s">
        <v>901</v>
      </c>
      <c r="J241" s="499" t="s">
        <v>4764</v>
      </c>
      <c r="K241" s="3847" t="s">
        <v>4764</v>
      </c>
      <c r="L241" s="3842"/>
      <c r="M241" s="85"/>
      <c r="N241" s="85"/>
      <c r="O241" s="85"/>
      <c r="P241" s="85"/>
      <c r="Q241" s="85"/>
      <c r="R241" s="85"/>
      <c r="S241" s="92"/>
      <c r="T241" s="85"/>
      <c r="U241" s="85"/>
      <c r="V241" s="85"/>
      <c r="W241" s="85"/>
      <c r="X241" s="94"/>
      <c r="Y241" s="94"/>
      <c r="Z241" s="94"/>
      <c r="AA241" s="94"/>
      <c r="AB241" s="94"/>
      <c r="AC241" s="3843"/>
      <c r="AD241" s="95"/>
      <c r="AE241" s="95"/>
      <c r="AF241" s="84"/>
      <c r="AG241" s="84"/>
      <c r="AH241" s="84"/>
      <c r="AI241" s="84"/>
      <c r="AJ241" s="84"/>
      <c r="AK241" s="84"/>
      <c r="AL241" s="84"/>
      <c r="AM241" s="95"/>
      <c r="AN241" s="81">
        <f t="shared" si="234"/>
        <v>0</v>
      </c>
      <c r="AO241" s="81">
        <f t="shared" si="235"/>
        <v>0</v>
      </c>
      <c r="AP241" s="668"/>
      <c r="AQ241" s="668"/>
      <c r="AR241" s="668"/>
      <c r="AS241" s="84"/>
      <c r="AT241" s="84"/>
      <c r="AU241" s="668"/>
      <c r="AV241" s="81">
        <f t="shared" si="220"/>
        <v>0</v>
      </c>
      <c r="AW241" s="81">
        <f t="shared" si="221"/>
        <v>0</v>
      </c>
      <c r="AX241" s="668"/>
      <c r="AY241" s="85"/>
      <c r="AZ241" s="668"/>
      <c r="BA241" s="85"/>
      <c r="BB241" s="668"/>
      <c r="BC241" s="85"/>
      <c r="BD241" s="668"/>
      <c r="BE241" s="85"/>
      <c r="BF241" s="45">
        <f t="shared" si="204"/>
        <v>0</v>
      </c>
      <c r="BG241" s="99">
        <f t="shared" si="205"/>
        <v>0</v>
      </c>
      <c r="BH241" s="3844"/>
      <c r="BI241" s="3844"/>
      <c r="BJ241" s="3844"/>
      <c r="BK241" s="658"/>
      <c r="BL241" s="94"/>
      <c r="BM241" s="3844"/>
      <c r="BN241" s="3850"/>
    </row>
    <row r="242" spans="2:66" ht="15" customHeight="1" thickBot="1" x14ac:dyDescent="0.35">
      <c r="B242" s="200">
        <v>234</v>
      </c>
      <c r="C242" s="3851" t="s">
        <v>884</v>
      </c>
      <c r="D242" s="3865">
        <f>Input!$C$34</f>
        <v>0</v>
      </c>
      <c r="E242" s="393" t="s">
        <v>904</v>
      </c>
      <c r="F242" s="3852">
        <v>2025</v>
      </c>
      <c r="G242" s="3853" t="s">
        <v>885</v>
      </c>
      <c r="H242" s="3854"/>
      <c r="I242" s="3854"/>
      <c r="J242" s="3854"/>
      <c r="K242" s="3855" t="s">
        <v>4772</v>
      </c>
      <c r="L242" s="3866"/>
      <c r="M242" s="3867"/>
      <c r="N242" s="3867"/>
      <c r="O242" s="3867"/>
      <c r="P242" s="3867"/>
      <c r="Q242" s="3867"/>
      <c r="R242" s="3867"/>
      <c r="S242" s="3867"/>
      <c r="T242" s="3867"/>
      <c r="U242" s="3867"/>
      <c r="V242" s="3867"/>
      <c r="W242" s="3867"/>
      <c r="X242" s="3868"/>
      <c r="Y242" s="3868"/>
      <c r="Z242" s="3868"/>
      <c r="AA242" s="3868"/>
      <c r="AB242" s="3868"/>
      <c r="AC242" s="3869"/>
      <c r="AD242" s="3870"/>
      <c r="AE242" s="3870"/>
      <c r="AF242" s="3871"/>
      <c r="AG242" s="3871"/>
      <c r="AH242" s="3871"/>
      <c r="AI242" s="3871"/>
      <c r="AJ242" s="3871"/>
      <c r="AK242" s="3871"/>
      <c r="AL242" s="3871"/>
      <c r="AM242" s="3870"/>
      <c r="AN242" s="3858">
        <f>AN217+AN222+AN227+AN232+AN237</f>
        <v>0</v>
      </c>
      <c r="AO242" s="3858">
        <f t="shared" ref="AO242:AR242" si="236">AO217+AO222+AO227+AO232+AO237</f>
        <v>0</v>
      </c>
      <c r="AP242" s="3859">
        <f t="shared" si="236"/>
        <v>0</v>
      </c>
      <c r="AQ242" s="3859">
        <f t="shared" si="236"/>
        <v>0</v>
      </c>
      <c r="AR242" s="3859">
        <f t="shared" si="236"/>
        <v>0</v>
      </c>
      <c r="AS242" s="663"/>
      <c r="AT242" s="666"/>
      <c r="AU242" s="3858">
        <f>AU217+AU222+AU227+AU232+AU237</f>
        <v>0</v>
      </c>
      <c r="AV242" s="3858">
        <f t="shared" ref="AV242:AX242" si="237">AV217+AV222+AV227+AV232+AV237</f>
        <v>0</v>
      </c>
      <c r="AW242" s="3859">
        <f t="shared" si="237"/>
        <v>0</v>
      </c>
      <c r="AX242" s="3859">
        <f t="shared" si="237"/>
        <v>0</v>
      </c>
      <c r="AY242" s="663"/>
      <c r="AZ242" s="3859">
        <f t="shared" ref="AZ242" si="238">AZ217+AZ222+AZ227+AZ232+AZ237</f>
        <v>0</v>
      </c>
      <c r="BA242" s="663"/>
      <c r="BB242" s="3859">
        <f t="shared" ref="BB242" si="239">BB217+BB222+BB227+BB232+BB237</f>
        <v>0</v>
      </c>
      <c r="BC242" s="663"/>
      <c r="BD242" s="3859">
        <f t="shared" ref="BD242" si="240">BD217+BD222+BD227+BD232+BD237</f>
        <v>0</v>
      </c>
      <c r="BE242" s="663"/>
      <c r="BF242" s="86">
        <f t="shared" si="204"/>
        <v>0</v>
      </c>
      <c r="BG242" s="3860">
        <f t="shared" si="205"/>
        <v>0</v>
      </c>
      <c r="BH242" s="3872"/>
      <c r="BI242" s="3861"/>
      <c r="BJ242" s="3861"/>
      <c r="BK242" s="664"/>
      <c r="BL242" s="662"/>
      <c r="BM242" s="3861"/>
      <c r="BN242" s="3862"/>
    </row>
    <row r="243" spans="2:66" ht="28.8" customHeight="1" x14ac:dyDescent="0.3">
      <c r="B243" s="200">
        <v>235</v>
      </c>
      <c r="C243" s="3825" t="s">
        <v>884</v>
      </c>
      <c r="D243" s="3863">
        <f>Input!$C$35</f>
        <v>0</v>
      </c>
      <c r="E243" s="349" t="s">
        <v>904</v>
      </c>
      <c r="F243" s="3826">
        <v>2025</v>
      </c>
      <c r="G243" s="3827" t="s">
        <v>895</v>
      </c>
      <c r="H243" s="499" t="s">
        <v>893</v>
      </c>
      <c r="I243" s="499" t="s">
        <v>896</v>
      </c>
      <c r="J243" s="3827"/>
      <c r="K243" s="3848" t="s">
        <v>4760</v>
      </c>
      <c r="L243" s="3829"/>
      <c r="M243" s="3830"/>
      <c r="N243" s="3830"/>
      <c r="O243" s="3830"/>
      <c r="P243" s="3830"/>
      <c r="Q243" s="3830"/>
      <c r="R243" s="3830"/>
      <c r="S243" s="3831"/>
      <c r="T243" s="3830"/>
      <c r="U243" s="3830"/>
      <c r="V243" s="3830"/>
      <c r="W243" s="3830"/>
      <c r="X243" s="3832"/>
      <c r="Y243" s="3832"/>
      <c r="Z243" s="3832"/>
      <c r="AA243" s="3832"/>
      <c r="AB243" s="3832"/>
      <c r="AC243" s="3833"/>
      <c r="AD243" s="3834"/>
      <c r="AE243" s="3834"/>
      <c r="AF243" s="3835"/>
      <c r="AG243" s="3835"/>
      <c r="AH243" s="3835"/>
      <c r="AI243" s="3835"/>
      <c r="AJ243" s="3835"/>
      <c r="AK243" s="3835"/>
      <c r="AL243" s="3835"/>
      <c r="AM243" s="3834"/>
      <c r="AN243" s="81">
        <f>AO243+AR243+AU243</f>
        <v>0</v>
      </c>
      <c r="AO243" s="81">
        <f>AP243+AQ243</f>
        <v>0</v>
      </c>
      <c r="AP243" s="81">
        <f>SUM(AP244:AP247)</f>
        <v>0</v>
      </c>
      <c r="AQ243" s="81">
        <f>SUM(AQ244:AQ247)</f>
        <v>0</v>
      </c>
      <c r="AR243" s="81">
        <f t="shared" ref="AR243" si="241">SUM(AR244:AR247)</f>
        <v>0</v>
      </c>
      <c r="AS243" s="3835"/>
      <c r="AT243" s="3835"/>
      <c r="AU243" s="81">
        <f>SUM(AU244:AU247)</f>
        <v>0</v>
      </c>
      <c r="AV243" s="81">
        <f t="shared" ref="AV243:AV267" si="242">AW243+BB243+BD243</f>
        <v>0</v>
      </c>
      <c r="AW243" s="81">
        <f t="shared" ref="AW243:AW267" si="243">AX243+AZ243</f>
        <v>0</v>
      </c>
      <c r="AX243" s="81">
        <f>SUM(AX244:AX247)</f>
        <v>0</v>
      </c>
      <c r="AY243" s="3830"/>
      <c r="AZ243" s="81">
        <f>SUM(AZ244:AZ247)</f>
        <v>0</v>
      </c>
      <c r="BA243" s="3830"/>
      <c r="BB243" s="81">
        <f>SUM(BB244:BB247)</f>
        <v>0</v>
      </c>
      <c r="BC243" s="3830"/>
      <c r="BD243" s="81">
        <f>SUM(BD244:BD247)</f>
        <v>0</v>
      </c>
      <c r="BE243" s="3830"/>
      <c r="BF243" s="45">
        <f t="shared" si="204"/>
        <v>0</v>
      </c>
      <c r="BG243" s="99">
        <f t="shared" si="205"/>
        <v>0</v>
      </c>
      <c r="BH243" s="3836"/>
      <c r="BI243" s="3836"/>
      <c r="BJ243" s="3836"/>
      <c r="BK243" s="3837"/>
      <c r="BL243" s="3832"/>
      <c r="BM243" s="3836"/>
      <c r="BN243" s="3838"/>
    </row>
    <row r="244" spans="2:66" ht="15" customHeight="1" x14ac:dyDescent="0.3">
      <c r="B244" s="200">
        <v>236</v>
      </c>
      <c r="C244" s="3839" t="s">
        <v>837</v>
      </c>
      <c r="D244" s="3864">
        <f>Input!$C$35</f>
        <v>0</v>
      </c>
      <c r="E244" s="356" t="s">
        <v>904</v>
      </c>
      <c r="F244" s="3840">
        <v>2025</v>
      </c>
      <c r="G244" s="3827" t="s">
        <v>895</v>
      </c>
      <c r="H244" s="499" t="s">
        <v>893</v>
      </c>
      <c r="I244" s="499" t="s">
        <v>896</v>
      </c>
      <c r="J244" s="499" t="s">
        <v>4761</v>
      </c>
      <c r="K244" s="3841" t="s">
        <v>4761</v>
      </c>
      <c r="L244" s="3842"/>
      <c r="M244" s="85"/>
      <c r="N244" s="85"/>
      <c r="O244" s="85"/>
      <c r="P244" s="85"/>
      <c r="Q244" s="85"/>
      <c r="R244" s="85"/>
      <c r="S244" s="92"/>
      <c r="T244" s="85"/>
      <c r="U244" s="85"/>
      <c r="V244" s="85"/>
      <c r="W244" s="85"/>
      <c r="X244" s="94"/>
      <c r="Y244" s="94"/>
      <c r="Z244" s="94"/>
      <c r="AA244" s="94"/>
      <c r="AB244" s="94"/>
      <c r="AC244" s="3843"/>
      <c r="AD244" s="95"/>
      <c r="AE244" s="95"/>
      <c r="AF244" s="84"/>
      <c r="AG244" s="84"/>
      <c r="AH244" s="84"/>
      <c r="AI244" s="84"/>
      <c r="AJ244" s="84"/>
      <c r="AK244" s="84"/>
      <c r="AL244" s="84"/>
      <c r="AM244" s="95"/>
      <c r="AN244" s="81">
        <f t="shared" ref="AN244:AN247" si="244">AO244+AR244+AU244</f>
        <v>0</v>
      </c>
      <c r="AO244" s="81">
        <f t="shared" ref="AO244:AO247" si="245">AP244+AQ244</f>
        <v>0</v>
      </c>
      <c r="AP244" s="668"/>
      <c r="AQ244" s="668"/>
      <c r="AR244" s="668"/>
      <c r="AS244" s="84"/>
      <c r="AT244" s="84"/>
      <c r="AU244" s="668"/>
      <c r="AV244" s="81">
        <f t="shared" si="242"/>
        <v>0</v>
      </c>
      <c r="AW244" s="81">
        <f t="shared" si="243"/>
        <v>0</v>
      </c>
      <c r="AX244" s="668"/>
      <c r="AY244" s="85"/>
      <c r="AZ244" s="668"/>
      <c r="BA244" s="85"/>
      <c r="BB244" s="668"/>
      <c r="BC244" s="85"/>
      <c r="BD244" s="668"/>
      <c r="BE244" s="85"/>
      <c r="BF244" s="45">
        <f t="shared" si="204"/>
        <v>0</v>
      </c>
      <c r="BG244" s="99">
        <f t="shared" si="205"/>
        <v>0</v>
      </c>
      <c r="BH244" s="3844"/>
      <c r="BI244" s="3845"/>
      <c r="BJ244" s="3845"/>
      <c r="BK244" s="673"/>
      <c r="BL244" s="683"/>
      <c r="BM244" s="3845"/>
      <c r="BN244" s="3846"/>
    </row>
    <row r="245" spans="2:66" ht="15" customHeight="1" x14ac:dyDescent="0.3">
      <c r="B245" s="200">
        <v>237</v>
      </c>
      <c r="C245" s="3839" t="s">
        <v>837</v>
      </c>
      <c r="D245" s="3864">
        <f>Input!$C$35</f>
        <v>0</v>
      </c>
      <c r="E245" s="356" t="s">
        <v>904</v>
      </c>
      <c r="F245" s="3840">
        <v>2025</v>
      </c>
      <c r="G245" s="3827" t="s">
        <v>895</v>
      </c>
      <c r="H245" s="499" t="s">
        <v>893</v>
      </c>
      <c r="I245" s="499" t="s">
        <v>896</v>
      </c>
      <c r="J245" s="499" t="s">
        <v>4762</v>
      </c>
      <c r="K245" s="3847" t="s">
        <v>4762</v>
      </c>
      <c r="L245" s="3842"/>
      <c r="M245" s="85"/>
      <c r="N245" s="85"/>
      <c r="O245" s="85"/>
      <c r="P245" s="85"/>
      <c r="Q245" s="85"/>
      <c r="R245" s="85"/>
      <c r="S245" s="92"/>
      <c r="T245" s="85"/>
      <c r="U245" s="85"/>
      <c r="V245" s="85"/>
      <c r="W245" s="85"/>
      <c r="X245" s="94"/>
      <c r="Y245" s="94"/>
      <c r="Z245" s="94"/>
      <c r="AA245" s="94"/>
      <c r="AB245" s="94"/>
      <c r="AC245" s="3843"/>
      <c r="AD245" s="95"/>
      <c r="AE245" s="95"/>
      <c r="AF245" s="84"/>
      <c r="AG245" s="84"/>
      <c r="AH245" s="84"/>
      <c r="AI245" s="84"/>
      <c r="AJ245" s="84"/>
      <c r="AK245" s="84"/>
      <c r="AL245" s="84"/>
      <c r="AM245" s="95"/>
      <c r="AN245" s="81">
        <f t="shared" si="244"/>
        <v>0</v>
      </c>
      <c r="AO245" s="81">
        <f t="shared" si="245"/>
        <v>0</v>
      </c>
      <c r="AP245" s="668"/>
      <c r="AQ245" s="668"/>
      <c r="AR245" s="668"/>
      <c r="AS245" s="84"/>
      <c r="AT245" s="84"/>
      <c r="AU245" s="668"/>
      <c r="AV245" s="81">
        <f t="shared" si="242"/>
        <v>0</v>
      </c>
      <c r="AW245" s="81">
        <f t="shared" si="243"/>
        <v>0</v>
      </c>
      <c r="AX245" s="668"/>
      <c r="AY245" s="85"/>
      <c r="AZ245" s="668"/>
      <c r="BA245" s="85"/>
      <c r="BB245" s="668"/>
      <c r="BC245" s="85"/>
      <c r="BD245" s="668"/>
      <c r="BE245" s="85"/>
      <c r="BF245" s="45">
        <f t="shared" si="204"/>
        <v>0</v>
      </c>
      <c r="BG245" s="99">
        <f t="shared" si="205"/>
        <v>0</v>
      </c>
      <c r="BH245" s="3844"/>
      <c r="BI245" s="3845"/>
      <c r="BJ245" s="3845"/>
      <c r="BK245" s="673"/>
      <c r="BL245" s="683"/>
      <c r="BM245" s="3845"/>
      <c r="BN245" s="3846"/>
    </row>
    <row r="246" spans="2:66" ht="15" customHeight="1" x14ac:dyDescent="0.3">
      <c r="B246" s="200">
        <v>238</v>
      </c>
      <c r="C246" s="3839" t="s">
        <v>837</v>
      </c>
      <c r="D246" s="3864">
        <f>Input!$C$35</f>
        <v>0</v>
      </c>
      <c r="E246" s="356" t="s">
        <v>904</v>
      </c>
      <c r="F246" s="3840">
        <v>2025</v>
      </c>
      <c r="G246" s="3827" t="s">
        <v>895</v>
      </c>
      <c r="H246" s="499" t="s">
        <v>893</v>
      </c>
      <c r="I246" s="499" t="s">
        <v>896</v>
      </c>
      <c r="J246" s="499" t="s">
        <v>4763</v>
      </c>
      <c r="K246" s="3847" t="s">
        <v>4763</v>
      </c>
      <c r="L246" s="3842"/>
      <c r="M246" s="85"/>
      <c r="N246" s="85"/>
      <c r="O246" s="85"/>
      <c r="P246" s="85"/>
      <c r="Q246" s="85"/>
      <c r="R246" s="85"/>
      <c r="S246" s="92"/>
      <c r="T246" s="85"/>
      <c r="U246" s="85"/>
      <c r="V246" s="85"/>
      <c r="W246" s="85"/>
      <c r="X246" s="94"/>
      <c r="Y246" s="94"/>
      <c r="Z246" s="94"/>
      <c r="AA246" s="94"/>
      <c r="AB246" s="94"/>
      <c r="AC246" s="3843"/>
      <c r="AD246" s="95"/>
      <c r="AE246" s="95"/>
      <c r="AF246" s="84"/>
      <c r="AG246" s="84"/>
      <c r="AH246" s="84"/>
      <c r="AI246" s="84"/>
      <c r="AJ246" s="84"/>
      <c r="AK246" s="84"/>
      <c r="AL246" s="84"/>
      <c r="AM246" s="95"/>
      <c r="AN246" s="81">
        <f t="shared" si="244"/>
        <v>0</v>
      </c>
      <c r="AO246" s="81">
        <f t="shared" si="245"/>
        <v>0</v>
      </c>
      <c r="AP246" s="668"/>
      <c r="AQ246" s="668"/>
      <c r="AR246" s="668"/>
      <c r="AS246" s="84"/>
      <c r="AT246" s="84"/>
      <c r="AU246" s="668"/>
      <c r="AV246" s="81">
        <f t="shared" si="242"/>
        <v>0</v>
      </c>
      <c r="AW246" s="81">
        <f t="shared" si="243"/>
        <v>0</v>
      </c>
      <c r="AX246" s="668"/>
      <c r="AY246" s="85"/>
      <c r="AZ246" s="668"/>
      <c r="BA246" s="85"/>
      <c r="BB246" s="668"/>
      <c r="BC246" s="85"/>
      <c r="BD246" s="668"/>
      <c r="BE246" s="85"/>
      <c r="BF246" s="45">
        <f t="shared" si="204"/>
        <v>0</v>
      </c>
      <c r="BG246" s="99">
        <f t="shared" si="205"/>
        <v>0</v>
      </c>
      <c r="BH246" s="3844"/>
      <c r="BI246" s="3845"/>
      <c r="BJ246" s="3845"/>
      <c r="BK246" s="673"/>
      <c r="BL246" s="683"/>
      <c r="BM246" s="3845"/>
      <c r="BN246" s="3846"/>
    </row>
    <row r="247" spans="2:66" ht="15" customHeight="1" x14ac:dyDescent="0.3">
      <c r="B247" s="200">
        <v>239</v>
      </c>
      <c r="C247" s="3839" t="s">
        <v>837</v>
      </c>
      <c r="D247" s="3864">
        <f>Input!$C$35</f>
        <v>0</v>
      </c>
      <c r="E247" s="356" t="s">
        <v>904</v>
      </c>
      <c r="F247" s="3840">
        <v>2025</v>
      </c>
      <c r="G247" s="3827" t="s">
        <v>895</v>
      </c>
      <c r="H247" s="499" t="s">
        <v>893</v>
      </c>
      <c r="I247" s="499" t="s">
        <v>896</v>
      </c>
      <c r="J247" s="499" t="s">
        <v>4764</v>
      </c>
      <c r="K247" s="3847" t="s">
        <v>4764</v>
      </c>
      <c r="L247" s="3842"/>
      <c r="M247" s="85"/>
      <c r="N247" s="85"/>
      <c r="O247" s="85"/>
      <c r="P247" s="85"/>
      <c r="Q247" s="85"/>
      <c r="R247" s="85"/>
      <c r="S247" s="92"/>
      <c r="T247" s="85"/>
      <c r="U247" s="85"/>
      <c r="V247" s="85"/>
      <c r="W247" s="85"/>
      <c r="X247" s="94"/>
      <c r="Y247" s="94"/>
      <c r="Z247" s="94"/>
      <c r="AA247" s="94"/>
      <c r="AB247" s="94"/>
      <c r="AC247" s="3843"/>
      <c r="AD247" s="95"/>
      <c r="AE247" s="95"/>
      <c r="AF247" s="84"/>
      <c r="AG247" s="84"/>
      <c r="AH247" s="84"/>
      <c r="AI247" s="84"/>
      <c r="AJ247" s="84"/>
      <c r="AK247" s="84"/>
      <c r="AL247" s="84"/>
      <c r="AM247" s="95"/>
      <c r="AN247" s="81">
        <f t="shared" si="244"/>
        <v>0</v>
      </c>
      <c r="AO247" s="81">
        <f t="shared" si="245"/>
        <v>0</v>
      </c>
      <c r="AP247" s="668"/>
      <c r="AQ247" s="668"/>
      <c r="AR247" s="668"/>
      <c r="AS247" s="84"/>
      <c r="AT247" s="84"/>
      <c r="AU247" s="668"/>
      <c r="AV247" s="81">
        <f t="shared" si="242"/>
        <v>0</v>
      </c>
      <c r="AW247" s="81">
        <f t="shared" si="243"/>
        <v>0</v>
      </c>
      <c r="AX247" s="668"/>
      <c r="AY247" s="85"/>
      <c r="AZ247" s="668"/>
      <c r="BA247" s="85"/>
      <c r="BB247" s="668"/>
      <c r="BC247" s="85"/>
      <c r="BD247" s="668"/>
      <c r="BE247" s="85"/>
      <c r="BF247" s="45">
        <f t="shared" si="204"/>
        <v>0</v>
      </c>
      <c r="BG247" s="99">
        <f t="shared" si="205"/>
        <v>0</v>
      </c>
      <c r="BH247" s="3844"/>
      <c r="BI247" s="3845"/>
      <c r="BJ247" s="3845"/>
      <c r="BK247" s="673"/>
      <c r="BL247" s="683"/>
      <c r="BM247" s="3845"/>
      <c r="BN247" s="3846"/>
    </row>
    <row r="248" spans="2:66" ht="28.8" customHeight="1" x14ac:dyDescent="0.3">
      <c r="B248" s="200">
        <v>240</v>
      </c>
      <c r="C248" s="3839" t="s">
        <v>884</v>
      </c>
      <c r="D248" s="3864">
        <f>Input!$C$35</f>
        <v>0</v>
      </c>
      <c r="E248" s="356" t="s">
        <v>904</v>
      </c>
      <c r="F248" s="3840">
        <v>2025</v>
      </c>
      <c r="G248" s="3827" t="s">
        <v>895</v>
      </c>
      <c r="H248" s="499" t="s">
        <v>893</v>
      </c>
      <c r="I248" s="499" t="s">
        <v>897</v>
      </c>
      <c r="J248" s="499"/>
      <c r="K248" s="3848" t="s">
        <v>4766</v>
      </c>
      <c r="L248" s="3842"/>
      <c r="M248" s="85"/>
      <c r="N248" s="85"/>
      <c r="O248" s="85"/>
      <c r="P248" s="85"/>
      <c r="Q248" s="85"/>
      <c r="R248" s="85"/>
      <c r="S248" s="92"/>
      <c r="T248" s="85"/>
      <c r="U248" s="85"/>
      <c r="V248" s="85"/>
      <c r="W248" s="85"/>
      <c r="X248" s="94"/>
      <c r="Y248" s="94"/>
      <c r="Z248" s="94"/>
      <c r="AA248" s="94"/>
      <c r="AB248" s="94"/>
      <c r="AC248" s="3843"/>
      <c r="AD248" s="95"/>
      <c r="AE248" s="95"/>
      <c r="AF248" s="84"/>
      <c r="AG248" s="84"/>
      <c r="AH248" s="84"/>
      <c r="AI248" s="84"/>
      <c r="AJ248" s="84"/>
      <c r="AK248" s="84"/>
      <c r="AL248" s="84"/>
      <c r="AM248" s="95"/>
      <c r="AN248" s="81">
        <f>AO248+AR248+AU248</f>
        <v>0</v>
      </c>
      <c r="AO248" s="81">
        <f>AP248+AQ248</f>
        <v>0</v>
      </c>
      <c r="AP248" s="81">
        <f>SUM(AP249:AP252)</f>
        <v>0</v>
      </c>
      <c r="AQ248" s="81">
        <f>SUM(AQ249:AQ252)</f>
        <v>0</v>
      </c>
      <c r="AR248" s="81">
        <f t="shared" ref="AR248" si="246">SUM(AR249:AR252)</f>
        <v>0</v>
      </c>
      <c r="AS248" s="656"/>
      <c r="AT248" s="656"/>
      <c r="AU248" s="81">
        <f>SUM(AU249:AU252)</f>
        <v>0</v>
      </c>
      <c r="AV248" s="81">
        <f t="shared" si="242"/>
        <v>0</v>
      </c>
      <c r="AW248" s="81">
        <f t="shared" si="243"/>
        <v>0</v>
      </c>
      <c r="AX248" s="81">
        <f>SUM(AX249:AX252)</f>
        <v>0</v>
      </c>
      <c r="AY248" s="3849"/>
      <c r="AZ248" s="81">
        <f>SUM(AZ249:AZ252)</f>
        <v>0</v>
      </c>
      <c r="BA248" s="3849"/>
      <c r="BB248" s="81">
        <f>SUM(BB249:BB252)</f>
        <v>0</v>
      </c>
      <c r="BC248" s="3849"/>
      <c r="BD248" s="81">
        <f>SUM(BD249:BD252)</f>
        <v>0</v>
      </c>
      <c r="BE248" s="3849"/>
      <c r="BF248" s="45">
        <f t="shared" si="204"/>
        <v>0</v>
      </c>
      <c r="BG248" s="99">
        <f t="shared" si="205"/>
        <v>0</v>
      </c>
      <c r="BH248" s="3844"/>
      <c r="BI248" s="3845"/>
      <c r="BJ248" s="3845"/>
      <c r="BK248" s="673"/>
      <c r="BL248" s="683"/>
      <c r="BM248" s="3845"/>
      <c r="BN248" s="3846"/>
    </row>
    <row r="249" spans="2:66" ht="15" customHeight="1" x14ac:dyDescent="0.3">
      <c r="B249" s="200">
        <v>241</v>
      </c>
      <c r="C249" s="3839" t="s">
        <v>837</v>
      </c>
      <c r="D249" s="3864">
        <f>Input!$C$35</f>
        <v>0</v>
      </c>
      <c r="E249" s="356" t="s">
        <v>904</v>
      </c>
      <c r="F249" s="3840">
        <v>2025</v>
      </c>
      <c r="G249" s="3827" t="s">
        <v>895</v>
      </c>
      <c r="H249" s="499" t="s">
        <v>893</v>
      </c>
      <c r="I249" s="499" t="s">
        <v>897</v>
      </c>
      <c r="J249" s="499" t="s">
        <v>4761</v>
      </c>
      <c r="K249" s="3841" t="s">
        <v>4761</v>
      </c>
      <c r="L249" s="3842"/>
      <c r="M249" s="85"/>
      <c r="N249" s="85"/>
      <c r="O249" s="85"/>
      <c r="P249" s="85"/>
      <c r="Q249" s="85"/>
      <c r="R249" s="85"/>
      <c r="S249" s="92"/>
      <c r="T249" s="85"/>
      <c r="U249" s="85"/>
      <c r="V249" s="85"/>
      <c r="W249" s="85"/>
      <c r="X249" s="94"/>
      <c r="Y249" s="94"/>
      <c r="Z249" s="94"/>
      <c r="AA249" s="94"/>
      <c r="AB249" s="94"/>
      <c r="AC249" s="3843"/>
      <c r="AD249" s="95"/>
      <c r="AE249" s="95"/>
      <c r="AF249" s="84"/>
      <c r="AG249" s="84"/>
      <c r="AH249" s="84"/>
      <c r="AI249" s="84"/>
      <c r="AJ249" s="84"/>
      <c r="AK249" s="84"/>
      <c r="AL249" s="84"/>
      <c r="AM249" s="95"/>
      <c r="AN249" s="81">
        <f t="shared" ref="AN249:AN252" si="247">AO249+AR249+AU249</f>
        <v>0</v>
      </c>
      <c r="AO249" s="81">
        <f t="shared" ref="AO249:AO252" si="248">AP249+AQ249</f>
        <v>0</v>
      </c>
      <c r="AP249" s="668"/>
      <c r="AQ249" s="668"/>
      <c r="AR249" s="668"/>
      <c r="AS249" s="84"/>
      <c r="AT249" s="84"/>
      <c r="AU249" s="668"/>
      <c r="AV249" s="81">
        <f t="shared" si="242"/>
        <v>0</v>
      </c>
      <c r="AW249" s="81">
        <f t="shared" si="243"/>
        <v>0</v>
      </c>
      <c r="AX249" s="668"/>
      <c r="AY249" s="85"/>
      <c r="AZ249" s="668"/>
      <c r="BA249" s="85"/>
      <c r="BB249" s="668"/>
      <c r="BC249" s="85"/>
      <c r="BD249" s="668"/>
      <c r="BE249" s="85"/>
      <c r="BF249" s="45">
        <f t="shared" si="204"/>
        <v>0</v>
      </c>
      <c r="BG249" s="99">
        <f t="shared" si="205"/>
        <v>0</v>
      </c>
      <c r="BH249" s="3844"/>
      <c r="BI249" s="3845"/>
      <c r="BJ249" s="3845"/>
      <c r="BK249" s="673"/>
      <c r="BL249" s="683"/>
      <c r="BM249" s="3845"/>
      <c r="BN249" s="3846"/>
    </row>
    <row r="250" spans="2:66" ht="15" customHeight="1" x14ac:dyDescent="0.3">
      <c r="B250" s="200">
        <v>242</v>
      </c>
      <c r="C250" s="3839" t="s">
        <v>837</v>
      </c>
      <c r="D250" s="3864">
        <f>Input!$C$35</f>
        <v>0</v>
      </c>
      <c r="E250" s="356" t="s">
        <v>904</v>
      </c>
      <c r="F250" s="3840">
        <v>2025</v>
      </c>
      <c r="G250" s="3827" t="s">
        <v>895</v>
      </c>
      <c r="H250" s="499" t="s">
        <v>893</v>
      </c>
      <c r="I250" s="499" t="s">
        <v>897</v>
      </c>
      <c r="J250" s="499" t="s">
        <v>4762</v>
      </c>
      <c r="K250" s="3847" t="s">
        <v>4762</v>
      </c>
      <c r="L250" s="3842"/>
      <c r="M250" s="85"/>
      <c r="N250" s="85"/>
      <c r="O250" s="85"/>
      <c r="P250" s="85"/>
      <c r="Q250" s="85"/>
      <c r="R250" s="85"/>
      <c r="S250" s="92"/>
      <c r="T250" s="85"/>
      <c r="U250" s="85"/>
      <c r="V250" s="85"/>
      <c r="W250" s="85"/>
      <c r="X250" s="94"/>
      <c r="Y250" s="94"/>
      <c r="Z250" s="94"/>
      <c r="AA250" s="94"/>
      <c r="AB250" s="94"/>
      <c r="AC250" s="3843"/>
      <c r="AD250" s="95"/>
      <c r="AE250" s="95"/>
      <c r="AF250" s="84"/>
      <c r="AG250" s="84"/>
      <c r="AH250" s="84"/>
      <c r="AI250" s="84"/>
      <c r="AJ250" s="84"/>
      <c r="AK250" s="84"/>
      <c r="AL250" s="84"/>
      <c r="AM250" s="95"/>
      <c r="AN250" s="81">
        <f t="shared" si="247"/>
        <v>0</v>
      </c>
      <c r="AO250" s="81">
        <f t="shared" si="248"/>
        <v>0</v>
      </c>
      <c r="AP250" s="668"/>
      <c r="AQ250" s="668"/>
      <c r="AR250" s="668"/>
      <c r="AS250" s="84"/>
      <c r="AT250" s="84"/>
      <c r="AU250" s="668"/>
      <c r="AV250" s="81">
        <f t="shared" si="242"/>
        <v>0</v>
      </c>
      <c r="AW250" s="81">
        <f t="shared" si="243"/>
        <v>0</v>
      </c>
      <c r="AX250" s="668"/>
      <c r="AY250" s="85"/>
      <c r="AZ250" s="668"/>
      <c r="BA250" s="85"/>
      <c r="BB250" s="668"/>
      <c r="BC250" s="85"/>
      <c r="BD250" s="668"/>
      <c r="BE250" s="85"/>
      <c r="BF250" s="45">
        <f t="shared" si="204"/>
        <v>0</v>
      </c>
      <c r="BG250" s="99">
        <f t="shared" si="205"/>
        <v>0</v>
      </c>
      <c r="BH250" s="3844"/>
      <c r="BI250" s="3845"/>
      <c r="BJ250" s="3845"/>
      <c r="BK250" s="673"/>
      <c r="BL250" s="683"/>
      <c r="BM250" s="3845"/>
      <c r="BN250" s="3846"/>
    </row>
    <row r="251" spans="2:66" ht="15" customHeight="1" x14ac:dyDescent="0.3">
      <c r="B251" s="200">
        <v>243</v>
      </c>
      <c r="C251" s="3839" t="s">
        <v>837</v>
      </c>
      <c r="D251" s="3864">
        <f>Input!$C$35</f>
        <v>0</v>
      </c>
      <c r="E251" s="356" t="s">
        <v>904</v>
      </c>
      <c r="F251" s="3840">
        <v>2025</v>
      </c>
      <c r="G251" s="3827" t="s">
        <v>895</v>
      </c>
      <c r="H251" s="499" t="s">
        <v>893</v>
      </c>
      <c r="I251" s="499" t="s">
        <v>897</v>
      </c>
      <c r="J251" s="499" t="s">
        <v>4763</v>
      </c>
      <c r="K251" s="3847" t="s">
        <v>4763</v>
      </c>
      <c r="L251" s="3842"/>
      <c r="M251" s="85"/>
      <c r="N251" s="85"/>
      <c r="O251" s="85"/>
      <c r="P251" s="85"/>
      <c r="Q251" s="85"/>
      <c r="R251" s="85"/>
      <c r="S251" s="92"/>
      <c r="T251" s="85"/>
      <c r="U251" s="85"/>
      <c r="V251" s="85"/>
      <c r="W251" s="85"/>
      <c r="X251" s="94"/>
      <c r="Y251" s="94"/>
      <c r="Z251" s="94"/>
      <c r="AA251" s="94"/>
      <c r="AB251" s="94"/>
      <c r="AC251" s="3843"/>
      <c r="AD251" s="95"/>
      <c r="AE251" s="95"/>
      <c r="AF251" s="84"/>
      <c r="AG251" s="84"/>
      <c r="AH251" s="84"/>
      <c r="AI251" s="84"/>
      <c r="AJ251" s="84"/>
      <c r="AK251" s="84"/>
      <c r="AL251" s="84"/>
      <c r="AM251" s="95"/>
      <c r="AN251" s="81">
        <f t="shared" si="247"/>
        <v>0</v>
      </c>
      <c r="AO251" s="81">
        <f t="shared" si="248"/>
        <v>0</v>
      </c>
      <c r="AP251" s="668"/>
      <c r="AQ251" s="668"/>
      <c r="AR251" s="668"/>
      <c r="AS251" s="84"/>
      <c r="AT251" s="84"/>
      <c r="AU251" s="668"/>
      <c r="AV251" s="81">
        <f t="shared" si="242"/>
        <v>0</v>
      </c>
      <c r="AW251" s="81">
        <f t="shared" si="243"/>
        <v>0</v>
      </c>
      <c r="AX251" s="668"/>
      <c r="AY251" s="85"/>
      <c r="AZ251" s="668"/>
      <c r="BA251" s="85"/>
      <c r="BB251" s="668"/>
      <c r="BC251" s="85"/>
      <c r="BD251" s="668"/>
      <c r="BE251" s="85"/>
      <c r="BF251" s="45">
        <f t="shared" si="204"/>
        <v>0</v>
      </c>
      <c r="BG251" s="99">
        <f t="shared" si="205"/>
        <v>0</v>
      </c>
      <c r="BH251" s="3844"/>
      <c r="BI251" s="3845"/>
      <c r="BJ251" s="3845"/>
      <c r="BK251" s="673"/>
      <c r="BL251" s="683"/>
      <c r="BM251" s="3845"/>
      <c r="BN251" s="3846"/>
    </row>
    <row r="252" spans="2:66" ht="15" customHeight="1" x14ac:dyDescent="0.3">
      <c r="B252" s="200">
        <v>244</v>
      </c>
      <c r="C252" s="3839" t="s">
        <v>837</v>
      </c>
      <c r="D252" s="3864">
        <f>Input!$C$35</f>
        <v>0</v>
      </c>
      <c r="E252" s="356" t="s">
        <v>904</v>
      </c>
      <c r="F252" s="3840">
        <v>2025</v>
      </c>
      <c r="G252" s="3827" t="s">
        <v>895</v>
      </c>
      <c r="H252" s="499" t="s">
        <v>893</v>
      </c>
      <c r="I252" s="499" t="s">
        <v>897</v>
      </c>
      <c r="J252" s="499" t="s">
        <v>4764</v>
      </c>
      <c r="K252" s="3847" t="s">
        <v>4764</v>
      </c>
      <c r="L252" s="3842"/>
      <c r="M252" s="85"/>
      <c r="N252" s="85"/>
      <c r="O252" s="85"/>
      <c r="P252" s="85"/>
      <c r="Q252" s="85"/>
      <c r="R252" s="85"/>
      <c r="S252" s="92"/>
      <c r="T252" s="85"/>
      <c r="U252" s="85"/>
      <c r="V252" s="85"/>
      <c r="W252" s="85"/>
      <c r="X252" s="94"/>
      <c r="Y252" s="94"/>
      <c r="Z252" s="94"/>
      <c r="AA252" s="94"/>
      <c r="AB252" s="94"/>
      <c r="AC252" s="3843"/>
      <c r="AD252" s="95"/>
      <c r="AE252" s="95"/>
      <c r="AF252" s="84"/>
      <c r="AG252" s="84"/>
      <c r="AH252" s="84"/>
      <c r="AI252" s="84"/>
      <c r="AJ252" s="84"/>
      <c r="AK252" s="84"/>
      <c r="AL252" s="84"/>
      <c r="AM252" s="95"/>
      <c r="AN252" s="81">
        <f t="shared" si="247"/>
        <v>0</v>
      </c>
      <c r="AO252" s="81">
        <f t="shared" si="248"/>
        <v>0</v>
      </c>
      <c r="AP252" s="668"/>
      <c r="AQ252" s="668"/>
      <c r="AR252" s="668"/>
      <c r="AS252" s="84"/>
      <c r="AT252" s="84"/>
      <c r="AU252" s="668"/>
      <c r="AV252" s="81">
        <f t="shared" si="242"/>
        <v>0</v>
      </c>
      <c r="AW252" s="81">
        <f t="shared" si="243"/>
        <v>0</v>
      </c>
      <c r="AX252" s="668"/>
      <c r="AY252" s="85"/>
      <c r="AZ252" s="668"/>
      <c r="BA252" s="85"/>
      <c r="BB252" s="668"/>
      <c r="BC252" s="85"/>
      <c r="BD252" s="668"/>
      <c r="BE252" s="85"/>
      <c r="BF252" s="45">
        <f t="shared" si="204"/>
        <v>0</v>
      </c>
      <c r="BG252" s="99">
        <f t="shared" si="205"/>
        <v>0</v>
      </c>
      <c r="BH252" s="3844"/>
      <c r="BI252" s="3845"/>
      <c r="BJ252" s="3845"/>
      <c r="BK252" s="673"/>
      <c r="BL252" s="683"/>
      <c r="BM252" s="3845"/>
      <c r="BN252" s="3846"/>
    </row>
    <row r="253" spans="2:66" ht="28.8" customHeight="1" x14ac:dyDescent="0.3">
      <c r="B253" s="200">
        <v>245</v>
      </c>
      <c r="C253" s="3839" t="s">
        <v>884</v>
      </c>
      <c r="D253" s="3864">
        <f>Input!$C$35</f>
        <v>0</v>
      </c>
      <c r="E253" s="356" t="s">
        <v>904</v>
      </c>
      <c r="F253" s="3840">
        <v>2025</v>
      </c>
      <c r="G253" s="3827" t="s">
        <v>895</v>
      </c>
      <c r="H253" s="499" t="s">
        <v>893</v>
      </c>
      <c r="I253" s="499" t="s">
        <v>898</v>
      </c>
      <c r="J253" s="499"/>
      <c r="K253" s="3848" t="s">
        <v>4768</v>
      </c>
      <c r="L253" s="3842"/>
      <c r="M253" s="85"/>
      <c r="N253" s="85"/>
      <c r="O253" s="85"/>
      <c r="P253" s="85"/>
      <c r="Q253" s="85"/>
      <c r="R253" s="85"/>
      <c r="S253" s="92"/>
      <c r="T253" s="85"/>
      <c r="U253" s="85"/>
      <c r="V253" s="85"/>
      <c r="W253" s="85"/>
      <c r="X253" s="94"/>
      <c r="Y253" s="94"/>
      <c r="Z253" s="94"/>
      <c r="AA253" s="94"/>
      <c r="AB253" s="94"/>
      <c r="AC253" s="3843"/>
      <c r="AD253" s="95"/>
      <c r="AE253" s="95"/>
      <c r="AF253" s="84"/>
      <c r="AG253" s="84"/>
      <c r="AH253" s="84"/>
      <c r="AI253" s="84"/>
      <c r="AJ253" s="84"/>
      <c r="AK253" s="84"/>
      <c r="AL253" s="84"/>
      <c r="AM253" s="95"/>
      <c r="AN253" s="81">
        <f>AO253+AR253+AU253</f>
        <v>0</v>
      </c>
      <c r="AO253" s="81">
        <f>AP253+AQ253</f>
        <v>0</v>
      </c>
      <c r="AP253" s="81">
        <f>SUM(AP254:AP257)</f>
        <v>0</v>
      </c>
      <c r="AQ253" s="81">
        <f>SUM(AQ254:AQ257)</f>
        <v>0</v>
      </c>
      <c r="AR253" s="81">
        <f t="shared" ref="AR253" si="249">SUM(AR254:AR257)</f>
        <v>0</v>
      </c>
      <c r="AS253" s="656"/>
      <c r="AT253" s="656"/>
      <c r="AU253" s="81">
        <f>SUM(AU254:AU257)</f>
        <v>0</v>
      </c>
      <c r="AV253" s="81">
        <f t="shared" si="242"/>
        <v>0</v>
      </c>
      <c r="AW253" s="81">
        <f t="shared" si="243"/>
        <v>0</v>
      </c>
      <c r="AX253" s="81">
        <f>SUM(AX254:AX257)</f>
        <v>0</v>
      </c>
      <c r="AY253" s="3849"/>
      <c r="AZ253" s="81">
        <f>SUM(AZ254:AZ257)</f>
        <v>0</v>
      </c>
      <c r="BA253" s="3849"/>
      <c r="BB253" s="81">
        <f>SUM(BB254:BB257)</f>
        <v>0</v>
      </c>
      <c r="BC253" s="3849"/>
      <c r="BD253" s="81">
        <f>SUM(BD254:BD257)</f>
        <v>0</v>
      </c>
      <c r="BE253" s="3849"/>
      <c r="BF253" s="45">
        <f t="shared" si="204"/>
        <v>0</v>
      </c>
      <c r="BG253" s="99">
        <f t="shared" si="205"/>
        <v>0</v>
      </c>
      <c r="BH253" s="3844"/>
      <c r="BI253" s="3845"/>
      <c r="BJ253" s="3845"/>
      <c r="BK253" s="673"/>
      <c r="BL253" s="683"/>
      <c r="BM253" s="3845"/>
      <c r="BN253" s="3846"/>
    </row>
    <row r="254" spans="2:66" ht="15" customHeight="1" x14ac:dyDescent="0.3">
      <c r="B254" s="200">
        <v>246</v>
      </c>
      <c r="C254" s="3839" t="s">
        <v>837</v>
      </c>
      <c r="D254" s="3864">
        <f>Input!$C$35</f>
        <v>0</v>
      </c>
      <c r="E254" s="356" t="s">
        <v>904</v>
      </c>
      <c r="F254" s="3840">
        <v>2025</v>
      </c>
      <c r="G254" s="3827" t="s">
        <v>895</v>
      </c>
      <c r="H254" s="499" t="s">
        <v>893</v>
      </c>
      <c r="I254" s="499" t="s">
        <v>898</v>
      </c>
      <c r="J254" s="499" t="s">
        <v>4761</v>
      </c>
      <c r="K254" s="3841" t="s">
        <v>4761</v>
      </c>
      <c r="L254" s="3842"/>
      <c r="M254" s="85"/>
      <c r="N254" s="85"/>
      <c r="O254" s="85"/>
      <c r="P254" s="85"/>
      <c r="Q254" s="85"/>
      <c r="R254" s="85"/>
      <c r="S254" s="92"/>
      <c r="T254" s="85"/>
      <c r="U254" s="85"/>
      <c r="V254" s="85"/>
      <c r="W254" s="85"/>
      <c r="X254" s="94"/>
      <c r="Y254" s="94"/>
      <c r="Z254" s="94"/>
      <c r="AA254" s="94"/>
      <c r="AB254" s="94"/>
      <c r="AC254" s="3843"/>
      <c r="AD254" s="95"/>
      <c r="AE254" s="95"/>
      <c r="AF254" s="84"/>
      <c r="AG254" s="84"/>
      <c r="AH254" s="84"/>
      <c r="AI254" s="84"/>
      <c r="AJ254" s="84"/>
      <c r="AK254" s="84"/>
      <c r="AL254" s="84"/>
      <c r="AM254" s="95"/>
      <c r="AN254" s="81">
        <f t="shared" ref="AN254:AN257" si="250">AO254+AR254+AU254</f>
        <v>0</v>
      </c>
      <c r="AO254" s="81">
        <f t="shared" ref="AO254:AO257" si="251">AP254+AQ254</f>
        <v>0</v>
      </c>
      <c r="AP254" s="668"/>
      <c r="AQ254" s="668"/>
      <c r="AR254" s="668"/>
      <c r="AS254" s="84"/>
      <c r="AT254" s="84"/>
      <c r="AU254" s="668"/>
      <c r="AV254" s="81">
        <f t="shared" si="242"/>
        <v>0</v>
      </c>
      <c r="AW254" s="81">
        <f t="shared" si="243"/>
        <v>0</v>
      </c>
      <c r="AX254" s="668"/>
      <c r="AY254" s="85"/>
      <c r="AZ254" s="668"/>
      <c r="BA254" s="85"/>
      <c r="BB254" s="668"/>
      <c r="BC254" s="85"/>
      <c r="BD254" s="668"/>
      <c r="BE254" s="85"/>
      <c r="BF254" s="45">
        <f t="shared" si="204"/>
        <v>0</v>
      </c>
      <c r="BG254" s="99">
        <f t="shared" si="205"/>
        <v>0</v>
      </c>
      <c r="BH254" s="3844"/>
      <c r="BI254" s="3845"/>
      <c r="BJ254" s="3845"/>
      <c r="BK254" s="673"/>
      <c r="BL254" s="683"/>
      <c r="BM254" s="3845"/>
      <c r="BN254" s="3846"/>
    </row>
    <row r="255" spans="2:66" ht="15" customHeight="1" x14ac:dyDescent="0.3">
      <c r="B255" s="200">
        <v>247</v>
      </c>
      <c r="C255" s="3839" t="s">
        <v>837</v>
      </c>
      <c r="D255" s="3864">
        <f>Input!$C$35</f>
        <v>0</v>
      </c>
      <c r="E255" s="356" t="s">
        <v>904</v>
      </c>
      <c r="F255" s="3840">
        <v>2025</v>
      </c>
      <c r="G255" s="3827" t="s">
        <v>895</v>
      </c>
      <c r="H255" s="499" t="s">
        <v>893</v>
      </c>
      <c r="I255" s="499" t="s">
        <v>898</v>
      </c>
      <c r="J255" s="499" t="s">
        <v>4762</v>
      </c>
      <c r="K255" s="3847" t="s">
        <v>4762</v>
      </c>
      <c r="L255" s="3842"/>
      <c r="M255" s="85"/>
      <c r="N255" s="85"/>
      <c r="O255" s="85"/>
      <c r="P255" s="85"/>
      <c r="Q255" s="85"/>
      <c r="R255" s="85"/>
      <c r="S255" s="92"/>
      <c r="T255" s="85"/>
      <c r="U255" s="85"/>
      <c r="V255" s="85"/>
      <c r="W255" s="85"/>
      <c r="X255" s="94"/>
      <c r="Y255" s="94"/>
      <c r="Z255" s="94"/>
      <c r="AA255" s="94"/>
      <c r="AB255" s="94"/>
      <c r="AC255" s="3843"/>
      <c r="AD255" s="95"/>
      <c r="AE255" s="95"/>
      <c r="AF255" s="84"/>
      <c r="AG255" s="84"/>
      <c r="AH255" s="84"/>
      <c r="AI255" s="84"/>
      <c r="AJ255" s="84"/>
      <c r="AK255" s="84"/>
      <c r="AL255" s="84"/>
      <c r="AM255" s="95"/>
      <c r="AN255" s="81">
        <f t="shared" si="250"/>
        <v>0</v>
      </c>
      <c r="AO255" s="81">
        <f t="shared" si="251"/>
        <v>0</v>
      </c>
      <c r="AP255" s="668"/>
      <c r="AQ255" s="668"/>
      <c r="AR255" s="668"/>
      <c r="AS255" s="84"/>
      <c r="AT255" s="84"/>
      <c r="AU255" s="668"/>
      <c r="AV255" s="81">
        <f t="shared" si="242"/>
        <v>0</v>
      </c>
      <c r="AW255" s="81">
        <f t="shared" si="243"/>
        <v>0</v>
      </c>
      <c r="AX255" s="668"/>
      <c r="AY255" s="85"/>
      <c r="AZ255" s="668"/>
      <c r="BA255" s="85"/>
      <c r="BB255" s="668"/>
      <c r="BC255" s="85"/>
      <c r="BD255" s="668"/>
      <c r="BE255" s="85"/>
      <c r="BF255" s="45">
        <f t="shared" si="204"/>
        <v>0</v>
      </c>
      <c r="BG255" s="99">
        <f t="shared" si="205"/>
        <v>0</v>
      </c>
      <c r="BH255" s="3844"/>
      <c r="BI255" s="3845"/>
      <c r="BJ255" s="3845"/>
      <c r="BK255" s="673"/>
      <c r="BL255" s="683"/>
      <c r="BM255" s="3845"/>
      <c r="BN255" s="3846"/>
    </row>
    <row r="256" spans="2:66" ht="15" customHeight="1" x14ac:dyDescent="0.3">
      <c r="B256" s="200">
        <v>248</v>
      </c>
      <c r="C256" s="3839" t="s">
        <v>837</v>
      </c>
      <c r="D256" s="3864">
        <f>Input!$C$35</f>
        <v>0</v>
      </c>
      <c r="E256" s="356" t="s">
        <v>904</v>
      </c>
      <c r="F256" s="3840">
        <v>2025</v>
      </c>
      <c r="G256" s="3827" t="s">
        <v>895</v>
      </c>
      <c r="H256" s="499" t="s">
        <v>893</v>
      </c>
      <c r="I256" s="499" t="s">
        <v>898</v>
      </c>
      <c r="J256" s="499" t="s">
        <v>4763</v>
      </c>
      <c r="K256" s="3847" t="s">
        <v>4763</v>
      </c>
      <c r="L256" s="3842"/>
      <c r="M256" s="85"/>
      <c r="N256" s="85"/>
      <c r="O256" s="85"/>
      <c r="P256" s="85"/>
      <c r="Q256" s="85"/>
      <c r="R256" s="85"/>
      <c r="S256" s="92"/>
      <c r="T256" s="85"/>
      <c r="U256" s="85"/>
      <c r="V256" s="85"/>
      <c r="W256" s="85"/>
      <c r="X256" s="94"/>
      <c r="Y256" s="94"/>
      <c r="Z256" s="94"/>
      <c r="AA256" s="94"/>
      <c r="AB256" s="94"/>
      <c r="AC256" s="3843"/>
      <c r="AD256" s="95"/>
      <c r="AE256" s="95"/>
      <c r="AF256" s="84"/>
      <c r="AG256" s="84"/>
      <c r="AH256" s="84"/>
      <c r="AI256" s="84"/>
      <c r="AJ256" s="84"/>
      <c r="AK256" s="84"/>
      <c r="AL256" s="84"/>
      <c r="AM256" s="95"/>
      <c r="AN256" s="81">
        <f t="shared" si="250"/>
        <v>0</v>
      </c>
      <c r="AO256" s="81">
        <f t="shared" si="251"/>
        <v>0</v>
      </c>
      <c r="AP256" s="668"/>
      <c r="AQ256" s="668"/>
      <c r="AR256" s="668"/>
      <c r="AS256" s="84"/>
      <c r="AT256" s="84"/>
      <c r="AU256" s="668"/>
      <c r="AV256" s="81">
        <f t="shared" si="242"/>
        <v>0</v>
      </c>
      <c r="AW256" s="81">
        <f t="shared" si="243"/>
        <v>0</v>
      </c>
      <c r="AX256" s="668"/>
      <c r="AY256" s="85"/>
      <c r="AZ256" s="668"/>
      <c r="BA256" s="85"/>
      <c r="BB256" s="668"/>
      <c r="BC256" s="85"/>
      <c r="BD256" s="668"/>
      <c r="BE256" s="85"/>
      <c r="BF256" s="45">
        <f t="shared" si="204"/>
        <v>0</v>
      </c>
      <c r="BG256" s="99">
        <f t="shared" si="205"/>
        <v>0</v>
      </c>
      <c r="BH256" s="3844"/>
      <c r="BI256" s="3845"/>
      <c r="BJ256" s="3845"/>
      <c r="BK256" s="673"/>
      <c r="BL256" s="683"/>
      <c r="BM256" s="3845"/>
      <c r="BN256" s="3846"/>
    </row>
    <row r="257" spans="2:66" ht="15" customHeight="1" x14ac:dyDescent="0.3">
      <c r="B257" s="200">
        <v>249</v>
      </c>
      <c r="C257" s="3839" t="s">
        <v>837</v>
      </c>
      <c r="D257" s="3864">
        <f>Input!$C$35</f>
        <v>0</v>
      </c>
      <c r="E257" s="356" t="s">
        <v>904</v>
      </c>
      <c r="F257" s="3840">
        <v>2025</v>
      </c>
      <c r="G257" s="3827" t="s">
        <v>895</v>
      </c>
      <c r="H257" s="499" t="s">
        <v>893</v>
      </c>
      <c r="I257" s="499" t="s">
        <v>898</v>
      </c>
      <c r="J257" s="499" t="s">
        <v>4764</v>
      </c>
      <c r="K257" s="3847" t="s">
        <v>4764</v>
      </c>
      <c r="L257" s="3842"/>
      <c r="M257" s="85"/>
      <c r="N257" s="85"/>
      <c r="O257" s="85"/>
      <c r="P257" s="85"/>
      <c r="Q257" s="85"/>
      <c r="R257" s="85"/>
      <c r="S257" s="92"/>
      <c r="T257" s="85"/>
      <c r="U257" s="85"/>
      <c r="V257" s="85"/>
      <c r="W257" s="85"/>
      <c r="X257" s="94"/>
      <c r="Y257" s="94"/>
      <c r="Z257" s="94"/>
      <c r="AA257" s="94"/>
      <c r="AB257" s="94"/>
      <c r="AC257" s="3843"/>
      <c r="AD257" s="95"/>
      <c r="AE257" s="95"/>
      <c r="AF257" s="84"/>
      <c r="AG257" s="84"/>
      <c r="AH257" s="84"/>
      <c r="AI257" s="84"/>
      <c r="AJ257" s="84"/>
      <c r="AK257" s="84"/>
      <c r="AL257" s="84"/>
      <c r="AM257" s="95"/>
      <c r="AN257" s="81">
        <f t="shared" si="250"/>
        <v>0</v>
      </c>
      <c r="AO257" s="81">
        <f t="shared" si="251"/>
        <v>0</v>
      </c>
      <c r="AP257" s="668"/>
      <c r="AQ257" s="668"/>
      <c r="AR257" s="668"/>
      <c r="AS257" s="84"/>
      <c r="AT257" s="84"/>
      <c r="AU257" s="668"/>
      <c r="AV257" s="81">
        <f t="shared" si="242"/>
        <v>0</v>
      </c>
      <c r="AW257" s="81">
        <f t="shared" si="243"/>
        <v>0</v>
      </c>
      <c r="AX257" s="668"/>
      <c r="AY257" s="85"/>
      <c r="AZ257" s="668"/>
      <c r="BA257" s="85"/>
      <c r="BB257" s="668"/>
      <c r="BC257" s="85"/>
      <c r="BD257" s="668"/>
      <c r="BE257" s="85"/>
      <c r="BF257" s="45">
        <f t="shared" si="204"/>
        <v>0</v>
      </c>
      <c r="BG257" s="99">
        <f t="shared" si="205"/>
        <v>0</v>
      </c>
      <c r="BH257" s="3844"/>
      <c r="BI257" s="3845"/>
      <c r="BJ257" s="3845"/>
      <c r="BK257" s="673"/>
      <c r="BL257" s="683"/>
      <c r="BM257" s="3845"/>
      <c r="BN257" s="3846"/>
    </row>
    <row r="258" spans="2:66" ht="28.8" customHeight="1" x14ac:dyDescent="0.3">
      <c r="B258" s="200">
        <v>250</v>
      </c>
      <c r="C258" s="3839" t="s">
        <v>884</v>
      </c>
      <c r="D258" s="3864">
        <f>Input!$C$35</f>
        <v>0</v>
      </c>
      <c r="E258" s="356" t="s">
        <v>904</v>
      </c>
      <c r="F258" s="3840">
        <v>2025</v>
      </c>
      <c r="G258" s="3827" t="s">
        <v>895</v>
      </c>
      <c r="H258" s="499" t="s">
        <v>893</v>
      </c>
      <c r="I258" s="3827" t="s">
        <v>899</v>
      </c>
      <c r="J258" s="499"/>
      <c r="K258" s="3848" t="s">
        <v>4770</v>
      </c>
      <c r="L258" s="3842"/>
      <c r="M258" s="85"/>
      <c r="N258" s="85"/>
      <c r="O258" s="85"/>
      <c r="P258" s="85"/>
      <c r="Q258" s="85"/>
      <c r="R258" s="85"/>
      <c r="S258" s="92"/>
      <c r="T258" s="85"/>
      <c r="U258" s="85"/>
      <c r="V258" s="85"/>
      <c r="W258" s="85"/>
      <c r="X258" s="94"/>
      <c r="Y258" s="94"/>
      <c r="Z258" s="94"/>
      <c r="AA258" s="94"/>
      <c r="AB258" s="94"/>
      <c r="AC258" s="3843"/>
      <c r="AD258" s="95"/>
      <c r="AE258" s="95"/>
      <c r="AF258" s="84"/>
      <c r="AG258" s="84"/>
      <c r="AH258" s="84"/>
      <c r="AI258" s="84"/>
      <c r="AJ258" s="84"/>
      <c r="AK258" s="84"/>
      <c r="AL258" s="84"/>
      <c r="AM258" s="95"/>
      <c r="AN258" s="81">
        <f>AO258+AR258+AU258</f>
        <v>0</v>
      </c>
      <c r="AO258" s="81">
        <f>AP258+AQ258</f>
        <v>0</v>
      </c>
      <c r="AP258" s="81">
        <f>SUM(AP259:AP262)</f>
        <v>0</v>
      </c>
      <c r="AQ258" s="81">
        <f>SUM(AQ259:AQ262)</f>
        <v>0</v>
      </c>
      <c r="AR258" s="81">
        <f t="shared" ref="AR258" si="252">SUM(AR259:AR262)</f>
        <v>0</v>
      </c>
      <c r="AS258" s="656"/>
      <c r="AT258" s="656"/>
      <c r="AU258" s="81">
        <f>SUM(AU259:AU262)</f>
        <v>0</v>
      </c>
      <c r="AV258" s="81">
        <f t="shared" si="242"/>
        <v>0</v>
      </c>
      <c r="AW258" s="81">
        <f t="shared" si="243"/>
        <v>0</v>
      </c>
      <c r="AX258" s="81">
        <f>SUM(AX259:AX262)</f>
        <v>0</v>
      </c>
      <c r="AY258" s="3849"/>
      <c r="AZ258" s="81">
        <f>SUM(AZ259:AZ262)</f>
        <v>0</v>
      </c>
      <c r="BA258" s="3849"/>
      <c r="BB258" s="81">
        <f>SUM(BB259:BB262)</f>
        <v>0</v>
      </c>
      <c r="BC258" s="3849"/>
      <c r="BD258" s="81">
        <f>SUM(BD259:BD262)</f>
        <v>0</v>
      </c>
      <c r="BE258" s="3849"/>
      <c r="BF258" s="45">
        <f t="shared" si="204"/>
        <v>0</v>
      </c>
      <c r="BG258" s="99">
        <f t="shared" si="205"/>
        <v>0</v>
      </c>
      <c r="BH258" s="3844"/>
      <c r="BI258" s="3844"/>
      <c r="BJ258" s="3844"/>
      <c r="BK258" s="658"/>
      <c r="BL258" s="94"/>
      <c r="BM258" s="3844"/>
      <c r="BN258" s="3850"/>
    </row>
    <row r="259" spans="2:66" ht="15" customHeight="1" x14ac:dyDescent="0.3">
      <c r="B259" s="200">
        <v>251</v>
      </c>
      <c r="C259" s="3839" t="s">
        <v>837</v>
      </c>
      <c r="D259" s="3864">
        <f>Input!$C$35</f>
        <v>0</v>
      </c>
      <c r="E259" s="356" t="s">
        <v>904</v>
      </c>
      <c r="F259" s="3840">
        <v>2025</v>
      </c>
      <c r="G259" s="3827" t="s">
        <v>895</v>
      </c>
      <c r="H259" s="499" t="s">
        <v>893</v>
      </c>
      <c r="I259" s="3827" t="s">
        <v>899</v>
      </c>
      <c r="J259" s="499" t="s">
        <v>4761</v>
      </c>
      <c r="K259" s="3847" t="s">
        <v>4761</v>
      </c>
      <c r="L259" s="3842"/>
      <c r="M259" s="85"/>
      <c r="N259" s="85"/>
      <c r="O259" s="85"/>
      <c r="P259" s="85"/>
      <c r="Q259" s="85"/>
      <c r="R259" s="85"/>
      <c r="S259" s="92"/>
      <c r="T259" s="85"/>
      <c r="U259" s="85"/>
      <c r="V259" s="85"/>
      <c r="W259" s="85"/>
      <c r="X259" s="94"/>
      <c r="Y259" s="94"/>
      <c r="Z259" s="94"/>
      <c r="AA259" s="94"/>
      <c r="AB259" s="94"/>
      <c r="AC259" s="3843"/>
      <c r="AD259" s="95"/>
      <c r="AE259" s="95"/>
      <c r="AF259" s="84"/>
      <c r="AG259" s="84"/>
      <c r="AH259" s="84"/>
      <c r="AI259" s="84"/>
      <c r="AJ259" s="84"/>
      <c r="AK259" s="84"/>
      <c r="AL259" s="84"/>
      <c r="AM259" s="95"/>
      <c r="AN259" s="81">
        <f t="shared" ref="AN259:AN262" si="253">AO259+AR259+AU259</f>
        <v>0</v>
      </c>
      <c r="AO259" s="81">
        <f t="shared" ref="AO259:AO262" si="254">AP259+AQ259</f>
        <v>0</v>
      </c>
      <c r="AP259" s="668"/>
      <c r="AQ259" s="668"/>
      <c r="AR259" s="668"/>
      <c r="AS259" s="84"/>
      <c r="AT259" s="84"/>
      <c r="AU259" s="668"/>
      <c r="AV259" s="81">
        <f t="shared" si="242"/>
        <v>0</v>
      </c>
      <c r="AW259" s="81">
        <f t="shared" si="243"/>
        <v>0</v>
      </c>
      <c r="AX259" s="668"/>
      <c r="AY259" s="85"/>
      <c r="AZ259" s="668"/>
      <c r="BA259" s="85"/>
      <c r="BB259" s="668"/>
      <c r="BC259" s="85"/>
      <c r="BD259" s="668"/>
      <c r="BE259" s="85"/>
      <c r="BF259" s="45">
        <f t="shared" si="204"/>
        <v>0</v>
      </c>
      <c r="BG259" s="99">
        <f t="shared" si="205"/>
        <v>0</v>
      </c>
      <c r="BH259" s="3844"/>
      <c r="BI259" s="3844"/>
      <c r="BJ259" s="3844"/>
      <c r="BK259" s="658"/>
      <c r="BL259" s="94"/>
      <c r="BM259" s="3844"/>
      <c r="BN259" s="3850"/>
    </row>
    <row r="260" spans="2:66" ht="15" customHeight="1" x14ac:dyDescent="0.3">
      <c r="B260" s="200">
        <v>252</v>
      </c>
      <c r="C260" s="3839" t="s">
        <v>837</v>
      </c>
      <c r="D260" s="3864">
        <f>Input!$C$35</f>
        <v>0</v>
      </c>
      <c r="E260" s="356" t="s">
        <v>904</v>
      </c>
      <c r="F260" s="3840">
        <v>2025</v>
      </c>
      <c r="G260" s="3827" t="s">
        <v>895</v>
      </c>
      <c r="H260" s="499" t="s">
        <v>893</v>
      </c>
      <c r="I260" s="3827" t="s">
        <v>899</v>
      </c>
      <c r="J260" s="499" t="s">
        <v>4762</v>
      </c>
      <c r="K260" s="3847" t="s">
        <v>4762</v>
      </c>
      <c r="L260" s="3842"/>
      <c r="M260" s="85"/>
      <c r="N260" s="85"/>
      <c r="O260" s="85"/>
      <c r="P260" s="85"/>
      <c r="Q260" s="85"/>
      <c r="R260" s="85"/>
      <c r="S260" s="92"/>
      <c r="T260" s="85"/>
      <c r="U260" s="85"/>
      <c r="V260" s="85"/>
      <c r="W260" s="85"/>
      <c r="X260" s="94"/>
      <c r="Y260" s="94"/>
      <c r="Z260" s="94"/>
      <c r="AA260" s="94"/>
      <c r="AB260" s="94"/>
      <c r="AC260" s="3843"/>
      <c r="AD260" s="95"/>
      <c r="AE260" s="95"/>
      <c r="AF260" s="84"/>
      <c r="AG260" s="84"/>
      <c r="AH260" s="84"/>
      <c r="AI260" s="84"/>
      <c r="AJ260" s="84"/>
      <c r="AK260" s="84"/>
      <c r="AL260" s="84"/>
      <c r="AM260" s="95"/>
      <c r="AN260" s="81">
        <f t="shared" si="253"/>
        <v>0</v>
      </c>
      <c r="AO260" s="81">
        <f t="shared" si="254"/>
        <v>0</v>
      </c>
      <c r="AP260" s="668"/>
      <c r="AQ260" s="668"/>
      <c r="AR260" s="668"/>
      <c r="AS260" s="84"/>
      <c r="AT260" s="84"/>
      <c r="AU260" s="668"/>
      <c r="AV260" s="81">
        <f t="shared" si="242"/>
        <v>0</v>
      </c>
      <c r="AW260" s="81">
        <f t="shared" si="243"/>
        <v>0</v>
      </c>
      <c r="AX260" s="668"/>
      <c r="AY260" s="85"/>
      <c r="AZ260" s="668"/>
      <c r="BA260" s="85"/>
      <c r="BB260" s="668"/>
      <c r="BC260" s="85"/>
      <c r="BD260" s="668"/>
      <c r="BE260" s="85"/>
      <c r="BF260" s="45">
        <f t="shared" si="204"/>
        <v>0</v>
      </c>
      <c r="BG260" s="99">
        <f t="shared" si="205"/>
        <v>0</v>
      </c>
      <c r="BH260" s="3844"/>
      <c r="BI260" s="3844"/>
      <c r="BJ260" s="3844"/>
      <c r="BK260" s="658"/>
      <c r="BL260" s="94"/>
      <c r="BM260" s="3844"/>
      <c r="BN260" s="3850"/>
    </row>
    <row r="261" spans="2:66" ht="15" customHeight="1" x14ac:dyDescent="0.3">
      <c r="B261" s="200">
        <v>253</v>
      </c>
      <c r="C261" s="3839" t="s">
        <v>837</v>
      </c>
      <c r="D261" s="3864">
        <f>Input!$C$35</f>
        <v>0</v>
      </c>
      <c r="E261" s="356" t="s">
        <v>904</v>
      </c>
      <c r="F261" s="3840">
        <v>2025</v>
      </c>
      <c r="G261" s="3827" t="s">
        <v>895</v>
      </c>
      <c r="H261" s="499" t="s">
        <v>893</v>
      </c>
      <c r="I261" s="3827" t="s">
        <v>899</v>
      </c>
      <c r="J261" s="499" t="s">
        <v>4763</v>
      </c>
      <c r="K261" s="3847" t="s">
        <v>4763</v>
      </c>
      <c r="L261" s="3842"/>
      <c r="M261" s="85"/>
      <c r="N261" s="85"/>
      <c r="O261" s="85"/>
      <c r="P261" s="85"/>
      <c r="Q261" s="85"/>
      <c r="R261" s="85"/>
      <c r="S261" s="92"/>
      <c r="T261" s="85"/>
      <c r="U261" s="85"/>
      <c r="V261" s="85"/>
      <c r="W261" s="85"/>
      <c r="X261" s="94"/>
      <c r="Y261" s="94"/>
      <c r="Z261" s="94"/>
      <c r="AA261" s="94"/>
      <c r="AB261" s="94"/>
      <c r="AC261" s="3843"/>
      <c r="AD261" s="95"/>
      <c r="AE261" s="95"/>
      <c r="AF261" s="84"/>
      <c r="AG261" s="84"/>
      <c r="AH261" s="84"/>
      <c r="AI261" s="84"/>
      <c r="AJ261" s="84"/>
      <c r="AK261" s="84"/>
      <c r="AL261" s="84"/>
      <c r="AM261" s="95"/>
      <c r="AN261" s="81">
        <f t="shared" si="253"/>
        <v>0</v>
      </c>
      <c r="AO261" s="81">
        <f t="shared" si="254"/>
        <v>0</v>
      </c>
      <c r="AP261" s="668"/>
      <c r="AQ261" s="668"/>
      <c r="AR261" s="668"/>
      <c r="AS261" s="84"/>
      <c r="AT261" s="84"/>
      <c r="AU261" s="668"/>
      <c r="AV261" s="81">
        <f t="shared" si="242"/>
        <v>0</v>
      </c>
      <c r="AW261" s="81">
        <f t="shared" si="243"/>
        <v>0</v>
      </c>
      <c r="AX261" s="668"/>
      <c r="AY261" s="85"/>
      <c r="AZ261" s="668"/>
      <c r="BA261" s="85"/>
      <c r="BB261" s="668"/>
      <c r="BC261" s="85"/>
      <c r="BD261" s="668"/>
      <c r="BE261" s="85"/>
      <c r="BF261" s="45">
        <f t="shared" si="204"/>
        <v>0</v>
      </c>
      <c r="BG261" s="99">
        <f t="shared" si="205"/>
        <v>0</v>
      </c>
      <c r="BH261" s="3844"/>
      <c r="BI261" s="3844"/>
      <c r="BJ261" s="3844"/>
      <c r="BK261" s="658"/>
      <c r="BL261" s="94"/>
      <c r="BM261" s="3844"/>
      <c r="BN261" s="3850"/>
    </row>
    <row r="262" spans="2:66" ht="15" customHeight="1" x14ac:dyDescent="0.3">
      <c r="B262" s="200">
        <v>254</v>
      </c>
      <c r="C262" s="3839" t="s">
        <v>837</v>
      </c>
      <c r="D262" s="3864">
        <f>Input!$C$35</f>
        <v>0</v>
      </c>
      <c r="E262" s="356" t="s">
        <v>904</v>
      </c>
      <c r="F262" s="3840">
        <v>2025</v>
      </c>
      <c r="G262" s="3827" t="s">
        <v>895</v>
      </c>
      <c r="H262" s="499" t="s">
        <v>893</v>
      </c>
      <c r="I262" s="3827" t="s">
        <v>899</v>
      </c>
      <c r="J262" s="499" t="s">
        <v>4764</v>
      </c>
      <c r="K262" s="3847" t="s">
        <v>4764</v>
      </c>
      <c r="L262" s="3842"/>
      <c r="M262" s="85"/>
      <c r="N262" s="85"/>
      <c r="O262" s="85"/>
      <c r="P262" s="85"/>
      <c r="Q262" s="85"/>
      <c r="R262" s="85"/>
      <c r="S262" s="92"/>
      <c r="T262" s="85"/>
      <c r="U262" s="85"/>
      <c r="V262" s="85"/>
      <c r="W262" s="85"/>
      <c r="X262" s="94"/>
      <c r="Y262" s="94"/>
      <c r="Z262" s="94"/>
      <c r="AA262" s="94"/>
      <c r="AB262" s="94"/>
      <c r="AC262" s="3843"/>
      <c r="AD262" s="95"/>
      <c r="AE262" s="95"/>
      <c r="AF262" s="84"/>
      <c r="AG262" s="84"/>
      <c r="AH262" s="84"/>
      <c r="AI262" s="84"/>
      <c r="AJ262" s="84"/>
      <c r="AK262" s="84"/>
      <c r="AL262" s="84"/>
      <c r="AM262" s="95"/>
      <c r="AN262" s="81">
        <f t="shared" si="253"/>
        <v>0</v>
      </c>
      <c r="AO262" s="81">
        <f t="shared" si="254"/>
        <v>0</v>
      </c>
      <c r="AP262" s="668"/>
      <c r="AQ262" s="668"/>
      <c r="AR262" s="668"/>
      <c r="AS262" s="84"/>
      <c r="AT262" s="84"/>
      <c r="AU262" s="668"/>
      <c r="AV262" s="81">
        <f t="shared" si="242"/>
        <v>0</v>
      </c>
      <c r="AW262" s="81">
        <f t="shared" si="243"/>
        <v>0</v>
      </c>
      <c r="AX262" s="668"/>
      <c r="AY262" s="85"/>
      <c r="AZ262" s="668"/>
      <c r="BA262" s="85"/>
      <c r="BB262" s="668"/>
      <c r="BC262" s="85"/>
      <c r="BD262" s="668"/>
      <c r="BE262" s="85"/>
      <c r="BF262" s="45">
        <f t="shared" si="204"/>
        <v>0</v>
      </c>
      <c r="BG262" s="99">
        <f t="shared" si="205"/>
        <v>0</v>
      </c>
      <c r="BH262" s="3844"/>
      <c r="BI262" s="3844"/>
      <c r="BJ262" s="3844"/>
      <c r="BK262" s="658"/>
      <c r="BL262" s="94"/>
      <c r="BM262" s="3844"/>
      <c r="BN262" s="3850"/>
    </row>
    <row r="263" spans="2:66" ht="15" customHeight="1" x14ac:dyDescent="0.3">
      <c r="B263" s="200">
        <v>255</v>
      </c>
      <c r="C263" s="3839" t="s">
        <v>884</v>
      </c>
      <c r="D263" s="3864">
        <f>Input!$C$35</f>
        <v>0</v>
      </c>
      <c r="E263" s="356" t="s">
        <v>904</v>
      </c>
      <c r="F263" s="3840">
        <v>2025</v>
      </c>
      <c r="G263" s="3827" t="s">
        <v>895</v>
      </c>
      <c r="H263" s="499" t="s">
        <v>900</v>
      </c>
      <c r="I263" s="499" t="s">
        <v>901</v>
      </c>
      <c r="J263" s="499"/>
      <c r="K263" s="357" t="s">
        <v>3937</v>
      </c>
      <c r="L263" s="3842"/>
      <c r="M263" s="85"/>
      <c r="N263" s="85"/>
      <c r="O263" s="85"/>
      <c r="P263" s="85"/>
      <c r="Q263" s="85"/>
      <c r="R263" s="85"/>
      <c r="S263" s="92"/>
      <c r="T263" s="85"/>
      <c r="U263" s="85"/>
      <c r="V263" s="85"/>
      <c r="W263" s="85"/>
      <c r="X263" s="94"/>
      <c r="Y263" s="94"/>
      <c r="Z263" s="94"/>
      <c r="AA263" s="94"/>
      <c r="AB263" s="94"/>
      <c r="AC263" s="3843"/>
      <c r="AD263" s="95"/>
      <c r="AE263" s="95"/>
      <c r="AF263" s="84"/>
      <c r="AG263" s="84"/>
      <c r="AH263" s="84"/>
      <c r="AI263" s="84"/>
      <c r="AJ263" s="84"/>
      <c r="AK263" s="84"/>
      <c r="AL263" s="84"/>
      <c r="AM263" s="95"/>
      <c r="AN263" s="81">
        <f>AO263+AR263+AU263</f>
        <v>0</v>
      </c>
      <c r="AO263" s="81">
        <f>AP263+AQ263</f>
        <v>0</v>
      </c>
      <c r="AP263" s="81">
        <f>SUM(AP264:AP267)</f>
        <v>0</v>
      </c>
      <c r="AQ263" s="81">
        <f>SUM(AQ264:AQ267)</f>
        <v>0</v>
      </c>
      <c r="AR263" s="81">
        <f t="shared" ref="AR263" si="255">SUM(AR264:AR267)</f>
        <v>0</v>
      </c>
      <c r="AS263" s="656"/>
      <c r="AT263" s="656"/>
      <c r="AU263" s="81">
        <f>SUM(AU264:AU267)</f>
        <v>0</v>
      </c>
      <c r="AV263" s="81">
        <f t="shared" si="242"/>
        <v>0</v>
      </c>
      <c r="AW263" s="81">
        <f t="shared" si="243"/>
        <v>0</v>
      </c>
      <c r="AX263" s="81">
        <f>SUM(AX264:AX267)</f>
        <v>0</v>
      </c>
      <c r="AY263" s="3849"/>
      <c r="AZ263" s="81">
        <f>SUM(AZ264:AZ267)</f>
        <v>0</v>
      </c>
      <c r="BA263" s="3849"/>
      <c r="BB263" s="81">
        <f>SUM(BB264:BB267)</f>
        <v>0</v>
      </c>
      <c r="BC263" s="3849"/>
      <c r="BD263" s="81">
        <f>SUM(BD264:BD267)</f>
        <v>0</v>
      </c>
      <c r="BE263" s="3849"/>
      <c r="BF263" s="45">
        <f t="shared" si="204"/>
        <v>0</v>
      </c>
      <c r="BG263" s="99">
        <f t="shared" si="205"/>
        <v>0</v>
      </c>
      <c r="BH263" s="3844"/>
      <c r="BI263" s="3844"/>
      <c r="BJ263" s="3844"/>
      <c r="BK263" s="658"/>
      <c r="BL263" s="94"/>
      <c r="BM263" s="3844"/>
      <c r="BN263" s="3850"/>
    </row>
    <row r="264" spans="2:66" ht="15" customHeight="1" x14ac:dyDescent="0.3">
      <c r="B264" s="200">
        <v>256</v>
      </c>
      <c r="C264" s="3839" t="s">
        <v>837</v>
      </c>
      <c r="D264" s="3864">
        <f>Input!$C$35</f>
        <v>0</v>
      </c>
      <c r="E264" s="356" t="s">
        <v>904</v>
      </c>
      <c r="F264" s="3840">
        <v>2025</v>
      </c>
      <c r="G264" s="3827" t="s">
        <v>895</v>
      </c>
      <c r="H264" s="499" t="s">
        <v>900</v>
      </c>
      <c r="I264" s="499" t="s">
        <v>901</v>
      </c>
      <c r="J264" s="499" t="s">
        <v>4761</v>
      </c>
      <c r="K264" s="3847" t="s">
        <v>4761</v>
      </c>
      <c r="L264" s="3842"/>
      <c r="M264" s="85"/>
      <c r="N264" s="85"/>
      <c r="O264" s="85"/>
      <c r="P264" s="85"/>
      <c r="Q264" s="85"/>
      <c r="R264" s="85"/>
      <c r="S264" s="92"/>
      <c r="T264" s="85"/>
      <c r="U264" s="85"/>
      <c r="V264" s="85"/>
      <c r="W264" s="85"/>
      <c r="X264" s="94"/>
      <c r="Y264" s="94"/>
      <c r="Z264" s="94"/>
      <c r="AA264" s="94"/>
      <c r="AB264" s="94"/>
      <c r="AC264" s="3843"/>
      <c r="AD264" s="95"/>
      <c r="AE264" s="95"/>
      <c r="AF264" s="84"/>
      <c r="AG264" s="84"/>
      <c r="AH264" s="84"/>
      <c r="AI264" s="84"/>
      <c r="AJ264" s="84"/>
      <c r="AK264" s="84"/>
      <c r="AL264" s="84"/>
      <c r="AM264" s="95"/>
      <c r="AN264" s="81">
        <f t="shared" ref="AN264:AN267" si="256">AO264+AR264+AU264</f>
        <v>0</v>
      </c>
      <c r="AO264" s="81">
        <f t="shared" ref="AO264:AO267" si="257">AP264+AQ264</f>
        <v>0</v>
      </c>
      <c r="AP264" s="668"/>
      <c r="AQ264" s="668"/>
      <c r="AR264" s="668"/>
      <c r="AS264" s="84"/>
      <c r="AT264" s="84"/>
      <c r="AU264" s="668"/>
      <c r="AV264" s="81">
        <f t="shared" si="242"/>
        <v>0</v>
      </c>
      <c r="AW264" s="81">
        <f t="shared" si="243"/>
        <v>0</v>
      </c>
      <c r="AX264" s="668"/>
      <c r="AY264" s="85"/>
      <c r="AZ264" s="668"/>
      <c r="BA264" s="85"/>
      <c r="BB264" s="668"/>
      <c r="BC264" s="85"/>
      <c r="BD264" s="668"/>
      <c r="BE264" s="85"/>
      <c r="BF264" s="45">
        <f t="shared" si="204"/>
        <v>0</v>
      </c>
      <c r="BG264" s="99">
        <f t="shared" si="205"/>
        <v>0</v>
      </c>
      <c r="BH264" s="3844"/>
      <c r="BI264" s="3844"/>
      <c r="BJ264" s="3844"/>
      <c r="BK264" s="658"/>
      <c r="BL264" s="94"/>
      <c r="BM264" s="3844"/>
      <c r="BN264" s="3850"/>
    </row>
    <row r="265" spans="2:66" ht="15" customHeight="1" x14ac:dyDescent="0.3">
      <c r="B265" s="200">
        <v>257</v>
      </c>
      <c r="C265" s="3839" t="s">
        <v>837</v>
      </c>
      <c r="D265" s="3864">
        <f>Input!$C$35</f>
        <v>0</v>
      </c>
      <c r="E265" s="356" t="s">
        <v>904</v>
      </c>
      <c r="F265" s="3840">
        <v>2025</v>
      </c>
      <c r="G265" s="3827" t="s">
        <v>895</v>
      </c>
      <c r="H265" s="499" t="s">
        <v>900</v>
      </c>
      <c r="I265" s="499" t="s">
        <v>901</v>
      </c>
      <c r="J265" s="499" t="s">
        <v>4762</v>
      </c>
      <c r="K265" s="3847" t="s">
        <v>4762</v>
      </c>
      <c r="L265" s="3842"/>
      <c r="M265" s="85"/>
      <c r="N265" s="85"/>
      <c r="O265" s="85"/>
      <c r="P265" s="85"/>
      <c r="Q265" s="85"/>
      <c r="R265" s="85"/>
      <c r="S265" s="92"/>
      <c r="T265" s="85"/>
      <c r="U265" s="85"/>
      <c r="V265" s="85"/>
      <c r="W265" s="85"/>
      <c r="X265" s="94"/>
      <c r="Y265" s="94"/>
      <c r="Z265" s="94"/>
      <c r="AA265" s="94"/>
      <c r="AB265" s="94"/>
      <c r="AC265" s="3843"/>
      <c r="AD265" s="95"/>
      <c r="AE265" s="95"/>
      <c r="AF265" s="84"/>
      <c r="AG265" s="84"/>
      <c r="AH265" s="84"/>
      <c r="AI265" s="84"/>
      <c r="AJ265" s="84"/>
      <c r="AK265" s="84"/>
      <c r="AL265" s="84"/>
      <c r="AM265" s="95"/>
      <c r="AN265" s="81">
        <f t="shared" si="256"/>
        <v>0</v>
      </c>
      <c r="AO265" s="81">
        <f t="shared" si="257"/>
        <v>0</v>
      </c>
      <c r="AP265" s="668"/>
      <c r="AQ265" s="668"/>
      <c r="AR265" s="668"/>
      <c r="AS265" s="84"/>
      <c r="AT265" s="84"/>
      <c r="AU265" s="668"/>
      <c r="AV265" s="81">
        <f t="shared" si="242"/>
        <v>0</v>
      </c>
      <c r="AW265" s="81">
        <f t="shared" si="243"/>
        <v>0</v>
      </c>
      <c r="AX265" s="668"/>
      <c r="AY265" s="85"/>
      <c r="AZ265" s="668"/>
      <c r="BA265" s="85"/>
      <c r="BB265" s="668"/>
      <c r="BC265" s="85"/>
      <c r="BD265" s="668"/>
      <c r="BE265" s="85"/>
      <c r="BF265" s="45">
        <f t="shared" ref="BF265:BF328" si="258">IFERROR(AW265/AO265,0)</f>
        <v>0</v>
      </c>
      <c r="BG265" s="99">
        <f t="shared" ref="BG265:BG328" si="259">IFERROR(BB265/AR265,0)</f>
        <v>0</v>
      </c>
      <c r="BH265" s="3844"/>
      <c r="BI265" s="3844"/>
      <c r="BJ265" s="3844"/>
      <c r="BK265" s="658"/>
      <c r="BL265" s="94"/>
      <c r="BM265" s="3844"/>
      <c r="BN265" s="3850"/>
    </row>
    <row r="266" spans="2:66" ht="15" customHeight="1" x14ac:dyDescent="0.3">
      <c r="B266" s="200">
        <v>258</v>
      </c>
      <c r="C266" s="3839" t="s">
        <v>837</v>
      </c>
      <c r="D266" s="3864">
        <f>Input!$C$35</f>
        <v>0</v>
      </c>
      <c r="E266" s="356" t="s">
        <v>904</v>
      </c>
      <c r="F266" s="3840">
        <v>2025</v>
      </c>
      <c r="G266" s="3827" t="s">
        <v>895</v>
      </c>
      <c r="H266" s="499" t="s">
        <v>900</v>
      </c>
      <c r="I266" s="499" t="s">
        <v>901</v>
      </c>
      <c r="J266" s="499" t="s">
        <v>4763</v>
      </c>
      <c r="K266" s="3847" t="s">
        <v>4763</v>
      </c>
      <c r="L266" s="3842"/>
      <c r="M266" s="85"/>
      <c r="N266" s="85"/>
      <c r="O266" s="85"/>
      <c r="P266" s="85"/>
      <c r="Q266" s="85"/>
      <c r="R266" s="85"/>
      <c r="S266" s="92"/>
      <c r="T266" s="85"/>
      <c r="U266" s="85"/>
      <c r="V266" s="85"/>
      <c r="W266" s="85"/>
      <c r="X266" s="94"/>
      <c r="Y266" s="94"/>
      <c r="Z266" s="94"/>
      <c r="AA266" s="94"/>
      <c r="AB266" s="94"/>
      <c r="AC266" s="3843"/>
      <c r="AD266" s="95"/>
      <c r="AE266" s="95"/>
      <c r="AF266" s="84"/>
      <c r="AG266" s="84"/>
      <c r="AH266" s="84"/>
      <c r="AI266" s="84"/>
      <c r="AJ266" s="84"/>
      <c r="AK266" s="84"/>
      <c r="AL266" s="84"/>
      <c r="AM266" s="95"/>
      <c r="AN266" s="81">
        <f t="shared" si="256"/>
        <v>0</v>
      </c>
      <c r="AO266" s="81">
        <f t="shared" si="257"/>
        <v>0</v>
      </c>
      <c r="AP266" s="668"/>
      <c r="AQ266" s="668"/>
      <c r="AR266" s="668"/>
      <c r="AS266" s="84"/>
      <c r="AT266" s="84"/>
      <c r="AU266" s="668"/>
      <c r="AV266" s="81">
        <f t="shared" si="242"/>
        <v>0</v>
      </c>
      <c r="AW266" s="81">
        <f t="shared" si="243"/>
        <v>0</v>
      </c>
      <c r="AX266" s="668"/>
      <c r="AY266" s="85"/>
      <c r="AZ266" s="668"/>
      <c r="BA266" s="85"/>
      <c r="BB266" s="668"/>
      <c r="BC266" s="85"/>
      <c r="BD266" s="668"/>
      <c r="BE266" s="85"/>
      <c r="BF266" s="45">
        <f t="shared" si="258"/>
        <v>0</v>
      </c>
      <c r="BG266" s="99">
        <f t="shared" si="259"/>
        <v>0</v>
      </c>
      <c r="BH266" s="3844"/>
      <c r="BI266" s="3844"/>
      <c r="BJ266" s="3844"/>
      <c r="BK266" s="658"/>
      <c r="BL266" s="94"/>
      <c r="BM266" s="3844"/>
      <c r="BN266" s="3850"/>
    </row>
    <row r="267" spans="2:66" ht="15" customHeight="1" x14ac:dyDescent="0.3">
      <c r="B267" s="200">
        <v>259</v>
      </c>
      <c r="C267" s="3839" t="s">
        <v>837</v>
      </c>
      <c r="D267" s="3864">
        <f>Input!$C$35</f>
        <v>0</v>
      </c>
      <c r="E267" s="356" t="s">
        <v>904</v>
      </c>
      <c r="F267" s="3840">
        <v>2025</v>
      </c>
      <c r="G267" s="3827" t="s">
        <v>895</v>
      </c>
      <c r="H267" s="499" t="s">
        <v>900</v>
      </c>
      <c r="I267" s="499" t="s">
        <v>901</v>
      </c>
      <c r="J267" s="499" t="s">
        <v>4764</v>
      </c>
      <c r="K267" s="3847" t="s">
        <v>4764</v>
      </c>
      <c r="L267" s="3842"/>
      <c r="M267" s="85"/>
      <c r="N267" s="85"/>
      <c r="O267" s="85"/>
      <c r="P267" s="85"/>
      <c r="Q267" s="85"/>
      <c r="R267" s="85"/>
      <c r="S267" s="92"/>
      <c r="T267" s="85"/>
      <c r="U267" s="85"/>
      <c r="V267" s="85"/>
      <c r="W267" s="85"/>
      <c r="X267" s="94"/>
      <c r="Y267" s="94"/>
      <c r="Z267" s="94"/>
      <c r="AA267" s="94"/>
      <c r="AB267" s="94"/>
      <c r="AC267" s="3843"/>
      <c r="AD267" s="95"/>
      <c r="AE267" s="95"/>
      <c r="AF267" s="84"/>
      <c r="AG267" s="84"/>
      <c r="AH267" s="84"/>
      <c r="AI267" s="84"/>
      <c r="AJ267" s="84"/>
      <c r="AK267" s="84"/>
      <c r="AL267" s="84"/>
      <c r="AM267" s="95"/>
      <c r="AN267" s="81">
        <f t="shared" si="256"/>
        <v>0</v>
      </c>
      <c r="AO267" s="81">
        <f t="shared" si="257"/>
        <v>0</v>
      </c>
      <c r="AP267" s="668"/>
      <c r="AQ267" s="668"/>
      <c r="AR267" s="668"/>
      <c r="AS267" s="84"/>
      <c r="AT267" s="84"/>
      <c r="AU267" s="668"/>
      <c r="AV267" s="81">
        <f t="shared" si="242"/>
        <v>0</v>
      </c>
      <c r="AW267" s="81">
        <f t="shared" si="243"/>
        <v>0</v>
      </c>
      <c r="AX267" s="668"/>
      <c r="AY267" s="85"/>
      <c r="AZ267" s="668"/>
      <c r="BA267" s="85"/>
      <c r="BB267" s="668"/>
      <c r="BC267" s="85"/>
      <c r="BD267" s="668"/>
      <c r="BE267" s="85"/>
      <c r="BF267" s="45">
        <f t="shared" si="258"/>
        <v>0</v>
      </c>
      <c r="BG267" s="99">
        <f t="shared" si="259"/>
        <v>0</v>
      </c>
      <c r="BH267" s="3844"/>
      <c r="BI267" s="3844"/>
      <c r="BJ267" s="3844"/>
      <c r="BK267" s="658"/>
      <c r="BL267" s="94"/>
      <c r="BM267" s="3844"/>
      <c r="BN267" s="3850"/>
    </row>
    <row r="268" spans="2:66" ht="15" customHeight="1" thickBot="1" x14ac:dyDescent="0.35">
      <c r="B268" s="200">
        <v>260</v>
      </c>
      <c r="C268" s="3851" t="s">
        <v>884</v>
      </c>
      <c r="D268" s="3865">
        <f>Input!$C$35</f>
        <v>0</v>
      </c>
      <c r="E268" s="393" t="s">
        <v>904</v>
      </c>
      <c r="F268" s="3852">
        <v>2025</v>
      </c>
      <c r="G268" s="3853" t="s">
        <v>885</v>
      </c>
      <c r="H268" s="3854"/>
      <c r="I268" s="3854"/>
      <c r="J268" s="3854"/>
      <c r="K268" s="3855" t="s">
        <v>4772</v>
      </c>
      <c r="L268" s="3866"/>
      <c r="M268" s="3867"/>
      <c r="N268" s="3867"/>
      <c r="O268" s="3867"/>
      <c r="P268" s="3867"/>
      <c r="Q268" s="3867"/>
      <c r="R268" s="3867"/>
      <c r="S268" s="3867"/>
      <c r="T268" s="3867"/>
      <c r="U268" s="3867"/>
      <c r="V268" s="3867"/>
      <c r="W268" s="3867"/>
      <c r="X268" s="3868"/>
      <c r="Y268" s="3868"/>
      <c r="Z268" s="3868"/>
      <c r="AA268" s="3868"/>
      <c r="AB268" s="3868"/>
      <c r="AC268" s="3869"/>
      <c r="AD268" s="3870"/>
      <c r="AE268" s="3870"/>
      <c r="AF268" s="3871"/>
      <c r="AG268" s="3871"/>
      <c r="AH268" s="3871"/>
      <c r="AI268" s="3871"/>
      <c r="AJ268" s="3871"/>
      <c r="AK268" s="3871"/>
      <c r="AL268" s="3871"/>
      <c r="AM268" s="3870"/>
      <c r="AN268" s="3858">
        <f>AN243+AN248+AN253+AN258+AN263</f>
        <v>0</v>
      </c>
      <c r="AO268" s="3858">
        <f t="shared" ref="AO268:AR268" si="260">AO243+AO248+AO253+AO258+AO263</f>
        <v>0</v>
      </c>
      <c r="AP268" s="3859">
        <f t="shared" si="260"/>
        <v>0</v>
      </c>
      <c r="AQ268" s="3859">
        <f t="shared" si="260"/>
        <v>0</v>
      </c>
      <c r="AR268" s="3859">
        <f t="shared" si="260"/>
        <v>0</v>
      </c>
      <c r="AS268" s="663"/>
      <c r="AT268" s="666"/>
      <c r="AU268" s="3858">
        <f>AU243+AU248+AU253+AU258+AU263</f>
        <v>0</v>
      </c>
      <c r="AV268" s="3858">
        <f t="shared" ref="AV268:AX268" si="261">AV243+AV248+AV253+AV258+AV263</f>
        <v>0</v>
      </c>
      <c r="AW268" s="3859">
        <f t="shared" si="261"/>
        <v>0</v>
      </c>
      <c r="AX268" s="3859">
        <f t="shared" si="261"/>
        <v>0</v>
      </c>
      <c r="AY268" s="663"/>
      <c r="AZ268" s="3859">
        <f t="shared" ref="AZ268" si="262">AZ243+AZ248+AZ253+AZ258+AZ263</f>
        <v>0</v>
      </c>
      <c r="BA268" s="663"/>
      <c r="BB268" s="3859">
        <f t="shared" ref="BB268" si="263">BB243+BB248+BB253+BB258+BB263</f>
        <v>0</v>
      </c>
      <c r="BC268" s="663"/>
      <c r="BD268" s="3859">
        <f t="shared" ref="BD268" si="264">BD243+BD248+BD253+BD258+BD263</f>
        <v>0</v>
      </c>
      <c r="BE268" s="663"/>
      <c r="BF268" s="86">
        <f t="shared" si="258"/>
        <v>0</v>
      </c>
      <c r="BG268" s="3860">
        <f t="shared" si="259"/>
        <v>0</v>
      </c>
      <c r="BH268" s="3872"/>
      <c r="BI268" s="3861"/>
      <c r="BJ268" s="3861"/>
      <c r="BK268" s="664"/>
      <c r="BL268" s="662"/>
      <c r="BM268" s="3861"/>
      <c r="BN268" s="3862"/>
    </row>
    <row r="269" spans="2:66" ht="28.8" customHeight="1" x14ac:dyDescent="0.3">
      <c r="B269" s="200">
        <v>261</v>
      </c>
      <c r="C269" s="3825" t="s">
        <v>884</v>
      </c>
      <c r="D269" s="3863">
        <f>Input!$C$36</f>
        <v>0</v>
      </c>
      <c r="E269" s="349" t="s">
        <v>904</v>
      </c>
      <c r="F269" s="3826">
        <v>2025</v>
      </c>
      <c r="G269" s="3827" t="s">
        <v>895</v>
      </c>
      <c r="H269" s="499" t="s">
        <v>893</v>
      </c>
      <c r="I269" s="499" t="s">
        <v>896</v>
      </c>
      <c r="J269" s="3827"/>
      <c r="K269" s="3848" t="s">
        <v>4760</v>
      </c>
      <c r="L269" s="3829"/>
      <c r="M269" s="3830"/>
      <c r="N269" s="3830"/>
      <c r="O269" s="3830"/>
      <c r="P269" s="3830"/>
      <c r="Q269" s="3830"/>
      <c r="R269" s="3830"/>
      <c r="S269" s="3831"/>
      <c r="T269" s="3830"/>
      <c r="U269" s="3830"/>
      <c r="V269" s="3830"/>
      <c r="W269" s="3830"/>
      <c r="X269" s="3832"/>
      <c r="Y269" s="3832"/>
      <c r="Z269" s="3832"/>
      <c r="AA269" s="3832"/>
      <c r="AB269" s="3832"/>
      <c r="AC269" s="3833"/>
      <c r="AD269" s="3834"/>
      <c r="AE269" s="3834"/>
      <c r="AF269" s="3835"/>
      <c r="AG269" s="3835"/>
      <c r="AH269" s="3835"/>
      <c r="AI269" s="3835"/>
      <c r="AJ269" s="3835"/>
      <c r="AK269" s="3835"/>
      <c r="AL269" s="3835"/>
      <c r="AM269" s="3834"/>
      <c r="AN269" s="81">
        <f>AO269+AR269+AU269</f>
        <v>0</v>
      </c>
      <c r="AO269" s="81">
        <f>AP269+AQ269</f>
        <v>0</v>
      </c>
      <c r="AP269" s="81">
        <f>SUM(AP270:AP273)</f>
        <v>0</v>
      </c>
      <c r="AQ269" s="81">
        <f>SUM(AQ270:AQ273)</f>
        <v>0</v>
      </c>
      <c r="AR269" s="81">
        <f t="shared" ref="AR269" si="265">SUM(AR270:AR273)</f>
        <v>0</v>
      </c>
      <c r="AS269" s="3835"/>
      <c r="AT269" s="3835"/>
      <c r="AU269" s="81">
        <f>SUM(AU270:AU273)</f>
        <v>0</v>
      </c>
      <c r="AV269" s="81">
        <f t="shared" ref="AV269:AV293" si="266">AW269+BB269+BD269</f>
        <v>0</v>
      </c>
      <c r="AW269" s="81">
        <f t="shared" ref="AW269:AW293" si="267">AX269+AZ269</f>
        <v>0</v>
      </c>
      <c r="AX269" s="81">
        <f>SUM(AX270:AX273)</f>
        <v>0</v>
      </c>
      <c r="AY269" s="3830"/>
      <c r="AZ269" s="81">
        <f>SUM(AZ270:AZ273)</f>
        <v>0</v>
      </c>
      <c r="BA269" s="3830"/>
      <c r="BB269" s="81">
        <f>SUM(BB270:BB273)</f>
        <v>0</v>
      </c>
      <c r="BC269" s="3830"/>
      <c r="BD269" s="81">
        <f>SUM(BD270:BD273)</f>
        <v>0</v>
      </c>
      <c r="BE269" s="3830"/>
      <c r="BF269" s="45">
        <f t="shared" si="258"/>
        <v>0</v>
      </c>
      <c r="BG269" s="99">
        <f t="shared" si="259"/>
        <v>0</v>
      </c>
      <c r="BH269" s="3836"/>
      <c r="BI269" s="3836"/>
      <c r="BJ269" s="3836"/>
      <c r="BK269" s="3837"/>
      <c r="BL269" s="3832"/>
      <c r="BM269" s="3836"/>
      <c r="BN269" s="3838"/>
    </row>
    <row r="270" spans="2:66" ht="15" customHeight="1" x14ac:dyDescent="0.3">
      <c r="B270" s="200">
        <v>262</v>
      </c>
      <c r="C270" s="3839" t="s">
        <v>837</v>
      </c>
      <c r="D270" s="3864">
        <f>Input!$C$36</f>
        <v>0</v>
      </c>
      <c r="E270" s="356" t="s">
        <v>904</v>
      </c>
      <c r="F270" s="3840">
        <v>2025</v>
      </c>
      <c r="G270" s="3827" t="s">
        <v>895</v>
      </c>
      <c r="H270" s="499" t="s">
        <v>893</v>
      </c>
      <c r="I270" s="499" t="s">
        <v>896</v>
      </c>
      <c r="J270" s="499" t="s">
        <v>4761</v>
      </c>
      <c r="K270" s="3841" t="s">
        <v>4761</v>
      </c>
      <c r="L270" s="3842"/>
      <c r="M270" s="85"/>
      <c r="N270" s="85"/>
      <c r="O270" s="85"/>
      <c r="P270" s="85"/>
      <c r="Q270" s="85"/>
      <c r="R270" s="85"/>
      <c r="S270" s="92"/>
      <c r="T270" s="85"/>
      <c r="U270" s="85"/>
      <c r="V270" s="85"/>
      <c r="W270" s="85"/>
      <c r="X270" s="94"/>
      <c r="Y270" s="94"/>
      <c r="Z270" s="94"/>
      <c r="AA270" s="94"/>
      <c r="AB270" s="94"/>
      <c r="AC270" s="3843"/>
      <c r="AD270" s="95"/>
      <c r="AE270" s="95"/>
      <c r="AF270" s="84"/>
      <c r="AG270" s="84"/>
      <c r="AH270" s="84"/>
      <c r="AI270" s="84"/>
      <c r="AJ270" s="84"/>
      <c r="AK270" s="84"/>
      <c r="AL270" s="84"/>
      <c r="AM270" s="95"/>
      <c r="AN270" s="81">
        <f t="shared" ref="AN270:AN273" si="268">AO270+AR270+AU270</f>
        <v>0</v>
      </c>
      <c r="AO270" s="81">
        <f t="shared" ref="AO270:AO273" si="269">AP270+AQ270</f>
        <v>0</v>
      </c>
      <c r="AP270" s="668"/>
      <c r="AQ270" s="668"/>
      <c r="AR270" s="668"/>
      <c r="AS270" s="84"/>
      <c r="AT270" s="84"/>
      <c r="AU270" s="668"/>
      <c r="AV270" s="81">
        <f t="shared" si="266"/>
        <v>0</v>
      </c>
      <c r="AW270" s="81">
        <f t="shared" si="267"/>
        <v>0</v>
      </c>
      <c r="AX270" s="668"/>
      <c r="AY270" s="85"/>
      <c r="AZ270" s="668"/>
      <c r="BA270" s="85"/>
      <c r="BB270" s="668"/>
      <c r="BC270" s="85"/>
      <c r="BD270" s="668"/>
      <c r="BE270" s="85"/>
      <c r="BF270" s="45">
        <f t="shared" si="258"/>
        <v>0</v>
      </c>
      <c r="BG270" s="99">
        <f t="shared" si="259"/>
        <v>0</v>
      </c>
      <c r="BH270" s="3844"/>
      <c r="BI270" s="3845"/>
      <c r="BJ270" s="3845"/>
      <c r="BK270" s="673"/>
      <c r="BL270" s="683"/>
      <c r="BM270" s="3845"/>
      <c r="BN270" s="3846"/>
    </row>
    <row r="271" spans="2:66" ht="15" customHeight="1" x14ac:dyDescent="0.3">
      <c r="B271" s="200">
        <v>263</v>
      </c>
      <c r="C271" s="3839" t="s">
        <v>837</v>
      </c>
      <c r="D271" s="3864">
        <f>Input!$C$36</f>
        <v>0</v>
      </c>
      <c r="E271" s="356" t="s">
        <v>904</v>
      </c>
      <c r="F271" s="3840">
        <v>2025</v>
      </c>
      <c r="G271" s="3827" t="s">
        <v>895</v>
      </c>
      <c r="H271" s="499" t="s">
        <v>893</v>
      </c>
      <c r="I271" s="499" t="s">
        <v>896</v>
      </c>
      <c r="J271" s="499" t="s">
        <v>4762</v>
      </c>
      <c r="K271" s="3847" t="s">
        <v>4762</v>
      </c>
      <c r="L271" s="3842"/>
      <c r="M271" s="85"/>
      <c r="N271" s="85"/>
      <c r="O271" s="85"/>
      <c r="P271" s="85"/>
      <c r="Q271" s="85"/>
      <c r="R271" s="85"/>
      <c r="S271" s="92"/>
      <c r="T271" s="85"/>
      <c r="U271" s="85"/>
      <c r="V271" s="85"/>
      <c r="W271" s="85"/>
      <c r="X271" s="94"/>
      <c r="Y271" s="94"/>
      <c r="Z271" s="94"/>
      <c r="AA271" s="94"/>
      <c r="AB271" s="94"/>
      <c r="AC271" s="3843"/>
      <c r="AD271" s="95"/>
      <c r="AE271" s="95"/>
      <c r="AF271" s="84"/>
      <c r="AG271" s="84"/>
      <c r="AH271" s="84"/>
      <c r="AI271" s="84"/>
      <c r="AJ271" s="84"/>
      <c r="AK271" s="84"/>
      <c r="AL271" s="84"/>
      <c r="AM271" s="95"/>
      <c r="AN271" s="81">
        <f t="shared" si="268"/>
        <v>0</v>
      </c>
      <c r="AO271" s="81">
        <f t="shared" si="269"/>
        <v>0</v>
      </c>
      <c r="AP271" s="668"/>
      <c r="AQ271" s="668"/>
      <c r="AR271" s="668"/>
      <c r="AS271" s="84"/>
      <c r="AT271" s="84"/>
      <c r="AU271" s="668"/>
      <c r="AV271" s="81">
        <f t="shared" si="266"/>
        <v>0</v>
      </c>
      <c r="AW271" s="81">
        <f t="shared" si="267"/>
        <v>0</v>
      </c>
      <c r="AX271" s="668"/>
      <c r="AY271" s="85"/>
      <c r="AZ271" s="668"/>
      <c r="BA271" s="85"/>
      <c r="BB271" s="668"/>
      <c r="BC271" s="85"/>
      <c r="BD271" s="668"/>
      <c r="BE271" s="85"/>
      <c r="BF271" s="45">
        <f t="shared" si="258"/>
        <v>0</v>
      </c>
      <c r="BG271" s="99">
        <f t="shared" si="259"/>
        <v>0</v>
      </c>
      <c r="BH271" s="3844"/>
      <c r="BI271" s="3845"/>
      <c r="BJ271" s="3845"/>
      <c r="BK271" s="673"/>
      <c r="BL271" s="683"/>
      <c r="BM271" s="3845"/>
      <c r="BN271" s="3846"/>
    </row>
    <row r="272" spans="2:66" ht="15" customHeight="1" x14ac:dyDescent="0.3">
      <c r="B272" s="200">
        <v>264</v>
      </c>
      <c r="C272" s="3839" t="s">
        <v>837</v>
      </c>
      <c r="D272" s="3864">
        <f>Input!$C$36</f>
        <v>0</v>
      </c>
      <c r="E272" s="356" t="s">
        <v>904</v>
      </c>
      <c r="F272" s="3840">
        <v>2025</v>
      </c>
      <c r="G272" s="3827" t="s">
        <v>895</v>
      </c>
      <c r="H272" s="499" t="s">
        <v>893</v>
      </c>
      <c r="I272" s="499" t="s">
        <v>896</v>
      </c>
      <c r="J272" s="499" t="s">
        <v>4763</v>
      </c>
      <c r="K272" s="3847" t="s">
        <v>4763</v>
      </c>
      <c r="L272" s="3842"/>
      <c r="M272" s="85"/>
      <c r="N272" s="85"/>
      <c r="O272" s="85"/>
      <c r="P272" s="85"/>
      <c r="Q272" s="85"/>
      <c r="R272" s="85"/>
      <c r="S272" s="92"/>
      <c r="T272" s="85"/>
      <c r="U272" s="85"/>
      <c r="V272" s="85"/>
      <c r="W272" s="85"/>
      <c r="X272" s="94"/>
      <c r="Y272" s="94"/>
      <c r="Z272" s="94"/>
      <c r="AA272" s="94"/>
      <c r="AB272" s="94"/>
      <c r="AC272" s="3843"/>
      <c r="AD272" s="95"/>
      <c r="AE272" s="95"/>
      <c r="AF272" s="84"/>
      <c r="AG272" s="84"/>
      <c r="AH272" s="84"/>
      <c r="AI272" s="84"/>
      <c r="AJ272" s="84"/>
      <c r="AK272" s="84"/>
      <c r="AL272" s="84"/>
      <c r="AM272" s="95"/>
      <c r="AN272" s="81">
        <f t="shared" si="268"/>
        <v>0</v>
      </c>
      <c r="AO272" s="81">
        <f t="shared" si="269"/>
        <v>0</v>
      </c>
      <c r="AP272" s="668"/>
      <c r="AQ272" s="668"/>
      <c r="AR272" s="668"/>
      <c r="AS272" s="84"/>
      <c r="AT272" s="84"/>
      <c r="AU272" s="668"/>
      <c r="AV272" s="81">
        <f t="shared" si="266"/>
        <v>0</v>
      </c>
      <c r="AW272" s="81">
        <f t="shared" si="267"/>
        <v>0</v>
      </c>
      <c r="AX272" s="668"/>
      <c r="AY272" s="85"/>
      <c r="AZ272" s="668"/>
      <c r="BA272" s="85"/>
      <c r="BB272" s="668"/>
      <c r="BC272" s="85"/>
      <c r="BD272" s="668"/>
      <c r="BE272" s="85"/>
      <c r="BF272" s="45">
        <f t="shared" si="258"/>
        <v>0</v>
      </c>
      <c r="BG272" s="99">
        <f t="shared" si="259"/>
        <v>0</v>
      </c>
      <c r="BH272" s="3844"/>
      <c r="BI272" s="3845"/>
      <c r="BJ272" s="3845"/>
      <c r="BK272" s="673"/>
      <c r="BL272" s="683"/>
      <c r="BM272" s="3845"/>
      <c r="BN272" s="3846"/>
    </row>
    <row r="273" spans="2:66" ht="15" customHeight="1" x14ac:dyDescent="0.3">
      <c r="B273" s="200">
        <v>265</v>
      </c>
      <c r="C273" s="3839" t="s">
        <v>837</v>
      </c>
      <c r="D273" s="3864">
        <f>Input!$C$36</f>
        <v>0</v>
      </c>
      <c r="E273" s="356" t="s">
        <v>904</v>
      </c>
      <c r="F273" s="3840">
        <v>2025</v>
      </c>
      <c r="G273" s="3827" t="s">
        <v>895</v>
      </c>
      <c r="H273" s="499" t="s">
        <v>893</v>
      </c>
      <c r="I273" s="499" t="s">
        <v>896</v>
      </c>
      <c r="J273" s="499" t="s">
        <v>4764</v>
      </c>
      <c r="K273" s="3847" t="s">
        <v>4764</v>
      </c>
      <c r="L273" s="3842"/>
      <c r="M273" s="85"/>
      <c r="N273" s="85"/>
      <c r="O273" s="85"/>
      <c r="P273" s="85"/>
      <c r="Q273" s="85"/>
      <c r="R273" s="85"/>
      <c r="S273" s="92"/>
      <c r="T273" s="85"/>
      <c r="U273" s="85"/>
      <c r="V273" s="85"/>
      <c r="W273" s="85"/>
      <c r="X273" s="94"/>
      <c r="Y273" s="94"/>
      <c r="Z273" s="94"/>
      <c r="AA273" s="94"/>
      <c r="AB273" s="94"/>
      <c r="AC273" s="3843"/>
      <c r="AD273" s="95"/>
      <c r="AE273" s="95"/>
      <c r="AF273" s="84"/>
      <c r="AG273" s="84"/>
      <c r="AH273" s="84"/>
      <c r="AI273" s="84"/>
      <c r="AJ273" s="84"/>
      <c r="AK273" s="84"/>
      <c r="AL273" s="84"/>
      <c r="AM273" s="95"/>
      <c r="AN273" s="81">
        <f t="shared" si="268"/>
        <v>0</v>
      </c>
      <c r="AO273" s="81">
        <f t="shared" si="269"/>
        <v>0</v>
      </c>
      <c r="AP273" s="668"/>
      <c r="AQ273" s="668"/>
      <c r="AR273" s="668"/>
      <c r="AS273" s="84"/>
      <c r="AT273" s="84"/>
      <c r="AU273" s="668"/>
      <c r="AV273" s="81">
        <f t="shared" si="266"/>
        <v>0</v>
      </c>
      <c r="AW273" s="81">
        <f t="shared" si="267"/>
        <v>0</v>
      </c>
      <c r="AX273" s="668"/>
      <c r="AY273" s="85"/>
      <c r="AZ273" s="668"/>
      <c r="BA273" s="85"/>
      <c r="BB273" s="668"/>
      <c r="BC273" s="85"/>
      <c r="BD273" s="668"/>
      <c r="BE273" s="85"/>
      <c r="BF273" s="45">
        <f t="shared" si="258"/>
        <v>0</v>
      </c>
      <c r="BG273" s="99">
        <f t="shared" si="259"/>
        <v>0</v>
      </c>
      <c r="BH273" s="3844"/>
      <c r="BI273" s="3845"/>
      <c r="BJ273" s="3845"/>
      <c r="BK273" s="673"/>
      <c r="BL273" s="683"/>
      <c r="BM273" s="3845"/>
      <c r="BN273" s="3846"/>
    </row>
    <row r="274" spans="2:66" ht="28.8" customHeight="1" x14ac:dyDescent="0.3">
      <c r="B274" s="200">
        <v>266</v>
      </c>
      <c r="C274" s="3839" t="s">
        <v>884</v>
      </c>
      <c r="D274" s="3864">
        <f>Input!$C$36</f>
        <v>0</v>
      </c>
      <c r="E274" s="356" t="s">
        <v>904</v>
      </c>
      <c r="F274" s="3840">
        <v>2025</v>
      </c>
      <c r="G274" s="3827" t="s">
        <v>895</v>
      </c>
      <c r="H274" s="499" t="s">
        <v>893</v>
      </c>
      <c r="I274" s="499" t="s">
        <v>897</v>
      </c>
      <c r="J274" s="499"/>
      <c r="K274" s="3848" t="s">
        <v>4766</v>
      </c>
      <c r="L274" s="3842"/>
      <c r="M274" s="85"/>
      <c r="N274" s="85"/>
      <c r="O274" s="85"/>
      <c r="P274" s="85"/>
      <c r="Q274" s="85"/>
      <c r="R274" s="85"/>
      <c r="S274" s="92"/>
      <c r="T274" s="85"/>
      <c r="U274" s="85"/>
      <c r="V274" s="85"/>
      <c r="W274" s="85"/>
      <c r="X274" s="94"/>
      <c r="Y274" s="94"/>
      <c r="Z274" s="94"/>
      <c r="AA274" s="94"/>
      <c r="AB274" s="94"/>
      <c r="AC274" s="3843"/>
      <c r="AD274" s="95"/>
      <c r="AE274" s="95"/>
      <c r="AF274" s="84"/>
      <c r="AG274" s="84"/>
      <c r="AH274" s="84"/>
      <c r="AI274" s="84"/>
      <c r="AJ274" s="84"/>
      <c r="AK274" s="84"/>
      <c r="AL274" s="84"/>
      <c r="AM274" s="95"/>
      <c r="AN274" s="81">
        <f>AO274+AR274+AU274</f>
        <v>0</v>
      </c>
      <c r="AO274" s="81">
        <f>AP274+AQ274</f>
        <v>0</v>
      </c>
      <c r="AP274" s="81">
        <f>SUM(AP275:AP278)</f>
        <v>0</v>
      </c>
      <c r="AQ274" s="81">
        <f>SUM(AQ275:AQ278)</f>
        <v>0</v>
      </c>
      <c r="AR274" s="81">
        <f t="shared" ref="AR274" si="270">SUM(AR275:AR278)</f>
        <v>0</v>
      </c>
      <c r="AS274" s="656"/>
      <c r="AT274" s="656"/>
      <c r="AU274" s="81">
        <f>SUM(AU275:AU278)</f>
        <v>0</v>
      </c>
      <c r="AV274" s="81">
        <f t="shared" si="266"/>
        <v>0</v>
      </c>
      <c r="AW274" s="81">
        <f t="shared" si="267"/>
        <v>0</v>
      </c>
      <c r="AX274" s="81">
        <f>SUM(AX275:AX278)</f>
        <v>0</v>
      </c>
      <c r="AY274" s="3849"/>
      <c r="AZ274" s="81">
        <f>SUM(AZ275:AZ278)</f>
        <v>0</v>
      </c>
      <c r="BA274" s="3849"/>
      <c r="BB274" s="81">
        <f>SUM(BB275:BB278)</f>
        <v>0</v>
      </c>
      <c r="BC274" s="3849"/>
      <c r="BD274" s="81">
        <f>SUM(BD275:BD278)</f>
        <v>0</v>
      </c>
      <c r="BE274" s="3849"/>
      <c r="BF274" s="45">
        <f t="shared" si="258"/>
        <v>0</v>
      </c>
      <c r="BG274" s="99">
        <f t="shared" si="259"/>
        <v>0</v>
      </c>
      <c r="BH274" s="3844"/>
      <c r="BI274" s="3845"/>
      <c r="BJ274" s="3845"/>
      <c r="BK274" s="673"/>
      <c r="BL274" s="683"/>
      <c r="BM274" s="3845"/>
      <c r="BN274" s="3846"/>
    </row>
    <row r="275" spans="2:66" ht="15" customHeight="1" x14ac:dyDescent="0.3">
      <c r="B275" s="200">
        <v>267</v>
      </c>
      <c r="C275" s="3839" t="s">
        <v>837</v>
      </c>
      <c r="D275" s="3864">
        <f>Input!$C$36</f>
        <v>0</v>
      </c>
      <c r="E275" s="356" t="s">
        <v>904</v>
      </c>
      <c r="F275" s="3840">
        <v>2025</v>
      </c>
      <c r="G275" s="3827" t="s">
        <v>895</v>
      </c>
      <c r="H275" s="499" t="s">
        <v>893</v>
      </c>
      <c r="I275" s="499" t="s">
        <v>897</v>
      </c>
      <c r="J275" s="499" t="s">
        <v>4761</v>
      </c>
      <c r="K275" s="3841" t="s">
        <v>4761</v>
      </c>
      <c r="L275" s="3842"/>
      <c r="M275" s="85"/>
      <c r="N275" s="85"/>
      <c r="O275" s="85"/>
      <c r="P275" s="85"/>
      <c r="Q275" s="85"/>
      <c r="R275" s="85"/>
      <c r="S275" s="92"/>
      <c r="T275" s="85"/>
      <c r="U275" s="85"/>
      <c r="V275" s="85"/>
      <c r="W275" s="85"/>
      <c r="X275" s="94"/>
      <c r="Y275" s="94"/>
      <c r="Z275" s="94"/>
      <c r="AA275" s="94"/>
      <c r="AB275" s="94"/>
      <c r="AC275" s="3843"/>
      <c r="AD275" s="95"/>
      <c r="AE275" s="95"/>
      <c r="AF275" s="84"/>
      <c r="AG275" s="84"/>
      <c r="AH275" s="84"/>
      <c r="AI275" s="84"/>
      <c r="AJ275" s="84"/>
      <c r="AK275" s="84"/>
      <c r="AL275" s="84"/>
      <c r="AM275" s="95"/>
      <c r="AN275" s="81">
        <f t="shared" ref="AN275:AN278" si="271">AO275+AR275+AU275</f>
        <v>0</v>
      </c>
      <c r="AO275" s="81">
        <f t="shared" ref="AO275:AO278" si="272">AP275+AQ275</f>
        <v>0</v>
      </c>
      <c r="AP275" s="668"/>
      <c r="AQ275" s="668"/>
      <c r="AR275" s="668"/>
      <c r="AS275" s="84"/>
      <c r="AT275" s="84"/>
      <c r="AU275" s="668"/>
      <c r="AV275" s="81">
        <f t="shared" si="266"/>
        <v>0</v>
      </c>
      <c r="AW275" s="81">
        <f t="shared" si="267"/>
        <v>0</v>
      </c>
      <c r="AX275" s="668"/>
      <c r="AY275" s="85"/>
      <c r="AZ275" s="668"/>
      <c r="BA275" s="85"/>
      <c r="BB275" s="668"/>
      <c r="BC275" s="85"/>
      <c r="BD275" s="668"/>
      <c r="BE275" s="85"/>
      <c r="BF275" s="45">
        <f t="shared" si="258"/>
        <v>0</v>
      </c>
      <c r="BG275" s="99">
        <f t="shared" si="259"/>
        <v>0</v>
      </c>
      <c r="BH275" s="3844"/>
      <c r="BI275" s="3845"/>
      <c r="BJ275" s="3845"/>
      <c r="BK275" s="673"/>
      <c r="BL275" s="683"/>
      <c r="BM275" s="3845"/>
      <c r="BN275" s="3846"/>
    </row>
    <row r="276" spans="2:66" ht="15" customHeight="1" x14ac:dyDescent="0.3">
      <c r="B276" s="200">
        <v>268</v>
      </c>
      <c r="C276" s="3839" t="s">
        <v>837</v>
      </c>
      <c r="D276" s="3864">
        <f>Input!$C$36</f>
        <v>0</v>
      </c>
      <c r="E276" s="356" t="s">
        <v>904</v>
      </c>
      <c r="F276" s="3840">
        <v>2025</v>
      </c>
      <c r="G276" s="3827" t="s">
        <v>895</v>
      </c>
      <c r="H276" s="499" t="s">
        <v>893</v>
      </c>
      <c r="I276" s="499" t="s">
        <v>897</v>
      </c>
      <c r="J276" s="499" t="s">
        <v>4762</v>
      </c>
      <c r="K276" s="3847" t="s">
        <v>4762</v>
      </c>
      <c r="L276" s="3842"/>
      <c r="M276" s="85"/>
      <c r="N276" s="85"/>
      <c r="O276" s="85"/>
      <c r="P276" s="85"/>
      <c r="Q276" s="85"/>
      <c r="R276" s="85"/>
      <c r="S276" s="92"/>
      <c r="T276" s="85"/>
      <c r="U276" s="85"/>
      <c r="V276" s="85"/>
      <c r="W276" s="85"/>
      <c r="X276" s="94"/>
      <c r="Y276" s="94"/>
      <c r="Z276" s="94"/>
      <c r="AA276" s="94"/>
      <c r="AB276" s="94"/>
      <c r="AC276" s="3843"/>
      <c r="AD276" s="95"/>
      <c r="AE276" s="95"/>
      <c r="AF276" s="84"/>
      <c r="AG276" s="84"/>
      <c r="AH276" s="84"/>
      <c r="AI276" s="84"/>
      <c r="AJ276" s="84"/>
      <c r="AK276" s="84"/>
      <c r="AL276" s="84"/>
      <c r="AM276" s="95"/>
      <c r="AN276" s="81">
        <f t="shared" si="271"/>
        <v>0</v>
      </c>
      <c r="AO276" s="81">
        <f t="shared" si="272"/>
        <v>0</v>
      </c>
      <c r="AP276" s="668"/>
      <c r="AQ276" s="668"/>
      <c r="AR276" s="668"/>
      <c r="AS276" s="84"/>
      <c r="AT276" s="84"/>
      <c r="AU276" s="668"/>
      <c r="AV276" s="81">
        <f t="shared" si="266"/>
        <v>0</v>
      </c>
      <c r="AW276" s="81">
        <f t="shared" si="267"/>
        <v>0</v>
      </c>
      <c r="AX276" s="668"/>
      <c r="AY276" s="85"/>
      <c r="AZ276" s="668"/>
      <c r="BA276" s="85"/>
      <c r="BB276" s="668"/>
      <c r="BC276" s="85"/>
      <c r="BD276" s="668"/>
      <c r="BE276" s="85"/>
      <c r="BF276" s="45">
        <f t="shared" si="258"/>
        <v>0</v>
      </c>
      <c r="BG276" s="99">
        <f t="shared" si="259"/>
        <v>0</v>
      </c>
      <c r="BH276" s="3844"/>
      <c r="BI276" s="3845"/>
      <c r="BJ276" s="3845"/>
      <c r="BK276" s="673"/>
      <c r="BL276" s="683"/>
      <c r="BM276" s="3845"/>
      <c r="BN276" s="3846"/>
    </row>
    <row r="277" spans="2:66" ht="15" customHeight="1" x14ac:dyDescent="0.3">
      <c r="B277" s="200">
        <v>269</v>
      </c>
      <c r="C277" s="3839" t="s">
        <v>837</v>
      </c>
      <c r="D277" s="3864">
        <f>Input!$C$36</f>
        <v>0</v>
      </c>
      <c r="E277" s="356" t="s">
        <v>904</v>
      </c>
      <c r="F277" s="3840">
        <v>2025</v>
      </c>
      <c r="G277" s="3827" t="s">
        <v>895</v>
      </c>
      <c r="H277" s="499" t="s">
        <v>893</v>
      </c>
      <c r="I277" s="499" t="s">
        <v>897</v>
      </c>
      <c r="J277" s="499" t="s">
        <v>4763</v>
      </c>
      <c r="K277" s="3847" t="s">
        <v>4763</v>
      </c>
      <c r="L277" s="3842"/>
      <c r="M277" s="85"/>
      <c r="N277" s="85"/>
      <c r="O277" s="85"/>
      <c r="P277" s="85"/>
      <c r="Q277" s="85"/>
      <c r="R277" s="85"/>
      <c r="S277" s="92"/>
      <c r="T277" s="85"/>
      <c r="U277" s="85"/>
      <c r="V277" s="85"/>
      <c r="W277" s="85"/>
      <c r="X277" s="94"/>
      <c r="Y277" s="94"/>
      <c r="Z277" s="94"/>
      <c r="AA277" s="94"/>
      <c r="AB277" s="94"/>
      <c r="AC277" s="3843"/>
      <c r="AD277" s="95"/>
      <c r="AE277" s="95"/>
      <c r="AF277" s="84"/>
      <c r="AG277" s="84"/>
      <c r="AH277" s="84"/>
      <c r="AI277" s="84"/>
      <c r="AJ277" s="84"/>
      <c r="AK277" s="84"/>
      <c r="AL277" s="84"/>
      <c r="AM277" s="95"/>
      <c r="AN277" s="81">
        <f t="shared" si="271"/>
        <v>0</v>
      </c>
      <c r="AO277" s="81">
        <f t="shared" si="272"/>
        <v>0</v>
      </c>
      <c r="AP277" s="668"/>
      <c r="AQ277" s="668"/>
      <c r="AR277" s="668"/>
      <c r="AS277" s="84"/>
      <c r="AT277" s="84"/>
      <c r="AU277" s="668"/>
      <c r="AV277" s="81">
        <f t="shared" si="266"/>
        <v>0</v>
      </c>
      <c r="AW277" s="81">
        <f t="shared" si="267"/>
        <v>0</v>
      </c>
      <c r="AX277" s="668"/>
      <c r="AY277" s="85"/>
      <c r="AZ277" s="668"/>
      <c r="BA277" s="85"/>
      <c r="BB277" s="668"/>
      <c r="BC277" s="85"/>
      <c r="BD277" s="668"/>
      <c r="BE277" s="85"/>
      <c r="BF277" s="45">
        <f t="shared" si="258"/>
        <v>0</v>
      </c>
      <c r="BG277" s="99">
        <f t="shared" si="259"/>
        <v>0</v>
      </c>
      <c r="BH277" s="3844"/>
      <c r="BI277" s="3845"/>
      <c r="BJ277" s="3845"/>
      <c r="BK277" s="673"/>
      <c r="BL277" s="683"/>
      <c r="BM277" s="3845"/>
      <c r="BN277" s="3846"/>
    </row>
    <row r="278" spans="2:66" ht="15" customHeight="1" x14ac:dyDescent="0.3">
      <c r="B278" s="200">
        <v>270</v>
      </c>
      <c r="C278" s="3839" t="s">
        <v>837</v>
      </c>
      <c r="D278" s="3864">
        <f>Input!$C$36</f>
        <v>0</v>
      </c>
      <c r="E278" s="356" t="s">
        <v>904</v>
      </c>
      <c r="F278" s="3840">
        <v>2025</v>
      </c>
      <c r="G278" s="3827" t="s">
        <v>895</v>
      </c>
      <c r="H278" s="499" t="s">
        <v>893</v>
      </c>
      <c r="I278" s="499" t="s">
        <v>897</v>
      </c>
      <c r="J278" s="499" t="s">
        <v>4764</v>
      </c>
      <c r="K278" s="3847" t="s">
        <v>4764</v>
      </c>
      <c r="L278" s="3842"/>
      <c r="M278" s="85"/>
      <c r="N278" s="85"/>
      <c r="O278" s="85"/>
      <c r="P278" s="85"/>
      <c r="Q278" s="85"/>
      <c r="R278" s="85"/>
      <c r="S278" s="92"/>
      <c r="T278" s="85"/>
      <c r="U278" s="85"/>
      <c r="V278" s="85"/>
      <c r="W278" s="85"/>
      <c r="X278" s="94"/>
      <c r="Y278" s="94"/>
      <c r="Z278" s="94"/>
      <c r="AA278" s="94"/>
      <c r="AB278" s="94"/>
      <c r="AC278" s="3843"/>
      <c r="AD278" s="95"/>
      <c r="AE278" s="95"/>
      <c r="AF278" s="84"/>
      <c r="AG278" s="84"/>
      <c r="AH278" s="84"/>
      <c r="AI278" s="84"/>
      <c r="AJ278" s="84"/>
      <c r="AK278" s="84"/>
      <c r="AL278" s="84"/>
      <c r="AM278" s="95"/>
      <c r="AN278" s="81">
        <f t="shared" si="271"/>
        <v>0</v>
      </c>
      <c r="AO278" s="81">
        <f t="shared" si="272"/>
        <v>0</v>
      </c>
      <c r="AP278" s="668"/>
      <c r="AQ278" s="668"/>
      <c r="AR278" s="668"/>
      <c r="AS278" s="84"/>
      <c r="AT278" s="84"/>
      <c r="AU278" s="668"/>
      <c r="AV278" s="81">
        <f t="shared" si="266"/>
        <v>0</v>
      </c>
      <c r="AW278" s="81">
        <f t="shared" si="267"/>
        <v>0</v>
      </c>
      <c r="AX278" s="668"/>
      <c r="AY278" s="85"/>
      <c r="AZ278" s="668"/>
      <c r="BA278" s="85"/>
      <c r="BB278" s="668"/>
      <c r="BC278" s="85"/>
      <c r="BD278" s="668"/>
      <c r="BE278" s="85"/>
      <c r="BF278" s="45">
        <f t="shared" si="258"/>
        <v>0</v>
      </c>
      <c r="BG278" s="99">
        <f t="shared" si="259"/>
        <v>0</v>
      </c>
      <c r="BH278" s="3844"/>
      <c r="BI278" s="3845"/>
      <c r="BJ278" s="3845"/>
      <c r="BK278" s="673"/>
      <c r="BL278" s="683"/>
      <c r="BM278" s="3845"/>
      <c r="BN278" s="3846"/>
    </row>
    <row r="279" spans="2:66" ht="28.8" customHeight="1" x14ac:dyDescent="0.3">
      <c r="B279" s="200">
        <v>271</v>
      </c>
      <c r="C279" s="3839" t="s">
        <v>884</v>
      </c>
      <c r="D279" s="3864">
        <f>Input!$C$36</f>
        <v>0</v>
      </c>
      <c r="E279" s="356" t="s">
        <v>904</v>
      </c>
      <c r="F279" s="3840">
        <v>2025</v>
      </c>
      <c r="G279" s="3827" t="s">
        <v>895</v>
      </c>
      <c r="H279" s="499" t="s">
        <v>893</v>
      </c>
      <c r="I279" s="499" t="s">
        <v>898</v>
      </c>
      <c r="J279" s="499"/>
      <c r="K279" s="3848" t="s">
        <v>4768</v>
      </c>
      <c r="L279" s="3842"/>
      <c r="M279" s="85"/>
      <c r="N279" s="85"/>
      <c r="O279" s="85"/>
      <c r="P279" s="85"/>
      <c r="Q279" s="85"/>
      <c r="R279" s="85"/>
      <c r="S279" s="92"/>
      <c r="T279" s="85"/>
      <c r="U279" s="85"/>
      <c r="V279" s="85"/>
      <c r="W279" s="85"/>
      <c r="X279" s="94"/>
      <c r="Y279" s="94"/>
      <c r="Z279" s="94"/>
      <c r="AA279" s="94"/>
      <c r="AB279" s="94"/>
      <c r="AC279" s="3843"/>
      <c r="AD279" s="95"/>
      <c r="AE279" s="95"/>
      <c r="AF279" s="84"/>
      <c r="AG279" s="84"/>
      <c r="AH279" s="84"/>
      <c r="AI279" s="84"/>
      <c r="AJ279" s="84"/>
      <c r="AK279" s="84"/>
      <c r="AL279" s="84"/>
      <c r="AM279" s="95"/>
      <c r="AN279" s="81">
        <f>AO279+AR279+AU279</f>
        <v>0</v>
      </c>
      <c r="AO279" s="81">
        <f>AP279+AQ279</f>
        <v>0</v>
      </c>
      <c r="AP279" s="81">
        <f>SUM(AP280:AP283)</f>
        <v>0</v>
      </c>
      <c r="AQ279" s="81">
        <f>SUM(AQ280:AQ283)</f>
        <v>0</v>
      </c>
      <c r="AR279" s="81">
        <f t="shared" ref="AR279" si="273">SUM(AR280:AR283)</f>
        <v>0</v>
      </c>
      <c r="AS279" s="656"/>
      <c r="AT279" s="656"/>
      <c r="AU279" s="81">
        <f>SUM(AU280:AU283)</f>
        <v>0</v>
      </c>
      <c r="AV279" s="81">
        <f t="shared" si="266"/>
        <v>0</v>
      </c>
      <c r="AW279" s="81">
        <f t="shared" si="267"/>
        <v>0</v>
      </c>
      <c r="AX279" s="81">
        <f>SUM(AX280:AX283)</f>
        <v>0</v>
      </c>
      <c r="AY279" s="3849"/>
      <c r="AZ279" s="81">
        <f>SUM(AZ280:AZ283)</f>
        <v>0</v>
      </c>
      <c r="BA279" s="3849"/>
      <c r="BB279" s="81">
        <f>SUM(BB280:BB283)</f>
        <v>0</v>
      </c>
      <c r="BC279" s="3849"/>
      <c r="BD279" s="81">
        <f>SUM(BD280:BD283)</f>
        <v>0</v>
      </c>
      <c r="BE279" s="3849"/>
      <c r="BF279" s="45">
        <f t="shared" si="258"/>
        <v>0</v>
      </c>
      <c r="BG279" s="99">
        <f t="shared" si="259"/>
        <v>0</v>
      </c>
      <c r="BH279" s="3844"/>
      <c r="BI279" s="3845"/>
      <c r="BJ279" s="3845"/>
      <c r="BK279" s="673"/>
      <c r="BL279" s="683"/>
      <c r="BM279" s="3845"/>
      <c r="BN279" s="3846"/>
    </row>
    <row r="280" spans="2:66" ht="15" customHeight="1" x14ac:dyDescent="0.3">
      <c r="B280" s="200">
        <v>272</v>
      </c>
      <c r="C280" s="3839" t="s">
        <v>837</v>
      </c>
      <c r="D280" s="3864">
        <f>Input!$C$36</f>
        <v>0</v>
      </c>
      <c r="E280" s="356" t="s">
        <v>904</v>
      </c>
      <c r="F280" s="3840">
        <v>2025</v>
      </c>
      <c r="G280" s="3827" t="s">
        <v>895</v>
      </c>
      <c r="H280" s="499" t="s">
        <v>893</v>
      </c>
      <c r="I280" s="499" t="s">
        <v>898</v>
      </c>
      <c r="J280" s="499" t="s">
        <v>4761</v>
      </c>
      <c r="K280" s="3841" t="s">
        <v>4761</v>
      </c>
      <c r="L280" s="3842"/>
      <c r="M280" s="85"/>
      <c r="N280" s="85"/>
      <c r="O280" s="85"/>
      <c r="P280" s="85"/>
      <c r="Q280" s="85"/>
      <c r="R280" s="85"/>
      <c r="S280" s="92"/>
      <c r="T280" s="85"/>
      <c r="U280" s="85"/>
      <c r="V280" s="85"/>
      <c r="W280" s="85"/>
      <c r="X280" s="94"/>
      <c r="Y280" s="94"/>
      <c r="Z280" s="94"/>
      <c r="AA280" s="94"/>
      <c r="AB280" s="94"/>
      <c r="AC280" s="3843"/>
      <c r="AD280" s="95"/>
      <c r="AE280" s="95"/>
      <c r="AF280" s="84"/>
      <c r="AG280" s="84"/>
      <c r="AH280" s="84"/>
      <c r="AI280" s="84"/>
      <c r="AJ280" s="84"/>
      <c r="AK280" s="84"/>
      <c r="AL280" s="84"/>
      <c r="AM280" s="95"/>
      <c r="AN280" s="81">
        <f t="shared" ref="AN280:AN283" si="274">AO280+AR280+AU280</f>
        <v>0</v>
      </c>
      <c r="AO280" s="81">
        <f t="shared" ref="AO280:AO283" si="275">AP280+AQ280</f>
        <v>0</v>
      </c>
      <c r="AP280" s="668"/>
      <c r="AQ280" s="668"/>
      <c r="AR280" s="668"/>
      <c r="AS280" s="84"/>
      <c r="AT280" s="84"/>
      <c r="AU280" s="668"/>
      <c r="AV280" s="81">
        <f t="shared" si="266"/>
        <v>0</v>
      </c>
      <c r="AW280" s="81">
        <f t="shared" si="267"/>
        <v>0</v>
      </c>
      <c r="AX280" s="668"/>
      <c r="AY280" s="85"/>
      <c r="AZ280" s="668"/>
      <c r="BA280" s="85"/>
      <c r="BB280" s="668"/>
      <c r="BC280" s="85"/>
      <c r="BD280" s="668"/>
      <c r="BE280" s="85"/>
      <c r="BF280" s="45">
        <f t="shared" si="258"/>
        <v>0</v>
      </c>
      <c r="BG280" s="99">
        <f t="shared" si="259"/>
        <v>0</v>
      </c>
      <c r="BH280" s="3844"/>
      <c r="BI280" s="3845"/>
      <c r="BJ280" s="3845"/>
      <c r="BK280" s="673"/>
      <c r="BL280" s="683"/>
      <c r="BM280" s="3845"/>
      <c r="BN280" s="3846"/>
    </row>
    <row r="281" spans="2:66" ht="15" customHeight="1" x14ac:dyDescent="0.3">
      <c r="B281" s="200">
        <v>273</v>
      </c>
      <c r="C281" s="3839" t="s">
        <v>837</v>
      </c>
      <c r="D281" s="3864">
        <f>Input!$C$36</f>
        <v>0</v>
      </c>
      <c r="E281" s="356" t="s">
        <v>904</v>
      </c>
      <c r="F281" s="3840">
        <v>2025</v>
      </c>
      <c r="G281" s="3827" t="s">
        <v>895</v>
      </c>
      <c r="H281" s="499" t="s">
        <v>893</v>
      </c>
      <c r="I281" s="499" t="s">
        <v>898</v>
      </c>
      <c r="J281" s="499" t="s">
        <v>4762</v>
      </c>
      <c r="K281" s="3847" t="s">
        <v>4762</v>
      </c>
      <c r="L281" s="3842"/>
      <c r="M281" s="85"/>
      <c r="N281" s="85"/>
      <c r="O281" s="85"/>
      <c r="P281" s="85"/>
      <c r="Q281" s="85"/>
      <c r="R281" s="85"/>
      <c r="S281" s="92"/>
      <c r="T281" s="85"/>
      <c r="U281" s="85"/>
      <c r="V281" s="85"/>
      <c r="W281" s="85"/>
      <c r="X281" s="94"/>
      <c r="Y281" s="94"/>
      <c r="Z281" s="94"/>
      <c r="AA281" s="94"/>
      <c r="AB281" s="94"/>
      <c r="AC281" s="3843"/>
      <c r="AD281" s="95"/>
      <c r="AE281" s="95"/>
      <c r="AF281" s="84"/>
      <c r="AG281" s="84"/>
      <c r="AH281" s="84"/>
      <c r="AI281" s="84"/>
      <c r="AJ281" s="84"/>
      <c r="AK281" s="84"/>
      <c r="AL281" s="84"/>
      <c r="AM281" s="95"/>
      <c r="AN281" s="81">
        <f t="shared" si="274"/>
        <v>0</v>
      </c>
      <c r="AO281" s="81">
        <f t="shared" si="275"/>
        <v>0</v>
      </c>
      <c r="AP281" s="668"/>
      <c r="AQ281" s="668"/>
      <c r="AR281" s="668"/>
      <c r="AS281" s="84"/>
      <c r="AT281" s="84"/>
      <c r="AU281" s="668"/>
      <c r="AV281" s="81">
        <f t="shared" si="266"/>
        <v>0</v>
      </c>
      <c r="AW281" s="81">
        <f t="shared" si="267"/>
        <v>0</v>
      </c>
      <c r="AX281" s="668"/>
      <c r="AY281" s="85"/>
      <c r="AZ281" s="668"/>
      <c r="BA281" s="85"/>
      <c r="BB281" s="668"/>
      <c r="BC281" s="85"/>
      <c r="BD281" s="668"/>
      <c r="BE281" s="85"/>
      <c r="BF281" s="45">
        <f t="shared" si="258"/>
        <v>0</v>
      </c>
      <c r="BG281" s="99">
        <f t="shared" si="259"/>
        <v>0</v>
      </c>
      <c r="BH281" s="3844"/>
      <c r="BI281" s="3845"/>
      <c r="BJ281" s="3845"/>
      <c r="BK281" s="673"/>
      <c r="BL281" s="683"/>
      <c r="BM281" s="3845"/>
      <c r="BN281" s="3846"/>
    </row>
    <row r="282" spans="2:66" ht="15" customHeight="1" x14ac:dyDescent="0.3">
      <c r="B282" s="200">
        <v>274</v>
      </c>
      <c r="C282" s="3839" t="s">
        <v>837</v>
      </c>
      <c r="D282" s="3864">
        <f>Input!$C$36</f>
        <v>0</v>
      </c>
      <c r="E282" s="356" t="s">
        <v>904</v>
      </c>
      <c r="F282" s="3840">
        <v>2025</v>
      </c>
      <c r="G282" s="3827" t="s">
        <v>895</v>
      </c>
      <c r="H282" s="499" t="s">
        <v>893</v>
      </c>
      <c r="I282" s="499" t="s">
        <v>898</v>
      </c>
      <c r="J282" s="499" t="s">
        <v>4763</v>
      </c>
      <c r="K282" s="3847" t="s">
        <v>4763</v>
      </c>
      <c r="L282" s="3842"/>
      <c r="M282" s="85"/>
      <c r="N282" s="85"/>
      <c r="O282" s="85"/>
      <c r="P282" s="85"/>
      <c r="Q282" s="85"/>
      <c r="R282" s="85"/>
      <c r="S282" s="92"/>
      <c r="T282" s="85"/>
      <c r="U282" s="85"/>
      <c r="V282" s="85"/>
      <c r="W282" s="85"/>
      <c r="X282" s="94"/>
      <c r="Y282" s="94"/>
      <c r="Z282" s="94"/>
      <c r="AA282" s="94"/>
      <c r="AB282" s="94"/>
      <c r="AC282" s="3843"/>
      <c r="AD282" s="95"/>
      <c r="AE282" s="95"/>
      <c r="AF282" s="84"/>
      <c r="AG282" s="84"/>
      <c r="AH282" s="84"/>
      <c r="AI282" s="84"/>
      <c r="AJ282" s="84"/>
      <c r="AK282" s="84"/>
      <c r="AL282" s="84"/>
      <c r="AM282" s="95"/>
      <c r="AN282" s="81">
        <f t="shared" si="274"/>
        <v>0</v>
      </c>
      <c r="AO282" s="81">
        <f t="shared" si="275"/>
        <v>0</v>
      </c>
      <c r="AP282" s="668"/>
      <c r="AQ282" s="668"/>
      <c r="AR282" s="668"/>
      <c r="AS282" s="84"/>
      <c r="AT282" s="84"/>
      <c r="AU282" s="668"/>
      <c r="AV282" s="81">
        <f t="shared" si="266"/>
        <v>0</v>
      </c>
      <c r="AW282" s="81">
        <f t="shared" si="267"/>
        <v>0</v>
      </c>
      <c r="AX282" s="668"/>
      <c r="AY282" s="85"/>
      <c r="AZ282" s="668"/>
      <c r="BA282" s="85"/>
      <c r="BB282" s="668"/>
      <c r="BC282" s="85"/>
      <c r="BD282" s="668"/>
      <c r="BE282" s="85"/>
      <c r="BF282" s="45">
        <f t="shared" si="258"/>
        <v>0</v>
      </c>
      <c r="BG282" s="99">
        <f t="shared" si="259"/>
        <v>0</v>
      </c>
      <c r="BH282" s="3844"/>
      <c r="BI282" s="3845"/>
      <c r="BJ282" s="3845"/>
      <c r="BK282" s="673"/>
      <c r="BL282" s="683"/>
      <c r="BM282" s="3845"/>
      <c r="BN282" s="3846"/>
    </row>
    <row r="283" spans="2:66" ht="15" customHeight="1" x14ac:dyDescent="0.3">
      <c r="B283" s="200">
        <v>275</v>
      </c>
      <c r="C283" s="3839" t="s">
        <v>837</v>
      </c>
      <c r="D283" s="3864">
        <f>Input!$C$36</f>
        <v>0</v>
      </c>
      <c r="E283" s="356" t="s">
        <v>904</v>
      </c>
      <c r="F283" s="3840">
        <v>2025</v>
      </c>
      <c r="G283" s="3827" t="s">
        <v>895</v>
      </c>
      <c r="H283" s="499" t="s">
        <v>893</v>
      </c>
      <c r="I283" s="499" t="s">
        <v>898</v>
      </c>
      <c r="J283" s="499" t="s">
        <v>4764</v>
      </c>
      <c r="K283" s="3847" t="s">
        <v>4764</v>
      </c>
      <c r="L283" s="3842"/>
      <c r="M283" s="85"/>
      <c r="N283" s="85"/>
      <c r="O283" s="85"/>
      <c r="P283" s="85"/>
      <c r="Q283" s="85"/>
      <c r="R283" s="85"/>
      <c r="S283" s="92"/>
      <c r="T283" s="85"/>
      <c r="U283" s="85"/>
      <c r="V283" s="85"/>
      <c r="W283" s="85"/>
      <c r="X283" s="94"/>
      <c r="Y283" s="94"/>
      <c r="Z283" s="94"/>
      <c r="AA283" s="94"/>
      <c r="AB283" s="94"/>
      <c r="AC283" s="3843"/>
      <c r="AD283" s="95"/>
      <c r="AE283" s="95"/>
      <c r="AF283" s="84"/>
      <c r="AG283" s="84"/>
      <c r="AH283" s="84"/>
      <c r="AI283" s="84"/>
      <c r="AJ283" s="84"/>
      <c r="AK283" s="84"/>
      <c r="AL283" s="84"/>
      <c r="AM283" s="95"/>
      <c r="AN283" s="81">
        <f t="shared" si="274"/>
        <v>0</v>
      </c>
      <c r="AO283" s="81">
        <f t="shared" si="275"/>
        <v>0</v>
      </c>
      <c r="AP283" s="668"/>
      <c r="AQ283" s="668"/>
      <c r="AR283" s="668"/>
      <c r="AS283" s="84"/>
      <c r="AT283" s="84"/>
      <c r="AU283" s="668"/>
      <c r="AV283" s="81">
        <f t="shared" si="266"/>
        <v>0</v>
      </c>
      <c r="AW283" s="81">
        <f t="shared" si="267"/>
        <v>0</v>
      </c>
      <c r="AX283" s="668"/>
      <c r="AY283" s="85"/>
      <c r="AZ283" s="668"/>
      <c r="BA283" s="85"/>
      <c r="BB283" s="668"/>
      <c r="BC283" s="85"/>
      <c r="BD283" s="668"/>
      <c r="BE283" s="85"/>
      <c r="BF283" s="45">
        <f t="shared" si="258"/>
        <v>0</v>
      </c>
      <c r="BG283" s="99">
        <f t="shared" si="259"/>
        <v>0</v>
      </c>
      <c r="BH283" s="3844"/>
      <c r="BI283" s="3845"/>
      <c r="BJ283" s="3845"/>
      <c r="BK283" s="673"/>
      <c r="BL283" s="683"/>
      <c r="BM283" s="3845"/>
      <c r="BN283" s="3846"/>
    </row>
    <row r="284" spans="2:66" ht="28.8" customHeight="1" x14ac:dyDescent="0.3">
      <c r="B284" s="200">
        <v>276</v>
      </c>
      <c r="C284" s="3839" t="s">
        <v>884</v>
      </c>
      <c r="D284" s="3864">
        <f>Input!$C$36</f>
        <v>0</v>
      </c>
      <c r="E284" s="356" t="s">
        <v>904</v>
      </c>
      <c r="F284" s="3840">
        <v>2025</v>
      </c>
      <c r="G284" s="3827" t="s">
        <v>895</v>
      </c>
      <c r="H284" s="499" t="s">
        <v>893</v>
      </c>
      <c r="I284" s="3827" t="s">
        <v>899</v>
      </c>
      <c r="J284" s="499"/>
      <c r="K284" s="3848" t="s">
        <v>4770</v>
      </c>
      <c r="L284" s="3842"/>
      <c r="M284" s="85"/>
      <c r="N284" s="85"/>
      <c r="O284" s="85"/>
      <c r="P284" s="85"/>
      <c r="Q284" s="85"/>
      <c r="R284" s="85"/>
      <c r="S284" s="92"/>
      <c r="T284" s="85"/>
      <c r="U284" s="85"/>
      <c r="V284" s="85"/>
      <c r="W284" s="85"/>
      <c r="X284" s="94"/>
      <c r="Y284" s="94"/>
      <c r="Z284" s="94"/>
      <c r="AA284" s="94"/>
      <c r="AB284" s="94"/>
      <c r="AC284" s="3843"/>
      <c r="AD284" s="95"/>
      <c r="AE284" s="95"/>
      <c r="AF284" s="84"/>
      <c r="AG284" s="84"/>
      <c r="AH284" s="84"/>
      <c r="AI284" s="84"/>
      <c r="AJ284" s="84"/>
      <c r="AK284" s="84"/>
      <c r="AL284" s="84"/>
      <c r="AM284" s="95"/>
      <c r="AN284" s="81">
        <f>AO284+AR284+AU284</f>
        <v>0</v>
      </c>
      <c r="AO284" s="81">
        <f>AP284+AQ284</f>
        <v>0</v>
      </c>
      <c r="AP284" s="81">
        <f>SUM(AP285:AP288)</f>
        <v>0</v>
      </c>
      <c r="AQ284" s="81">
        <f>SUM(AQ285:AQ288)</f>
        <v>0</v>
      </c>
      <c r="AR284" s="81">
        <f t="shared" ref="AR284" si="276">SUM(AR285:AR288)</f>
        <v>0</v>
      </c>
      <c r="AS284" s="656"/>
      <c r="AT284" s="656"/>
      <c r="AU284" s="81">
        <f>SUM(AU285:AU288)</f>
        <v>0</v>
      </c>
      <c r="AV284" s="81">
        <f t="shared" si="266"/>
        <v>0</v>
      </c>
      <c r="AW284" s="81">
        <f t="shared" si="267"/>
        <v>0</v>
      </c>
      <c r="AX284" s="81">
        <f>SUM(AX285:AX288)</f>
        <v>0</v>
      </c>
      <c r="AY284" s="3849"/>
      <c r="AZ284" s="81">
        <f>SUM(AZ285:AZ288)</f>
        <v>0</v>
      </c>
      <c r="BA284" s="3849"/>
      <c r="BB284" s="81">
        <f>SUM(BB285:BB288)</f>
        <v>0</v>
      </c>
      <c r="BC284" s="3849"/>
      <c r="BD284" s="81">
        <f>SUM(BD285:BD288)</f>
        <v>0</v>
      </c>
      <c r="BE284" s="3849"/>
      <c r="BF284" s="45">
        <f t="shared" si="258"/>
        <v>0</v>
      </c>
      <c r="BG284" s="99">
        <f t="shared" si="259"/>
        <v>0</v>
      </c>
      <c r="BH284" s="3844"/>
      <c r="BI284" s="3844"/>
      <c r="BJ284" s="3844"/>
      <c r="BK284" s="658"/>
      <c r="BL284" s="94"/>
      <c r="BM284" s="3844"/>
      <c r="BN284" s="3850"/>
    </row>
    <row r="285" spans="2:66" ht="15" customHeight="1" x14ac:dyDescent="0.3">
      <c r="B285" s="200">
        <v>277</v>
      </c>
      <c r="C285" s="3839" t="s">
        <v>837</v>
      </c>
      <c r="D285" s="3864">
        <f>Input!$C$36</f>
        <v>0</v>
      </c>
      <c r="E285" s="356" t="s">
        <v>904</v>
      </c>
      <c r="F285" s="3840">
        <v>2025</v>
      </c>
      <c r="G285" s="3827" t="s">
        <v>895</v>
      </c>
      <c r="H285" s="499" t="s">
        <v>893</v>
      </c>
      <c r="I285" s="3827" t="s">
        <v>899</v>
      </c>
      <c r="J285" s="499" t="s">
        <v>4761</v>
      </c>
      <c r="K285" s="3847" t="s">
        <v>4761</v>
      </c>
      <c r="L285" s="3842"/>
      <c r="M285" s="85"/>
      <c r="N285" s="85"/>
      <c r="O285" s="85"/>
      <c r="P285" s="85"/>
      <c r="Q285" s="85"/>
      <c r="R285" s="85"/>
      <c r="S285" s="92"/>
      <c r="T285" s="85"/>
      <c r="U285" s="85"/>
      <c r="V285" s="85"/>
      <c r="W285" s="85"/>
      <c r="X285" s="94"/>
      <c r="Y285" s="94"/>
      <c r="Z285" s="94"/>
      <c r="AA285" s="94"/>
      <c r="AB285" s="94"/>
      <c r="AC285" s="3843"/>
      <c r="AD285" s="95"/>
      <c r="AE285" s="95"/>
      <c r="AF285" s="84"/>
      <c r="AG285" s="84"/>
      <c r="AH285" s="84"/>
      <c r="AI285" s="84"/>
      <c r="AJ285" s="84"/>
      <c r="AK285" s="84"/>
      <c r="AL285" s="84"/>
      <c r="AM285" s="95"/>
      <c r="AN285" s="81">
        <f t="shared" ref="AN285:AN288" si="277">AO285+AR285+AU285</f>
        <v>0</v>
      </c>
      <c r="AO285" s="81">
        <f t="shared" ref="AO285:AO288" si="278">AP285+AQ285</f>
        <v>0</v>
      </c>
      <c r="AP285" s="668"/>
      <c r="AQ285" s="668"/>
      <c r="AR285" s="668"/>
      <c r="AS285" s="84"/>
      <c r="AT285" s="84"/>
      <c r="AU285" s="668"/>
      <c r="AV285" s="81">
        <f t="shared" si="266"/>
        <v>0</v>
      </c>
      <c r="AW285" s="81">
        <f t="shared" si="267"/>
        <v>0</v>
      </c>
      <c r="AX285" s="668"/>
      <c r="AY285" s="85"/>
      <c r="AZ285" s="668"/>
      <c r="BA285" s="85"/>
      <c r="BB285" s="668"/>
      <c r="BC285" s="85"/>
      <c r="BD285" s="668"/>
      <c r="BE285" s="85"/>
      <c r="BF285" s="45">
        <f t="shared" si="258"/>
        <v>0</v>
      </c>
      <c r="BG285" s="99">
        <f t="shared" si="259"/>
        <v>0</v>
      </c>
      <c r="BH285" s="3844"/>
      <c r="BI285" s="3844"/>
      <c r="BJ285" s="3844"/>
      <c r="BK285" s="658"/>
      <c r="BL285" s="94"/>
      <c r="BM285" s="3844"/>
      <c r="BN285" s="3850"/>
    </row>
    <row r="286" spans="2:66" ht="15" customHeight="1" x14ac:dyDescent="0.3">
      <c r="B286" s="200">
        <v>278</v>
      </c>
      <c r="C286" s="3839" t="s">
        <v>837</v>
      </c>
      <c r="D286" s="3864">
        <f>Input!$C$36</f>
        <v>0</v>
      </c>
      <c r="E286" s="356" t="s">
        <v>904</v>
      </c>
      <c r="F286" s="3840">
        <v>2025</v>
      </c>
      <c r="G286" s="3827" t="s">
        <v>895</v>
      </c>
      <c r="H286" s="499" t="s">
        <v>893</v>
      </c>
      <c r="I286" s="3827" t="s">
        <v>899</v>
      </c>
      <c r="J286" s="499" t="s">
        <v>4762</v>
      </c>
      <c r="K286" s="3847" t="s">
        <v>4762</v>
      </c>
      <c r="L286" s="3842"/>
      <c r="M286" s="85"/>
      <c r="N286" s="85"/>
      <c r="O286" s="85"/>
      <c r="P286" s="85"/>
      <c r="Q286" s="85"/>
      <c r="R286" s="85"/>
      <c r="S286" s="92"/>
      <c r="T286" s="85"/>
      <c r="U286" s="85"/>
      <c r="V286" s="85"/>
      <c r="W286" s="85"/>
      <c r="X286" s="94"/>
      <c r="Y286" s="94"/>
      <c r="Z286" s="94"/>
      <c r="AA286" s="94"/>
      <c r="AB286" s="94"/>
      <c r="AC286" s="3843"/>
      <c r="AD286" s="95"/>
      <c r="AE286" s="95"/>
      <c r="AF286" s="84"/>
      <c r="AG286" s="84"/>
      <c r="AH286" s="84"/>
      <c r="AI286" s="84"/>
      <c r="AJ286" s="84"/>
      <c r="AK286" s="84"/>
      <c r="AL286" s="84"/>
      <c r="AM286" s="95"/>
      <c r="AN286" s="81">
        <f t="shared" si="277"/>
        <v>0</v>
      </c>
      <c r="AO286" s="81">
        <f t="shared" si="278"/>
        <v>0</v>
      </c>
      <c r="AP286" s="668"/>
      <c r="AQ286" s="668"/>
      <c r="AR286" s="668"/>
      <c r="AS286" s="84"/>
      <c r="AT286" s="84"/>
      <c r="AU286" s="668"/>
      <c r="AV286" s="81">
        <f t="shared" si="266"/>
        <v>0</v>
      </c>
      <c r="AW286" s="81">
        <f t="shared" si="267"/>
        <v>0</v>
      </c>
      <c r="AX286" s="668"/>
      <c r="AY286" s="85"/>
      <c r="AZ286" s="668"/>
      <c r="BA286" s="85"/>
      <c r="BB286" s="668"/>
      <c r="BC286" s="85"/>
      <c r="BD286" s="668"/>
      <c r="BE286" s="85"/>
      <c r="BF286" s="45">
        <f t="shared" si="258"/>
        <v>0</v>
      </c>
      <c r="BG286" s="99">
        <f t="shared" si="259"/>
        <v>0</v>
      </c>
      <c r="BH286" s="3844"/>
      <c r="BI286" s="3844"/>
      <c r="BJ286" s="3844"/>
      <c r="BK286" s="658"/>
      <c r="BL286" s="94"/>
      <c r="BM286" s="3844"/>
      <c r="BN286" s="3850"/>
    </row>
    <row r="287" spans="2:66" ht="15" customHeight="1" x14ac:dyDescent="0.3">
      <c r="B287" s="200">
        <v>279</v>
      </c>
      <c r="C287" s="3839" t="s">
        <v>837</v>
      </c>
      <c r="D287" s="3864">
        <f>Input!$C$36</f>
        <v>0</v>
      </c>
      <c r="E287" s="356" t="s">
        <v>904</v>
      </c>
      <c r="F287" s="3840">
        <v>2025</v>
      </c>
      <c r="G287" s="3827" t="s">
        <v>895</v>
      </c>
      <c r="H287" s="499" t="s">
        <v>893</v>
      </c>
      <c r="I287" s="3827" t="s">
        <v>899</v>
      </c>
      <c r="J287" s="499" t="s">
        <v>4763</v>
      </c>
      <c r="K287" s="3847" t="s">
        <v>4763</v>
      </c>
      <c r="L287" s="3842"/>
      <c r="M287" s="85"/>
      <c r="N287" s="85"/>
      <c r="O287" s="85"/>
      <c r="P287" s="85"/>
      <c r="Q287" s="85"/>
      <c r="R287" s="85"/>
      <c r="S287" s="92"/>
      <c r="T287" s="85"/>
      <c r="U287" s="85"/>
      <c r="V287" s="85"/>
      <c r="W287" s="85"/>
      <c r="X287" s="94"/>
      <c r="Y287" s="94"/>
      <c r="Z287" s="94"/>
      <c r="AA287" s="94"/>
      <c r="AB287" s="94"/>
      <c r="AC287" s="3843"/>
      <c r="AD287" s="95"/>
      <c r="AE287" s="95"/>
      <c r="AF287" s="84"/>
      <c r="AG287" s="84"/>
      <c r="AH287" s="84"/>
      <c r="AI287" s="84"/>
      <c r="AJ287" s="84"/>
      <c r="AK287" s="84"/>
      <c r="AL287" s="84"/>
      <c r="AM287" s="95"/>
      <c r="AN287" s="81">
        <f t="shared" si="277"/>
        <v>0</v>
      </c>
      <c r="AO287" s="81">
        <f t="shared" si="278"/>
        <v>0</v>
      </c>
      <c r="AP287" s="668"/>
      <c r="AQ287" s="668"/>
      <c r="AR287" s="668"/>
      <c r="AS287" s="84"/>
      <c r="AT287" s="84"/>
      <c r="AU287" s="668"/>
      <c r="AV287" s="81">
        <f t="shared" si="266"/>
        <v>0</v>
      </c>
      <c r="AW287" s="81">
        <f t="shared" si="267"/>
        <v>0</v>
      </c>
      <c r="AX287" s="668"/>
      <c r="AY287" s="85"/>
      <c r="AZ287" s="668"/>
      <c r="BA287" s="85"/>
      <c r="BB287" s="668"/>
      <c r="BC287" s="85"/>
      <c r="BD287" s="668"/>
      <c r="BE287" s="85"/>
      <c r="BF287" s="45">
        <f t="shared" si="258"/>
        <v>0</v>
      </c>
      <c r="BG287" s="99">
        <f t="shared" si="259"/>
        <v>0</v>
      </c>
      <c r="BH287" s="3844"/>
      <c r="BI287" s="3844"/>
      <c r="BJ287" s="3844"/>
      <c r="BK287" s="658"/>
      <c r="BL287" s="94"/>
      <c r="BM287" s="3844"/>
      <c r="BN287" s="3850"/>
    </row>
    <row r="288" spans="2:66" ht="15" customHeight="1" x14ac:dyDescent="0.3">
      <c r="B288" s="200">
        <v>280</v>
      </c>
      <c r="C288" s="3839" t="s">
        <v>837</v>
      </c>
      <c r="D288" s="3864">
        <f>Input!$C$36</f>
        <v>0</v>
      </c>
      <c r="E288" s="356" t="s">
        <v>904</v>
      </c>
      <c r="F288" s="3840">
        <v>2025</v>
      </c>
      <c r="G288" s="3827" t="s">
        <v>895</v>
      </c>
      <c r="H288" s="499" t="s">
        <v>893</v>
      </c>
      <c r="I288" s="3827" t="s">
        <v>899</v>
      </c>
      <c r="J288" s="499" t="s">
        <v>4764</v>
      </c>
      <c r="K288" s="3847" t="s">
        <v>4764</v>
      </c>
      <c r="L288" s="3842"/>
      <c r="M288" s="85"/>
      <c r="N288" s="85"/>
      <c r="O288" s="85"/>
      <c r="P288" s="85"/>
      <c r="Q288" s="85"/>
      <c r="R288" s="85"/>
      <c r="S288" s="92"/>
      <c r="T288" s="85"/>
      <c r="U288" s="85"/>
      <c r="V288" s="85"/>
      <c r="W288" s="85"/>
      <c r="X288" s="94"/>
      <c r="Y288" s="94"/>
      <c r="Z288" s="94"/>
      <c r="AA288" s="94"/>
      <c r="AB288" s="94"/>
      <c r="AC288" s="3843"/>
      <c r="AD288" s="95"/>
      <c r="AE288" s="95"/>
      <c r="AF288" s="84"/>
      <c r="AG288" s="84"/>
      <c r="AH288" s="84"/>
      <c r="AI288" s="84"/>
      <c r="AJ288" s="84"/>
      <c r="AK288" s="84"/>
      <c r="AL288" s="84"/>
      <c r="AM288" s="95"/>
      <c r="AN288" s="81">
        <f t="shared" si="277"/>
        <v>0</v>
      </c>
      <c r="AO288" s="81">
        <f t="shared" si="278"/>
        <v>0</v>
      </c>
      <c r="AP288" s="668"/>
      <c r="AQ288" s="668"/>
      <c r="AR288" s="668"/>
      <c r="AS288" s="84"/>
      <c r="AT288" s="84"/>
      <c r="AU288" s="668"/>
      <c r="AV288" s="81">
        <f t="shared" si="266"/>
        <v>0</v>
      </c>
      <c r="AW288" s="81">
        <f t="shared" si="267"/>
        <v>0</v>
      </c>
      <c r="AX288" s="668"/>
      <c r="AY288" s="85"/>
      <c r="AZ288" s="668"/>
      <c r="BA288" s="85"/>
      <c r="BB288" s="668"/>
      <c r="BC288" s="85"/>
      <c r="BD288" s="668"/>
      <c r="BE288" s="85"/>
      <c r="BF288" s="45">
        <f t="shared" si="258"/>
        <v>0</v>
      </c>
      <c r="BG288" s="99">
        <f t="shared" si="259"/>
        <v>0</v>
      </c>
      <c r="BH288" s="3844"/>
      <c r="BI288" s="3844"/>
      <c r="BJ288" s="3844"/>
      <c r="BK288" s="658"/>
      <c r="BL288" s="94"/>
      <c r="BM288" s="3844"/>
      <c r="BN288" s="3850"/>
    </row>
    <row r="289" spans="2:66" ht="15" customHeight="1" x14ac:dyDescent="0.3">
      <c r="B289" s="200">
        <v>281</v>
      </c>
      <c r="C289" s="3839" t="s">
        <v>884</v>
      </c>
      <c r="D289" s="3864">
        <f>Input!$C$36</f>
        <v>0</v>
      </c>
      <c r="E289" s="356" t="s">
        <v>904</v>
      </c>
      <c r="F289" s="3840">
        <v>2025</v>
      </c>
      <c r="G289" s="3827" t="s">
        <v>895</v>
      </c>
      <c r="H289" s="499" t="s">
        <v>900</v>
      </c>
      <c r="I289" s="499" t="s">
        <v>901</v>
      </c>
      <c r="J289" s="499"/>
      <c r="K289" s="357" t="s">
        <v>3937</v>
      </c>
      <c r="L289" s="3842"/>
      <c r="M289" s="85"/>
      <c r="N289" s="85"/>
      <c r="O289" s="85"/>
      <c r="P289" s="85"/>
      <c r="Q289" s="85"/>
      <c r="R289" s="85"/>
      <c r="S289" s="92"/>
      <c r="T289" s="85"/>
      <c r="U289" s="85"/>
      <c r="V289" s="85"/>
      <c r="W289" s="85"/>
      <c r="X289" s="94"/>
      <c r="Y289" s="94"/>
      <c r="Z289" s="94"/>
      <c r="AA289" s="94"/>
      <c r="AB289" s="94"/>
      <c r="AC289" s="3843"/>
      <c r="AD289" s="95"/>
      <c r="AE289" s="95"/>
      <c r="AF289" s="84"/>
      <c r="AG289" s="84"/>
      <c r="AH289" s="84"/>
      <c r="AI289" s="84"/>
      <c r="AJ289" s="84"/>
      <c r="AK289" s="84"/>
      <c r="AL289" s="84"/>
      <c r="AM289" s="95"/>
      <c r="AN289" s="81">
        <f>AO289+AR289+AU289</f>
        <v>0</v>
      </c>
      <c r="AO289" s="81">
        <f>AP289+AQ289</f>
        <v>0</v>
      </c>
      <c r="AP289" s="81">
        <f>SUM(AP290:AP293)</f>
        <v>0</v>
      </c>
      <c r="AQ289" s="81">
        <f>SUM(AQ290:AQ293)</f>
        <v>0</v>
      </c>
      <c r="AR289" s="81">
        <f t="shared" ref="AR289" si="279">SUM(AR290:AR293)</f>
        <v>0</v>
      </c>
      <c r="AS289" s="656"/>
      <c r="AT289" s="656"/>
      <c r="AU289" s="81">
        <f>SUM(AU290:AU293)</f>
        <v>0</v>
      </c>
      <c r="AV289" s="81">
        <f t="shared" si="266"/>
        <v>0</v>
      </c>
      <c r="AW289" s="81">
        <f t="shared" si="267"/>
        <v>0</v>
      </c>
      <c r="AX289" s="81">
        <f>SUM(AX290:AX293)</f>
        <v>0</v>
      </c>
      <c r="AY289" s="3849"/>
      <c r="AZ289" s="81">
        <f>SUM(AZ290:AZ293)</f>
        <v>0</v>
      </c>
      <c r="BA289" s="3849"/>
      <c r="BB289" s="81">
        <f>SUM(BB290:BB293)</f>
        <v>0</v>
      </c>
      <c r="BC289" s="3849"/>
      <c r="BD289" s="81">
        <f>SUM(BD290:BD293)</f>
        <v>0</v>
      </c>
      <c r="BE289" s="3849"/>
      <c r="BF289" s="45">
        <f t="shared" si="258"/>
        <v>0</v>
      </c>
      <c r="BG289" s="99">
        <f t="shared" si="259"/>
        <v>0</v>
      </c>
      <c r="BH289" s="3844"/>
      <c r="BI289" s="3844"/>
      <c r="BJ289" s="3844"/>
      <c r="BK289" s="658"/>
      <c r="BL289" s="94"/>
      <c r="BM289" s="3844"/>
      <c r="BN289" s="3850"/>
    </row>
    <row r="290" spans="2:66" ht="15" customHeight="1" x14ac:dyDescent="0.3">
      <c r="B290" s="200">
        <v>282</v>
      </c>
      <c r="C290" s="3839" t="s">
        <v>837</v>
      </c>
      <c r="D290" s="3864">
        <f>Input!$C$36</f>
        <v>0</v>
      </c>
      <c r="E290" s="356" t="s">
        <v>904</v>
      </c>
      <c r="F290" s="3840">
        <v>2025</v>
      </c>
      <c r="G290" s="3827" t="s">
        <v>895</v>
      </c>
      <c r="H290" s="499" t="s">
        <v>900</v>
      </c>
      <c r="I290" s="499" t="s">
        <v>901</v>
      </c>
      <c r="J290" s="499" t="s">
        <v>4761</v>
      </c>
      <c r="K290" s="3847" t="s">
        <v>4761</v>
      </c>
      <c r="L290" s="3842"/>
      <c r="M290" s="85"/>
      <c r="N290" s="85"/>
      <c r="O290" s="85"/>
      <c r="P290" s="85"/>
      <c r="Q290" s="85"/>
      <c r="R290" s="85"/>
      <c r="S290" s="92"/>
      <c r="T290" s="85"/>
      <c r="U290" s="85"/>
      <c r="V290" s="85"/>
      <c r="W290" s="85"/>
      <c r="X290" s="94"/>
      <c r="Y290" s="94"/>
      <c r="Z290" s="94"/>
      <c r="AA290" s="94"/>
      <c r="AB290" s="94"/>
      <c r="AC290" s="3843"/>
      <c r="AD290" s="95"/>
      <c r="AE290" s="95"/>
      <c r="AF290" s="84"/>
      <c r="AG290" s="84"/>
      <c r="AH290" s="84"/>
      <c r="AI290" s="84"/>
      <c r="AJ290" s="84"/>
      <c r="AK290" s="84"/>
      <c r="AL290" s="84"/>
      <c r="AM290" s="95"/>
      <c r="AN290" s="81">
        <f t="shared" ref="AN290:AN293" si="280">AO290+AR290+AU290</f>
        <v>0</v>
      </c>
      <c r="AO290" s="81">
        <f t="shared" ref="AO290:AO293" si="281">AP290+AQ290</f>
        <v>0</v>
      </c>
      <c r="AP290" s="668"/>
      <c r="AQ290" s="668"/>
      <c r="AR290" s="668"/>
      <c r="AS290" s="84"/>
      <c r="AT290" s="84"/>
      <c r="AU290" s="668"/>
      <c r="AV290" s="81">
        <f t="shared" si="266"/>
        <v>0</v>
      </c>
      <c r="AW290" s="81">
        <f t="shared" si="267"/>
        <v>0</v>
      </c>
      <c r="AX290" s="668"/>
      <c r="AY290" s="85"/>
      <c r="AZ290" s="668"/>
      <c r="BA290" s="85"/>
      <c r="BB290" s="668"/>
      <c r="BC290" s="85"/>
      <c r="BD290" s="668"/>
      <c r="BE290" s="85"/>
      <c r="BF290" s="45">
        <f t="shared" si="258"/>
        <v>0</v>
      </c>
      <c r="BG290" s="99">
        <f t="shared" si="259"/>
        <v>0</v>
      </c>
      <c r="BH290" s="3844"/>
      <c r="BI290" s="3844"/>
      <c r="BJ290" s="3844"/>
      <c r="BK290" s="658"/>
      <c r="BL290" s="94"/>
      <c r="BM290" s="3844"/>
      <c r="BN290" s="3850"/>
    </row>
    <row r="291" spans="2:66" ht="15" customHeight="1" x14ac:dyDescent="0.3">
      <c r="B291" s="200">
        <v>283</v>
      </c>
      <c r="C291" s="3839" t="s">
        <v>837</v>
      </c>
      <c r="D291" s="3864">
        <f>Input!$C$36</f>
        <v>0</v>
      </c>
      <c r="E291" s="356" t="s">
        <v>904</v>
      </c>
      <c r="F291" s="3840">
        <v>2025</v>
      </c>
      <c r="G291" s="3827" t="s">
        <v>895</v>
      </c>
      <c r="H291" s="499" t="s">
        <v>900</v>
      </c>
      <c r="I291" s="499" t="s">
        <v>901</v>
      </c>
      <c r="J291" s="499" t="s">
        <v>4762</v>
      </c>
      <c r="K291" s="3847" t="s">
        <v>4762</v>
      </c>
      <c r="L291" s="3842"/>
      <c r="M291" s="85"/>
      <c r="N291" s="85"/>
      <c r="O291" s="85"/>
      <c r="P291" s="85"/>
      <c r="Q291" s="85"/>
      <c r="R291" s="85"/>
      <c r="S291" s="92"/>
      <c r="T291" s="85"/>
      <c r="U291" s="85"/>
      <c r="V291" s="85"/>
      <c r="W291" s="85"/>
      <c r="X291" s="94"/>
      <c r="Y291" s="94"/>
      <c r="Z291" s="94"/>
      <c r="AA291" s="94"/>
      <c r="AB291" s="94"/>
      <c r="AC291" s="3843"/>
      <c r="AD291" s="95"/>
      <c r="AE291" s="95"/>
      <c r="AF291" s="84"/>
      <c r="AG291" s="84"/>
      <c r="AH291" s="84"/>
      <c r="AI291" s="84"/>
      <c r="AJ291" s="84"/>
      <c r="AK291" s="84"/>
      <c r="AL291" s="84"/>
      <c r="AM291" s="95"/>
      <c r="AN291" s="81">
        <f t="shared" si="280"/>
        <v>0</v>
      </c>
      <c r="AO291" s="81">
        <f t="shared" si="281"/>
        <v>0</v>
      </c>
      <c r="AP291" s="668"/>
      <c r="AQ291" s="668"/>
      <c r="AR291" s="668"/>
      <c r="AS291" s="84"/>
      <c r="AT291" s="84"/>
      <c r="AU291" s="668"/>
      <c r="AV291" s="81">
        <f t="shared" si="266"/>
        <v>0</v>
      </c>
      <c r="AW291" s="81">
        <f t="shared" si="267"/>
        <v>0</v>
      </c>
      <c r="AX291" s="668"/>
      <c r="AY291" s="85"/>
      <c r="AZ291" s="668"/>
      <c r="BA291" s="85"/>
      <c r="BB291" s="668"/>
      <c r="BC291" s="85"/>
      <c r="BD291" s="668"/>
      <c r="BE291" s="85"/>
      <c r="BF291" s="45">
        <f t="shared" si="258"/>
        <v>0</v>
      </c>
      <c r="BG291" s="99">
        <f t="shared" si="259"/>
        <v>0</v>
      </c>
      <c r="BH291" s="3844"/>
      <c r="BI291" s="3844"/>
      <c r="BJ291" s="3844"/>
      <c r="BK291" s="658"/>
      <c r="BL291" s="94"/>
      <c r="BM291" s="3844"/>
      <c r="BN291" s="3850"/>
    </row>
    <row r="292" spans="2:66" ht="15" customHeight="1" x14ac:dyDescent="0.3">
      <c r="B292" s="200">
        <v>284</v>
      </c>
      <c r="C292" s="3839" t="s">
        <v>837</v>
      </c>
      <c r="D292" s="3864">
        <f>Input!$C$36</f>
        <v>0</v>
      </c>
      <c r="E292" s="356" t="s">
        <v>904</v>
      </c>
      <c r="F292" s="3840">
        <v>2025</v>
      </c>
      <c r="G292" s="3827" t="s">
        <v>895</v>
      </c>
      <c r="H292" s="499" t="s">
        <v>900</v>
      </c>
      <c r="I292" s="499" t="s">
        <v>901</v>
      </c>
      <c r="J292" s="499" t="s">
        <v>4763</v>
      </c>
      <c r="K292" s="3847" t="s">
        <v>4763</v>
      </c>
      <c r="L292" s="3842"/>
      <c r="M292" s="85"/>
      <c r="N292" s="85"/>
      <c r="O292" s="85"/>
      <c r="P292" s="85"/>
      <c r="Q292" s="85"/>
      <c r="R292" s="85"/>
      <c r="S292" s="92"/>
      <c r="T292" s="85"/>
      <c r="U292" s="85"/>
      <c r="V292" s="85"/>
      <c r="W292" s="85"/>
      <c r="X292" s="94"/>
      <c r="Y292" s="94"/>
      <c r="Z292" s="94"/>
      <c r="AA292" s="94"/>
      <c r="AB292" s="94"/>
      <c r="AC292" s="3843"/>
      <c r="AD292" s="95"/>
      <c r="AE292" s="95"/>
      <c r="AF292" s="84"/>
      <c r="AG292" s="84"/>
      <c r="AH292" s="84"/>
      <c r="AI292" s="84"/>
      <c r="AJ292" s="84"/>
      <c r="AK292" s="84"/>
      <c r="AL292" s="84"/>
      <c r="AM292" s="95"/>
      <c r="AN292" s="81">
        <f t="shared" si="280"/>
        <v>0</v>
      </c>
      <c r="AO292" s="81">
        <f t="shared" si="281"/>
        <v>0</v>
      </c>
      <c r="AP292" s="668"/>
      <c r="AQ292" s="668"/>
      <c r="AR292" s="668"/>
      <c r="AS292" s="84"/>
      <c r="AT292" s="84"/>
      <c r="AU292" s="668"/>
      <c r="AV292" s="81">
        <f t="shared" si="266"/>
        <v>0</v>
      </c>
      <c r="AW292" s="81">
        <f t="shared" si="267"/>
        <v>0</v>
      </c>
      <c r="AX292" s="668"/>
      <c r="AY292" s="85"/>
      <c r="AZ292" s="668"/>
      <c r="BA292" s="85"/>
      <c r="BB292" s="668"/>
      <c r="BC292" s="85"/>
      <c r="BD292" s="668"/>
      <c r="BE292" s="85"/>
      <c r="BF292" s="45">
        <f t="shared" si="258"/>
        <v>0</v>
      </c>
      <c r="BG292" s="99">
        <f t="shared" si="259"/>
        <v>0</v>
      </c>
      <c r="BH292" s="3844"/>
      <c r="BI292" s="3844"/>
      <c r="BJ292" s="3844"/>
      <c r="BK292" s="658"/>
      <c r="BL292" s="94"/>
      <c r="BM292" s="3844"/>
      <c r="BN292" s="3850"/>
    </row>
    <row r="293" spans="2:66" ht="15" customHeight="1" x14ac:dyDescent="0.3">
      <c r="B293" s="200">
        <v>285</v>
      </c>
      <c r="C293" s="3839" t="s">
        <v>837</v>
      </c>
      <c r="D293" s="3864">
        <f>Input!$C$36</f>
        <v>0</v>
      </c>
      <c r="E293" s="356" t="s">
        <v>904</v>
      </c>
      <c r="F293" s="3840">
        <v>2025</v>
      </c>
      <c r="G293" s="3827" t="s">
        <v>895</v>
      </c>
      <c r="H293" s="499" t="s">
        <v>900</v>
      </c>
      <c r="I293" s="499" t="s">
        <v>901</v>
      </c>
      <c r="J293" s="499" t="s">
        <v>4764</v>
      </c>
      <c r="K293" s="3847" t="s">
        <v>4764</v>
      </c>
      <c r="L293" s="3842"/>
      <c r="M293" s="85"/>
      <c r="N293" s="85"/>
      <c r="O293" s="85"/>
      <c r="P293" s="85"/>
      <c r="Q293" s="85"/>
      <c r="R293" s="85"/>
      <c r="S293" s="92"/>
      <c r="T293" s="85"/>
      <c r="U293" s="85"/>
      <c r="V293" s="85"/>
      <c r="W293" s="85"/>
      <c r="X293" s="94"/>
      <c r="Y293" s="94"/>
      <c r="Z293" s="94"/>
      <c r="AA293" s="94"/>
      <c r="AB293" s="94"/>
      <c r="AC293" s="3843"/>
      <c r="AD293" s="95"/>
      <c r="AE293" s="95"/>
      <c r="AF293" s="84"/>
      <c r="AG293" s="84"/>
      <c r="AH293" s="84"/>
      <c r="AI293" s="84"/>
      <c r="AJ293" s="84"/>
      <c r="AK293" s="84"/>
      <c r="AL293" s="84"/>
      <c r="AM293" s="95"/>
      <c r="AN293" s="81">
        <f t="shared" si="280"/>
        <v>0</v>
      </c>
      <c r="AO293" s="81">
        <f t="shared" si="281"/>
        <v>0</v>
      </c>
      <c r="AP293" s="668"/>
      <c r="AQ293" s="668"/>
      <c r="AR293" s="668"/>
      <c r="AS293" s="84"/>
      <c r="AT293" s="84"/>
      <c r="AU293" s="668"/>
      <c r="AV293" s="81">
        <f t="shared" si="266"/>
        <v>0</v>
      </c>
      <c r="AW293" s="81">
        <f t="shared" si="267"/>
        <v>0</v>
      </c>
      <c r="AX293" s="668"/>
      <c r="AY293" s="85"/>
      <c r="AZ293" s="668"/>
      <c r="BA293" s="85"/>
      <c r="BB293" s="668"/>
      <c r="BC293" s="85"/>
      <c r="BD293" s="668"/>
      <c r="BE293" s="85"/>
      <c r="BF293" s="45">
        <f t="shared" si="258"/>
        <v>0</v>
      </c>
      <c r="BG293" s="99">
        <f t="shared" si="259"/>
        <v>0</v>
      </c>
      <c r="BH293" s="3844"/>
      <c r="BI293" s="3844"/>
      <c r="BJ293" s="3844"/>
      <c r="BK293" s="658"/>
      <c r="BL293" s="94"/>
      <c r="BM293" s="3844"/>
      <c r="BN293" s="3850"/>
    </row>
    <row r="294" spans="2:66" ht="15" customHeight="1" thickBot="1" x14ac:dyDescent="0.35">
      <c r="B294" s="200">
        <v>286</v>
      </c>
      <c r="C294" s="3851" t="s">
        <v>884</v>
      </c>
      <c r="D294" s="3865">
        <f>Input!$C$36</f>
        <v>0</v>
      </c>
      <c r="E294" s="393" t="s">
        <v>904</v>
      </c>
      <c r="F294" s="3852">
        <v>2025</v>
      </c>
      <c r="G294" s="3853" t="s">
        <v>885</v>
      </c>
      <c r="H294" s="3854"/>
      <c r="I294" s="3854"/>
      <c r="J294" s="3854"/>
      <c r="K294" s="3855" t="s">
        <v>4772</v>
      </c>
      <c r="L294" s="3866"/>
      <c r="M294" s="3867"/>
      <c r="N294" s="3867"/>
      <c r="O294" s="3867"/>
      <c r="P294" s="3867"/>
      <c r="Q294" s="3867"/>
      <c r="R294" s="3867"/>
      <c r="S294" s="3867"/>
      <c r="T294" s="3867"/>
      <c r="U294" s="3867"/>
      <c r="V294" s="3867"/>
      <c r="W294" s="3867"/>
      <c r="X294" s="3868"/>
      <c r="Y294" s="3868"/>
      <c r="Z294" s="3868"/>
      <c r="AA294" s="3868"/>
      <c r="AB294" s="3868"/>
      <c r="AC294" s="3869"/>
      <c r="AD294" s="3870"/>
      <c r="AE294" s="3870"/>
      <c r="AF294" s="3871"/>
      <c r="AG294" s="3871"/>
      <c r="AH294" s="3871"/>
      <c r="AI294" s="3871"/>
      <c r="AJ294" s="3871"/>
      <c r="AK294" s="3871"/>
      <c r="AL294" s="3871"/>
      <c r="AM294" s="3870"/>
      <c r="AN294" s="3858">
        <f>AN269+AN274+AN279+AN284+AN289</f>
        <v>0</v>
      </c>
      <c r="AO294" s="3858">
        <f t="shared" ref="AO294:AR294" si="282">AO269+AO274+AO279+AO284+AO289</f>
        <v>0</v>
      </c>
      <c r="AP294" s="3859">
        <f t="shared" si="282"/>
        <v>0</v>
      </c>
      <c r="AQ294" s="3859">
        <f t="shared" si="282"/>
        <v>0</v>
      </c>
      <c r="AR294" s="3859">
        <f t="shared" si="282"/>
        <v>0</v>
      </c>
      <c r="AS294" s="663"/>
      <c r="AT294" s="666"/>
      <c r="AU294" s="3858">
        <f>AU269+AU274+AU279+AU284+AU289</f>
        <v>0</v>
      </c>
      <c r="AV294" s="3858">
        <f t="shared" ref="AV294:AX294" si="283">AV269+AV274+AV279+AV284+AV289</f>
        <v>0</v>
      </c>
      <c r="AW294" s="3859">
        <f t="shared" si="283"/>
        <v>0</v>
      </c>
      <c r="AX294" s="3859">
        <f t="shared" si="283"/>
        <v>0</v>
      </c>
      <c r="AY294" s="663"/>
      <c r="AZ294" s="3859">
        <f t="shared" ref="AZ294" si="284">AZ269+AZ274+AZ279+AZ284+AZ289</f>
        <v>0</v>
      </c>
      <c r="BA294" s="663"/>
      <c r="BB294" s="3859">
        <f t="shared" ref="BB294" si="285">BB269+BB274+BB279+BB284+BB289</f>
        <v>0</v>
      </c>
      <c r="BC294" s="663"/>
      <c r="BD294" s="3859">
        <f t="shared" ref="BD294" si="286">BD269+BD274+BD279+BD284+BD289</f>
        <v>0</v>
      </c>
      <c r="BE294" s="663"/>
      <c r="BF294" s="86">
        <f t="shared" si="258"/>
        <v>0</v>
      </c>
      <c r="BG294" s="3860">
        <f t="shared" si="259"/>
        <v>0</v>
      </c>
      <c r="BH294" s="3872"/>
      <c r="BI294" s="3861"/>
      <c r="BJ294" s="3861"/>
      <c r="BK294" s="664"/>
      <c r="BL294" s="662"/>
      <c r="BM294" s="3861"/>
      <c r="BN294" s="3862"/>
    </row>
    <row r="295" spans="2:66" ht="28.8" customHeight="1" x14ac:dyDescent="0.3">
      <c r="B295" s="200">
        <v>287</v>
      </c>
      <c r="C295" s="3825" t="s">
        <v>884</v>
      </c>
      <c r="D295" s="349" t="s">
        <v>202</v>
      </c>
      <c r="E295" s="349" t="s">
        <v>904</v>
      </c>
      <c r="F295" s="3826">
        <v>2025</v>
      </c>
      <c r="G295" s="3827" t="s">
        <v>895</v>
      </c>
      <c r="H295" s="499" t="s">
        <v>893</v>
      </c>
      <c r="I295" s="499" t="s">
        <v>896</v>
      </c>
      <c r="J295" s="3827"/>
      <c r="K295" s="3848" t="s">
        <v>4760</v>
      </c>
      <c r="L295" s="3829"/>
      <c r="M295" s="3830"/>
      <c r="N295" s="3830"/>
      <c r="O295" s="3830"/>
      <c r="P295" s="3830"/>
      <c r="Q295" s="3830"/>
      <c r="R295" s="3830"/>
      <c r="S295" s="3831"/>
      <c r="T295" s="3830"/>
      <c r="U295" s="3830"/>
      <c r="V295" s="3830"/>
      <c r="W295" s="3830"/>
      <c r="X295" s="3832"/>
      <c r="Y295" s="3832"/>
      <c r="Z295" s="3832"/>
      <c r="AA295" s="3832"/>
      <c r="AB295" s="3832"/>
      <c r="AC295" s="3833"/>
      <c r="AD295" s="3834"/>
      <c r="AE295" s="3834"/>
      <c r="AF295" s="3835"/>
      <c r="AG295" s="3835"/>
      <c r="AH295" s="3835"/>
      <c r="AI295" s="3835"/>
      <c r="AJ295" s="3835"/>
      <c r="AK295" s="3835"/>
      <c r="AL295" s="3835"/>
      <c r="AM295" s="3834"/>
      <c r="AN295" s="81">
        <f>AO295+AR295+AU295</f>
        <v>0</v>
      </c>
      <c r="AO295" s="81">
        <f>AP295+AQ295</f>
        <v>0</v>
      </c>
      <c r="AP295" s="81">
        <f>SUM(AP296:AP299)</f>
        <v>0</v>
      </c>
      <c r="AQ295" s="81">
        <f>SUM(AQ296:AQ299)</f>
        <v>0</v>
      </c>
      <c r="AR295" s="81">
        <f t="shared" ref="AR295" si="287">SUM(AR296:AR299)</f>
        <v>0</v>
      </c>
      <c r="AS295" s="3835"/>
      <c r="AT295" s="3835"/>
      <c r="AU295" s="81">
        <f>SUM(AU296:AU299)</f>
        <v>0</v>
      </c>
      <c r="AV295" s="81">
        <f t="shared" ref="AV295:AV319" si="288">AW295+BB295+BD295</f>
        <v>0</v>
      </c>
      <c r="AW295" s="81">
        <f t="shared" ref="AW295:AW319" si="289">AX295+AZ295</f>
        <v>0</v>
      </c>
      <c r="AX295" s="81">
        <f>SUM(AX296:AX299)</f>
        <v>0</v>
      </c>
      <c r="AY295" s="3830"/>
      <c r="AZ295" s="81">
        <f>SUM(AZ296:AZ299)</f>
        <v>0</v>
      </c>
      <c r="BA295" s="3830"/>
      <c r="BB295" s="81">
        <f>SUM(BB296:BB299)</f>
        <v>0</v>
      </c>
      <c r="BC295" s="3830"/>
      <c r="BD295" s="81">
        <f>SUM(BD296:BD299)</f>
        <v>0</v>
      </c>
      <c r="BE295" s="3830"/>
      <c r="BF295" s="45">
        <f t="shared" si="258"/>
        <v>0</v>
      </c>
      <c r="BG295" s="99">
        <f t="shared" si="259"/>
        <v>0</v>
      </c>
      <c r="BH295" s="3836"/>
      <c r="BI295" s="3836"/>
      <c r="BJ295" s="3836"/>
      <c r="BK295" s="3837"/>
      <c r="BL295" s="3832"/>
      <c r="BM295" s="3836"/>
      <c r="BN295" s="3838"/>
    </row>
    <row r="296" spans="2:66" ht="15" customHeight="1" x14ac:dyDescent="0.3">
      <c r="B296" s="200">
        <v>288</v>
      </c>
      <c r="C296" s="3839" t="s">
        <v>837</v>
      </c>
      <c r="D296" s="356" t="s">
        <v>202</v>
      </c>
      <c r="E296" s="356" t="s">
        <v>904</v>
      </c>
      <c r="F296" s="3840">
        <v>2025</v>
      </c>
      <c r="G296" s="3827" t="s">
        <v>895</v>
      </c>
      <c r="H296" s="499" t="s">
        <v>893</v>
      </c>
      <c r="I296" s="499" t="s">
        <v>896</v>
      </c>
      <c r="J296" s="499" t="s">
        <v>4761</v>
      </c>
      <c r="K296" s="3841" t="s">
        <v>4761</v>
      </c>
      <c r="L296" s="3842"/>
      <c r="M296" s="85"/>
      <c r="N296" s="85"/>
      <c r="O296" s="85"/>
      <c r="P296" s="85"/>
      <c r="Q296" s="85"/>
      <c r="R296" s="85"/>
      <c r="S296" s="92"/>
      <c r="T296" s="85"/>
      <c r="U296" s="85"/>
      <c r="V296" s="85"/>
      <c r="W296" s="85"/>
      <c r="X296" s="94"/>
      <c r="Y296" s="94"/>
      <c r="Z296" s="94"/>
      <c r="AA296" s="94"/>
      <c r="AB296" s="94"/>
      <c r="AC296" s="3843"/>
      <c r="AD296" s="95"/>
      <c r="AE296" s="95"/>
      <c r="AF296" s="84"/>
      <c r="AG296" s="84"/>
      <c r="AH296" s="84"/>
      <c r="AI296" s="84"/>
      <c r="AJ296" s="84"/>
      <c r="AK296" s="84"/>
      <c r="AL296" s="84"/>
      <c r="AM296" s="95"/>
      <c r="AN296" s="81">
        <f t="shared" ref="AN296:AN299" si="290">AO296+AR296+AU296</f>
        <v>0</v>
      </c>
      <c r="AO296" s="81">
        <f t="shared" ref="AO296:AO299" si="291">AP296+AQ296</f>
        <v>0</v>
      </c>
      <c r="AP296" s="668"/>
      <c r="AQ296" s="668"/>
      <c r="AR296" s="668"/>
      <c r="AS296" s="84"/>
      <c r="AT296" s="84"/>
      <c r="AU296" s="668"/>
      <c r="AV296" s="81">
        <f t="shared" si="288"/>
        <v>0</v>
      </c>
      <c r="AW296" s="81">
        <f t="shared" si="289"/>
        <v>0</v>
      </c>
      <c r="AX296" s="668"/>
      <c r="AY296" s="85"/>
      <c r="AZ296" s="668"/>
      <c r="BA296" s="85"/>
      <c r="BB296" s="668"/>
      <c r="BC296" s="85"/>
      <c r="BD296" s="668"/>
      <c r="BE296" s="85"/>
      <c r="BF296" s="45">
        <f t="shared" si="258"/>
        <v>0</v>
      </c>
      <c r="BG296" s="99">
        <f t="shared" si="259"/>
        <v>0</v>
      </c>
      <c r="BH296" s="3844"/>
      <c r="BI296" s="3845"/>
      <c r="BJ296" s="3845"/>
      <c r="BK296" s="673"/>
      <c r="BL296" s="683"/>
      <c r="BM296" s="3845"/>
      <c r="BN296" s="3846"/>
    </row>
    <row r="297" spans="2:66" ht="15" customHeight="1" x14ac:dyDescent="0.3">
      <c r="B297" s="200">
        <v>289</v>
      </c>
      <c r="C297" s="3839" t="s">
        <v>837</v>
      </c>
      <c r="D297" s="356" t="s">
        <v>202</v>
      </c>
      <c r="E297" s="356" t="s">
        <v>904</v>
      </c>
      <c r="F297" s="3840">
        <v>2025</v>
      </c>
      <c r="G297" s="3827" t="s">
        <v>895</v>
      </c>
      <c r="H297" s="499" t="s">
        <v>893</v>
      </c>
      <c r="I297" s="499" t="s">
        <v>896</v>
      </c>
      <c r="J297" s="499" t="s">
        <v>4762</v>
      </c>
      <c r="K297" s="3847" t="s">
        <v>4762</v>
      </c>
      <c r="L297" s="3842"/>
      <c r="M297" s="85"/>
      <c r="N297" s="85"/>
      <c r="O297" s="85"/>
      <c r="P297" s="85"/>
      <c r="Q297" s="85"/>
      <c r="R297" s="85"/>
      <c r="S297" s="92"/>
      <c r="T297" s="85"/>
      <c r="U297" s="85"/>
      <c r="V297" s="85"/>
      <c r="W297" s="85"/>
      <c r="X297" s="94"/>
      <c r="Y297" s="94"/>
      <c r="Z297" s="94"/>
      <c r="AA297" s="94"/>
      <c r="AB297" s="94"/>
      <c r="AC297" s="3843"/>
      <c r="AD297" s="95"/>
      <c r="AE297" s="95"/>
      <c r="AF297" s="84"/>
      <c r="AG297" s="84"/>
      <c r="AH297" s="84"/>
      <c r="AI297" s="84"/>
      <c r="AJ297" s="84"/>
      <c r="AK297" s="84"/>
      <c r="AL297" s="84"/>
      <c r="AM297" s="95"/>
      <c r="AN297" s="81">
        <f t="shared" si="290"/>
        <v>0</v>
      </c>
      <c r="AO297" s="81">
        <f t="shared" si="291"/>
        <v>0</v>
      </c>
      <c r="AP297" s="668"/>
      <c r="AQ297" s="668"/>
      <c r="AR297" s="668"/>
      <c r="AS297" s="84"/>
      <c r="AT297" s="84"/>
      <c r="AU297" s="668"/>
      <c r="AV297" s="81">
        <f t="shared" si="288"/>
        <v>0</v>
      </c>
      <c r="AW297" s="81">
        <f t="shared" si="289"/>
        <v>0</v>
      </c>
      <c r="AX297" s="668"/>
      <c r="AY297" s="85"/>
      <c r="AZ297" s="668"/>
      <c r="BA297" s="85"/>
      <c r="BB297" s="668"/>
      <c r="BC297" s="85"/>
      <c r="BD297" s="668"/>
      <c r="BE297" s="85"/>
      <c r="BF297" s="45">
        <f t="shared" si="258"/>
        <v>0</v>
      </c>
      <c r="BG297" s="99">
        <f t="shared" si="259"/>
        <v>0</v>
      </c>
      <c r="BH297" s="3844"/>
      <c r="BI297" s="3845"/>
      <c r="BJ297" s="3845"/>
      <c r="BK297" s="673"/>
      <c r="BL297" s="683"/>
      <c r="BM297" s="3845"/>
      <c r="BN297" s="3846"/>
    </row>
    <row r="298" spans="2:66" ht="15" customHeight="1" x14ac:dyDescent="0.3">
      <c r="B298" s="200">
        <v>290</v>
      </c>
      <c r="C298" s="3839" t="s">
        <v>837</v>
      </c>
      <c r="D298" s="356" t="s">
        <v>202</v>
      </c>
      <c r="E298" s="356" t="s">
        <v>904</v>
      </c>
      <c r="F298" s="3840">
        <v>2025</v>
      </c>
      <c r="G298" s="3827" t="s">
        <v>895</v>
      </c>
      <c r="H298" s="499" t="s">
        <v>893</v>
      </c>
      <c r="I298" s="499" t="s">
        <v>896</v>
      </c>
      <c r="J298" s="499" t="s">
        <v>4763</v>
      </c>
      <c r="K298" s="3847" t="s">
        <v>4763</v>
      </c>
      <c r="L298" s="3842"/>
      <c r="M298" s="85"/>
      <c r="N298" s="85"/>
      <c r="O298" s="85"/>
      <c r="P298" s="85"/>
      <c r="Q298" s="85"/>
      <c r="R298" s="85"/>
      <c r="S298" s="92"/>
      <c r="T298" s="85"/>
      <c r="U298" s="85"/>
      <c r="V298" s="85"/>
      <c r="W298" s="85"/>
      <c r="X298" s="94"/>
      <c r="Y298" s="94"/>
      <c r="Z298" s="94"/>
      <c r="AA298" s="94"/>
      <c r="AB298" s="94"/>
      <c r="AC298" s="3843"/>
      <c r="AD298" s="95"/>
      <c r="AE298" s="95"/>
      <c r="AF298" s="84"/>
      <c r="AG298" s="84"/>
      <c r="AH298" s="84"/>
      <c r="AI298" s="84"/>
      <c r="AJ298" s="84"/>
      <c r="AK298" s="84"/>
      <c r="AL298" s="84"/>
      <c r="AM298" s="95"/>
      <c r="AN298" s="81">
        <f t="shared" si="290"/>
        <v>0</v>
      </c>
      <c r="AO298" s="81">
        <f t="shared" si="291"/>
        <v>0</v>
      </c>
      <c r="AP298" s="668"/>
      <c r="AQ298" s="668"/>
      <c r="AR298" s="668"/>
      <c r="AS298" s="84"/>
      <c r="AT298" s="84"/>
      <c r="AU298" s="668"/>
      <c r="AV298" s="81">
        <f t="shared" si="288"/>
        <v>0</v>
      </c>
      <c r="AW298" s="81">
        <f t="shared" si="289"/>
        <v>0</v>
      </c>
      <c r="AX298" s="668"/>
      <c r="AY298" s="85"/>
      <c r="AZ298" s="668"/>
      <c r="BA298" s="85"/>
      <c r="BB298" s="668"/>
      <c r="BC298" s="85"/>
      <c r="BD298" s="668"/>
      <c r="BE298" s="85"/>
      <c r="BF298" s="45">
        <f t="shared" si="258"/>
        <v>0</v>
      </c>
      <c r="BG298" s="99">
        <f t="shared" si="259"/>
        <v>0</v>
      </c>
      <c r="BH298" s="3844"/>
      <c r="BI298" s="3845"/>
      <c r="BJ298" s="3845"/>
      <c r="BK298" s="673"/>
      <c r="BL298" s="683"/>
      <c r="BM298" s="3845"/>
      <c r="BN298" s="3846"/>
    </row>
    <row r="299" spans="2:66" ht="15" customHeight="1" x14ac:dyDescent="0.3">
      <c r="B299" s="200">
        <v>291</v>
      </c>
      <c r="C299" s="3839" t="s">
        <v>837</v>
      </c>
      <c r="D299" s="356" t="s">
        <v>202</v>
      </c>
      <c r="E299" s="356" t="s">
        <v>904</v>
      </c>
      <c r="F299" s="3840">
        <v>2025</v>
      </c>
      <c r="G299" s="3827" t="s">
        <v>895</v>
      </c>
      <c r="H299" s="499" t="s">
        <v>893</v>
      </c>
      <c r="I299" s="499" t="s">
        <v>896</v>
      </c>
      <c r="J299" s="499" t="s">
        <v>4764</v>
      </c>
      <c r="K299" s="3847" t="s">
        <v>4764</v>
      </c>
      <c r="L299" s="3842"/>
      <c r="M299" s="85"/>
      <c r="N299" s="85"/>
      <c r="O299" s="85"/>
      <c r="P299" s="85"/>
      <c r="Q299" s="85"/>
      <c r="R299" s="85"/>
      <c r="S299" s="92"/>
      <c r="T299" s="85"/>
      <c r="U299" s="85"/>
      <c r="V299" s="85"/>
      <c r="W299" s="85"/>
      <c r="X299" s="94"/>
      <c r="Y299" s="94"/>
      <c r="Z299" s="94"/>
      <c r="AA299" s="94"/>
      <c r="AB299" s="94"/>
      <c r="AC299" s="3843"/>
      <c r="AD299" s="95"/>
      <c r="AE299" s="95"/>
      <c r="AF299" s="84"/>
      <c r="AG299" s="84"/>
      <c r="AH299" s="84"/>
      <c r="AI299" s="84"/>
      <c r="AJ299" s="84"/>
      <c r="AK299" s="84"/>
      <c r="AL299" s="84"/>
      <c r="AM299" s="95"/>
      <c r="AN299" s="81">
        <f t="shared" si="290"/>
        <v>0</v>
      </c>
      <c r="AO299" s="81">
        <f t="shared" si="291"/>
        <v>0</v>
      </c>
      <c r="AP299" s="668"/>
      <c r="AQ299" s="668"/>
      <c r="AR299" s="668"/>
      <c r="AS299" s="84"/>
      <c r="AT299" s="84"/>
      <c r="AU299" s="668"/>
      <c r="AV299" s="81">
        <f t="shared" si="288"/>
        <v>0</v>
      </c>
      <c r="AW299" s="81">
        <f t="shared" si="289"/>
        <v>0</v>
      </c>
      <c r="AX299" s="668"/>
      <c r="AY299" s="85"/>
      <c r="AZ299" s="668"/>
      <c r="BA299" s="85"/>
      <c r="BB299" s="668"/>
      <c r="BC299" s="85"/>
      <c r="BD299" s="668"/>
      <c r="BE299" s="85"/>
      <c r="BF299" s="45">
        <f t="shared" si="258"/>
        <v>0</v>
      </c>
      <c r="BG299" s="99">
        <f t="shared" si="259"/>
        <v>0</v>
      </c>
      <c r="BH299" s="3844"/>
      <c r="BI299" s="3845"/>
      <c r="BJ299" s="3845"/>
      <c r="BK299" s="673"/>
      <c r="BL299" s="683"/>
      <c r="BM299" s="3845"/>
      <c r="BN299" s="3846"/>
    </row>
    <row r="300" spans="2:66" ht="28.8" customHeight="1" x14ac:dyDescent="0.3">
      <c r="B300" s="200">
        <v>292</v>
      </c>
      <c r="C300" s="3839" t="s">
        <v>884</v>
      </c>
      <c r="D300" s="356" t="s">
        <v>202</v>
      </c>
      <c r="E300" s="356" t="s">
        <v>904</v>
      </c>
      <c r="F300" s="3840">
        <v>2025</v>
      </c>
      <c r="G300" s="3827" t="s">
        <v>895</v>
      </c>
      <c r="H300" s="499" t="s">
        <v>893</v>
      </c>
      <c r="I300" s="499" t="s">
        <v>897</v>
      </c>
      <c r="J300" s="499"/>
      <c r="K300" s="3848" t="s">
        <v>4766</v>
      </c>
      <c r="L300" s="3842"/>
      <c r="M300" s="85"/>
      <c r="N300" s="85"/>
      <c r="O300" s="85"/>
      <c r="P300" s="85"/>
      <c r="Q300" s="85"/>
      <c r="R300" s="85"/>
      <c r="S300" s="92"/>
      <c r="T300" s="85"/>
      <c r="U300" s="85"/>
      <c r="V300" s="85"/>
      <c r="W300" s="85"/>
      <c r="X300" s="94"/>
      <c r="Y300" s="94"/>
      <c r="Z300" s="94"/>
      <c r="AA300" s="94"/>
      <c r="AB300" s="94"/>
      <c r="AC300" s="3843"/>
      <c r="AD300" s="95"/>
      <c r="AE300" s="95"/>
      <c r="AF300" s="84"/>
      <c r="AG300" s="84"/>
      <c r="AH300" s="84"/>
      <c r="AI300" s="84"/>
      <c r="AJ300" s="84"/>
      <c r="AK300" s="84"/>
      <c r="AL300" s="84"/>
      <c r="AM300" s="95"/>
      <c r="AN300" s="81">
        <f>AO300+AR300+AU300</f>
        <v>0</v>
      </c>
      <c r="AO300" s="81">
        <f>AP300+AQ300</f>
        <v>0</v>
      </c>
      <c r="AP300" s="81">
        <f>SUM(AP301:AP304)</f>
        <v>0</v>
      </c>
      <c r="AQ300" s="81">
        <f>SUM(AQ301:AQ304)</f>
        <v>0</v>
      </c>
      <c r="AR300" s="81">
        <f t="shared" ref="AR300" si="292">SUM(AR301:AR304)</f>
        <v>0</v>
      </c>
      <c r="AS300" s="656"/>
      <c r="AT300" s="656"/>
      <c r="AU300" s="81">
        <f>SUM(AU301:AU304)</f>
        <v>0</v>
      </c>
      <c r="AV300" s="81">
        <f t="shared" si="288"/>
        <v>0</v>
      </c>
      <c r="AW300" s="81">
        <f t="shared" si="289"/>
        <v>0</v>
      </c>
      <c r="AX300" s="81">
        <f>SUM(AX301:AX304)</f>
        <v>0</v>
      </c>
      <c r="AY300" s="3849"/>
      <c r="AZ300" s="81">
        <f>SUM(AZ301:AZ304)</f>
        <v>0</v>
      </c>
      <c r="BA300" s="3849"/>
      <c r="BB300" s="81">
        <f>SUM(BB301:BB304)</f>
        <v>0</v>
      </c>
      <c r="BC300" s="3849"/>
      <c r="BD300" s="81">
        <f>SUM(BD301:BD304)</f>
        <v>0</v>
      </c>
      <c r="BE300" s="3849"/>
      <c r="BF300" s="45">
        <f t="shared" si="258"/>
        <v>0</v>
      </c>
      <c r="BG300" s="99">
        <f t="shared" si="259"/>
        <v>0</v>
      </c>
      <c r="BH300" s="3844"/>
      <c r="BI300" s="3845"/>
      <c r="BJ300" s="3845"/>
      <c r="BK300" s="673"/>
      <c r="BL300" s="683"/>
      <c r="BM300" s="3845"/>
      <c r="BN300" s="3846"/>
    </row>
    <row r="301" spans="2:66" ht="15" customHeight="1" x14ac:dyDescent="0.3">
      <c r="B301" s="200">
        <v>293</v>
      </c>
      <c r="C301" s="3839" t="s">
        <v>837</v>
      </c>
      <c r="D301" s="356" t="s">
        <v>202</v>
      </c>
      <c r="E301" s="356" t="s">
        <v>904</v>
      </c>
      <c r="F301" s="3840">
        <v>2025</v>
      </c>
      <c r="G301" s="3827" t="s">
        <v>895</v>
      </c>
      <c r="H301" s="499" t="s">
        <v>893</v>
      </c>
      <c r="I301" s="499" t="s">
        <v>897</v>
      </c>
      <c r="J301" s="499" t="s">
        <v>4761</v>
      </c>
      <c r="K301" s="3841" t="s">
        <v>4761</v>
      </c>
      <c r="L301" s="3842"/>
      <c r="M301" s="85"/>
      <c r="N301" s="85"/>
      <c r="O301" s="85"/>
      <c r="P301" s="85"/>
      <c r="Q301" s="85"/>
      <c r="R301" s="85"/>
      <c r="S301" s="92"/>
      <c r="T301" s="85"/>
      <c r="U301" s="85"/>
      <c r="V301" s="85"/>
      <c r="W301" s="85"/>
      <c r="X301" s="94"/>
      <c r="Y301" s="94"/>
      <c r="Z301" s="94"/>
      <c r="AA301" s="94"/>
      <c r="AB301" s="94"/>
      <c r="AC301" s="3843"/>
      <c r="AD301" s="95"/>
      <c r="AE301" s="95"/>
      <c r="AF301" s="84"/>
      <c r="AG301" s="84"/>
      <c r="AH301" s="84"/>
      <c r="AI301" s="84"/>
      <c r="AJ301" s="84"/>
      <c r="AK301" s="84"/>
      <c r="AL301" s="84"/>
      <c r="AM301" s="95"/>
      <c r="AN301" s="81">
        <f t="shared" ref="AN301:AN304" si="293">AO301+AR301+AU301</f>
        <v>0</v>
      </c>
      <c r="AO301" s="81">
        <f t="shared" ref="AO301:AO304" si="294">AP301+AQ301</f>
        <v>0</v>
      </c>
      <c r="AP301" s="668"/>
      <c r="AQ301" s="668"/>
      <c r="AR301" s="668"/>
      <c r="AS301" s="84"/>
      <c r="AT301" s="84"/>
      <c r="AU301" s="668"/>
      <c r="AV301" s="81">
        <f t="shared" si="288"/>
        <v>0</v>
      </c>
      <c r="AW301" s="81">
        <f t="shared" si="289"/>
        <v>0</v>
      </c>
      <c r="AX301" s="668"/>
      <c r="AY301" s="85"/>
      <c r="AZ301" s="668"/>
      <c r="BA301" s="85"/>
      <c r="BB301" s="668"/>
      <c r="BC301" s="85"/>
      <c r="BD301" s="668"/>
      <c r="BE301" s="85"/>
      <c r="BF301" s="45">
        <f t="shared" si="258"/>
        <v>0</v>
      </c>
      <c r="BG301" s="99">
        <f t="shared" si="259"/>
        <v>0</v>
      </c>
      <c r="BH301" s="3844"/>
      <c r="BI301" s="3845"/>
      <c r="BJ301" s="3845"/>
      <c r="BK301" s="673"/>
      <c r="BL301" s="683"/>
      <c r="BM301" s="3845"/>
      <c r="BN301" s="3846"/>
    </row>
    <row r="302" spans="2:66" ht="15" customHeight="1" x14ac:dyDescent="0.3">
      <c r="B302" s="200">
        <v>294</v>
      </c>
      <c r="C302" s="3839" t="s">
        <v>837</v>
      </c>
      <c r="D302" s="356" t="s">
        <v>202</v>
      </c>
      <c r="E302" s="356" t="s">
        <v>904</v>
      </c>
      <c r="F302" s="3840">
        <v>2025</v>
      </c>
      <c r="G302" s="3827" t="s">
        <v>895</v>
      </c>
      <c r="H302" s="499" t="s">
        <v>893</v>
      </c>
      <c r="I302" s="499" t="s">
        <v>897</v>
      </c>
      <c r="J302" s="499" t="s">
        <v>4762</v>
      </c>
      <c r="K302" s="3847" t="s">
        <v>4762</v>
      </c>
      <c r="L302" s="3842"/>
      <c r="M302" s="85"/>
      <c r="N302" s="85"/>
      <c r="O302" s="85"/>
      <c r="P302" s="85"/>
      <c r="Q302" s="85"/>
      <c r="R302" s="85"/>
      <c r="S302" s="92"/>
      <c r="T302" s="85"/>
      <c r="U302" s="85"/>
      <c r="V302" s="85"/>
      <c r="W302" s="85"/>
      <c r="X302" s="94"/>
      <c r="Y302" s="94"/>
      <c r="Z302" s="94"/>
      <c r="AA302" s="94"/>
      <c r="AB302" s="94"/>
      <c r="AC302" s="3843"/>
      <c r="AD302" s="95"/>
      <c r="AE302" s="95"/>
      <c r="AF302" s="84"/>
      <c r="AG302" s="84"/>
      <c r="AH302" s="84"/>
      <c r="AI302" s="84"/>
      <c r="AJ302" s="84"/>
      <c r="AK302" s="84"/>
      <c r="AL302" s="84"/>
      <c r="AM302" s="95"/>
      <c r="AN302" s="81">
        <f t="shared" si="293"/>
        <v>0</v>
      </c>
      <c r="AO302" s="81">
        <f t="shared" si="294"/>
        <v>0</v>
      </c>
      <c r="AP302" s="668"/>
      <c r="AQ302" s="668"/>
      <c r="AR302" s="668"/>
      <c r="AS302" s="84"/>
      <c r="AT302" s="84"/>
      <c r="AU302" s="668"/>
      <c r="AV302" s="81">
        <f t="shared" si="288"/>
        <v>0</v>
      </c>
      <c r="AW302" s="81">
        <f t="shared" si="289"/>
        <v>0</v>
      </c>
      <c r="AX302" s="668"/>
      <c r="AY302" s="85"/>
      <c r="AZ302" s="668"/>
      <c r="BA302" s="85"/>
      <c r="BB302" s="668"/>
      <c r="BC302" s="85"/>
      <c r="BD302" s="668"/>
      <c r="BE302" s="85"/>
      <c r="BF302" s="45">
        <f t="shared" si="258"/>
        <v>0</v>
      </c>
      <c r="BG302" s="99">
        <f t="shared" si="259"/>
        <v>0</v>
      </c>
      <c r="BH302" s="3844"/>
      <c r="BI302" s="3845"/>
      <c r="BJ302" s="3845"/>
      <c r="BK302" s="673"/>
      <c r="BL302" s="683"/>
      <c r="BM302" s="3845"/>
      <c r="BN302" s="3846"/>
    </row>
    <row r="303" spans="2:66" ht="15" customHeight="1" x14ac:dyDescent="0.3">
      <c r="B303" s="200">
        <v>295</v>
      </c>
      <c r="C303" s="3839" t="s">
        <v>837</v>
      </c>
      <c r="D303" s="356" t="s">
        <v>202</v>
      </c>
      <c r="E303" s="356" t="s">
        <v>904</v>
      </c>
      <c r="F303" s="3840">
        <v>2025</v>
      </c>
      <c r="G303" s="3827" t="s">
        <v>895</v>
      </c>
      <c r="H303" s="499" t="s">
        <v>893</v>
      </c>
      <c r="I303" s="499" t="s">
        <v>897</v>
      </c>
      <c r="J303" s="499" t="s">
        <v>4763</v>
      </c>
      <c r="K303" s="3847" t="s">
        <v>4763</v>
      </c>
      <c r="L303" s="3842"/>
      <c r="M303" s="85"/>
      <c r="N303" s="85"/>
      <c r="O303" s="85"/>
      <c r="P303" s="85"/>
      <c r="Q303" s="85"/>
      <c r="R303" s="85"/>
      <c r="S303" s="92"/>
      <c r="T303" s="85"/>
      <c r="U303" s="85"/>
      <c r="V303" s="85"/>
      <c r="W303" s="85"/>
      <c r="X303" s="94"/>
      <c r="Y303" s="94"/>
      <c r="Z303" s="94"/>
      <c r="AA303" s="94"/>
      <c r="AB303" s="94"/>
      <c r="AC303" s="3843"/>
      <c r="AD303" s="95"/>
      <c r="AE303" s="95"/>
      <c r="AF303" s="84"/>
      <c r="AG303" s="84"/>
      <c r="AH303" s="84"/>
      <c r="AI303" s="84"/>
      <c r="AJ303" s="84"/>
      <c r="AK303" s="84"/>
      <c r="AL303" s="84"/>
      <c r="AM303" s="95"/>
      <c r="AN303" s="81">
        <f t="shared" si="293"/>
        <v>0</v>
      </c>
      <c r="AO303" s="81">
        <f t="shared" si="294"/>
        <v>0</v>
      </c>
      <c r="AP303" s="668"/>
      <c r="AQ303" s="668"/>
      <c r="AR303" s="668"/>
      <c r="AS303" s="84"/>
      <c r="AT303" s="84"/>
      <c r="AU303" s="668"/>
      <c r="AV303" s="81">
        <f t="shared" si="288"/>
        <v>0</v>
      </c>
      <c r="AW303" s="81">
        <f t="shared" si="289"/>
        <v>0</v>
      </c>
      <c r="AX303" s="668"/>
      <c r="AY303" s="85"/>
      <c r="AZ303" s="668"/>
      <c r="BA303" s="85"/>
      <c r="BB303" s="668"/>
      <c r="BC303" s="85"/>
      <c r="BD303" s="668"/>
      <c r="BE303" s="85"/>
      <c r="BF303" s="45">
        <f t="shared" si="258"/>
        <v>0</v>
      </c>
      <c r="BG303" s="99">
        <f t="shared" si="259"/>
        <v>0</v>
      </c>
      <c r="BH303" s="3844"/>
      <c r="BI303" s="3845"/>
      <c r="BJ303" s="3845"/>
      <c r="BK303" s="673"/>
      <c r="BL303" s="683"/>
      <c r="BM303" s="3845"/>
      <c r="BN303" s="3846"/>
    </row>
    <row r="304" spans="2:66" ht="15" customHeight="1" x14ac:dyDescent="0.3">
      <c r="B304" s="200">
        <v>296</v>
      </c>
      <c r="C304" s="3839" t="s">
        <v>837</v>
      </c>
      <c r="D304" s="356" t="s">
        <v>202</v>
      </c>
      <c r="E304" s="356" t="s">
        <v>904</v>
      </c>
      <c r="F304" s="3840">
        <v>2025</v>
      </c>
      <c r="G304" s="3827" t="s">
        <v>895</v>
      </c>
      <c r="H304" s="499" t="s">
        <v>893</v>
      </c>
      <c r="I304" s="499" t="s">
        <v>897</v>
      </c>
      <c r="J304" s="499" t="s">
        <v>4764</v>
      </c>
      <c r="K304" s="3847" t="s">
        <v>4764</v>
      </c>
      <c r="L304" s="3842"/>
      <c r="M304" s="85"/>
      <c r="N304" s="85"/>
      <c r="O304" s="85"/>
      <c r="P304" s="85"/>
      <c r="Q304" s="85"/>
      <c r="R304" s="85"/>
      <c r="S304" s="92"/>
      <c r="T304" s="85"/>
      <c r="U304" s="85"/>
      <c r="V304" s="85"/>
      <c r="W304" s="85"/>
      <c r="X304" s="94"/>
      <c r="Y304" s="94"/>
      <c r="Z304" s="94"/>
      <c r="AA304" s="94"/>
      <c r="AB304" s="94"/>
      <c r="AC304" s="3843"/>
      <c r="AD304" s="95"/>
      <c r="AE304" s="95"/>
      <c r="AF304" s="84"/>
      <c r="AG304" s="84"/>
      <c r="AH304" s="84"/>
      <c r="AI304" s="84"/>
      <c r="AJ304" s="84"/>
      <c r="AK304" s="84"/>
      <c r="AL304" s="84"/>
      <c r="AM304" s="95"/>
      <c r="AN304" s="81">
        <f t="shared" si="293"/>
        <v>0</v>
      </c>
      <c r="AO304" s="81">
        <f t="shared" si="294"/>
        <v>0</v>
      </c>
      <c r="AP304" s="668"/>
      <c r="AQ304" s="668"/>
      <c r="AR304" s="668"/>
      <c r="AS304" s="84"/>
      <c r="AT304" s="84"/>
      <c r="AU304" s="668"/>
      <c r="AV304" s="81">
        <f t="shared" si="288"/>
        <v>0</v>
      </c>
      <c r="AW304" s="81">
        <f t="shared" si="289"/>
        <v>0</v>
      </c>
      <c r="AX304" s="668"/>
      <c r="AY304" s="85"/>
      <c r="AZ304" s="668"/>
      <c r="BA304" s="85"/>
      <c r="BB304" s="668"/>
      <c r="BC304" s="85"/>
      <c r="BD304" s="668"/>
      <c r="BE304" s="85"/>
      <c r="BF304" s="45">
        <f t="shared" si="258"/>
        <v>0</v>
      </c>
      <c r="BG304" s="99">
        <f t="shared" si="259"/>
        <v>0</v>
      </c>
      <c r="BH304" s="3844"/>
      <c r="BI304" s="3845"/>
      <c r="BJ304" s="3845"/>
      <c r="BK304" s="673"/>
      <c r="BL304" s="683"/>
      <c r="BM304" s="3845"/>
      <c r="BN304" s="3846"/>
    </row>
    <row r="305" spans="2:66" ht="28.8" customHeight="1" x14ac:dyDescent="0.3">
      <c r="B305" s="200">
        <v>297</v>
      </c>
      <c r="C305" s="3839" t="s">
        <v>884</v>
      </c>
      <c r="D305" s="356" t="s">
        <v>202</v>
      </c>
      <c r="E305" s="356" t="s">
        <v>904</v>
      </c>
      <c r="F305" s="3840">
        <v>2025</v>
      </c>
      <c r="G305" s="3827" t="s">
        <v>895</v>
      </c>
      <c r="H305" s="499" t="s">
        <v>893</v>
      </c>
      <c r="I305" s="499" t="s">
        <v>898</v>
      </c>
      <c r="J305" s="499"/>
      <c r="K305" s="3848" t="s">
        <v>4768</v>
      </c>
      <c r="L305" s="3842"/>
      <c r="M305" s="85"/>
      <c r="N305" s="85"/>
      <c r="O305" s="85"/>
      <c r="P305" s="85"/>
      <c r="Q305" s="85"/>
      <c r="R305" s="85"/>
      <c r="S305" s="92"/>
      <c r="T305" s="85"/>
      <c r="U305" s="85"/>
      <c r="V305" s="85"/>
      <c r="W305" s="85"/>
      <c r="X305" s="94"/>
      <c r="Y305" s="94"/>
      <c r="Z305" s="94"/>
      <c r="AA305" s="94"/>
      <c r="AB305" s="94"/>
      <c r="AC305" s="3843"/>
      <c r="AD305" s="95"/>
      <c r="AE305" s="95"/>
      <c r="AF305" s="84"/>
      <c r="AG305" s="84"/>
      <c r="AH305" s="84"/>
      <c r="AI305" s="84"/>
      <c r="AJ305" s="84"/>
      <c r="AK305" s="84"/>
      <c r="AL305" s="84"/>
      <c r="AM305" s="95"/>
      <c r="AN305" s="81">
        <f>AO305+AR305+AU305</f>
        <v>0</v>
      </c>
      <c r="AO305" s="81">
        <f>AP305+AQ305</f>
        <v>0</v>
      </c>
      <c r="AP305" s="81">
        <f>SUM(AP306:AP309)</f>
        <v>0</v>
      </c>
      <c r="AQ305" s="81">
        <f>SUM(AQ306:AQ309)</f>
        <v>0</v>
      </c>
      <c r="AR305" s="81">
        <f t="shared" ref="AR305" si="295">SUM(AR306:AR309)</f>
        <v>0</v>
      </c>
      <c r="AS305" s="656"/>
      <c r="AT305" s="656"/>
      <c r="AU305" s="81">
        <f>SUM(AU306:AU309)</f>
        <v>0</v>
      </c>
      <c r="AV305" s="81">
        <f t="shared" si="288"/>
        <v>0</v>
      </c>
      <c r="AW305" s="81">
        <f t="shared" si="289"/>
        <v>0</v>
      </c>
      <c r="AX305" s="81">
        <f>SUM(AX306:AX309)</f>
        <v>0</v>
      </c>
      <c r="AY305" s="3849"/>
      <c r="AZ305" s="81">
        <f>SUM(AZ306:AZ309)</f>
        <v>0</v>
      </c>
      <c r="BA305" s="3849"/>
      <c r="BB305" s="81">
        <f>SUM(BB306:BB309)</f>
        <v>0</v>
      </c>
      <c r="BC305" s="3849"/>
      <c r="BD305" s="81">
        <f>SUM(BD306:BD309)</f>
        <v>0</v>
      </c>
      <c r="BE305" s="3849"/>
      <c r="BF305" s="45">
        <f t="shared" si="258"/>
        <v>0</v>
      </c>
      <c r="BG305" s="99">
        <f t="shared" si="259"/>
        <v>0</v>
      </c>
      <c r="BH305" s="3844"/>
      <c r="BI305" s="3845"/>
      <c r="BJ305" s="3845"/>
      <c r="BK305" s="673"/>
      <c r="BL305" s="683"/>
      <c r="BM305" s="3845"/>
      <c r="BN305" s="3846"/>
    </row>
    <row r="306" spans="2:66" ht="15" customHeight="1" x14ac:dyDescent="0.3">
      <c r="B306" s="200">
        <v>298</v>
      </c>
      <c r="C306" s="3839" t="s">
        <v>837</v>
      </c>
      <c r="D306" s="356" t="s">
        <v>202</v>
      </c>
      <c r="E306" s="356" t="s">
        <v>904</v>
      </c>
      <c r="F306" s="3840">
        <v>2025</v>
      </c>
      <c r="G306" s="3827" t="s">
        <v>895</v>
      </c>
      <c r="H306" s="499" t="s">
        <v>893</v>
      </c>
      <c r="I306" s="499" t="s">
        <v>898</v>
      </c>
      <c r="J306" s="499" t="s">
        <v>4761</v>
      </c>
      <c r="K306" s="3841" t="s">
        <v>4761</v>
      </c>
      <c r="L306" s="3842"/>
      <c r="M306" s="85"/>
      <c r="N306" s="85"/>
      <c r="O306" s="85"/>
      <c r="P306" s="85"/>
      <c r="Q306" s="85"/>
      <c r="R306" s="85"/>
      <c r="S306" s="92"/>
      <c r="T306" s="85"/>
      <c r="U306" s="85"/>
      <c r="V306" s="85"/>
      <c r="W306" s="85"/>
      <c r="X306" s="94"/>
      <c r="Y306" s="94"/>
      <c r="Z306" s="94"/>
      <c r="AA306" s="94"/>
      <c r="AB306" s="94"/>
      <c r="AC306" s="3843"/>
      <c r="AD306" s="95"/>
      <c r="AE306" s="95"/>
      <c r="AF306" s="84"/>
      <c r="AG306" s="84"/>
      <c r="AH306" s="84"/>
      <c r="AI306" s="84"/>
      <c r="AJ306" s="84"/>
      <c r="AK306" s="84"/>
      <c r="AL306" s="84"/>
      <c r="AM306" s="95"/>
      <c r="AN306" s="81">
        <f t="shared" ref="AN306:AN309" si="296">AO306+AR306+AU306</f>
        <v>0</v>
      </c>
      <c r="AO306" s="81">
        <f t="shared" ref="AO306:AO309" si="297">AP306+AQ306</f>
        <v>0</v>
      </c>
      <c r="AP306" s="668"/>
      <c r="AQ306" s="668"/>
      <c r="AR306" s="668"/>
      <c r="AS306" s="84"/>
      <c r="AT306" s="84"/>
      <c r="AU306" s="668"/>
      <c r="AV306" s="81">
        <f t="shared" si="288"/>
        <v>0</v>
      </c>
      <c r="AW306" s="81">
        <f t="shared" si="289"/>
        <v>0</v>
      </c>
      <c r="AX306" s="668"/>
      <c r="AY306" s="85"/>
      <c r="AZ306" s="668"/>
      <c r="BA306" s="85"/>
      <c r="BB306" s="668"/>
      <c r="BC306" s="85"/>
      <c r="BD306" s="668"/>
      <c r="BE306" s="85"/>
      <c r="BF306" s="45">
        <f t="shared" si="258"/>
        <v>0</v>
      </c>
      <c r="BG306" s="99">
        <f t="shared" si="259"/>
        <v>0</v>
      </c>
      <c r="BH306" s="3844"/>
      <c r="BI306" s="3845"/>
      <c r="BJ306" s="3845"/>
      <c r="BK306" s="673"/>
      <c r="BL306" s="683"/>
      <c r="BM306" s="3845"/>
      <c r="BN306" s="3846"/>
    </row>
    <row r="307" spans="2:66" ht="15" customHeight="1" x14ac:dyDescent="0.3">
      <c r="B307" s="200">
        <v>299</v>
      </c>
      <c r="C307" s="3839" t="s">
        <v>837</v>
      </c>
      <c r="D307" s="356" t="s">
        <v>202</v>
      </c>
      <c r="E307" s="356" t="s">
        <v>904</v>
      </c>
      <c r="F307" s="3840">
        <v>2025</v>
      </c>
      <c r="G307" s="3827" t="s">
        <v>895</v>
      </c>
      <c r="H307" s="499" t="s">
        <v>893</v>
      </c>
      <c r="I307" s="499" t="s">
        <v>898</v>
      </c>
      <c r="J307" s="499" t="s">
        <v>4762</v>
      </c>
      <c r="K307" s="3847" t="s">
        <v>4762</v>
      </c>
      <c r="L307" s="3842"/>
      <c r="M307" s="85"/>
      <c r="N307" s="85"/>
      <c r="O307" s="85"/>
      <c r="P307" s="85"/>
      <c r="Q307" s="85"/>
      <c r="R307" s="85"/>
      <c r="S307" s="92"/>
      <c r="T307" s="85"/>
      <c r="U307" s="85"/>
      <c r="V307" s="85"/>
      <c r="W307" s="85"/>
      <c r="X307" s="94"/>
      <c r="Y307" s="94"/>
      <c r="Z307" s="94"/>
      <c r="AA307" s="94"/>
      <c r="AB307" s="94"/>
      <c r="AC307" s="3843"/>
      <c r="AD307" s="95"/>
      <c r="AE307" s="95"/>
      <c r="AF307" s="84"/>
      <c r="AG307" s="84"/>
      <c r="AH307" s="84"/>
      <c r="AI307" s="84"/>
      <c r="AJ307" s="84"/>
      <c r="AK307" s="84"/>
      <c r="AL307" s="84"/>
      <c r="AM307" s="95"/>
      <c r="AN307" s="81">
        <f t="shared" si="296"/>
        <v>0</v>
      </c>
      <c r="AO307" s="81">
        <f t="shared" si="297"/>
        <v>0</v>
      </c>
      <c r="AP307" s="668"/>
      <c r="AQ307" s="668"/>
      <c r="AR307" s="668"/>
      <c r="AS307" s="84"/>
      <c r="AT307" s="84"/>
      <c r="AU307" s="668"/>
      <c r="AV307" s="81">
        <f t="shared" si="288"/>
        <v>0</v>
      </c>
      <c r="AW307" s="81">
        <f t="shared" si="289"/>
        <v>0</v>
      </c>
      <c r="AX307" s="668"/>
      <c r="AY307" s="85"/>
      <c r="AZ307" s="668"/>
      <c r="BA307" s="85"/>
      <c r="BB307" s="668"/>
      <c r="BC307" s="85"/>
      <c r="BD307" s="668"/>
      <c r="BE307" s="85"/>
      <c r="BF307" s="45">
        <f t="shared" si="258"/>
        <v>0</v>
      </c>
      <c r="BG307" s="99">
        <f t="shared" si="259"/>
        <v>0</v>
      </c>
      <c r="BH307" s="3844"/>
      <c r="BI307" s="3845"/>
      <c r="BJ307" s="3845"/>
      <c r="BK307" s="673"/>
      <c r="BL307" s="683"/>
      <c r="BM307" s="3845"/>
      <c r="BN307" s="3846"/>
    </row>
    <row r="308" spans="2:66" ht="15" customHeight="1" x14ac:dyDescent="0.3">
      <c r="B308" s="200">
        <v>300</v>
      </c>
      <c r="C308" s="3839" t="s">
        <v>837</v>
      </c>
      <c r="D308" s="356" t="s">
        <v>202</v>
      </c>
      <c r="E308" s="356" t="s">
        <v>904</v>
      </c>
      <c r="F308" s="3840">
        <v>2025</v>
      </c>
      <c r="G308" s="3827" t="s">
        <v>895</v>
      </c>
      <c r="H308" s="499" t="s">
        <v>893</v>
      </c>
      <c r="I308" s="499" t="s">
        <v>898</v>
      </c>
      <c r="J308" s="499" t="s">
        <v>4763</v>
      </c>
      <c r="K308" s="3847" t="s">
        <v>4763</v>
      </c>
      <c r="L308" s="3842"/>
      <c r="M308" s="85"/>
      <c r="N308" s="85"/>
      <c r="O308" s="85"/>
      <c r="P308" s="85"/>
      <c r="Q308" s="85"/>
      <c r="R308" s="85"/>
      <c r="S308" s="92"/>
      <c r="T308" s="85"/>
      <c r="U308" s="85"/>
      <c r="V308" s="85"/>
      <c r="W308" s="85"/>
      <c r="X308" s="94"/>
      <c r="Y308" s="94"/>
      <c r="Z308" s="94"/>
      <c r="AA308" s="94"/>
      <c r="AB308" s="94"/>
      <c r="AC308" s="3843"/>
      <c r="AD308" s="95"/>
      <c r="AE308" s="95"/>
      <c r="AF308" s="84"/>
      <c r="AG308" s="84"/>
      <c r="AH308" s="84"/>
      <c r="AI308" s="84"/>
      <c r="AJ308" s="84"/>
      <c r="AK308" s="84"/>
      <c r="AL308" s="84"/>
      <c r="AM308" s="95"/>
      <c r="AN308" s="81">
        <f t="shared" si="296"/>
        <v>0</v>
      </c>
      <c r="AO308" s="81">
        <f t="shared" si="297"/>
        <v>0</v>
      </c>
      <c r="AP308" s="668"/>
      <c r="AQ308" s="668"/>
      <c r="AR308" s="668"/>
      <c r="AS308" s="84"/>
      <c r="AT308" s="84"/>
      <c r="AU308" s="668"/>
      <c r="AV308" s="81">
        <f t="shared" si="288"/>
        <v>0</v>
      </c>
      <c r="AW308" s="81">
        <f t="shared" si="289"/>
        <v>0</v>
      </c>
      <c r="AX308" s="668"/>
      <c r="AY308" s="85"/>
      <c r="AZ308" s="668"/>
      <c r="BA308" s="85"/>
      <c r="BB308" s="668"/>
      <c r="BC308" s="85"/>
      <c r="BD308" s="668"/>
      <c r="BE308" s="85"/>
      <c r="BF308" s="45">
        <f t="shared" si="258"/>
        <v>0</v>
      </c>
      <c r="BG308" s="99">
        <f t="shared" si="259"/>
        <v>0</v>
      </c>
      <c r="BH308" s="3844"/>
      <c r="BI308" s="3845"/>
      <c r="BJ308" s="3845"/>
      <c r="BK308" s="673"/>
      <c r="BL308" s="683"/>
      <c r="BM308" s="3845"/>
      <c r="BN308" s="3846"/>
    </row>
    <row r="309" spans="2:66" ht="15" customHeight="1" x14ac:dyDescent="0.3">
      <c r="B309" s="200">
        <v>301</v>
      </c>
      <c r="C309" s="3839" t="s">
        <v>837</v>
      </c>
      <c r="D309" s="356" t="s">
        <v>202</v>
      </c>
      <c r="E309" s="356" t="s">
        <v>904</v>
      </c>
      <c r="F309" s="3840">
        <v>2025</v>
      </c>
      <c r="G309" s="3827" t="s">
        <v>895</v>
      </c>
      <c r="H309" s="499" t="s">
        <v>893</v>
      </c>
      <c r="I309" s="499" t="s">
        <v>898</v>
      </c>
      <c r="J309" s="499" t="s">
        <v>4764</v>
      </c>
      <c r="K309" s="3847" t="s">
        <v>4764</v>
      </c>
      <c r="L309" s="3842"/>
      <c r="M309" s="85"/>
      <c r="N309" s="85"/>
      <c r="O309" s="85"/>
      <c r="P309" s="85"/>
      <c r="Q309" s="85"/>
      <c r="R309" s="85"/>
      <c r="S309" s="92"/>
      <c r="T309" s="85"/>
      <c r="U309" s="85"/>
      <c r="V309" s="85"/>
      <c r="W309" s="85"/>
      <c r="X309" s="94"/>
      <c r="Y309" s="94"/>
      <c r="Z309" s="94"/>
      <c r="AA309" s="94"/>
      <c r="AB309" s="94"/>
      <c r="AC309" s="3843"/>
      <c r="AD309" s="95"/>
      <c r="AE309" s="95"/>
      <c r="AF309" s="84"/>
      <c r="AG309" s="84"/>
      <c r="AH309" s="84"/>
      <c r="AI309" s="84"/>
      <c r="AJ309" s="84"/>
      <c r="AK309" s="84"/>
      <c r="AL309" s="84"/>
      <c r="AM309" s="95"/>
      <c r="AN309" s="81">
        <f t="shared" si="296"/>
        <v>0</v>
      </c>
      <c r="AO309" s="81">
        <f t="shared" si="297"/>
        <v>0</v>
      </c>
      <c r="AP309" s="668"/>
      <c r="AQ309" s="668"/>
      <c r="AR309" s="668"/>
      <c r="AS309" s="84"/>
      <c r="AT309" s="84"/>
      <c r="AU309" s="668"/>
      <c r="AV309" s="81">
        <f t="shared" si="288"/>
        <v>0</v>
      </c>
      <c r="AW309" s="81">
        <f t="shared" si="289"/>
        <v>0</v>
      </c>
      <c r="AX309" s="668"/>
      <c r="AY309" s="85"/>
      <c r="AZ309" s="668"/>
      <c r="BA309" s="85"/>
      <c r="BB309" s="668"/>
      <c r="BC309" s="85"/>
      <c r="BD309" s="668"/>
      <c r="BE309" s="85"/>
      <c r="BF309" s="45">
        <f t="shared" si="258"/>
        <v>0</v>
      </c>
      <c r="BG309" s="99">
        <f t="shared" si="259"/>
        <v>0</v>
      </c>
      <c r="BH309" s="3844"/>
      <c r="BI309" s="3845"/>
      <c r="BJ309" s="3845"/>
      <c r="BK309" s="673"/>
      <c r="BL309" s="683"/>
      <c r="BM309" s="3845"/>
      <c r="BN309" s="3846"/>
    </row>
    <row r="310" spans="2:66" ht="28.8" customHeight="1" x14ac:dyDescent="0.3">
      <c r="B310" s="200">
        <v>302</v>
      </c>
      <c r="C310" s="3839" t="s">
        <v>884</v>
      </c>
      <c r="D310" s="356" t="s">
        <v>202</v>
      </c>
      <c r="E310" s="356" t="s">
        <v>904</v>
      </c>
      <c r="F310" s="3840">
        <v>2025</v>
      </c>
      <c r="G310" s="3827" t="s">
        <v>895</v>
      </c>
      <c r="H310" s="499" t="s">
        <v>893</v>
      </c>
      <c r="I310" s="3827" t="s">
        <v>899</v>
      </c>
      <c r="J310" s="499"/>
      <c r="K310" s="3848" t="s">
        <v>4770</v>
      </c>
      <c r="L310" s="3842"/>
      <c r="M310" s="85"/>
      <c r="N310" s="85"/>
      <c r="O310" s="85"/>
      <c r="P310" s="85"/>
      <c r="Q310" s="85"/>
      <c r="R310" s="85"/>
      <c r="S310" s="92"/>
      <c r="T310" s="85"/>
      <c r="U310" s="85"/>
      <c r="V310" s="85"/>
      <c r="W310" s="85"/>
      <c r="X310" s="94"/>
      <c r="Y310" s="94"/>
      <c r="Z310" s="94"/>
      <c r="AA310" s="94"/>
      <c r="AB310" s="94"/>
      <c r="AC310" s="3843"/>
      <c r="AD310" s="95"/>
      <c r="AE310" s="95"/>
      <c r="AF310" s="84"/>
      <c r="AG310" s="84"/>
      <c r="AH310" s="84"/>
      <c r="AI310" s="84"/>
      <c r="AJ310" s="84"/>
      <c r="AK310" s="84"/>
      <c r="AL310" s="84"/>
      <c r="AM310" s="95"/>
      <c r="AN310" s="81">
        <f>AO310+AR310+AU310</f>
        <v>0</v>
      </c>
      <c r="AO310" s="81">
        <f>AP310+AQ310</f>
        <v>0</v>
      </c>
      <c r="AP310" s="81">
        <f>SUM(AP311:AP314)</f>
        <v>0</v>
      </c>
      <c r="AQ310" s="81">
        <f>SUM(AQ311:AQ314)</f>
        <v>0</v>
      </c>
      <c r="AR310" s="81">
        <f t="shared" ref="AR310" si="298">SUM(AR311:AR314)</f>
        <v>0</v>
      </c>
      <c r="AS310" s="656"/>
      <c r="AT310" s="656"/>
      <c r="AU310" s="81">
        <f>SUM(AU311:AU314)</f>
        <v>0</v>
      </c>
      <c r="AV310" s="81">
        <f t="shared" si="288"/>
        <v>0</v>
      </c>
      <c r="AW310" s="81">
        <f t="shared" si="289"/>
        <v>0</v>
      </c>
      <c r="AX310" s="81">
        <f>SUM(AX311:AX314)</f>
        <v>0</v>
      </c>
      <c r="AY310" s="3849"/>
      <c r="AZ310" s="81">
        <f>SUM(AZ311:AZ314)</f>
        <v>0</v>
      </c>
      <c r="BA310" s="3849"/>
      <c r="BB310" s="81">
        <f>SUM(BB311:BB314)</f>
        <v>0</v>
      </c>
      <c r="BC310" s="3849"/>
      <c r="BD310" s="81">
        <f>SUM(BD311:BD314)</f>
        <v>0</v>
      </c>
      <c r="BE310" s="3849"/>
      <c r="BF310" s="45">
        <f t="shared" si="258"/>
        <v>0</v>
      </c>
      <c r="BG310" s="99">
        <f t="shared" si="259"/>
        <v>0</v>
      </c>
      <c r="BH310" s="3844"/>
      <c r="BI310" s="3844"/>
      <c r="BJ310" s="3844"/>
      <c r="BK310" s="658"/>
      <c r="BL310" s="94"/>
      <c r="BM310" s="3844"/>
      <c r="BN310" s="3850"/>
    </row>
    <row r="311" spans="2:66" ht="15" customHeight="1" x14ac:dyDescent="0.3">
      <c r="B311" s="200">
        <v>303</v>
      </c>
      <c r="C311" s="3839" t="s">
        <v>837</v>
      </c>
      <c r="D311" s="356" t="s">
        <v>202</v>
      </c>
      <c r="E311" s="356" t="s">
        <v>904</v>
      </c>
      <c r="F311" s="3840">
        <v>2025</v>
      </c>
      <c r="G311" s="3827" t="s">
        <v>895</v>
      </c>
      <c r="H311" s="499" t="s">
        <v>893</v>
      </c>
      <c r="I311" s="3827" t="s">
        <v>899</v>
      </c>
      <c r="J311" s="499" t="s">
        <v>4761</v>
      </c>
      <c r="K311" s="3847" t="s">
        <v>4761</v>
      </c>
      <c r="L311" s="3842"/>
      <c r="M311" s="85"/>
      <c r="N311" s="85"/>
      <c r="O311" s="85"/>
      <c r="P311" s="85"/>
      <c r="Q311" s="85"/>
      <c r="R311" s="85"/>
      <c r="S311" s="92"/>
      <c r="T311" s="85"/>
      <c r="U311" s="85"/>
      <c r="V311" s="85"/>
      <c r="W311" s="85"/>
      <c r="X311" s="94"/>
      <c r="Y311" s="94"/>
      <c r="Z311" s="94"/>
      <c r="AA311" s="94"/>
      <c r="AB311" s="94"/>
      <c r="AC311" s="3843"/>
      <c r="AD311" s="95"/>
      <c r="AE311" s="95"/>
      <c r="AF311" s="84"/>
      <c r="AG311" s="84"/>
      <c r="AH311" s="84"/>
      <c r="AI311" s="84"/>
      <c r="AJ311" s="84"/>
      <c r="AK311" s="84"/>
      <c r="AL311" s="84"/>
      <c r="AM311" s="95"/>
      <c r="AN311" s="81">
        <f t="shared" ref="AN311:AN314" si="299">AO311+AR311+AU311</f>
        <v>0</v>
      </c>
      <c r="AO311" s="81">
        <f t="shared" ref="AO311:AO314" si="300">AP311+AQ311</f>
        <v>0</v>
      </c>
      <c r="AP311" s="668"/>
      <c r="AQ311" s="668"/>
      <c r="AR311" s="668"/>
      <c r="AS311" s="84"/>
      <c r="AT311" s="84"/>
      <c r="AU311" s="668"/>
      <c r="AV311" s="81">
        <f t="shared" si="288"/>
        <v>0</v>
      </c>
      <c r="AW311" s="81">
        <f t="shared" si="289"/>
        <v>0</v>
      </c>
      <c r="AX311" s="668"/>
      <c r="AY311" s="85"/>
      <c r="AZ311" s="668"/>
      <c r="BA311" s="85"/>
      <c r="BB311" s="668"/>
      <c r="BC311" s="85"/>
      <c r="BD311" s="668"/>
      <c r="BE311" s="85"/>
      <c r="BF311" s="45">
        <f t="shared" si="258"/>
        <v>0</v>
      </c>
      <c r="BG311" s="99">
        <f t="shared" si="259"/>
        <v>0</v>
      </c>
      <c r="BH311" s="3844"/>
      <c r="BI311" s="3844"/>
      <c r="BJ311" s="3844"/>
      <c r="BK311" s="658"/>
      <c r="BL311" s="94"/>
      <c r="BM311" s="3844"/>
      <c r="BN311" s="3850"/>
    </row>
    <row r="312" spans="2:66" ht="15" customHeight="1" x14ac:dyDescent="0.3">
      <c r="B312" s="200">
        <v>304</v>
      </c>
      <c r="C312" s="3839" t="s">
        <v>837</v>
      </c>
      <c r="D312" s="356" t="s">
        <v>202</v>
      </c>
      <c r="E312" s="356" t="s">
        <v>904</v>
      </c>
      <c r="F312" s="3840">
        <v>2025</v>
      </c>
      <c r="G312" s="3827" t="s">
        <v>895</v>
      </c>
      <c r="H312" s="499" t="s">
        <v>893</v>
      </c>
      <c r="I312" s="3827" t="s">
        <v>899</v>
      </c>
      <c r="J312" s="499" t="s">
        <v>4762</v>
      </c>
      <c r="K312" s="3847" t="s">
        <v>4762</v>
      </c>
      <c r="L312" s="3842"/>
      <c r="M312" s="85"/>
      <c r="N312" s="85"/>
      <c r="O312" s="85"/>
      <c r="P312" s="85"/>
      <c r="Q312" s="85"/>
      <c r="R312" s="85"/>
      <c r="S312" s="92"/>
      <c r="T312" s="85"/>
      <c r="U312" s="85"/>
      <c r="V312" s="85"/>
      <c r="W312" s="85"/>
      <c r="X312" s="94"/>
      <c r="Y312" s="94"/>
      <c r="Z312" s="94"/>
      <c r="AA312" s="94"/>
      <c r="AB312" s="94"/>
      <c r="AC312" s="3843"/>
      <c r="AD312" s="95"/>
      <c r="AE312" s="95"/>
      <c r="AF312" s="84"/>
      <c r="AG312" s="84"/>
      <c r="AH312" s="84"/>
      <c r="AI312" s="84"/>
      <c r="AJ312" s="84"/>
      <c r="AK312" s="84"/>
      <c r="AL312" s="84"/>
      <c r="AM312" s="95"/>
      <c r="AN312" s="81">
        <f t="shared" si="299"/>
        <v>0</v>
      </c>
      <c r="AO312" s="81">
        <f t="shared" si="300"/>
        <v>0</v>
      </c>
      <c r="AP312" s="668"/>
      <c r="AQ312" s="668"/>
      <c r="AR312" s="668"/>
      <c r="AS312" s="84"/>
      <c r="AT312" s="84"/>
      <c r="AU312" s="668"/>
      <c r="AV312" s="81">
        <f t="shared" si="288"/>
        <v>0</v>
      </c>
      <c r="AW312" s="81">
        <f t="shared" si="289"/>
        <v>0</v>
      </c>
      <c r="AX312" s="668"/>
      <c r="AY312" s="85"/>
      <c r="AZ312" s="668"/>
      <c r="BA312" s="85"/>
      <c r="BB312" s="668"/>
      <c r="BC312" s="85"/>
      <c r="BD312" s="668"/>
      <c r="BE312" s="85"/>
      <c r="BF312" s="45">
        <f t="shared" si="258"/>
        <v>0</v>
      </c>
      <c r="BG312" s="99">
        <f t="shared" si="259"/>
        <v>0</v>
      </c>
      <c r="BH312" s="3844"/>
      <c r="BI312" s="3844"/>
      <c r="BJ312" s="3844"/>
      <c r="BK312" s="658"/>
      <c r="BL312" s="94"/>
      <c r="BM312" s="3844"/>
      <c r="BN312" s="3850"/>
    </row>
    <row r="313" spans="2:66" ht="15" customHeight="1" x14ac:dyDescent="0.3">
      <c r="B313" s="200">
        <v>305</v>
      </c>
      <c r="C313" s="3839" t="s">
        <v>837</v>
      </c>
      <c r="D313" s="356" t="s">
        <v>202</v>
      </c>
      <c r="E313" s="356" t="s">
        <v>904</v>
      </c>
      <c r="F313" s="3840">
        <v>2025</v>
      </c>
      <c r="G313" s="3827" t="s">
        <v>895</v>
      </c>
      <c r="H313" s="499" t="s">
        <v>893</v>
      </c>
      <c r="I313" s="3827" t="s">
        <v>899</v>
      </c>
      <c r="J313" s="499" t="s">
        <v>4763</v>
      </c>
      <c r="K313" s="3847" t="s">
        <v>4763</v>
      </c>
      <c r="L313" s="3842"/>
      <c r="M313" s="85"/>
      <c r="N313" s="85"/>
      <c r="O313" s="85"/>
      <c r="P313" s="85"/>
      <c r="Q313" s="85"/>
      <c r="R313" s="85"/>
      <c r="S313" s="92"/>
      <c r="T313" s="85"/>
      <c r="U313" s="85"/>
      <c r="V313" s="85"/>
      <c r="W313" s="85"/>
      <c r="X313" s="94"/>
      <c r="Y313" s="94"/>
      <c r="Z313" s="94"/>
      <c r="AA313" s="94"/>
      <c r="AB313" s="94"/>
      <c r="AC313" s="3843"/>
      <c r="AD313" s="95"/>
      <c r="AE313" s="95"/>
      <c r="AF313" s="84"/>
      <c r="AG313" s="84"/>
      <c r="AH313" s="84"/>
      <c r="AI313" s="84"/>
      <c r="AJ313" s="84"/>
      <c r="AK313" s="84"/>
      <c r="AL313" s="84"/>
      <c r="AM313" s="95"/>
      <c r="AN313" s="81">
        <f t="shared" si="299"/>
        <v>0</v>
      </c>
      <c r="AO313" s="81">
        <f t="shared" si="300"/>
        <v>0</v>
      </c>
      <c r="AP313" s="668"/>
      <c r="AQ313" s="668"/>
      <c r="AR313" s="668"/>
      <c r="AS313" s="84"/>
      <c r="AT313" s="84"/>
      <c r="AU313" s="668"/>
      <c r="AV313" s="81">
        <f t="shared" si="288"/>
        <v>0</v>
      </c>
      <c r="AW313" s="81">
        <f t="shared" si="289"/>
        <v>0</v>
      </c>
      <c r="AX313" s="668"/>
      <c r="AY313" s="85"/>
      <c r="AZ313" s="668"/>
      <c r="BA313" s="85"/>
      <c r="BB313" s="668"/>
      <c r="BC313" s="85"/>
      <c r="BD313" s="668"/>
      <c r="BE313" s="85"/>
      <c r="BF313" s="45">
        <f t="shared" si="258"/>
        <v>0</v>
      </c>
      <c r="BG313" s="99">
        <f t="shared" si="259"/>
        <v>0</v>
      </c>
      <c r="BH313" s="3844"/>
      <c r="BI313" s="3844"/>
      <c r="BJ313" s="3844"/>
      <c r="BK313" s="658"/>
      <c r="BL313" s="94"/>
      <c r="BM313" s="3844"/>
      <c r="BN313" s="3850"/>
    </row>
    <row r="314" spans="2:66" ht="15" customHeight="1" x14ac:dyDescent="0.3">
      <c r="B314" s="200">
        <v>306</v>
      </c>
      <c r="C314" s="3839" t="s">
        <v>837</v>
      </c>
      <c r="D314" s="356" t="s">
        <v>202</v>
      </c>
      <c r="E314" s="356" t="s">
        <v>904</v>
      </c>
      <c r="F314" s="3840">
        <v>2025</v>
      </c>
      <c r="G314" s="3827" t="s">
        <v>895</v>
      </c>
      <c r="H314" s="499" t="s">
        <v>893</v>
      </c>
      <c r="I314" s="3827" t="s">
        <v>899</v>
      </c>
      <c r="J314" s="499" t="s">
        <v>4764</v>
      </c>
      <c r="K314" s="3847" t="s">
        <v>4764</v>
      </c>
      <c r="L314" s="3842"/>
      <c r="M314" s="85"/>
      <c r="N314" s="85"/>
      <c r="O314" s="85"/>
      <c r="P314" s="85"/>
      <c r="Q314" s="85"/>
      <c r="R314" s="85"/>
      <c r="S314" s="92"/>
      <c r="T314" s="85"/>
      <c r="U314" s="85"/>
      <c r="V314" s="85"/>
      <c r="W314" s="85"/>
      <c r="X314" s="94"/>
      <c r="Y314" s="94"/>
      <c r="Z314" s="94"/>
      <c r="AA314" s="94"/>
      <c r="AB314" s="94"/>
      <c r="AC314" s="3843"/>
      <c r="AD314" s="95"/>
      <c r="AE314" s="95"/>
      <c r="AF314" s="84"/>
      <c r="AG314" s="84"/>
      <c r="AH314" s="84"/>
      <c r="AI314" s="84"/>
      <c r="AJ314" s="84"/>
      <c r="AK314" s="84"/>
      <c r="AL314" s="84"/>
      <c r="AM314" s="95"/>
      <c r="AN314" s="81">
        <f t="shared" si="299"/>
        <v>0</v>
      </c>
      <c r="AO314" s="81">
        <f t="shared" si="300"/>
        <v>0</v>
      </c>
      <c r="AP314" s="668"/>
      <c r="AQ314" s="668"/>
      <c r="AR314" s="668"/>
      <c r="AS314" s="84"/>
      <c r="AT314" s="84"/>
      <c r="AU314" s="668"/>
      <c r="AV314" s="81">
        <f t="shared" si="288"/>
        <v>0</v>
      </c>
      <c r="AW314" s="81">
        <f t="shared" si="289"/>
        <v>0</v>
      </c>
      <c r="AX314" s="668"/>
      <c r="AY314" s="85"/>
      <c r="AZ314" s="668"/>
      <c r="BA314" s="85"/>
      <c r="BB314" s="668"/>
      <c r="BC314" s="85"/>
      <c r="BD314" s="668"/>
      <c r="BE314" s="85"/>
      <c r="BF314" s="45">
        <f t="shared" si="258"/>
        <v>0</v>
      </c>
      <c r="BG314" s="99">
        <f t="shared" si="259"/>
        <v>0</v>
      </c>
      <c r="BH314" s="3844"/>
      <c r="BI314" s="3844"/>
      <c r="BJ314" s="3844"/>
      <c r="BK314" s="658"/>
      <c r="BL314" s="94"/>
      <c r="BM314" s="3844"/>
      <c r="BN314" s="3850"/>
    </row>
    <row r="315" spans="2:66" ht="15" customHeight="1" x14ac:dyDescent="0.3">
      <c r="B315" s="200">
        <v>307</v>
      </c>
      <c r="C315" s="3839" t="s">
        <v>884</v>
      </c>
      <c r="D315" s="356" t="s">
        <v>202</v>
      </c>
      <c r="E315" s="356" t="s">
        <v>904</v>
      </c>
      <c r="F315" s="3840">
        <v>2025</v>
      </c>
      <c r="G315" s="3827" t="s">
        <v>895</v>
      </c>
      <c r="H315" s="499" t="s">
        <v>900</v>
      </c>
      <c r="I315" s="499" t="s">
        <v>901</v>
      </c>
      <c r="J315" s="499"/>
      <c r="K315" s="357" t="s">
        <v>3937</v>
      </c>
      <c r="L315" s="3842"/>
      <c r="M315" s="85"/>
      <c r="N315" s="85"/>
      <c r="O315" s="85"/>
      <c r="P315" s="85"/>
      <c r="Q315" s="85"/>
      <c r="R315" s="85"/>
      <c r="S315" s="92"/>
      <c r="T315" s="85"/>
      <c r="U315" s="85"/>
      <c r="V315" s="85"/>
      <c r="W315" s="85"/>
      <c r="X315" s="94"/>
      <c r="Y315" s="94"/>
      <c r="Z315" s="94"/>
      <c r="AA315" s="94"/>
      <c r="AB315" s="94"/>
      <c r="AC315" s="3843"/>
      <c r="AD315" s="95"/>
      <c r="AE315" s="95"/>
      <c r="AF315" s="84"/>
      <c r="AG315" s="84"/>
      <c r="AH315" s="84"/>
      <c r="AI315" s="84"/>
      <c r="AJ315" s="84"/>
      <c r="AK315" s="84"/>
      <c r="AL315" s="84"/>
      <c r="AM315" s="95"/>
      <c r="AN315" s="81">
        <f>AO315+AR315+AU315</f>
        <v>0</v>
      </c>
      <c r="AO315" s="81">
        <f>AP315+AQ315</f>
        <v>0</v>
      </c>
      <c r="AP315" s="81">
        <f>SUM(AP316:AP319)</f>
        <v>0</v>
      </c>
      <c r="AQ315" s="81">
        <f>SUM(AQ316:AQ319)</f>
        <v>0</v>
      </c>
      <c r="AR315" s="81">
        <f t="shared" ref="AR315" si="301">SUM(AR316:AR319)</f>
        <v>0</v>
      </c>
      <c r="AS315" s="656"/>
      <c r="AT315" s="656"/>
      <c r="AU315" s="81">
        <f>SUM(AU316:AU319)</f>
        <v>0</v>
      </c>
      <c r="AV315" s="81">
        <f t="shared" si="288"/>
        <v>0</v>
      </c>
      <c r="AW315" s="81">
        <f t="shared" si="289"/>
        <v>0</v>
      </c>
      <c r="AX315" s="81">
        <f>SUM(AX316:AX319)</f>
        <v>0</v>
      </c>
      <c r="AY315" s="3849"/>
      <c r="AZ315" s="81">
        <f>SUM(AZ316:AZ319)</f>
        <v>0</v>
      </c>
      <c r="BA315" s="3849"/>
      <c r="BB315" s="81">
        <f>SUM(BB316:BB319)</f>
        <v>0</v>
      </c>
      <c r="BC315" s="3849"/>
      <c r="BD315" s="81">
        <f>SUM(BD316:BD319)</f>
        <v>0</v>
      </c>
      <c r="BE315" s="3849"/>
      <c r="BF315" s="45">
        <f t="shared" si="258"/>
        <v>0</v>
      </c>
      <c r="BG315" s="99">
        <f t="shared" si="259"/>
        <v>0</v>
      </c>
      <c r="BH315" s="3844"/>
      <c r="BI315" s="3844"/>
      <c r="BJ315" s="3844"/>
      <c r="BK315" s="658"/>
      <c r="BL315" s="94"/>
      <c r="BM315" s="3844"/>
      <c r="BN315" s="3850"/>
    </row>
    <row r="316" spans="2:66" ht="15" customHeight="1" x14ac:dyDescent="0.3">
      <c r="B316" s="200">
        <v>308</v>
      </c>
      <c r="C316" s="3839" t="s">
        <v>837</v>
      </c>
      <c r="D316" s="356" t="s">
        <v>202</v>
      </c>
      <c r="E316" s="356" t="s">
        <v>904</v>
      </c>
      <c r="F316" s="3840">
        <v>2025</v>
      </c>
      <c r="G316" s="3827" t="s">
        <v>895</v>
      </c>
      <c r="H316" s="499" t="s">
        <v>900</v>
      </c>
      <c r="I316" s="499" t="s">
        <v>901</v>
      </c>
      <c r="J316" s="499" t="s">
        <v>4761</v>
      </c>
      <c r="K316" s="3847" t="s">
        <v>4761</v>
      </c>
      <c r="L316" s="3842"/>
      <c r="M316" s="85"/>
      <c r="N316" s="85"/>
      <c r="O316" s="85"/>
      <c r="P316" s="85"/>
      <c r="Q316" s="85"/>
      <c r="R316" s="85"/>
      <c r="S316" s="92"/>
      <c r="T316" s="85"/>
      <c r="U316" s="85"/>
      <c r="V316" s="85"/>
      <c r="W316" s="85"/>
      <c r="X316" s="94"/>
      <c r="Y316" s="94"/>
      <c r="Z316" s="94"/>
      <c r="AA316" s="94"/>
      <c r="AB316" s="94"/>
      <c r="AC316" s="3843"/>
      <c r="AD316" s="95"/>
      <c r="AE316" s="95"/>
      <c r="AF316" s="84"/>
      <c r="AG316" s="84"/>
      <c r="AH316" s="84"/>
      <c r="AI316" s="84"/>
      <c r="AJ316" s="84"/>
      <c r="AK316" s="84"/>
      <c r="AL316" s="84"/>
      <c r="AM316" s="95"/>
      <c r="AN316" s="81">
        <f t="shared" ref="AN316:AN319" si="302">AO316+AR316+AU316</f>
        <v>0</v>
      </c>
      <c r="AO316" s="81">
        <f t="shared" ref="AO316:AO319" si="303">AP316+AQ316</f>
        <v>0</v>
      </c>
      <c r="AP316" s="668"/>
      <c r="AQ316" s="668"/>
      <c r="AR316" s="668"/>
      <c r="AS316" s="84"/>
      <c r="AT316" s="84"/>
      <c r="AU316" s="668"/>
      <c r="AV316" s="81">
        <f t="shared" si="288"/>
        <v>0</v>
      </c>
      <c r="AW316" s="81">
        <f t="shared" si="289"/>
        <v>0</v>
      </c>
      <c r="AX316" s="668"/>
      <c r="AY316" s="85"/>
      <c r="AZ316" s="668"/>
      <c r="BA316" s="85"/>
      <c r="BB316" s="668"/>
      <c r="BC316" s="85"/>
      <c r="BD316" s="668"/>
      <c r="BE316" s="85"/>
      <c r="BF316" s="45">
        <f t="shared" si="258"/>
        <v>0</v>
      </c>
      <c r="BG316" s="99">
        <f t="shared" si="259"/>
        <v>0</v>
      </c>
      <c r="BH316" s="3844"/>
      <c r="BI316" s="3844"/>
      <c r="BJ316" s="3844"/>
      <c r="BK316" s="658"/>
      <c r="BL316" s="94"/>
      <c r="BM316" s="3844"/>
      <c r="BN316" s="3850"/>
    </row>
    <row r="317" spans="2:66" ht="15" customHeight="1" x14ac:dyDescent="0.3">
      <c r="B317" s="200">
        <v>309</v>
      </c>
      <c r="C317" s="3839" t="s">
        <v>837</v>
      </c>
      <c r="D317" s="356" t="s">
        <v>202</v>
      </c>
      <c r="E317" s="356" t="s">
        <v>904</v>
      </c>
      <c r="F317" s="3840">
        <v>2025</v>
      </c>
      <c r="G317" s="3827" t="s">
        <v>895</v>
      </c>
      <c r="H317" s="499" t="s">
        <v>900</v>
      </c>
      <c r="I317" s="499" t="s">
        <v>901</v>
      </c>
      <c r="J317" s="499" t="s">
        <v>4762</v>
      </c>
      <c r="K317" s="3847" t="s">
        <v>4762</v>
      </c>
      <c r="L317" s="3842"/>
      <c r="M317" s="85"/>
      <c r="N317" s="85"/>
      <c r="O317" s="85"/>
      <c r="P317" s="85"/>
      <c r="Q317" s="85"/>
      <c r="R317" s="85"/>
      <c r="S317" s="92"/>
      <c r="T317" s="85"/>
      <c r="U317" s="85"/>
      <c r="V317" s="85"/>
      <c r="W317" s="85"/>
      <c r="X317" s="94"/>
      <c r="Y317" s="94"/>
      <c r="Z317" s="94"/>
      <c r="AA317" s="94"/>
      <c r="AB317" s="94"/>
      <c r="AC317" s="3843"/>
      <c r="AD317" s="95"/>
      <c r="AE317" s="95"/>
      <c r="AF317" s="84"/>
      <c r="AG317" s="84"/>
      <c r="AH317" s="84"/>
      <c r="AI317" s="84"/>
      <c r="AJ317" s="84"/>
      <c r="AK317" s="84"/>
      <c r="AL317" s="84"/>
      <c r="AM317" s="95"/>
      <c r="AN317" s="81">
        <f t="shared" si="302"/>
        <v>0</v>
      </c>
      <c r="AO317" s="81">
        <f t="shared" si="303"/>
        <v>0</v>
      </c>
      <c r="AP317" s="668"/>
      <c r="AQ317" s="668"/>
      <c r="AR317" s="668"/>
      <c r="AS317" s="84"/>
      <c r="AT317" s="84"/>
      <c r="AU317" s="668"/>
      <c r="AV317" s="81">
        <f t="shared" si="288"/>
        <v>0</v>
      </c>
      <c r="AW317" s="81">
        <f t="shared" si="289"/>
        <v>0</v>
      </c>
      <c r="AX317" s="668"/>
      <c r="AY317" s="85"/>
      <c r="AZ317" s="668"/>
      <c r="BA317" s="85"/>
      <c r="BB317" s="668"/>
      <c r="BC317" s="85"/>
      <c r="BD317" s="668"/>
      <c r="BE317" s="85"/>
      <c r="BF317" s="45">
        <f t="shared" si="258"/>
        <v>0</v>
      </c>
      <c r="BG317" s="99">
        <f t="shared" si="259"/>
        <v>0</v>
      </c>
      <c r="BH317" s="3844"/>
      <c r="BI317" s="3844"/>
      <c r="BJ317" s="3844"/>
      <c r="BK317" s="658"/>
      <c r="BL317" s="94"/>
      <c r="BM317" s="3844"/>
      <c r="BN317" s="3850"/>
    </row>
    <row r="318" spans="2:66" ht="15" customHeight="1" x14ac:dyDescent="0.3">
      <c r="B318" s="200">
        <v>310</v>
      </c>
      <c r="C318" s="3839" t="s">
        <v>837</v>
      </c>
      <c r="D318" s="356" t="s">
        <v>202</v>
      </c>
      <c r="E318" s="356" t="s">
        <v>904</v>
      </c>
      <c r="F318" s="3840">
        <v>2025</v>
      </c>
      <c r="G318" s="3827" t="s">
        <v>895</v>
      </c>
      <c r="H318" s="499" t="s">
        <v>900</v>
      </c>
      <c r="I318" s="499" t="s">
        <v>901</v>
      </c>
      <c r="J318" s="499" t="s">
        <v>4763</v>
      </c>
      <c r="K318" s="3847" t="s">
        <v>4763</v>
      </c>
      <c r="L318" s="3842"/>
      <c r="M318" s="85"/>
      <c r="N318" s="85"/>
      <c r="O318" s="85"/>
      <c r="P318" s="85"/>
      <c r="Q318" s="85"/>
      <c r="R318" s="85"/>
      <c r="S318" s="92"/>
      <c r="T318" s="85"/>
      <c r="U318" s="85"/>
      <c r="V318" s="85"/>
      <c r="W318" s="85"/>
      <c r="X318" s="94"/>
      <c r="Y318" s="94"/>
      <c r="Z318" s="94"/>
      <c r="AA318" s="94"/>
      <c r="AB318" s="94"/>
      <c r="AC318" s="3843"/>
      <c r="AD318" s="95"/>
      <c r="AE318" s="95"/>
      <c r="AF318" s="84"/>
      <c r="AG318" s="84"/>
      <c r="AH318" s="84"/>
      <c r="AI318" s="84"/>
      <c r="AJ318" s="84"/>
      <c r="AK318" s="84"/>
      <c r="AL318" s="84"/>
      <c r="AM318" s="95"/>
      <c r="AN318" s="81">
        <f t="shared" si="302"/>
        <v>0</v>
      </c>
      <c r="AO318" s="81">
        <f t="shared" si="303"/>
        <v>0</v>
      </c>
      <c r="AP318" s="668"/>
      <c r="AQ318" s="668"/>
      <c r="AR318" s="668"/>
      <c r="AS318" s="84"/>
      <c r="AT318" s="84"/>
      <c r="AU318" s="668"/>
      <c r="AV318" s="81">
        <f t="shared" si="288"/>
        <v>0</v>
      </c>
      <c r="AW318" s="81">
        <f t="shared" si="289"/>
        <v>0</v>
      </c>
      <c r="AX318" s="668"/>
      <c r="AY318" s="85"/>
      <c r="AZ318" s="668"/>
      <c r="BA318" s="85"/>
      <c r="BB318" s="668"/>
      <c r="BC318" s="85"/>
      <c r="BD318" s="668"/>
      <c r="BE318" s="85"/>
      <c r="BF318" s="45">
        <f t="shared" si="258"/>
        <v>0</v>
      </c>
      <c r="BG318" s="99">
        <f t="shared" si="259"/>
        <v>0</v>
      </c>
      <c r="BH318" s="3844"/>
      <c r="BI318" s="3844"/>
      <c r="BJ318" s="3844"/>
      <c r="BK318" s="658"/>
      <c r="BL318" s="94"/>
      <c r="BM318" s="3844"/>
      <c r="BN318" s="3850"/>
    </row>
    <row r="319" spans="2:66" ht="15" customHeight="1" x14ac:dyDescent="0.3">
      <c r="B319" s="200">
        <v>311</v>
      </c>
      <c r="C319" s="3839" t="s">
        <v>837</v>
      </c>
      <c r="D319" s="356" t="s">
        <v>202</v>
      </c>
      <c r="E319" s="356" t="s">
        <v>904</v>
      </c>
      <c r="F319" s="3840">
        <v>2025</v>
      </c>
      <c r="G319" s="3827" t="s">
        <v>895</v>
      </c>
      <c r="H319" s="499" t="s">
        <v>900</v>
      </c>
      <c r="I319" s="499" t="s">
        <v>901</v>
      </c>
      <c r="J319" s="499" t="s">
        <v>4764</v>
      </c>
      <c r="K319" s="3847" t="s">
        <v>4764</v>
      </c>
      <c r="L319" s="3842"/>
      <c r="M319" s="85"/>
      <c r="N319" s="85"/>
      <c r="O319" s="85"/>
      <c r="P319" s="85"/>
      <c r="Q319" s="85"/>
      <c r="R319" s="85"/>
      <c r="S319" s="92"/>
      <c r="T319" s="85"/>
      <c r="U319" s="85"/>
      <c r="V319" s="85"/>
      <c r="W319" s="85"/>
      <c r="X319" s="94"/>
      <c r="Y319" s="94"/>
      <c r="Z319" s="94"/>
      <c r="AA319" s="94"/>
      <c r="AB319" s="94"/>
      <c r="AC319" s="3843"/>
      <c r="AD319" s="95"/>
      <c r="AE319" s="95"/>
      <c r="AF319" s="84"/>
      <c r="AG319" s="84"/>
      <c r="AH319" s="84"/>
      <c r="AI319" s="84"/>
      <c r="AJ319" s="84"/>
      <c r="AK319" s="84"/>
      <c r="AL319" s="84"/>
      <c r="AM319" s="95"/>
      <c r="AN319" s="81">
        <f t="shared" si="302"/>
        <v>0</v>
      </c>
      <c r="AO319" s="81">
        <f t="shared" si="303"/>
        <v>0</v>
      </c>
      <c r="AP319" s="668"/>
      <c r="AQ319" s="668"/>
      <c r="AR319" s="668"/>
      <c r="AS319" s="84"/>
      <c r="AT319" s="84"/>
      <c r="AU319" s="668"/>
      <c r="AV319" s="81">
        <f t="shared" si="288"/>
        <v>0</v>
      </c>
      <c r="AW319" s="81">
        <f t="shared" si="289"/>
        <v>0</v>
      </c>
      <c r="AX319" s="668"/>
      <c r="AY319" s="85"/>
      <c r="AZ319" s="668"/>
      <c r="BA319" s="85"/>
      <c r="BB319" s="668"/>
      <c r="BC319" s="85"/>
      <c r="BD319" s="668"/>
      <c r="BE319" s="85"/>
      <c r="BF319" s="45">
        <f t="shared" si="258"/>
        <v>0</v>
      </c>
      <c r="BG319" s="99">
        <f t="shared" si="259"/>
        <v>0</v>
      </c>
      <c r="BH319" s="3844"/>
      <c r="BI319" s="3844"/>
      <c r="BJ319" s="3844"/>
      <c r="BK319" s="658"/>
      <c r="BL319" s="94"/>
      <c r="BM319" s="3844"/>
      <c r="BN319" s="3850"/>
    </row>
    <row r="320" spans="2:66" ht="15" customHeight="1" thickBot="1" x14ac:dyDescent="0.35">
      <c r="B320" s="200">
        <v>312</v>
      </c>
      <c r="C320" s="3851" t="s">
        <v>884</v>
      </c>
      <c r="D320" s="366" t="s">
        <v>202</v>
      </c>
      <c r="E320" s="393" t="s">
        <v>904</v>
      </c>
      <c r="F320" s="3852">
        <v>2025</v>
      </c>
      <c r="G320" s="3853" t="s">
        <v>885</v>
      </c>
      <c r="H320" s="3854"/>
      <c r="I320" s="3854"/>
      <c r="J320" s="3854"/>
      <c r="K320" s="3855" t="s">
        <v>4772</v>
      </c>
      <c r="L320" s="3866"/>
      <c r="M320" s="3867"/>
      <c r="N320" s="3867"/>
      <c r="O320" s="3867"/>
      <c r="P320" s="3867"/>
      <c r="Q320" s="3867"/>
      <c r="R320" s="3867"/>
      <c r="S320" s="3867"/>
      <c r="T320" s="3867"/>
      <c r="U320" s="3867"/>
      <c r="V320" s="3867"/>
      <c r="W320" s="3867"/>
      <c r="X320" s="3868"/>
      <c r="Y320" s="3868"/>
      <c r="Z320" s="3868"/>
      <c r="AA320" s="3868"/>
      <c r="AB320" s="3868"/>
      <c r="AC320" s="3869"/>
      <c r="AD320" s="3870"/>
      <c r="AE320" s="3870"/>
      <c r="AF320" s="3871"/>
      <c r="AG320" s="3871"/>
      <c r="AH320" s="3871"/>
      <c r="AI320" s="3871"/>
      <c r="AJ320" s="3871"/>
      <c r="AK320" s="3871"/>
      <c r="AL320" s="3871"/>
      <c r="AM320" s="3870"/>
      <c r="AN320" s="3858">
        <f>AN295+AN300+AN305+AN310+AN315</f>
        <v>0</v>
      </c>
      <c r="AO320" s="3858">
        <f t="shared" ref="AO320:AR320" si="304">AO295+AO300+AO305+AO310+AO315</f>
        <v>0</v>
      </c>
      <c r="AP320" s="3859">
        <f t="shared" si="304"/>
        <v>0</v>
      </c>
      <c r="AQ320" s="3859">
        <f t="shared" si="304"/>
        <v>0</v>
      </c>
      <c r="AR320" s="3859">
        <f t="shared" si="304"/>
        <v>0</v>
      </c>
      <c r="AS320" s="663"/>
      <c r="AT320" s="666"/>
      <c r="AU320" s="3858">
        <f>AU295+AU300+AU305+AU310+AU315</f>
        <v>0</v>
      </c>
      <c r="AV320" s="3858">
        <f t="shared" ref="AV320:AX320" si="305">AV295+AV300+AV305+AV310+AV315</f>
        <v>0</v>
      </c>
      <c r="AW320" s="3859">
        <f t="shared" si="305"/>
        <v>0</v>
      </c>
      <c r="AX320" s="3859">
        <f t="shared" si="305"/>
        <v>0</v>
      </c>
      <c r="AY320" s="663"/>
      <c r="AZ320" s="3859">
        <f t="shared" ref="AZ320" si="306">AZ295+AZ300+AZ305+AZ310+AZ315</f>
        <v>0</v>
      </c>
      <c r="BA320" s="663"/>
      <c r="BB320" s="3859">
        <f t="shared" ref="BB320" si="307">BB295+BB300+BB305+BB310+BB315</f>
        <v>0</v>
      </c>
      <c r="BC320" s="663"/>
      <c r="BD320" s="3859">
        <f t="shared" ref="BD320" si="308">BD295+BD300+BD305+BD310+BD315</f>
        <v>0</v>
      </c>
      <c r="BE320" s="663"/>
      <c r="BF320" s="86">
        <f t="shared" si="258"/>
        <v>0</v>
      </c>
      <c r="BG320" s="3860">
        <f t="shared" si="259"/>
        <v>0</v>
      </c>
      <c r="BH320" s="3872"/>
      <c r="BI320" s="3861"/>
      <c r="BJ320" s="3861"/>
      <c r="BK320" s="664"/>
      <c r="BL320" s="662"/>
      <c r="BM320" s="3861"/>
      <c r="BN320" s="3862"/>
    </row>
    <row r="321" spans="2:66" ht="28.8" customHeight="1" x14ac:dyDescent="0.3">
      <c r="B321" s="200">
        <v>313</v>
      </c>
      <c r="C321" s="3825" t="s">
        <v>884</v>
      </c>
      <c r="D321" s="349" t="s">
        <v>885</v>
      </c>
      <c r="E321" s="349" t="s">
        <v>904</v>
      </c>
      <c r="F321" s="3826">
        <v>2026</v>
      </c>
      <c r="G321" s="3827" t="s">
        <v>895</v>
      </c>
      <c r="H321" s="499" t="s">
        <v>893</v>
      </c>
      <c r="I321" s="499" t="s">
        <v>896</v>
      </c>
      <c r="J321" s="3827"/>
      <c r="K321" s="3848" t="s">
        <v>4760</v>
      </c>
      <c r="L321" s="45">
        <f>IF(AO57=0,0,(M321*AP57+AQ57*O321)/(AP57+AQ57))</f>
        <v>0</v>
      </c>
      <c r="M321" s="636">
        <f>IFERROR((M322*AP10+M323*AP11+M324*AP12+M325*AP13)/(AP10+AP11+AP12+AP13),0)</f>
        <v>0</v>
      </c>
      <c r="N321" s="636">
        <f>IFERROR((N322*AP10+N323*AP11+N324*AP12+N325*AP13)/(AP10+AP11+AP12+AP13),0)</f>
        <v>0</v>
      </c>
      <c r="O321" s="636">
        <f>IFERROR((O322*AQ10+O323*AQ11+O324*AQ12+O325*AQ13)/(AQ10+AQ11+AQ12+AQ13),0)</f>
        <v>0</v>
      </c>
      <c r="P321" s="636">
        <f>IFERROR((P322*AQ10+P323*AQ11+P324*AQ12+P325*AQ13)/(AQ10+AQ11+AQ12+AQ13),0)</f>
        <v>0</v>
      </c>
      <c r="Q321" s="636">
        <f>IFERROR((Q322*AR10+Q323*AR11+Q324*AR12+Q325*AR13)/(AR10+AR11+AR12+AR13),0)</f>
        <v>0</v>
      </c>
      <c r="R321" s="636">
        <f>IFERROR((R322*AR10+R323*AR11+R324*AR12+R325*AR13)/(AR10+AR11+AR12+AR13),0)</f>
        <v>0</v>
      </c>
      <c r="S321" s="3831"/>
      <c r="T321" s="3830"/>
      <c r="U321" s="3830"/>
      <c r="V321" s="3830"/>
      <c r="W321" s="3830"/>
      <c r="X321" s="3832"/>
      <c r="Y321" s="3832"/>
      <c r="Z321" s="3832"/>
      <c r="AA321" s="3832"/>
      <c r="AB321" s="3832"/>
      <c r="AC321" s="3833"/>
      <c r="AD321" s="3834"/>
      <c r="AE321" s="3834"/>
      <c r="AF321" s="3835"/>
      <c r="AG321" s="3835"/>
      <c r="AH321" s="3835"/>
      <c r="AI321" s="3835"/>
      <c r="AJ321" s="3835"/>
      <c r="AK321" s="3835"/>
      <c r="AL321" s="3835"/>
      <c r="AM321" s="3834"/>
      <c r="AN321" s="81">
        <f>AO321+AR321+AU321</f>
        <v>0</v>
      </c>
      <c r="AO321" s="81">
        <f>AP321+AQ321</f>
        <v>0</v>
      </c>
      <c r="AP321" s="81">
        <f>SUM(AP322:AP325)</f>
        <v>0</v>
      </c>
      <c r="AQ321" s="81">
        <f>SUM(AQ322:AQ325)</f>
        <v>0</v>
      </c>
      <c r="AR321" s="81">
        <f t="shared" ref="AR321" si="309">SUM(AR322:AR325)</f>
        <v>0</v>
      </c>
      <c r="AS321" s="3835"/>
      <c r="AT321" s="3835"/>
      <c r="AU321" s="81">
        <f t="shared" ref="AU321" si="310">SUM(AU322:AU325)</f>
        <v>0</v>
      </c>
      <c r="AV321" s="81">
        <f t="shared" ref="AV321:AV345" si="311">AW321+BB321+BD321</f>
        <v>0</v>
      </c>
      <c r="AW321" s="81">
        <f t="shared" ref="AW321:AW345" si="312">AX321+AZ321</f>
        <v>0</v>
      </c>
      <c r="AX321" s="81">
        <f t="shared" ref="AX321:BE321" si="313">SUM(AX322:AX325)</f>
        <v>0</v>
      </c>
      <c r="AY321" s="81">
        <f t="shared" si="313"/>
        <v>0</v>
      </c>
      <c r="AZ321" s="81">
        <f t="shared" si="313"/>
        <v>0</v>
      </c>
      <c r="BA321" s="81">
        <f t="shared" si="313"/>
        <v>0</v>
      </c>
      <c r="BB321" s="81">
        <f t="shared" si="313"/>
        <v>0</v>
      </c>
      <c r="BC321" s="81">
        <f>SUM(BC322:BC325)</f>
        <v>0</v>
      </c>
      <c r="BD321" s="81">
        <f t="shared" si="313"/>
        <v>0</v>
      </c>
      <c r="BE321" s="81">
        <f t="shared" si="313"/>
        <v>0</v>
      </c>
      <c r="BF321" s="45">
        <f t="shared" si="258"/>
        <v>0</v>
      </c>
      <c r="BG321" s="99">
        <f t="shared" si="259"/>
        <v>0</v>
      </c>
      <c r="BH321" s="677">
        <f>IFERROR((BH322*AO322+BH323*AO323+BH324*AO324+BH325*AO325)/(AO322+AO323+AO324+AO325),0)</f>
        <v>0</v>
      </c>
      <c r="BI321" s="636">
        <f>IFERROR((BI322*AP322+BI323*AP323+BI324*AP324+BI325*AP325)/(AP322+AP323+AP324+AP325),0)</f>
        <v>0</v>
      </c>
      <c r="BJ321" s="636">
        <f t="shared" ref="BJ321" si="314">IFERROR((BJ322*AQ322+BJ323*AQ323+BJ324*AQ324+BJ325*AQ325)/(AQ322+AQ323+AQ324+AQ325),0)</f>
        <v>0</v>
      </c>
      <c r="BK321" s="636">
        <f>IFERROR((BK322*AR322+BK323*AR323+BK324*AR324+BK325*AR325)/(AR322+AR323+AR324+AR325),0)</f>
        <v>0</v>
      </c>
      <c r="BL321" s="3832"/>
      <c r="BM321" s="3836"/>
      <c r="BN321" s="3838"/>
    </row>
    <row r="322" spans="2:66" ht="15" customHeight="1" x14ac:dyDescent="0.3">
      <c r="B322" s="200">
        <v>314</v>
      </c>
      <c r="C322" s="3839" t="s">
        <v>837</v>
      </c>
      <c r="D322" s="356" t="s">
        <v>885</v>
      </c>
      <c r="E322" s="356" t="s">
        <v>904</v>
      </c>
      <c r="F322" s="3840">
        <v>2026</v>
      </c>
      <c r="G322" s="3827" t="s">
        <v>895</v>
      </c>
      <c r="H322" s="499" t="s">
        <v>893</v>
      </c>
      <c r="I322" s="499" t="s">
        <v>896</v>
      </c>
      <c r="J322" s="499" t="s">
        <v>4761</v>
      </c>
      <c r="K322" s="3841" t="s">
        <v>4761</v>
      </c>
      <c r="L322" s="3777">
        <f t="shared" ref="L322:L346" si="315">IF(AO58=0,0,(M322*AP58+AQ58*O322)/(AP58+AQ58))</f>
        <v>0</v>
      </c>
      <c r="M322" s="83">
        <f>IFERROR((M348*AP36+M374*AP62+M400*AP88+M426*AP114+M452*AP140+M478*AP166+M504*AP192+M530*AP218+M556*AP244+M582*AP270+M608*AP296)/(AP36+AP62+AP88+AP114+AP140+AP166+AP192+AP218+AP244+AP270+AP296),0)</f>
        <v>0</v>
      </c>
      <c r="N322" s="83">
        <f t="shared" ref="N322:O325" si="316">IFERROR((N348*AP36+N374*AP62+N400*AP88+N426*AP114+N452*AP140+N478*AP166+N504*AP192+N530*AP218+N556*AP244+N582*AP270+N608*AP296)/(AP36+AP62+AP88+AP114+AP140+AP166+AP192+AP218+AP244+AP270+AP296),0)</f>
        <v>0</v>
      </c>
      <c r="O322" s="83">
        <f t="shared" si="316"/>
        <v>0</v>
      </c>
      <c r="P322" s="83">
        <f t="shared" ref="P322:Q325" si="317">IFERROR((P348*AQ36+P374*AQ62+P400*AQ88+P426*AQ114+P452*AQ140+P478*AQ166+P504*AQ192+P530*AQ218+P556*AQ244+P582*AQ270+P608*AQ296)/(AQ36+AQ62+AQ88+AQ114+AQ140+AQ166+AQ192+AQ218+AQ244+AQ270+AQ296),0)</f>
        <v>0</v>
      </c>
      <c r="Q322" s="83">
        <f t="shared" si="317"/>
        <v>0</v>
      </c>
      <c r="R322" s="83">
        <f>IFERROR((R348*AR36+R374*AR62+R400*AR88+R426*AR114+R452*AR140+R478*AR166+R504*AR192+R530*AR218+R556*AR244+R582*AR270+R608*AR296)/(AR36+AR62+AR88+AR114+AR140+AR166+AR192+AR218+AR244+AR270+AR296),0)</f>
        <v>0</v>
      </c>
      <c r="S322" s="92"/>
      <c r="T322" s="85"/>
      <c r="U322" s="85"/>
      <c r="V322" s="85"/>
      <c r="W322" s="85"/>
      <c r="X322" s="94"/>
      <c r="Y322" s="94"/>
      <c r="Z322" s="94"/>
      <c r="AA322" s="94"/>
      <c r="AB322" s="94"/>
      <c r="AC322" s="3843"/>
      <c r="AD322" s="95"/>
      <c r="AE322" s="95"/>
      <c r="AF322" s="84"/>
      <c r="AG322" s="84"/>
      <c r="AH322" s="84"/>
      <c r="AI322" s="84"/>
      <c r="AJ322" s="84"/>
      <c r="AK322" s="84"/>
      <c r="AL322" s="84"/>
      <c r="AM322" s="95"/>
      <c r="AN322" s="81">
        <f t="shared" ref="AN322:AN325" si="318">AO322+AR322+AU322</f>
        <v>0</v>
      </c>
      <c r="AO322" s="81">
        <f t="shared" ref="AO322:AO325" si="319">AP322+AQ322</f>
        <v>0</v>
      </c>
      <c r="AP322" s="659">
        <f>AP348+AP374+AP400+AP426+AP452+AP478+AP504+AP530+AP556+AP582+AP608</f>
        <v>0</v>
      </c>
      <c r="AQ322" s="659">
        <f t="shared" ref="AQ322:AR322" si="320">AQ348+AQ374+AQ400+AQ426+AQ452+AQ478+AQ504+AQ530+AQ556+AQ582+AQ608</f>
        <v>0</v>
      </c>
      <c r="AR322" s="659">
        <f t="shared" si="320"/>
        <v>0</v>
      </c>
      <c r="AS322" s="84"/>
      <c r="AT322" s="84"/>
      <c r="AU322" s="659">
        <f t="shared" ref="AU322:AU325" si="321">AU348+AU374+AU400+AU426+AU452+AU478+AU504+AU530+AU556+AU582+AU608</f>
        <v>0</v>
      </c>
      <c r="AV322" s="81">
        <f t="shared" si="311"/>
        <v>0</v>
      </c>
      <c r="AW322" s="81">
        <f t="shared" si="312"/>
        <v>0</v>
      </c>
      <c r="AX322" s="659">
        <f t="shared" ref="AX322:BE325" si="322">AX348+AX374+AX400+AX426+AX452+AX478+AX504+AX530+AX556+AX582+AX608</f>
        <v>0</v>
      </c>
      <c r="AY322" s="659">
        <f t="shared" si="322"/>
        <v>0</v>
      </c>
      <c r="AZ322" s="659">
        <f t="shared" si="322"/>
        <v>0</v>
      </c>
      <c r="BA322" s="659">
        <f t="shared" si="322"/>
        <v>0</v>
      </c>
      <c r="BB322" s="659">
        <f t="shared" si="322"/>
        <v>0</v>
      </c>
      <c r="BC322" s="659">
        <f>BC348+BC374+BC400+BC426+BC452+BC478+BC504+BC530+BC556+BC582+BC608</f>
        <v>0</v>
      </c>
      <c r="BD322" s="659">
        <f t="shared" si="322"/>
        <v>0</v>
      </c>
      <c r="BE322" s="659">
        <f t="shared" si="322"/>
        <v>0</v>
      </c>
      <c r="BF322" s="45">
        <f t="shared" si="258"/>
        <v>0</v>
      </c>
      <c r="BG322" s="99">
        <f t="shared" si="259"/>
        <v>0</v>
      </c>
      <c r="BH322" s="677">
        <f>IFERROR((AO348*BH348+AO374*BH374+AO400*BH400+AO426*BH426+AO452*BH452+AO478*BH478+AO504*BH504+AO530*BH530+AO556*BH556+AO582*BH582+AO608*BH608)/(BH348+BH374+BH400+BH426+BH452+BH478+BH504+BH530+BH556+BH582+BH608),0)</f>
        <v>0</v>
      </c>
      <c r="BI322" s="636">
        <f>IFERROR((AP348*BI348+AP374*BI374+AP400*BI400+AP426*BI426+AP452*BI452+AP478*BI478+AP504*BI504+AP530*BI530+AP556*BI556+AP582*BI582+AP608*BI608)/(BI348+BI374+BI400+BI426+BI452+BI478+BI504+BI530+BI556+BI582+BI608),0)</f>
        <v>0</v>
      </c>
      <c r="BJ322" s="636">
        <f t="shared" ref="BJ322:BK325" si="323">IFERROR((AQ348*BJ348+AQ374*BJ374+AQ400*BJ400+AQ426*BJ426+AQ452*BJ452+AQ478*BJ478+AQ504*BJ504+AQ530*BJ530+AQ556*BJ556+AQ582*BJ582+AQ608*BJ608)/(BJ348+BJ374+BJ400+BJ426+BJ452+BJ478+BJ504+BJ530+BJ556+BJ582+BJ608),0)</f>
        <v>0</v>
      </c>
      <c r="BK322" s="636">
        <f>IFERROR((AR348*BK348+AR374*BK374+AR400*BK400+AR426*BK426+AR452*BK452+AR478*BK478+AR504*BK504+AR530*BK530+AR556*BK556+AR582*BK582+AR608*BK608)/(BK348+BK374+BK400+BK426+BK452+BK478+BK504+BK530+BK556+BK582+BK608),0)</f>
        <v>0</v>
      </c>
      <c r="BL322" s="683"/>
      <c r="BM322" s="3845"/>
      <c r="BN322" s="3846"/>
    </row>
    <row r="323" spans="2:66" ht="15" customHeight="1" x14ac:dyDescent="0.3">
      <c r="B323" s="200">
        <v>315</v>
      </c>
      <c r="C323" s="3839" t="s">
        <v>837</v>
      </c>
      <c r="D323" s="356" t="s">
        <v>885</v>
      </c>
      <c r="E323" s="356" t="s">
        <v>904</v>
      </c>
      <c r="F323" s="3840">
        <v>2026</v>
      </c>
      <c r="G323" s="3827" t="s">
        <v>895</v>
      </c>
      <c r="H323" s="499" t="s">
        <v>893</v>
      </c>
      <c r="I323" s="499" t="s">
        <v>896</v>
      </c>
      <c r="J323" s="499" t="s">
        <v>4762</v>
      </c>
      <c r="K323" s="3847" t="s">
        <v>4762</v>
      </c>
      <c r="L323" s="3777">
        <f t="shared" si="315"/>
        <v>0</v>
      </c>
      <c r="M323" s="83">
        <f>IFERROR((M349*AP37+M375*AP63+M401*AP89+M427*AP115+M453*AP141+M479*AP167+M505*AP193+M531*AP219+M557*AP245+M583*AP271+M609*AP297)/(AP37+AP63+AP89+AP115+AP141+AP167+AP193+AP219+AP245+AP271+AP297),0)</f>
        <v>0</v>
      </c>
      <c r="N323" s="83">
        <f t="shared" si="316"/>
        <v>0</v>
      </c>
      <c r="O323" s="83">
        <f t="shared" si="316"/>
        <v>0</v>
      </c>
      <c r="P323" s="83">
        <f t="shared" si="317"/>
        <v>0</v>
      </c>
      <c r="Q323" s="83">
        <f t="shared" si="317"/>
        <v>0</v>
      </c>
      <c r="R323" s="83">
        <f>IFERROR((R349*AR37+R375*AR63+R401*AR89+R427*AR115+R453*AR141+R479*AR167+R505*AR193+R531*AR219+R557*AR245+R583*AR271+R609*AR297)/(AR37+AR63+AR89+AR115+AR141+AR167+AR193+AR219+AR245+AR271+AR297),0)</f>
        <v>0</v>
      </c>
      <c r="S323" s="92"/>
      <c r="T323" s="85"/>
      <c r="U323" s="85"/>
      <c r="V323" s="85"/>
      <c r="W323" s="85"/>
      <c r="X323" s="94"/>
      <c r="Y323" s="94"/>
      <c r="Z323" s="94"/>
      <c r="AA323" s="94"/>
      <c r="AB323" s="94"/>
      <c r="AC323" s="3843"/>
      <c r="AD323" s="95"/>
      <c r="AE323" s="95"/>
      <c r="AF323" s="84"/>
      <c r="AG323" s="84"/>
      <c r="AH323" s="84"/>
      <c r="AI323" s="84"/>
      <c r="AJ323" s="84"/>
      <c r="AK323" s="84"/>
      <c r="AL323" s="84"/>
      <c r="AM323" s="95"/>
      <c r="AN323" s="81">
        <f t="shared" si="318"/>
        <v>0</v>
      </c>
      <c r="AO323" s="81">
        <f t="shared" si="319"/>
        <v>0</v>
      </c>
      <c r="AP323" s="659">
        <f t="shared" ref="AP323:AR325" si="324">AP349+AP375+AP401+AP427+AP453+AP479+AP505+AP531+AP557+AP583+AP609</f>
        <v>0</v>
      </c>
      <c r="AQ323" s="659">
        <f t="shared" si="324"/>
        <v>0</v>
      </c>
      <c r="AR323" s="659">
        <f t="shared" si="324"/>
        <v>0</v>
      </c>
      <c r="AS323" s="84"/>
      <c r="AT323" s="84"/>
      <c r="AU323" s="659">
        <f t="shared" si="321"/>
        <v>0</v>
      </c>
      <c r="AV323" s="81">
        <f t="shared" si="311"/>
        <v>0</v>
      </c>
      <c r="AW323" s="81">
        <f t="shared" si="312"/>
        <v>0</v>
      </c>
      <c r="AX323" s="659">
        <f t="shared" si="322"/>
        <v>0</v>
      </c>
      <c r="AY323" s="659">
        <f t="shared" si="322"/>
        <v>0</v>
      </c>
      <c r="AZ323" s="659">
        <f t="shared" si="322"/>
        <v>0</v>
      </c>
      <c r="BA323" s="659">
        <f t="shared" si="322"/>
        <v>0</v>
      </c>
      <c r="BB323" s="659">
        <f t="shared" si="322"/>
        <v>0</v>
      </c>
      <c r="BC323" s="659">
        <f t="shared" si="322"/>
        <v>0</v>
      </c>
      <c r="BD323" s="659">
        <f t="shared" si="322"/>
        <v>0</v>
      </c>
      <c r="BE323" s="659">
        <f t="shared" si="322"/>
        <v>0</v>
      </c>
      <c r="BF323" s="45">
        <f t="shared" si="258"/>
        <v>0</v>
      </c>
      <c r="BG323" s="99">
        <f t="shared" si="259"/>
        <v>0</v>
      </c>
      <c r="BH323" s="677">
        <f t="shared" ref="BH323:BI325" si="325">IFERROR((AO349*BH349+AO375*BH375+AO401*BH401+AO427*BH427+AO453*BH453+AO479*BH479+AO505*BH505+AO531*BH531+AO557*BH557+AO583*BH583+AO609*BH609)/(BH349+BH375+BH401+BH427+BH453+BH479+BH505+BH531+BH557+BH583+BH609),0)</f>
        <v>0</v>
      </c>
      <c r="BI323" s="636">
        <f t="shared" si="325"/>
        <v>0</v>
      </c>
      <c r="BJ323" s="636">
        <f t="shared" si="323"/>
        <v>0</v>
      </c>
      <c r="BK323" s="636">
        <f t="shared" si="323"/>
        <v>0</v>
      </c>
      <c r="BL323" s="683"/>
      <c r="BM323" s="3845"/>
      <c r="BN323" s="3846"/>
    </row>
    <row r="324" spans="2:66" ht="15" customHeight="1" x14ac:dyDescent="0.3">
      <c r="B324" s="200">
        <v>316</v>
      </c>
      <c r="C324" s="3839" t="s">
        <v>837</v>
      </c>
      <c r="D324" s="356" t="s">
        <v>885</v>
      </c>
      <c r="E324" s="356" t="s">
        <v>904</v>
      </c>
      <c r="F324" s="3840">
        <v>2026</v>
      </c>
      <c r="G324" s="3827" t="s">
        <v>895</v>
      </c>
      <c r="H324" s="499" t="s">
        <v>893</v>
      </c>
      <c r="I324" s="499" t="s">
        <v>896</v>
      </c>
      <c r="J324" s="499" t="s">
        <v>4763</v>
      </c>
      <c r="K324" s="3847" t="s">
        <v>4763</v>
      </c>
      <c r="L324" s="3777">
        <f t="shared" si="315"/>
        <v>0</v>
      </c>
      <c r="M324" s="83">
        <f>IFERROR((M350*AP38+M376*AP64+M402*AP90+M428*AP116+M454*AP142+M480*AP168+M506*AP194+M532*AP220+M558*AP246+M584*AP272+M610*AP298)/(AP38+AP64+AP90+AP116+AP142+AP168+AP194+AP220+AP246+AP272+AP298),0)</f>
        <v>0</v>
      </c>
      <c r="N324" s="83">
        <f t="shared" si="316"/>
        <v>0</v>
      </c>
      <c r="O324" s="83">
        <f t="shared" si="316"/>
        <v>0</v>
      </c>
      <c r="P324" s="83">
        <f t="shared" si="317"/>
        <v>0</v>
      </c>
      <c r="Q324" s="83">
        <f t="shared" si="317"/>
        <v>0</v>
      </c>
      <c r="R324" s="83">
        <f>IFERROR((R350*AR38+R376*AR64+R402*AR90+R428*AR116+R454*AR142+R480*AR168+R506*AR194+R532*AR220+R558*AR246+R584*AR272+R610*AR298)/(AR38+AR64+AR90+AR116+AR142+AR168+AR194+AR220+AR246+AR272+AR298),0)</f>
        <v>0</v>
      </c>
      <c r="S324" s="92"/>
      <c r="T324" s="85"/>
      <c r="U324" s="85"/>
      <c r="V324" s="85"/>
      <c r="W324" s="85"/>
      <c r="X324" s="94"/>
      <c r="Y324" s="94"/>
      <c r="Z324" s="94"/>
      <c r="AA324" s="94"/>
      <c r="AB324" s="94"/>
      <c r="AC324" s="3843"/>
      <c r="AD324" s="95"/>
      <c r="AE324" s="95"/>
      <c r="AF324" s="84"/>
      <c r="AG324" s="84"/>
      <c r="AH324" s="84"/>
      <c r="AI324" s="84"/>
      <c r="AJ324" s="84"/>
      <c r="AK324" s="84"/>
      <c r="AL324" s="84"/>
      <c r="AM324" s="95"/>
      <c r="AN324" s="81">
        <f t="shared" si="318"/>
        <v>0</v>
      </c>
      <c r="AO324" s="81">
        <f t="shared" si="319"/>
        <v>0</v>
      </c>
      <c r="AP324" s="659">
        <f t="shared" si="324"/>
        <v>0</v>
      </c>
      <c r="AQ324" s="659">
        <f t="shared" si="324"/>
        <v>0</v>
      </c>
      <c r="AR324" s="659">
        <f t="shared" si="324"/>
        <v>0</v>
      </c>
      <c r="AS324" s="84"/>
      <c r="AT324" s="84"/>
      <c r="AU324" s="659">
        <f t="shared" si="321"/>
        <v>0</v>
      </c>
      <c r="AV324" s="81">
        <f t="shared" si="311"/>
        <v>0</v>
      </c>
      <c r="AW324" s="81">
        <f t="shared" si="312"/>
        <v>0</v>
      </c>
      <c r="AX324" s="659">
        <f t="shared" si="322"/>
        <v>0</v>
      </c>
      <c r="AY324" s="659">
        <f t="shared" si="322"/>
        <v>0</v>
      </c>
      <c r="AZ324" s="659">
        <f t="shared" si="322"/>
        <v>0</v>
      </c>
      <c r="BA324" s="659">
        <f t="shared" si="322"/>
        <v>0</v>
      </c>
      <c r="BB324" s="659">
        <f t="shared" si="322"/>
        <v>0</v>
      </c>
      <c r="BC324" s="659">
        <f t="shared" si="322"/>
        <v>0</v>
      </c>
      <c r="BD324" s="659">
        <f t="shared" si="322"/>
        <v>0</v>
      </c>
      <c r="BE324" s="659">
        <f t="shared" si="322"/>
        <v>0</v>
      </c>
      <c r="BF324" s="45">
        <f t="shared" si="258"/>
        <v>0</v>
      </c>
      <c r="BG324" s="99">
        <f t="shared" si="259"/>
        <v>0</v>
      </c>
      <c r="BH324" s="677">
        <f t="shared" si="325"/>
        <v>0</v>
      </c>
      <c r="BI324" s="636">
        <f t="shared" si="325"/>
        <v>0</v>
      </c>
      <c r="BJ324" s="636">
        <f t="shared" si="323"/>
        <v>0</v>
      </c>
      <c r="BK324" s="636">
        <f t="shared" si="323"/>
        <v>0</v>
      </c>
      <c r="BL324" s="683"/>
      <c r="BM324" s="3845"/>
      <c r="BN324" s="3846"/>
    </row>
    <row r="325" spans="2:66" ht="15" customHeight="1" x14ac:dyDescent="0.3">
      <c r="B325" s="200">
        <v>317</v>
      </c>
      <c r="C325" s="3839" t="s">
        <v>837</v>
      </c>
      <c r="D325" s="356" t="s">
        <v>885</v>
      </c>
      <c r="E325" s="356" t="s">
        <v>904</v>
      </c>
      <c r="F325" s="3840">
        <v>2026</v>
      </c>
      <c r="G325" s="3827" t="s">
        <v>895</v>
      </c>
      <c r="H325" s="499" t="s">
        <v>893</v>
      </c>
      <c r="I325" s="499" t="s">
        <v>896</v>
      </c>
      <c r="J325" s="499" t="s">
        <v>4764</v>
      </c>
      <c r="K325" s="3847" t="s">
        <v>4764</v>
      </c>
      <c r="L325" s="3777">
        <f t="shared" si="315"/>
        <v>0</v>
      </c>
      <c r="M325" s="83">
        <f>IFERROR((M351*AP39+M377*AP65+M403*AP91+M429*AP117+M455*AP143+M481*AP169+M507*AP195+M533*AP221+M559*AP247+M585*AP273+M611*AP299)/(AP39+AP65+AP91+AP117+AP143+AP169+AP195+AP221+AP247+AP273+AP299),0)</f>
        <v>0</v>
      </c>
      <c r="N325" s="83">
        <f t="shared" si="316"/>
        <v>0</v>
      </c>
      <c r="O325" s="83">
        <f t="shared" si="316"/>
        <v>0</v>
      </c>
      <c r="P325" s="83">
        <f t="shared" si="317"/>
        <v>0</v>
      </c>
      <c r="Q325" s="83">
        <f t="shared" si="317"/>
        <v>0</v>
      </c>
      <c r="R325" s="83">
        <f>IFERROR((R351*AR39+R377*AR65+R403*AR91+R429*AR117+R455*AR143+R481*AR169+R507*AR195+R533*AR221+R559*AR247+R585*AR273+R611*AR299)/(AR39+AR65+AR91+AR117+AR143+AR169+AR195+AR221+AR247+AR273+AR299),0)</f>
        <v>0</v>
      </c>
      <c r="S325" s="92"/>
      <c r="T325" s="85"/>
      <c r="U325" s="85"/>
      <c r="V325" s="85"/>
      <c r="W325" s="85"/>
      <c r="X325" s="94"/>
      <c r="Y325" s="94"/>
      <c r="Z325" s="94"/>
      <c r="AA325" s="94"/>
      <c r="AB325" s="94"/>
      <c r="AC325" s="3843"/>
      <c r="AD325" s="95"/>
      <c r="AE325" s="95"/>
      <c r="AF325" s="84"/>
      <c r="AG325" s="84"/>
      <c r="AH325" s="84"/>
      <c r="AI325" s="84"/>
      <c r="AJ325" s="84"/>
      <c r="AK325" s="84"/>
      <c r="AL325" s="84"/>
      <c r="AM325" s="95"/>
      <c r="AN325" s="81">
        <f t="shared" si="318"/>
        <v>0</v>
      </c>
      <c r="AO325" s="81">
        <f t="shared" si="319"/>
        <v>0</v>
      </c>
      <c r="AP325" s="659">
        <f>AP351+AP377+AP403+AP429+AP455+AP481+AP507+AP533+AP559+AP585+AP611</f>
        <v>0</v>
      </c>
      <c r="AQ325" s="659">
        <f t="shared" si="324"/>
        <v>0</v>
      </c>
      <c r="AR325" s="659">
        <f t="shared" si="324"/>
        <v>0</v>
      </c>
      <c r="AS325" s="84"/>
      <c r="AT325" s="84"/>
      <c r="AU325" s="659">
        <f t="shared" si="321"/>
        <v>0</v>
      </c>
      <c r="AV325" s="81">
        <f t="shared" si="311"/>
        <v>0</v>
      </c>
      <c r="AW325" s="81">
        <f t="shared" si="312"/>
        <v>0</v>
      </c>
      <c r="AX325" s="659">
        <f t="shared" si="322"/>
        <v>0</v>
      </c>
      <c r="AY325" s="659">
        <f t="shared" si="322"/>
        <v>0</v>
      </c>
      <c r="AZ325" s="659">
        <f t="shared" si="322"/>
        <v>0</v>
      </c>
      <c r="BA325" s="659">
        <f t="shared" si="322"/>
        <v>0</v>
      </c>
      <c r="BB325" s="659">
        <f t="shared" si="322"/>
        <v>0</v>
      </c>
      <c r="BC325" s="659">
        <f t="shared" si="322"/>
        <v>0</v>
      </c>
      <c r="BD325" s="659">
        <f t="shared" si="322"/>
        <v>0</v>
      </c>
      <c r="BE325" s="659">
        <f t="shared" si="322"/>
        <v>0</v>
      </c>
      <c r="BF325" s="45">
        <f t="shared" si="258"/>
        <v>0</v>
      </c>
      <c r="BG325" s="99">
        <f t="shared" si="259"/>
        <v>0</v>
      </c>
      <c r="BH325" s="677">
        <f t="shared" si="325"/>
        <v>0</v>
      </c>
      <c r="BI325" s="636">
        <f t="shared" si="325"/>
        <v>0</v>
      </c>
      <c r="BJ325" s="636">
        <f t="shared" si="323"/>
        <v>0</v>
      </c>
      <c r="BK325" s="636">
        <f t="shared" si="323"/>
        <v>0</v>
      </c>
      <c r="BL325" s="683"/>
      <c r="BM325" s="3845"/>
      <c r="BN325" s="3846"/>
    </row>
    <row r="326" spans="2:66" ht="28.8" customHeight="1" x14ac:dyDescent="0.3">
      <c r="B326" s="200">
        <v>318</v>
      </c>
      <c r="C326" s="3839" t="s">
        <v>884</v>
      </c>
      <c r="D326" s="356" t="s">
        <v>885</v>
      </c>
      <c r="E326" s="356" t="s">
        <v>904</v>
      </c>
      <c r="F326" s="3840">
        <v>2026</v>
      </c>
      <c r="G326" s="3827" t="s">
        <v>895</v>
      </c>
      <c r="H326" s="499" t="s">
        <v>893</v>
      </c>
      <c r="I326" s="499" t="s">
        <v>897</v>
      </c>
      <c r="J326" s="499"/>
      <c r="K326" s="3848" t="s">
        <v>4766</v>
      </c>
      <c r="L326" s="3777">
        <f t="shared" si="315"/>
        <v>0</v>
      </c>
      <c r="M326" s="636">
        <f>IFERROR((M327*AP15+M328*AP16+M329*AP17+M330*AP18)/(AP15+AP16+AP17+AP18),0)</f>
        <v>0</v>
      </c>
      <c r="N326" s="636">
        <f>IFERROR((N327*AP15+N328*AP16+N329*AP17+N330*AP18)/(AP15+AP16+AP17+AP18),0)</f>
        <v>0</v>
      </c>
      <c r="O326" s="636">
        <f>IFERROR((O327*AQ15+O328*AQ16+O329*AQ17+O330*AQ18)/(AQ15+AQ16+AQ17+AQ18),0)</f>
        <v>0</v>
      </c>
      <c r="P326" s="636">
        <f>IFERROR((P327*AQ15+P328*AQ16+P329*AQ17+P330*AQ18)/(AQ15+AQ16+AQ17+AQ18),0)</f>
        <v>0</v>
      </c>
      <c r="Q326" s="636">
        <f>IFERROR((Q327*AR15+Q328*AR16+Q329*AR17+Q330*AR18)/(AR15+AR16+AR17+AR18),0)</f>
        <v>0</v>
      </c>
      <c r="R326" s="636">
        <f>IFERROR((R327*AR15+R328*AR16+R329*AR17+R330*AR18)/(AR15+AR16+AR17+AR18),0)</f>
        <v>0</v>
      </c>
      <c r="S326" s="92"/>
      <c r="T326" s="85"/>
      <c r="U326" s="85"/>
      <c r="V326" s="85"/>
      <c r="W326" s="85"/>
      <c r="X326" s="94"/>
      <c r="Y326" s="94"/>
      <c r="Z326" s="94"/>
      <c r="AA326" s="94"/>
      <c r="AB326" s="94"/>
      <c r="AC326" s="3843"/>
      <c r="AD326" s="95"/>
      <c r="AE326" s="95"/>
      <c r="AF326" s="84"/>
      <c r="AG326" s="84"/>
      <c r="AH326" s="84"/>
      <c r="AI326" s="84"/>
      <c r="AJ326" s="84"/>
      <c r="AK326" s="84"/>
      <c r="AL326" s="84"/>
      <c r="AM326" s="95"/>
      <c r="AN326" s="81">
        <f>AO326+AR326+AU326</f>
        <v>0</v>
      </c>
      <c r="AO326" s="81">
        <f>AP326+AQ326</f>
        <v>0</v>
      </c>
      <c r="AP326" s="81">
        <f>SUM(AP327:AP330)</f>
        <v>0</v>
      </c>
      <c r="AQ326" s="81">
        <f>SUM(AQ327:AQ330)</f>
        <v>0</v>
      </c>
      <c r="AR326" s="81">
        <f t="shared" ref="AR326" si="326">SUM(AR327:AR330)</f>
        <v>0</v>
      </c>
      <c r="AS326" s="656"/>
      <c r="AT326" s="656"/>
      <c r="AU326" s="81">
        <f t="shared" ref="AU326" si="327">SUM(AU327:AU330)</f>
        <v>0</v>
      </c>
      <c r="AV326" s="81">
        <f t="shared" si="311"/>
        <v>0</v>
      </c>
      <c r="AW326" s="81">
        <f t="shared" si="312"/>
        <v>0</v>
      </c>
      <c r="AX326" s="81">
        <f t="shared" ref="AX326:BE326" si="328">SUM(AX327:AX330)</f>
        <v>0</v>
      </c>
      <c r="AY326" s="81">
        <f t="shared" si="328"/>
        <v>0</v>
      </c>
      <c r="AZ326" s="81">
        <f t="shared" si="328"/>
        <v>0</v>
      </c>
      <c r="BA326" s="81">
        <f t="shared" si="328"/>
        <v>0</v>
      </c>
      <c r="BB326" s="81">
        <f t="shared" si="328"/>
        <v>0</v>
      </c>
      <c r="BC326" s="81">
        <f t="shared" si="328"/>
        <v>0</v>
      </c>
      <c r="BD326" s="81">
        <f t="shared" si="328"/>
        <v>0</v>
      </c>
      <c r="BE326" s="81">
        <f t="shared" si="328"/>
        <v>0</v>
      </c>
      <c r="BF326" s="45">
        <f t="shared" si="258"/>
        <v>0</v>
      </c>
      <c r="BG326" s="99">
        <f t="shared" si="259"/>
        <v>0</v>
      </c>
      <c r="BH326" s="677">
        <f>IFERROR((BH327*AO327+BH328*AO328+BH329*AO329+BH330*AO330)/(AO327+AO328+AO329+AO330),0)</f>
        <v>0</v>
      </c>
      <c r="BI326" s="3873"/>
      <c r="BJ326" s="3873"/>
      <c r="BK326" s="3873"/>
      <c r="BL326" s="683"/>
      <c r="BM326" s="3845"/>
      <c r="BN326" s="3846"/>
    </row>
    <row r="327" spans="2:66" ht="15" customHeight="1" x14ac:dyDescent="0.3">
      <c r="B327" s="200">
        <v>319</v>
      </c>
      <c r="C327" s="3839" t="s">
        <v>837</v>
      </c>
      <c r="D327" s="356" t="s">
        <v>885</v>
      </c>
      <c r="E327" s="356" t="s">
        <v>904</v>
      </c>
      <c r="F327" s="3840">
        <v>2026</v>
      </c>
      <c r="G327" s="3827" t="s">
        <v>895</v>
      </c>
      <c r="H327" s="499" t="s">
        <v>893</v>
      </c>
      <c r="I327" s="499" t="s">
        <v>897</v>
      </c>
      <c r="J327" s="499" t="s">
        <v>4761</v>
      </c>
      <c r="K327" s="3841" t="s">
        <v>4761</v>
      </c>
      <c r="L327" s="3777">
        <f t="shared" si="315"/>
        <v>0</v>
      </c>
      <c r="M327" s="83">
        <f>IFERROR((M353*AP41+M379*AP67+M405*AP93+M431*AP119+M457*AP145+M483*AP171+M509*AP197+M535*AP223+M561*AP249+M587*AP275+M613*AP301)/(AP41+AP67+AP93+AP119+AP145+AP171+AP197+AP223+AP249+AP275+AP301),0)</f>
        <v>0</v>
      </c>
      <c r="N327" s="83">
        <f t="shared" ref="N327:O330" si="329">IFERROR((N353*AP41+N379*AP67+N405*AP93+N431*AP119+N457*AP145+N483*AP171+N509*AP197+N535*AP223+N561*AP249+N587*AP275+N613*AP301)/(AP41+AP67+AP93+AP119+AP145+AP171+AP197+AP223+AP249+AP275+AP301),0)</f>
        <v>0</v>
      </c>
      <c r="O327" s="83">
        <f t="shared" si="329"/>
        <v>0</v>
      </c>
      <c r="P327" s="83">
        <f t="shared" ref="P327:Q330" si="330">IFERROR((P353*AQ41+P379*AQ67+P405*AQ93+P431*AQ119+P457*AQ145+P483*AQ171+P509*AQ197+P535*AQ223+P561*AQ249+P587*AQ275+P613*AQ301)/(AQ41+AQ67+AQ93+AQ119+AQ145+AQ171+AQ197+AQ223+AQ249+AQ275+AQ301),0)</f>
        <v>0</v>
      </c>
      <c r="Q327" s="83">
        <f t="shared" si="330"/>
        <v>0</v>
      </c>
      <c r="R327" s="83">
        <f>IFERROR((R353*AR41+R379*AR67+R405*AR93+R431*AR119+R457*AR145+R483*AR171+R509*AR197+R535*AR223+R561*AR249+R587*AR275+R613*AR301)/(AR41+AR67+AR93+AR119+AR145+AR171+AR197+AR223+AR249+AR275+AR301),0)</f>
        <v>0</v>
      </c>
      <c r="S327" s="92"/>
      <c r="T327" s="85"/>
      <c r="U327" s="85"/>
      <c r="V327" s="85"/>
      <c r="W327" s="85"/>
      <c r="X327" s="94"/>
      <c r="Y327" s="94"/>
      <c r="Z327" s="94"/>
      <c r="AA327" s="94"/>
      <c r="AB327" s="94"/>
      <c r="AC327" s="3843"/>
      <c r="AD327" s="95"/>
      <c r="AE327" s="95"/>
      <c r="AF327" s="84"/>
      <c r="AG327" s="84"/>
      <c r="AH327" s="84"/>
      <c r="AI327" s="84"/>
      <c r="AJ327" s="84"/>
      <c r="AK327" s="84"/>
      <c r="AL327" s="84"/>
      <c r="AM327" s="95"/>
      <c r="AN327" s="81">
        <f t="shared" ref="AN327:AN330" si="331">AO327+AR327+AU327</f>
        <v>0</v>
      </c>
      <c r="AO327" s="81">
        <f t="shared" ref="AO327:AO330" si="332">AP327+AQ327</f>
        <v>0</v>
      </c>
      <c r="AP327" s="659">
        <f>AP353+AP379+AP405+AP431+AP457+AP483+AP509+AP535+AP561+AP587+AP613</f>
        <v>0</v>
      </c>
      <c r="AQ327" s="659">
        <f t="shared" ref="AQ327:AR327" si="333">AQ353+AQ379+AQ405+AQ431+AQ457+AQ483+AQ509+AQ535+AQ561+AQ587+AQ613</f>
        <v>0</v>
      </c>
      <c r="AR327" s="659">
        <f t="shared" si="333"/>
        <v>0</v>
      </c>
      <c r="AS327" s="84"/>
      <c r="AT327" s="84"/>
      <c r="AU327" s="659">
        <f t="shared" ref="AU327:AU330" si="334">AU353+AU379+AU405+AU431+AU457+AU483+AU509+AU535+AU561+AU587+AU613</f>
        <v>0</v>
      </c>
      <c r="AV327" s="81">
        <f t="shared" si="311"/>
        <v>0</v>
      </c>
      <c r="AW327" s="81">
        <f t="shared" si="312"/>
        <v>0</v>
      </c>
      <c r="AX327" s="659">
        <f t="shared" ref="AX327:BE330" si="335">AX353+AX379+AX405+AX431+AX457+AX483+AX509+AX535+AX561+AX587+AX613</f>
        <v>0</v>
      </c>
      <c r="AY327" s="659">
        <f t="shared" si="335"/>
        <v>0</v>
      </c>
      <c r="AZ327" s="659">
        <f t="shared" si="335"/>
        <v>0</v>
      </c>
      <c r="BA327" s="659">
        <f t="shared" si="335"/>
        <v>0</v>
      </c>
      <c r="BB327" s="659">
        <f t="shared" si="335"/>
        <v>0</v>
      </c>
      <c r="BC327" s="659">
        <f t="shared" si="335"/>
        <v>0</v>
      </c>
      <c r="BD327" s="659">
        <f t="shared" si="335"/>
        <v>0</v>
      </c>
      <c r="BE327" s="659">
        <f t="shared" si="335"/>
        <v>0</v>
      </c>
      <c r="BF327" s="45">
        <f t="shared" si="258"/>
        <v>0</v>
      </c>
      <c r="BG327" s="99">
        <f t="shared" si="259"/>
        <v>0</v>
      </c>
      <c r="BH327" s="677">
        <f>IFERROR((AO353*BH353+AO379*BH379+AO405*BH405+AO431*BH431+AO457*BH457+AO483*BH483+AO509*BH509+AO535*BH535+AO561*BH561+AO587*BH587+AO613*BH613)/(BH353+BH379+BH405+BH431+BH457+BH483+BH509+BH535+BH561+BH587+BH613),0)</f>
        <v>0</v>
      </c>
      <c r="BI327" s="3873"/>
      <c r="BJ327" s="3873"/>
      <c r="BK327" s="3873"/>
      <c r="BL327" s="683"/>
      <c r="BM327" s="3845"/>
      <c r="BN327" s="3846"/>
    </row>
    <row r="328" spans="2:66" ht="15" customHeight="1" x14ac:dyDescent="0.3">
      <c r="B328" s="200">
        <v>320</v>
      </c>
      <c r="C328" s="3839" t="s">
        <v>837</v>
      </c>
      <c r="D328" s="356" t="s">
        <v>885</v>
      </c>
      <c r="E328" s="356" t="s">
        <v>904</v>
      </c>
      <c r="F328" s="3840">
        <v>2026</v>
      </c>
      <c r="G328" s="3827" t="s">
        <v>895</v>
      </c>
      <c r="H328" s="499" t="s">
        <v>893</v>
      </c>
      <c r="I328" s="499" t="s">
        <v>897</v>
      </c>
      <c r="J328" s="499" t="s">
        <v>4762</v>
      </c>
      <c r="K328" s="3847" t="s">
        <v>4762</v>
      </c>
      <c r="L328" s="3777">
        <f t="shared" si="315"/>
        <v>0</v>
      </c>
      <c r="M328" s="83">
        <f>IFERROR((M354*AP42+M380*AP68+M406*AP94+M432*AP120+M458*AP146+M484*AP172+M510*AP198+M536*AP224+M562*AP250+M588*AP276+M614*AP302)/(AP42+AP68+AP94+AP120+AP146+AP172+AP198+AP224+AP250+AP276+AP302),0)</f>
        <v>0</v>
      </c>
      <c r="N328" s="83">
        <f t="shared" si="329"/>
        <v>0</v>
      </c>
      <c r="O328" s="83">
        <f t="shared" si="329"/>
        <v>0</v>
      </c>
      <c r="P328" s="83">
        <f t="shared" si="330"/>
        <v>0</v>
      </c>
      <c r="Q328" s="83">
        <f t="shared" si="330"/>
        <v>0</v>
      </c>
      <c r="R328" s="83">
        <f>IFERROR((R354*AR42+R380*AR68+R406*AR94+R432*AR120+R458*AR146+R484*AR172+R510*AR198+R536*AR224+R562*AR250+R588*AR276+R614*AR302)/(AR42+AR68+AR94+AR120+AR146+AR172+AR198+AR224+AR250+AR276+AR302),0)</f>
        <v>0</v>
      </c>
      <c r="S328" s="92"/>
      <c r="T328" s="85"/>
      <c r="U328" s="85"/>
      <c r="V328" s="85"/>
      <c r="W328" s="85"/>
      <c r="X328" s="94"/>
      <c r="Y328" s="94"/>
      <c r="Z328" s="94"/>
      <c r="AA328" s="94"/>
      <c r="AB328" s="94"/>
      <c r="AC328" s="3843"/>
      <c r="AD328" s="95"/>
      <c r="AE328" s="95"/>
      <c r="AF328" s="84"/>
      <c r="AG328" s="84"/>
      <c r="AH328" s="84"/>
      <c r="AI328" s="84"/>
      <c r="AJ328" s="84"/>
      <c r="AK328" s="84"/>
      <c r="AL328" s="84"/>
      <c r="AM328" s="95"/>
      <c r="AN328" s="81">
        <f t="shared" si="331"/>
        <v>0</v>
      </c>
      <c r="AO328" s="81">
        <f t="shared" si="332"/>
        <v>0</v>
      </c>
      <c r="AP328" s="659">
        <f t="shared" ref="AP328:AR330" si="336">AP354+AP380+AP406+AP432+AP458+AP484+AP510+AP536+AP562+AP588+AP614</f>
        <v>0</v>
      </c>
      <c r="AQ328" s="659">
        <f t="shared" si="336"/>
        <v>0</v>
      </c>
      <c r="AR328" s="659">
        <f t="shared" si="336"/>
        <v>0</v>
      </c>
      <c r="AS328" s="84"/>
      <c r="AT328" s="84"/>
      <c r="AU328" s="659">
        <f t="shared" si="334"/>
        <v>0</v>
      </c>
      <c r="AV328" s="81">
        <f t="shared" si="311"/>
        <v>0</v>
      </c>
      <c r="AW328" s="81">
        <f t="shared" si="312"/>
        <v>0</v>
      </c>
      <c r="AX328" s="659">
        <f t="shared" si="335"/>
        <v>0</v>
      </c>
      <c r="AY328" s="659">
        <f t="shared" si="335"/>
        <v>0</v>
      </c>
      <c r="AZ328" s="659">
        <f t="shared" si="335"/>
        <v>0</v>
      </c>
      <c r="BA328" s="659">
        <f t="shared" si="335"/>
        <v>0</v>
      </c>
      <c r="BB328" s="659">
        <f t="shared" si="335"/>
        <v>0</v>
      </c>
      <c r="BC328" s="659">
        <f t="shared" si="335"/>
        <v>0</v>
      </c>
      <c r="BD328" s="659">
        <f t="shared" si="335"/>
        <v>0</v>
      </c>
      <c r="BE328" s="659">
        <f t="shared" si="335"/>
        <v>0</v>
      </c>
      <c r="BF328" s="45">
        <f t="shared" si="258"/>
        <v>0</v>
      </c>
      <c r="BG328" s="99">
        <f t="shared" si="259"/>
        <v>0</v>
      </c>
      <c r="BH328" s="677">
        <f t="shared" ref="BH328:BH330" si="337">IFERROR((AO354*BH354+AO380*BH380+AO406*BH406+AO432*BH432+AO458*BH458+AO484*BH484+AO510*BH510+AO536*BH536+AO562*BH562+AO588*BH588+AO614*BH614)/(BH354+BH380+BH406+BH432+BH458+BH484+BH510+BH536+BH562+BH588+BH614),0)</f>
        <v>0</v>
      </c>
      <c r="BI328" s="3873"/>
      <c r="BJ328" s="3873"/>
      <c r="BK328" s="3873"/>
      <c r="BL328" s="683"/>
      <c r="BM328" s="3845"/>
      <c r="BN328" s="3846"/>
    </row>
    <row r="329" spans="2:66" ht="15" customHeight="1" x14ac:dyDescent="0.3">
      <c r="B329" s="200">
        <v>321</v>
      </c>
      <c r="C329" s="3839" t="s">
        <v>837</v>
      </c>
      <c r="D329" s="356" t="s">
        <v>885</v>
      </c>
      <c r="E329" s="356" t="s">
        <v>904</v>
      </c>
      <c r="F329" s="3840">
        <v>2026</v>
      </c>
      <c r="G329" s="3827" t="s">
        <v>895</v>
      </c>
      <c r="H329" s="499" t="s">
        <v>893</v>
      </c>
      <c r="I329" s="499" t="s">
        <v>897</v>
      </c>
      <c r="J329" s="499" t="s">
        <v>4763</v>
      </c>
      <c r="K329" s="3847" t="s">
        <v>4763</v>
      </c>
      <c r="L329" s="3777">
        <f t="shared" si="315"/>
        <v>0</v>
      </c>
      <c r="M329" s="83">
        <f>IFERROR((M355*AP43+M381*AP69+M407*AP95+M433*AP121+M459*AP147+M485*AP173+M511*AP199+M537*AP225+M563*AP251+M589*AP277+M615*AP303)/(AP43+AP69+AP95+AP121+AP147+AP173+AP199+AP225+AP251+AP277+AP303),0)</f>
        <v>0</v>
      </c>
      <c r="N329" s="83">
        <f t="shared" si="329"/>
        <v>0</v>
      </c>
      <c r="O329" s="83">
        <f t="shared" si="329"/>
        <v>0</v>
      </c>
      <c r="P329" s="83">
        <f t="shared" si="330"/>
        <v>0</v>
      </c>
      <c r="Q329" s="83">
        <f t="shared" si="330"/>
        <v>0</v>
      </c>
      <c r="R329" s="83">
        <f>IFERROR((R355*AR43+R381*AR69+R407*AR95+R433*AR121+R459*AR147+R485*AR173+R511*AR199+R537*AR225+R563*AR251+R589*AR277+R615*AR303)/(AR43+AR69+AR95+AR121+AR147+AR173+AR199+AR225+AR251+AR277+AR303),0)</f>
        <v>0</v>
      </c>
      <c r="S329" s="92"/>
      <c r="T329" s="85"/>
      <c r="U329" s="85"/>
      <c r="V329" s="85"/>
      <c r="W329" s="85"/>
      <c r="X329" s="94"/>
      <c r="Y329" s="94"/>
      <c r="Z329" s="94"/>
      <c r="AA329" s="94"/>
      <c r="AB329" s="94"/>
      <c r="AC329" s="3843"/>
      <c r="AD329" s="95"/>
      <c r="AE329" s="95"/>
      <c r="AF329" s="84"/>
      <c r="AG329" s="84"/>
      <c r="AH329" s="84"/>
      <c r="AI329" s="84"/>
      <c r="AJ329" s="84"/>
      <c r="AK329" s="84"/>
      <c r="AL329" s="84"/>
      <c r="AM329" s="95"/>
      <c r="AN329" s="81">
        <f t="shared" si="331"/>
        <v>0</v>
      </c>
      <c r="AO329" s="81">
        <f t="shared" si="332"/>
        <v>0</v>
      </c>
      <c r="AP329" s="659">
        <f t="shared" si="336"/>
        <v>0</v>
      </c>
      <c r="AQ329" s="659">
        <f t="shared" si="336"/>
        <v>0</v>
      </c>
      <c r="AR329" s="659">
        <f t="shared" si="336"/>
        <v>0</v>
      </c>
      <c r="AS329" s="84"/>
      <c r="AT329" s="84"/>
      <c r="AU329" s="659">
        <f t="shared" si="334"/>
        <v>0</v>
      </c>
      <c r="AV329" s="81">
        <f t="shared" si="311"/>
        <v>0</v>
      </c>
      <c r="AW329" s="81">
        <f t="shared" si="312"/>
        <v>0</v>
      </c>
      <c r="AX329" s="659">
        <f t="shared" si="335"/>
        <v>0</v>
      </c>
      <c r="AY329" s="659">
        <f t="shared" si="335"/>
        <v>0</v>
      </c>
      <c r="AZ329" s="659">
        <f t="shared" si="335"/>
        <v>0</v>
      </c>
      <c r="BA329" s="659">
        <f t="shared" si="335"/>
        <v>0</v>
      </c>
      <c r="BB329" s="659">
        <f t="shared" si="335"/>
        <v>0</v>
      </c>
      <c r="BC329" s="659">
        <f t="shared" si="335"/>
        <v>0</v>
      </c>
      <c r="BD329" s="659">
        <f t="shared" si="335"/>
        <v>0</v>
      </c>
      <c r="BE329" s="659">
        <f t="shared" si="335"/>
        <v>0</v>
      </c>
      <c r="BF329" s="45">
        <f t="shared" ref="BF329:BF392" si="338">IFERROR(AW329/AO329,0)</f>
        <v>0</v>
      </c>
      <c r="BG329" s="99">
        <f t="shared" ref="BG329:BG392" si="339">IFERROR(BB329/AR329,0)</f>
        <v>0</v>
      </c>
      <c r="BH329" s="677">
        <f t="shared" si="337"/>
        <v>0</v>
      </c>
      <c r="BI329" s="3873"/>
      <c r="BJ329" s="3873"/>
      <c r="BK329" s="3873"/>
      <c r="BL329" s="683"/>
      <c r="BM329" s="3845"/>
      <c r="BN329" s="3846"/>
    </row>
    <row r="330" spans="2:66" ht="15" customHeight="1" x14ac:dyDescent="0.3">
      <c r="B330" s="200">
        <v>322</v>
      </c>
      <c r="C330" s="3839" t="s">
        <v>837</v>
      </c>
      <c r="D330" s="356" t="s">
        <v>885</v>
      </c>
      <c r="E330" s="356" t="s">
        <v>904</v>
      </c>
      <c r="F330" s="3840">
        <v>2026</v>
      </c>
      <c r="G330" s="3827" t="s">
        <v>895</v>
      </c>
      <c r="H330" s="499" t="s">
        <v>893</v>
      </c>
      <c r="I330" s="499" t="s">
        <v>897</v>
      </c>
      <c r="J330" s="499" t="s">
        <v>4764</v>
      </c>
      <c r="K330" s="3847" t="s">
        <v>4764</v>
      </c>
      <c r="L330" s="3777">
        <f t="shared" si="315"/>
        <v>0</v>
      </c>
      <c r="M330" s="83">
        <f>IFERROR((M356*AP44+M382*AP70+M408*AP96+M434*AP122+M460*AP148+M486*AP174+M512*AP200+M538*AP226+M564*AP252+M590*AP278+M616*AP304)/(AP44+AP70+AP96+AP122+AP148+AP174+AP200+AP226+AP252+AP278+AP304),0)</f>
        <v>0</v>
      </c>
      <c r="N330" s="83">
        <f t="shared" si="329"/>
        <v>0</v>
      </c>
      <c r="O330" s="83">
        <f t="shared" si="329"/>
        <v>0</v>
      </c>
      <c r="P330" s="83">
        <f t="shared" si="330"/>
        <v>0</v>
      </c>
      <c r="Q330" s="83">
        <f t="shared" si="330"/>
        <v>0</v>
      </c>
      <c r="R330" s="83">
        <f>IFERROR((R356*AR44+R382*AR70+R408*AR96+R434*AR122+R460*AR148+R486*AR174+R512*AR200+R538*AR226+R564*AR252+R590*AR278+R616*AR304)/(AR44+AR70+AR96+AR122+AR148+AR174+AR200+AR226+AR252+AR278+AR304),0)</f>
        <v>0</v>
      </c>
      <c r="S330" s="92"/>
      <c r="T330" s="85"/>
      <c r="U330" s="85"/>
      <c r="V330" s="85"/>
      <c r="W330" s="85"/>
      <c r="X330" s="94"/>
      <c r="Y330" s="94"/>
      <c r="Z330" s="94"/>
      <c r="AA330" s="94"/>
      <c r="AB330" s="94"/>
      <c r="AC330" s="3843"/>
      <c r="AD330" s="95"/>
      <c r="AE330" s="95"/>
      <c r="AF330" s="84"/>
      <c r="AG330" s="84"/>
      <c r="AH330" s="84"/>
      <c r="AI330" s="84"/>
      <c r="AJ330" s="84"/>
      <c r="AK330" s="84"/>
      <c r="AL330" s="84"/>
      <c r="AM330" s="95"/>
      <c r="AN330" s="81">
        <f t="shared" si="331"/>
        <v>0</v>
      </c>
      <c r="AO330" s="81">
        <f t="shared" si="332"/>
        <v>0</v>
      </c>
      <c r="AP330" s="659">
        <f>AP356+AP382+AP408+AP434+AP460+AP486+AP512+AP538+AP564+AP590+AP616</f>
        <v>0</v>
      </c>
      <c r="AQ330" s="659">
        <f t="shared" si="336"/>
        <v>0</v>
      </c>
      <c r="AR330" s="659">
        <f t="shared" si="336"/>
        <v>0</v>
      </c>
      <c r="AS330" s="84"/>
      <c r="AT330" s="84"/>
      <c r="AU330" s="659">
        <f t="shared" si="334"/>
        <v>0</v>
      </c>
      <c r="AV330" s="81">
        <f t="shared" si="311"/>
        <v>0</v>
      </c>
      <c r="AW330" s="81">
        <f t="shared" si="312"/>
        <v>0</v>
      </c>
      <c r="AX330" s="659">
        <f t="shared" si="335"/>
        <v>0</v>
      </c>
      <c r="AY330" s="659">
        <f t="shared" si="335"/>
        <v>0</v>
      </c>
      <c r="AZ330" s="659">
        <f t="shared" si="335"/>
        <v>0</v>
      </c>
      <c r="BA330" s="659">
        <f t="shared" si="335"/>
        <v>0</v>
      </c>
      <c r="BB330" s="659">
        <f t="shared" si="335"/>
        <v>0</v>
      </c>
      <c r="BC330" s="659">
        <f t="shared" si="335"/>
        <v>0</v>
      </c>
      <c r="BD330" s="659">
        <f t="shared" si="335"/>
        <v>0</v>
      </c>
      <c r="BE330" s="659">
        <f t="shared" si="335"/>
        <v>0</v>
      </c>
      <c r="BF330" s="45">
        <f t="shared" si="338"/>
        <v>0</v>
      </c>
      <c r="BG330" s="99">
        <f t="shared" si="339"/>
        <v>0</v>
      </c>
      <c r="BH330" s="677">
        <f t="shared" si="337"/>
        <v>0</v>
      </c>
      <c r="BI330" s="3873"/>
      <c r="BJ330" s="3873"/>
      <c r="BK330" s="3873"/>
      <c r="BL330" s="683"/>
      <c r="BM330" s="3845"/>
      <c r="BN330" s="3846"/>
    </row>
    <row r="331" spans="2:66" ht="28.8" customHeight="1" x14ac:dyDescent="0.3">
      <c r="B331" s="200">
        <v>323</v>
      </c>
      <c r="C331" s="3839" t="s">
        <v>884</v>
      </c>
      <c r="D331" s="356" t="s">
        <v>885</v>
      </c>
      <c r="E331" s="356" t="s">
        <v>904</v>
      </c>
      <c r="F331" s="3840">
        <v>2026</v>
      </c>
      <c r="G331" s="3827" t="s">
        <v>895</v>
      </c>
      <c r="H331" s="499" t="s">
        <v>893</v>
      </c>
      <c r="I331" s="499" t="s">
        <v>898</v>
      </c>
      <c r="J331" s="499"/>
      <c r="K331" s="3848" t="s">
        <v>4768</v>
      </c>
      <c r="L331" s="3777">
        <f t="shared" si="315"/>
        <v>0</v>
      </c>
      <c r="M331" s="636">
        <f>IFERROR((M332*AP20+M333*AP21+M334*AP22+M335*AP23)/(AP20+AP21+AP22+AP23),0)</f>
        <v>0</v>
      </c>
      <c r="N331" s="636">
        <f>IFERROR((N332*AP20+N333*AP21+N334*AP22+N335*AP23)/(AP20+AP21+AP22+AP23),0)</f>
        <v>0</v>
      </c>
      <c r="O331" s="636">
        <f>IFERROR((O332*AQ20+O333*AQ21+O334*AQ22+O335*AQ23)/(AQ20+AQ21+AQ22+AQ23),0)</f>
        <v>0</v>
      </c>
      <c r="P331" s="636">
        <f>IFERROR((P332*AQ20+P333*AQ21+P334*AQ22+P335*AQ23)/(AQ20+AQ21+AQ22+AQ23),0)</f>
        <v>0</v>
      </c>
      <c r="Q331" s="636">
        <f>IFERROR((Q332*AR20+Q333*AR21+Q334*AR22+Q335*AR23)/(AR20+AR21+AR22+AR23),0)</f>
        <v>0</v>
      </c>
      <c r="R331" s="636">
        <f>IFERROR((R332*AR20+R333*AR21+R334*AR22+R335*AR23)/(AR20+AR21+AR22+AR23),0)</f>
        <v>0</v>
      </c>
      <c r="S331" s="92"/>
      <c r="T331" s="85"/>
      <c r="U331" s="85"/>
      <c r="V331" s="85"/>
      <c r="W331" s="85"/>
      <c r="X331" s="94"/>
      <c r="Y331" s="94"/>
      <c r="Z331" s="94"/>
      <c r="AA331" s="94"/>
      <c r="AB331" s="94"/>
      <c r="AC331" s="3843"/>
      <c r="AD331" s="95"/>
      <c r="AE331" s="95"/>
      <c r="AF331" s="84"/>
      <c r="AG331" s="84"/>
      <c r="AH331" s="84"/>
      <c r="AI331" s="84"/>
      <c r="AJ331" s="84"/>
      <c r="AK331" s="84"/>
      <c r="AL331" s="84"/>
      <c r="AM331" s="95"/>
      <c r="AN331" s="81">
        <f>AO331+AR331+AU331</f>
        <v>0</v>
      </c>
      <c r="AO331" s="81">
        <f>AP331+AQ331</f>
        <v>0</v>
      </c>
      <c r="AP331" s="81">
        <f>SUM(AP332:AP335)</f>
        <v>0</v>
      </c>
      <c r="AQ331" s="81">
        <f>SUM(AQ332:AQ335)</f>
        <v>0</v>
      </c>
      <c r="AR331" s="81">
        <f t="shared" ref="AR331" si="340">SUM(AR332:AR335)</f>
        <v>0</v>
      </c>
      <c r="AS331" s="656"/>
      <c r="AT331" s="656"/>
      <c r="AU331" s="81">
        <f t="shared" ref="AU331" si="341">SUM(AU332:AU335)</f>
        <v>0</v>
      </c>
      <c r="AV331" s="81">
        <f t="shared" si="311"/>
        <v>0</v>
      </c>
      <c r="AW331" s="81">
        <f t="shared" si="312"/>
        <v>0</v>
      </c>
      <c r="AX331" s="81">
        <f t="shared" ref="AX331:BE331" si="342">SUM(AX332:AX335)</f>
        <v>0</v>
      </c>
      <c r="AY331" s="81">
        <f t="shared" si="342"/>
        <v>0</v>
      </c>
      <c r="AZ331" s="81">
        <f t="shared" si="342"/>
        <v>0</v>
      </c>
      <c r="BA331" s="81">
        <f t="shared" si="342"/>
        <v>0</v>
      </c>
      <c r="BB331" s="81">
        <f t="shared" si="342"/>
        <v>0</v>
      </c>
      <c r="BC331" s="81">
        <f t="shared" si="342"/>
        <v>0</v>
      </c>
      <c r="BD331" s="81">
        <f t="shared" si="342"/>
        <v>0</v>
      </c>
      <c r="BE331" s="81">
        <f t="shared" si="342"/>
        <v>0</v>
      </c>
      <c r="BF331" s="45">
        <f t="shared" si="338"/>
        <v>0</v>
      </c>
      <c r="BG331" s="99">
        <f t="shared" si="339"/>
        <v>0</v>
      </c>
      <c r="BH331" s="677">
        <f>IFERROR((BH332*AO332+BH333*AO333+BH334*AO334+BH335*AO335)/(AO332+AO333+AO334+AO335),0)</f>
        <v>0</v>
      </c>
      <c r="BI331" s="636">
        <f>IFERROR((BI332*AP332+BI333*AP333+BI334*AP334+BI335*AP335)/(AP332+AP333+AP334+AP335),0)</f>
        <v>0</v>
      </c>
      <c r="BJ331" s="636">
        <f t="shared" ref="BJ331" si="343">IFERROR((BJ332*AQ332+BJ333*AQ333+BJ334*AQ334+BJ335*AQ335)/(AQ332+AQ333+AQ334+AQ335),0)</f>
        <v>0</v>
      </c>
      <c r="BK331" s="636">
        <f>IFERROR((BK332*AR332+BK333*AR333+BK334*AR334+BK335*AR335)/(AR332+AR333+AR334+AR335),0)</f>
        <v>0</v>
      </c>
      <c r="BL331" s="94"/>
      <c r="BM331" s="3844"/>
      <c r="BN331" s="3850"/>
    </row>
    <row r="332" spans="2:66" ht="15" customHeight="1" x14ac:dyDescent="0.3">
      <c r="B332" s="200">
        <v>324</v>
      </c>
      <c r="C332" s="3839" t="s">
        <v>837</v>
      </c>
      <c r="D332" s="356" t="s">
        <v>885</v>
      </c>
      <c r="E332" s="356" t="s">
        <v>904</v>
      </c>
      <c r="F332" s="3840">
        <v>2026</v>
      </c>
      <c r="G332" s="3827" t="s">
        <v>895</v>
      </c>
      <c r="H332" s="499" t="s">
        <v>893</v>
      </c>
      <c r="I332" s="499" t="s">
        <v>898</v>
      </c>
      <c r="J332" s="499" t="s">
        <v>4761</v>
      </c>
      <c r="K332" s="3841" t="s">
        <v>4761</v>
      </c>
      <c r="L332" s="3777">
        <f t="shared" si="315"/>
        <v>0</v>
      </c>
      <c r="M332" s="83">
        <f>IFERROR((M358*AP46+M384*AP72+M410*AP98+M436*AP124+M462*AP150+M488*AP176+M514*AP202+M540*AP228+M566*AP254+M592*AP280+M618*AP306)/(AP46+AP72+AP98+AP124+AP150+AP176+AP202+AP228+AP254+AP280+AP306),0)</f>
        <v>0</v>
      </c>
      <c r="N332" s="83">
        <f t="shared" ref="N332:O335" si="344">IFERROR((N358*AP46+N384*AP72+N410*AP98+N436*AP124+N462*AP150+N488*AP176+N514*AP202+N540*AP228+N566*AP254+N592*AP280+N618*AP306)/(AP46+AP72+AP98+AP124+AP150+AP176+AP202+AP228+AP254+AP280+AP306),0)</f>
        <v>0</v>
      </c>
      <c r="O332" s="83">
        <f t="shared" si="344"/>
        <v>0</v>
      </c>
      <c r="P332" s="83">
        <f t="shared" ref="P332:Q335" si="345">IFERROR((P358*AQ46+P384*AQ72+P410*AQ98+P436*AQ124+P462*AQ150+P488*AQ176+P514*AQ202+P540*AQ228+P566*AQ254+P592*AQ280+P618*AQ306)/(AQ46+AQ72+AQ98+AQ124+AQ150+AQ176+AQ202+AQ228+AQ254+AQ280+AQ306),0)</f>
        <v>0</v>
      </c>
      <c r="Q332" s="83">
        <f t="shared" si="345"/>
        <v>0</v>
      </c>
      <c r="R332" s="83">
        <f>IFERROR((R358*AR46+R384*AR72+R410*AR98+R436*AR124+R462*AR150+R488*AR176+R514*AR202+R540*AR228+R566*AR254+R592*AR280+R618*AR306)/(AR46+AR72+AR98+AR124+AR150+AR176+AR202+AR228+AR254+AR280+AR306),0)</f>
        <v>0</v>
      </c>
      <c r="S332" s="92"/>
      <c r="T332" s="85"/>
      <c r="U332" s="85"/>
      <c r="V332" s="85"/>
      <c r="W332" s="85"/>
      <c r="X332" s="94"/>
      <c r="Y332" s="94"/>
      <c r="Z332" s="94"/>
      <c r="AA332" s="94"/>
      <c r="AB332" s="94"/>
      <c r="AC332" s="3843"/>
      <c r="AD332" s="95"/>
      <c r="AE332" s="95"/>
      <c r="AF332" s="84"/>
      <c r="AG332" s="84"/>
      <c r="AH332" s="84"/>
      <c r="AI332" s="84"/>
      <c r="AJ332" s="84"/>
      <c r="AK332" s="84"/>
      <c r="AL332" s="84"/>
      <c r="AM332" s="95"/>
      <c r="AN332" s="81">
        <f t="shared" ref="AN332:AN335" si="346">AO332+AR332+AU332</f>
        <v>0</v>
      </c>
      <c r="AO332" s="81">
        <f t="shared" ref="AO332:AO335" si="347">AP332+AQ332</f>
        <v>0</v>
      </c>
      <c r="AP332" s="659">
        <f>AP358+AP384+AP410+AP436+AP462+AP488+AP514+AP540+AP566+AP592+AP618</f>
        <v>0</v>
      </c>
      <c r="AQ332" s="659">
        <f t="shared" ref="AQ332:AR332" si="348">AQ358+AQ384+AQ410+AQ436+AQ462+AQ488+AQ514+AQ540+AQ566+AQ592+AQ618</f>
        <v>0</v>
      </c>
      <c r="AR332" s="659">
        <f t="shared" si="348"/>
        <v>0</v>
      </c>
      <c r="AS332" s="84"/>
      <c r="AT332" s="84"/>
      <c r="AU332" s="659">
        <f t="shared" ref="AU332:AU335" si="349">AU358+AU384+AU410+AU436+AU462+AU488+AU514+AU540+AU566+AU592+AU618</f>
        <v>0</v>
      </c>
      <c r="AV332" s="81">
        <f t="shared" si="311"/>
        <v>0</v>
      </c>
      <c r="AW332" s="81">
        <f t="shared" si="312"/>
        <v>0</v>
      </c>
      <c r="AX332" s="659">
        <f t="shared" ref="AX332:BE335" si="350">AX358+AX384+AX410+AX436+AX462+AX488+AX514+AX540+AX566+AX592+AX618</f>
        <v>0</v>
      </c>
      <c r="AY332" s="659">
        <f t="shared" si="350"/>
        <v>0</v>
      </c>
      <c r="AZ332" s="659">
        <f t="shared" si="350"/>
        <v>0</v>
      </c>
      <c r="BA332" s="659">
        <f t="shared" si="350"/>
        <v>0</v>
      </c>
      <c r="BB332" s="659">
        <f t="shared" si="350"/>
        <v>0</v>
      </c>
      <c r="BC332" s="659">
        <f t="shared" si="350"/>
        <v>0</v>
      </c>
      <c r="BD332" s="659">
        <f t="shared" si="350"/>
        <v>0</v>
      </c>
      <c r="BE332" s="659">
        <f t="shared" si="350"/>
        <v>0</v>
      </c>
      <c r="BF332" s="45">
        <f t="shared" si="338"/>
        <v>0</v>
      </c>
      <c r="BG332" s="99">
        <f t="shared" si="339"/>
        <v>0</v>
      </c>
      <c r="BH332" s="677">
        <f>IFERROR((AO358*BH358+AO384*BH384+AO410*BH410+AO436*BH436+AO462*BH462+AO488*BH488+AO514*BH514+AO540*BH540+AO566*BH566+AO592*BH592+AO618*BH618)/(BH358+BH384+BH410+BH436+BH462+BH488+BH514+BH540+BH566+BH592+BH618),0)</f>
        <v>0</v>
      </c>
      <c r="BI332" s="636">
        <f>IFERROR((AP358*BI358+AP384*BI384+AP410*BI410+AP436*BI436+AP462*BI462+AP488*BI488+AP514*BI514+AP540*BI540+AP566*BI566+AP592*BI592+AP618*BI618)/(BI358+BI384+BI410+BI436+BI462+BI488+BI514+BI540+BI566+BI592+BI618),0)</f>
        <v>0</v>
      </c>
      <c r="BJ332" s="636">
        <f t="shared" ref="BJ332:BK335" si="351">IFERROR((AQ358*BJ358+AQ384*BJ384+AQ410*BJ410+AQ436*BJ436+AQ462*BJ462+AQ488*BJ488+AQ514*BJ514+AQ540*BJ540+AQ566*BJ566+AQ592*BJ592+AQ618*BJ618)/(BJ358+BJ384+BJ410+BJ436+BJ462+BJ488+BJ514+BJ540+BJ566+BJ592+BJ618),0)</f>
        <v>0</v>
      </c>
      <c r="BK332" s="636">
        <f>IFERROR((AR358*BK358+AR384*BK384+AR410*BK410+AR436*BK436+AR462*BK462+AR488*BK488+AR514*BK514+AR540*BK540+AR566*BK566+AR592*BK592+AR618*BK618)/(BK358+BK384+BK410+BK436+BK462+BK488+BK514+BK540+BK566+BK592+BK618),0)</f>
        <v>0</v>
      </c>
      <c r="BL332" s="94"/>
      <c r="BM332" s="3844"/>
      <c r="BN332" s="3850"/>
    </row>
    <row r="333" spans="2:66" ht="15" customHeight="1" x14ac:dyDescent="0.3">
      <c r="B333" s="200">
        <v>325</v>
      </c>
      <c r="C333" s="3839" t="s">
        <v>837</v>
      </c>
      <c r="D333" s="356" t="s">
        <v>885</v>
      </c>
      <c r="E333" s="356" t="s">
        <v>904</v>
      </c>
      <c r="F333" s="3840">
        <v>2026</v>
      </c>
      <c r="G333" s="3827" t="s">
        <v>895</v>
      </c>
      <c r="H333" s="499" t="s">
        <v>893</v>
      </c>
      <c r="I333" s="499" t="s">
        <v>898</v>
      </c>
      <c r="J333" s="499" t="s">
        <v>4762</v>
      </c>
      <c r="K333" s="3847" t="s">
        <v>4762</v>
      </c>
      <c r="L333" s="3777">
        <f t="shared" si="315"/>
        <v>0</v>
      </c>
      <c r="M333" s="83">
        <f>IFERROR((M359*AP47+M385*AP73+M411*AP99+M437*AP125+M463*AP151+M489*AP177+M515*AP203+M541*AP229+M567*AP255+M593*AP281+M619*AP307)/(AP47+AP73+AP99+AP125+AP151+AP177+AP203+AP229+AP255+AP281+AP307),0)</f>
        <v>0</v>
      </c>
      <c r="N333" s="83">
        <f t="shared" si="344"/>
        <v>0</v>
      </c>
      <c r="O333" s="83">
        <f t="shared" si="344"/>
        <v>0</v>
      </c>
      <c r="P333" s="83">
        <f t="shared" si="345"/>
        <v>0</v>
      </c>
      <c r="Q333" s="83">
        <f t="shared" si="345"/>
        <v>0</v>
      </c>
      <c r="R333" s="83">
        <f>IFERROR((R359*AR47+R385*AR73+R411*AR99+R437*AR125+R463*AR151+R489*AR177+R515*AR203+R541*AR229+R567*AR255+R593*AR281+R619*AR307)/(AR47+AR73+AR99+AR125+AR151+AR177+AR203+AR229+AR255+AR281+AR307),0)</f>
        <v>0</v>
      </c>
      <c r="S333" s="92"/>
      <c r="T333" s="85"/>
      <c r="U333" s="85"/>
      <c r="V333" s="85"/>
      <c r="W333" s="85"/>
      <c r="X333" s="94"/>
      <c r="Y333" s="94"/>
      <c r="Z333" s="94"/>
      <c r="AA333" s="94"/>
      <c r="AB333" s="94"/>
      <c r="AC333" s="3843"/>
      <c r="AD333" s="95"/>
      <c r="AE333" s="95"/>
      <c r="AF333" s="84"/>
      <c r="AG333" s="84"/>
      <c r="AH333" s="84"/>
      <c r="AI333" s="84"/>
      <c r="AJ333" s="84"/>
      <c r="AK333" s="84"/>
      <c r="AL333" s="84"/>
      <c r="AM333" s="95"/>
      <c r="AN333" s="81">
        <f t="shared" si="346"/>
        <v>0</v>
      </c>
      <c r="AO333" s="81">
        <f t="shared" si="347"/>
        <v>0</v>
      </c>
      <c r="AP333" s="659">
        <f t="shared" ref="AP333:AR335" si="352">AP359+AP385+AP411+AP437+AP463+AP489+AP515+AP541+AP567+AP593+AP619</f>
        <v>0</v>
      </c>
      <c r="AQ333" s="659">
        <f t="shared" si="352"/>
        <v>0</v>
      </c>
      <c r="AR333" s="659">
        <f t="shared" si="352"/>
        <v>0</v>
      </c>
      <c r="AS333" s="84"/>
      <c r="AT333" s="84"/>
      <c r="AU333" s="659">
        <f t="shared" si="349"/>
        <v>0</v>
      </c>
      <c r="AV333" s="81">
        <f t="shared" si="311"/>
        <v>0</v>
      </c>
      <c r="AW333" s="81">
        <f t="shared" si="312"/>
        <v>0</v>
      </c>
      <c r="AX333" s="659">
        <f t="shared" si="350"/>
        <v>0</v>
      </c>
      <c r="AY333" s="659">
        <f t="shared" si="350"/>
        <v>0</v>
      </c>
      <c r="AZ333" s="659">
        <f t="shared" si="350"/>
        <v>0</v>
      </c>
      <c r="BA333" s="659">
        <f t="shared" si="350"/>
        <v>0</v>
      </c>
      <c r="BB333" s="659">
        <f t="shared" si="350"/>
        <v>0</v>
      </c>
      <c r="BC333" s="659">
        <f t="shared" si="350"/>
        <v>0</v>
      </c>
      <c r="BD333" s="659">
        <f t="shared" si="350"/>
        <v>0</v>
      </c>
      <c r="BE333" s="659">
        <f t="shared" si="350"/>
        <v>0</v>
      </c>
      <c r="BF333" s="45">
        <f t="shared" si="338"/>
        <v>0</v>
      </c>
      <c r="BG333" s="99">
        <f t="shared" si="339"/>
        <v>0</v>
      </c>
      <c r="BH333" s="677">
        <f t="shared" ref="BH333:BI335" si="353">IFERROR((AO359*BH359+AO385*BH385+AO411*BH411+AO437*BH437+AO463*BH463+AO489*BH489+AO515*BH515+AO541*BH541+AO567*BH567+AO593*BH593+AO619*BH619)/(BH359+BH385+BH411+BH437+BH463+BH489+BH515+BH541+BH567+BH593+BH619),0)</f>
        <v>0</v>
      </c>
      <c r="BI333" s="636">
        <f t="shared" si="353"/>
        <v>0</v>
      </c>
      <c r="BJ333" s="636">
        <f t="shared" si="351"/>
        <v>0</v>
      </c>
      <c r="BK333" s="636">
        <f t="shared" si="351"/>
        <v>0</v>
      </c>
      <c r="BL333" s="94"/>
      <c r="BM333" s="3844"/>
      <c r="BN333" s="3850"/>
    </row>
    <row r="334" spans="2:66" ht="15" customHeight="1" x14ac:dyDescent="0.3">
      <c r="B334" s="200">
        <v>326</v>
      </c>
      <c r="C334" s="3839" t="s">
        <v>837</v>
      </c>
      <c r="D334" s="356" t="s">
        <v>885</v>
      </c>
      <c r="E334" s="356" t="s">
        <v>904</v>
      </c>
      <c r="F334" s="3840">
        <v>2026</v>
      </c>
      <c r="G334" s="3827" t="s">
        <v>895</v>
      </c>
      <c r="H334" s="499" t="s">
        <v>893</v>
      </c>
      <c r="I334" s="499" t="s">
        <v>898</v>
      </c>
      <c r="J334" s="499" t="s">
        <v>4763</v>
      </c>
      <c r="K334" s="3847" t="s">
        <v>4763</v>
      </c>
      <c r="L334" s="3777">
        <f t="shared" si="315"/>
        <v>0</v>
      </c>
      <c r="M334" s="83">
        <f>IFERROR((M360*AP48+M386*AP74+M412*AP100+M438*AP126+M464*AP152+M490*AP178+M516*AP204+M542*AP230+M568*AP256+M594*AP282+M620*AP308)/(AP48+AP74+AP100+AP126+AP152+AP178+AP204+AP230+AP256+AP282+AP308),0)</f>
        <v>0</v>
      </c>
      <c r="N334" s="83">
        <f t="shared" si="344"/>
        <v>0</v>
      </c>
      <c r="O334" s="83">
        <f t="shared" si="344"/>
        <v>0</v>
      </c>
      <c r="P334" s="83">
        <f t="shared" si="345"/>
        <v>0</v>
      </c>
      <c r="Q334" s="83">
        <f t="shared" si="345"/>
        <v>0</v>
      </c>
      <c r="R334" s="83">
        <f>IFERROR((R360*AR48+R386*AR74+R412*AR100+R438*AR126+R464*AR152+R490*AR178+R516*AR204+R542*AR230+R568*AR256+R594*AR282+R620*AR308)/(AR48+AR74+AR100+AR126+AR152+AR178+AR204+AR230+AR256+AR282+AR308),0)</f>
        <v>0</v>
      </c>
      <c r="S334" s="92"/>
      <c r="T334" s="85"/>
      <c r="U334" s="85"/>
      <c r="V334" s="85"/>
      <c r="W334" s="85"/>
      <c r="X334" s="94"/>
      <c r="Y334" s="94"/>
      <c r="Z334" s="94"/>
      <c r="AA334" s="94"/>
      <c r="AB334" s="94"/>
      <c r="AC334" s="3843"/>
      <c r="AD334" s="95"/>
      <c r="AE334" s="95"/>
      <c r="AF334" s="84"/>
      <c r="AG334" s="84"/>
      <c r="AH334" s="84"/>
      <c r="AI334" s="84"/>
      <c r="AJ334" s="84"/>
      <c r="AK334" s="84"/>
      <c r="AL334" s="84"/>
      <c r="AM334" s="95"/>
      <c r="AN334" s="81">
        <f t="shared" si="346"/>
        <v>0</v>
      </c>
      <c r="AO334" s="81">
        <f t="shared" si="347"/>
        <v>0</v>
      </c>
      <c r="AP334" s="659">
        <f t="shared" si="352"/>
        <v>0</v>
      </c>
      <c r="AQ334" s="659">
        <f t="shared" si="352"/>
        <v>0</v>
      </c>
      <c r="AR334" s="659">
        <f t="shared" si="352"/>
        <v>0</v>
      </c>
      <c r="AS334" s="84"/>
      <c r="AT334" s="84"/>
      <c r="AU334" s="659">
        <f t="shared" si="349"/>
        <v>0</v>
      </c>
      <c r="AV334" s="81">
        <f t="shared" si="311"/>
        <v>0</v>
      </c>
      <c r="AW334" s="81">
        <f t="shared" si="312"/>
        <v>0</v>
      </c>
      <c r="AX334" s="659">
        <f t="shared" si="350"/>
        <v>0</v>
      </c>
      <c r="AY334" s="659">
        <f t="shared" si="350"/>
        <v>0</v>
      </c>
      <c r="AZ334" s="659">
        <f t="shared" si="350"/>
        <v>0</v>
      </c>
      <c r="BA334" s="659">
        <f t="shared" si="350"/>
        <v>0</v>
      </c>
      <c r="BB334" s="659">
        <f t="shared" si="350"/>
        <v>0</v>
      </c>
      <c r="BC334" s="659">
        <f t="shared" si="350"/>
        <v>0</v>
      </c>
      <c r="BD334" s="659">
        <f t="shared" si="350"/>
        <v>0</v>
      </c>
      <c r="BE334" s="659">
        <f t="shared" si="350"/>
        <v>0</v>
      </c>
      <c r="BF334" s="45">
        <f t="shared" si="338"/>
        <v>0</v>
      </c>
      <c r="BG334" s="99">
        <f t="shared" si="339"/>
        <v>0</v>
      </c>
      <c r="BH334" s="677">
        <f t="shared" si="353"/>
        <v>0</v>
      </c>
      <c r="BI334" s="636">
        <f t="shared" si="353"/>
        <v>0</v>
      </c>
      <c r="BJ334" s="636">
        <f t="shared" si="351"/>
        <v>0</v>
      </c>
      <c r="BK334" s="636">
        <f t="shared" si="351"/>
        <v>0</v>
      </c>
      <c r="BL334" s="94"/>
      <c r="BM334" s="3844"/>
      <c r="BN334" s="3850"/>
    </row>
    <row r="335" spans="2:66" ht="15" customHeight="1" x14ac:dyDescent="0.3">
      <c r="B335" s="200">
        <v>327</v>
      </c>
      <c r="C335" s="3839" t="s">
        <v>837</v>
      </c>
      <c r="D335" s="356" t="s">
        <v>885</v>
      </c>
      <c r="E335" s="356" t="s">
        <v>904</v>
      </c>
      <c r="F335" s="3840">
        <v>2026</v>
      </c>
      <c r="G335" s="3827" t="s">
        <v>895</v>
      </c>
      <c r="H335" s="499" t="s">
        <v>893</v>
      </c>
      <c r="I335" s="499" t="s">
        <v>898</v>
      </c>
      <c r="J335" s="499" t="s">
        <v>4764</v>
      </c>
      <c r="K335" s="3847" t="s">
        <v>4764</v>
      </c>
      <c r="L335" s="3777">
        <f t="shared" si="315"/>
        <v>0</v>
      </c>
      <c r="M335" s="83">
        <f>IFERROR((M361*AP49+M387*AP75+M413*AP101+M439*AP127+M465*AP153+M491*AP179+M517*AP205+M543*AP231+M569*AP257+M595*AP283+M621*AP309)/(AP49+AP75+AP101+AP127+AP153+AP179+AP205+AP231+AP257+AP283+AP309),0)</f>
        <v>0</v>
      </c>
      <c r="N335" s="83">
        <f t="shared" si="344"/>
        <v>0</v>
      </c>
      <c r="O335" s="83">
        <f t="shared" si="344"/>
        <v>0</v>
      </c>
      <c r="P335" s="83">
        <f t="shared" si="345"/>
        <v>0</v>
      </c>
      <c r="Q335" s="83">
        <f t="shared" si="345"/>
        <v>0</v>
      </c>
      <c r="R335" s="83">
        <f>IFERROR((R361*AR49+R387*AR75+R413*AR101+R439*AR127+R465*AR153+R491*AR179+R517*AR205+R543*AR231+R569*AR257+R595*AR283+R621*AR309)/(AR49+AR75+AR101+AR127+AR153+AR179+AR205+AR231+AR257+AR283+AR309),0)</f>
        <v>0</v>
      </c>
      <c r="S335" s="92"/>
      <c r="T335" s="85"/>
      <c r="U335" s="85"/>
      <c r="V335" s="85"/>
      <c r="W335" s="85"/>
      <c r="X335" s="94"/>
      <c r="Y335" s="94"/>
      <c r="Z335" s="94"/>
      <c r="AA335" s="94"/>
      <c r="AB335" s="94"/>
      <c r="AC335" s="3843"/>
      <c r="AD335" s="95"/>
      <c r="AE335" s="95"/>
      <c r="AF335" s="84"/>
      <c r="AG335" s="84"/>
      <c r="AH335" s="84"/>
      <c r="AI335" s="84"/>
      <c r="AJ335" s="84"/>
      <c r="AK335" s="84"/>
      <c r="AL335" s="84"/>
      <c r="AM335" s="95"/>
      <c r="AN335" s="81">
        <f t="shared" si="346"/>
        <v>0</v>
      </c>
      <c r="AO335" s="81">
        <f t="shared" si="347"/>
        <v>0</v>
      </c>
      <c r="AP335" s="659">
        <f>AP361+AP387+AP413+AP439+AP465+AP491+AP517+AP543+AP569+AP595+AP621</f>
        <v>0</v>
      </c>
      <c r="AQ335" s="659">
        <f t="shared" si="352"/>
        <v>0</v>
      </c>
      <c r="AR335" s="659">
        <f t="shared" si="352"/>
        <v>0</v>
      </c>
      <c r="AS335" s="84"/>
      <c r="AT335" s="84"/>
      <c r="AU335" s="659">
        <f t="shared" si="349"/>
        <v>0</v>
      </c>
      <c r="AV335" s="81">
        <f t="shared" si="311"/>
        <v>0</v>
      </c>
      <c r="AW335" s="81">
        <f t="shared" si="312"/>
        <v>0</v>
      </c>
      <c r="AX335" s="659">
        <f t="shared" si="350"/>
        <v>0</v>
      </c>
      <c r="AY335" s="659">
        <f t="shared" si="350"/>
        <v>0</v>
      </c>
      <c r="AZ335" s="659">
        <f t="shared" si="350"/>
        <v>0</v>
      </c>
      <c r="BA335" s="659">
        <f t="shared" si="350"/>
        <v>0</v>
      </c>
      <c r="BB335" s="659">
        <f t="shared" si="350"/>
        <v>0</v>
      </c>
      <c r="BC335" s="659">
        <f t="shared" si="350"/>
        <v>0</v>
      </c>
      <c r="BD335" s="659">
        <f t="shared" si="350"/>
        <v>0</v>
      </c>
      <c r="BE335" s="659">
        <f t="shared" si="350"/>
        <v>0</v>
      </c>
      <c r="BF335" s="45">
        <f t="shared" si="338"/>
        <v>0</v>
      </c>
      <c r="BG335" s="99">
        <f t="shared" si="339"/>
        <v>0</v>
      </c>
      <c r="BH335" s="677">
        <f t="shared" si="353"/>
        <v>0</v>
      </c>
      <c r="BI335" s="636">
        <f t="shared" si="353"/>
        <v>0</v>
      </c>
      <c r="BJ335" s="636">
        <f t="shared" si="351"/>
        <v>0</v>
      </c>
      <c r="BK335" s="636">
        <f t="shared" si="351"/>
        <v>0</v>
      </c>
      <c r="BL335" s="94"/>
      <c r="BM335" s="3844"/>
      <c r="BN335" s="3850"/>
    </row>
    <row r="336" spans="2:66" ht="28.8" customHeight="1" x14ac:dyDescent="0.3">
      <c r="B336" s="200">
        <v>328</v>
      </c>
      <c r="C336" s="3839" t="s">
        <v>884</v>
      </c>
      <c r="D336" s="356" t="s">
        <v>885</v>
      </c>
      <c r="E336" s="356" t="s">
        <v>904</v>
      </c>
      <c r="F336" s="3840">
        <v>2026</v>
      </c>
      <c r="G336" s="3827" t="s">
        <v>895</v>
      </c>
      <c r="H336" s="499" t="s">
        <v>893</v>
      </c>
      <c r="I336" s="3827" t="s">
        <v>899</v>
      </c>
      <c r="J336" s="499"/>
      <c r="K336" s="3848" t="s">
        <v>4770</v>
      </c>
      <c r="L336" s="3777">
        <f t="shared" si="315"/>
        <v>0</v>
      </c>
      <c r="M336" s="636">
        <f>IFERROR((M337*AP25+M338*AP26+M339*AP27+M340*AP28)/(AP25+AP26+AP27+AP28),0)</f>
        <v>0</v>
      </c>
      <c r="N336" s="636">
        <f>IFERROR((N337*AP25+N338*AP26+N339*AP27+N340*AP28)/(AP25+AP26+AP27+AP28),0)</f>
        <v>0</v>
      </c>
      <c r="O336" s="636">
        <f>IFERROR((O337*AQ25+O338*AQ26+O339*AQ27+O340*AQ28)/(AQ25+AQ26+AQ27+AQ28),0)</f>
        <v>0</v>
      </c>
      <c r="P336" s="636">
        <f>IFERROR((P337*AQ25+P338*AQ26+P339*AQ27+P340*AQ28)/(AQ25+AQ26+AQ27+AQ28),0)</f>
        <v>0</v>
      </c>
      <c r="Q336" s="636">
        <f>IFERROR((Q337*AR25+Q338*AR26+Q339*AR27+Q340*AR28)/(AR25+AR26+AR27+AR28),0)</f>
        <v>0</v>
      </c>
      <c r="R336" s="636">
        <f>IFERROR((R337*AR25+R338*AR26+R339*AR27+R340*AR28)/(AR25+AR26+AR27+AR28),0)</f>
        <v>0</v>
      </c>
      <c r="S336" s="92"/>
      <c r="T336" s="85"/>
      <c r="U336" s="85"/>
      <c r="V336" s="85"/>
      <c r="W336" s="85"/>
      <c r="X336" s="94"/>
      <c r="Y336" s="94"/>
      <c r="Z336" s="94"/>
      <c r="AA336" s="94"/>
      <c r="AB336" s="94"/>
      <c r="AC336" s="3843"/>
      <c r="AD336" s="95"/>
      <c r="AE336" s="95"/>
      <c r="AF336" s="84"/>
      <c r="AG336" s="84"/>
      <c r="AH336" s="84"/>
      <c r="AI336" s="84"/>
      <c r="AJ336" s="84"/>
      <c r="AK336" s="84"/>
      <c r="AL336" s="84"/>
      <c r="AM336" s="95"/>
      <c r="AN336" s="81">
        <f>AO336+AR336+AU336</f>
        <v>0</v>
      </c>
      <c r="AO336" s="81">
        <f>AP336+AQ336</f>
        <v>0</v>
      </c>
      <c r="AP336" s="81">
        <f>SUM(AP337:AP340)</f>
        <v>0</v>
      </c>
      <c r="AQ336" s="81">
        <f>SUM(AQ337:AQ340)</f>
        <v>0</v>
      </c>
      <c r="AR336" s="81">
        <f t="shared" ref="AR336" si="354">SUM(AR337:AR340)</f>
        <v>0</v>
      </c>
      <c r="AS336" s="656"/>
      <c r="AT336" s="656"/>
      <c r="AU336" s="81">
        <f t="shared" ref="AU336" si="355">SUM(AU337:AU340)</f>
        <v>0</v>
      </c>
      <c r="AV336" s="81">
        <f t="shared" si="311"/>
        <v>0</v>
      </c>
      <c r="AW336" s="81">
        <f t="shared" si="312"/>
        <v>0</v>
      </c>
      <c r="AX336" s="81">
        <f t="shared" ref="AX336:BE336" si="356">SUM(AX337:AX340)</f>
        <v>0</v>
      </c>
      <c r="AY336" s="81">
        <f t="shared" si="356"/>
        <v>0</v>
      </c>
      <c r="AZ336" s="81">
        <f t="shared" si="356"/>
        <v>0</v>
      </c>
      <c r="BA336" s="81">
        <f t="shared" si="356"/>
        <v>0</v>
      </c>
      <c r="BB336" s="81">
        <f t="shared" si="356"/>
        <v>0</v>
      </c>
      <c r="BC336" s="81">
        <f t="shared" si="356"/>
        <v>0</v>
      </c>
      <c r="BD336" s="81">
        <f t="shared" si="356"/>
        <v>0</v>
      </c>
      <c r="BE336" s="81">
        <f t="shared" si="356"/>
        <v>0</v>
      </c>
      <c r="BF336" s="45">
        <f t="shared" si="338"/>
        <v>0</v>
      </c>
      <c r="BG336" s="99">
        <f t="shared" si="339"/>
        <v>0</v>
      </c>
      <c r="BH336" s="677">
        <f>IFERROR((BH337*AO337+BH338*AO338+BH339*AO339+BH340*AO340)/(AO337+AO338+AO339+AO340),0)</f>
        <v>0</v>
      </c>
      <c r="BI336" s="3873"/>
      <c r="BJ336" s="3873"/>
      <c r="BK336" s="3873"/>
      <c r="BL336" s="94"/>
      <c r="BM336" s="3844"/>
      <c r="BN336" s="3850"/>
    </row>
    <row r="337" spans="2:66" ht="15" customHeight="1" x14ac:dyDescent="0.3">
      <c r="B337" s="200">
        <v>329</v>
      </c>
      <c r="C337" s="3839" t="s">
        <v>837</v>
      </c>
      <c r="D337" s="356" t="s">
        <v>885</v>
      </c>
      <c r="E337" s="356" t="s">
        <v>904</v>
      </c>
      <c r="F337" s="3840">
        <v>2026</v>
      </c>
      <c r="G337" s="3827" t="s">
        <v>895</v>
      </c>
      <c r="H337" s="499" t="s">
        <v>893</v>
      </c>
      <c r="I337" s="3827" t="s">
        <v>899</v>
      </c>
      <c r="J337" s="499" t="s">
        <v>4761</v>
      </c>
      <c r="K337" s="3847" t="s">
        <v>4761</v>
      </c>
      <c r="L337" s="3777">
        <f t="shared" si="315"/>
        <v>0</v>
      </c>
      <c r="M337" s="83">
        <f>IFERROR((M363*AP51+M389*AP77+M415*AP103+M441*AP129+M467*AP155+M493*AP181+M519*AP207+M545*AP233+M571*AP259+M597*AP285+M623*AP311)/(AP51+AP77+AP103+AP129+AP155+AP181+AP207+AP233+AP259+AP285+AP311),0)</f>
        <v>0</v>
      </c>
      <c r="N337" s="83">
        <f t="shared" ref="N337:O340" si="357">IFERROR((N363*AP51+N389*AP77+N415*AP103+N441*AP129+N467*AP155+N493*AP181+N519*AP207+N545*AP233+N571*AP259+N597*AP285+N623*AP311)/(AP51+AP77+AP103+AP129+AP155+AP181+AP207+AP233+AP259+AP285+AP311),0)</f>
        <v>0</v>
      </c>
      <c r="O337" s="83">
        <f t="shared" si="357"/>
        <v>0</v>
      </c>
      <c r="P337" s="83">
        <f t="shared" ref="P337:Q340" si="358">IFERROR((P363*AQ51+P389*AQ77+P415*AQ103+P441*AQ129+P467*AQ155+P493*AQ181+P519*AQ207+P545*AQ233+P571*AQ259+P597*AQ285+P623*AQ311)/(AQ51+AQ77+AQ103+AQ129+AQ155+AQ181+AQ207+AQ233+AQ259+AQ285+AQ311),0)</f>
        <v>0</v>
      </c>
      <c r="Q337" s="83">
        <f t="shared" si="358"/>
        <v>0</v>
      </c>
      <c r="R337" s="83">
        <f>IFERROR((R363*AR51+R389*AR77+R415*AR103+R441*AR129+R467*AR155+R493*AR181+R519*AR207+R545*AR233+R571*AR259+R597*AR285+R623*AR311)/(AR51+AR77+AR103+AR129+AR155+AR181+AR207+AR233+AR259+AR285+AR311),0)</f>
        <v>0</v>
      </c>
      <c r="S337" s="92"/>
      <c r="T337" s="85"/>
      <c r="U337" s="85"/>
      <c r="V337" s="85"/>
      <c r="W337" s="85"/>
      <c r="X337" s="94"/>
      <c r="Y337" s="94"/>
      <c r="Z337" s="94"/>
      <c r="AA337" s="94"/>
      <c r="AB337" s="94"/>
      <c r="AC337" s="3843"/>
      <c r="AD337" s="95"/>
      <c r="AE337" s="95"/>
      <c r="AF337" s="84"/>
      <c r="AG337" s="84"/>
      <c r="AH337" s="84"/>
      <c r="AI337" s="84"/>
      <c r="AJ337" s="84"/>
      <c r="AK337" s="84"/>
      <c r="AL337" s="84"/>
      <c r="AM337" s="95"/>
      <c r="AN337" s="81">
        <f t="shared" ref="AN337:AN340" si="359">AO337+AR337+AU337</f>
        <v>0</v>
      </c>
      <c r="AO337" s="81">
        <f t="shared" ref="AO337:AO340" si="360">AP337+AQ337</f>
        <v>0</v>
      </c>
      <c r="AP337" s="659">
        <f>AP363+AP389+AP415+AP441+AP467+AP493+AP519+AP545+AP571+AP597+AP623</f>
        <v>0</v>
      </c>
      <c r="AQ337" s="659">
        <f t="shared" ref="AQ337:AR337" si="361">AQ363+AQ389+AQ415+AQ441+AQ467+AQ493+AQ519+AQ545+AQ571+AQ597+AQ623</f>
        <v>0</v>
      </c>
      <c r="AR337" s="659">
        <f t="shared" si="361"/>
        <v>0</v>
      </c>
      <c r="AS337" s="84"/>
      <c r="AT337" s="84"/>
      <c r="AU337" s="659">
        <f t="shared" ref="AU337:AU340" si="362">AU363+AU389+AU415+AU441+AU467+AU493+AU519+AU545+AU571+AU597+AU623</f>
        <v>0</v>
      </c>
      <c r="AV337" s="81">
        <f t="shared" si="311"/>
        <v>0</v>
      </c>
      <c r="AW337" s="81">
        <f t="shared" si="312"/>
        <v>0</v>
      </c>
      <c r="AX337" s="659">
        <f t="shared" ref="AX337:BE340" si="363">AX363+AX389+AX415+AX441+AX467+AX493+AX519+AX545+AX571+AX597+AX623</f>
        <v>0</v>
      </c>
      <c r="AY337" s="659">
        <f t="shared" si="363"/>
        <v>0</v>
      </c>
      <c r="AZ337" s="659">
        <f t="shared" si="363"/>
        <v>0</v>
      </c>
      <c r="BA337" s="659">
        <f t="shared" si="363"/>
        <v>0</v>
      </c>
      <c r="BB337" s="659">
        <f t="shared" si="363"/>
        <v>0</v>
      </c>
      <c r="BC337" s="659">
        <f t="shared" si="363"/>
        <v>0</v>
      </c>
      <c r="BD337" s="659">
        <f t="shared" si="363"/>
        <v>0</v>
      </c>
      <c r="BE337" s="659">
        <f t="shared" si="363"/>
        <v>0</v>
      </c>
      <c r="BF337" s="45">
        <f t="shared" si="338"/>
        <v>0</v>
      </c>
      <c r="BG337" s="99">
        <f t="shared" si="339"/>
        <v>0</v>
      </c>
      <c r="BH337" s="677">
        <f>IFERROR((AO363*BH363+AO389*BH389+AO415*BH415+AO441*BH441+AO467*BH467+AO493*BH493+AO519*BH519+AO545*BH545+AO571*BH571+AO597*BH597+AO623*BH623)/(BH363+BH389+BH415+BH441+BH467+BH493+BH519+BH545+BH571+BH597+BH623),0)</f>
        <v>0</v>
      </c>
      <c r="BI337" s="3873"/>
      <c r="BJ337" s="3873"/>
      <c r="BK337" s="3873"/>
      <c r="BL337" s="94"/>
      <c r="BM337" s="3844"/>
      <c r="BN337" s="3850"/>
    </row>
    <row r="338" spans="2:66" ht="15" customHeight="1" x14ac:dyDescent="0.3">
      <c r="B338" s="200">
        <v>330</v>
      </c>
      <c r="C338" s="3839" t="s">
        <v>837</v>
      </c>
      <c r="D338" s="356" t="s">
        <v>885</v>
      </c>
      <c r="E338" s="356" t="s">
        <v>904</v>
      </c>
      <c r="F338" s="3840">
        <v>2026</v>
      </c>
      <c r="G338" s="3827" t="s">
        <v>895</v>
      </c>
      <c r="H338" s="499" t="s">
        <v>893</v>
      </c>
      <c r="I338" s="3827" t="s">
        <v>899</v>
      </c>
      <c r="J338" s="499" t="s">
        <v>4762</v>
      </c>
      <c r="K338" s="3847" t="s">
        <v>4762</v>
      </c>
      <c r="L338" s="3777">
        <f t="shared" si="315"/>
        <v>0</v>
      </c>
      <c r="M338" s="83">
        <f>IFERROR((M364*AP52+M390*AP78+M416*AP104+M442*AP130+M468*AP156+M494*AP182+M520*AP208+M546*AP234+M572*AP260+M598*AP286+M624*AP312)/(AP52+AP78+AP104+AP130+AP156+AP182+AP208+AP234+AP260+AP286+AP312),0)</f>
        <v>0</v>
      </c>
      <c r="N338" s="83">
        <f t="shared" si="357"/>
        <v>0</v>
      </c>
      <c r="O338" s="83">
        <f t="shared" si="357"/>
        <v>0</v>
      </c>
      <c r="P338" s="83">
        <f t="shared" si="358"/>
        <v>0</v>
      </c>
      <c r="Q338" s="83">
        <f t="shared" si="358"/>
        <v>0</v>
      </c>
      <c r="R338" s="83">
        <f>IFERROR((R364*AR52+R390*AR78+R416*AR104+R442*AR130+R468*AR156+R494*AR182+R520*AR208+R546*AR234+R572*AR260+R598*AR286+R624*AR312)/(AR52+AR78+AR104+AR130+AR156+AR182+AR208+AR234+AR260+AR286+AR312),0)</f>
        <v>0</v>
      </c>
      <c r="S338" s="92"/>
      <c r="T338" s="85"/>
      <c r="U338" s="85"/>
      <c r="V338" s="85"/>
      <c r="W338" s="85"/>
      <c r="X338" s="94"/>
      <c r="Y338" s="94"/>
      <c r="Z338" s="94"/>
      <c r="AA338" s="94"/>
      <c r="AB338" s="94"/>
      <c r="AC338" s="3843"/>
      <c r="AD338" s="95"/>
      <c r="AE338" s="95"/>
      <c r="AF338" s="84"/>
      <c r="AG338" s="84"/>
      <c r="AH338" s="84"/>
      <c r="AI338" s="84"/>
      <c r="AJ338" s="84"/>
      <c r="AK338" s="84"/>
      <c r="AL338" s="84"/>
      <c r="AM338" s="95"/>
      <c r="AN338" s="81">
        <f t="shared" si="359"/>
        <v>0</v>
      </c>
      <c r="AO338" s="81">
        <f t="shared" si="360"/>
        <v>0</v>
      </c>
      <c r="AP338" s="659">
        <f t="shared" ref="AP338:AR340" si="364">AP364+AP390+AP416+AP442+AP468+AP494+AP520+AP546+AP572+AP598+AP624</f>
        <v>0</v>
      </c>
      <c r="AQ338" s="659">
        <f t="shared" si="364"/>
        <v>0</v>
      </c>
      <c r="AR338" s="659">
        <f t="shared" si="364"/>
        <v>0</v>
      </c>
      <c r="AS338" s="84"/>
      <c r="AT338" s="84"/>
      <c r="AU338" s="659">
        <f t="shared" si="362"/>
        <v>0</v>
      </c>
      <c r="AV338" s="81">
        <f t="shared" si="311"/>
        <v>0</v>
      </c>
      <c r="AW338" s="81">
        <f t="shared" si="312"/>
        <v>0</v>
      </c>
      <c r="AX338" s="659">
        <f t="shared" si="363"/>
        <v>0</v>
      </c>
      <c r="AY338" s="659">
        <f t="shared" si="363"/>
        <v>0</v>
      </c>
      <c r="AZ338" s="659">
        <f t="shared" si="363"/>
        <v>0</v>
      </c>
      <c r="BA338" s="659">
        <f t="shared" si="363"/>
        <v>0</v>
      </c>
      <c r="BB338" s="659">
        <f t="shared" si="363"/>
        <v>0</v>
      </c>
      <c r="BC338" s="659">
        <f t="shared" si="363"/>
        <v>0</v>
      </c>
      <c r="BD338" s="659">
        <f t="shared" si="363"/>
        <v>0</v>
      </c>
      <c r="BE338" s="659">
        <f t="shared" si="363"/>
        <v>0</v>
      </c>
      <c r="BF338" s="45">
        <f t="shared" si="338"/>
        <v>0</v>
      </c>
      <c r="BG338" s="99">
        <f t="shared" si="339"/>
        <v>0</v>
      </c>
      <c r="BH338" s="677">
        <f t="shared" ref="BH338:BH340" si="365">IFERROR((AO364*BH364+AO390*BH390+AO416*BH416+AO442*BH442+AO468*BH468+AO494*BH494+AO520*BH520+AO546*BH546+AO572*BH572+AO598*BH598+AO624*BH624)/(BH364+BH390+BH416+BH442+BH468+BH494+BH520+BH546+BH572+BH598+BH624),0)</f>
        <v>0</v>
      </c>
      <c r="BI338" s="3873"/>
      <c r="BJ338" s="3873"/>
      <c r="BK338" s="3873"/>
      <c r="BL338" s="94"/>
      <c r="BM338" s="3844"/>
      <c r="BN338" s="3850"/>
    </row>
    <row r="339" spans="2:66" ht="15" customHeight="1" x14ac:dyDescent="0.3">
      <c r="B339" s="200">
        <v>331</v>
      </c>
      <c r="C339" s="3839" t="s">
        <v>837</v>
      </c>
      <c r="D339" s="356" t="s">
        <v>885</v>
      </c>
      <c r="E339" s="356" t="s">
        <v>904</v>
      </c>
      <c r="F339" s="3840">
        <v>2026</v>
      </c>
      <c r="G339" s="3827" t="s">
        <v>895</v>
      </c>
      <c r="H339" s="499" t="s">
        <v>893</v>
      </c>
      <c r="I339" s="3827" t="s">
        <v>899</v>
      </c>
      <c r="J339" s="499" t="s">
        <v>4763</v>
      </c>
      <c r="K339" s="3847" t="s">
        <v>4763</v>
      </c>
      <c r="L339" s="3777">
        <f t="shared" si="315"/>
        <v>0</v>
      </c>
      <c r="M339" s="83">
        <f>IFERROR((M365*AP53+M391*AP79+M417*AP105+M443*AP131+M469*AP157+M495*AP183+M521*AP209+M547*AP235+M573*AP261+M599*AP287+M625*AP313)/(AP53+AP79+AP105+AP131+AP157+AP183+AP209+AP235+AP261+AP287+AP313),0)</f>
        <v>0</v>
      </c>
      <c r="N339" s="83">
        <f t="shared" si="357"/>
        <v>0</v>
      </c>
      <c r="O339" s="83">
        <f t="shared" si="357"/>
        <v>0</v>
      </c>
      <c r="P339" s="83">
        <f t="shared" si="358"/>
        <v>0</v>
      </c>
      <c r="Q339" s="83">
        <f t="shared" si="358"/>
        <v>0</v>
      </c>
      <c r="R339" s="83">
        <f>IFERROR((R365*AR53+R391*AR79+R417*AR105+R443*AR131+R469*AR157+R495*AR183+R521*AR209+R547*AR235+R573*AR261+R599*AR287+R625*AR313)/(AR53+AR79+AR105+AR131+AR157+AR183+AR209+AR235+AR261+AR287+AR313),0)</f>
        <v>0</v>
      </c>
      <c r="S339" s="92"/>
      <c r="T339" s="85"/>
      <c r="U339" s="85"/>
      <c r="V339" s="85"/>
      <c r="W339" s="85"/>
      <c r="X339" s="94"/>
      <c r="Y339" s="94"/>
      <c r="Z339" s="94"/>
      <c r="AA339" s="94"/>
      <c r="AB339" s="94"/>
      <c r="AC339" s="3843"/>
      <c r="AD339" s="95"/>
      <c r="AE339" s="95"/>
      <c r="AF339" s="84"/>
      <c r="AG339" s="84"/>
      <c r="AH339" s="84"/>
      <c r="AI339" s="84"/>
      <c r="AJ339" s="84"/>
      <c r="AK339" s="84"/>
      <c r="AL339" s="84"/>
      <c r="AM339" s="95"/>
      <c r="AN339" s="81">
        <f t="shared" si="359"/>
        <v>0</v>
      </c>
      <c r="AO339" s="81">
        <f t="shared" si="360"/>
        <v>0</v>
      </c>
      <c r="AP339" s="659">
        <f t="shared" si="364"/>
        <v>0</v>
      </c>
      <c r="AQ339" s="659">
        <f t="shared" si="364"/>
        <v>0</v>
      </c>
      <c r="AR339" s="659">
        <f t="shared" si="364"/>
        <v>0</v>
      </c>
      <c r="AS339" s="84"/>
      <c r="AT339" s="84"/>
      <c r="AU339" s="659">
        <f t="shared" si="362"/>
        <v>0</v>
      </c>
      <c r="AV339" s="81">
        <f t="shared" si="311"/>
        <v>0</v>
      </c>
      <c r="AW339" s="81">
        <f t="shared" si="312"/>
        <v>0</v>
      </c>
      <c r="AX339" s="659">
        <f t="shared" si="363"/>
        <v>0</v>
      </c>
      <c r="AY339" s="659">
        <f t="shared" si="363"/>
        <v>0</v>
      </c>
      <c r="AZ339" s="659">
        <f t="shared" si="363"/>
        <v>0</v>
      </c>
      <c r="BA339" s="659">
        <f t="shared" si="363"/>
        <v>0</v>
      </c>
      <c r="BB339" s="659">
        <f t="shared" si="363"/>
        <v>0</v>
      </c>
      <c r="BC339" s="659">
        <f t="shared" si="363"/>
        <v>0</v>
      </c>
      <c r="BD339" s="659">
        <f t="shared" si="363"/>
        <v>0</v>
      </c>
      <c r="BE339" s="659">
        <f t="shared" si="363"/>
        <v>0</v>
      </c>
      <c r="BF339" s="45">
        <f t="shared" si="338"/>
        <v>0</v>
      </c>
      <c r="BG339" s="99">
        <f t="shared" si="339"/>
        <v>0</v>
      </c>
      <c r="BH339" s="677">
        <f t="shared" si="365"/>
        <v>0</v>
      </c>
      <c r="BI339" s="3873"/>
      <c r="BJ339" s="3873"/>
      <c r="BK339" s="3873"/>
      <c r="BL339" s="94"/>
      <c r="BM339" s="3844"/>
      <c r="BN339" s="3850"/>
    </row>
    <row r="340" spans="2:66" ht="15" customHeight="1" x14ac:dyDescent="0.3">
      <c r="B340" s="200">
        <v>332</v>
      </c>
      <c r="C340" s="3839" t="s">
        <v>837</v>
      </c>
      <c r="D340" s="356" t="s">
        <v>885</v>
      </c>
      <c r="E340" s="356" t="s">
        <v>904</v>
      </c>
      <c r="F340" s="3840">
        <v>2026</v>
      </c>
      <c r="G340" s="3827" t="s">
        <v>895</v>
      </c>
      <c r="H340" s="499" t="s">
        <v>893</v>
      </c>
      <c r="I340" s="3827" t="s">
        <v>899</v>
      </c>
      <c r="J340" s="499" t="s">
        <v>4764</v>
      </c>
      <c r="K340" s="3847" t="s">
        <v>4764</v>
      </c>
      <c r="L340" s="3777">
        <f t="shared" si="315"/>
        <v>0</v>
      </c>
      <c r="M340" s="83">
        <f>IFERROR((M366*AP54+M392*AP80+M418*AP106+M444*AP132+M470*AP158+M496*AP184+M522*AP210+M548*AP236+M574*AP262+M600*AP288+M626*AP314)/(AP54+AP80+AP106+AP132+AP158+AP184+AP210+AP236+AP262+AP288+AP314),0)</f>
        <v>0</v>
      </c>
      <c r="N340" s="83">
        <f t="shared" si="357"/>
        <v>0</v>
      </c>
      <c r="O340" s="83">
        <f t="shared" si="357"/>
        <v>0</v>
      </c>
      <c r="P340" s="83">
        <f t="shared" si="358"/>
        <v>0</v>
      </c>
      <c r="Q340" s="83">
        <f t="shared" si="358"/>
        <v>0</v>
      </c>
      <c r="R340" s="83">
        <f>IFERROR((R366*AR54+R392*AR80+R418*AR106+R444*AR132+R470*AR158+R496*AR184+R522*AR210+R548*AR236+R574*AR262+R600*AR288+R626*AR314)/(AR54+AR80+AR106+AR132+AR158+AR184+AR210+AR236+AR262+AR288+AR314),0)</f>
        <v>0</v>
      </c>
      <c r="S340" s="92"/>
      <c r="T340" s="85"/>
      <c r="U340" s="85"/>
      <c r="V340" s="85"/>
      <c r="W340" s="85"/>
      <c r="X340" s="94"/>
      <c r="Y340" s="94"/>
      <c r="Z340" s="94"/>
      <c r="AA340" s="94"/>
      <c r="AB340" s="94"/>
      <c r="AC340" s="3843"/>
      <c r="AD340" s="95"/>
      <c r="AE340" s="95"/>
      <c r="AF340" s="84"/>
      <c r="AG340" s="84"/>
      <c r="AH340" s="84"/>
      <c r="AI340" s="84"/>
      <c r="AJ340" s="84"/>
      <c r="AK340" s="84"/>
      <c r="AL340" s="84"/>
      <c r="AM340" s="95"/>
      <c r="AN340" s="81">
        <f t="shared" si="359"/>
        <v>0</v>
      </c>
      <c r="AO340" s="81">
        <f t="shared" si="360"/>
        <v>0</v>
      </c>
      <c r="AP340" s="659">
        <f>AP366+AP392+AP418+AP444+AP470+AP496+AP522+AP548+AP574+AP600+AP626</f>
        <v>0</v>
      </c>
      <c r="AQ340" s="659">
        <f t="shared" si="364"/>
        <v>0</v>
      </c>
      <c r="AR340" s="659">
        <f t="shared" si="364"/>
        <v>0</v>
      </c>
      <c r="AS340" s="84"/>
      <c r="AT340" s="84"/>
      <c r="AU340" s="659">
        <f t="shared" si="362"/>
        <v>0</v>
      </c>
      <c r="AV340" s="81">
        <f t="shared" si="311"/>
        <v>0</v>
      </c>
      <c r="AW340" s="81">
        <f t="shared" si="312"/>
        <v>0</v>
      </c>
      <c r="AX340" s="659">
        <f t="shared" si="363"/>
        <v>0</v>
      </c>
      <c r="AY340" s="659">
        <f t="shared" si="363"/>
        <v>0</v>
      </c>
      <c r="AZ340" s="659">
        <f t="shared" si="363"/>
        <v>0</v>
      </c>
      <c r="BA340" s="659">
        <f t="shared" si="363"/>
        <v>0</v>
      </c>
      <c r="BB340" s="659">
        <f t="shared" si="363"/>
        <v>0</v>
      </c>
      <c r="BC340" s="659">
        <f t="shared" si="363"/>
        <v>0</v>
      </c>
      <c r="BD340" s="659">
        <f t="shared" si="363"/>
        <v>0</v>
      </c>
      <c r="BE340" s="659">
        <f t="shared" si="363"/>
        <v>0</v>
      </c>
      <c r="BF340" s="45">
        <f t="shared" si="338"/>
        <v>0</v>
      </c>
      <c r="BG340" s="99">
        <f t="shared" si="339"/>
        <v>0</v>
      </c>
      <c r="BH340" s="677">
        <f t="shared" si="365"/>
        <v>0</v>
      </c>
      <c r="BI340" s="3873"/>
      <c r="BJ340" s="3873"/>
      <c r="BK340" s="3873"/>
      <c r="BL340" s="94"/>
      <c r="BM340" s="3844"/>
      <c r="BN340" s="3850"/>
    </row>
    <row r="341" spans="2:66" ht="15" customHeight="1" x14ac:dyDescent="0.3">
      <c r="B341" s="200">
        <v>333</v>
      </c>
      <c r="C341" s="3839" t="s">
        <v>884</v>
      </c>
      <c r="D341" s="356" t="s">
        <v>885</v>
      </c>
      <c r="E341" s="356" t="s">
        <v>904</v>
      </c>
      <c r="F341" s="3840">
        <v>2026</v>
      </c>
      <c r="G341" s="3827" t="s">
        <v>895</v>
      </c>
      <c r="H341" s="499" t="s">
        <v>900</v>
      </c>
      <c r="I341" s="499" t="s">
        <v>901</v>
      </c>
      <c r="J341" s="499"/>
      <c r="K341" s="357" t="s">
        <v>3937</v>
      </c>
      <c r="L341" s="3777">
        <f t="shared" si="315"/>
        <v>0</v>
      </c>
      <c r="M341" s="636">
        <f>IFERROR((M342*AP30+M343*AP31+M344*AP32+M345*AP33)/(AP30+AP31+AP32+AP33),0)</f>
        <v>0</v>
      </c>
      <c r="N341" s="636">
        <f>IFERROR((N342*AP30+N343*AP31+N344*AP32+N345*AP33)/(AP30+AP31+AP32+AP33),0)</f>
        <v>0</v>
      </c>
      <c r="O341" s="636">
        <f>IFERROR((O342*AQ30+O343*AQ31+O344*AQ32+O345*AQ33)/(AQ30+AQ31+AQ32+AQ33),0)</f>
        <v>0</v>
      </c>
      <c r="P341" s="636">
        <f>IFERROR((P342*AQ30+P343*AQ31+P344*AQ32+P345*AQ33)/(AQ30+AQ31+AQ32+AQ33),0)</f>
        <v>0</v>
      </c>
      <c r="Q341" s="636">
        <f>IFERROR((Q342*AR30+Q343*AR31+Q344*AR32+Q345*AR33)/(AR30+AR31+AR32+AR33),0)</f>
        <v>0</v>
      </c>
      <c r="R341" s="636">
        <f>IFERROR((R342*AR30+R343*AR31+R344*AR32+R345*AR33)/(AR30+AR31+AR32+AR33),0)</f>
        <v>0</v>
      </c>
      <c r="S341" s="92"/>
      <c r="T341" s="85"/>
      <c r="U341" s="85"/>
      <c r="V341" s="85"/>
      <c r="W341" s="85"/>
      <c r="X341" s="94"/>
      <c r="Y341" s="94"/>
      <c r="Z341" s="94"/>
      <c r="AA341" s="94"/>
      <c r="AB341" s="94"/>
      <c r="AC341" s="3843"/>
      <c r="AD341" s="95"/>
      <c r="AE341" s="95"/>
      <c r="AF341" s="84"/>
      <c r="AG341" s="84"/>
      <c r="AH341" s="84"/>
      <c r="AI341" s="84"/>
      <c r="AJ341" s="84"/>
      <c r="AK341" s="84"/>
      <c r="AL341" s="84"/>
      <c r="AM341" s="95"/>
      <c r="AN341" s="81">
        <f>AO341+AR341+AU341</f>
        <v>0</v>
      </c>
      <c r="AO341" s="81">
        <f>AP341+AQ341</f>
        <v>0</v>
      </c>
      <c r="AP341" s="81">
        <f>SUM(AP342:AP345)</f>
        <v>0</v>
      </c>
      <c r="AQ341" s="81">
        <f>SUM(AQ342:AQ345)</f>
        <v>0</v>
      </c>
      <c r="AR341" s="81">
        <f t="shared" ref="AR341" si="366">SUM(AR342:AR345)</f>
        <v>0</v>
      </c>
      <c r="AS341" s="656"/>
      <c r="AT341" s="656"/>
      <c r="AU341" s="81">
        <f t="shared" ref="AU341" si="367">SUM(AU342:AU345)</f>
        <v>0</v>
      </c>
      <c r="AV341" s="81">
        <f t="shared" si="311"/>
        <v>0</v>
      </c>
      <c r="AW341" s="81">
        <f t="shared" si="312"/>
        <v>0</v>
      </c>
      <c r="AX341" s="81">
        <f t="shared" ref="AX341:BE341" si="368">SUM(AX342:AX345)</f>
        <v>0</v>
      </c>
      <c r="AY341" s="81">
        <f t="shared" si="368"/>
        <v>0</v>
      </c>
      <c r="AZ341" s="81">
        <f t="shared" si="368"/>
        <v>0</v>
      </c>
      <c r="BA341" s="81">
        <f t="shared" si="368"/>
        <v>0</v>
      </c>
      <c r="BB341" s="81">
        <f t="shared" si="368"/>
        <v>0</v>
      </c>
      <c r="BC341" s="81">
        <f t="shared" si="368"/>
        <v>0</v>
      </c>
      <c r="BD341" s="81">
        <f t="shared" si="368"/>
        <v>0</v>
      </c>
      <c r="BE341" s="81">
        <f t="shared" si="368"/>
        <v>0</v>
      </c>
      <c r="BF341" s="45">
        <f t="shared" si="338"/>
        <v>0</v>
      </c>
      <c r="BG341" s="99">
        <f t="shared" si="339"/>
        <v>0</v>
      </c>
      <c r="BH341" s="677">
        <f>IFERROR((BH342*AO342+BH343*AO343+BH344*AO344+BH345*AO345)/(AO342+AO343+AO344+AO345),0)</f>
        <v>0</v>
      </c>
      <c r="BI341" s="636">
        <f>IFERROR((BI342*AP342+BI343*AP343+BI344*AP344+BI345*AP345)/(AP342+AP343+AP344+AP345),0)</f>
        <v>0</v>
      </c>
      <c r="BJ341" s="636">
        <f t="shared" ref="BJ341" si="369">IFERROR((BJ342*AQ342+BJ343*AQ343+BJ344*AQ344+BJ345*AQ345)/(AQ342+AQ343+AQ344+AQ345),0)</f>
        <v>0</v>
      </c>
      <c r="BK341" s="636">
        <f>IFERROR((BK342*AR342+BK343*AR343+BK344*AR344+BK345*AR345)/(AR342+AR343+AR344+AR345),0)</f>
        <v>0</v>
      </c>
      <c r="BL341" s="94"/>
      <c r="BM341" s="3844"/>
      <c r="BN341" s="3850"/>
    </row>
    <row r="342" spans="2:66" ht="15" customHeight="1" x14ac:dyDescent="0.3">
      <c r="B342" s="200">
        <v>334</v>
      </c>
      <c r="C342" s="3839" t="s">
        <v>837</v>
      </c>
      <c r="D342" s="356" t="s">
        <v>885</v>
      </c>
      <c r="E342" s="356" t="s">
        <v>904</v>
      </c>
      <c r="F342" s="3840">
        <v>2026</v>
      </c>
      <c r="G342" s="3827" t="s">
        <v>895</v>
      </c>
      <c r="H342" s="499" t="s">
        <v>900</v>
      </c>
      <c r="I342" s="499" t="s">
        <v>901</v>
      </c>
      <c r="J342" s="499" t="s">
        <v>4761</v>
      </c>
      <c r="K342" s="3847" t="s">
        <v>4761</v>
      </c>
      <c r="L342" s="3777">
        <f t="shared" si="315"/>
        <v>0</v>
      </c>
      <c r="M342" s="83">
        <f>IFERROR((M368*AP56+M394*AP82+M420*AP108+M446*AP134+M472*AP160+M498*AP186+M524*AP212+M550*AP238+M576*AP264+M602*AP290+M628*AP316)/(AP56+AP82+AP108+AP134+AP160+AP186+AP212+AP238+AP264+AP290+AP316),0)</f>
        <v>0</v>
      </c>
      <c r="N342" s="83">
        <f t="shared" ref="N342:O345" si="370">IFERROR((N368*AP56+N394*AP82+N420*AP108+N446*AP134+N472*AP160+N498*AP186+N524*AP212+N550*AP238+N576*AP264+N602*AP290+N628*AP316)/(AP56+AP82+AP108+AP134+AP160+AP186+AP212+AP238+AP264+AP290+AP316),0)</f>
        <v>0</v>
      </c>
      <c r="O342" s="83">
        <f t="shared" si="370"/>
        <v>0</v>
      </c>
      <c r="P342" s="83">
        <f t="shared" ref="P342:Q345" si="371">IFERROR((P368*AQ56+P394*AQ82+P420*AQ108+P446*AQ134+P472*AQ160+P498*AQ186+P524*AQ212+P550*AQ238+P576*AQ264+P602*AQ290+P628*AQ316)/(AQ56+AQ82+AQ108+AQ134+AQ160+AQ186+AQ212+AQ238+AQ264+AQ290+AQ316),0)</f>
        <v>0</v>
      </c>
      <c r="Q342" s="83">
        <f t="shared" si="371"/>
        <v>0</v>
      </c>
      <c r="R342" s="83">
        <f>IFERROR((R368*AR56+R394*AR82+R420*AR108+R446*AR134+R472*AR160+R498*AR186+R524*AR212+R550*AR238+R576*AR264+R602*AR290+R628*AR316)/(AR56+AR82+AR108+AR134+AR160+AR186+AR212+AR238+AR264+AR290+AR316),0)</f>
        <v>0</v>
      </c>
      <c r="S342" s="92"/>
      <c r="T342" s="85"/>
      <c r="U342" s="85"/>
      <c r="V342" s="85"/>
      <c r="W342" s="85"/>
      <c r="X342" s="94"/>
      <c r="Y342" s="94"/>
      <c r="Z342" s="94"/>
      <c r="AA342" s="94"/>
      <c r="AB342" s="94"/>
      <c r="AC342" s="3843"/>
      <c r="AD342" s="95"/>
      <c r="AE342" s="95"/>
      <c r="AF342" s="84"/>
      <c r="AG342" s="84"/>
      <c r="AH342" s="84"/>
      <c r="AI342" s="84"/>
      <c r="AJ342" s="84"/>
      <c r="AK342" s="84"/>
      <c r="AL342" s="84"/>
      <c r="AM342" s="95"/>
      <c r="AN342" s="81">
        <f t="shared" ref="AN342:AN345" si="372">AO342+AR342+AU342</f>
        <v>0</v>
      </c>
      <c r="AO342" s="81">
        <f t="shared" ref="AO342:AO345" si="373">AP342+AQ342</f>
        <v>0</v>
      </c>
      <c r="AP342" s="659">
        <f>AP368+AP394+AP420+AP446+AP472+AP498+AP524+AP550+AP576+AP602+AP628</f>
        <v>0</v>
      </c>
      <c r="AQ342" s="659">
        <f t="shared" ref="AQ342:AR342" si="374">AQ368+AQ394+AQ420+AQ446+AQ472+AQ498+AQ524+AQ550+AQ576+AQ602+AQ628</f>
        <v>0</v>
      </c>
      <c r="AR342" s="659">
        <f t="shared" si="374"/>
        <v>0</v>
      </c>
      <c r="AS342" s="84"/>
      <c r="AT342" s="84"/>
      <c r="AU342" s="659">
        <f t="shared" ref="AU342:AU345" si="375">AU368+AU394+AU420+AU446+AU472+AU498+AU524+AU550+AU576+AU602+AU628</f>
        <v>0</v>
      </c>
      <c r="AV342" s="81">
        <f t="shared" si="311"/>
        <v>0</v>
      </c>
      <c r="AW342" s="81">
        <f t="shared" si="312"/>
        <v>0</v>
      </c>
      <c r="AX342" s="659">
        <f t="shared" ref="AX342:BE345" si="376">AX368+AX394+AX420+AX446+AX472+AX498+AX524+AX550+AX576+AX602+AX628</f>
        <v>0</v>
      </c>
      <c r="AY342" s="659">
        <f t="shared" si="376"/>
        <v>0</v>
      </c>
      <c r="AZ342" s="659">
        <f t="shared" si="376"/>
        <v>0</v>
      </c>
      <c r="BA342" s="659">
        <f t="shared" si="376"/>
        <v>0</v>
      </c>
      <c r="BB342" s="659">
        <f t="shared" si="376"/>
        <v>0</v>
      </c>
      <c r="BC342" s="659">
        <f t="shared" si="376"/>
        <v>0</v>
      </c>
      <c r="BD342" s="659">
        <f t="shared" si="376"/>
        <v>0</v>
      </c>
      <c r="BE342" s="659">
        <f t="shared" si="376"/>
        <v>0</v>
      </c>
      <c r="BF342" s="45">
        <f t="shared" si="338"/>
        <v>0</v>
      </c>
      <c r="BG342" s="99">
        <f t="shared" si="339"/>
        <v>0</v>
      </c>
      <c r="BH342" s="677">
        <f>IFERROR((AO368*BH368+AO394*BH394+AO420*BH420+AO446*BH446+AO472*BH472+AO498*BH498+AO524*BH524+AO550*BH550+AO576*BH576+AO602*BH602+AO628*BH628)/(BH368+BH394+BH420+BH446+BH472+BH498+BH524+BH550+BH576+BH602+BH628),0)</f>
        <v>0</v>
      </c>
      <c r="BI342" s="636">
        <f>IFERROR((AP368*BI368+AP394*BI394+AP420*BI420+AP446*BI446+AP472*BI472+AP498*BI498+AP524*BI524+AP550*BI550+AP576*BI576+AP602*BI602+AP628*BI628)/(BI368+BI394+BI420+BI446+BI472+BI498+BI524+BI550+BI576+BI602+BI628),0)</f>
        <v>0</v>
      </c>
      <c r="BJ342" s="636">
        <f t="shared" ref="BJ342:BK345" si="377">IFERROR((AQ368*BJ368+AQ394*BJ394+AQ420*BJ420+AQ446*BJ446+AQ472*BJ472+AQ498*BJ498+AQ524*BJ524+AQ550*BJ550+AQ576*BJ576+AQ602*BJ602+AQ628*BJ628)/(BJ368+BJ394+BJ420+BJ446+BJ472+BJ498+BJ524+BJ550+BJ576+BJ602+BJ628),0)</f>
        <v>0</v>
      </c>
      <c r="BK342" s="636">
        <f>IFERROR((AR368*BK368+AR394*BK394+AR420*BK420+AR446*BK446+AR472*BK472+AR498*BK498+AR524*BK524+AR550*BK550+AR576*BK576+AR602*BK602+AR628*BK628)/(BK368+BK394+BK420+BK446+BK472+BK498+BK524+BK550+BK576+BK602+BK628),0)</f>
        <v>0</v>
      </c>
      <c r="BL342" s="94"/>
      <c r="BM342" s="3844"/>
      <c r="BN342" s="3850"/>
    </row>
    <row r="343" spans="2:66" ht="15" customHeight="1" x14ac:dyDescent="0.3">
      <c r="B343" s="200">
        <v>335</v>
      </c>
      <c r="C343" s="3839" t="s">
        <v>837</v>
      </c>
      <c r="D343" s="356" t="s">
        <v>885</v>
      </c>
      <c r="E343" s="356" t="s">
        <v>904</v>
      </c>
      <c r="F343" s="3840">
        <v>2026</v>
      </c>
      <c r="G343" s="3827" t="s">
        <v>895</v>
      </c>
      <c r="H343" s="499" t="s">
        <v>900</v>
      </c>
      <c r="I343" s="499" t="s">
        <v>901</v>
      </c>
      <c r="J343" s="499" t="s">
        <v>4762</v>
      </c>
      <c r="K343" s="3847" t="s">
        <v>4762</v>
      </c>
      <c r="L343" s="3777">
        <f t="shared" si="315"/>
        <v>0</v>
      </c>
      <c r="M343" s="83">
        <f>IFERROR((M369*AP57+M395*AP83+M421*AP109+M447*AP135+M473*AP161+M499*AP187+M525*AP213+M551*AP239+M577*AP265+M603*AP291+M629*AP317)/(AP57+AP83+AP109+AP135+AP161+AP187+AP213+AP239+AP265+AP291+AP317),0)</f>
        <v>0</v>
      </c>
      <c r="N343" s="83">
        <f t="shared" si="370"/>
        <v>0</v>
      </c>
      <c r="O343" s="83">
        <f t="shared" si="370"/>
        <v>0</v>
      </c>
      <c r="P343" s="83">
        <f t="shared" si="371"/>
        <v>0</v>
      </c>
      <c r="Q343" s="83">
        <f t="shared" si="371"/>
        <v>0</v>
      </c>
      <c r="R343" s="83">
        <f>IFERROR((R369*AR57+R395*AR83+R421*AR109+R447*AR135+R473*AR161+R499*AR187+R525*AR213+R551*AR239+R577*AR265+R603*AR291+R629*AR317)/(AR57+AR83+AR109+AR135+AR161+AR187+AR213+AR239+AR265+AR291+AR317),0)</f>
        <v>0</v>
      </c>
      <c r="S343" s="92"/>
      <c r="T343" s="85"/>
      <c r="U343" s="85"/>
      <c r="V343" s="85"/>
      <c r="W343" s="85"/>
      <c r="X343" s="94"/>
      <c r="Y343" s="94"/>
      <c r="Z343" s="94"/>
      <c r="AA343" s="94"/>
      <c r="AB343" s="94"/>
      <c r="AC343" s="3843"/>
      <c r="AD343" s="95"/>
      <c r="AE343" s="95"/>
      <c r="AF343" s="84"/>
      <c r="AG343" s="84"/>
      <c r="AH343" s="84"/>
      <c r="AI343" s="84"/>
      <c r="AJ343" s="84"/>
      <c r="AK343" s="84"/>
      <c r="AL343" s="84"/>
      <c r="AM343" s="95"/>
      <c r="AN343" s="81">
        <f t="shared" si="372"/>
        <v>0</v>
      </c>
      <c r="AO343" s="81">
        <f t="shared" si="373"/>
        <v>0</v>
      </c>
      <c r="AP343" s="659">
        <f t="shared" ref="AP343:AR345" si="378">AP369+AP395+AP421+AP447+AP473+AP499+AP525+AP551+AP577+AP603+AP629</f>
        <v>0</v>
      </c>
      <c r="AQ343" s="659">
        <f t="shared" si="378"/>
        <v>0</v>
      </c>
      <c r="AR343" s="659">
        <f t="shared" si="378"/>
        <v>0</v>
      </c>
      <c r="AS343" s="84"/>
      <c r="AT343" s="84"/>
      <c r="AU343" s="659">
        <f t="shared" si="375"/>
        <v>0</v>
      </c>
      <c r="AV343" s="81">
        <f t="shared" si="311"/>
        <v>0</v>
      </c>
      <c r="AW343" s="81">
        <f t="shared" si="312"/>
        <v>0</v>
      </c>
      <c r="AX343" s="659">
        <f t="shared" si="376"/>
        <v>0</v>
      </c>
      <c r="AY343" s="659">
        <f t="shared" si="376"/>
        <v>0</v>
      </c>
      <c r="AZ343" s="659">
        <f t="shared" si="376"/>
        <v>0</v>
      </c>
      <c r="BA343" s="659">
        <f t="shared" si="376"/>
        <v>0</v>
      </c>
      <c r="BB343" s="659">
        <f t="shared" si="376"/>
        <v>0</v>
      </c>
      <c r="BC343" s="659">
        <f t="shared" si="376"/>
        <v>0</v>
      </c>
      <c r="BD343" s="659">
        <f t="shared" si="376"/>
        <v>0</v>
      </c>
      <c r="BE343" s="659">
        <f t="shared" si="376"/>
        <v>0</v>
      </c>
      <c r="BF343" s="45">
        <f t="shared" si="338"/>
        <v>0</v>
      </c>
      <c r="BG343" s="99">
        <f t="shared" si="339"/>
        <v>0</v>
      </c>
      <c r="BH343" s="677">
        <f t="shared" ref="BH343:BI345" si="379">IFERROR((AO369*BH369+AO395*BH395+AO421*BH421+AO447*BH447+AO473*BH473+AO499*BH499+AO525*BH525+AO551*BH551+AO577*BH577+AO603*BH603+AO629*BH629)/(BH369+BH395+BH421+BH447+BH473+BH499+BH525+BH551+BH577+BH603+BH629),0)</f>
        <v>0</v>
      </c>
      <c r="BI343" s="636">
        <f t="shared" si="379"/>
        <v>0</v>
      </c>
      <c r="BJ343" s="636">
        <f t="shared" si="377"/>
        <v>0</v>
      </c>
      <c r="BK343" s="636">
        <f t="shared" si="377"/>
        <v>0</v>
      </c>
      <c r="BL343" s="94"/>
      <c r="BM343" s="3844"/>
      <c r="BN343" s="3850"/>
    </row>
    <row r="344" spans="2:66" ht="15" customHeight="1" x14ac:dyDescent="0.3">
      <c r="B344" s="200">
        <v>336</v>
      </c>
      <c r="C344" s="3839" t="s">
        <v>837</v>
      </c>
      <c r="D344" s="356" t="s">
        <v>885</v>
      </c>
      <c r="E344" s="356" t="s">
        <v>904</v>
      </c>
      <c r="F344" s="3840">
        <v>2026</v>
      </c>
      <c r="G344" s="3827" t="s">
        <v>895</v>
      </c>
      <c r="H344" s="499" t="s">
        <v>900</v>
      </c>
      <c r="I344" s="499" t="s">
        <v>901</v>
      </c>
      <c r="J344" s="499" t="s">
        <v>4763</v>
      </c>
      <c r="K344" s="3847" t="s">
        <v>4763</v>
      </c>
      <c r="L344" s="3777">
        <f t="shared" si="315"/>
        <v>0</v>
      </c>
      <c r="M344" s="83">
        <f>IFERROR((M370*AP58+M396*AP84+M422*AP110+M448*AP136+M474*AP162+M500*AP188+M526*AP214+M552*AP240+M578*AP266+M604*AP292+M630*AP318)/(AP58+AP84+AP110+AP136+AP162+AP188+AP214+AP240+AP266+AP292+AP318),0)</f>
        <v>0</v>
      </c>
      <c r="N344" s="83">
        <f t="shared" si="370"/>
        <v>0</v>
      </c>
      <c r="O344" s="83">
        <f t="shared" si="370"/>
        <v>0</v>
      </c>
      <c r="P344" s="83">
        <f t="shared" si="371"/>
        <v>0</v>
      </c>
      <c r="Q344" s="83">
        <f t="shared" si="371"/>
        <v>0</v>
      </c>
      <c r="R344" s="83">
        <f>IFERROR((R370*AR58+R396*AR84+R422*AR110+R448*AR136+R474*AR162+R500*AR188+R526*AR214+R552*AR240+R578*AR266+R604*AR292+R630*AR318)/(AR58+AR84+AR110+AR136+AR162+AR188+AR214+AR240+AR266+AR292+AR318),0)</f>
        <v>0</v>
      </c>
      <c r="S344" s="92"/>
      <c r="T344" s="85"/>
      <c r="U344" s="85"/>
      <c r="V344" s="85"/>
      <c r="W344" s="85"/>
      <c r="X344" s="94"/>
      <c r="Y344" s="94"/>
      <c r="Z344" s="94"/>
      <c r="AA344" s="94"/>
      <c r="AB344" s="94"/>
      <c r="AC344" s="3843"/>
      <c r="AD344" s="95"/>
      <c r="AE344" s="95"/>
      <c r="AF344" s="84"/>
      <c r="AG344" s="84"/>
      <c r="AH344" s="84"/>
      <c r="AI344" s="84"/>
      <c r="AJ344" s="84"/>
      <c r="AK344" s="84"/>
      <c r="AL344" s="84"/>
      <c r="AM344" s="95"/>
      <c r="AN344" s="81">
        <f t="shared" si="372"/>
        <v>0</v>
      </c>
      <c r="AO344" s="81">
        <f t="shared" si="373"/>
        <v>0</v>
      </c>
      <c r="AP344" s="659">
        <f t="shared" si="378"/>
        <v>0</v>
      </c>
      <c r="AQ344" s="659">
        <f t="shared" si="378"/>
        <v>0</v>
      </c>
      <c r="AR344" s="659">
        <f t="shared" si="378"/>
        <v>0</v>
      </c>
      <c r="AS344" s="84"/>
      <c r="AT344" s="84"/>
      <c r="AU344" s="659">
        <f t="shared" si="375"/>
        <v>0</v>
      </c>
      <c r="AV344" s="81">
        <f t="shared" si="311"/>
        <v>0</v>
      </c>
      <c r="AW344" s="81">
        <f t="shared" si="312"/>
        <v>0</v>
      </c>
      <c r="AX344" s="659">
        <f t="shared" si="376"/>
        <v>0</v>
      </c>
      <c r="AY344" s="659">
        <f t="shared" si="376"/>
        <v>0</v>
      </c>
      <c r="AZ344" s="659">
        <f t="shared" si="376"/>
        <v>0</v>
      </c>
      <c r="BA344" s="659">
        <f t="shared" si="376"/>
        <v>0</v>
      </c>
      <c r="BB344" s="659">
        <f t="shared" si="376"/>
        <v>0</v>
      </c>
      <c r="BC344" s="659">
        <f t="shared" si="376"/>
        <v>0</v>
      </c>
      <c r="BD344" s="659">
        <f t="shared" si="376"/>
        <v>0</v>
      </c>
      <c r="BE344" s="659">
        <f t="shared" si="376"/>
        <v>0</v>
      </c>
      <c r="BF344" s="45">
        <f t="shared" si="338"/>
        <v>0</v>
      </c>
      <c r="BG344" s="99">
        <f t="shared" si="339"/>
        <v>0</v>
      </c>
      <c r="BH344" s="677">
        <f t="shared" si="379"/>
        <v>0</v>
      </c>
      <c r="BI344" s="636">
        <f t="shared" si="379"/>
        <v>0</v>
      </c>
      <c r="BJ344" s="636">
        <f t="shared" si="377"/>
        <v>0</v>
      </c>
      <c r="BK344" s="636">
        <f t="shared" si="377"/>
        <v>0</v>
      </c>
      <c r="BL344" s="94"/>
      <c r="BM344" s="3844"/>
      <c r="BN344" s="3850"/>
    </row>
    <row r="345" spans="2:66" ht="15" customHeight="1" x14ac:dyDescent="0.3">
      <c r="B345" s="200">
        <v>337</v>
      </c>
      <c r="C345" s="3839" t="s">
        <v>837</v>
      </c>
      <c r="D345" s="356" t="s">
        <v>885</v>
      </c>
      <c r="E345" s="356" t="s">
        <v>904</v>
      </c>
      <c r="F345" s="3840">
        <v>2026</v>
      </c>
      <c r="G345" s="3827" t="s">
        <v>895</v>
      </c>
      <c r="H345" s="499" t="s">
        <v>900</v>
      </c>
      <c r="I345" s="499" t="s">
        <v>901</v>
      </c>
      <c r="J345" s="499" t="s">
        <v>4764</v>
      </c>
      <c r="K345" s="3847" t="s">
        <v>4764</v>
      </c>
      <c r="L345" s="3777">
        <f t="shared" si="315"/>
        <v>0</v>
      </c>
      <c r="M345" s="83">
        <f>IFERROR((M371*AP59+M397*AP85+M423*AP111+M449*AP137+M475*AP163+M501*AP189+M527*AP215+M553*AP241+M579*AP267+M605*AP293+M631*AP319)/(AP59+AP85+AP111+AP137+AP163+AP189+AP215+AP241+AP267+AP293+AP319),0)</f>
        <v>0</v>
      </c>
      <c r="N345" s="83">
        <f t="shared" si="370"/>
        <v>0</v>
      </c>
      <c r="O345" s="83">
        <f t="shared" si="370"/>
        <v>0</v>
      </c>
      <c r="P345" s="83">
        <f t="shared" si="371"/>
        <v>0</v>
      </c>
      <c r="Q345" s="83">
        <f t="shared" si="371"/>
        <v>0</v>
      </c>
      <c r="R345" s="83">
        <f>IFERROR((R371*AR59+R397*AR85+R423*AR111+R449*AR137+R475*AR163+R501*AR189+R527*AR215+R553*AR241+R579*AR267+R605*AR293+R631*AR319)/(AR59+AR85+AR111+AR137+AR163+AR189+AR215+AR241+AR267+AR293+AR319),0)</f>
        <v>0</v>
      </c>
      <c r="S345" s="92"/>
      <c r="T345" s="85"/>
      <c r="U345" s="85"/>
      <c r="V345" s="85"/>
      <c r="W345" s="85"/>
      <c r="X345" s="94"/>
      <c r="Y345" s="94"/>
      <c r="Z345" s="94"/>
      <c r="AA345" s="94"/>
      <c r="AB345" s="94"/>
      <c r="AC345" s="3843"/>
      <c r="AD345" s="95"/>
      <c r="AE345" s="95"/>
      <c r="AF345" s="84"/>
      <c r="AG345" s="84"/>
      <c r="AH345" s="84"/>
      <c r="AI345" s="84"/>
      <c r="AJ345" s="84"/>
      <c r="AK345" s="84"/>
      <c r="AL345" s="84"/>
      <c r="AM345" s="95"/>
      <c r="AN345" s="81">
        <f t="shared" si="372"/>
        <v>0</v>
      </c>
      <c r="AO345" s="81">
        <f t="shared" si="373"/>
        <v>0</v>
      </c>
      <c r="AP345" s="659">
        <f>AP371+AP397+AP423+AP449+AP475+AP501+AP527+AP553+AP579+AP605+AP631</f>
        <v>0</v>
      </c>
      <c r="AQ345" s="659">
        <f t="shared" si="378"/>
        <v>0</v>
      </c>
      <c r="AR345" s="659">
        <f t="shared" si="378"/>
        <v>0</v>
      </c>
      <c r="AS345" s="84"/>
      <c r="AT345" s="84"/>
      <c r="AU345" s="659">
        <f t="shared" si="375"/>
        <v>0</v>
      </c>
      <c r="AV345" s="81">
        <f t="shared" si="311"/>
        <v>0</v>
      </c>
      <c r="AW345" s="81">
        <f t="shared" si="312"/>
        <v>0</v>
      </c>
      <c r="AX345" s="659">
        <f t="shared" si="376"/>
        <v>0</v>
      </c>
      <c r="AY345" s="659">
        <f t="shared" si="376"/>
        <v>0</v>
      </c>
      <c r="AZ345" s="659">
        <f t="shared" si="376"/>
        <v>0</v>
      </c>
      <c r="BA345" s="659">
        <f t="shared" si="376"/>
        <v>0</v>
      </c>
      <c r="BB345" s="659">
        <f t="shared" si="376"/>
        <v>0</v>
      </c>
      <c r="BC345" s="659">
        <f t="shared" si="376"/>
        <v>0</v>
      </c>
      <c r="BD345" s="659">
        <f t="shared" si="376"/>
        <v>0</v>
      </c>
      <c r="BE345" s="659">
        <f t="shared" si="376"/>
        <v>0</v>
      </c>
      <c r="BF345" s="45">
        <f t="shared" si="338"/>
        <v>0</v>
      </c>
      <c r="BG345" s="99">
        <f t="shared" si="339"/>
        <v>0</v>
      </c>
      <c r="BH345" s="677">
        <f>IFERROR((AO371*BH371+AO397*BH397+AO423*BH423+AO449*BH449+AO475*BH475+AO501*BH501+AO527*BH527+AO553*BH553+AO579*BH579+AO605*BH605+AO631*BH631)/(BH371+BH397+BH423+BH449+BH475+BH501+BH527+BH553+BH579+BH605+BH631),0)</f>
        <v>0</v>
      </c>
      <c r="BI345" s="636">
        <f t="shared" si="379"/>
        <v>0</v>
      </c>
      <c r="BJ345" s="636">
        <f t="shared" si="377"/>
        <v>0</v>
      </c>
      <c r="BK345" s="636">
        <f t="shared" si="377"/>
        <v>0</v>
      </c>
      <c r="BL345" s="94"/>
      <c r="BM345" s="3844"/>
      <c r="BN345" s="3850"/>
    </row>
    <row r="346" spans="2:66" s="3877" customFormat="1" ht="15" customHeight="1" thickBot="1" x14ac:dyDescent="0.35">
      <c r="B346" s="3874">
        <v>338</v>
      </c>
      <c r="C346" s="3851" t="s">
        <v>884</v>
      </c>
      <c r="D346" s="366" t="s">
        <v>885</v>
      </c>
      <c r="E346" s="366" t="s">
        <v>904</v>
      </c>
      <c r="F346" s="3852">
        <v>2026</v>
      </c>
      <c r="G346" s="3853" t="s">
        <v>885</v>
      </c>
      <c r="H346" s="3854"/>
      <c r="I346" s="3854"/>
      <c r="J346" s="3854"/>
      <c r="K346" s="3855" t="s">
        <v>4772</v>
      </c>
      <c r="L346" s="3875">
        <f t="shared" si="315"/>
        <v>0</v>
      </c>
      <c r="M346" s="56">
        <f>IFERROR((M321*AP9+M326*AP14+M331*AP19+M336*AP24+M341*AP29)/(AP9+AP14+AP19+AP24+AP29),0)</f>
        <v>0</v>
      </c>
      <c r="N346" s="56">
        <f>IFERROR((N321*AP9+N326*AP14+N331*AP19+N336*AP24+N341*AP29)/(AP9+AP14+AP19+AP24+AP29),0)</f>
        <v>0</v>
      </c>
      <c r="O346" s="56">
        <f>IFERROR((O321*AQ9+O326*AQ14+O331*AQ19+O336*AQ24+O341*AQ29)/(AQ9+AQ14+AQ19+AQ24+AQ29),0)</f>
        <v>0</v>
      </c>
      <c r="P346" s="56">
        <f>IFERROR((P321*AQ9+P326*AQ14+P331*AQ19+P336*AQ24+P341*AQ29)/(AQ9+AQ14+AQ19+AQ24+AQ29),0)</f>
        <v>0</v>
      </c>
      <c r="Q346" s="56">
        <f>IFERROR((Q321*AR9+Q326*AR14+Q331*AR19+Q336*AR24+Q341*AR29)/(AR9+AR14+AR19+AR24+AR29),0)</f>
        <v>0</v>
      </c>
      <c r="R346" s="56">
        <f>IFERROR((R321*AR9+R326*AR14+R331*AR19+R336*AR24+R341*AR29)/(AR9+AR14+AR19+AR24+AR29),0)</f>
        <v>0</v>
      </c>
      <c r="S346" s="663"/>
      <c r="T346" s="663"/>
      <c r="U346" s="663"/>
      <c r="V346" s="663"/>
      <c r="W346" s="663"/>
      <c r="X346" s="662"/>
      <c r="Y346" s="662"/>
      <c r="Z346" s="662"/>
      <c r="AA346" s="662"/>
      <c r="AB346" s="662"/>
      <c r="AC346" s="3857"/>
      <c r="AD346" s="665"/>
      <c r="AE346" s="665"/>
      <c r="AF346" s="666"/>
      <c r="AG346" s="666"/>
      <c r="AH346" s="666"/>
      <c r="AI346" s="666"/>
      <c r="AJ346" s="666"/>
      <c r="AK346" s="666"/>
      <c r="AL346" s="666"/>
      <c r="AM346" s="665"/>
      <c r="AN346" s="3858">
        <f>AN321+AN326+AN331+AN336+AN341</f>
        <v>0</v>
      </c>
      <c r="AO346" s="3858">
        <f t="shared" ref="AO346:AR346" si="380">AO321+AO326+AO331+AO336+AO341</f>
        <v>0</v>
      </c>
      <c r="AP346" s="3859">
        <f t="shared" si="380"/>
        <v>0</v>
      </c>
      <c r="AQ346" s="3859">
        <f t="shared" si="380"/>
        <v>0</v>
      </c>
      <c r="AR346" s="3859">
        <f t="shared" si="380"/>
        <v>0</v>
      </c>
      <c r="AS346" s="663"/>
      <c r="AT346" s="666"/>
      <c r="AU346" s="3858">
        <f>AU321+AU326+AU331+AU336+AU341</f>
        <v>0</v>
      </c>
      <c r="AV346" s="3858">
        <f t="shared" ref="AV346:BE346" si="381">AV321+AV326+AV331+AV336+AV341</f>
        <v>0</v>
      </c>
      <c r="AW346" s="3859">
        <f t="shared" si="381"/>
        <v>0</v>
      </c>
      <c r="AX346" s="3859">
        <f t="shared" si="381"/>
        <v>0</v>
      </c>
      <c r="AY346" s="3859">
        <f t="shared" si="381"/>
        <v>0</v>
      </c>
      <c r="AZ346" s="3859">
        <f t="shared" si="381"/>
        <v>0</v>
      </c>
      <c r="BA346" s="3859">
        <f t="shared" si="381"/>
        <v>0</v>
      </c>
      <c r="BB346" s="3859">
        <f t="shared" si="381"/>
        <v>0</v>
      </c>
      <c r="BC346" s="3859">
        <f t="shared" si="381"/>
        <v>0</v>
      </c>
      <c r="BD346" s="3859">
        <f t="shared" si="381"/>
        <v>0</v>
      </c>
      <c r="BE346" s="3859">
        <f t="shared" si="381"/>
        <v>0</v>
      </c>
      <c r="BF346" s="86">
        <f t="shared" si="338"/>
        <v>0</v>
      </c>
      <c r="BG346" s="3860">
        <f t="shared" si="339"/>
        <v>0</v>
      </c>
      <c r="BH346" s="680">
        <f>IFERROR((BH321*AO321+BH326*AO326+BH331*AO331+BH336*AO336+BH341*AO341)/(AO321+AO326+AO331+AO336+AO341),0)</f>
        <v>0</v>
      </c>
      <c r="BI346" s="3876"/>
      <c r="BJ346" s="3876"/>
      <c r="BK346" s="3876"/>
      <c r="BL346" s="662"/>
      <c r="BM346" s="3861"/>
      <c r="BN346" s="3862"/>
    </row>
    <row r="347" spans="2:66" ht="28.8" customHeight="1" x14ac:dyDescent="0.3">
      <c r="B347" s="200">
        <v>339</v>
      </c>
      <c r="C347" s="3825" t="s">
        <v>884</v>
      </c>
      <c r="D347" s="3863">
        <f>Input!$C$27</f>
        <v>0</v>
      </c>
      <c r="E347" s="349" t="s">
        <v>904</v>
      </c>
      <c r="F347" s="3826">
        <v>2026</v>
      </c>
      <c r="G347" s="3827" t="s">
        <v>895</v>
      </c>
      <c r="H347" s="499" t="s">
        <v>893</v>
      </c>
      <c r="I347" s="499" t="s">
        <v>896</v>
      </c>
      <c r="J347" s="3827"/>
      <c r="K347" s="3848" t="s">
        <v>4760</v>
      </c>
      <c r="L347" s="45">
        <f>IF(AO83=0,0,(M347*AP83+AQ83*O347)/(AP83+AQ83))</f>
        <v>0</v>
      </c>
      <c r="M347" s="636">
        <f>IFERROR((M348*AP36+M349*AP37+M350*AP38+M351*AP39)/(AP36+AP37+AP38+AP39),0)</f>
        <v>0</v>
      </c>
      <c r="N347" s="636">
        <f>IFERROR((N348*AP36+N349*AP37+N350*AP38+N351*AP39)/(AP36+AP37+AP38+AP39),0)</f>
        <v>0</v>
      </c>
      <c r="O347" s="636">
        <f>IFERROR((O348*AQ36+O349*AQ37+O350*AQ38+O351*AQ39)/(AQ36+AQ37+AQ38+AQ39),0)</f>
        <v>0</v>
      </c>
      <c r="P347" s="636">
        <f>IFERROR((P348*AQ36+P349*AQ37+P350*AQ38+P351*AQ39)/(AQ36+AQ37+AQ38+AQ39),0)</f>
        <v>0</v>
      </c>
      <c r="Q347" s="636">
        <f>IFERROR((Q348*AR36+Q349*AR37+Q350*AR38+Q351*AR39)/(AR36+AR37+AR38+AR39),0)</f>
        <v>0</v>
      </c>
      <c r="R347" s="636">
        <f>IFERROR((R348*AR36+R349*AR37+R350*AR38+R351*AR39)/(AR36+AR37+AR38+AR39),0)</f>
        <v>0</v>
      </c>
      <c r="S347" s="3831"/>
      <c r="T347" s="3830"/>
      <c r="U347" s="3830"/>
      <c r="V347" s="3830"/>
      <c r="W347" s="3830"/>
      <c r="X347" s="3832"/>
      <c r="Y347" s="3832"/>
      <c r="Z347" s="3832"/>
      <c r="AA347" s="3832"/>
      <c r="AB347" s="3832"/>
      <c r="AC347" s="3833"/>
      <c r="AD347" s="3834"/>
      <c r="AE347" s="3834"/>
      <c r="AF347" s="3835"/>
      <c r="AG347" s="3835"/>
      <c r="AH347" s="3835"/>
      <c r="AI347" s="3835"/>
      <c r="AJ347" s="3835"/>
      <c r="AK347" s="3835"/>
      <c r="AL347" s="3835"/>
      <c r="AM347" s="3834"/>
      <c r="AN347" s="81">
        <f>AO347+AR347+AU347</f>
        <v>0</v>
      </c>
      <c r="AO347" s="81">
        <f>AP347+AQ347</f>
        <v>0</v>
      </c>
      <c r="AP347" s="81">
        <f>SUM(AP348:AP351)</f>
        <v>0</v>
      </c>
      <c r="AQ347" s="81">
        <f>SUM(AQ348:AQ351)</f>
        <v>0</v>
      </c>
      <c r="AR347" s="81">
        <f t="shared" ref="AR347" si="382">SUM(AR348:AR351)</f>
        <v>0</v>
      </c>
      <c r="AS347" s="3835"/>
      <c r="AT347" s="3835"/>
      <c r="AU347" s="81">
        <f>SUM(AU348:AU351)</f>
        <v>0</v>
      </c>
      <c r="AV347" s="81">
        <f t="shared" ref="AV347:AV371" si="383">AW347+BB347+BD347</f>
        <v>0</v>
      </c>
      <c r="AW347" s="81">
        <f t="shared" ref="AW347:AW371" si="384">AX347+AZ347</f>
        <v>0</v>
      </c>
      <c r="AX347" s="81">
        <f t="shared" ref="AX347:BE347" si="385">SUM(AX348:AX351)</f>
        <v>0</v>
      </c>
      <c r="AY347" s="81">
        <f t="shared" si="385"/>
        <v>0</v>
      </c>
      <c r="AZ347" s="81">
        <f t="shared" si="385"/>
        <v>0</v>
      </c>
      <c r="BA347" s="81">
        <f t="shared" si="385"/>
        <v>0</v>
      </c>
      <c r="BB347" s="81">
        <f t="shared" si="385"/>
        <v>0</v>
      </c>
      <c r="BC347" s="81">
        <f t="shared" si="385"/>
        <v>0</v>
      </c>
      <c r="BD347" s="81">
        <f t="shared" si="385"/>
        <v>0</v>
      </c>
      <c r="BE347" s="81">
        <f t="shared" si="385"/>
        <v>0</v>
      </c>
      <c r="BF347" s="45">
        <f t="shared" si="338"/>
        <v>0</v>
      </c>
      <c r="BG347" s="99">
        <f t="shared" si="339"/>
        <v>0</v>
      </c>
      <c r="BH347" s="677">
        <f>IFERROR((BH348*AO348+BH349*AO349+BH350*AO350+BH351*AO351)/(AO348+AO349+AO350+AO351),0)</f>
        <v>0</v>
      </c>
      <c r="BI347" s="636">
        <f>IFERROR((BI348*AP348+BI349*AP349+BI350*AP350+BI351*AP351)/(AP348+AP349+AP350+AP351),0)</f>
        <v>0</v>
      </c>
      <c r="BJ347" s="636">
        <f t="shared" ref="BJ347" si="386">IFERROR((BJ348*AQ348+BJ349*AQ349+BJ350*AQ350+BJ351*AQ351)/(AQ348+AQ349+AQ350+AQ351),0)</f>
        <v>0</v>
      </c>
      <c r="BK347" s="636">
        <f>IFERROR((BK348*AR348+BK349*AR349+BK350*AR350+BK351*AR351)/(AR348+AR349+AR350+AR351),0)</f>
        <v>0</v>
      </c>
      <c r="BL347" s="3878"/>
      <c r="BM347" s="3836"/>
      <c r="BN347" s="3838"/>
    </row>
    <row r="348" spans="2:66" ht="15" customHeight="1" x14ac:dyDescent="0.3">
      <c r="B348" s="200">
        <v>340</v>
      </c>
      <c r="C348" s="3839" t="s">
        <v>837</v>
      </c>
      <c r="D348" s="3864">
        <f>Input!$C$27</f>
        <v>0</v>
      </c>
      <c r="E348" s="356" t="s">
        <v>904</v>
      </c>
      <c r="F348" s="3840">
        <v>2026</v>
      </c>
      <c r="G348" s="3827" t="s">
        <v>895</v>
      </c>
      <c r="H348" s="499" t="s">
        <v>893</v>
      </c>
      <c r="I348" s="499" t="s">
        <v>896</v>
      </c>
      <c r="J348" s="499" t="s">
        <v>4761</v>
      </c>
      <c r="K348" s="3841" t="s">
        <v>4761</v>
      </c>
      <c r="L348" s="3777">
        <f t="shared" ref="L348:L372" si="387">IF(AO84=0,0,(M348*AP84+AQ84*O348)/(AP84+AQ84))</f>
        <v>0</v>
      </c>
      <c r="M348" s="3879"/>
      <c r="N348" s="3879"/>
      <c r="O348" s="3879"/>
      <c r="P348" s="3879"/>
      <c r="Q348" s="3879"/>
      <c r="R348" s="3879"/>
      <c r="S348" s="92"/>
      <c r="T348" s="3879"/>
      <c r="U348" s="3879"/>
      <c r="V348" s="3879"/>
      <c r="W348" s="3879"/>
      <c r="X348" s="94"/>
      <c r="Y348" s="94"/>
      <c r="Z348" s="94"/>
      <c r="AA348" s="94"/>
      <c r="AB348" s="94"/>
      <c r="AC348" s="3843"/>
      <c r="AD348" s="95"/>
      <c r="AE348" s="95"/>
      <c r="AF348" s="84"/>
      <c r="AG348" s="84"/>
      <c r="AH348" s="84"/>
      <c r="AI348" s="84"/>
      <c r="AJ348" s="84"/>
      <c r="AK348" s="84"/>
      <c r="AL348" s="84"/>
      <c r="AM348" s="95"/>
      <c r="AN348" s="81">
        <f t="shared" ref="AN348:AN351" si="388">AO348+AR348+AU348</f>
        <v>0</v>
      </c>
      <c r="AO348" s="81">
        <f t="shared" ref="AO348:AO351" si="389">AP348+AQ348</f>
        <v>0</v>
      </c>
      <c r="AP348" s="668"/>
      <c r="AQ348" s="668"/>
      <c r="AR348" s="668"/>
      <c r="AS348" s="84"/>
      <c r="AT348" s="84"/>
      <c r="AU348" s="668"/>
      <c r="AV348" s="81">
        <f t="shared" si="383"/>
        <v>0</v>
      </c>
      <c r="AW348" s="81">
        <f t="shared" si="384"/>
        <v>0</v>
      </c>
      <c r="AX348" s="668"/>
      <c r="AY348" s="668"/>
      <c r="AZ348" s="668"/>
      <c r="BA348" s="668"/>
      <c r="BB348" s="668"/>
      <c r="BC348" s="668"/>
      <c r="BD348" s="668"/>
      <c r="BE348" s="668"/>
      <c r="BF348" s="45">
        <f t="shared" si="338"/>
        <v>0</v>
      </c>
      <c r="BG348" s="99">
        <f t="shared" si="339"/>
        <v>0</v>
      </c>
      <c r="BH348" s="3879"/>
      <c r="BI348" s="3879"/>
      <c r="BJ348" s="3879"/>
      <c r="BK348" s="3879"/>
      <c r="BL348" s="3880"/>
      <c r="BM348" s="3845"/>
      <c r="BN348" s="3846"/>
    </row>
    <row r="349" spans="2:66" ht="15" customHeight="1" x14ac:dyDescent="0.3">
      <c r="B349" s="200">
        <v>341</v>
      </c>
      <c r="C349" s="3839" t="s">
        <v>837</v>
      </c>
      <c r="D349" s="3864">
        <f>Input!$C$27</f>
        <v>0</v>
      </c>
      <c r="E349" s="356" t="s">
        <v>904</v>
      </c>
      <c r="F349" s="3840">
        <v>2026</v>
      </c>
      <c r="G349" s="3827" t="s">
        <v>895</v>
      </c>
      <c r="H349" s="499" t="s">
        <v>893</v>
      </c>
      <c r="I349" s="499" t="s">
        <v>896</v>
      </c>
      <c r="J349" s="499" t="s">
        <v>4762</v>
      </c>
      <c r="K349" s="3847" t="s">
        <v>4762</v>
      </c>
      <c r="L349" s="3777">
        <f t="shared" si="387"/>
        <v>0</v>
      </c>
      <c r="M349" s="3879"/>
      <c r="N349" s="3879"/>
      <c r="O349" s="3879"/>
      <c r="P349" s="3879"/>
      <c r="Q349" s="3879"/>
      <c r="R349" s="3879"/>
      <c r="S349" s="92"/>
      <c r="T349" s="3879"/>
      <c r="U349" s="3879"/>
      <c r="V349" s="3879"/>
      <c r="W349" s="3879"/>
      <c r="X349" s="94"/>
      <c r="Y349" s="94"/>
      <c r="Z349" s="94"/>
      <c r="AA349" s="94"/>
      <c r="AB349" s="94"/>
      <c r="AC349" s="3843"/>
      <c r="AD349" s="95"/>
      <c r="AE349" s="95"/>
      <c r="AF349" s="84"/>
      <c r="AG349" s="84"/>
      <c r="AH349" s="84"/>
      <c r="AI349" s="84"/>
      <c r="AJ349" s="84"/>
      <c r="AK349" s="84"/>
      <c r="AL349" s="84"/>
      <c r="AM349" s="95"/>
      <c r="AN349" s="81">
        <f t="shared" si="388"/>
        <v>0</v>
      </c>
      <c r="AO349" s="81">
        <f t="shared" si="389"/>
        <v>0</v>
      </c>
      <c r="AP349" s="668"/>
      <c r="AQ349" s="668"/>
      <c r="AR349" s="668"/>
      <c r="AS349" s="84"/>
      <c r="AT349" s="84"/>
      <c r="AU349" s="668"/>
      <c r="AV349" s="81">
        <f t="shared" si="383"/>
        <v>0</v>
      </c>
      <c r="AW349" s="81">
        <f t="shared" si="384"/>
        <v>0</v>
      </c>
      <c r="AX349" s="668"/>
      <c r="AY349" s="668"/>
      <c r="AZ349" s="668"/>
      <c r="BA349" s="668"/>
      <c r="BB349" s="668"/>
      <c r="BC349" s="668"/>
      <c r="BD349" s="668"/>
      <c r="BE349" s="668"/>
      <c r="BF349" s="45">
        <f t="shared" si="338"/>
        <v>0</v>
      </c>
      <c r="BG349" s="99">
        <f t="shared" si="339"/>
        <v>0</v>
      </c>
      <c r="BH349" s="3879"/>
      <c r="BI349" s="3879"/>
      <c r="BJ349" s="3879"/>
      <c r="BK349" s="3879"/>
      <c r="BL349" s="3880"/>
      <c r="BM349" s="3845"/>
      <c r="BN349" s="3846"/>
    </row>
    <row r="350" spans="2:66" ht="15" customHeight="1" x14ac:dyDescent="0.3">
      <c r="B350" s="200">
        <v>342</v>
      </c>
      <c r="C350" s="3839" t="s">
        <v>837</v>
      </c>
      <c r="D350" s="3864">
        <f>Input!$C$27</f>
        <v>0</v>
      </c>
      <c r="E350" s="356" t="s">
        <v>904</v>
      </c>
      <c r="F350" s="3840">
        <v>2026</v>
      </c>
      <c r="G350" s="3827" t="s">
        <v>895</v>
      </c>
      <c r="H350" s="499" t="s">
        <v>893</v>
      </c>
      <c r="I350" s="499" t="s">
        <v>896</v>
      </c>
      <c r="J350" s="499" t="s">
        <v>4763</v>
      </c>
      <c r="K350" s="3847" t="s">
        <v>4763</v>
      </c>
      <c r="L350" s="3777">
        <f t="shared" si="387"/>
        <v>0</v>
      </c>
      <c r="M350" s="3879"/>
      <c r="N350" s="3879"/>
      <c r="O350" s="3879"/>
      <c r="P350" s="3879"/>
      <c r="Q350" s="3879"/>
      <c r="R350" s="3879"/>
      <c r="S350" s="92"/>
      <c r="T350" s="3879"/>
      <c r="U350" s="3879"/>
      <c r="V350" s="3879"/>
      <c r="W350" s="3879"/>
      <c r="X350" s="94"/>
      <c r="Y350" s="94"/>
      <c r="Z350" s="94"/>
      <c r="AA350" s="94"/>
      <c r="AB350" s="94"/>
      <c r="AC350" s="3843"/>
      <c r="AD350" s="95"/>
      <c r="AE350" s="95"/>
      <c r="AF350" s="84"/>
      <c r="AG350" s="84"/>
      <c r="AH350" s="84"/>
      <c r="AI350" s="84"/>
      <c r="AJ350" s="84"/>
      <c r="AK350" s="84"/>
      <c r="AL350" s="84"/>
      <c r="AM350" s="95"/>
      <c r="AN350" s="81">
        <f t="shared" si="388"/>
        <v>0</v>
      </c>
      <c r="AO350" s="81">
        <f t="shared" si="389"/>
        <v>0</v>
      </c>
      <c r="AP350" s="668"/>
      <c r="AQ350" s="668"/>
      <c r="AR350" s="668"/>
      <c r="AS350" s="84"/>
      <c r="AT350" s="84"/>
      <c r="AU350" s="668"/>
      <c r="AV350" s="81">
        <f t="shared" si="383"/>
        <v>0</v>
      </c>
      <c r="AW350" s="81">
        <f t="shared" si="384"/>
        <v>0</v>
      </c>
      <c r="AX350" s="668"/>
      <c r="AY350" s="668"/>
      <c r="AZ350" s="668"/>
      <c r="BA350" s="668"/>
      <c r="BB350" s="668"/>
      <c r="BC350" s="668"/>
      <c r="BD350" s="668"/>
      <c r="BE350" s="668"/>
      <c r="BF350" s="45">
        <f t="shared" si="338"/>
        <v>0</v>
      </c>
      <c r="BG350" s="99">
        <f t="shared" si="339"/>
        <v>0</v>
      </c>
      <c r="BH350" s="3879"/>
      <c r="BI350" s="3879"/>
      <c r="BJ350" s="3879"/>
      <c r="BK350" s="3879"/>
      <c r="BL350" s="3880"/>
      <c r="BM350" s="3845"/>
      <c r="BN350" s="3846"/>
    </row>
    <row r="351" spans="2:66" ht="15" customHeight="1" x14ac:dyDescent="0.3">
      <c r="B351" s="200">
        <v>343</v>
      </c>
      <c r="C351" s="3839" t="s">
        <v>837</v>
      </c>
      <c r="D351" s="3864">
        <f>Input!$C$27</f>
        <v>0</v>
      </c>
      <c r="E351" s="356" t="s">
        <v>904</v>
      </c>
      <c r="F351" s="3840">
        <v>2026</v>
      </c>
      <c r="G351" s="3827" t="s">
        <v>895</v>
      </c>
      <c r="H351" s="499" t="s">
        <v>893</v>
      </c>
      <c r="I351" s="499" t="s">
        <v>896</v>
      </c>
      <c r="J351" s="499" t="s">
        <v>4764</v>
      </c>
      <c r="K351" s="3847" t="s">
        <v>4764</v>
      </c>
      <c r="L351" s="3777">
        <f t="shared" si="387"/>
        <v>0</v>
      </c>
      <c r="M351" s="3879"/>
      <c r="N351" s="3879"/>
      <c r="O351" s="3879"/>
      <c r="P351" s="3879"/>
      <c r="Q351" s="3879"/>
      <c r="R351" s="3879"/>
      <c r="S351" s="92"/>
      <c r="T351" s="3879"/>
      <c r="U351" s="3879"/>
      <c r="V351" s="3879"/>
      <c r="W351" s="3879"/>
      <c r="X351" s="94"/>
      <c r="Y351" s="94"/>
      <c r="Z351" s="94"/>
      <c r="AA351" s="94"/>
      <c r="AB351" s="94"/>
      <c r="AC351" s="3843"/>
      <c r="AD351" s="95"/>
      <c r="AE351" s="95"/>
      <c r="AF351" s="84"/>
      <c r="AG351" s="84"/>
      <c r="AH351" s="84"/>
      <c r="AI351" s="84"/>
      <c r="AJ351" s="84"/>
      <c r="AK351" s="84"/>
      <c r="AL351" s="84"/>
      <c r="AM351" s="95"/>
      <c r="AN351" s="81">
        <f t="shared" si="388"/>
        <v>0</v>
      </c>
      <c r="AO351" s="81">
        <f t="shared" si="389"/>
        <v>0</v>
      </c>
      <c r="AP351" s="668"/>
      <c r="AQ351" s="668"/>
      <c r="AR351" s="668"/>
      <c r="AS351" s="84"/>
      <c r="AT351" s="84"/>
      <c r="AU351" s="668"/>
      <c r="AV351" s="81">
        <f t="shared" si="383"/>
        <v>0</v>
      </c>
      <c r="AW351" s="81">
        <f t="shared" si="384"/>
        <v>0</v>
      </c>
      <c r="AX351" s="668"/>
      <c r="AY351" s="668"/>
      <c r="AZ351" s="668"/>
      <c r="BA351" s="668"/>
      <c r="BB351" s="668"/>
      <c r="BC351" s="668"/>
      <c r="BD351" s="668"/>
      <c r="BE351" s="668"/>
      <c r="BF351" s="45">
        <f t="shared" si="338"/>
        <v>0</v>
      </c>
      <c r="BG351" s="99">
        <f t="shared" si="339"/>
        <v>0</v>
      </c>
      <c r="BH351" s="3879"/>
      <c r="BI351" s="3879"/>
      <c r="BJ351" s="3879"/>
      <c r="BK351" s="3879"/>
      <c r="BL351" s="3880"/>
      <c r="BM351" s="3845"/>
      <c r="BN351" s="3846"/>
    </row>
    <row r="352" spans="2:66" ht="28.8" customHeight="1" x14ac:dyDescent="0.3">
      <c r="B352" s="200">
        <v>344</v>
      </c>
      <c r="C352" s="3839" t="s">
        <v>884</v>
      </c>
      <c r="D352" s="3864">
        <f>Input!$C$27</f>
        <v>0</v>
      </c>
      <c r="E352" s="356" t="s">
        <v>904</v>
      </c>
      <c r="F352" s="3840">
        <v>2026</v>
      </c>
      <c r="G352" s="3827" t="s">
        <v>895</v>
      </c>
      <c r="H352" s="499" t="s">
        <v>893</v>
      </c>
      <c r="I352" s="499" t="s">
        <v>897</v>
      </c>
      <c r="J352" s="499"/>
      <c r="K352" s="3848" t="s">
        <v>4766</v>
      </c>
      <c r="L352" s="3777">
        <f t="shared" si="387"/>
        <v>0</v>
      </c>
      <c r="M352" s="636">
        <f>IFERROR((M353*AP41+M354*AP42+M355*AP43+M356*AP44)/(AP41+AP42+AP43+AP44),0)</f>
        <v>0</v>
      </c>
      <c r="N352" s="636">
        <f>IFERROR((N353*AP41+N354*AP42+N355*AP43+N356*AP44)/(AP41+AP42+AP43+AP44),0)</f>
        <v>0</v>
      </c>
      <c r="O352" s="636">
        <f>IFERROR((O353*AQ41+O354*AQ42+O355*AQ43+O356*AQ44)/(AQ41+AQ42+AQ43+AQ44),0)</f>
        <v>0</v>
      </c>
      <c r="P352" s="636">
        <f>IFERROR((P353*AQ41+P354*AQ42+P355*AQ43+P356*AQ44)/(AQ41+AQ42+AQ43+AQ44),0)</f>
        <v>0</v>
      </c>
      <c r="Q352" s="636">
        <f>IFERROR((Q353*AR41+Q354*AR42+Q355*AR43+Q356*AR44)/(AR41+AR42+AR43+AR44),0)</f>
        <v>0</v>
      </c>
      <c r="R352" s="636">
        <f>IFERROR((R353*AR41+R354*AR42+R355*AR43+R356*AR44)/(AR41+AR42+AR43+AR44),0)</f>
        <v>0</v>
      </c>
      <c r="S352" s="92"/>
      <c r="T352" s="85"/>
      <c r="U352" s="85"/>
      <c r="V352" s="85"/>
      <c r="W352" s="85"/>
      <c r="X352" s="94"/>
      <c r="Y352" s="94"/>
      <c r="Z352" s="94"/>
      <c r="AA352" s="94"/>
      <c r="AB352" s="94"/>
      <c r="AC352" s="3843"/>
      <c r="AD352" s="95"/>
      <c r="AE352" s="95"/>
      <c r="AF352" s="84"/>
      <c r="AG352" s="84"/>
      <c r="AH352" s="84"/>
      <c r="AI352" s="84"/>
      <c r="AJ352" s="84"/>
      <c r="AK352" s="84"/>
      <c r="AL352" s="84"/>
      <c r="AM352" s="95"/>
      <c r="AN352" s="81">
        <f>AO352+AR352+AU352</f>
        <v>0</v>
      </c>
      <c r="AO352" s="81">
        <f>AP352+AQ352</f>
        <v>0</v>
      </c>
      <c r="AP352" s="81">
        <f>SUM(AP353:AP356)</f>
        <v>0</v>
      </c>
      <c r="AQ352" s="81">
        <f>SUM(AQ353:AQ356)</f>
        <v>0</v>
      </c>
      <c r="AR352" s="81">
        <f t="shared" ref="AR352" si="390">SUM(AR353:AR356)</f>
        <v>0</v>
      </c>
      <c r="AS352" s="656"/>
      <c r="AT352" s="656"/>
      <c r="AU352" s="81">
        <f>SUM(AU353:AU356)</f>
        <v>0</v>
      </c>
      <c r="AV352" s="81">
        <f t="shared" si="383"/>
        <v>0</v>
      </c>
      <c r="AW352" s="81">
        <f t="shared" si="384"/>
        <v>0</v>
      </c>
      <c r="AX352" s="81">
        <f t="shared" ref="AX352:BE352" si="391">SUM(AX353:AX356)</f>
        <v>0</v>
      </c>
      <c r="AY352" s="81">
        <f t="shared" si="391"/>
        <v>0</v>
      </c>
      <c r="AZ352" s="81">
        <f t="shared" si="391"/>
        <v>0</v>
      </c>
      <c r="BA352" s="81">
        <f t="shared" si="391"/>
        <v>0</v>
      </c>
      <c r="BB352" s="81">
        <f t="shared" si="391"/>
        <v>0</v>
      </c>
      <c r="BC352" s="81">
        <f t="shared" si="391"/>
        <v>0</v>
      </c>
      <c r="BD352" s="81">
        <f t="shared" si="391"/>
        <v>0</v>
      </c>
      <c r="BE352" s="81">
        <f t="shared" si="391"/>
        <v>0</v>
      </c>
      <c r="BF352" s="45">
        <f t="shared" si="338"/>
        <v>0</v>
      </c>
      <c r="BG352" s="99">
        <f t="shared" si="339"/>
        <v>0</v>
      </c>
      <c r="BH352" s="677">
        <f>IFERROR((BH353*AO353+BH354*AO354+BH355*AO355+BH356*AO356)/(AO353+AO354+AO355+AO356),0)</f>
        <v>0</v>
      </c>
      <c r="BI352" s="3873"/>
      <c r="BJ352" s="3873"/>
      <c r="BK352" s="3873"/>
      <c r="BL352" s="3880"/>
      <c r="BM352" s="3845"/>
      <c r="BN352" s="3846"/>
    </row>
    <row r="353" spans="2:66" ht="15" customHeight="1" x14ac:dyDescent="0.3">
      <c r="B353" s="200">
        <v>345</v>
      </c>
      <c r="C353" s="3839" t="s">
        <v>837</v>
      </c>
      <c r="D353" s="3864">
        <f>Input!$C$27</f>
        <v>0</v>
      </c>
      <c r="E353" s="356" t="s">
        <v>904</v>
      </c>
      <c r="F353" s="3840">
        <v>2026</v>
      </c>
      <c r="G353" s="3827" t="s">
        <v>895</v>
      </c>
      <c r="H353" s="499" t="s">
        <v>893</v>
      </c>
      <c r="I353" s="499" t="s">
        <v>897</v>
      </c>
      <c r="J353" s="499" t="s">
        <v>4761</v>
      </c>
      <c r="K353" s="3841" t="s">
        <v>4761</v>
      </c>
      <c r="L353" s="3777">
        <f t="shared" si="387"/>
        <v>0</v>
      </c>
      <c r="M353" s="3879"/>
      <c r="N353" s="3879"/>
      <c r="O353" s="3879"/>
      <c r="P353" s="3879"/>
      <c r="Q353" s="3879"/>
      <c r="R353" s="3879"/>
      <c r="S353" s="92"/>
      <c r="T353" s="3879"/>
      <c r="U353" s="3879"/>
      <c r="V353" s="3879"/>
      <c r="W353" s="3879"/>
      <c r="X353" s="94"/>
      <c r="Y353" s="94"/>
      <c r="Z353" s="94"/>
      <c r="AA353" s="94"/>
      <c r="AB353" s="94"/>
      <c r="AC353" s="3843"/>
      <c r="AD353" s="95"/>
      <c r="AE353" s="95"/>
      <c r="AF353" s="84"/>
      <c r="AG353" s="84"/>
      <c r="AH353" s="84"/>
      <c r="AI353" s="84"/>
      <c r="AJ353" s="84"/>
      <c r="AK353" s="84"/>
      <c r="AL353" s="84"/>
      <c r="AM353" s="95"/>
      <c r="AN353" s="81">
        <f t="shared" ref="AN353:AN356" si="392">AO353+AR353+AU353</f>
        <v>0</v>
      </c>
      <c r="AO353" s="81">
        <f t="shared" ref="AO353:AO356" si="393">AP353+AQ353</f>
        <v>0</v>
      </c>
      <c r="AP353" s="668"/>
      <c r="AQ353" s="668"/>
      <c r="AR353" s="668"/>
      <c r="AS353" s="84"/>
      <c r="AT353" s="84"/>
      <c r="AU353" s="668"/>
      <c r="AV353" s="81">
        <f t="shared" si="383"/>
        <v>0</v>
      </c>
      <c r="AW353" s="81">
        <f t="shared" si="384"/>
        <v>0</v>
      </c>
      <c r="AX353" s="668"/>
      <c r="AY353" s="668"/>
      <c r="AZ353" s="668"/>
      <c r="BA353" s="668"/>
      <c r="BB353" s="668"/>
      <c r="BC353" s="668"/>
      <c r="BD353" s="668"/>
      <c r="BE353" s="668"/>
      <c r="BF353" s="45">
        <f t="shared" si="338"/>
        <v>0</v>
      </c>
      <c r="BG353" s="99">
        <f t="shared" si="339"/>
        <v>0</v>
      </c>
      <c r="BH353" s="3879"/>
      <c r="BI353" s="3873"/>
      <c r="BJ353" s="3873"/>
      <c r="BK353" s="3873"/>
      <c r="BL353" s="3880"/>
      <c r="BM353" s="3845"/>
      <c r="BN353" s="3846"/>
    </row>
    <row r="354" spans="2:66" ht="15" customHeight="1" x14ac:dyDescent="0.3">
      <c r="B354" s="200">
        <v>346</v>
      </c>
      <c r="C354" s="3839" t="s">
        <v>837</v>
      </c>
      <c r="D354" s="3864">
        <f>Input!$C$27</f>
        <v>0</v>
      </c>
      <c r="E354" s="356" t="s">
        <v>904</v>
      </c>
      <c r="F354" s="3840">
        <v>2026</v>
      </c>
      <c r="G354" s="3827" t="s">
        <v>895</v>
      </c>
      <c r="H354" s="499" t="s">
        <v>893</v>
      </c>
      <c r="I354" s="499" t="s">
        <v>897</v>
      </c>
      <c r="J354" s="499" t="s">
        <v>4762</v>
      </c>
      <c r="K354" s="3847" t="s">
        <v>4762</v>
      </c>
      <c r="L354" s="3777">
        <f t="shared" si="387"/>
        <v>0</v>
      </c>
      <c r="M354" s="3879"/>
      <c r="N354" s="3879"/>
      <c r="O354" s="3879"/>
      <c r="P354" s="3879"/>
      <c r="Q354" s="3879"/>
      <c r="R354" s="3879"/>
      <c r="S354" s="92"/>
      <c r="T354" s="3879"/>
      <c r="U354" s="3879"/>
      <c r="V354" s="3879"/>
      <c r="W354" s="3879"/>
      <c r="X354" s="94"/>
      <c r="Y354" s="94"/>
      <c r="Z354" s="94"/>
      <c r="AA354" s="94"/>
      <c r="AB354" s="94"/>
      <c r="AC354" s="3843"/>
      <c r="AD354" s="95"/>
      <c r="AE354" s="95"/>
      <c r="AF354" s="84"/>
      <c r="AG354" s="84"/>
      <c r="AH354" s="84"/>
      <c r="AI354" s="84"/>
      <c r="AJ354" s="84"/>
      <c r="AK354" s="84"/>
      <c r="AL354" s="84"/>
      <c r="AM354" s="95"/>
      <c r="AN354" s="81">
        <f t="shared" si="392"/>
        <v>0</v>
      </c>
      <c r="AO354" s="81">
        <f t="shared" si="393"/>
        <v>0</v>
      </c>
      <c r="AP354" s="668"/>
      <c r="AQ354" s="668"/>
      <c r="AR354" s="668"/>
      <c r="AS354" s="84"/>
      <c r="AT354" s="84"/>
      <c r="AU354" s="668"/>
      <c r="AV354" s="81">
        <f t="shared" si="383"/>
        <v>0</v>
      </c>
      <c r="AW354" s="81">
        <f t="shared" si="384"/>
        <v>0</v>
      </c>
      <c r="AX354" s="668"/>
      <c r="AY354" s="668"/>
      <c r="AZ354" s="668"/>
      <c r="BA354" s="668"/>
      <c r="BB354" s="668"/>
      <c r="BC354" s="668"/>
      <c r="BD354" s="668"/>
      <c r="BE354" s="668"/>
      <c r="BF354" s="45">
        <f t="shared" si="338"/>
        <v>0</v>
      </c>
      <c r="BG354" s="99">
        <f t="shared" si="339"/>
        <v>0</v>
      </c>
      <c r="BH354" s="3879"/>
      <c r="BI354" s="3873"/>
      <c r="BJ354" s="3873"/>
      <c r="BK354" s="3873"/>
      <c r="BL354" s="3880"/>
      <c r="BM354" s="3845"/>
      <c r="BN354" s="3846"/>
    </row>
    <row r="355" spans="2:66" ht="15" customHeight="1" x14ac:dyDescent="0.3">
      <c r="B355" s="200">
        <v>347</v>
      </c>
      <c r="C355" s="3839" t="s">
        <v>837</v>
      </c>
      <c r="D355" s="3864">
        <f>Input!$C$27</f>
        <v>0</v>
      </c>
      <c r="E355" s="356" t="s">
        <v>904</v>
      </c>
      <c r="F355" s="3840">
        <v>2026</v>
      </c>
      <c r="G355" s="3827" t="s">
        <v>895</v>
      </c>
      <c r="H355" s="499" t="s">
        <v>893</v>
      </c>
      <c r="I355" s="499" t="s">
        <v>897</v>
      </c>
      <c r="J355" s="499" t="s">
        <v>4763</v>
      </c>
      <c r="K355" s="3847" t="s">
        <v>4763</v>
      </c>
      <c r="L355" s="3777">
        <f t="shared" si="387"/>
        <v>0</v>
      </c>
      <c r="M355" s="3879"/>
      <c r="N355" s="3879"/>
      <c r="O355" s="3879"/>
      <c r="P355" s="3879"/>
      <c r="Q355" s="3879"/>
      <c r="R355" s="3879"/>
      <c r="S355" s="92"/>
      <c r="T355" s="3879"/>
      <c r="U355" s="3879"/>
      <c r="V355" s="3879"/>
      <c r="W355" s="3879"/>
      <c r="X355" s="94"/>
      <c r="Y355" s="94"/>
      <c r="Z355" s="94"/>
      <c r="AA355" s="94"/>
      <c r="AB355" s="94"/>
      <c r="AC355" s="3843"/>
      <c r="AD355" s="95"/>
      <c r="AE355" s="95"/>
      <c r="AF355" s="84"/>
      <c r="AG355" s="84"/>
      <c r="AH355" s="84"/>
      <c r="AI355" s="84"/>
      <c r="AJ355" s="84"/>
      <c r="AK355" s="84"/>
      <c r="AL355" s="84"/>
      <c r="AM355" s="95"/>
      <c r="AN355" s="81">
        <f t="shared" si="392"/>
        <v>0</v>
      </c>
      <c r="AO355" s="81">
        <f t="shared" si="393"/>
        <v>0</v>
      </c>
      <c r="AP355" s="668"/>
      <c r="AQ355" s="668"/>
      <c r="AR355" s="668"/>
      <c r="AS355" s="84"/>
      <c r="AT355" s="84"/>
      <c r="AU355" s="668"/>
      <c r="AV355" s="81">
        <f t="shared" si="383"/>
        <v>0</v>
      </c>
      <c r="AW355" s="81">
        <f t="shared" si="384"/>
        <v>0</v>
      </c>
      <c r="AX355" s="668"/>
      <c r="AY355" s="668"/>
      <c r="AZ355" s="668"/>
      <c r="BA355" s="668"/>
      <c r="BB355" s="668"/>
      <c r="BC355" s="668"/>
      <c r="BD355" s="668"/>
      <c r="BE355" s="668"/>
      <c r="BF355" s="45">
        <f t="shared" si="338"/>
        <v>0</v>
      </c>
      <c r="BG355" s="99">
        <f t="shared" si="339"/>
        <v>0</v>
      </c>
      <c r="BH355" s="3879"/>
      <c r="BI355" s="3873"/>
      <c r="BJ355" s="3873"/>
      <c r="BK355" s="3873"/>
      <c r="BL355" s="3880"/>
      <c r="BM355" s="3845"/>
      <c r="BN355" s="3846"/>
    </row>
    <row r="356" spans="2:66" ht="15" customHeight="1" x14ac:dyDescent="0.3">
      <c r="B356" s="200">
        <v>348</v>
      </c>
      <c r="C356" s="3839" t="s">
        <v>837</v>
      </c>
      <c r="D356" s="3864">
        <f>Input!$C$27</f>
        <v>0</v>
      </c>
      <c r="E356" s="356" t="s">
        <v>904</v>
      </c>
      <c r="F356" s="3840">
        <v>2026</v>
      </c>
      <c r="G356" s="3827" t="s">
        <v>895</v>
      </c>
      <c r="H356" s="499" t="s">
        <v>893</v>
      </c>
      <c r="I356" s="499" t="s">
        <v>897</v>
      </c>
      <c r="J356" s="499" t="s">
        <v>4764</v>
      </c>
      <c r="K356" s="3847" t="s">
        <v>4764</v>
      </c>
      <c r="L356" s="3777">
        <f t="shared" si="387"/>
        <v>0</v>
      </c>
      <c r="M356" s="3879"/>
      <c r="N356" s="3879"/>
      <c r="O356" s="3879"/>
      <c r="P356" s="3879"/>
      <c r="Q356" s="3879"/>
      <c r="R356" s="3879"/>
      <c r="S356" s="92"/>
      <c r="T356" s="3879"/>
      <c r="U356" s="3879"/>
      <c r="V356" s="3879"/>
      <c r="W356" s="3879"/>
      <c r="X356" s="94"/>
      <c r="Y356" s="94"/>
      <c r="Z356" s="94"/>
      <c r="AA356" s="94"/>
      <c r="AB356" s="94"/>
      <c r="AC356" s="3843"/>
      <c r="AD356" s="95"/>
      <c r="AE356" s="95"/>
      <c r="AF356" s="84"/>
      <c r="AG356" s="84"/>
      <c r="AH356" s="84"/>
      <c r="AI356" s="84"/>
      <c r="AJ356" s="84"/>
      <c r="AK356" s="84"/>
      <c r="AL356" s="84"/>
      <c r="AM356" s="95"/>
      <c r="AN356" s="81">
        <f t="shared" si="392"/>
        <v>0</v>
      </c>
      <c r="AO356" s="81">
        <f t="shared" si="393"/>
        <v>0</v>
      </c>
      <c r="AP356" s="668"/>
      <c r="AQ356" s="668"/>
      <c r="AR356" s="668"/>
      <c r="AS356" s="84"/>
      <c r="AT356" s="84"/>
      <c r="AU356" s="668"/>
      <c r="AV356" s="81">
        <f t="shared" si="383"/>
        <v>0</v>
      </c>
      <c r="AW356" s="81">
        <f t="shared" si="384"/>
        <v>0</v>
      </c>
      <c r="AX356" s="668"/>
      <c r="AY356" s="668"/>
      <c r="AZ356" s="668"/>
      <c r="BA356" s="668"/>
      <c r="BB356" s="668"/>
      <c r="BC356" s="668"/>
      <c r="BD356" s="668"/>
      <c r="BE356" s="668"/>
      <c r="BF356" s="45">
        <f t="shared" si="338"/>
        <v>0</v>
      </c>
      <c r="BG356" s="99">
        <f t="shared" si="339"/>
        <v>0</v>
      </c>
      <c r="BH356" s="3879"/>
      <c r="BI356" s="3873"/>
      <c r="BJ356" s="3873"/>
      <c r="BK356" s="3873"/>
      <c r="BL356" s="3880"/>
      <c r="BM356" s="3845"/>
      <c r="BN356" s="3846"/>
    </row>
    <row r="357" spans="2:66" ht="28.8" customHeight="1" x14ac:dyDescent="0.3">
      <c r="B357" s="200">
        <v>349</v>
      </c>
      <c r="C357" s="3839" t="s">
        <v>884</v>
      </c>
      <c r="D357" s="3864">
        <f>Input!$C$27</f>
        <v>0</v>
      </c>
      <c r="E357" s="356" t="s">
        <v>904</v>
      </c>
      <c r="F357" s="3840">
        <v>2026</v>
      </c>
      <c r="G357" s="3827" t="s">
        <v>895</v>
      </c>
      <c r="H357" s="499" t="s">
        <v>893</v>
      </c>
      <c r="I357" s="499" t="s">
        <v>898</v>
      </c>
      <c r="J357" s="499"/>
      <c r="K357" s="3848" t="s">
        <v>4768</v>
      </c>
      <c r="L357" s="3777">
        <f t="shared" si="387"/>
        <v>0</v>
      </c>
      <c r="M357" s="636">
        <f>IFERROR((M358*AP46+M359*AP47+M360*AP48+M361*AP49)/(AP46+AP47+AP48+AP49),0)</f>
        <v>0</v>
      </c>
      <c r="N357" s="636">
        <f>IFERROR((N358*AP46+N359*AP47+N360*AP48+N361*AP49)/(AP46+AP47+AP48+AP49),0)</f>
        <v>0</v>
      </c>
      <c r="O357" s="636">
        <f>IFERROR((O358*AQ46+O359*AQ47+O360*AQ48+O361*AQ49)/(AQ46+AQ47+AQ48+AQ49),0)</f>
        <v>0</v>
      </c>
      <c r="P357" s="636">
        <f>IFERROR((P358*AQ46+P359*AQ47+P360*AQ48+P361*AQ49)/(AQ46+AQ47+AQ48+AQ49),0)</f>
        <v>0</v>
      </c>
      <c r="Q357" s="636">
        <f>IFERROR((Q358*AR46+Q359*AR47+Q360*AR48+Q361*AR49)/(AR46+AR47+AR48+AR49),0)</f>
        <v>0</v>
      </c>
      <c r="R357" s="636">
        <f>IFERROR((R358*AR46+R359*AR47+R360*AR48+R361*AR49)/(AR46+AR47+AR48+AR49),0)</f>
        <v>0</v>
      </c>
      <c r="S357" s="92"/>
      <c r="T357" s="85"/>
      <c r="U357" s="85"/>
      <c r="V357" s="85"/>
      <c r="W357" s="85"/>
      <c r="X357" s="94"/>
      <c r="Y357" s="94"/>
      <c r="Z357" s="94"/>
      <c r="AA357" s="94"/>
      <c r="AB357" s="94"/>
      <c r="AC357" s="3843"/>
      <c r="AD357" s="95"/>
      <c r="AE357" s="95"/>
      <c r="AF357" s="84"/>
      <c r="AG357" s="84"/>
      <c r="AH357" s="84"/>
      <c r="AI357" s="84"/>
      <c r="AJ357" s="84"/>
      <c r="AK357" s="84"/>
      <c r="AL357" s="84"/>
      <c r="AM357" s="95"/>
      <c r="AN357" s="81">
        <f>AO357+AR357+AU357</f>
        <v>0</v>
      </c>
      <c r="AO357" s="81">
        <f>AP357+AQ357</f>
        <v>0</v>
      </c>
      <c r="AP357" s="81">
        <f>SUM(AP358:AP361)</f>
        <v>0</v>
      </c>
      <c r="AQ357" s="81">
        <f>SUM(AQ358:AQ361)</f>
        <v>0</v>
      </c>
      <c r="AR357" s="81">
        <f t="shared" ref="AR357" si="394">SUM(AR358:AR361)</f>
        <v>0</v>
      </c>
      <c r="AS357" s="656"/>
      <c r="AT357" s="656"/>
      <c r="AU357" s="81">
        <f>SUM(AU358:AU361)</f>
        <v>0</v>
      </c>
      <c r="AV357" s="81">
        <f t="shared" si="383"/>
        <v>0</v>
      </c>
      <c r="AW357" s="81">
        <f t="shared" si="384"/>
        <v>0</v>
      </c>
      <c r="AX357" s="81">
        <f t="shared" ref="AX357:BE357" si="395">SUM(AX358:AX361)</f>
        <v>0</v>
      </c>
      <c r="AY357" s="81">
        <f t="shared" si="395"/>
        <v>0</v>
      </c>
      <c r="AZ357" s="81">
        <f t="shared" si="395"/>
        <v>0</v>
      </c>
      <c r="BA357" s="81">
        <f t="shared" si="395"/>
        <v>0</v>
      </c>
      <c r="BB357" s="81">
        <f t="shared" si="395"/>
        <v>0</v>
      </c>
      <c r="BC357" s="81">
        <f t="shared" si="395"/>
        <v>0</v>
      </c>
      <c r="BD357" s="81">
        <f t="shared" si="395"/>
        <v>0</v>
      </c>
      <c r="BE357" s="81">
        <f t="shared" si="395"/>
        <v>0</v>
      </c>
      <c r="BF357" s="45">
        <f t="shared" si="338"/>
        <v>0</v>
      </c>
      <c r="BG357" s="99">
        <f t="shared" si="339"/>
        <v>0</v>
      </c>
      <c r="BH357" s="677">
        <f>IFERROR((BH358*AO358+BH359*AO359+BH360*AO360+BH361*AO361)/(AO358+AO359+AO360+AO361),0)</f>
        <v>0</v>
      </c>
      <c r="BI357" s="636">
        <f>IFERROR((BI358*AP358+BI359*AP359+BI360*AP360+BI361*AP361)/(AP358+AP359+AP360+AP361),0)</f>
        <v>0</v>
      </c>
      <c r="BJ357" s="636">
        <f t="shared" ref="BJ357" si="396">IFERROR((BJ358*AQ358+BJ359*AQ359+BJ360*AQ360+BJ361*AQ361)/(AQ358+AQ359+AQ360+AQ361),0)</f>
        <v>0</v>
      </c>
      <c r="BK357" s="636">
        <f>IFERROR((BK358*AR358+BK359*AR359+BK360*AR360+BK361*AR361)/(AR358+AR359+AR360+AR361),0)</f>
        <v>0</v>
      </c>
      <c r="BL357" s="3880"/>
      <c r="BM357" s="3845"/>
      <c r="BN357" s="3846"/>
    </row>
    <row r="358" spans="2:66" ht="15" customHeight="1" x14ac:dyDescent="0.3">
      <c r="B358" s="200">
        <v>350</v>
      </c>
      <c r="C358" s="3839" t="s">
        <v>837</v>
      </c>
      <c r="D358" s="3864">
        <f>Input!$C$27</f>
        <v>0</v>
      </c>
      <c r="E358" s="356" t="s">
        <v>904</v>
      </c>
      <c r="F358" s="3840">
        <v>2026</v>
      </c>
      <c r="G358" s="3827" t="s">
        <v>895</v>
      </c>
      <c r="H358" s="499" t="s">
        <v>893</v>
      </c>
      <c r="I358" s="499" t="s">
        <v>898</v>
      </c>
      <c r="J358" s="499" t="s">
        <v>4761</v>
      </c>
      <c r="K358" s="3841" t="s">
        <v>4761</v>
      </c>
      <c r="L358" s="3777">
        <f t="shared" si="387"/>
        <v>0</v>
      </c>
      <c r="M358" s="3879"/>
      <c r="N358" s="3879"/>
      <c r="O358" s="3879"/>
      <c r="P358" s="3879"/>
      <c r="Q358" s="3879"/>
      <c r="R358" s="3879"/>
      <c r="S358" s="92"/>
      <c r="T358" s="3879"/>
      <c r="U358" s="3879"/>
      <c r="V358" s="3879"/>
      <c r="W358" s="3879"/>
      <c r="X358" s="94"/>
      <c r="Y358" s="94"/>
      <c r="Z358" s="94"/>
      <c r="AA358" s="94"/>
      <c r="AB358" s="94"/>
      <c r="AC358" s="3843"/>
      <c r="AD358" s="95"/>
      <c r="AE358" s="95"/>
      <c r="AF358" s="84"/>
      <c r="AG358" s="84"/>
      <c r="AH358" s="84"/>
      <c r="AI358" s="84"/>
      <c r="AJ358" s="84"/>
      <c r="AK358" s="84"/>
      <c r="AL358" s="84"/>
      <c r="AM358" s="95"/>
      <c r="AN358" s="81">
        <f t="shared" ref="AN358:AN361" si="397">AO358+AR358+AU358</f>
        <v>0</v>
      </c>
      <c r="AO358" s="81">
        <f t="shared" ref="AO358:AO361" si="398">AP358+AQ358</f>
        <v>0</v>
      </c>
      <c r="AP358" s="668"/>
      <c r="AQ358" s="668"/>
      <c r="AR358" s="668"/>
      <c r="AS358" s="84"/>
      <c r="AT358" s="84"/>
      <c r="AU358" s="668"/>
      <c r="AV358" s="81">
        <f t="shared" si="383"/>
        <v>0</v>
      </c>
      <c r="AW358" s="81">
        <f t="shared" si="384"/>
        <v>0</v>
      </c>
      <c r="AX358" s="668"/>
      <c r="AY358" s="668"/>
      <c r="AZ358" s="668"/>
      <c r="BA358" s="668"/>
      <c r="BB358" s="668"/>
      <c r="BC358" s="668"/>
      <c r="BD358" s="668"/>
      <c r="BE358" s="668"/>
      <c r="BF358" s="45">
        <f t="shared" si="338"/>
        <v>0</v>
      </c>
      <c r="BG358" s="99">
        <f t="shared" si="339"/>
        <v>0</v>
      </c>
      <c r="BH358" s="3879"/>
      <c r="BI358" s="3879"/>
      <c r="BJ358" s="3879"/>
      <c r="BK358" s="3879"/>
      <c r="BL358" s="3880"/>
      <c r="BM358" s="3845"/>
      <c r="BN358" s="3846"/>
    </row>
    <row r="359" spans="2:66" ht="15" customHeight="1" x14ac:dyDescent="0.3">
      <c r="B359" s="200">
        <v>351</v>
      </c>
      <c r="C359" s="3839" t="s">
        <v>837</v>
      </c>
      <c r="D359" s="3864">
        <f>Input!$C$27</f>
        <v>0</v>
      </c>
      <c r="E359" s="356" t="s">
        <v>904</v>
      </c>
      <c r="F359" s="3840">
        <v>2026</v>
      </c>
      <c r="G359" s="3827" t="s">
        <v>895</v>
      </c>
      <c r="H359" s="499" t="s">
        <v>893</v>
      </c>
      <c r="I359" s="499" t="s">
        <v>898</v>
      </c>
      <c r="J359" s="499" t="s">
        <v>4762</v>
      </c>
      <c r="K359" s="3847" t="s">
        <v>4762</v>
      </c>
      <c r="L359" s="3777">
        <f t="shared" si="387"/>
        <v>0</v>
      </c>
      <c r="M359" s="3879"/>
      <c r="N359" s="3879"/>
      <c r="O359" s="3879"/>
      <c r="P359" s="3879"/>
      <c r="Q359" s="3879"/>
      <c r="R359" s="3879"/>
      <c r="S359" s="92"/>
      <c r="T359" s="3879"/>
      <c r="U359" s="3879"/>
      <c r="V359" s="3879"/>
      <c r="W359" s="3879"/>
      <c r="X359" s="94"/>
      <c r="Y359" s="94"/>
      <c r="Z359" s="94"/>
      <c r="AA359" s="94"/>
      <c r="AB359" s="94"/>
      <c r="AC359" s="3843"/>
      <c r="AD359" s="95"/>
      <c r="AE359" s="95"/>
      <c r="AF359" s="84"/>
      <c r="AG359" s="84"/>
      <c r="AH359" s="84"/>
      <c r="AI359" s="84"/>
      <c r="AJ359" s="84"/>
      <c r="AK359" s="84"/>
      <c r="AL359" s="84"/>
      <c r="AM359" s="95"/>
      <c r="AN359" s="81">
        <f t="shared" si="397"/>
        <v>0</v>
      </c>
      <c r="AO359" s="81">
        <f t="shared" si="398"/>
        <v>0</v>
      </c>
      <c r="AP359" s="668"/>
      <c r="AQ359" s="668"/>
      <c r="AR359" s="668"/>
      <c r="AS359" s="84"/>
      <c r="AT359" s="84"/>
      <c r="AU359" s="668"/>
      <c r="AV359" s="81">
        <f t="shared" si="383"/>
        <v>0</v>
      </c>
      <c r="AW359" s="81">
        <f t="shared" si="384"/>
        <v>0</v>
      </c>
      <c r="AX359" s="668"/>
      <c r="AY359" s="668"/>
      <c r="AZ359" s="668"/>
      <c r="BA359" s="668"/>
      <c r="BB359" s="668"/>
      <c r="BC359" s="668"/>
      <c r="BD359" s="668"/>
      <c r="BE359" s="668"/>
      <c r="BF359" s="45">
        <f t="shared" si="338"/>
        <v>0</v>
      </c>
      <c r="BG359" s="99">
        <f t="shared" si="339"/>
        <v>0</v>
      </c>
      <c r="BH359" s="3879"/>
      <c r="BI359" s="3879"/>
      <c r="BJ359" s="3879"/>
      <c r="BK359" s="3879"/>
      <c r="BL359" s="3880"/>
      <c r="BM359" s="3845"/>
      <c r="BN359" s="3846"/>
    </row>
    <row r="360" spans="2:66" ht="15" customHeight="1" x14ac:dyDescent="0.3">
      <c r="B360" s="200">
        <v>352</v>
      </c>
      <c r="C360" s="3839" t="s">
        <v>837</v>
      </c>
      <c r="D360" s="3864">
        <f>Input!$C$27</f>
        <v>0</v>
      </c>
      <c r="E360" s="356" t="s">
        <v>904</v>
      </c>
      <c r="F360" s="3840">
        <v>2026</v>
      </c>
      <c r="G360" s="3827" t="s">
        <v>895</v>
      </c>
      <c r="H360" s="499" t="s">
        <v>893</v>
      </c>
      <c r="I360" s="499" t="s">
        <v>898</v>
      </c>
      <c r="J360" s="499" t="s">
        <v>4763</v>
      </c>
      <c r="K360" s="3847" t="s">
        <v>4763</v>
      </c>
      <c r="L360" s="3777">
        <f t="shared" si="387"/>
        <v>0</v>
      </c>
      <c r="M360" s="3879"/>
      <c r="N360" s="3879"/>
      <c r="O360" s="3879"/>
      <c r="P360" s="3879"/>
      <c r="Q360" s="3879"/>
      <c r="R360" s="3879"/>
      <c r="S360" s="92"/>
      <c r="T360" s="3879"/>
      <c r="U360" s="3879"/>
      <c r="V360" s="3879"/>
      <c r="W360" s="3879"/>
      <c r="X360" s="94"/>
      <c r="Y360" s="94"/>
      <c r="Z360" s="94"/>
      <c r="AA360" s="94"/>
      <c r="AB360" s="94"/>
      <c r="AC360" s="3843"/>
      <c r="AD360" s="95"/>
      <c r="AE360" s="95"/>
      <c r="AF360" s="84"/>
      <c r="AG360" s="84"/>
      <c r="AH360" s="84"/>
      <c r="AI360" s="84"/>
      <c r="AJ360" s="84"/>
      <c r="AK360" s="84"/>
      <c r="AL360" s="84"/>
      <c r="AM360" s="95"/>
      <c r="AN360" s="81">
        <f t="shared" si="397"/>
        <v>0</v>
      </c>
      <c r="AO360" s="81">
        <f t="shared" si="398"/>
        <v>0</v>
      </c>
      <c r="AP360" s="668"/>
      <c r="AQ360" s="668"/>
      <c r="AR360" s="668"/>
      <c r="AS360" s="84"/>
      <c r="AT360" s="84"/>
      <c r="AU360" s="668"/>
      <c r="AV360" s="81">
        <f t="shared" si="383"/>
        <v>0</v>
      </c>
      <c r="AW360" s="81">
        <f t="shared" si="384"/>
        <v>0</v>
      </c>
      <c r="AX360" s="668"/>
      <c r="AY360" s="668"/>
      <c r="AZ360" s="668"/>
      <c r="BA360" s="668"/>
      <c r="BB360" s="668"/>
      <c r="BC360" s="668"/>
      <c r="BD360" s="668"/>
      <c r="BE360" s="668"/>
      <c r="BF360" s="45">
        <f t="shared" si="338"/>
        <v>0</v>
      </c>
      <c r="BG360" s="99">
        <f t="shared" si="339"/>
        <v>0</v>
      </c>
      <c r="BH360" s="3879"/>
      <c r="BI360" s="3879"/>
      <c r="BJ360" s="3879"/>
      <c r="BK360" s="3879"/>
      <c r="BL360" s="3880"/>
      <c r="BM360" s="3845"/>
      <c r="BN360" s="3846"/>
    </row>
    <row r="361" spans="2:66" ht="15" customHeight="1" x14ac:dyDescent="0.3">
      <c r="B361" s="200">
        <v>353</v>
      </c>
      <c r="C361" s="3839" t="s">
        <v>837</v>
      </c>
      <c r="D361" s="3864">
        <f>Input!$C$27</f>
        <v>0</v>
      </c>
      <c r="E361" s="356" t="s">
        <v>904</v>
      </c>
      <c r="F361" s="3840">
        <v>2026</v>
      </c>
      <c r="G361" s="3827" t="s">
        <v>895</v>
      </c>
      <c r="H361" s="499" t="s">
        <v>893</v>
      </c>
      <c r="I361" s="499" t="s">
        <v>898</v>
      </c>
      <c r="J361" s="499" t="s">
        <v>4764</v>
      </c>
      <c r="K361" s="3847" t="s">
        <v>4764</v>
      </c>
      <c r="L361" s="3777">
        <f t="shared" si="387"/>
        <v>0</v>
      </c>
      <c r="M361" s="3879"/>
      <c r="N361" s="3879"/>
      <c r="O361" s="3879"/>
      <c r="P361" s="3879"/>
      <c r="Q361" s="3879"/>
      <c r="R361" s="3879"/>
      <c r="S361" s="92"/>
      <c r="T361" s="3879"/>
      <c r="U361" s="3879"/>
      <c r="V361" s="3879"/>
      <c r="W361" s="3879"/>
      <c r="X361" s="94"/>
      <c r="Y361" s="94"/>
      <c r="Z361" s="94"/>
      <c r="AA361" s="94"/>
      <c r="AB361" s="94"/>
      <c r="AC361" s="3843"/>
      <c r="AD361" s="95"/>
      <c r="AE361" s="95"/>
      <c r="AF361" s="84"/>
      <c r="AG361" s="84"/>
      <c r="AH361" s="84"/>
      <c r="AI361" s="84"/>
      <c r="AJ361" s="84"/>
      <c r="AK361" s="84"/>
      <c r="AL361" s="84"/>
      <c r="AM361" s="95"/>
      <c r="AN361" s="81">
        <f t="shared" si="397"/>
        <v>0</v>
      </c>
      <c r="AO361" s="81">
        <f t="shared" si="398"/>
        <v>0</v>
      </c>
      <c r="AP361" s="668"/>
      <c r="AQ361" s="668"/>
      <c r="AR361" s="668"/>
      <c r="AS361" s="84"/>
      <c r="AT361" s="84"/>
      <c r="AU361" s="668"/>
      <c r="AV361" s="81">
        <f t="shared" si="383"/>
        <v>0</v>
      </c>
      <c r="AW361" s="81">
        <f t="shared" si="384"/>
        <v>0</v>
      </c>
      <c r="AX361" s="668"/>
      <c r="AY361" s="668"/>
      <c r="AZ361" s="668"/>
      <c r="BA361" s="668"/>
      <c r="BB361" s="668"/>
      <c r="BC361" s="668"/>
      <c r="BD361" s="668"/>
      <c r="BE361" s="668"/>
      <c r="BF361" s="45">
        <f t="shared" si="338"/>
        <v>0</v>
      </c>
      <c r="BG361" s="99">
        <f t="shared" si="339"/>
        <v>0</v>
      </c>
      <c r="BH361" s="3879"/>
      <c r="BI361" s="3879"/>
      <c r="BJ361" s="3879"/>
      <c r="BK361" s="3879"/>
      <c r="BL361" s="3880"/>
      <c r="BM361" s="3845"/>
      <c r="BN361" s="3846"/>
    </row>
    <row r="362" spans="2:66" ht="28.8" customHeight="1" x14ac:dyDescent="0.3">
      <c r="B362" s="200">
        <v>354</v>
      </c>
      <c r="C362" s="3839" t="s">
        <v>884</v>
      </c>
      <c r="D362" s="3864">
        <f>Input!$C$27</f>
        <v>0</v>
      </c>
      <c r="E362" s="356" t="s">
        <v>904</v>
      </c>
      <c r="F362" s="3840">
        <v>2026</v>
      </c>
      <c r="G362" s="3827" t="s">
        <v>895</v>
      </c>
      <c r="H362" s="499" t="s">
        <v>893</v>
      </c>
      <c r="I362" s="3827" t="s">
        <v>899</v>
      </c>
      <c r="J362" s="499"/>
      <c r="K362" s="3848" t="s">
        <v>4770</v>
      </c>
      <c r="L362" s="3777">
        <f t="shared" si="387"/>
        <v>0</v>
      </c>
      <c r="M362" s="636">
        <f>IFERROR((M363*AP51+M364*AP52+M365*AP53+M366*AP54)/(AP51+AP52+AP53+AP54),0)</f>
        <v>0</v>
      </c>
      <c r="N362" s="636">
        <f>IFERROR((N363*AP51+N364*AP52+N365*AP53+N366*AP54)/(AP51+AP52+AP53+AP54),0)</f>
        <v>0</v>
      </c>
      <c r="O362" s="636">
        <f>IFERROR((O363*AQ51+O364*AQ52+O365*AQ53+O366*AQ54)/(AQ51+AQ52+AQ53+AQ54),0)</f>
        <v>0</v>
      </c>
      <c r="P362" s="636">
        <f>IFERROR((P363*AQ51+P364*AQ52+P365*AQ53+P366*AQ54)/(AQ51+AQ52+AQ53+AQ54),0)</f>
        <v>0</v>
      </c>
      <c r="Q362" s="636">
        <f>IFERROR((Q363*AR51+Q364*AR52+Q365*AR53+Q366*AR54)/(AR51+AR52+AR53+AR54),0)</f>
        <v>0</v>
      </c>
      <c r="R362" s="636">
        <f>IFERROR((R363*AR51+R364*AR52+R365*AR53+R366*AR54)/(AR51+AR52+AR53+AR54),0)</f>
        <v>0</v>
      </c>
      <c r="S362" s="92"/>
      <c r="T362" s="85"/>
      <c r="U362" s="85"/>
      <c r="V362" s="85"/>
      <c r="W362" s="85"/>
      <c r="X362" s="94"/>
      <c r="Y362" s="94"/>
      <c r="Z362" s="94"/>
      <c r="AA362" s="94"/>
      <c r="AB362" s="94"/>
      <c r="AC362" s="3843"/>
      <c r="AD362" s="95"/>
      <c r="AE362" s="95"/>
      <c r="AF362" s="84"/>
      <c r="AG362" s="84"/>
      <c r="AH362" s="84"/>
      <c r="AI362" s="84"/>
      <c r="AJ362" s="84"/>
      <c r="AK362" s="84"/>
      <c r="AL362" s="84"/>
      <c r="AM362" s="95"/>
      <c r="AN362" s="81">
        <f>AO362+AR362+AU362</f>
        <v>0</v>
      </c>
      <c r="AO362" s="81">
        <f>AP362+AQ362</f>
        <v>0</v>
      </c>
      <c r="AP362" s="81">
        <f>SUM(AP363:AP366)</f>
        <v>0</v>
      </c>
      <c r="AQ362" s="81">
        <f>SUM(AQ363:AQ366)</f>
        <v>0</v>
      </c>
      <c r="AR362" s="81">
        <f t="shared" ref="AR362" si="399">SUM(AR363:AR366)</f>
        <v>0</v>
      </c>
      <c r="AS362" s="656"/>
      <c r="AT362" s="656"/>
      <c r="AU362" s="81">
        <f>SUM(AU363:AU366)</f>
        <v>0</v>
      </c>
      <c r="AV362" s="81">
        <f t="shared" si="383"/>
        <v>0</v>
      </c>
      <c r="AW362" s="81">
        <f t="shared" si="384"/>
        <v>0</v>
      </c>
      <c r="AX362" s="81">
        <f t="shared" ref="AX362:BE362" si="400">SUM(AX363:AX366)</f>
        <v>0</v>
      </c>
      <c r="AY362" s="81">
        <f t="shared" si="400"/>
        <v>0</v>
      </c>
      <c r="AZ362" s="81">
        <f t="shared" si="400"/>
        <v>0</v>
      </c>
      <c r="BA362" s="81">
        <f t="shared" si="400"/>
        <v>0</v>
      </c>
      <c r="BB362" s="81">
        <f t="shared" si="400"/>
        <v>0</v>
      </c>
      <c r="BC362" s="81">
        <f t="shared" si="400"/>
        <v>0</v>
      </c>
      <c r="BD362" s="81">
        <f t="shared" si="400"/>
        <v>0</v>
      </c>
      <c r="BE362" s="81">
        <f t="shared" si="400"/>
        <v>0</v>
      </c>
      <c r="BF362" s="45">
        <f t="shared" si="338"/>
        <v>0</v>
      </c>
      <c r="BG362" s="99">
        <f t="shared" si="339"/>
        <v>0</v>
      </c>
      <c r="BH362" s="677">
        <f>IFERROR((BH363*AO363+BH364*AO364+BH365*AO365+BH366*AO366)/(AO363+AO364+AO365+AO366),0)</f>
        <v>0</v>
      </c>
      <c r="BI362" s="3873"/>
      <c r="BJ362" s="3873"/>
      <c r="BK362" s="3873"/>
      <c r="BL362" s="3873"/>
      <c r="BM362" s="3844"/>
      <c r="BN362" s="3850"/>
    </row>
    <row r="363" spans="2:66" ht="15" customHeight="1" x14ac:dyDescent="0.3">
      <c r="B363" s="200">
        <v>355</v>
      </c>
      <c r="C363" s="3839" t="s">
        <v>837</v>
      </c>
      <c r="D363" s="3864">
        <f>Input!$C$27</f>
        <v>0</v>
      </c>
      <c r="E363" s="356" t="s">
        <v>904</v>
      </c>
      <c r="F363" s="3840">
        <v>2026</v>
      </c>
      <c r="G363" s="3827" t="s">
        <v>895</v>
      </c>
      <c r="H363" s="499" t="s">
        <v>893</v>
      </c>
      <c r="I363" s="3827" t="s">
        <v>899</v>
      </c>
      <c r="J363" s="499" t="s">
        <v>4761</v>
      </c>
      <c r="K363" s="3847" t="s">
        <v>4761</v>
      </c>
      <c r="L363" s="3777">
        <f t="shared" si="387"/>
        <v>0</v>
      </c>
      <c r="M363" s="3879"/>
      <c r="N363" s="3879"/>
      <c r="O363" s="3879"/>
      <c r="P363" s="3879"/>
      <c r="Q363" s="3879"/>
      <c r="R363" s="3879"/>
      <c r="S363" s="92"/>
      <c r="T363" s="3879"/>
      <c r="U363" s="3879"/>
      <c r="V363" s="3879"/>
      <c r="W363" s="3879"/>
      <c r="X363" s="94"/>
      <c r="Y363" s="94"/>
      <c r="Z363" s="94"/>
      <c r="AA363" s="94"/>
      <c r="AB363" s="94"/>
      <c r="AC363" s="3843"/>
      <c r="AD363" s="95"/>
      <c r="AE363" s="95"/>
      <c r="AF363" s="84"/>
      <c r="AG363" s="84"/>
      <c r="AH363" s="84"/>
      <c r="AI363" s="84"/>
      <c r="AJ363" s="84"/>
      <c r="AK363" s="84"/>
      <c r="AL363" s="84"/>
      <c r="AM363" s="95"/>
      <c r="AN363" s="81">
        <f t="shared" ref="AN363:AN366" si="401">AO363+AR363+AU363</f>
        <v>0</v>
      </c>
      <c r="AO363" s="81">
        <f t="shared" ref="AO363:AO366" si="402">AP363+AQ363</f>
        <v>0</v>
      </c>
      <c r="AP363" s="668"/>
      <c r="AQ363" s="668"/>
      <c r="AR363" s="668"/>
      <c r="AS363" s="84"/>
      <c r="AT363" s="84"/>
      <c r="AU363" s="668"/>
      <c r="AV363" s="81">
        <f t="shared" si="383"/>
        <v>0</v>
      </c>
      <c r="AW363" s="81">
        <f t="shared" si="384"/>
        <v>0</v>
      </c>
      <c r="AX363" s="668"/>
      <c r="AY363" s="668"/>
      <c r="AZ363" s="668"/>
      <c r="BA363" s="668"/>
      <c r="BB363" s="668"/>
      <c r="BC363" s="668"/>
      <c r="BD363" s="668"/>
      <c r="BE363" s="668"/>
      <c r="BF363" s="45">
        <f t="shared" si="338"/>
        <v>0</v>
      </c>
      <c r="BG363" s="99">
        <f t="shared" si="339"/>
        <v>0</v>
      </c>
      <c r="BH363" s="3879"/>
      <c r="BI363" s="3873"/>
      <c r="BJ363" s="3873"/>
      <c r="BK363" s="3873"/>
      <c r="BL363" s="3873"/>
      <c r="BM363" s="3844"/>
      <c r="BN363" s="3850"/>
    </row>
    <row r="364" spans="2:66" ht="15" customHeight="1" x14ac:dyDescent="0.3">
      <c r="B364" s="200">
        <v>356</v>
      </c>
      <c r="C364" s="3839" t="s">
        <v>837</v>
      </c>
      <c r="D364" s="3864">
        <f>Input!$C$27</f>
        <v>0</v>
      </c>
      <c r="E364" s="356" t="s">
        <v>904</v>
      </c>
      <c r="F364" s="3840">
        <v>2026</v>
      </c>
      <c r="G364" s="3827" t="s">
        <v>895</v>
      </c>
      <c r="H364" s="499" t="s">
        <v>893</v>
      </c>
      <c r="I364" s="3827" t="s">
        <v>899</v>
      </c>
      <c r="J364" s="499" t="s">
        <v>4762</v>
      </c>
      <c r="K364" s="3847" t="s">
        <v>4762</v>
      </c>
      <c r="L364" s="3777">
        <f t="shared" si="387"/>
        <v>0</v>
      </c>
      <c r="M364" s="3879"/>
      <c r="N364" s="3879"/>
      <c r="O364" s="3879"/>
      <c r="P364" s="3879"/>
      <c r="Q364" s="3879"/>
      <c r="R364" s="3879"/>
      <c r="S364" s="92"/>
      <c r="T364" s="3879"/>
      <c r="U364" s="3879"/>
      <c r="V364" s="3879"/>
      <c r="W364" s="3879"/>
      <c r="X364" s="94"/>
      <c r="Y364" s="94"/>
      <c r="Z364" s="94"/>
      <c r="AA364" s="94"/>
      <c r="AB364" s="94"/>
      <c r="AC364" s="3843"/>
      <c r="AD364" s="95"/>
      <c r="AE364" s="95"/>
      <c r="AF364" s="84"/>
      <c r="AG364" s="84"/>
      <c r="AH364" s="84"/>
      <c r="AI364" s="84"/>
      <c r="AJ364" s="84"/>
      <c r="AK364" s="84"/>
      <c r="AL364" s="84"/>
      <c r="AM364" s="95"/>
      <c r="AN364" s="81">
        <f t="shared" si="401"/>
        <v>0</v>
      </c>
      <c r="AO364" s="81">
        <f t="shared" si="402"/>
        <v>0</v>
      </c>
      <c r="AP364" s="668"/>
      <c r="AQ364" s="668"/>
      <c r="AR364" s="668"/>
      <c r="AS364" s="84"/>
      <c r="AT364" s="84"/>
      <c r="AU364" s="668"/>
      <c r="AV364" s="81">
        <f t="shared" si="383"/>
        <v>0</v>
      </c>
      <c r="AW364" s="81">
        <f t="shared" si="384"/>
        <v>0</v>
      </c>
      <c r="AX364" s="668"/>
      <c r="AY364" s="668"/>
      <c r="AZ364" s="668"/>
      <c r="BA364" s="668"/>
      <c r="BB364" s="668"/>
      <c r="BC364" s="668"/>
      <c r="BD364" s="668"/>
      <c r="BE364" s="668"/>
      <c r="BF364" s="45">
        <f t="shared" si="338"/>
        <v>0</v>
      </c>
      <c r="BG364" s="99">
        <f t="shared" si="339"/>
        <v>0</v>
      </c>
      <c r="BH364" s="3879"/>
      <c r="BI364" s="3873"/>
      <c r="BJ364" s="3873"/>
      <c r="BK364" s="3873"/>
      <c r="BL364" s="3873"/>
      <c r="BM364" s="3844"/>
      <c r="BN364" s="3850"/>
    </row>
    <row r="365" spans="2:66" ht="15" customHeight="1" x14ac:dyDescent="0.3">
      <c r="B365" s="200">
        <v>357</v>
      </c>
      <c r="C365" s="3839" t="s">
        <v>837</v>
      </c>
      <c r="D365" s="3864">
        <f>Input!$C$27</f>
        <v>0</v>
      </c>
      <c r="E365" s="356" t="s">
        <v>904</v>
      </c>
      <c r="F365" s="3840">
        <v>2026</v>
      </c>
      <c r="G365" s="3827" t="s">
        <v>895</v>
      </c>
      <c r="H365" s="499" t="s">
        <v>893</v>
      </c>
      <c r="I365" s="3827" t="s">
        <v>899</v>
      </c>
      <c r="J365" s="499" t="s">
        <v>4763</v>
      </c>
      <c r="K365" s="3847" t="s">
        <v>4763</v>
      </c>
      <c r="L365" s="3777">
        <f t="shared" si="387"/>
        <v>0</v>
      </c>
      <c r="M365" s="3879"/>
      <c r="N365" s="3879"/>
      <c r="O365" s="3879"/>
      <c r="P365" s="3879"/>
      <c r="Q365" s="3879"/>
      <c r="R365" s="3879"/>
      <c r="S365" s="92"/>
      <c r="T365" s="3879"/>
      <c r="U365" s="3879"/>
      <c r="V365" s="3879"/>
      <c r="W365" s="3879"/>
      <c r="X365" s="94"/>
      <c r="Y365" s="94"/>
      <c r="Z365" s="94"/>
      <c r="AA365" s="94"/>
      <c r="AB365" s="94"/>
      <c r="AC365" s="3843"/>
      <c r="AD365" s="95"/>
      <c r="AE365" s="95"/>
      <c r="AF365" s="84"/>
      <c r="AG365" s="84"/>
      <c r="AH365" s="84"/>
      <c r="AI365" s="84"/>
      <c r="AJ365" s="84"/>
      <c r="AK365" s="84"/>
      <c r="AL365" s="84"/>
      <c r="AM365" s="95"/>
      <c r="AN365" s="81">
        <f t="shared" si="401"/>
        <v>0</v>
      </c>
      <c r="AO365" s="81">
        <f t="shared" si="402"/>
        <v>0</v>
      </c>
      <c r="AP365" s="668"/>
      <c r="AQ365" s="668"/>
      <c r="AR365" s="668"/>
      <c r="AS365" s="84"/>
      <c r="AT365" s="84"/>
      <c r="AU365" s="668"/>
      <c r="AV365" s="81">
        <f t="shared" si="383"/>
        <v>0</v>
      </c>
      <c r="AW365" s="81">
        <f t="shared" si="384"/>
        <v>0</v>
      </c>
      <c r="AX365" s="668"/>
      <c r="AY365" s="668"/>
      <c r="AZ365" s="668"/>
      <c r="BA365" s="668"/>
      <c r="BB365" s="668"/>
      <c r="BC365" s="668"/>
      <c r="BD365" s="668"/>
      <c r="BE365" s="668"/>
      <c r="BF365" s="45">
        <f t="shared" si="338"/>
        <v>0</v>
      </c>
      <c r="BG365" s="99">
        <f t="shared" si="339"/>
        <v>0</v>
      </c>
      <c r="BH365" s="3879"/>
      <c r="BI365" s="3873"/>
      <c r="BJ365" s="3873"/>
      <c r="BK365" s="3873"/>
      <c r="BL365" s="3873"/>
      <c r="BM365" s="3844"/>
      <c r="BN365" s="3850"/>
    </row>
    <row r="366" spans="2:66" ht="15" customHeight="1" x14ac:dyDescent="0.3">
      <c r="B366" s="200">
        <v>358</v>
      </c>
      <c r="C366" s="3839" t="s">
        <v>837</v>
      </c>
      <c r="D366" s="3864">
        <f>Input!$C$27</f>
        <v>0</v>
      </c>
      <c r="E366" s="356" t="s">
        <v>904</v>
      </c>
      <c r="F366" s="3840">
        <v>2026</v>
      </c>
      <c r="G366" s="3827" t="s">
        <v>895</v>
      </c>
      <c r="H366" s="499" t="s">
        <v>893</v>
      </c>
      <c r="I366" s="3827" t="s">
        <v>899</v>
      </c>
      <c r="J366" s="499" t="s">
        <v>4764</v>
      </c>
      <c r="K366" s="3847" t="s">
        <v>4764</v>
      </c>
      <c r="L366" s="3777">
        <f t="shared" si="387"/>
        <v>0</v>
      </c>
      <c r="M366" s="3879"/>
      <c r="N366" s="3879"/>
      <c r="O366" s="3879"/>
      <c r="P366" s="3879"/>
      <c r="Q366" s="3879"/>
      <c r="R366" s="3879"/>
      <c r="S366" s="92"/>
      <c r="T366" s="3879"/>
      <c r="U366" s="3879"/>
      <c r="V366" s="3879"/>
      <c r="W366" s="3879"/>
      <c r="X366" s="94"/>
      <c r="Y366" s="94"/>
      <c r="Z366" s="94"/>
      <c r="AA366" s="94"/>
      <c r="AB366" s="94"/>
      <c r="AC366" s="3843"/>
      <c r="AD366" s="95"/>
      <c r="AE366" s="95"/>
      <c r="AF366" s="84"/>
      <c r="AG366" s="84"/>
      <c r="AH366" s="84"/>
      <c r="AI366" s="84"/>
      <c r="AJ366" s="84"/>
      <c r="AK366" s="84"/>
      <c r="AL366" s="84"/>
      <c r="AM366" s="95"/>
      <c r="AN366" s="81">
        <f t="shared" si="401"/>
        <v>0</v>
      </c>
      <c r="AO366" s="81">
        <f t="shared" si="402"/>
        <v>0</v>
      </c>
      <c r="AP366" s="668"/>
      <c r="AQ366" s="668"/>
      <c r="AR366" s="668"/>
      <c r="AS366" s="84"/>
      <c r="AT366" s="84"/>
      <c r="AU366" s="668"/>
      <c r="AV366" s="81">
        <f t="shared" si="383"/>
        <v>0</v>
      </c>
      <c r="AW366" s="81">
        <f t="shared" si="384"/>
        <v>0</v>
      </c>
      <c r="AX366" s="668"/>
      <c r="AY366" s="668"/>
      <c r="AZ366" s="668"/>
      <c r="BA366" s="668"/>
      <c r="BB366" s="668"/>
      <c r="BC366" s="668"/>
      <c r="BD366" s="668"/>
      <c r="BE366" s="668"/>
      <c r="BF366" s="45">
        <f t="shared" si="338"/>
        <v>0</v>
      </c>
      <c r="BG366" s="99">
        <f t="shared" si="339"/>
        <v>0</v>
      </c>
      <c r="BH366" s="3879"/>
      <c r="BI366" s="3873"/>
      <c r="BJ366" s="3873"/>
      <c r="BK366" s="3873"/>
      <c r="BL366" s="3873"/>
      <c r="BM366" s="3844"/>
      <c r="BN366" s="3850"/>
    </row>
    <row r="367" spans="2:66" ht="15" customHeight="1" x14ac:dyDescent="0.3">
      <c r="B367" s="200">
        <v>359</v>
      </c>
      <c r="C367" s="3839" t="s">
        <v>884</v>
      </c>
      <c r="D367" s="3864">
        <f>Input!$C$27</f>
        <v>0</v>
      </c>
      <c r="E367" s="356" t="s">
        <v>904</v>
      </c>
      <c r="F367" s="3840">
        <v>2026</v>
      </c>
      <c r="G367" s="3827" t="s">
        <v>895</v>
      </c>
      <c r="H367" s="499" t="s">
        <v>900</v>
      </c>
      <c r="I367" s="499" t="s">
        <v>901</v>
      </c>
      <c r="J367" s="499"/>
      <c r="K367" s="357" t="s">
        <v>3937</v>
      </c>
      <c r="L367" s="3777">
        <f t="shared" si="387"/>
        <v>0</v>
      </c>
      <c r="M367" s="636">
        <f>IFERROR((M368*AP56+M369*AP57+M370*AP58+M371*AP59)/(AP56+AP57+AP58+AP59),0)</f>
        <v>0</v>
      </c>
      <c r="N367" s="636">
        <f>IFERROR((N368*AP56+N369*AP57+N370*AP58+N371*AP59)/(AP56+AP57+AP58+AP59),0)</f>
        <v>0</v>
      </c>
      <c r="O367" s="636">
        <f>IFERROR((O368*AQ56+O369*AQ57+O370*AQ58+O371*AQ59)/(AQ56+AQ57+AQ58+AQ59),0)</f>
        <v>0</v>
      </c>
      <c r="P367" s="636">
        <f>IFERROR((P368*AQ56+P369*AQ57+P370*AQ58+P371*AQ59)/(AQ56+AQ57+AQ58+AQ59),0)</f>
        <v>0</v>
      </c>
      <c r="Q367" s="636">
        <f>IFERROR((Q368*AR56+Q369*AR57+Q370*AR58+Q371*AR59)/(AR56+AR57+AR58+AR59),0)</f>
        <v>0</v>
      </c>
      <c r="R367" s="636">
        <f>IFERROR((R368*AR56+R369*AR57+R370*AR58+R371*AR59)/(AR56+AR57+AR58+AR59),0)</f>
        <v>0</v>
      </c>
      <c r="S367" s="92"/>
      <c r="T367" s="85"/>
      <c r="U367" s="85"/>
      <c r="V367" s="85"/>
      <c r="W367" s="85"/>
      <c r="X367" s="94"/>
      <c r="Y367" s="94"/>
      <c r="Z367" s="94"/>
      <c r="AA367" s="94"/>
      <c r="AB367" s="94"/>
      <c r="AC367" s="3843"/>
      <c r="AD367" s="95"/>
      <c r="AE367" s="95"/>
      <c r="AF367" s="84"/>
      <c r="AG367" s="84"/>
      <c r="AH367" s="84"/>
      <c r="AI367" s="84"/>
      <c r="AJ367" s="84"/>
      <c r="AK367" s="84"/>
      <c r="AL367" s="84"/>
      <c r="AM367" s="95"/>
      <c r="AN367" s="81">
        <f>AO367+AR367+AU367</f>
        <v>0</v>
      </c>
      <c r="AO367" s="81">
        <f>AP367+AQ367</f>
        <v>0</v>
      </c>
      <c r="AP367" s="81">
        <f>SUM(AP368:AP371)</f>
        <v>0</v>
      </c>
      <c r="AQ367" s="81">
        <f>SUM(AQ368:AQ371)</f>
        <v>0</v>
      </c>
      <c r="AR367" s="81">
        <f t="shared" ref="AR367" si="403">SUM(AR368:AR371)</f>
        <v>0</v>
      </c>
      <c r="AS367" s="656"/>
      <c r="AT367" s="656"/>
      <c r="AU367" s="81">
        <f>SUM(AU368:AU371)</f>
        <v>0</v>
      </c>
      <c r="AV367" s="81">
        <f t="shared" si="383"/>
        <v>0</v>
      </c>
      <c r="AW367" s="81">
        <f t="shared" si="384"/>
        <v>0</v>
      </c>
      <c r="AX367" s="81">
        <f t="shared" ref="AX367:BE367" si="404">SUM(AX368:AX371)</f>
        <v>0</v>
      </c>
      <c r="AY367" s="81">
        <f t="shared" si="404"/>
        <v>0</v>
      </c>
      <c r="AZ367" s="81">
        <f t="shared" si="404"/>
        <v>0</v>
      </c>
      <c r="BA367" s="81">
        <f t="shared" si="404"/>
        <v>0</v>
      </c>
      <c r="BB367" s="81">
        <f t="shared" si="404"/>
        <v>0</v>
      </c>
      <c r="BC367" s="81">
        <f t="shared" si="404"/>
        <v>0</v>
      </c>
      <c r="BD367" s="81">
        <f t="shared" si="404"/>
        <v>0</v>
      </c>
      <c r="BE367" s="81">
        <f t="shared" si="404"/>
        <v>0</v>
      </c>
      <c r="BF367" s="45">
        <f t="shared" si="338"/>
        <v>0</v>
      </c>
      <c r="BG367" s="99">
        <f t="shared" si="339"/>
        <v>0</v>
      </c>
      <c r="BH367" s="677">
        <f>IFERROR((BH368*AO368+BH369*AO369+BH370*AO370+BH371*AO371)/(AO368+AO369+AO370+AO371),0)</f>
        <v>0</v>
      </c>
      <c r="BI367" s="636">
        <f>IFERROR((BI368*AP368+BI369*AP369+BI370*AP370+BI371*AP371)/(AP368+AP369+AP370+AP371),0)</f>
        <v>0</v>
      </c>
      <c r="BJ367" s="636">
        <f t="shared" ref="BJ367" si="405">IFERROR((BJ368*AQ368+BJ369*AQ369+BJ370*AQ370+BJ371*AQ371)/(AQ368+AQ369+AQ370+AQ371),0)</f>
        <v>0</v>
      </c>
      <c r="BK367" s="636">
        <f>IFERROR((BK368*AR368+BK369*AR369+BK370*AR370+BK371*AR371)/(AR368+AR369+AR370+AR371),0)</f>
        <v>0</v>
      </c>
      <c r="BL367" s="3873"/>
      <c r="BM367" s="3844"/>
      <c r="BN367" s="3850"/>
    </row>
    <row r="368" spans="2:66" ht="15" customHeight="1" x14ac:dyDescent="0.3">
      <c r="B368" s="200">
        <v>360</v>
      </c>
      <c r="C368" s="3839" t="s">
        <v>837</v>
      </c>
      <c r="D368" s="3864">
        <f>Input!$C$27</f>
        <v>0</v>
      </c>
      <c r="E368" s="356" t="s">
        <v>904</v>
      </c>
      <c r="F368" s="3840">
        <v>2026</v>
      </c>
      <c r="G368" s="3827" t="s">
        <v>895</v>
      </c>
      <c r="H368" s="499" t="s">
        <v>900</v>
      </c>
      <c r="I368" s="499" t="s">
        <v>901</v>
      </c>
      <c r="J368" s="499" t="s">
        <v>4761</v>
      </c>
      <c r="K368" s="3847" t="s">
        <v>4761</v>
      </c>
      <c r="L368" s="3777">
        <f t="shared" si="387"/>
        <v>0</v>
      </c>
      <c r="M368" s="3879"/>
      <c r="N368" s="3879"/>
      <c r="O368" s="3879"/>
      <c r="P368" s="3879"/>
      <c r="Q368" s="3879"/>
      <c r="R368" s="3879"/>
      <c r="S368" s="92"/>
      <c r="T368" s="3879"/>
      <c r="U368" s="3879"/>
      <c r="V368" s="3879"/>
      <c r="W368" s="3879"/>
      <c r="X368" s="94"/>
      <c r="Y368" s="94"/>
      <c r="Z368" s="94"/>
      <c r="AA368" s="94"/>
      <c r="AB368" s="94"/>
      <c r="AC368" s="3843"/>
      <c r="AD368" s="95"/>
      <c r="AE368" s="95"/>
      <c r="AF368" s="84"/>
      <c r="AG368" s="84"/>
      <c r="AH368" s="84"/>
      <c r="AI368" s="84"/>
      <c r="AJ368" s="84"/>
      <c r="AK368" s="84"/>
      <c r="AL368" s="84"/>
      <c r="AM368" s="95"/>
      <c r="AN368" s="81">
        <f t="shared" ref="AN368:AN371" si="406">AO368+AR368+AU368</f>
        <v>0</v>
      </c>
      <c r="AO368" s="81">
        <f t="shared" ref="AO368:AO371" si="407">AP368+AQ368</f>
        <v>0</v>
      </c>
      <c r="AP368" s="668"/>
      <c r="AQ368" s="668"/>
      <c r="AR368" s="668"/>
      <c r="AS368" s="84"/>
      <c r="AT368" s="84"/>
      <c r="AU368" s="668"/>
      <c r="AV368" s="81">
        <f t="shared" si="383"/>
        <v>0</v>
      </c>
      <c r="AW368" s="81">
        <f t="shared" si="384"/>
        <v>0</v>
      </c>
      <c r="AX368" s="668"/>
      <c r="AY368" s="668"/>
      <c r="AZ368" s="668"/>
      <c r="BA368" s="668"/>
      <c r="BB368" s="668"/>
      <c r="BC368" s="668"/>
      <c r="BD368" s="668"/>
      <c r="BE368" s="668"/>
      <c r="BF368" s="45">
        <f t="shared" si="338"/>
        <v>0</v>
      </c>
      <c r="BG368" s="99">
        <f t="shared" si="339"/>
        <v>0</v>
      </c>
      <c r="BH368" s="3879"/>
      <c r="BI368" s="3879"/>
      <c r="BJ368" s="3879"/>
      <c r="BK368" s="3879"/>
      <c r="BL368" s="3873"/>
      <c r="BM368" s="3844"/>
      <c r="BN368" s="3850"/>
    </row>
    <row r="369" spans="2:66" ht="15" customHeight="1" x14ac:dyDescent="0.3">
      <c r="B369" s="200">
        <v>361</v>
      </c>
      <c r="C369" s="3839" t="s">
        <v>837</v>
      </c>
      <c r="D369" s="3864">
        <f>Input!$C$27</f>
        <v>0</v>
      </c>
      <c r="E369" s="356" t="s">
        <v>904</v>
      </c>
      <c r="F369" s="3840">
        <v>2026</v>
      </c>
      <c r="G369" s="3827" t="s">
        <v>895</v>
      </c>
      <c r="H369" s="499" t="s">
        <v>900</v>
      </c>
      <c r="I369" s="499" t="s">
        <v>901</v>
      </c>
      <c r="J369" s="499" t="s">
        <v>4762</v>
      </c>
      <c r="K369" s="3847" t="s">
        <v>4762</v>
      </c>
      <c r="L369" s="3777">
        <f t="shared" si="387"/>
        <v>0</v>
      </c>
      <c r="M369" s="3879"/>
      <c r="N369" s="3879"/>
      <c r="O369" s="3879"/>
      <c r="P369" s="3879"/>
      <c r="Q369" s="3879"/>
      <c r="R369" s="3879"/>
      <c r="S369" s="92"/>
      <c r="T369" s="3879"/>
      <c r="U369" s="3879"/>
      <c r="V369" s="3879"/>
      <c r="W369" s="3879"/>
      <c r="X369" s="94"/>
      <c r="Y369" s="94"/>
      <c r="Z369" s="94"/>
      <c r="AA369" s="94"/>
      <c r="AB369" s="94"/>
      <c r="AC369" s="3843"/>
      <c r="AD369" s="95"/>
      <c r="AE369" s="95"/>
      <c r="AF369" s="84"/>
      <c r="AG369" s="84"/>
      <c r="AH369" s="84"/>
      <c r="AI369" s="84"/>
      <c r="AJ369" s="84"/>
      <c r="AK369" s="84"/>
      <c r="AL369" s="84"/>
      <c r="AM369" s="95"/>
      <c r="AN369" s="81">
        <f t="shared" si="406"/>
        <v>0</v>
      </c>
      <c r="AO369" s="81">
        <f t="shared" si="407"/>
        <v>0</v>
      </c>
      <c r="AP369" s="668"/>
      <c r="AQ369" s="668"/>
      <c r="AR369" s="668"/>
      <c r="AS369" s="84"/>
      <c r="AT369" s="84"/>
      <c r="AU369" s="668"/>
      <c r="AV369" s="81">
        <f t="shared" si="383"/>
        <v>0</v>
      </c>
      <c r="AW369" s="81">
        <f t="shared" si="384"/>
        <v>0</v>
      </c>
      <c r="AX369" s="668"/>
      <c r="AY369" s="668"/>
      <c r="AZ369" s="668"/>
      <c r="BA369" s="668"/>
      <c r="BB369" s="668"/>
      <c r="BC369" s="668"/>
      <c r="BD369" s="668"/>
      <c r="BE369" s="668"/>
      <c r="BF369" s="45">
        <f t="shared" si="338"/>
        <v>0</v>
      </c>
      <c r="BG369" s="99">
        <f t="shared" si="339"/>
        <v>0</v>
      </c>
      <c r="BH369" s="3879"/>
      <c r="BI369" s="3879"/>
      <c r="BJ369" s="3879"/>
      <c r="BK369" s="3879"/>
      <c r="BL369" s="3873"/>
      <c r="BM369" s="3844"/>
      <c r="BN369" s="3850"/>
    </row>
    <row r="370" spans="2:66" ht="15" customHeight="1" x14ac:dyDescent="0.3">
      <c r="B370" s="200">
        <v>362</v>
      </c>
      <c r="C370" s="3839" t="s">
        <v>837</v>
      </c>
      <c r="D370" s="3864">
        <f>Input!$C$27</f>
        <v>0</v>
      </c>
      <c r="E370" s="356" t="s">
        <v>904</v>
      </c>
      <c r="F370" s="3840">
        <v>2026</v>
      </c>
      <c r="G370" s="3827" t="s">
        <v>895</v>
      </c>
      <c r="H370" s="499" t="s">
        <v>900</v>
      </c>
      <c r="I370" s="499" t="s">
        <v>901</v>
      </c>
      <c r="J370" s="499" t="s">
        <v>4763</v>
      </c>
      <c r="K370" s="3847" t="s">
        <v>4763</v>
      </c>
      <c r="L370" s="3777">
        <f t="shared" si="387"/>
        <v>0</v>
      </c>
      <c r="M370" s="3879"/>
      <c r="N370" s="3879"/>
      <c r="O370" s="3879"/>
      <c r="P370" s="3879"/>
      <c r="Q370" s="3879"/>
      <c r="R370" s="3879"/>
      <c r="S370" s="92"/>
      <c r="T370" s="3879"/>
      <c r="U370" s="3879"/>
      <c r="V370" s="3879"/>
      <c r="W370" s="3879"/>
      <c r="X370" s="94"/>
      <c r="Y370" s="94"/>
      <c r="Z370" s="94"/>
      <c r="AA370" s="94"/>
      <c r="AB370" s="94"/>
      <c r="AC370" s="3843"/>
      <c r="AD370" s="95"/>
      <c r="AE370" s="95"/>
      <c r="AF370" s="84"/>
      <c r="AG370" s="84"/>
      <c r="AH370" s="84"/>
      <c r="AI370" s="84"/>
      <c r="AJ370" s="84"/>
      <c r="AK370" s="84"/>
      <c r="AL370" s="84"/>
      <c r="AM370" s="95"/>
      <c r="AN370" s="81">
        <f t="shared" si="406"/>
        <v>0</v>
      </c>
      <c r="AO370" s="81">
        <f t="shared" si="407"/>
        <v>0</v>
      </c>
      <c r="AP370" s="668"/>
      <c r="AQ370" s="668"/>
      <c r="AR370" s="668"/>
      <c r="AS370" s="84"/>
      <c r="AT370" s="84"/>
      <c r="AU370" s="668"/>
      <c r="AV370" s="81">
        <f t="shared" si="383"/>
        <v>0</v>
      </c>
      <c r="AW370" s="81">
        <f t="shared" si="384"/>
        <v>0</v>
      </c>
      <c r="AX370" s="668"/>
      <c r="AY370" s="668"/>
      <c r="AZ370" s="668"/>
      <c r="BA370" s="668"/>
      <c r="BB370" s="668"/>
      <c r="BC370" s="668"/>
      <c r="BD370" s="668"/>
      <c r="BE370" s="668"/>
      <c r="BF370" s="45">
        <f t="shared" si="338"/>
        <v>0</v>
      </c>
      <c r="BG370" s="99">
        <f t="shared" si="339"/>
        <v>0</v>
      </c>
      <c r="BH370" s="3879"/>
      <c r="BI370" s="3879"/>
      <c r="BJ370" s="3879"/>
      <c r="BK370" s="3879"/>
      <c r="BL370" s="3873"/>
      <c r="BM370" s="3844"/>
      <c r="BN370" s="3850"/>
    </row>
    <row r="371" spans="2:66" ht="15" customHeight="1" x14ac:dyDescent="0.3">
      <c r="B371" s="200">
        <v>363</v>
      </c>
      <c r="C371" s="3839" t="s">
        <v>837</v>
      </c>
      <c r="D371" s="3864">
        <f>Input!$C$27</f>
        <v>0</v>
      </c>
      <c r="E371" s="356" t="s">
        <v>904</v>
      </c>
      <c r="F371" s="3840">
        <v>2026</v>
      </c>
      <c r="G371" s="3827" t="s">
        <v>895</v>
      </c>
      <c r="H371" s="499" t="s">
        <v>900</v>
      </c>
      <c r="I371" s="499" t="s">
        <v>901</v>
      </c>
      <c r="J371" s="499" t="s">
        <v>4764</v>
      </c>
      <c r="K371" s="3847" t="s">
        <v>4764</v>
      </c>
      <c r="L371" s="3777">
        <f t="shared" si="387"/>
        <v>0</v>
      </c>
      <c r="M371" s="3879"/>
      <c r="N371" s="3879"/>
      <c r="O371" s="3879"/>
      <c r="P371" s="3879"/>
      <c r="Q371" s="3879"/>
      <c r="R371" s="3879"/>
      <c r="S371" s="92"/>
      <c r="T371" s="3879"/>
      <c r="U371" s="3879"/>
      <c r="V371" s="3879"/>
      <c r="W371" s="3879"/>
      <c r="X371" s="94"/>
      <c r="Y371" s="94"/>
      <c r="Z371" s="94"/>
      <c r="AA371" s="94"/>
      <c r="AB371" s="94"/>
      <c r="AC371" s="3843"/>
      <c r="AD371" s="95"/>
      <c r="AE371" s="95"/>
      <c r="AF371" s="84"/>
      <c r="AG371" s="84"/>
      <c r="AH371" s="84"/>
      <c r="AI371" s="84"/>
      <c r="AJ371" s="84"/>
      <c r="AK371" s="84"/>
      <c r="AL371" s="84"/>
      <c r="AM371" s="95"/>
      <c r="AN371" s="81">
        <f t="shared" si="406"/>
        <v>0</v>
      </c>
      <c r="AO371" s="81">
        <f t="shared" si="407"/>
        <v>0</v>
      </c>
      <c r="AP371" s="668"/>
      <c r="AQ371" s="668"/>
      <c r="AR371" s="668"/>
      <c r="AS371" s="84"/>
      <c r="AT371" s="84"/>
      <c r="AU371" s="668"/>
      <c r="AV371" s="81">
        <f t="shared" si="383"/>
        <v>0</v>
      </c>
      <c r="AW371" s="81">
        <f t="shared" si="384"/>
        <v>0</v>
      </c>
      <c r="AX371" s="668"/>
      <c r="AY371" s="668"/>
      <c r="AZ371" s="668"/>
      <c r="BA371" s="668"/>
      <c r="BB371" s="668"/>
      <c r="BC371" s="668"/>
      <c r="BD371" s="668"/>
      <c r="BE371" s="668"/>
      <c r="BF371" s="45">
        <f t="shared" si="338"/>
        <v>0</v>
      </c>
      <c r="BG371" s="99">
        <f t="shared" si="339"/>
        <v>0</v>
      </c>
      <c r="BH371" s="3879"/>
      <c r="BI371" s="3879"/>
      <c r="BJ371" s="3879"/>
      <c r="BK371" s="3879"/>
      <c r="BL371" s="3873"/>
      <c r="BM371" s="3844"/>
      <c r="BN371" s="3850"/>
    </row>
    <row r="372" spans="2:66" ht="15" customHeight="1" thickBot="1" x14ac:dyDescent="0.35">
      <c r="B372" s="200">
        <v>364</v>
      </c>
      <c r="C372" s="3851" t="s">
        <v>884</v>
      </c>
      <c r="D372" s="3865">
        <f>Input!$C$27</f>
        <v>0</v>
      </c>
      <c r="E372" s="366" t="s">
        <v>904</v>
      </c>
      <c r="F372" s="3852">
        <v>2026</v>
      </c>
      <c r="G372" s="3853" t="s">
        <v>885</v>
      </c>
      <c r="H372" s="3854"/>
      <c r="I372" s="3854"/>
      <c r="J372" s="3854"/>
      <c r="K372" s="3855" t="s">
        <v>4772</v>
      </c>
      <c r="L372" s="3875">
        <f t="shared" si="387"/>
        <v>0</v>
      </c>
      <c r="M372" s="56">
        <f>IFERROR((M347*AP35+M352*AP40+M357*AP45+M362*AP50+M367*AP55)/(AP35+AP40+AP45+AP50+AP55),0)</f>
        <v>0</v>
      </c>
      <c r="N372" s="56">
        <f>IFERROR((N347*AP35+N352*AP40+N357*AP45+N362*AP50+N367*AP55)/(AP35+AP40+AP45+AP50+AP55),0)</f>
        <v>0</v>
      </c>
      <c r="O372" s="56">
        <f>IFERROR((O347*AQ35+O352*AQ40+O357*AQ45+O362*AQ50+O367*AQ55)/(AQ35+AQ40+AQ45+AQ50+AQ55),0)</f>
        <v>0</v>
      </c>
      <c r="P372" s="56">
        <f>IFERROR((P347*AQ35+P352*AQ40+P357*AQ45+P362*AQ50+P367*AQ55)/(AQ35+AQ40+AQ45+AQ50+AQ55),0)</f>
        <v>0</v>
      </c>
      <c r="Q372" s="56">
        <f>IFERROR((Q347*AR35+Q352*AR40+Q357*AR45+Q362*AR50+Q367*AR55)/(AR35+AR40+AR45+AR50+AR55),0)</f>
        <v>0</v>
      </c>
      <c r="R372" s="56">
        <f>IFERROR((R347*AR35+R352*AR40+R357*AR45+R362*AR50+R367*AR55)/(AR35+AR40+AR45+AR50+AR55),0)</f>
        <v>0</v>
      </c>
      <c r="S372" s="3867"/>
      <c r="T372" s="3867"/>
      <c r="U372" s="3867"/>
      <c r="V372" s="3867"/>
      <c r="W372" s="3867"/>
      <c r="X372" s="3868"/>
      <c r="Y372" s="3868"/>
      <c r="Z372" s="3868"/>
      <c r="AA372" s="3868"/>
      <c r="AB372" s="3868"/>
      <c r="AC372" s="3869"/>
      <c r="AD372" s="3870"/>
      <c r="AE372" s="3870"/>
      <c r="AF372" s="3871"/>
      <c r="AG372" s="3871"/>
      <c r="AH372" s="3871"/>
      <c r="AI372" s="3871"/>
      <c r="AJ372" s="3871"/>
      <c r="AK372" s="3871"/>
      <c r="AL372" s="3871"/>
      <c r="AM372" s="3870"/>
      <c r="AN372" s="3858">
        <f>AN347+AN352+AN357+AN362+AN367</f>
        <v>0</v>
      </c>
      <c r="AO372" s="3858">
        <f t="shared" ref="AO372:AR372" si="408">AO347+AO352+AO357+AO362+AO367</f>
        <v>0</v>
      </c>
      <c r="AP372" s="3859">
        <f t="shared" si="408"/>
        <v>0</v>
      </c>
      <c r="AQ372" s="3859">
        <f t="shared" si="408"/>
        <v>0</v>
      </c>
      <c r="AR372" s="3859">
        <f t="shared" si="408"/>
        <v>0</v>
      </c>
      <c r="AS372" s="663"/>
      <c r="AT372" s="666"/>
      <c r="AU372" s="3858">
        <f>AU347+AU352+AU357+AU362+AU367</f>
        <v>0</v>
      </c>
      <c r="AV372" s="3858">
        <f t="shared" ref="AV372:BE372" si="409">AV347+AV352+AV357+AV362+AV367</f>
        <v>0</v>
      </c>
      <c r="AW372" s="3859">
        <f t="shared" si="409"/>
        <v>0</v>
      </c>
      <c r="AX372" s="3859">
        <f t="shared" si="409"/>
        <v>0</v>
      </c>
      <c r="AY372" s="3859">
        <f t="shared" si="409"/>
        <v>0</v>
      </c>
      <c r="AZ372" s="3859">
        <f t="shared" si="409"/>
        <v>0</v>
      </c>
      <c r="BA372" s="3859">
        <f t="shared" si="409"/>
        <v>0</v>
      </c>
      <c r="BB372" s="3859">
        <f t="shared" si="409"/>
        <v>0</v>
      </c>
      <c r="BC372" s="3859">
        <f t="shared" si="409"/>
        <v>0</v>
      </c>
      <c r="BD372" s="3859">
        <f t="shared" si="409"/>
        <v>0</v>
      </c>
      <c r="BE372" s="3859">
        <f t="shared" si="409"/>
        <v>0</v>
      </c>
      <c r="BF372" s="86">
        <f t="shared" si="338"/>
        <v>0</v>
      </c>
      <c r="BG372" s="3860">
        <f t="shared" si="339"/>
        <v>0</v>
      </c>
      <c r="BH372" s="680">
        <f>IFERROR((BH347*AO347+BH352*AO352+BH357*AO357+BH362*AO362+BH367*AO367)/(AO347+AO352+AO357+AO362+AO367),0)</f>
        <v>0</v>
      </c>
      <c r="BI372" s="3876"/>
      <c r="BJ372" s="3876"/>
      <c r="BK372" s="3876"/>
      <c r="BL372" s="3881"/>
      <c r="BM372" s="3861"/>
      <c r="BN372" s="3862"/>
    </row>
    <row r="373" spans="2:66" ht="28.8" customHeight="1" x14ac:dyDescent="0.3">
      <c r="B373" s="200">
        <v>365</v>
      </c>
      <c r="C373" s="3825" t="s">
        <v>884</v>
      </c>
      <c r="D373" s="3863">
        <f>Input!$C$28</f>
        <v>0</v>
      </c>
      <c r="E373" s="349" t="s">
        <v>904</v>
      </c>
      <c r="F373" s="3826">
        <v>2026</v>
      </c>
      <c r="G373" s="3827" t="s">
        <v>895</v>
      </c>
      <c r="H373" s="499" t="s">
        <v>893</v>
      </c>
      <c r="I373" s="499" t="s">
        <v>896</v>
      </c>
      <c r="J373" s="3827"/>
      <c r="K373" s="3848" t="s">
        <v>4760</v>
      </c>
      <c r="L373" s="45">
        <f>IF(AO109=0,0,(M373*AP109+AQ109*O373)/(AP109+AQ109))</f>
        <v>0</v>
      </c>
      <c r="M373" s="636">
        <f>IFERROR((M374*AP62+M375*AP63+M376*AP64+M377*AP65)/(AP62+AP63+AP64+AP65),0)</f>
        <v>0</v>
      </c>
      <c r="N373" s="636">
        <f>IFERROR((N374*AP62+N375*AP63+N376*AP64+N377*AP65)/(AP62+AP63+AP64+AP65),0)</f>
        <v>0</v>
      </c>
      <c r="O373" s="636">
        <f>IFERROR((O374*AQ62+O375*AQ63+O376*AQ64+O377*AQ65)/(AQ62+AQ63+AQ64+AQ65),0)</f>
        <v>0</v>
      </c>
      <c r="P373" s="636">
        <f>IFERROR((P374*AQ62+P375*AQ63+P376*AQ64+P377*AQ65)/(AQ62+AQ63+AQ64+AQ65),0)</f>
        <v>0</v>
      </c>
      <c r="Q373" s="636">
        <f>IFERROR((Q374*AR62+Q375*AR63+Q376*AR64+Q377*AR65)/(AR62+AR63+AR64+AR65),0)</f>
        <v>0</v>
      </c>
      <c r="R373" s="636">
        <f>IFERROR((R374*AR62+R375*AR63+R376*AR64+R377*AR65)/(AR62+AR63+AR64+AR65),0)</f>
        <v>0</v>
      </c>
      <c r="S373" s="3831"/>
      <c r="T373" s="3830"/>
      <c r="U373" s="3830"/>
      <c r="V373" s="3830"/>
      <c r="W373" s="3830"/>
      <c r="X373" s="3832"/>
      <c r="Y373" s="3832"/>
      <c r="Z373" s="3832"/>
      <c r="AA373" s="3832"/>
      <c r="AB373" s="3832"/>
      <c r="AC373" s="3833"/>
      <c r="AD373" s="3834"/>
      <c r="AE373" s="3834"/>
      <c r="AF373" s="3835"/>
      <c r="AG373" s="3835"/>
      <c r="AH373" s="3835"/>
      <c r="AI373" s="3835"/>
      <c r="AJ373" s="3835"/>
      <c r="AK373" s="3835"/>
      <c r="AL373" s="3835"/>
      <c r="AM373" s="3834"/>
      <c r="AN373" s="81">
        <f>AO373+AR373+AU373</f>
        <v>0</v>
      </c>
      <c r="AO373" s="81">
        <f>AP373+AQ373</f>
        <v>0</v>
      </c>
      <c r="AP373" s="81">
        <f>SUM(AP374:AP377)</f>
        <v>0</v>
      </c>
      <c r="AQ373" s="81">
        <f>SUM(AQ374:AQ377)</f>
        <v>0</v>
      </c>
      <c r="AR373" s="81">
        <f t="shared" ref="AR373" si="410">SUM(AR374:AR377)</f>
        <v>0</v>
      </c>
      <c r="AS373" s="3835"/>
      <c r="AT373" s="3835"/>
      <c r="AU373" s="81">
        <f>SUM(AU374:AU377)</f>
        <v>0</v>
      </c>
      <c r="AV373" s="81">
        <f t="shared" ref="AV373:AV397" si="411">AW373+BB373+BD373</f>
        <v>0</v>
      </c>
      <c r="AW373" s="81">
        <f t="shared" ref="AW373:AW397" si="412">AX373+AZ373</f>
        <v>0</v>
      </c>
      <c r="AX373" s="81">
        <f t="shared" ref="AX373:BE373" si="413">SUM(AX374:AX377)</f>
        <v>0</v>
      </c>
      <c r="AY373" s="81">
        <f t="shared" si="413"/>
        <v>0</v>
      </c>
      <c r="AZ373" s="81">
        <f t="shared" si="413"/>
        <v>0</v>
      </c>
      <c r="BA373" s="81">
        <f t="shared" si="413"/>
        <v>0</v>
      </c>
      <c r="BB373" s="81">
        <f t="shared" si="413"/>
        <v>0</v>
      </c>
      <c r="BC373" s="81">
        <f t="shared" si="413"/>
        <v>0</v>
      </c>
      <c r="BD373" s="81">
        <f t="shared" si="413"/>
        <v>0</v>
      </c>
      <c r="BE373" s="81">
        <f t="shared" si="413"/>
        <v>0</v>
      </c>
      <c r="BF373" s="45">
        <f t="shared" si="338"/>
        <v>0</v>
      </c>
      <c r="BG373" s="99">
        <f t="shared" si="339"/>
        <v>0</v>
      </c>
      <c r="BH373" s="677">
        <f>IFERROR((BH374*AO374+BH375*AO375+BH376*AO376+BH377*AO377)/(AO374+AO375+AO376+AO377),0)</f>
        <v>0</v>
      </c>
      <c r="BI373" s="636">
        <f>IFERROR((BI374*AP374+BI375*AP375+BI376*AP376+BI377*AP377)/(AP374+AP375+AP376+AP377),0)</f>
        <v>0</v>
      </c>
      <c r="BJ373" s="636">
        <f t="shared" ref="BJ373" si="414">IFERROR((BJ374*AQ374+BJ375*AQ375+BJ376*AQ376+BJ377*AQ377)/(AQ374+AQ375+AQ376+AQ377),0)</f>
        <v>0</v>
      </c>
      <c r="BK373" s="636">
        <f>IFERROR((BK374*AR374+BK375*AR375+BK376*AR376+BK377*AR377)/(AR374+AR375+AR376+AR377),0)</f>
        <v>0</v>
      </c>
      <c r="BL373" s="3832"/>
      <c r="BM373" s="3836"/>
      <c r="BN373" s="3838"/>
    </row>
    <row r="374" spans="2:66" ht="15" customHeight="1" x14ac:dyDescent="0.3">
      <c r="B374" s="200">
        <v>366</v>
      </c>
      <c r="C374" s="3839" t="s">
        <v>837</v>
      </c>
      <c r="D374" s="3864">
        <f>Input!$C$28</f>
        <v>0</v>
      </c>
      <c r="E374" s="356" t="s">
        <v>904</v>
      </c>
      <c r="F374" s="3840">
        <v>2026</v>
      </c>
      <c r="G374" s="3827" t="s">
        <v>895</v>
      </c>
      <c r="H374" s="499" t="s">
        <v>893</v>
      </c>
      <c r="I374" s="499" t="s">
        <v>896</v>
      </c>
      <c r="J374" s="499" t="s">
        <v>4761</v>
      </c>
      <c r="K374" s="3841" t="s">
        <v>4761</v>
      </c>
      <c r="L374" s="3777">
        <f t="shared" ref="L374:L398" si="415">IF(AO110=0,0,(M374*AP110+AQ110*O374)/(AP110+AQ110))</f>
        <v>0</v>
      </c>
      <c r="M374" s="3879"/>
      <c r="N374" s="3879"/>
      <c r="O374" s="3879"/>
      <c r="P374" s="3879"/>
      <c r="Q374" s="3879"/>
      <c r="R374" s="3879"/>
      <c r="S374" s="92"/>
      <c r="T374" s="3879"/>
      <c r="U374" s="3879"/>
      <c r="V374" s="3879"/>
      <c r="W374" s="3879"/>
      <c r="X374" s="94"/>
      <c r="Y374" s="94"/>
      <c r="Z374" s="94"/>
      <c r="AA374" s="94"/>
      <c r="AB374" s="94"/>
      <c r="AC374" s="3843"/>
      <c r="AD374" s="95"/>
      <c r="AE374" s="95"/>
      <c r="AF374" s="84"/>
      <c r="AG374" s="84"/>
      <c r="AH374" s="84"/>
      <c r="AI374" s="84"/>
      <c r="AJ374" s="84"/>
      <c r="AK374" s="84"/>
      <c r="AL374" s="84"/>
      <c r="AM374" s="95"/>
      <c r="AN374" s="81">
        <f t="shared" ref="AN374:AN377" si="416">AO374+AR374+AU374</f>
        <v>0</v>
      </c>
      <c r="AO374" s="81">
        <f t="shared" ref="AO374:AO377" si="417">AP374+AQ374</f>
        <v>0</v>
      </c>
      <c r="AP374" s="668"/>
      <c r="AQ374" s="668"/>
      <c r="AR374" s="668"/>
      <c r="AS374" s="84"/>
      <c r="AT374" s="84"/>
      <c r="AU374" s="668"/>
      <c r="AV374" s="81">
        <f t="shared" si="411"/>
        <v>0</v>
      </c>
      <c r="AW374" s="81">
        <f t="shared" si="412"/>
        <v>0</v>
      </c>
      <c r="AX374" s="668"/>
      <c r="AY374" s="668"/>
      <c r="AZ374" s="668"/>
      <c r="BA374" s="668"/>
      <c r="BB374" s="668"/>
      <c r="BC374" s="668"/>
      <c r="BD374" s="668"/>
      <c r="BE374" s="668"/>
      <c r="BF374" s="45">
        <f t="shared" si="338"/>
        <v>0</v>
      </c>
      <c r="BG374" s="99">
        <f t="shared" si="339"/>
        <v>0</v>
      </c>
      <c r="BH374" s="3879"/>
      <c r="BI374" s="3879"/>
      <c r="BJ374" s="3879"/>
      <c r="BK374" s="3879"/>
      <c r="BL374" s="683"/>
      <c r="BM374" s="3845"/>
      <c r="BN374" s="3846"/>
    </row>
    <row r="375" spans="2:66" ht="15" customHeight="1" x14ac:dyDescent="0.3">
      <c r="B375" s="200">
        <v>367</v>
      </c>
      <c r="C375" s="3839" t="s">
        <v>837</v>
      </c>
      <c r="D375" s="3864">
        <f>Input!$C$28</f>
        <v>0</v>
      </c>
      <c r="E375" s="356" t="s">
        <v>904</v>
      </c>
      <c r="F375" s="3840">
        <v>2026</v>
      </c>
      <c r="G375" s="3827" t="s">
        <v>895</v>
      </c>
      <c r="H375" s="499" t="s">
        <v>893</v>
      </c>
      <c r="I375" s="499" t="s">
        <v>896</v>
      </c>
      <c r="J375" s="499" t="s">
        <v>4762</v>
      </c>
      <c r="K375" s="3847" t="s">
        <v>4762</v>
      </c>
      <c r="L375" s="3777">
        <f t="shared" si="415"/>
        <v>0</v>
      </c>
      <c r="M375" s="3879"/>
      <c r="N375" s="3879"/>
      <c r="O375" s="3879"/>
      <c r="P375" s="3879"/>
      <c r="Q375" s="3879"/>
      <c r="R375" s="3879"/>
      <c r="S375" s="92"/>
      <c r="T375" s="3879"/>
      <c r="U375" s="3879"/>
      <c r="V375" s="3879"/>
      <c r="W375" s="3879"/>
      <c r="X375" s="94"/>
      <c r="Y375" s="94"/>
      <c r="Z375" s="94"/>
      <c r="AA375" s="94"/>
      <c r="AB375" s="94"/>
      <c r="AC375" s="3843"/>
      <c r="AD375" s="95"/>
      <c r="AE375" s="95"/>
      <c r="AF375" s="84"/>
      <c r="AG375" s="84"/>
      <c r="AH375" s="84"/>
      <c r="AI375" s="84"/>
      <c r="AJ375" s="84"/>
      <c r="AK375" s="84"/>
      <c r="AL375" s="84"/>
      <c r="AM375" s="95"/>
      <c r="AN375" s="81">
        <f t="shared" si="416"/>
        <v>0</v>
      </c>
      <c r="AO375" s="81">
        <f t="shared" si="417"/>
        <v>0</v>
      </c>
      <c r="AP375" s="668"/>
      <c r="AQ375" s="668"/>
      <c r="AR375" s="668"/>
      <c r="AS375" s="84"/>
      <c r="AT375" s="84"/>
      <c r="AU375" s="668"/>
      <c r="AV375" s="81">
        <f t="shared" si="411"/>
        <v>0</v>
      </c>
      <c r="AW375" s="81">
        <f t="shared" si="412"/>
        <v>0</v>
      </c>
      <c r="AX375" s="668"/>
      <c r="AY375" s="668"/>
      <c r="AZ375" s="668"/>
      <c r="BA375" s="668"/>
      <c r="BB375" s="668"/>
      <c r="BC375" s="668"/>
      <c r="BD375" s="668"/>
      <c r="BE375" s="668"/>
      <c r="BF375" s="45">
        <f t="shared" si="338"/>
        <v>0</v>
      </c>
      <c r="BG375" s="99">
        <f t="shared" si="339"/>
        <v>0</v>
      </c>
      <c r="BH375" s="3879"/>
      <c r="BI375" s="3879"/>
      <c r="BJ375" s="3879"/>
      <c r="BK375" s="3879"/>
      <c r="BL375" s="683"/>
      <c r="BM375" s="3845"/>
      <c r="BN375" s="3846"/>
    </row>
    <row r="376" spans="2:66" ht="15" customHeight="1" x14ac:dyDescent="0.3">
      <c r="B376" s="200">
        <v>368</v>
      </c>
      <c r="C376" s="3839" t="s">
        <v>837</v>
      </c>
      <c r="D376" s="3864">
        <f>Input!$C$28</f>
        <v>0</v>
      </c>
      <c r="E376" s="356" t="s">
        <v>904</v>
      </c>
      <c r="F376" s="3840">
        <v>2026</v>
      </c>
      <c r="G376" s="3827" t="s">
        <v>895</v>
      </c>
      <c r="H376" s="499" t="s">
        <v>893</v>
      </c>
      <c r="I376" s="499" t="s">
        <v>896</v>
      </c>
      <c r="J376" s="499" t="s">
        <v>4763</v>
      </c>
      <c r="K376" s="3847" t="s">
        <v>4763</v>
      </c>
      <c r="L376" s="3777">
        <f t="shared" si="415"/>
        <v>0</v>
      </c>
      <c r="M376" s="3879"/>
      <c r="N376" s="3879"/>
      <c r="O376" s="3879"/>
      <c r="P376" s="3879"/>
      <c r="Q376" s="3879"/>
      <c r="R376" s="3879"/>
      <c r="S376" s="92"/>
      <c r="T376" s="3879"/>
      <c r="U376" s="3879"/>
      <c r="V376" s="3879"/>
      <c r="W376" s="3879"/>
      <c r="X376" s="94"/>
      <c r="Y376" s="94"/>
      <c r="Z376" s="94"/>
      <c r="AA376" s="94"/>
      <c r="AB376" s="94"/>
      <c r="AC376" s="3843"/>
      <c r="AD376" s="95"/>
      <c r="AE376" s="95"/>
      <c r="AF376" s="84"/>
      <c r="AG376" s="84"/>
      <c r="AH376" s="84"/>
      <c r="AI376" s="84"/>
      <c r="AJ376" s="84"/>
      <c r="AK376" s="84"/>
      <c r="AL376" s="84"/>
      <c r="AM376" s="95"/>
      <c r="AN376" s="81">
        <f t="shared" si="416"/>
        <v>0</v>
      </c>
      <c r="AO376" s="81">
        <f t="shared" si="417"/>
        <v>0</v>
      </c>
      <c r="AP376" s="668"/>
      <c r="AQ376" s="668"/>
      <c r="AR376" s="668"/>
      <c r="AS376" s="84"/>
      <c r="AT376" s="84"/>
      <c r="AU376" s="668"/>
      <c r="AV376" s="81">
        <f t="shared" si="411"/>
        <v>0</v>
      </c>
      <c r="AW376" s="81">
        <f t="shared" si="412"/>
        <v>0</v>
      </c>
      <c r="AX376" s="668"/>
      <c r="AY376" s="668"/>
      <c r="AZ376" s="668"/>
      <c r="BA376" s="668"/>
      <c r="BB376" s="668"/>
      <c r="BC376" s="668"/>
      <c r="BD376" s="668"/>
      <c r="BE376" s="668"/>
      <c r="BF376" s="45">
        <f t="shared" si="338"/>
        <v>0</v>
      </c>
      <c r="BG376" s="99">
        <f t="shared" si="339"/>
        <v>0</v>
      </c>
      <c r="BH376" s="3879"/>
      <c r="BI376" s="3879"/>
      <c r="BJ376" s="3879"/>
      <c r="BK376" s="3879"/>
      <c r="BL376" s="683"/>
      <c r="BM376" s="3845"/>
      <c r="BN376" s="3846"/>
    </row>
    <row r="377" spans="2:66" ht="15" customHeight="1" x14ac:dyDescent="0.3">
      <c r="B377" s="200">
        <v>369</v>
      </c>
      <c r="C377" s="3839" t="s">
        <v>837</v>
      </c>
      <c r="D377" s="3864">
        <f>Input!$C$28</f>
        <v>0</v>
      </c>
      <c r="E377" s="356" t="s">
        <v>904</v>
      </c>
      <c r="F377" s="3840">
        <v>2026</v>
      </c>
      <c r="G377" s="3827" t="s">
        <v>895</v>
      </c>
      <c r="H377" s="499" t="s">
        <v>893</v>
      </c>
      <c r="I377" s="499" t="s">
        <v>896</v>
      </c>
      <c r="J377" s="499" t="s">
        <v>4764</v>
      </c>
      <c r="K377" s="3847" t="s">
        <v>4764</v>
      </c>
      <c r="L377" s="3777">
        <f t="shared" si="415"/>
        <v>0</v>
      </c>
      <c r="M377" s="3879"/>
      <c r="N377" s="3879"/>
      <c r="O377" s="3879"/>
      <c r="P377" s="3879"/>
      <c r="Q377" s="3879"/>
      <c r="R377" s="3879"/>
      <c r="S377" s="92"/>
      <c r="T377" s="3879"/>
      <c r="U377" s="3879"/>
      <c r="V377" s="3879"/>
      <c r="W377" s="3879"/>
      <c r="X377" s="94"/>
      <c r="Y377" s="94"/>
      <c r="Z377" s="94"/>
      <c r="AA377" s="94"/>
      <c r="AB377" s="94"/>
      <c r="AC377" s="3843"/>
      <c r="AD377" s="95"/>
      <c r="AE377" s="95"/>
      <c r="AF377" s="84"/>
      <c r="AG377" s="84"/>
      <c r="AH377" s="84"/>
      <c r="AI377" s="84"/>
      <c r="AJ377" s="84"/>
      <c r="AK377" s="84"/>
      <c r="AL377" s="84"/>
      <c r="AM377" s="95"/>
      <c r="AN377" s="81">
        <f t="shared" si="416"/>
        <v>0</v>
      </c>
      <c r="AO377" s="81">
        <f t="shared" si="417"/>
        <v>0</v>
      </c>
      <c r="AP377" s="668"/>
      <c r="AQ377" s="668"/>
      <c r="AR377" s="668"/>
      <c r="AS377" s="84"/>
      <c r="AT377" s="84"/>
      <c r="AU377" s="668"/>
      <c r="AV377" s="81">
        <f t="shared" si="411"/>
        <v>0</v>
      </c>
      <c r="AW377" s="81">
        <f t="shared" si="412"/>
        <v>0</v>
      </c>
      <c r="AX377" s="668"/>
      <c r="AY377" s="668"/>
      <c r="AZ377" s="668"/>
      <c r="BA377" s="668"/>
      <c r="BB377" s="668"/>
      <c r="BC377" s="668"/>
      <c r="BD377" s="668"/>
      <c r="BE377" s="668"/>
      <c r="BF377" s="45">
        <f t="shared" si="338"/>
        <v>0</v>
      </c>
      <c r="BG377" s="99">
        <f t="shared" si="339"/>
        <v>0</v>
      </c>
      <c r="BH377" s="3879"/>
      <c r="BI377" s="3879"/>
      <c r="BJ377" s="3879"/>
      <c r="BK377" s="3879"/>
      <c r="BL377" s="683"/>
      <c r="BM377" s="3845"/>
      <c r="BN377" s="3846"/>
    </row>
    <row r="378" spans="2:66" ht="28.8" customHeight="1" x14ac:dyDescent="0.3">
      <c r="B378" s="200">
        <v>370</v>
      </c>
      <c r="C378" s="3839" t="s">
        <v>884</v>
      </c>
      <c r="D378" s="3864">
        <f>Input!$C$28</f>
        <v>0</v>
      </c>
      <c r="E378" s="356" t="s">
        <v>904</v>
      </c>
      <c r="F378" s="3840">
        <v>2026</v>
      </c>
      <c r="G378" s="3827" t="s">
        <v>895</v>
      </c>
      <c r="H378" s="499" t="s">
        <v>893</v>
      </c>
      <c r="I378" s="499" t="s">
        <v>897</v>
      </c>
      <c r="J378" s="499"/>
      <c r="K378" s="3848" t="s">
        <v>4766</v>
      </c>
      <c r="L378" s="3777">
        <f t="shared" si="415"/>
        <v>0</v>
      </c>
      <c r="M378" s="636">
        <f>IFERROR((M379*AP67+M380*AP68+M381*AP69+M382*AP70)/(AP67+AP68+AP69+AP70),0)</f>
        <v>0</v>
      </c>
      <c r="N378" s="636">
        <f>IFERROR((N379*AP67+N380*AP68+N381*AP69+N382*AP70)/(AP67+AP68+AP69+AP70),0)</f>
        <v>0</v>
      </c>
      <c r="O378" s="636">
        <f>IFERROR((O379*AQ67+O380*AQ68+O381*AQ69+O382*AQ70)/(AQ67+AQ68+AQ69+AQ70),0)</f>
        <v>0</v>
      </c>
      <c r="P378" s="636">
        <f>IFERROR((P379*AQ67+P380*AQ68+P381*AQ69+P382*AQ70)/(AQ67+AQ68+AQ69+AQ70),0)</f>
        <v>0</v>
      </c>
      <c r="Q378" s="636">
        <f>IFERROR((Q379*AR67+Q380*AR68+Q381*AR69+Q382*AR70)/(AR67+AR68+AR69+AR70),0)</f>
        <v>0</v>
      </c>
      <c r="R378" s="636">
        <f>IFERROR((R379*AR67+R380*AR68+R381*AR69+R382*AR70)/(AR67+AR68+AR69+AR70),0)</f>
        <v>0</v>
      </c>
      <c r="S378" s="92"/>
      <c r="T378" s="85"/>
      <c r="U378" s="85"/>
      <c r="V378" s="85"/>
      <c r="W378" s="85"/>
      <c r="X378" s="94"/>
      <c r="Y378" s="94"/>
      <c r="Z378" s="94"/>
      <c r="AA378" s="94"/>
      <c r="AB378" s="94"/>
      <c r="AC378" s="3843"/>
      <c r="AD378" s="95"/>
      <c r="AE378" s="95"/>
      <c r="AF378" s="84"/>
      <c r="AG378" s="84"/>
      <c r="AH378" s="84"/>
      <c r="AI378" s="84"/>
      <c r="AJ378" s="84"/>
      <c r="AK378" s="84"/>
      <c r="AL378" s="84"/>
      <c r="AM378" s="95"/>
      <c r="AN378" s="81">
        <f>AO378+AR378+AU378</f>
        <v>0</v>
      </c>
      <c r="AO378" s="81">
        <f>AP378+AQ378</f>
        <v>0</v>
      </c>
      <c r="AP378" s="81">
        <f>SUM(AP379:AP382)</f>
        <v>0</v>
      </c>
      <c r="AQ378" s="81">
        <f>SUM(AQ379:AQ382)</f>
        <v>0</v>
      </c>
      <c r="AR378" s="81">
        <f t="shared" ref="AR378" si="418">SUM(AR379:AR382)</f>
        <v>0</v>
      </c>
      <c r="AS378" s="656"/>
      <c r="AT378" s="656"/>
      <c r="AU378" s="81">
        <f>SUM(AU379:AU382)</f>
        <v>0</v>
      </c>
      <c r="AV378" s="81">
        <f t="shared" si="411"/>
        <v>0</v>
      </c>
      <c r="AW378" s="81">
        <f t="shared" si="412"/>
        <v>0</v>
      </c>
      <c r="AX378" s="81">
        <f t="shared" ref="AX378:BE378" si="419">SUM(AX379:AX382)</f>
        <v>0</v>
      </c>
      <c r="AY378" s="81">
        <f t="shared" si="419"/>
        <v>0</v>
      </c>
      <c r="AZ378" s="81">
        <f t="shared" si="419"/>
        <v>0</v>
      </c>
      <c r="BA378" s="81">
        <f t="shared" si="419"/>
        <v>0</v>
      </c>
      <c r="BB378" s="81">
        <f t="shared" si="419"/>
        <v>0</v>
      </c>
      <c r="BC378" s="81">
        <f t="shared" si="419"/>
        <v>0</v>
      </c>
      <c r="BD378" s="81">
        <f t="shared" si="419"/>
        <v>0</v>
      </c>
      <c r="BE378" s="81">
        <f t="shared" si="419"/>
        <v>0</v>
      </c>
      <c r="BF378" s="45">
        <f t="shared" si="338"/>
        <v>0</v>
      </c>
      <c r="BG378" s="99">
        <f t="shared" si="339"/>
        <v>0</v>
      </c>
      <c r="BH378" s="677">
        <f>IFERROR((BH379*AO379+BH380*AO380+BH381*AO381+BH382*AO382)/(AO379+AO380+AO381+AO382),0)</f>
        <v>0</v>
      </c>
      <c r="BI378" s="3873"/>
      <c r="BJ378" s="3873"/>
      <c r="BK378" s="3873"/>
      <c r="BL378" s="683"/>
      <c r="BM378" s="3845"/>
      <c r="BN378" s="3846"/>
    </row>
    <row r="379" spans="2:66" ht="15" customHeight="1" x14ac:dyDescent="0.3">
      <c r="B379" s="200">
        <v>371</v>
      </c>
      <c r="C379" s="3839" t="s">
        <v>837</v>
      </c>
      <c r="D379" s="3864">
        <f>Input!$C$28</f>
        <v>0</v>
      </c>
      <c r="E379" s="356" t="s">
        <v>904</v>
      </c>
      <c r="F379" s="3840">
        <v>2026</v>
      </c>
      <c r="G379" s="3827" t="s">
        <v>895</v>
      </c>
      <c r="H379" s="499" t="s">
        <v>893</v>
      </c>
      <c r="I379" s="499" t="s">
        <v>897</v>
      </c>
      <c r="J379" s="499" t="s">
        <v>4761</v>
      </c>
      <c r="K379" s="3841" t="s">
        <v>4761</v>
      </c>
      <c r="L379" s="3777">
        <f t="shared" si="415"/>
        <v>0</v>
      </c>
      <c r="M379" s="3879"/>
      <c r="N379" s="3879"/>
      <c r="O379" s="3879"/>
      <c r="P379" s="3879"/>
      <c r="Q379" s="3879"/>
      <c r="R379" s="3879"/>
      <c r="S379" s="92"/>
      <c r="T379" s="3879"/>
      <c r="U379" s="3879"/>
      <c r="V379" s="3879"/>
      <c r="W379" s="3879"/>
      <c r="X379" s="94"/>
      <c r="Y379" s="94"/>
      <c r="Z379" s="94"/>
      <c r="AA379" s="94"/>
      <c r="AB379" s="94"/>
      <c r="AC379" s="3843"/>
      <c r="AD379" s="95"/>
      <c r="AE379" s="95"/>
      <c r="AF379" s="84"/>
      <c r="AG379" s="84"/>
      <c r="AH379" s="84"/>
      <c r="AI379" s="84"/>
      <c r="AJ379" s="84"/>
      <c r="AK379" s="84"/>
      <c r="AL379" s="84"/>
      <c r="AM379" s="95"/>
      <c r="AN379" s="81">
        <f t="shared" ref="AN379:AN382" si="420">AO379+AR379+AU379</f>
        <v>0</v>
      </c>
      <c r="AO379" s="81">
        <f t="shared" ref="AO379:AO382" si="421">AP379+AQ379</f>
        <v>0</v>
      </c>
      <c r="AP379" s="668"/>
      <c r="AQ379" s="668"/>
      <c r="AR379" s="668"/>
      <c r="AS379" s="84"/>
      <c r="AT379" s="84"/>
      <c r="AU379" s="668"/>
      <c r="AV379" s="81">
        <f t="shared" si="411"/>
        <v>0</v>
      </c>
      <c r="AW379" s="81">
        <f t="shared" si="412"/>
        <v>0</v>
      </c>
      <c r="AX379" s="668"/>
      <c r="AY379" s="668"/>
      <c r="AZ379" s="668"/>
      <c r="BA379" s="668"/>
      <c r="BB379" s="668"/>
      <c r="BC379" s="668"/>
      <c r="BD379" s="668"/>
      <c r="BE379" s="668"/>
      <c r="BF379" s="45">
        <f t="shared" si="338"/>
        <v>0</v>
      </c>
      <c r="BG379" s="99">
        <f t="shared" si="339"/>
        <v>0</v>
      </c>
      <c r="BH379" s="3879"/>
      <c r="BI379" s="3873"/>
      <c r="BJ379" s="3873"/>
      <c r="BK379" s="3873"/>
      <c r="BL379" s="683"/>
      <c r="BM379" s="3845"/>
      <c r="BN379" s="3846"/>
    </row>
    <row r="380" spans="2:66" ht="15" customHeight="1" x14ac:dyDescent="0.3">
      <c r="B380" s="200">
        <v>372</v>
      </c>
      <c r="C380" s="3839" t="s">
        <v>837</v>
      </c>
      <c r="D380" s="3864">
        <f>Input!$C$28</f>
        <v>0</v>
      </c>
      <c r="E380" s="356" t="s">
        <v>904</v>
      </c>
      <c r="F380" s="3840">
        <v>2026</v>
      </c>
      <c r="G380" s="3827" t="s">
        <v>895</v>
      </c>
      <c r="H380" s="499" t="s">
        <v>893</v>
      </c>
      <c r="I380" s="499" t="s">
        <v>897</v>
      </c>
      <c r="J380" s="499" t="s">
        <v>4762</v>
      </c>
      <c r="K380" s="3847" t="s">
        <v>4762</v>
      </c>
      <c r="L380" s="3777">
        <f t="shared" si="415"/>
        <v>0</v>
      </c>
      <c r="M380" s="3879"/>
      <c r="N380" s="3879"/>
      <c r="O380" s="3879"/>
      <c r="P380" s="3879"/>
      <c r="Q380" s="3879"/>
      <c r="R380" s="3879"/>
      <c r="S380" s="92"/>
      <c r="T380" s="3879"/>
      <c r="U380" s="3879"/>
      <c r="V380" s="3879"/>
      <c r="W380" s="3879"/>
      <c r="X380" s="94"/>
      <c r="Y380" s="94"/>
      <c r="Z380" s="94"/>
      <c r="AA380" s="94"/>
      <c r="AB380" s="94"/>
      <c r="AC380" s="3843"/>
      <c r="AD380" s="95"/>
      <c r="AE380" s="95"/>
      <c r="AF380" s="84"/>
      <c r="AG380" s="84"/>
      <c r="AH380" s="84"/>
      <c r="AI380" s="84"/>
      <c r="AJ380" s="84"/>
      <c r="AK380" s="84"/>
      <c r="AL380" s="84"/>
      <c r="AM380" s="95"/>
      <c r="AN380" s="81">
        <f t="shared" si="420"/>
        <v>0</v>
      </c>
      <c r="AO380" s="81">
        <f t="shared" si="421"/>
        <v>0</v>
      </c>
      <c r="AP380" s="668"/>
      <c r="AQ380" s="668"/>
      <c r="AR380" s="668"/>
      <c r="AS380" s="84"/>
      <c r="AT380" s="84"/>
      <c r="AU380" s="668"/>
      <c r="AV380" s="81">
        <f t="shared" si="411"/>
        <v>0</v>
      </c>
      <c r="AW380" s="81">
        <f t="shared" si="412"/>
        <v>0</v>
      </c>
      <c r="AX380" s="668"/>
      <c r="AY380" s="668"/>
      <c r="AZ380" s="668"/>
      <c r="BA380" s="668"/>
      <c r="BB380" s="668"/>
      <c r="BC380" s="668"/>
      <c r="BD380" s="668"/>
      <c r="BE380" s="668"/>
      <c r="BF380" s="45">
        <f t="shared" si="338"/>
        <v>0</v>
      </c>
      <c r="BG380" s="99">
        <f t="shared" si="339"/>
        <v>0</v>
      </c>
      <c r="BH380" s="3879"/>
      <c r="BI380" s="3873"/>
      <c r="BJ380" s="3873"/>
      <c r="BK380" s="3873"/>
      <c r="BL380" s="683"/>
      <c r="BM380" s="3845"/>
      <c r="BN380" s="3846"/>
    </row>
    <row r="381" spans="2:66" ht="15" customHeight="1" x14ac:dyDescent="0.3">
      <c r="B381" s="200">
        <v>373</v>
      </c>
      <c r="C381" s="3839" t="s">
        <v>837</v>
      </c>
      <c r="D381" s="3864">
        <f>Input!$C$28</f>
        <v>0</v>
      </c>
      <c r="E381" s="356" t="s">
        <v>904</v>
      </c>
      <c r="F381" s="3840">
        <v>2026</v>
      </c>
      <c r="G381" s="3827" t="s">
        <v>895</v>
      </c>
      <c r="H381" s="499" t="s">
        <v>893</v>
      </c>
      <c r="I381" s="499" t="s">
        <v>897</v>
      </c>
      <c r="J381" s="499" t="s">
        <v>4763</v>
      </c>
      <c r="K381" s="3847" t="s">
        <v>4763</v>
      </c>
      <c r="L381" s="3777">
        <f t="shared" si="415"/>
        <v>0</v>
      </c>
      <c r="M381" s="3879"/>
      <c r="N381" s="3879"/>
      <c r="O381" s="3879"/>
      <c r="P381" s="3879"/>
      <c r="Q381" s="3879"/>
      <c r="R381" s="3879"/>
      <c r="S381" s="92"/>
      <c r="T381" s="3879"/>
      <c r="U381" s="3879"/>
      <c r="V381" s="3879"/>
      <c r="W381" s="3879"/>
      <c r="X381" s="94"/>
      <c r="Y381" s="94"/>
      <c r="Z381" s="94"/>
      <c r="AA381" s="94"/>
      <c r="AB381" s="94"/>
      <c r="AC381" s="3843"/>
      <c r="AD381" s="95"/>
      <c r="AE381" s="95"/>
      <c r="AF381" s="84"/>
      <c r="AG381" s="84"/>
      <c r="AH381" s="84"/>
      <c r="AI381" s="84"/>
      <c r="AJ381" s="84"/>
      <c r="AK381" s="84"/>
      <c r="AL381" s="84"/>
      <c r="AM381" s="95"/>
      <c r="AN381" s="81">
        <f t="shared" si="420"/>
        <v>0</v>
      </c>
      <c r="AO381" s="81">
        <f t="shared" si="421"/>
        <v>0</v>
      </c>
      <c r="AP381" s="668"/>
      <c r="AQ381" s="668"/>
      <c r="AR381" s="668"/>
      <c r="AS381" s="84"/>
      <c r="AT381" s="84"/>
      <c r="AU381" s="668"/>
      <c r="AV381" s="81">
        <f t="shared" si="411"/>
        <v>0</v>
      </c>
      <c r="AW381" s="81">
        <f t="shared" si="412"/>
        <v>0</v>
      </c>
      <c r="AX381" s="668"/>
      <c r="AY381" s="668"/>
      <c r="AZ381" s="668"/>
      <c r="BA381" s="668"/>
      <c r="BB381" s="668"/>
      <c r="BC381" s="668"/>
      <c r="BD381" s="668"/>
      <c r="BE381" s="668"/>
      <c r="BF381" s="45">
        <f t="shared" si="338"/>
        <v>0</v>
      </c>
      <c r="BG381" s="99">
        <f t="shared" si="339"/>
        <v>0</v>
      </c>
      <c r="BH381" s="3879"/>
      <c r="BI381" s="3873"/>
      <c r="BJ381" s="3873"/>
      <c r="BK381" s="3873"/>
      <c r="BL381" s="683"/>
      <c r="BM381" s="3845"/>
      <c r="BN381" s="3846"/>
    </row>
    <row r="382" spans="2:66" ht="15" customHeight="1" x14ac:dyDescent="0.3">
      <c r="B382" s="200">
        <v>374</v>
      </c>
      <c r="C382" s="3839" t="s">
        <v>837</v>
      </c>
      <c r="D382" s="3864">
        <f>Input!$C$28</f>
        <v>0</v>
      </c>
      <c r="E382" s="356" t="s">
        <v>904</v>
      </c>
      <c r="F382" s="3840">
        <v>2026</v>
      </c>
      <c r="G382" s="3827" t="s">
        <v>895</v>
      </c>
      <c r="H382" s="499" t="s">
        <v>893</v>
      </c>
      <c r="I382" s="499" t="s">
        <v>897</v>
      </c>
      <c r="J382" s="499" t="s">
        <v>4764</v>
      </c>
      <c r="K382" s="3847" t="s">
        <v>4764</v>
      </c>
      <c r="L382" s="3777">
        <f t="shared" si="415"/>
        <v>0</v>
      </c>
      <c r="M382" s="3879"/>
      <c r="N382" s="3879"/>
      <c r="O382" s="3879"/>
      <c r="P382" s="3879"/>
      <c r="Q382" s="3879"/>
      <c r="R382" s="3879"/>
      <c r="S382" s="92"/>
      <c r="T382" s="3879"/>
      <c r="U382" s="3879"/>
      <c r="V382" s="3879"/>
      <c r="W382" s="3879"/>
      <c r="X382" s="94"/>
      <c r="Y382" s="94"/>
      <c r="Z382" s="94"/>
      <c r="AA382" s="94"/>
      <c r="AB382" s="94"/>
      <c r="AC382" s="3843"/>
      <c r="AD382" s="95"/>
      <c r="AE382" s="95"/>
      <c r="AF382" s="84"/>
      <c r="AG382" s="84"/>
      <c r="AH382" s="84"/>
      <c r="AI382" s="84"/>
      <c r="AJ382" s="84"/>
      <c r="AK382" s="84"/>
      <c r="AL382" s="84"/>
      <c r="AM382" s="95"/>
      <c r="AN382" s="81">
        <f t="shared" si="420"/>
        <v>0</v>
      </c>
      <c r="AO382" s="81">
        <f t="shared" si="421"/>
        <v>0</v>
      </c>
      <c r="AP382" s="668"/>
      <c r="AQ382" s="668"/>
      <c r="AR382" s="668"/>
      <c r="AS382" s="84"/>
      <c r="AT382" s="84"/>
      <c r="AU382" s="668"/>
      <c r="AV382" s="81">
        <f t="shared" si="411"/>
        <v>0</v>
      </c>
      <c r="AW382" s="81">
        <f t="shared" si="412"/>
        <v>0</v>
      </c>
      <c r="AX382" s="668"/>
      <c r="AY382" s="668"/>
      <c r="AZ382" s="668"/>
      <c r="BA382" s="668"/>
      <c r="BB382" s="668"/>
      <c r="BC382" s="668"/>
      <c r="BD382" s="668"/>
      <c r="BE382" s="668"/>
      <c r="BF382" s="45">
        <f t="shared" si="338"/>
        <v>0</v>
      </c>
      <c r="BG382" s="99">
        <f t="shared" si="339"/>
        <v>0</v>
      </c>
      <c r="BH382" s="3879"/>
      <c r="BI382" s="3873"/>
      <c r="BJ382" s="3873"/>
      <c r="BK382" s="3873"/>
      <c r="BL382" s="683"/>
      <c r="BM382" s="3845"/>
      <c r="BN382" s="3846"/>
    </row>
    <row r="383" spans="2:66" ht="28.8" customHeight="1" x14ac:dyDescent="0.3">
      <c r="B383" s="200">
        <v>375</v>
      </c>
      <c r="C383" s="3839" t="s">
        <v>884</v>
      </c>
      <c r="D383" s="3864">
        <f>Input!$C$28</f>
        <v>0</v>
      </c>
      <c r="E383" s="356" t="s">
        <v>904</v>
      </c>
      <c r="F383" s="3840">
        <v>2026</v>
      </c>
      <c r="G383" s="3827" t="s">
        <v>895</v>
      </c>
      <c r="H383" s="499" t="s">
        <v>893</v>
      </c>
      <c r="I383" s="499" t="s">
        <v>898</v>
      </c>
      <c r="J383" s="499"/>
      <c r="K383" s="3848" t="s">
        <v>4768</v>
      </c>
      <c r="L383" s="3777">
        <f t="shared" si="415"/>
        <v>0</v>
      </c>
      <c r="M383" s="636">
        <f>IFERROR((M384*AP72+M385*AP73+M386*AP74+M387*AP75)/(AP72+AP73+AP74+AP75),0)</f>
        <v>0</v>
      </c>
      <c r="N383" s="636">
        <f>IFERROR((N384*AP72+N385*AP73+N386*AP74+N387*AP75)/(AP72+AP73+AP74+AP75),0)</f>
        <v>0</v>
      </c>
      <c r="O383" s="636">
        <f>IFERROR((O384*AQ72+O385*AQ73+O386*AQ74+O387*AQ75)/(AQ72+AQ73+AQ74+AQ75),0)</f>
        <v>0</v>
      </c>
      <c r="P383" s="636">
        <f>IFERROR((P384*AQ72+P385*AQ73+P386*AQ74+P387*AQ75)/(AQ72+AQ73+AQ74+AQ75),0)</f>
        <v>0</v>
      </c>
      <c r="Q383" s="636">
        <f>IFERROR((Q384*AR72+Q385*AR73+Q386*AR74+Q387*AR75)/(AR72+AR73+AR74+AR75),0)</f>
        <v>0</v>
      </c>
      <c r="R383" s="636">
        <f>IFERROR((R384*AR72+R385*AR73+R386*AR74+R387*AR75)/(AR72+AR73+AR74+AR75),0)</f>
        <v>0</v>
      </c>
      <c r="S383" s="92"/>
      <c r="T383" s="85"/>
      <c r="U383" s="85"/>
      <c r="V383" s="85"/>
      <c r="W383" s="85"/>
      <c r="X383" s="94"/>
      <c r="Y383" s="94"/>
      <c r="Z383" s="94"/>
      <c r="AA383" s="94"/>
      <c r="AB383" s="94"/>
      <c r="AC383" s="3843"/>
      <c r="AD383" s="95"/>
      <c r="AE383" s="95"/>
      <c r="AF383" s="84"/>
      <c r="AG383" s="84"/>
      <c r="AH383" s="84"/>
      <c r="AI383" s="84"/>
      <c r="AJ383" s="84"/>
      <c r="AK383" s="84"/>
      <c r="AL383" s="84"/>
      <c r="AM383" s="95"/>
      <c r="AN383" s="81">
        <f>AO383+AR383+AU383</f>
        <v>0</v>
      </c>
      <c r="AO383" s="81">
        <f>AP383+AQ383</f>
        <v>0</v>
      </c>
      <c r="AP383" s="81">
        <f>SUM(AP384:AP387)</f>
        <v>0</v>
      </c>
      <c r="AQ383" s="81">
        <f>SUM(AQ384:AQ387)</f>
        <v>0</v>
      </c>
      <c r="AR383" s="81">
        <f t="shared" ref="AR383" si="422">SUM(AR384:AR387)</f>
        <v>0</v>
      </c>
      <c r="AS383" s="656"/>
      <c r="AT383" s="656"/>
      <c r="AU383" s="81">
        <f>SUM(AU384:AU387)</f>
        <v>0</v>
      </c>
      <c r="AV383" s="81">
        <f t="shared" si="411"/>
        <v>0</v>
      </c>
      <c r="AW383" s="81">
        <f t="shared" si="412"/>
        <v>0</v>
      </c>
      <c r="AX383" s="81">
        <f t="shared" ref="AX383:BE383" si="423">SUM(AX384:AX387)</f>
        <v>0</v>
      </c>
      <c r="AY383" s="81">
        <f t="shared" si="423"/>
        <v>0</v>
      </c>
      <c r="AZ383" s="81">
        <f t="shared" si="423"/>
        <v>0</v>
      </c>
      <c r="BA383" s="81">
        <f t="shared" si="423"/>
        <v>0</v>
      </c>
      <c r="BB383" s="81">
        <f t="shared" si="423"/>
        <v>0</v>
      </c>
      <c r="BC383" s="81">
        <f t="shared" si="423"/>
        <v>0</v>
      </c>
      <c r="BD383" s="81">
        <f t="shared" si="423"/>
        <v>0</v>
      </c>
      <c r="BE383" s="81">
        <f t="shared" si="423"/>
        <v>0</v>
      </c>
      <c r="BF383" s="45">
        <f t="shared" si="338"/>
        <v>0</v>
      </c>
      <c r="BG383" s="99">
        <f t="shared" si="339"/>
        <v>0</v>
      </c>
      <c r="BH383" s="677">
        <f>IFERROR((BH384*AO384+BH385*AO385+BH386*AO386+BH387*AO387)/(AO384+AO385+AO386+AO387),0)</f>
        <v>0</v>
      </c>
      <c r="BI383" s="636">
        <f>IFERROR((BI384*AP384+BI385*AP385+BI386*AP386+BI387*AP387)/(AP384+AP385+AP386+AP387),0)</f>
        <v>0</v>
      </c>
      <c r="BJ383" s="636">
        <f t="shared" ref="BJ383" si="424">IFERROR((BJ384*AQ384+BJ385*AQ385+BJ386*AQ386+BJ387*AQ387)/(AQ384+AQ385+AQ386+AQ387),0)</f>
        <v>0</v>
      </c>
      <c r="BK383" s="636">
        <f>IFERROR((BK384*AR384+BK385*AR385+BK386*AR386+BK387*AR387)/(AR384+AR385+AR386+AR387),0)</f>
        <v>0</v>
      </c>
      <c r="BL383" s="683"/>
      <c r="BM383" s="3845"/>
      <c r="BN383" s="3846"/>
    </row>
    <row r="384" spans="2:66" ht="15" customHeight="1" x14ac:dyDescent="0.3">
      <c r="B384" s="200">
        <v>376</v>
      </c>
      <c r="C384" s="3839" t="s">
        <v>837</v>
      </c>
      <c r="D384" s="3864">
        <f>Input!$C$28</f>
        <v>0</v>
      </c>
      <c r="E384" s="356" t="s">
        <v>904</v>
      </c>
      <c r="F384" s="3840">
        <v>2026</v>
      </c>
      <c r="G384" s="3827" t="s">
        <v>895</v>
      </c>
      <c r="H384" s="499" t="s">
        <v>893</v>
      </c>
      <c r="I384" s="499" t="s">
        <v>898</v>
      </c>
      <c r="J384" s="499" t="s">
        <v>4761</v>
      </c>
      <c r="K384" s="3841" t="s">
        <v>4761</v>
      </c>
      <c r="L384" s="3777">
        <f t="shared" si="415"/>
        <v>0</v>
      </c>
      <c r="M384" s="3879"/>
      <c r="N384" s="3879"/>
      <c r="O384" s="3879"/>
      <c r="P384" s="3879"/>
      <c r="Q384" s="3879"/>
      <c r="R384" s="3879"/>
      <c r="S384" s="92"/>
      <c r="T384" s="3879"/>
      <c r="U384" s="3879"/>
      <c r="V384" s="3879"/>
      <c r="W384" s="3879"/>
      <c r="X384" s="94"/>
      <c r="Y384" s="94"/>
      <c r="Z384" s="94"/>
      <c r="AA384" s="94"/>
      <c r="AB384" s="94"/>
      <c r="AC384" s="3843"/>
      <c r="AD384" s="95"/>
      <c r="AE384" s="95"/>
      <c r="AF384" s="84"/>
      <c r="AG384" s="84"/>
      <c r="AH384" s="84"/>
      <c r="AI384" s="84"/>
      <c r="AJ384" s="84"/>
      <c r="AK384" s="84"/>
      <c r="AL384" s="84"/>
      <c r="AM384" s="95"/>
      <c r="AN384" s="81">
        <f t="shared" ref="AN384:AN387" si="425">AO384+AR384+AU384</f>
        <v>0</v>
      </c>
      <c r="AO384" s="81">
        <f t="shared" ref="AO384:AO387" si="426">AP384+AQ384</f>
        <v>0</v>
      </c>
      <c r="AP384" s="668"/>
      <c r="AQ384" s="668"/>
      <c r="AR384" s="668"/>
      <c r="AS384" s="84"/>
      <c r="AT384" s="84"/>
      <c r="AU384" s="668"/>
      <c r="AV384" s="81">
        <f t="shared" si="411"/>
        <v>0</v>
      </c>
      <c r="AW384" s="81">
        <f t="shared" si="412"/>
        <v>0</v>
      </c>
      <c r="AX384" s="668"/>
      <c r="AY384" s="668"/>
      <c r="AZ384" s="668"/>
      <c r="BA384" s="668"/>
      <c r="BB384" s="668"/>
      <c r="BC384" s="668"/>
      <c r="BD384" s="668"/>
      <c r="BE384" s="668"/>
      <c r="BF384" s="45">
        <f t="shared" si="338"/>
        <v>0</v>
      </c>
      <c r="BG384" s="99">
        <f t="shared" si="339"/>
        <v>0</v>
      </c>
      <c r="BH384" s="3879"/>
      <c r="BI384" s="3879"/>
      <c r="BJ384" s="3879"/>
      <c r="BK384" s="3879"/>
      <c r="BL384" s="683"/>
      <c r="BM384" s="3845"/>
      <c r="BN384" s="3846"/>
    </row>
    <row r="385" spans="2:66" ht="15" customHeight="1" x14ac:dyDescent="0.3">
      <c r="B385" s="200">
        <v>377</v>
      </c>
      <c r="C385" s="3839" t="s">
        <v>837</v>
      </c>
      <c r="D385" s="3864">
        <f>Input!$C$28</f>
        <v>0</v>
      </c>
      <c r="E385" s="356" t="s">
        <v>904</v>
      </c>
      <c r="F385" s="3840">
        <v>2026</v>
      </c>
      <c r="G385" s="3827" t="s">
        <v>895</v>
      </c>
      <c r="H385" s="499" t="s">
        <v>893</v>
      </c>
      <c r="I385" s="499" t="s">
        <v>898</v>
      </c>
      <c r="J385" s="499" t="s">
        <v>4762</v>
      </c>
      <c r="K385" s="3847" t="s">
        <v>4762</v>
      </c>
      <c r="L385" s="3777">
        <f t="shared" si="415"/>
        <v>0</v>
      </c>
      <c r="M385" s="3879"/>
      <c r="N385" s="3879"/>
      <c r="O385" s="3879"/>
      <c r="P385" s="3879"/>
      <c r="Q385" s="3879"/>
      <c r="R385" s="3879"/>
      <c r="S385" s="92"/>
      <c r="T385" s="3879"/>
      <c r="U385" s="3879"/>
      <c r="V385" s="3879"/>
      <c r="W385" s="3879"/>
      <c r="X385" s="94"/>
      <c r="Y385" s="94"/>
      <c r="Z385" s="94"/>
      <c r="AA385" s="94"/>
      <c r="AB385" s="94"/>
      <c r="AC385" s="3843"/>
      <c r="AD385" s="95"/>
      <c r="AE385" s="95"/>
      <c r="AF385" s="84"/>
      <c r="AG385" s="84"/>
      <c r="AH385" s="84"/>
      <c r="AI385" s="84"/>
      <c r="AJ385" s="84"/>
      <c r="AK385" s="84"/>
      <c r="AL385" s="84"/>
      <c r="AM385" s="95"/>
      <c r="AN385" s="81">
        <f t="shared" si="425"/>
        <v>0</v>
      </c>
      <c r="AO385" s="81">
        <f t="shared" si="426"/>
        <v>0</v>
      </c>
      <c r="AP385" s="668"/>
      <c r="AQ385" s="668"/>
      <c r="AR385" s="668"/>
      <c r="AS385" s="84"/>
      <c r="AT385" s="84"/>
      <c r="AU385" s="668"/>
      <c r="AV385" s="81">
        <f t="shared" si="411"/>
        <v>0</v>
      </c>
      <c r="AW385" s="81">
        <f t="shared" si="412"/>
        <v>0</v>
      </c>
      <c r="AX385" s="668"/>
      <c r="AY385" s="668"/>
      <c r="AZ385" s="668"/>
      <c r="BA385" s="668"/>
      <c r="BB385" s="668"/>
      <c r="BC385" s="668"/>
      <c r="BD385" s="668"/>
      <c r="BE385" s="668"/>
      <c r="BF385" s="45">
        <f t="shared" si="338"/>
        <v>0</v>
      </c>
      <c r="BG385" s="99">
        <f t="shared" si="339"/>
        <v>0</v>
      </c>
      <c r="BH385" s="3879"/>
      <c r="BI385" s="3879"/>
      <c r="BJ385" s="3879"/>
      <c r="BK385" s="3879"/>
      <c r="BL385" s="683"/>
      <c r="BM385" s="3845"/>
      <c r="BN385" s="3846"/>
    </row>
    <row r="386" spans="2:66" ht="15" customHeight="1" x14ac:dyDescent="0.3">
      <c r="B386" s="200">
        <v>378</v>
      </c>
      <c r="C386" s="3839" t="s">
        <v>837</v>
      </c>
      <c r="D386" s="3864">
        <f>Input!$C$28</f>
        <v>0</v>
      </c>
      <c r="E386" s="356" t="s">
        <v>904</v>
      </c>
      <c r="F386" s="3840">
        <v>2026</v>
      </c>
      <c r="G386" s="3827" t="s">
        <v>895</v>
      </c>
      <c r="H386" s="499" t="s">
        <v>893</v>
      </c>
      <c r="I386" s="499" t="s">
        <v>898</v>
      </c>
      <c r="J386" s="499" t="s">
        <v>4763</v>
      </c>
      <c r="K386" s="3847" t="s">
        <v>4763</v>
      </c>
      <c r="L386" s="3777">
        <f t="shared" si="415"/>
        <v>0</v>
      </c>
      <c r="M386" s="3879"/>
      <c r="N386" s="3879"/>
      <c r="O386" s="3879"/>
      <c r="P386" s="3879"/>
      <c r="Q386" s="3879"/>
      <c r="R386" s="3879"/>
      <c r="S386" s="92"/>
      <c r="T386" s="3879"/>
      <c r="U386" s="3879"/>
      <c r="V386" s="3879"/>
      <c r="W386" s="3879"/>
      <c r="X386" s="94"/>
      <c r="Y386" s="94"/>
      <c r="Z386" s="94"/>
      <c r="AA386" s="94"/>
      <c r="AB386" s="94"/>
      <c r="AC386" s="3843"/>
      <c r="AD386" s="95"/>
      <c r="AE386" s="95"/>
      <c r="AF386" s="84"/>
      <c r="AG386" s="84"/>
      <c r="AH386" s="84"/>
      <c r="AI386" s="84"/>
      <c r="AJ386" s="84"/>
      <c r="AK386" s="84"/>
      <c r="AL386" s="84"/>
      <c r="AM386" s="95"/>
      <c r="AN386" s="81">
        <f t="shared" si="425"/>
        <v>0</v>
      </c>
      <c r="AO386" s="81">
        <f t="shared" si="426"/>
        <v>0</v>
      </c>
      <c r="AP386" s="668"/>
      <c r="AQ386" s="668"/>
      <c r="AR386" s="668"/>
      <c r="AS386" s="84"/>
      <c r="AT386" s="84"/>
      <c r="AU386" s="668"/>
      <c r="AV386" s="81">
        <f t="shared" si="411"/>
        <v>0</v>
      </c>
      <c r="AW386" s="81">
        <f t="shared" si="412"/>
        <v>0</v>
      </c>
      <c r="AX386" s="668"/>
      <c r="AY386" s="668"/>
      <c r="AZ386" s="668"/>
      <c r="BA386" s="668"/>
      <c r="BB386" s="668"/>
      <c r="BC386" s="668"/>
      <c r="BD386" s="668"/>
      <c r="BE386" s="668"/>
      <c r="BF386" s="45">
        <f t="shared" si="338"/>
        <v>0</v>
      </c>
      <c r="BG386" s="99">
        <f t="shared" si="339"/>
        <v>0</v>
      </c>
      <c r="BH386" s="3879"/>
      <c r="BI386" s="3879"/>
      <c r="BJ386" s="3879"/>
      <c r="BK386" s="3879"/>
      <c r="BL386" s="683"/>
      <c r="BM386" s="3845"/>
      <c r="BN386" s="3846"/>
    </row>
    <row r="387" spans="2:66" ht="15" customHeight="1" x14ac:dyDescent="0.3">
      <c r="B387" s="200">
        <v>379</v>
      </c>
      <c r="C387" s="3839" t="s">
        <v>837</v>
      </c>
      <c r="D387" s="3864">
        <f>Input!$C$28</f>
        <v>0</v>
      </c>
      <c r="E387" s="356" t="s">
        <v>904</v>
      </c>
      <c r="F387" s="3840">
        <v>2026</v>
      </c>
      <c r="G387" s="3827" t="s">
        <v>895</v>
      </c>
      <c r="H387" s="499" t="s">
        <v>893</v>
      </c>
      <c r="I387" s="499" t="s">
        <v>898</v>
      </c>
      <c r="J387" s="499" t="s">
        <v>4764</v>
      </c>
      <c r="K387" s="3847" t="s">
        <v>4764</v>
      </c>
      <c r="L387" s="3777">
        <f t="shared" si="415"/>
        <v>0</v>
      </c>
      <c r="M387" s="3879"/>
      <c r="N387" s="3879"/>
      <c r="O387" s="3879"/>
      <c r="P387" s="3879"/>
      <c r="Q387" s="3879"/>
      <c r="R387" s="3879"/>
      <c r="S387" s="92"/>
      <c r="T387" s="3879"/>
      <c r="U387" s="3879"/>
      <c r="V387" s="3879"/>
      <c r="W387" s="3879"/>
      <c r="X387" s="94"/>
      <c r="Y387" s="94"/>
      <c r="Z387" s="94"/>
      <c r="AA387" s="94"/>
      <c r="AB387" s="94"/>
      <c r="AC387" s="3843"/>
      <c r="AD387" s="95"/>
      <c r="AE387" s="95"/>
      <c r="AF387" s="84"/>
      <c r="AG387" s="84"/>
      <c r="AH387" s="84"/>
      <c r="AI387" s="84"/>
      <c r="AJ387" s="84"/>
      <c r="AK387" s="84"/>
      <c r="AL387" s="84"/>
      <c r="AM387" s="95"/>
      <c r="AN387" s="81">
        <f t="shared" si="425"/>
        <v>0</v>
      </c>
      <c r="AO387" s="81">
        <f t="shared" si="426"/>
        <v>0</v>
      </c>
      <c r="AP387" s="668"/>
      <c r="AQ387" s="668"/>
      <c r="AR387" s="668"/>
      <c r="AS387" s="84"/>
      <c r="AT387" s="84"/>
      <c r="AU387" s="668"/>
      <c r="AV387" s="81">
        <f t="shared" si="411"/>
        <v>0</v>
      </c>
      <c r="AW387" s="81">
        <f t="shared" si="412"/>
        <v>0</v>
      </c>
      <c r="AX387" s="668"/>
      <c r="AY387" s="668"/>
      <c r="AZ387" s="668"/>
      <c r="BA387" s="668"/>
      <c r="BB387" s="668"/>
      <c r="BC387" s="668"/>
      <c r="BD387" s="668"/>
      <c r="BE387" s="668"/>
      <c r="BF387" s="45">
        <f t="shared" si="338"/>
        <v>0</v>
      </c>
      <c r="BG387" s="99">
        <f t="shared" si="339"/>
        <v>0</v>
      </c>
      <c r="BH387" s="3879"/>
      <c r="BI387" s="3879"/>
      <c r="BJ387" s="3879"/>
      <c r="BK387" s="3879"/>
      <c r="BL387" s="683"/>
      <c r="BM387" s="3845"/>
      <c r="BN387" s="3846"/>
    </row>
    <row r="388" spans="2:66" ht="28.8" customHeight="1" x14ac:dyDescent="0.3">
      <c r="B388" s="200">
        <v>380</v>
      </c>
      <c r="C388" s="3839" t="s">
        <v>884</v>
      </c>
      <c r="D388" s="3864">
        <f>Input!$C$28</f>
        <v>0</v>
      </c>
      <c r="E388" s="356" t="s">
        <v>904</v>
      </c>
      <c r="F388" s="3840">
        <v>2026</v>
      </c>
      <c r="G388" s="3827" t="s">
        <v>895</v>
      </c>
      <c r="H388" s="499" t="s">
        <v>893</v>
      </c>
      <c r="I388" s="3827" t="s">
        <v>899</v>
      </c>
      <c r="J388" s="499"/>
      <c r="K388" s="3848" t="s">
        <v>4770</v>
      </c>
      <c r="L388" s="3777">
        <f t="shared" si="415"/>
        <v>0</v>
      </c>
      <c r="M388" s="636">
        <f>IFERROR((M389*AP77+M390*AP78+M391*AP79+M392*AP80)/(AP77+AP78+AP79+AP80),0)</f>
        <v>0</v>
      </c>
      <c r="N388" s="636">
        <f>IFERROR((N389*AP77+N390*AP78+N391*AP79+N392*AP80)/(AP77+AP78+AP79+AP80),0)</f>
        <v>0</v>
      </c>
      <c r="O388" s="636">
        <f>IFERROR((O389*AQ77+O390*AQ78+O391*AQ79+O392*AQ80)/(AQ77+AQ78+AQ79+AQ80),0)</f>
        <v>0</v>
      </c>
      <c r="P388" s="636">
        <f>IFERROR((P389*AQ77+P390*AQ78+P391*AQ79+P392*AQ80)/(AQ77+AQ78+AQ79+AQ80),0)</f>
        <v>0</v>
      </c>
      <c r="Q388" s="636">
        <f>IFERROR((Q389*AR77+Q390*AR78+Q391*AR79+Q392*AR80)/(AR77+AR78+AR79+AR80),0)</f>
        <v>0</v>
      </c>
      <c r="R388" s="636">
        <f>IFERROR((R389*AR77+R390*AR78+R391*AR79+R392*AR80)/(AR77+AR78+AR79+AR80),0)</f>
        <v>0</v>
      </c>
      <c r="S388" s="92"/>
      <c r="T388" s="85"/>
      <c r="U388" s="85"/>
      <c r="V388" s="85"/>
      <c r="W388" s="85"/>
      <c r="X388" s="94"/>
      <c r="Y388" s="94"/>
      <c r="Z388" s="94"/>
      <c r="AA388" s="94"/>
      <c r="AB388" s="94"/>
      <c r="AC388" s="3843"/>
      <c r="AD388" s="95"/>
      <c r="AE388" s="95"/>
      <c r="AF388" s="84"/>
      <c r="AG388" s="84"/>
      <c r="AH388" s="84"/>
      <c r="AI388" s="84"/>
      <c r="AJ388" s="84"/>
      <c r="AK388" s="84"/>
      <c r="AL388" s="84"/>
      <c r="AM388" s="95"/>
      <c r="AN388" s="81">
        <f>AO388+AR388+AU388</f>
        <v>0</v>
      </c>
      <c r="AO388" s="81">
        <f>AP388+AQ388</f>
        <v>0</v>
      </c>
      <c r="AP388" s="81">
        <f>SUM(AP389:AP392)</f>
        <v>0</v>
      </c>
      <c r="AQ388" s="81">
        <f>SUM(AQ389:AQ392)</f>
        <v>0</v>
      </c>
      <c r="AR388" s="81">
        <f t="shared" ref="AR388" si="427">SUM(AR389:AR392)</f>
        <v>0</v>
      </c>
      <c r="AS388" s="656"/>
      <c r="AT388" s="656"/>
      <c r="AU388" s="81">
        <f>SUM(AU389:AU392)</f>
        <v>0</v>
      </c>
      <c r="AV388" s="81">
        <f t="shared" si="411"/>
        <v>0</v>
      </c>
      <c r="AW388" s="81">
        <f t="shared" si="412"/>
        <v>0</v>
      </c>
      <c r="AX388" s="81">
        <f t="shared" ref="AX388:BE388" si="428">SUM(AX389:AX392)</f>
        <v>0</v>
      </c>
      <c r="AY388" s="81">
        <f t="shared" si="428"/>
        <v>0</v>
      </c>
      <c r="AZ388" s="81">
        <f t="shared" si="428"/>
        <v>0</v>
      </c>
      <c r="BA388" s="81">
        <f t="shared" si="428"/>
        <v>0</v>
      </c>
      <c r="BB388" s="81">
        <f t="shared" si="428"/>
        <v>0</v>
      </c>
      <c r="BC388" s="81">
        <f t="shared" si="428"/>
        <v>0</v>
      </c>
      <c r="BD388" s="81">
        <f t="shared" si="428"/>
        <v>0</v>
      </c>
      <c r="BE388" s="81">
        <f t="shared" si="428"/>
        <v>0</v>
      </c>
      <c r="BF388" s="45">
        <f t="shared" si="338"/>
        <v>0</v>
      </c>
      <c r="BG388" s="99">
        <f t="shared" si="339"/>
        <v>0</v>
      </c>
      <c r="BH388" s="677">
        <f>IFERROR((BH389*AO389+BH390*AO390+BH391*AO391+BH392*AO392)/(AO389+AO390+AO391+AO392),0)</f>
        <v>0</v>
      </c>
      <c r="BI388" s="3873"/>
      <c r="BJ388" s="3873"/>
      <c r="BK388" s="3873"/>
      <c r="BL388" s="94"/>
      <c r="BM388" s="3844"/>
      <c r="BN388" s="3850"/>
    </row>
    <row r="389" spans="2:66" ht="15" customHeight="1" x14ac:dyDescent="0.3">
      <c r="B389" s="200">
        <v>381</v>
      </c>
      <c r="C389" s="3839" t="s">
        <v>837</v>
      </c>
      <c r="D389" s="3864">
        <f>Input!$C$28</f>
        <v>0</v>
      </c>
      <c r="E389" s="356" t="s">
        <v>904</v>
      </c>
      <c r="F389" s="3840">
        <v>2026</v>
      </c>
      <c r="G389" s="3827" t="s">
        <v>895</v>
      </c>
      <c r="H389" s="499" t="s">
        <v>893</v>
      </c>
      <c r="I389" s="3827" t="s">
        <v>899</v>
      </c>
      <c r="J389" s="499" t="s">
        <v>4761</v>
      </c>
      <c r="K389" s="3847" t="s">
        <v>4761</v>
      </c>
      <c r="L389" s="3777">
        <f t="shared" si="415"/>
        <v>0</v>
      </c>
      <c r="M389" s="3879"/>
      <c r="N389" s="3879"/>
      <c r="O389" s="3879"/>
      <c r="P389" s="3879"/>
      <c r="Q389" s="3879"/>
      <c r="R389" s="3879"/>
      <c r="S389" s="92"/>
      <c r="T389" s="3879"/>
      <c r="U389" s="3879"/>
      <c r="V389" s="3879"/>
      <c r="W389" s="3879"/>
      <c r="X389" s="94"/>
      <c r="Y389" s="94"/>
      <c r="Z389" s="94"/>
      <c r="AA389" s="94"/>
      <c r="AB389" s="94"/>
      <c r="AC389" s="3843"/>
      <c r="AD389" s="95"/>
      <c r="AE389" s="95"/>
      <c r="AF389" s="84"/>
      <c r="AG389" s="84"/>
      <c r="AH389" s="84"/>
      <c r="AI389" s="84"/>
      <c r="AJ389" s="84"/>
      <c r="AK389" s="84"/>
      <c r="AL389" s="84"/>
      <c r="AM389" s="95"/>
      <c r="AN389" s="81">
        <f t="shared" ref="AN389:AN392" si="429">AO389+AR389+AU389</f>
        <v>0</v>
      </c>
      <c r="AO389" s="81">
        <f t="shared" ref="AO389:AO392" si="430">AP389+AQ389</f>
        <v>0</v>
      </c>
      <c r="AP389" s="668"/>
      <c r="AQ389" s="668"/>
      <c r="AR389" s="668"/>
      <c r="AS389" s="84"/>
      <c r="AT389" s="84"/>
      <c r="AU389" s="668"/>
      <c r="AV389" s="81">
        <f t="shared" si="411"/>
        <v>0</v>
      </c>
      <c r="AW389" s="81">
        <f t="shared" si="412"/>
        <v>0</v>
      </c>
      <c r="AX389" s="668"/>
      <c r="AY389" s="668"/>
      <c r="AZ389" s="668"/>
      <c r="BA389" s="668"/>
      <c r="BB389" s="668"/>
      <c r="BC389" s="668"/>
      <c r="BD389" s="668"/>
      <c r="BE389" s="668"/>
      <c r="BF389" s="45">
        <f t="shared" si="338"/>
        <v>0</v>
      </c>
      <c r="BG389" s="99">
        <f t="shared" si="339"/>
        <v>0</v>
      </c>
      <c r="BH389" s="3879"/>
      <c r="BI389" s="3873"/>
      <c r="BJ389" s="3873"/>
      <c r="BK389" s="3873"/>
      <c r="BL389" s="94"/>
      <c r="BM389" s="3844"/>
      <c r="BN389" s="3850"/>
    </row>
    <row r="390" spans="2:66" ht="15" customHeight="1" x14ac:dyDescent="0.3">
      <c r="B390" s="200">
        <v>382</v>
      </c>
      <c r="C390" s="3839" t="s">
        <v>837</v>
      </c>
      <c r="D390" s="3864">
        <f>Input!$C$28</f>
        <v>0</v>
      </c>
      <c r="E390" s="356" t="s">
        <v>904</v>
      </c>
      <c r="F390" s="3840">
        <v>2026</v>
      </c>
      <c r="G390" s="3827" t="s">
        <v>895</v>
      </c>
      <c r="H390" s="499" t="s">
        <v>893</v>
      </c>
      <c r="I390" s="3827" t="s">
        <v>899</v>
      </c>
      <c r="J390" s="499" t="s">
        <v>4762</v>
      </c>
      <c r="K390" s="3847" t="s">
        <v>4762</v>
      </c>
      <c r="L390" s="3777">
        <f t="shared" si="415"/>
        <v>0</v>
      </c>
      <c r="M390" s="3879"/>
      <c r="N390" s="3879"/>
      <c r="O390" s="3879"/>
      <c r="P390" s="3879"/>
      <c r="Q390" s="3879"/>
      <c r="R390" s="3879"/>
      <c r="S390" s="92"/>
      <c r="T390" s="3879"/>
      <c r="U390" s="3879"/>
      <c r="V390" s="3879"/>
      <c r="W390" s="3879"/>
      <c r="X390" s="94"/>
      <c r="Y390" s="94"/>
      <c r="Z390" s="94"/>
      <c r="AA390" s="94"/>
      <c r="AB390" s="94"/>
      <c r="AC390" s="3843"/>
      <c r="AD390" s="95"/>
      <c r="AE390" s="95"/>
      <c r="AF390" s="84"/>
      <c r="AG390" s="84"/>
      <c r="AH390" s="84"/>
      <c r="AI390" s="84"/>
      <c r="AJ390" s="84"/>
      <c r="AK390" s="84"/>
      <c r="AL390" s="84"/>
      <c r="AM390" s="95"/>
      <c r="AN390" s="81">
        <f t="shared" si="429"/>
        <v>0</v>
      </c>
      <c r="AO390" s="81">
        <f t="shared" si="430"/>
        <v>0</v>
      </c>
      <c r="AP390" s="668"/>
      <c r="AQ390" s="668"/>
      <c r="AR390" s="668"/>
      <c r="AS390" s="84"/>
      <c r="AT390" s="84"/>
      <c r="AU390" s="668"/>
      <c r="AV390" s="81">
        <f t="shared" si="411"/>
        <v>0</v>
      </c>
      <c r="AW390" s="81">
        <f t="shared" si="412"/>
        <v>0</v>
      </c>
      <c r="AX390" s="668"/>
      <c r="AY390" s="668"/>
      <c r="AZ390" s="668"/>
      <c r="BA390" s="668"/>
      <c r="BB390" s="668"/>
      <c r="BC390" s="668"/>
      <c r="BD390" s="668"/>
      <c r="BE390" s="668"/>
      <c r="BF390" s="45">
        <f t="shared" si="338"/>
        <v>0</v>
      </c>
      <c r="BG390" s="99">
        <f t="shared" si="339"/>
        <v>0</v>
      </c>
      <c r="BH390" s="3879"/>
      <c r="BI390" s="3873"/>
      <c r="BJ390" s="3873"/>
      <c r="BK390" s="3873"/>
      <c r="BL390" s="94"/>
      <c r="BM390" s="3844"/>
      <c r="BN390" s="3850"/>
    </row>
    <row r="391" spans="2:66" ht="15" customHeight="1" x14ac:dyDescent="0.3">
      <c r="B391" s="200">
        <v>383</v>
      </c>
      <c r="C391" s="3839" t="s">
        <v>837</v>
      </c>
      <c r="D391" s="3864">
        <f>Input!$C$28</f>
        <v>0</v>
      </c>
      <c r="E391" s="356" t="s">
        <v>904</v>
      </c>
      <c r="F391" s="3840">
        <v>2026</v>
      </c>
      <c r="G391" s="3827" t="s">
        <v>895</v>
      </c>
      <c r="H391" s="499" t="s">
        <v>893</v>
      </c>
      <c r="I391" s="3827" t="s">
        <v>899</v>
      </c>
      <c r="J391" s="499" t="s">
        <v>4763</v>
      </c>
      <c r="K391" s="3847" t="s">
        <v>4763</v>
      </c>
      <c r="L391" s="3777">
        <f t="shared" si="415"/>
        <v>0</v>
      </c>
      <c r="M391" s="3879"/>
      <c r="N391" s="3879"/>
      <c r="O391" s="3879"/>
      <c r="P391" s="3879"/>
      <c r="Q391" s="3879"/>
      <c r="R391" s="3879"/>
      <c r="S391" s="92"/>
      <c r="T391" s="3879"/>
      <c r="U391" s="3879"/>
      <c r="V391" s="3879"/>
      <c r="W391" s="3879"/>
      <c r="X391" s="94"/>
      <c r="Y391" s="94"/>
      <c r="Z391" s="94"/>
      <c r="AA391" s="94"/>
      <c r="AB391" s="94"/>
      <c r="AC391" s="3843"/>
      <c r="AD391" s="95"/>
      <c r="AE391" s="95"/>
      <c r="AF391" s="84"/>
      <c r="AG391" s="84"/>
      <c r="AH391" s="84"/>
      <c r="AI391" s="84"/>
      <c r="AJ391" s="84"/>
      <c r="AK391" s="84"/>
      <c r="AL391" s="84"/>
      <c r="AM391" s="95"/>
      <c r="AN391" s="81">
        <f t="shared" si="429"/>
        <v>0</v>
      </c>
      <c r="AO391" s="81">
        <f t="shared" si="430"/>
        <v>0</v>
      </c>
      <c r="AP391" s="668"/>
      <c r="AQ391" s="668"/>
      <c r="AR391" s="668"/>
      <c r="AS391" s="84"/>
      <c r="AT391" s="84"/>
      <c r="AU391" s="668"/>
      <c r="AV391" s="81">
        <f t="shared" si="411"/>
        <v>0</v>
      </c>
      <c r="AW391" s="81">
        <f t="shared" si="412"/>
        <v>0</v>
      </c>
      <c r="AX391" s="668"/>
      <c r="AY391" s="668"/>
      <c r="AZ391" s="668"/>
      <c r="BA391" s="668"/>
      <c r="BB391" s="668"/>
      <c r="BC391" s="668"/>
      <c r="BD391" s="668"/>
      <c r="BE391" s="668"/>
      <c r="BF391" s="45">
        <f t="shared" si="338"/>
        <v>0</v>
      </c>
      <c r="BG391" s="99">
        <f t="shared" si="339"/>
        <v>0</v>
      </c>
      <c r="BH391" s="3879"/>
      <c r="BI391" s="3873"/>
      <c r="BJ391" s="3873"/>
      <c r="BK391" s="3873"/>
      <c r="BL391" s="94"/>
      <c r="BM391" s="3844"/>
      <c r="BN391" s="3850"/>
    </row>
    <row r="392" spans="2:66" ht="15" customHeight="1" x14ac:dyDescent="0.3">
      <c r="B392" s="200">
        <v>384</v>
      </c>
      <c r="C392" s="3839" t="s">
        <v>837</v>
      </c>
      <c r="D392" s="3864">
        <f>Input!$C$28</f>
        <v>0</v>
      </c>
      <c r="E392" s="356" t="s">
        <v>904</v>
      </c>
      <c r="F392" s="3840">
        <v>2026</v>
      </c>
      <c r="G392" s="3827" t="s">
        <v>895</v>
      </c>
      <c r="H392" s="499" t="s">
        <v>893</v>
      </c>
      <c r="I392" s="3827" t="s">
        <v>899</v>
      </c>
      <c r="J392" s="499" t="s">
        <v>4764</v>
      </c>
      <c r="K392" s="3847" t="s">
        <v>4764</v>
      </c>
      <c r="L392" s="3777">
        <f t="shared" si="415"/>
        <v>0</v>
      </c>
      <c r="M392" s="3879"/>
      <c r="N392" s="3879"/>
      <c r="O392" s="3879"/>
      <c r="P392" s="3879"/>
      <c r="Q392" s="3879"/>
      <c r="R392" s="3879"/>
      <c r="S392" s="92"/>
      <c r="T392" s="3879"/>
      <c r="U392" s="3879"/>
      <c r="V392" s="3879"/>
      <c r="W392" s="3879"/>
      <c r="X392" s="94"/>
      <c r="Y392" s="94"/>
      <c r="Z392" s="94"/>
      <c r="AA392" s="94"/>
      <c r="AB392" s="94"/>
      <c r="AC392" s="3843"/>
      <c r="AD392" s="95"/>
      <c r="AE392" s="95"/>
      <c r="AF392" s="84"/>
      <c r="AG392" s="84"/>
      <c r="AH392" s="84"/>
      <c r="AI392" s="84"/>
      <c r="AJ392" s="84"/>
      <c r="AK392" s="84"/>
      <c r="AL392" s="84"/>
      <c r="AM392" s="95"/>
      <c r="AN392" s="81">
        <f t="shared" si="429"/>
        <v>0</v>
      </c>
      <c r="AO392" s="81">
        <f t="shared" si="430"/>
        <v>0</v>
      </c>
      <c r="AP392" s="668"/>
      <c r="AQ392" s="668"/>
      <c r="AR392" s="668"/>
      <c r="AS392" s="84"/>
      <c r="AT392" s="84"/>
      <c r="AU392" s="668"/>
      <c r="AV392" s="81">
        <f t="shared" si="411"/>
        <v>0</v>
      </c>
      <c r="AW392" s="81">
        <f t="shared" si="412"/>
        <v>0</v>
      </c>
      <c r="AX392" s="668"/>
      <c r="AY392" s="668"/>
      <c r="AZ392" s="668"/>
      <c r="BA392" s="668"/>
      <c r="BB392" s="668"/>
      <c r="BC392" s="668"/>
      <c r="BD392" s="668"/>
      <c r="BE392" s="668"/>
      <c r="BF392" s="45">
        <f t="shared" si="338"/>
        <v>0</v>
      </c>
      <c r="BG392" s="99">
        <f t="shared" si="339"/>
        <v>0</v>
      </c>
      <c r="BH392" s="3879"/>
      <c r="BI392" s="3873"/>
      <c r="BJ392" s="3873"/>
      <c r="BK392" s="3873"/>
      <c r="BL392" s="94"/>
      <c r="BM392" s="3844"/>
      <c r="BN392" s="3850"/>
    </row>
    <row r="393" spans="2:66" ht="15" customHeight="1" x14ac:dyDescent="0.3">
      <c r="B393" s="200">
        <v>385</v>
      </c>
      <c r="C393" s="3839" t="s">
        <v>884</v>
      </c>
      <c r="D393" s="3864">
        <f>Input!$C$28</f>
        <v>0</v>
      </c>
      <c r="E393" s="356" t="s">
        <v>904</v>
      </c>
      <c r="F393" s="3840">
        <v>2026</v>
      </c>
      <c r="G393" s="3827" t="s">
        <v>895</v>
      </c>
      <c r="H393" s="499" t="s">
        <v>900</v>
      </c>
      <c r="I393" s="499" t="s">
        <v>901</v>
      </c>
      <c r="J393" s="499"/>
      <c r="K393" s="357" t="s">
        <v>3937</v>
      </c>
      <c r="L393" s="3777">
        <f t="shared" si="415"/>
        <v>0</v>
      </c>
      <c r="M393" s="636">
        <f>IFERROR((M394*AP82+M395*AP83+M396*AP84+M397*AP85)/(AP82+AP83+AP84+AP85),0)</f>
        <v>0</v>
      </c>
      <c r="N393" s="636">
        <f>IFERROR((N394*AP82+N395*AP83+N396*AP84+N397*AP85)/(AP82+AP83+AP84+AP85),0)</f>
        <v>0</v>
      </c>
      <c r="O393" s="636">
        <f>IFERROR((O394*AQ82+O395*AQ83+O396*AQ84+O397*AQ85)/(AQ82+AQ83+AQ84+AQ85),0)</f>
        <v>0</v>
      </c>
      <c r="P393" s="636">
        <f>IFERROR((P394*AQ82+P395*AQ83+P396*AQ84+P397*AQ85)/(AQ82+AQ83+AQ84+AQ85),0)</f>
        <v>0</v>
      </c>
      <c r="Q393" s="636">
        <f>IFERROR((Q394*AR82+Q395*AR83+Q396*AR84+Q397*AR85)/(AR82+AR83+AR84+AR85),0)</f>
        <v>0</v>
      </c>
      <c r="R393" s="636">
        <f>IFERROR((R394*AR82+R395*AR83+R396*AR84+R397*AR85)/(AR82+AR83+AR84+AR85),0)</f>
        <v>0</v>
      </c>
      <c r="S393" s="92"/>
      <c r="T393" s="85"/>
      <c r="U393" s="85"/>
      <c r="V393" s="85"/>
      <c r="W393" s="85"/>
      <c r="X393" s="94"/>
      <c r="Y393" s="94"/>
      <c r="Z393" s="94"/>
      <c r="AA393" s="94"/>
      <c r="AB393" s="94"/>
      <c r="AC393" s="3843"/>
      <c r="AD393" s="95"/>
      <c r="AE393" s="95"/>
      <c r="AF393" s="84"/>
      <c r="AG393" s="84"/>
      <c r="AH393" s="84"/>
      <c r="AI393" s="84"/>
      <c r="AJ393" s="84"/>
      <c r="AK393" s="84"/>
      <c r="AL393" s="84"/>
      <c r="AM393" s="95"/>
      <c r="AN393" s="81">
        <f>AO393+AR393+AU393</f>
        <v>0</v>
      </c>
      <c r="AO393" s="81">
        <f>AP393+AQ393</f>
        <v>0</v>
      </c>
      <c r="AP393" s="81">
        <f>SUM(AP394:AP397)</f>
        <v>0</v>
      </c>
      <c r="AQ393" s="81">
        <f>SUM(AQ394:AQ397)</f>
        <v>0</v>
      </c>
      <c r="AR393" s="81">
        <f t="shared" ref="AR393" si="431">SUM(AR394:AR397)</f>
        <v>0</v>
      </c>
      <c r="AS393" s="656"/>
      <c r="AT393" s="656"/>
      <c r="AU393" s="81">
        <f>SUM(AU394:AU397)</f>
        <v>0</v>
      </c>
      <c r="AV393" s="81">
        <f t="shared" si="411"/>
        <v>0</v>
      </c>
      <c r="AW393" s="81">
        <f t="shared" si="412"/>
        <v>0</v>
      </c>
      <c r="AX393" s="81">
        <f t="shared" ref="AX393:BE393" si="432">SUM(AX394:AX397)</f>
        <v>0</v>
      </c>
      <c r="AY393" s="81">
        <f t="shared" si="432"/>
        <v>0</v>
      </c>
      <c r="AZ393" s="81">
        <f t="shared" si="432"/>
        <v>0</v>
      </c>
      <c r="BA393" s="81">
        <f t="shared" si="432"/>
        <v>0</v>
      </c>
      <c r="BB393" s="81">
        <f t="shared" si="432"/>
        <v>0</v>
      </c>
      <c r="BC393" s="81">
        <f t="shared" si="432"/>
        <v>0</v>
      </c>
      <c r="BD393" s="81">
        <f t="shared" si="432"/>
        <v>0</v>
      </c>
      <c r="BE393" s="81">
        <f t="shared" si="432"/>
        <v>0</v>
      </c>
      <c r="BF393" s="45">
        <f t="shared" ref="BF393:BF456" si="433">IFERROR(AW393/AO393,0)</f>
        <v>0</v>
      </c>
      <c r="BG393" s="99">
        <f t="shared" ref="BG393:BG456" si="434">IFERROR(BB393/AR393,0)</f>
        <v>0</v>
      </c>
      <c r="BH393" s="677">
        <f>IFERROR((BH394*AO394+BH395*AO395+BH396*AO396+BH397*AO397)/(AO394+AO395+AO396+AO397),0)</f>
        <v>0</v>
      </c>
      <c r="BI393" s="636">
        <f>IFERROR((BI394*AP394+BI395*AP395+BI396*AP396+BI397*AP397)/(AP394+AP395+AP396+AP397),0)</f>
        <v>0</v>
      </c>
      <c r="BJ393" s="636">
        <f t="shared" ref="BJ393" si="435">IFERROR((BJ394*AQ394+BJ395*AQ395+BJ396*AQ396+BJ397*AQ397)/(AQ394+AQ395+AQ396+AQ397),0)</f>
        <v>0</v>
      </c>
      <c r="BK393" s="636">
        <f>IFERROR((BK394*AR394+BK395*AR395+BK396*AR396+BK397*AR397)/(AR394+AR395+AR396+AR397),0)</f>
        <v>0</v>
      </c>
      <c r="BL393" s="94"/>
      <c r="BM393" s="3844"/>
      <c r="BN393" s="3850"/>
    </row>
    <row r="394" spans="2:66" ht="15" customHeight="1" x14ac:dyDescent="0.3">
      <c r="B394" s="200">
        <v>386</v>
      </c>
      <c r="C394" s="3839" t="s">
        <v>837</v>
      </c>
      <c r="D394" s="3864">
        <f>Input!$C$28</f>
        <v>0</v>
      </c>
      <c r="E394" s="356" t="s">
        <v>904</v>
      </c>
      <c r="F394" s="3840">
        <v>2026</v>
      </c>
      <c r="G394" s="3827" t="s">
        <v>895</v>
      </c>
      <c r="H394" s="499" t="s">
        <v>900</v>
      </c>
      <c r="I394" s="499" t="s">
        <v>901</v>
      </c>
      <c r="J394" s="499" t="s">
        <v>4761</v>
      </c>
      <c r="K394" s="3847" t="s">
        <v>4761</v>
      </c>
      <c r="L394" s="3777">
        <f t="shared" si="415"/>
        <v>0</v>
      </c>
      <c r="M394" s="3879"/>
      <c r="N394" s="3879"/>
      <c r="O394" s="3879"/>
      <c r="P394" s="3879"/>
      <c r="Q394" s="3879"/>
      <c r="R394" s="3879"/>
      <c r="S394" s="92"/>
      <c r="T394" s="3879"/>
      <c r="U394" s="3879"/>
      <c r="V394" s="3879"/>
      <c r="W394" s="3879"/>
      <c r="X394" s="94"/>
      <c r="Y394" s="94"/>
      <c r="Z394" s="94"/>
      <c r="AA394" s="94"/>
      <c r="AB394" s="94"/>
      <c r="AC394" s="3843"/>
      <c r="AD394" s="95"/>
      <c r="AE394" s="95"/>
      <c r="AF394" s="84"/>
      <c r="AG394" s="84"/>
      <c r="AH394" s="84"/>
      <c r="AI394" s="84"/>
      <c r="AJ394" s="84"/>
      <c r="AK394" s="84"/>
      <c r="AL394" s="84"/>
      <c r="AM394" s="95"/>
      <c r="AN394" s="81">
        <f t="shared" ref="AN394:AN397" si="436">AO394+AR394+AU394</f>
        <v>0</v>
      </c>
      <c r="AO394" s="81">
        <f t="shared" ref="AO394:AO397" si="437">AP394+AQ394</f>
        <v>0</v>
      </c>
      <c r="AP394" s="668"/>
      <c r="AQ394" s="668"/>
      <c r="AR394" s="668"/>
      <c r="AS394" s="84"/>
      <c r="AT394" s="84"/>
      <c r="AU394" s="668"/>
      <c r="AV394" s="81">
        <f t="shared" si="411"/>
        <v>0</v>
      </c>
      <c r="AW394" s="81">
        <f t="shared" si="412"/>
        <v>0</v>
      </c>
      <c r="AX394" s="668"/>
      <c r="AY394" s="668"/>
      <c r="AZ394" s="668"/>
      <c r="BA394" s="668"/>
      <c r="BB394" s="668"/>
      <c r="BC394" s="668"/>
      <c r="BD394" s="668"/>
      <c r="BE394" s="668"/>
      <c r="BF394" s="45">
        <f t="shared" si="433"/>
        <v>0</v>
      </c>
      <c r="BG394" s="99">
        <f t="shared" si="434"/>
        <v>0</v>
      </c>
      <c r="BH394" s="3879"/>
      <c r="BI394" s="3879"/>
      <c r="BJ394" s="3879"/>
      <c r="BK394" s="3879"/>
      <c r="BL394" s="94"/>
      <c r="BM394" s="3844"/>
      <c r="BN394" s="3850"/>
    </row>
    <row r="395" spans="2:66" ht="15" customHeight="1" x14ac:dyDescent="0.3">
      <c r="B395" s="200">
        <v>387</v>
      </c>
      <c r="C395" s="3839" t="s">
        <v>837</v>
      </c>
      <c r="D395" s="3864">
        <f>Input!$C$28</f>
        <v>0</v>
      </c>
      <c r="E395" s="356" t="s">
        <v>904</v>
      </c>
      <c r="F395" s="3840">
        <v>2026</v>
      </c>
      <c r="G395" s="3827" t="s">
        <v>895</v>
      </c>
      <c r="H395" s="499" t="s">
        <v>900</v>
      </c>
      <c r="I395" s="499" t="s">
        <v>901</v>
      </c>
      <c r="J395" s="499" t="s">
        <v>4762</v>
      </c>
      <c r="K395" s="3847" t="s">
        <v>4762</v>
      </c>
      <c r="L395" s="3777">
        <f t="shared" si="415"/>
        <v>0</v>
      </c>
      <c r="M395" s="3879"/>
      <c r="N395" s="3879"/>
      <c r="O395" s="3879"/>
      <c r="P395" s="3879"/>
      <c r="Q395" s="3879"/>
      <c r="R395" s="3879"/>
      <c r="S395" s="92"/>
      <c r="T395" s="3879"/>
      <c r="U395" s="3879"/>
      <c r="V395" s="3879"/>
      <c r="W395" s="3879"/>
      <c r="X395" s="94"/>
      <c r="Y395" s="94"/>
      <c r="Z395" s="94"/>
      <c r="AA395" s="94"/>
      <c r="AB395" s="94"/>
      <c r="AC395" s="3843"/>
      <c r="AD395" s="95"/>
      <c r="AE395" s="95"/>
      <c r="AF395" s="84"/>
      <c r="AG395" s="84"/>
      <c r="AH395" s="84"/>
      <c r="AI395" s="84"/>
      <c r="AJ395" s="84"/>
      <c r="AK395" s="84"/>
      <c r="AL395" s="84"/>
      <c r="AM395" s="95"/>
      <c r="AN395" s="81">
        <f t="shared" si="436"/>
        <v>0</v>
      </c>
      <c r="AO395" s="81">
        <f t="shared" si="437"/>
        <v>0</v>
      </c>
      <c r="AP395" s="668"/>
      <c r="AQ395" s="668"/>
      <c r="AR395" s="668"/>
      <c r="AS395" s="84"/>
      <c r="AT395" s="84"/>
      <c r="AU395" s="668"/>
      <c r="AV395" s="81">
        <f t="shared" si="411"/>
        <v>0</v>
      </c>
      <c r="AW395" s="81">
        <f t="shared" si="412"/>
        <v>0</v>
      </c>
      <c r="AX395" s="668"/>
      <c r="AY395" s="668"/>
      <c r="AZ395" s="668"/>
      <c r="BA395" s="668"/>
      <c r="BB395" s="668"/>
      <c r="BC395" s="668"/>
      <c r="BD395" s="668"/>
      <c r="BE395" s="668"/>
      <c r="BF395" s="45">
        <f t="shared" si="433"/>
        <v>0</v>
      </c>
      <c r="BG395" s="99">
        <f t="shared" si="434"/>
        <v>0</v>
      </c>
      <c r="BH395" s="3879"/>
      <c r="BI395" s="3879"/>
      <c r="BJ395" s="3879"/>
      <c r="BK395" s="3879"/>
      <c r="BL395" s="94"/>
      <c r="BM395" s="3844"/>
      <c r="BN395" s="3850"/>
    </row>
    <row r="396" spans="2:66" ht="15" customHeight="1" x14ac:dyDescent="0.3">
      <c r="B396" s="200">
        <v>388</v>
      </c>
      <c r="C396" s="3839" t="s">
        <v>837</v>
      </c>
      <c r="D396" s="3864">
        <f>Input!$C$28</f>
        <v>0</v>
      </c>
      <c r="E396" s="356" t="s">
        <v>904</v>
      </c>
      <c r="F396" s="3840">
        <v>2026</v>
      </c>
      <c r="G396" s="3827" t="s">
        <v>895</v>
      </c>
      <c r="H396" s="499" t="s">
        <v>900</v>
      </c>
      <c r="I396" s="499" t="s">
        <v>901</v>
      </c>
      <c r="J396" s="499" t="s">
        <v>4763</v>
      </c>
      <c r="K396" s="3847" t="s">
        <v>4763</v>
      </c>
      <c r="L396" s="3777">
        <f t="shared" si="415"/>
        <v>0</v>
      </c>
      <c r="M396" s="3879"/>
      <c r="N396" s="3879"/>
      <c r="O396" s="3879"/>
      <c r="P396" s="3879"/>
      <c r="Q396" s="3879"/>
      <c r="R396" s="3879"/>
      <c r="S396" s="92"/>
      <c r="T396" s="3879"/>
      <c r="U396" s="3879"/>
      <c r="V396" s="3879"/>
      <c r="W396" s="3879"/>
      <c r="X396" s="94"/>
      <c r="Y396" s="94"/>
      <c r="Z396" s="94"/>
      <c r="AA396" s="94"/>
      <c r="AB396" s="94"/>
      <c r="AC396" s="3843"/>
      <c r="AD396" s="95"/>
      <c r="AE396" s="95"/>
      <c r="AF396" s="84"/>
      <c r="AG396" s="84"/>
      <c r="AH396" s="84"/>
      <c r="AI396" s="84"/>
      <c r="AJ396" s="84"/>
      <c r="AK396" s="84"/>
      <c r="AL396" s="84"/>
      <c r="AM396" s="95"/>
      <c r="AN396" s="81">
        <f t="shared" si="436"/>
        <v>0</v>
      </c>
      <c r="AO396" s="81">
        <f t="shared" si="437"/>
        <v>0</v>
      </c>
      <c r="AP396" s="668"/>
      <c r="AQ396" s="668"/>
      <c r="AR396" s="668"/>
      <c r="AS396" s="84"/>
      <c r="AT396" s="84"/>
      <c r="AU396" s="668"/>
      <c r="AV396" s="81">
        <f t="shared" si="411"/>
        <v>0</v>
      </c>
      <c r="AW396" s="81">
        <f t="shared" si="412"/>
        <v>0</v>
      </c>
      <c r="AX396" s="668"/>
      <c r="AY396" s="668"/>
      <c r="AZ396" s="668"/>
      <c r="BA396" s="668"/>
      <c r="BB396" s="668"/>
      <c r="BC396" s="668"/>
      <c r="BD396" s="668"/>
      <c r="BE396" s="668"/>
      <c r="BF396" s="45">
        <f t="shared" si="433"/>
        <v>0</v>
      </c>
      <c r="BG396" s="99">
        <f t="shared" si="434"/>
        <v>0</v>
      </c>
      <c r="BH396" s="3879"/>
      <c r="BI396" s="3879"/>
      <c r="BJ396" s="3879"/>
      <c r="BK396" s="3879"/>
      <c r="BL396" s="94"/>
      <c r="BM396" s="3844"/>
      <c r="BN396" s="3850"/>
    </row>
    <row r="397" spans="2:66" ht="15" customHeight="1" x14ac:dyDescent="0.3">
      <c r="B397" s="200">
        <v>389</v>
      </c>
      <c r="C397" s="3839" t="s">
        <v>837</v>
      </c>
      <c r="D397" s="3864">
        <f>Input!$C$28</f>
        <v>0</v>
      </c>
      <c r="E397" s="356" t="s">
        <v>904</v>
      </c>
      <c r="F397" s="3840">
        <v>2026</v>
      </c>
      <c r="G397" s="3827" t="s">
        <v>895</v>
      </c>
      <c r="H397" s="499" t="s">
        <v>900</v>
      </c>
      <c r="I397" s="499" t="s">
        <v>901</v>
      </c>
      <c r="J397" s="499" t="s">
        <v>4764</v>
      </c>
      <c r="K397" s="3847" t="s">
        <v>4764</v>
      </c>
      <c r="L397" s="3777">
        <f t="shared" si="415"/>
        <v>0</v>
      </c>
      <c r="M397" s="3879"/>
      <c r="N397" s="3879"/>
      <c r="O397" s="3879"/>
      <c r="P397" s="3879"/>
      <c r="Q397" s="3879"/>
      <c r="R397" s="3879"/>
      <c r="S397" s="92"/>
      <c r="T397" s="3879"/>
      <c r="U397" s="3879"/>
      <c r="V397" s="3879"/>
      <c r="W397" s="3879"/>
      <c r="X397" s="94"/>
      <c r="Y397" s="94"/>
      <c r="Z397" s="94"/>
      <c r="AA397" s="94"/>
      <c r="AB397" s="94"/>
      <c r="AC397" s="3843"/>
      <c r="AD397" s="95"/>
      <c r="AE397" s="95"/>
      <c r="AF397" s="84"/>
      <c r="AG397" s="84"/>
      <c r="AH397" s="84"/>
      <c r="AI397" s="84"/>
      <c r="AJ397" s="84"/>
      <c r="AK397" s="84"/>
      <c r="AL397" s="84"/>
      <c r="AM397" s="95"/>
      <c r="AN397" s="81">
        <f t="shared" si="436"/>
        <v>0</v>
      </c>
      <c r="AO397" s="81">
        <f t="shared" si="437"/>
        <v>0</v>
      </c>
      <c r="AP397" s="668"/>
      <c r="AQ397" s="668"/>
      <c r="AR397" s="668"/>
      <c r="AS397" s="84"/>
      <c r="AT397" s="84"/>
      <c r="AU397" s="668"/>
      <c r="AV397" s="81">
        <f t="shared" si="411"/>
        <v>0</v>
      </c>
      <c r="AW397" s="81">
        <f t="shared" si="412"/>
        <v>0</v>
      </c>
      <c r="AX397" s="668"/>
      <c r="AY397" s="668"/>
      <c r="AZ397" s="668"/>
      <c r="BA397" s="668"/>
      <c r="BB397" s="668"/>
      <c r="BC397" s="668"/>
      <c r="BD397" s="668"/>
      <c r="BE397" s="668"/>
      <c r="BF397" s="45">
        <f t="shared" si="433"/>
        <v>0</v>
      </c>
      <c r="BG397" s="99">
        <f t="shared" si="434"/>
        <v>0</v>
      </c>
      <c r="BH397" s="3879"/>
      <c r="BI397" s="3879"/>
      <c r="BJ397" s="3879"/>
      <c r="BK397" s="3879"/>
      <c r="BL397" s="94"/>
      <c r="BM397" s="3844"/>
      <c r="BN397" s="3850"/>
    </row>
    <row r="398" spans="2:66" ht="15" customHeight="1" thickBot="1" x14ac:dyDescent="0.35">
      <c r="B398" s="200">
        <v>390</v>
      </c>
      <c r="C398" s="3851" t="s">
        <v>884</v>
      </c>
      <c r="D398" s="3865">
        <f>Input!$C$28</f>
        <v>0</v>
      </c>
      <c r="E398" s="366" t="s">
        <v>904</v>
      </c>
      <c r="F398" s="3852">
        <v>2026</v>
      </c>
      <c r="G398" s="3853" t="s">
        <v>885</v>
      </c>
      <c r="H398" s="3854"/>
      <c r="I398" s="3854"/>
      <c r="J398" s="3854"/>
      <c r="K398" s="3855" t="s">
        <v>4772</v>
      </c>
      <c r="L398" s="3875">
        <f t="shared" si="415"/>
        <v>0</v>
      </c>
      <c r="M398" s="56">
        <f>IFERROR((M373*AP61+M378*AP66+M383*AP71+M388*AP76+M393*AP81)/(AP61+AP66+AP71+AP76+AP81),0)</f>
        <v>0</v>
      </c>
      <c r="N398" s="56">
        <f>IFERROR((N373*AP61+N378*AP66+N383*AP71+N388*AP76+N393*AP81)/(AP61+AP66+AP71+AP76+AP81),0)</f>
        <v>0</v>
      </c>
      <c r="O398" s="56">
        <f>IFERROR((O373*AQ61+O378*AQ66+O383*AQ71+O388*AQ76+O393*AQ81)/(AQ61+AQ66+AQ71+AQ76+AQ81),0)</f>
        <v>0</v>
      </c>
      <c r="P398" s="56">
        <f>IFERROR((P373*AQ61+P378*AQ66+P383*AQ71+P388*AQ76+P393*AQ81)/(AQ61+AQ66+AQ71+AQ76+AQ81),0)</f>
        <v>0</v>
      </c>
      <c r="Q398" s="56">
        <f>IFERROR((Q373*AR61+Q378*AR66+Q383*AR71+Q388*AR76+Q393*AR81)/(AR61+AR66+AR71+AR76+AR81),0)</f>
        <v>0</v>
      </c>
      <c r="R398" s="56">
        <f>IFERROR((R373*AR61+R378*AR66+R383*AR71+R388*AR76+R393*AR81)/(AR61+AR66+AR71+AR76+AR81),0)</f>
        <v>0</v>
      </c>
      <c r="S398" s="3867"/>
      <c r="T398" s="3867"/>
      <c r="U398" s="3867"/>
      <c r="V398" s="3867"/>
      <c r="W398" s="3867"/>
      <c r="X398" s="3868"/>
      <c r="Y398" s="3868"/>
      <c r="Z398" s="3868"/>
      <c r="AA398" s="3868"/>
      <c r="AB398" s="3868"/>
      <c r="AC398" s="3869"/>
      <c r="AD398" s="3870"/>
      <c r="AE398" s="3870"/>
      <c r="AF398" s="3871"/>
      <c r="AG398" s="3871"/>
      <c r="AH398" s="3871"/>
      <c r="AI398" s="3871"/>
      <c r="AJ398" s="3871"/>
      <c r="AK398" s="3871"/>
      <c r="AL398" s="3871"/>
      <c r="AM398" s="3870"/>
      <c r="AN398" s="3858">
        <f>AN373+AN378+AN383+AN388+AN393</f>
        <v>0</v>
      </c>
      <c r="AO398" s="3858">
        <f t="shared" ref="AO398:AR398" si="438">AO373+AO378+AO383+AO388+AO393</f>
        <v>0</v>
      </c>
      <c r="AP398" s="3859">
        <f t="shared" si="438"/>
        <v>0</v>
      </c>
      <c r="AQ398" s="3859">
        <f t="shared" si="438"/>
        <v>0</v>
      </c>
      <c r="AR398" s="3859">
        <f t="shared" si="438"/>
        <v>0</v>
      </c>
      <c r="AS398" s="663"/>
      <c r="AT398" s="666"/>
      <c r="AU398" s="3858">
        <f>AU373+AU378+AU383+AU388+AU393</f>
        <v>0</v>
      </c>
      <c r="AV398" s="3858">
        <f t="shared" ref="AV398:BE398" si="439">AV373+AV378+AV383+AV388+AV393</f>
        <v>0</v>
      </c>
      <c r="AW398" s="3859">
        <f t="shared" si="439"/>
        <v>0</v>
      </c>
      <c r="AX398" s="3859">
        <f t="shared" si="439"/>
        <v>0</v>
      </c>
      <c r="AY398" s="3859">
        <f t="shared" si="439"/>
        <v>0</v>
      </c>
      <c r="AZ398" s="3859">
        <f t="shared" si="439"/>
        <v>0</v>
      </c>
      <c r="BA398" s="3859">
        <f t="shared" si="439"/>
        <v>0</v>
      </c>
      <c r="BB398" s="3859">
        <f t="shared" si="439"/>
        <v>0</v>
      </c>
      <c r="BC398" s="3859">
        <f t="shared" si="439"/>
        <v>0</v>
      </c>
      <c r="BD398" s="3859">
        <f t="shared" si="439"/>
        <v>0</v>
      </c>
      <c r="BE398" s="3859">
        <f t="shared" si="439"/>
        <v>0</v>
      </c>
      <c r="BF398" s="86">
        <f t="shared" si="433"/>
        <v>0</v>
      </c>
      <c r="BG398" s="3860">
        <f t="shared" si="434"/>
        <v>0</v>
      </c>
      <c r="BH398" s="680">
        <f>IFERROR((BH373*AO373+BH378*AO378+BH383*AO383+BH388*AO388+BH393*AO393)/(AO373+AO378+AO383+AO388+AO393),0)</f>
        <v>0</v>
      </c>
      <c r="BI398" s="3876"/>
      <c r="BJ398" s="3876"/>
      <c r="BK398" s="3876"/>
      <c r="BL398" s="662"/>
      <c r="BM398" s="3861"/>
      <c r="BN398" s="3862"/>
    </row>
    <row r="399" spans="2:66" ht="28.8" customHeight="1" x14ac:dyDescent="0.3">
      <c r="B399" s="200">
        <v>391</v>
      </c>
      <c r="C399" s="3825" t="s">
        <v>884</v>
      </c>
      <c r="D399" s="3863">
        <f>Input!$C$29</f>
        <v>0</v>
      </c>
      <c r="E399" s="349" t="s">
        <v>904</v>
      </c>
      <c r="F399" s="3826">
        <v>2026</v>
      </c>
      <c r="G399" s="3827" t="s">
        <v>895</v>
      </c>
      <c r="H399" s="499" t="s">
        <v>893</v>
      </c>
      <c r="I399" s="499" t="s">
        <v>896</v>
      </c>
      <c r="J399" s="3827"/>
      <c r="K399" s="3848" t="s">
        <v>4760</v>
      </c>
      <c r="L399" s="45">
        <f>IF(AO135=0,0,(M399*AP135+AQ135*O399)/(AP135+AQ135))</f>
        <v>0</v>
      </c>
      <c r="M399" s="636">
        <f>IFERROR((M400*AP88+M401*AP89+M402*AP90+M403*AP91)/(AP88+AP89+AP90+AP91),0)</f>
        <v>0</v>
      </c>
      <c r="N399" s="636">
        <f>IFERROR((N400*AP88+N401*AP89+N402*AP90+N403*AP91)/(AP88+AP89+AP90+AP91),0)</f>
        <v>0</v>
      </c>
      <c r="O399" s="636">
        <f>IFERROR((O400*AQ88+O401*AQ89+O402*AQ90+O403*AQ91)/(AQ88+AQ89+AQ90+AQ91),0)</f>
        <v>0</v>
      </c>
      <c r="P399" s="636">
        <f>IFERROR((P400*AQ88+P401*AQ89+P402*AQ90+P403*AQ91)/(AQ88+AQ89+AQ90+AQ91),0)</f>
        <v>0</v>
      </c>
      <c r="Q399" s="636">
        <f>IFERROR((Q400*AR88+Q401*AR89+Q402*AR90+Q403*AR91)/(AR88+AR89+AR90+AR91),0)</f>
        <v>0</v>
      </c>
      <c r="R399" s="636">
        <f>IFERROR((R400*AR88+R401*AR89+R402*AR90+R403*AR91)/(AR88+AR89+AR90+AR91),0)</f>
        <v>0</v>
      </c>
      <c r="S399" s="3831"/>
      <c r="T399" s="3830"/>
      <c r="U399" s="3830"/>
      <c r="V399" s="3830"/>
      <c r="W399" s="3830"/>
      <c r="X399" s="3832"/>
      <c r="Y399" s="3832"/>
      <c r="Z399" s="3832"/>
      <c r="AA399" s="3832"/>
      <c r="AB399" s="3832"/>
      <c r="AC399" s="3833"/>
      <c r="AD399" s="3834"/>
      <c r="AE399" s="3834"/>
      <c r="AF399" s="3835"/>
      <c r="AG399" s="3835"/>
      <c r="AH399" s="3835"/>
      <c r="AI399" s="3835"/>
      <c r="AJ399" s="3835"/>
      <c r="AK399" s="3835"/>
      <c r="AL399" s="3835"/>
      <c r="AM399" s="3834"/>
      <c r="AN399" s="81">
        <f>AO399+AR399+AU399</f>
        <v>0</v>
      </c>
      <c r="AO399" s="81">
        <f>AP399+AQ399</f>
        <v>0</v>
      </c>
      <c r="AP399" s="81">
        <f>SUM(AP400:AP403)</f>
        <v>0</v>
      </c>
      <c r="AQ399" s="81">
        <f>SUM(AQ400:AQ403)</f>
        <v>0</v>
      </c>
      <c r="AR399" s="81">
        <f t="shared" ref="AR399" si="440">SUM(AR400:AR403)</f>
        <v>0</v>
      </c>
      <c r="AS399" s="3835"/>
      <c r="AT399" s="3835"/>
      <c r="AU399" s="81">
        <f>SUM(AU400:AU403)</f>
        <v>0</v>
      </c>
      <c r="AV399" s="81">
        <f t="shared" ref="AV399:AV423" si="441">AW399+BB399+BD399</f>
        <v>0</v>
      </c>
      <c r="AW399" s="81">
        <f t="shared" ref="AW399:AW423" si="442">AX399+AZ399</f>
        <v>0</v>
      </c>
      <c r="AX399" s="81">
        <f t="shared" ref="AX399:BE399" si="443">SUM(AX400:AX403)</f>
        <v>0</v>
      </c>
      <c r="AY399" s="81">
        <f t="shared" si="443"/>
        <v>0</v>
      </c>
      <c r="AZ399" s="81">
        <f t="shared" si="443"/>
        <v>0</v>
      </c>
      <c r="BA399" s="81">
        <f t="shared" si="443"/>
        <v>0</v>
      </c>
      <c r="BB399" s="81">
        <f t="shared" si="443"/>
        <v>0</v>
      </c>
      <c r="BC399" s="81">
        <f t="shared" si="443"/>
        <v>0</v>
      </c>
      <c r="BD399" s="81">
        <f t="shared" si="443"/>
        <v>0</v>
      </c>
      <c r="BE399" s="81">
        <f t="shared" si="443"/>
        <v>0</v>
      </c>
      <c r="BF399" s="45">
        <f t="shared" si="433"/>
        <v>0</v>
      </c>
      <c r="BG399" s="99">
        <f t="shared" si="434"/>
        <v>0</v>
      </c>
      <c r="BH399" s="677">
        <f>IFERROR((BH400*AO400+BH401*AO401+BH402*AO402+BH403*AO403)/(AO400+AO401+AO402+AO403),0)</f>
        <v>0</v>
      </c>
      <c r="BI399" s="636">
        <f>IFERROR((BI400*AP400+BI401*AP401+BI402*AP402+BI403*AP403)/(AP400+AP401+AP402+AP403),0)</f>
        <v>0</v>
      </c>
      <c r="BJ399" s="636">
        <f t="shared" ref="BJ399" si="444">IFERROR((BJ400*AQ400+BJ401*AQ401+BJ402*AQ402+BJ403*AQ403)/(AQ400+AQ401+AQ402+AQ403),0)</f>
        <v>0</v>
      </c>
      <c r="BK399" s="636">
        <f>IFERROR((BK400*AR400+BK401*AR401+BK402*AR402+BK403*AR403)/(AR400+AR401+AR402+AR403),0)</f>
        <v>0</v>
      </c>
      <c r="BL399" s="3832"/>
      <c r="BM399" s="3836"/>
      <c r="BN399" s="3838"/>
    </row>
    <row r="400" spans="2:66" ht="15" customHeight="1" x14ac:dyDescent="0.3">
      <c r="B400" s="200">
        <v>392</v>
      </c>
      <c r="C400" s="3839" t="s">
        <v>837</v>
      </c>
      <c r="D400" s="3864">
        <f>Input!$C$29</f>
        <v>0</v>
      </c>
      <c r="E400" s="356" t="s">
        <v>904</v>
      </c>
      <c r="F400" s="3840">
        <v>2026</v>
      </c>
      <c r="G400" s="3827" t="s">
        <v>895</v>
      </c>
      <c r="H400" s="499" t="s">
        <v>893</v>
      </c>
      <c r="I400" s="499" t="s">
        <v>896</v>
      </c>
      <c r="J400" s="499" t="s">
        <v>4761</v>
      </c>
      <c r="K400" s="3841" t="s">
        <v>4761</v>
      </c>
      <c r="L400" s="3777">
        <f t="shared" ref="L400:L424" si="445">IF(AO136=0,0,(M400*AP136+AQ136*O400)/(AP136+AQ136))</f>
        <v>0</v>
      </c>
      <c r="M400" s="3879"/>
      <c r="N400" s="3879"/>
      <c r="O400" s="3879"/>
      <c r="P400" s="3879"/>
      <c r="Q400" s="3879"/>
      <c r="R400" s="3879"/>
      <c r="S400" s="92"/>
      <c r="T400" s="3879"/>
      <c r="U400" s="3879"/>
      <c r="V400" s="3879"/>
      <c r="W400" s="3879"/>
      <c r="X400" s="94"/>
      <c r="Y400" s="94"/>
      <c r="Z400" s="94"/>
      <c r="AA400" s="94"/>
      <c r="AB400" s="94"/>
      <c r="AC400" s="3843"/>
      <c r="AD400" s="95"/>
      <c r="AE400" s="95"/>
      <c r="AF400" s="84"/>
      <c r="AG400" s="84"/>
      <c r="AH400" s="84"/>
      <c r="AI400" s="84"/>
      <c r="AJ400" s="84"/>
      <c r="AK400" s="84"/>
      <c r="AL400" s="84"/>
      <c r="AM400" s="95"/>
      <c r="AN400" s="81">
        <f t="shared" ref="AN400:AN403" si="446">AO400+AR400+AU400</f>
        <v>0</v>
      </c>
      <c r="AO400" s="81">
        <f t="shared" ref="AO400:AO403" si="447">AP400+AQ400</f>
        <v>0</v>
      </c>
      <c r="AP400" s="668"/>
      <c r="AQ400" s="668"/>
      <c r="AR400" s="668"/>
      <c r="AS400" s="84"/>
      <c r="AT400" s="84"/>
      <c r="AU400" s="668"/>
      <c r="AV400" s="81">
        <f t="shared" si="441"/>
        <v>0</v>
      </c>
      <c r="AW400" s="81">
        <f t="shared" si="442"/>
        <v>0</v>
      </c>
      <c r="AX400" s="668"/>
      <c r="AY400" s="668"/>
      <c r="AZ400" s="668"/>
      <c r="BA400" s="668"/>
      <c r="BB400" s="668"/>
      <c r="BC400" s="668"/>
      <c r="BD400" s="668"/>
      <c r="BE400" s="668"/>
      <c r="BF400" s="45">
        <f t="shared" si="433"/>
        <v>0</v>
      </c>
      <c r="BG400" s="99">
        <f t="shared" si="434"/>
        <v>0</v>
      </c>
      <c r="BH400" s="3879"/>
      <c r="BI400" s="3879"/>
      <c r="BJ400" s="3879"/>
      <c r="BK400" s="3879"/>
      <c r="BL400" s="683"/>
      <c r="BM400" s="3845"/>
      <c r="BN400" s="3846"/>
    </row>
    <row r="401" spans="2:66" ht="15" customHeight="1" x14ac:dyDescent="0.3">
      <c r="B401" s="200">
        <v>393</v>
      </c>
      <c r="C401" s="3839" t="s">
        <v>837</v>
      </c>
      <c r="D401" s="3864">
        <f>Input!$C$29</f>
        <v>0</v>
      </c>
      <c r="E401" s="356" t="s">
        <v>904</v>
      </c>
      <c r="F401" s="3840">
        <v>2026</v>
      </c>
      <c r="G401" s="3827" t="s">
        <v>895</v>
      </c>
      <c r="H401" s="499" t="s">
        <v>893</v>
      </c>
      <c r="I401" s="499" t="s">
        <v>896</v>
      </c>
      <c r="J401" s="499" t="s">
        <v>4762</v>
      </c>
      <c r="K401" s="3847" t="s">
        <v>4762</v>
      </c>
      <c r="L401" s="3777">
        <f t="shared" si="445"/>
        <v>0</v>
      </c>
      <c r="M401" s="3879"/>
      <c r="N401" s="3879"/>
      <c r="O401" s="3879"/>
      <c r="P401" s="3879"/>
      <c r="Q401" s="3879"/>
      <c r="R401" s="3879"/>
      <c r="S401" s="92"/>
      <c r="T401" s="3879"/>
      <c r="U401" s="3879"/>
      <c r="V401" s="3879"/>
      <c r="W401" s="3879"/>
      <c r="X401" s="94"/>
      <c r="Y401" s="94"/>
      <c r="Z401" s="94"/>
      <c r="AA401" s="94"/>
      <c r="AB401" s="94"/>
      <c r="AC401" s="3843"/>
      <c r="AD401" s="95"/>
      <c r="AE401" s="95"/>
      <c r="AF401" s="84"/>
      <c r="AG401" s="84"/>
      <c r="AH401" s="84"/>
      <c r="AI401" s="84"/>
      <c r="AJ401" s="84"/>
      <c r="AK401" s="84"/>
      <c r="AL401" s="84"/>
      <c r="AM401" s="95"/>
      <c r="AN401" s="81">
        <f t="shared" si="446"/>
        <v>0</v>
      </c>
      <c r="AO401" s="81">
        <f t="shared" si="447"/>
        <v>0</v>
      </c>
      <c r="AP401" s="668"/>
      <c r="AQ401" s="668"/>
      <c r="AR401" s="668"/>
      <c r="AS401" s="84"/>
      <c r="AT401" s="84"/>
      <c r="AU401" s="668"/>
      <c r="AV401" s="81">
        <f t="shared" si="441"/>
        <v>0</v>
      </c>
      <c r="AW401" s="81">
        <f t="shared" si="442"/>
        <v>0</v>
      </c>
      <c r="AX401" s="668"/>
      <c r="AY401" s="668"/>
      <c r="AZ401" s="668"/>
      <c r="BA401" s="668"/>
      <c r="BB401" s="668"/>
      <c r="BC401" s="668"/>
      <c r="BD401" s="668"/>
      <c r="BE401" s="668"/>
      <c r="BF401" s="45">
        <f t="shared" si="433"/>
        <v>0</v>
      </c>
      <c r="BG401" s="99">
        <f t="shared" si="434"/>
        <v>0</v>
      </c>
      <c r="BH401" s="3879"/>
      <c r="BI401" s="3879"/>
      <c r="BJ401" s="3879"/>
      <c r="BK401" s="3879"/>
      <c r="BL401" s="683"/>
      <c r="BM401" s="3845"/>
      <c r="BN401" s="3846"/>
    </row>
    <row r="402" spans="2:66" ht="15" customHeight="1" x14ac:dyDescent="0.3">
      <c r="B402" s="200">
        <v>394</v>
      </c>
      <c r="C402" s="3839" t="s">
        <v>837</v>
      </c>
      <c r="D402" s="3864">
        <f>Input!$C$29</f>
        <v>0</v>
      </c>
      <c r="E402" s="356" t="s">
        <v>904</v>
      </c>
      <c r="F402" s="3840">
        <v>2026</v>
      </c>
      <c r="G402" s="3827" t="s">
        <v>895</v>
      </c>
      <c r="H402" s="499" t="s">
        <v>893</v>
      </c>
      <c r="I402" s="499" t="s">
        <v>896</v>
      </c>
      <c r="J402" s="499" t="s">
        <v>4763</v>
      </c>
      <c r="K402" s="3847" t="s">
        <v>4763</v>
      </c>
      <c r="L402" s="3777">
        <f t="shared" si="445"/>
        <v>0</v>
      </c>
      <c r="M402" s="3879"/>
      <c r="N402" s="3879"/>
      <c r="O402" s="3879"/>
      <c r="P402" s="3879"/>
      <c r="Q402" s="3879"/>
      <c r="R402" s="3879"/>
      <c r="S402" s="92"/>
      <c r="T402" s="3879"/>
      <c r="U402" s="3879"/>
      <c r="V402" s="3879"/>
      <c r="W402" s="3879"/>
      <c r="X402" s="94"/>
      <c r="Y402" s="94"/>
      <c r="Z402" s="94"/>
      <c r="AA402" s="94"/>
      <c r="AB402" s="94"/>
      <c r="AC402" s="3843"/>
      <c r="AD402" s="95"/>
      <c r="AE402" s="95"/>
      <c r="AF402" s="84"/>
      <c r="AG402" s="84"/>
      <c r="AH402" s="84"/>
      <c r="AI402" s="84"/>
      <c r="AJ402" s="84"/>
      <c r="AK402" s="84"/>
      <c r="AL402" s="84"/>
      <c r="AM402" s="95"/>
      <c r="AN402" s="81">
        <f t="shared" si="446"/>
        <v>0</v>
      </c>
      <c r="AO402" s="81">
        <f t="shared" si="447"/>
        <v>0</v>
      </c>
      <c r="AP402" s="668"/>
      <c r="AQ402" s="668"/>
      <c r="AR402" s="668"/>
      <c r="AS402" s="84"/>
      <c r="AT402" s="84"/>
      <c r="AU402" s="668"/>
      <c r="AV402" s="81">
        <f t="shared" si="441"/>
        <v>0</v>
      </c>
      <c r="AW402" s="81">
        <f t="shared" si="442"/>
        <v>0</v>
      </c>
      <c r="AX402" s="668"/>
      <c r="AY402" s="668"/>
      <c r="AZ402" s="668"/>
      <c r="BA402" s="668"/>
      <c r="BB402" s="668"/>
      <c r="BC402" s="668"/>
      <c r="BD402" s="668"/>
      <c r="BE402" s="668"/>
      <c r="BF402" s="45">
        <f t="shared" si="433"/>
        <v>0</v>
      </c>
      <c r="BG402" s="99">
        <f t="shared" si="434"/>
        <v>0</v>
      </c>
      <c r="BH402" s="3879"/>
      <c r="BI402" s="3879"/>
      <c r="BJ402" s="3879"/>
      <c r="BK402" s="3879"/>
      <c r="BL402" s="683"/>
      <c r="BM402" s="3845"/>
      <c r="BN402" s="3846"/>
    </row>
    <row r="403" spans="2:66" ht="15" customHeight="1" x14ac:dyDescent="0.3">
      <c r="B403" s="200">
        <v>395</v>
      </c>
      <c r="C403" s="3839" t="s">
        <v>837</v>
      </c>
      <c r="D403" s="3864">
        <f>Input!$C$29</f>
        <v>0</v>
      </c>
      <c r="E403" s="356" t="s">
        <v>904</v>
      </c>
      <c r="F403" s="3840">
        <v>2026</v>
      </c>
      <c r="G403" s="3827" t="s">
        <v>895</v>
      </c>
      <c r="H403" s="499" t="s">
        <v>893</v>
      </c>
      <c r="I403" s="499" t="s">
        <v>896</v>
      </c>
      <c r="J403" s="499" t="s">
        <v>4764</v>
      </c>
      <c r="K403" s="3847" t="s">
        <v>4764</v>
      </c>
      <c r="L403" s="3777">
        <f t="shared" si="445"/>
        <v>0</v>
      </c>
      <c r="M403" s="3879"/>
      <c r="N403" s="3879"/>
      <c r="O403" s="3879"/>
      <c r="P403" s="3879"/>
      <c r="Q403" s="3879"/>
      <c r="R403" s="3879"/>
      <c r="S403" s="92"/>
      <c r="T403" s="3879"/>
      <c r="U403" s="3879"/>
      <c r="V403" s="3879"/>
      <c r="W403" s="3879"/>
      <c r="X403" s="94"/>
      <c r="Y403" s="94"/>
      <c r="Z403" s="94"/>
      <c r="AA403" s="94"/>
      <c r="AB403" s="94"/>
      <c r="AC403" s="3843"/>
      <c r="AD403" s="95"/>
      <c r="AE403" s="95"/>
      <c r="AF403" s="84"/>
      <c r="AG403" s="84"/>
      <c r="AH403" s="84"/>
      <c r="AI403" s="84"/>
      <c r="AJ403" s="84"/>
      <c r="AK403" s="84"/>
      <c r="AL403" s="84"/>
      <c r="AM403" s="95"/>
      <c r="AN403" s="81">
        <f t="shared" si="446"/>
        <v>0</v>
      </c>
      <c r="AO403" s="81">
        <f t="shared" si="447"/>
        <v>0</v>
      </c>
      <c r="AP403" s="668"/>
      <c r="AQ403" s="668"/>
      <c r="AR403" s="668"/>
      <c r="AS403" s="84"/>
      <c r="AT403" s="84"/>
      <c r="AU403" s="668"/>
      <c r="AV403" s="81">
        <f t="shared" si="441"/>
        <v>0</v>
      </c>
      <c r="AW403" s="81">
        <f t="shared" si="442"/>
        <v>0</v>
      </c>
      <c r="AX403" s="668"/>
      <c r="AY403" s="668"/>
      <c r="AZ403" s="668"/>
      <c r="BA403" s="668"/>
      <c r="BB403" s="668"/>
      <c r="BC403" s="668"/>
      <c r="BD403" s="668"/>
      <c r="BE403" s="668"/>
      <c r="BF403" s="45">
        <f t="shared" si="433"/>
        <v>0</v>
      </c>
      <c r="BG403" s="99">
        <f t="shared" si="434"/>
        <v>0</v>
      </c>
      <c r="BH403" s="3879"/>
      <c r="BI403" s="3879"/>
      <c r="BJ403" s="3879"/>
      <c r="BK403" s="3879"/>
      <c r="BL403" s="683"/>
      <c r="BM403" s="3845"/>
      <c r="BN403" s="3846"/>
    </row>
    <row r="404" spans="2:66" ht="28.8" customHeight="1" x14ac:dyDescent="0.3">
      <c r="B404" s="200">
        <v>396</v>
      </c>
      <c r="C404" s="3839" t="s">
        <v>884</v>
      </c>
      <c r="D404" s="3864">
        <f>Input!$C$29</f>
        <v>0</v>
      </c>
      <c r="E404" s="356" t="s">
        <v>904</v>
      </c>
      <c r="F404" s="3840">
        <v>2026</v>
      </c>
      <c r="G404" s="3827" t="s">
        <v>895</v>
      </c>
      <c r="H404" s="499" t="s">
        <v>893</v>
      </c>
      <c r="I404" s="499" t="s">
        <v>897</v>
      </c>
      <c r="J404" s="499"/>
      <c r="K404" s="3848" t="s">
        <v>4766</v>
      </c>
      <c r="L404" s="3777">
        <f t="shared" si="445"/>
        <v>0</v>
      </c>
      <c r="M404" s="636">
        <f>IFERROR((M405*AP93+M406*AP94+M407*AP95+M408*AP96)/(AP93+AP94+AP95+AP96),0)</f>
        <v>0</v>
      </c>
      <c r="N404" s="636">
        <f>IFERROR((N405*AP93+N406*AP94+N407*AP95+N408*AP96)/(AP93+AP94+AP95+AP96),0)</f>
        <v>0</v>
      </c>
      <c r="O404" s="636">
        <f>IFERROR((O405*AQ93+O406*AQ94+O407*AQ95+O408*AQ96)/(AQ93+AQ94+AQ95+AQ96),0)</f>
        <v>0</v>
      </c>
      <c r="P404" s="636">
        <f>IFERROR((P405*AQ93+P406*AQ94+P407*AQ95+P408*AQ96)/(AQ93+AQ94+AQ95+AQ96),0)</f>
        <v>0</v>
      </c>
      <c r="Q404" s="636">
        <f>IFERROR((Q405*AR93+Q406*AR94+Q407*AR95+Q408*AR96)/(AR93+AR94+AR95+AR96),0)</f>
        <v>0</v>
      </c>
      <c r="R404" s="636">
        <f>IFERROR((R405*AR93+R406*AR94+R407*AR95+R408*AR96)/(AR93+AR94+AR95+AR96),0)</f>
        <v>0</v>
      </c>
      <c r="S404" s="92"/>
      <c r="T404" s="85"/>
      <c r="U404" s="85"/>
      <c r="V404" s="85"/>
      <c r="W404" s="85"/>
      <c r="X404" s="94"/>
      <c r="Y404" s="94"/>
      <c r="Z404" s="94"/>
      <c r="AA404" s="94"/>
      <c r="AB404" s="94"/>
      <c r="AC404" s="3843"/>
      <c r="AD404" s="95"/>
      <c r="AE404" s="95"/>
      <c r="AF404" s="84"/>
      <c r="AG404" s="84"/>
      <c r="AH404" s="84"/>
      <c r="AI404" s="84"/>
      <c r="AJ404" s="84"/>
      <c r="AK404" s="84"/>
      <c r="AL404" s="84"/>
      <c r="AM404" s="95"/>
      <c r="AN404" s="81">
        <f>AO404+AR404+AU404</f>
        <v>0</v>
      </c>
      <c r="AO404" s="81">
        <f>AP404+AQ404</f>
        <v>0</v>
      </c>
      <c r="AP404" s="81">
        <f>SUM(AP405:AP408)</f>
        <v>0</v>
      </c>
      <c r="AQ404" s="81">
        <f>SUM(AQ405:AQ408)</f>
        <v>0</v>
      </c>
      <c r="AR404" s="81">
        <f t="shared" ref="AR404" si="448">SUM(AR405:AR408)</f>
        <v>0</v>
      </c>
      <c r="AS404" s="656"/>
      <c r="AT404" s="656"/>
      <c r="AU404" s="81">
        <f>SUM(AU405:AU408)</f>
        <v>0</v>
      </c>
      <c r="AV404" s="81">
        <f t="shared" si="441"/>
        <v>0</v>
      </c>
      <c r="AW404" s="81">
        <f t="shared" si="442"/>
        <v>0</v>
      </c>
      <c r="AX404" s="81">
        <f t="shared" ref="AX404:BE404" si="449">SUM(AX405:AX408)</f>
        <v>0</v>
      </c>
      <c r="AY404" s="81">
        <f t="shared" si="449"/>
        <v>0</v>
      </c>
      <c r="AZ404" s="81">
        <f t="shared" si="449"/>
        <v>0</v>
      </c>
      <c r="BA404" s="81">
        <f t="shared" si="449"/>
        <v>0</v>
      </c>
      <c r="BB404" s="81">
        <f t="shared" si="449"/>
        <v>0</v>
      </c>
      <c r="BC404" s="81">
        <f t="shared" si="449"/>
        <v>0</v>
      </c>
      <c r="BD404" s="81">
        <f t="shared" si="449"/>
        <v>0</v>
      </c>
      <c r="BE404" s="81">
        <f t="shared" si="449"/>
        <v>0</v>
      </c>
      <c r="BF404" s="45">
        <f t="shared" si="433"/>
        <v>0</v>
      </c>
      <c r="BG404" s="99">
        <f t="shared" si="434"/>
        <v>0</v>
      </c>
      <c r="BH404" s="677">
        <f>IFERROR((BH405*AO405+BH406*AO406+BH407*AO407+BH408*AO408)/(AO405+AO406+AO407+AO408),0)</f>
        <v>0</v>
      </c>
      <c r="BI404" s="3873"/>
      <c r="BJ404" s="3873"/>
      <c r="BK404" s="3873"/>
      <c r="BL404" s="683"/>
      <c r="BM404" s="3845"/>
      <c r="BN404" s="3846"/>
    </row>
    <row r="405" spans="2:66" ht="15" customHeight="1" x14ac:dyDescent="0.3">
      <c r="B405" s="200">
        <v>397</v>
      </c>
      <c r="C405" s="3839" t="s">
        <v>837</v>
      </c>
      <c r="D405" s="3864">
        <f>Input!$C$29</f>
        <v>0</v>
      </c>
      <c r="E405" s="356" t="s">
        <v>904</v>
      </c>
      <c r="F405" s="3840">
        <v>2026</v>
      </c>
      <c r="G405" s="3827" t="s">
        <v>895</v>
      </c>
      <c r="H405" s="499" t="s">
        <v>893</v>
      </c>
      <c r="I405" s="499" t="s">
        <v>897</v>
      </c>
      <c r="J405" s="499" t="s">
        <v>4761</v>
      </c>
      <c r="K405" s="3841" t="s">
        <v>4761</v>
      </c>
      <c r="L405" s="3777">
        <f t="shared" si="445"/>
        <v>0</v>
      </c>
      <c r="M405" s="3879"/>
      <c r="N405" s="3879"/>
      <c r="O405" s="3879"/>
      <c r="P405" s="3879"/>
      <c r="Q405" s="3879"/>
      <c r="R405" s="3879"/>
      <c r="S405" s="92"/>
      <c r="T405" s="3879"/>
      <c r="U405" s="3879"/>
      <c r="V405" s="3879"/>
      <c r="W405" s="3879"/>
      <c r="X405" s="94"/>
      <c r="Y405" s="94"/>
      <c r="Z405" s="94"/>
      <c r="AA405" s="94"/>
      <c r="AB405" s="94"/>
      <c r="AC405" s="3843"/>
      <c r="AD405" s="95"/>
      <c r="AE405" s="95"/>
      <c r="AF405" s="84"/>
      <c r="AG405" s="84"/>
      <c r="AH405" s="84"/>
      <c r="AI405" s="84"/>
      <c r="AJ405" s="84"/>
      <c r="AK405" s="84"/>
      <c r="AL405" s="84"/>
      <c r="AM405" s="95"/>
      <c r="AN405" s="81">
        <f t="shared" ref="AN405:AN408" si="450">AO405+AR405+AU405</f>
        <v>0</v>
      </c>
      <c r="AO405" s="81">
        <f t="shared" ref="AO405:AO408" si="451">AP405+AQ405</f>
        <v>0</v>
      </c>
      <c r="AP405" s="668"/>
      <c r="AQ405" s="668"/>
      <c r="AR405" s="668"/>
      <c r="AS405" s="84"/>
      <c r="AT405" s="84"/>
      <c r="AU405" s="668"/>
      <c r="AV405" s="81">
        <f t="shared" si="441"/>
        <v>0</v>
      </c>
      <c r="AW405" s="81">
        <f t="shared" si="442"/>
        <v>0</v>
      </c>
      <c r="AX405" s="668"/>
      <c r="AY405" s="668"/>
      <c r="AZ405" s="668"/>
      <c r="BA405" s="668"/>
      <c r="BB405" s="668"/>
      <c r="BC405" s="668"/>
      <c r="BD405" s="668"/>
      <c r="BE405" s="668"/>
      <c r="BF405" s="45">
        <f t="shared" si="433"/>
        <v>0</v>
      </c>
      <c r="BG405" s="99">
        <f t="shared" si="434"/>
        <v>0</v>
      </c>
      <c r="BH405" s="3879"/>
      <c r="BI405" s="3873"/>
      <c r="BJ405" s="3873"/>
      <c r="BK405" s="3873"/>
      <c r="BL405" s="683"/>
      <c r="BM405" s="3845"/>
      <c r="BN405" s="3846"/>
    </row>
    <row r="406" spans="2:66" ht="15" customHeight="1" x14ac:dyDescent="0.3">
      <c r="B406" s="200">
        <v>398</v>
      </c>
      <c r="C406" s="3839" t="s">
        <v>837</v>
      </c>
      <c r="D406" s="3864">
        <f>Input!$C$29</f>
        <v>0</v>
      </c>
      <c r="E406" s="356" t="s">
        <v>904</v>
      </c>
      <c r="F406" s="3840">
        <v>2026</v>
      </c>
      <c r="G406" s="3827" t="s">
        <v>895</v>
      </c>
      <c r="H406" s="499" t="s">
        <v>893</v>
      </c>
      <c r="I406" s="499" t="s">
        <v>897</v>
      </c>
      <c r="J406" s="499" t="s">
        <v>4762</v>
      </c>
      <c r="K406" s="3847" t="s">
        <v>4762</v>
      </c>
      <c r="L406" s="3777">
        <f t="shared" si="445"/>
        <v>0</v>
      </c>
      <c r="M406" s="3879"/>
      <c r="N406" s="3879"/>
      <c r="O406" s="3879"/>
      <c r="P406" s="3879"/>
      <c r="Q406" s="3879"/>
      <c r="R406" s="3879"/>
      <c r="S406" s="92"/>
      <c r="T406" s="3879"/>
      <c r="U406" s="3879"/>
      <c r="V406" s="3879"/>
      <c r="W406" s="3879"/>
      <c r="X406" s="94"/>
      <c r="Y406" s="94"/>
      <c r="Z406" s="94"/>
      <c r="AA406" s="94"/>
      <c r="AB406" s="94"/>
      <c r="AC406" s="3843"/>
      <c r="AD406" s="95"/>
      <c r="AE406" s="95"/>
      <c r="AF406" s="84"/>
      <c r="AG406" s="84"/>
      <c r="AH406" s="84"/>
      <c r="AI406" s="84"/>
      <c r="AJ406" s="84"/>
      <c r="AK406" s="84"/>
      <c r="AL406" s="84"/>
      <c r="AM406" s="95"/>
      <c r="AN406" s="81">
        <f t="shared" si="450"/>
        <v>0</v>
      </c>
      <c r="AO406" s="81">
        <f t="shared" si="451"/>
        <v>0</v>
      </c>
      <c r="AP406" s="668"/>
      <c r="AQ406" s="668"/>
      <c r="AR406" s="668"/>
      <c r="AS406" s="84"/>
      <c r="AT406" s="84"/>
      <c r="AU406" s="668"/>
      <c r="AV406" s="81">
        <f t="shared" si="441"/>
        <v>0</v>
      </c>
      <c r="AW406" s="81">
        <f t="shared" si="442"/>
        <v>0</v>
      </c>
      <c r="AX406" s="668"/>
      <c r="AY406" s="668"/>
      <c r="AZ406" s="668"/>
      <c r="BA406" s="668"/>
      <c r="BB406" s="668"/>
      <c r="BC406" s="668"/>
      <c r="BD406" s="668"/>
      <c r="BE406" s="668"/>
      <c r="BF406" s="45">
        <f t="shared" si="433"/>
        <v>0</v>
      </c>
      <c r="BG406" s="99">
        <f t="shared" si="434"/>
        <v>0</v>
      </c>
      <c r="BH406" s="3879"/>
      <c r="BI406" s="3873"/>
      <c r="BJ406" s="3873"/>
      <c r="BK406" s="3873"/>
      <c r="BL406" s="683"/>
      <c r="BM406" s="3845"/>
      <c r="BN406" s="3846"/>
    </row>
    <row r="407" spans="2:66" ht="15" customHeight="1" x14ac:dyDescent="0.3">
      <c r="B407" s="200">
        <v>399</v>
      </c>
      <c r="C407" s="3839" t="s">
        <v>837</v>
      </c>
      <c r="D407" s="3864">
        <f>Input!$C$29</f>
        <v>0</v>
      </c>
      <c r="E407" s="356" t="s">
        <v>904</v>
      </c>
      <c r="F407" s="3840">
        <v>2026</v>
      </c>
      <c r="G407" s="3827" t="s">
        <v>895</v>
      </c>
      <c r="H407" s="499" t="s">
        <v>893</v>
      </c>
      <c r="I407" s="499" t="s">
        <v>897</v>
      </c>
      <c r="J407" s="499" t="s">
        <v>4763</v>
      </c>
      <c r="K407" s="3847" t="s">
        <v>4763</v>
      </c>
      <c r="L407" s="3777">
        <f t="shared" si="445"/>
        <v>0</v>
      </c>
      <c r="M407" s="3879"/>
      <c r="N407" s="3879"/>
      <c r="O407" s="3879"/>
      <c r="P407" s="3879"/>
      <c r="Q407" s="3879"/>
      <c r="R407" s="3879"/>
      <c r="S407" s="92"/>
      <c r="T407" s="3879"/>
      <c r="U407" s="3879"/>
      <c r="V407" s="3879"/>
      <c r="W407" s="3879"/>
      <c r="X407" s="94"/>
      <c r="Y407" s="94"/>
      <c r="Z407" s="94"/>
      <c r="AA407" s="94"/>
      <c r="AB407" s="94"/>
      <c r="AC407" s="3843"/>
      <c r="AD407" s="95"/>
      <c r="AE407" s="95"/>
      <c r="AF407" s="84"/>
      <c r="AG407" s="84"/>
      <c r="AH407" s="84"/>
      <c r="AI407" s="84"/>
      <c r="AJ407" s="84"/>
      <c r="AK407" s="84"/>
      <c r="AL407" s="84"/>
      <c r="AM407" s="95"/>
      <c r="AN407" s="81">
        <f t="shared" si="450"/>
        <v>0</v>
      </c>
      <c r="AO407" s="81">
        <f t="shared" si="451"/>
        <v>0</v>
      </c>
      <c r="AP407" s="668"/>
      <c r="AQ407" s="668"/>
      <c r="AR407" s="668"/>
      <c r="AS407" s="84"/>
      <c r="AT407" s="84"/>
      <c r="AU407" s="668"/>
      <c r="AV407" s="81">
        <f t="shared" si="441"/>
        <v>0</v>
      </c>
      <c r="AW407" s="81">
        <f t="shared" si="442"/>
        <v>0</v>
      </c>
      <c r="AX407" s="668"/>
      <c r="AY407" s="668"/>
      <c r="AZ407" s="668"/>
      <c r="BA407" s="668"/>
      <c r="BB407" s="668"/>
      <c r="BC407" s="668"/>
      <c r="BD407" s="668"/>
      <c r="BE407" s="668"/>
      <c r="BF407" s="45">
        <f t="shared" si="433"/>
        <v>0</v>
      </c>
      <c r="BG407" s="99">
        <f t="shared" si="434"/>
        <v>0</v>
      </c>
      <c r="BH407" s="3879"/>
      <c r="BI407" s="3873"/>
      <c r="BJ407" s="3873"/>
      <c r="BK407" s="3873"/>
      <c r="BL407" s="683"/>
      <c r="BM407" s="3845"/>
      <c r="BN407" s="3846"/>
    </row>
    <row r="408" spans="2:66" ht="15" customHeight="1" x14ac:dyDescent="0.3">
      <c r="B408" s="200">
        <v>400</v>
      </c>
      <c r="C408" s="3839" t="s">
        <v>837</v>
      </c>
      <c r="D408" s="3864">
        <f>Input!$C$29</f>
        <v>0</v>
      </c>
      <c r="E408" s="356" t="s">
        <v>904</v>
      </c>
      <c r="F408" s="3840">
        <v>2026</v>
      </c>
      <c r="G408" s="3827" t="s">
        <v>895</v>
      </c>
      <c r="H408" s="499" t="s">
        <v>893</v>
      </c>
      <c r="I408" s="499" t="s">
        <v>897</v>
      </c>
      <c r="J408" s="499" t="s">
        <v>4764</v>
      </c>
      <c r="K408" s="3847" t="s">
        <v>4764</v>
      </c>
      <c r="L408" s="3777">
        <f t="shared" si="445"/>
        <v>0</v>
      </c>
      <c r="M408" s="3879"/>
      <c r="N408" s="3879"/>
      <c r="O408" s="3879"/>
      <c r="P408" s="3879"/>
      <c r="Q408" s="3879"/>
      <c r="R408" s="3879"/>
      <c r="S408" s="92"/>
      <c r="T408" s="3879"/>
      <c r="U408" s="3879"/>
      <c r="V408" s="3879"/>
      <c r="W408" s="3879"/>
      <c r="X408" s="94"/>
      <c r="Y408" s="94"/>
      <c r="Z408" s="94"/>
      <c r="AA408" s="94"/>
      <c r="AB408" s="94"/>
      <c r="AC408" s="3843"/>
      <c r="AD408" s="95"/>
      <c r="AE408" s="95"/>
      <c r="AF408" s="84"/>
      <c r="AG408" s="84"/>
      <c r="AH408" s="84"/>
      <c r="AI408" s="84"/>
      <c r="AJ408" s="84"/>
      <c r="AK408" s="84"/>
      <c r="AL408" s="84"/>
      <c r="AM408" s="95"/>
      <c r="AN408" s="81">
        <f t="shared" si="450"/>
        <v>0</v>
      </c>
      <c r="AO408" s="81">
        <f t="shared" si="451"/>
        <v>0</v>
      </c>
      <c r="AP408" s="668"/>
      <c r="AQ408" s="668"/>
      <c r="AR408" s="668"/>
      <c r="AS408" s="84"/>
      <c r="AT408" s="84"/>
      <c r="AU408" s="668"/>
      <c r="AV408" s="81">
        <f t="shared" si="441"/>
        <v>0</v>
      </c>
      <c r="AW408" s="81">
        <f t="shared" si="442"/>
        <v>0</v>
      </c>
      <c r="AX408" s="668"/>
      <c r="AY408" s="668"/>
      <c r="AZ408" s="668"/>
      <c r="BA408" s="668"/>
      <c r="BB408" s="668"/>
      <c r="BC408" s="668"/>
      <c r="BD408" s="668"/>
      <c r="BE408" s="668"/>
      <c r="BF408" s="45">
        <f t="shared" si="433"/>
        <v>0</v>
      </c>
      <c r="BG408" s="99">
        <f t="shared" si="434"/>
        <v>0</v>
      </c>
      <c r="BH408" s="3879"/>
      <c r="BI408" s="3873"/>
      <c r="BJ408" s="3873"/>
      <c r="BK408" s="3873"/>
      <c r="BL408" s="683"/>
      <c r="BM408" s="3845"/>
      <c r="BN408" s="3846"/>
    </row>
    <row r="409" spans="2:66" ht="28.8" customHeight="1" x14ac:dyDescent="0.3">
      <c r="B409" s="200">
        <v>401</v>
      </c>
      <c r="C409" s="3839" t="s">
        <v>884</v>
      </c>
      <c r="D409" s="3864">
        <f>Input!$C$29</f>
        <v>0</v>
      </c>
      <c r="E409" s="356" t="s">
        <v>904</v>
      </c>
      <c r="F409" s="3840">
        <v>2026</v>
      </c>
      <c r="G409" s="3827" t="s">
        <v>895</v>
      </c>
      <c r="H409" s="499" t="s">
        <v>893</v>
      </c>
      <c r="I409" s="499" t="s">
        <v>898</v>
      </c>
      <c r="J409" s="499"/>
      <c r="K409" s="3848" t="s">
        <v>4768</v>
      </c>
      <c r="L409" s="3777">
        <f t="shared" si="445"/>
        <v>0</v>
      </c>
      <c r="M409" s="636">
        <f>IFERROR((M410*AP98+M411*AP99+M412*AP100+M413*AP101)/(AP98+AP99+AP100+AP101),0)</f>
        <v>0</v>
      </c>
      <c r="N409" s="636">
        <f>IFERROR((N410*AP98+N411*AP99+N412*AP100+N413*AP101)/(AP98+AP99+AP100+AP101),0)</f>
        <v>0</v>
      </c>
      <c r="O409" s="636">
        <f>IFERROR((O410*AQ98+O411*AQ99+O412*AQ100+O413*AQ101)/(AQ98+AQ99+AQ100+AQ101),0)</f>
        <v>0</v>
      </c>
      <c r="P409" s="636">
        <f>IFERROR((P410*AQ98+P411*AQ99+P412*AQ100+P413*AQ101)/(AQ98+AQ99+AQ100+AQ101),0)</f>
        <v>0</v>
      </c>
      <c r="Q409" s="636">
        <f>IFERROR((Q410*AR98+Q411*AR99+Q412*AR100+Q413*AR101)/(AR98+AR99+AR100+AR101),0)</f>
        <v>0</v>
      </c>
      <c r="R409" s="636">
        <f>IFERROR((R410*AR98+R411*AR99+R412*AR100+R413*AR101)/(AR98+AR99+AR100+AR101),0)</f>
        <v>0</v>
      </c>
      <c r="S409" s="92"/>
      <c r="T409" s="85"/>
      <c r="U409" s="85"/>
      <c r="V409" s="85"/>
      <c r="W409" s="85"/>
      <c r="X409" s="94"/>
      <c r="Y409" s="94"/>
      <c r="Z409" s="94"/>
      <c r="AA409" s="94"/>
      <c r="AB409" s="94"/>
      <c r="AC409" s="3843"/>
      <c r="AD409" s="95"/>
      <c r="AE409" s="95"/>
      <c r="AF409" s="84"/>
      <c r="AG409" s="84"/>
      <c r="AH409" s="84"/>
      <c r="AI409" s="84"/>
      <c r="AJ409" s="84"/>
      <c r="AK409" s="84"/>
      <c r="AL409" s="84"/>
      <c r="AM409" s="95"/>
      <c r="AN409" s="81">
        <f>AO409+AR409+AU409</f>
        <v>0</v>
      </c>
      <c r="AO409" s="81">
        <f>AP409+AQ409</f>
        <v>0</v>
      </c>
      <c r="AP409" s="81">
        <f>SUM(AP410:AP413)</f>
        <v>0</v>
      </c>
      <c r="AQ409" s="81">
        <f>SUM(AQ410:AQ413)</f>
        <v>0</v>
      </c>
      <c r="AR409" s="81">
        <f t="shared" ref="AR409" si="452">SUM(AR410:AR413)</f>
        <v>0</v>
      </c>
      <c r="AS409" s="656"/>
      <c r="AT409" s="656"/>
      <c r="AU409" s="81">
        <f>SUM(AU410:AU413)</f>
        <v>0</v>
      </c>
      <c r="AV409" s="81">
        <f t="shared" si="441"/>
        <v>0</v>
      </c>
      <c r="AW409" s="81">
        <f t="shared" si="442"/>
        <v>0</v>
      </c>
      <c r="AX409" s="81">
        <f t="shared" ref="AX409:BE409" si="453">SUM(AX410:AX413)</f>
        <v>0</v>
      </c>
      <c r="AY409" s="81">
        <f t="shared" si="453"/>
        <v>0</v>
      </c>
      <c r="AZ409" s="81">
        <f t="shared" si="453"/>
        <v>0</v>
      </c>
      <c r="BA409" s="81">
        <f t="shared" si="453"/>
        <v>0</v>
      </c>
      <c r="BB409" s="81">
        <f t="shared" si="453"/>
        <v>0</v>
      </c>
      <c r="BC409" s="81">
        <f t="shared" si="453"/>
        <v>0</v>
      </c>
      <c r="BD409" s="81">
        <f t="shared" si="453"/>
        <v>0</v>
      </c>
      <c r="BE409" s="81">
        <f t="shared" si="453"/>
        <v>0</v>
      </c>
      <c r="BF409" s="45">
        <f t="shared" si="433"/>
        <v>0</v>
      </c>
      <c r="BG409" s="99">
        <f t="shared" si="434"/>
        <v>0</v>
      </c>
      <c r="BH409" s="677">
        <f>IFERROR((BH410*AO410+BH411*AO411+BH412*AO412+BH413*AO413)/(AO410+AO411+AO412+AO413),0)</f>
        <v>0</v>
      </c>
      <c r="BI409" s="636">
        <f>IFERROR((BI410*AP410+BI411*AP411+BI412*AP412+BI413*AP413)/(AP410+AP411+AP412+AP413),0)</f>
        <v>0</v>
      </c>
      <c r="BJ409" s="636">
        <f t="shared" ref="BJ409" si="454">IFERROR((BJ410*AQ410+BJ411*AQ411+BJ412*AQ412+BJ413*AQ413)/(AQ410+AQ411+AQ412+AQ413),0)</f>
        <v>0</v>
      </c>
      <c r="BK409" s="636">
        <f>IFERROR((BK410*AR410+BK411*AR411+BK412*AR412+BK413*AR413)/(AR410+AR411+AR412+AR413),0)</f>
        <v>0</v>
      </c>
      <c r="BL409" s="683"/>
      <c r="BM409" s="3845"/>
      <c r="BN409" s="3846"/>
    </row>
    <row r="410" spans="2:66" ht="15" customHeight="1" x14ac:dyDescent="0.3">
      <c r="B410" s="200">
        <v>402</v>
      </c>
      <c r="C410" s="3839" t="s">
        <v>837</v>
      </c>
      <c r="D410" s="3864">
        <f>Input!$C$29</f>
        <v>0</v>
      </c>
      <c r="E410" s="356" t="s">
        <v>904</v>
      </c>
      <c r="F410" s="3840">
        <v>2026</v>
      </c>
      <c r="G410" s="3827" t="s">
        <v>895</v>
      </c>
      <c r="H410" s="499" t="s">
        <v>893</v>
      </c>
      <c r="I410" s="499" t="s">
        <v>898</v>
      </c>
      <c r="J410" s="499" t="s">
        <v>4761</v>
      </c>
      <c r="K410" s="3841" t="s">
        <v>4761</v>
      </c>
      <c r="L410" s="3777">
        <f t="shared" si="445"/>
        <v>0</v>
      </c>
      <c r="M410" s="3879"/>
      <c r="N410" s="3879"/>
      <c r="O410" s="3879"/>
      <c r="P410" s="3879"/>
      <c r="Q410" s="3879"/>
      <c r="R410" s="3879"/>
      <c r="S410" s="92"/>
      <c r="T410" s="3879"/>
      <c r="U410" s="3879"/>
      <c r="V410" s="3879"/>
      <c r="W410" s="3879"/>
      <c r="X410" s="94"/>
      <c r="Y410" s="94"/>
      <c r="Z410" s="94"/>
      <c r="AA410" s="94"/>
      <c r="AB410" s="94"/>
      <c r="AC410" s="3843"/>
      <c r="AD410" s="95"/>
      <c r="AE410" s="95"/>
      <c r="AF410" s="84"/>
      <c r="AG410" s="84"/>
      <c r="AH410" s="84"/>
      <c r="AI410" s="84"/>
      <c r="AJ410" s="84"/>
      <c r="AK410" s="84"/>
      <c r="AL410" s="84"/>
      <c r="AM410" s="95"/>
      <c r="AN410" s="81">
        <f t="shared" ref="AN410:AN413" si="455">AO410+AR410+AU410</f>
        <v>0</v>
      </c>
      <c r="AO410" s="81">
        <f t="shared" ref="AO410:AO413" si="456">AP410+AQ410</f>
        <v>0</v>
      </c>
      <c r="AP410" s="668"/>
      <c r="AQ410" s="668"/>
      <c r="AR410" s="668"/>
      <c r="AS410" s="84"/>
      <c r="AT410" s="84"/>
      <c r="AU410" s="668"/>
      <c r="AV410" s="81">
        <f t="shared" si="441"/>
        <v>0</v>
      </c>
      <c r="AW410" s="81">
        <f t="shared" si="442"/>
        <v>0</v>
      </c>
      <c r="AX410" s="668"/>
      <c r="AY410" s="668"/>
      <c r="AZ410" s="668"/>
      <c r="BA410" s="668"/>
      <c r="BB410" s="668"/>
      <c r="BC410" s="668"/>
      <c r="BD410" s="668"/>
      <c r="BE410" s="668"/>
      <c r="BF410" s="45">
        <f t="shared" si="433"/>
        <v>0</v>
      </c>
      <c r="BG410" s="99">
        <f t="shared" si="434"/>
        <v>0</v>
      </c>
      <c r="BH410" s="3879"/>
      <c r="BI410" s="3879"/>
      <c r="BJ410" s="3879"/>
      <c r="BK410" s="3879"/>
      <c r="BL410" s="683"/>
      <c r="BM410" s="3845"/>
      <c r="BN410" s="3846"/>
    </row>
    <row r="411" spans="2:66" ht="15" customHeight="1" x14ac:dyDescent="0.3">
      <c r="B411" s="200">
        <v>403</v>
      </c>
      <c r="C411" s="3839" t="s">
        <v>837</v>
      </c>
      <c r="D411" s="3864">
        <f>Input!$C$29</f>
        <v>0</v>
      </c>
      <c r="E411" s="356" t="s">
        <v>904</v>
      </c>
      <c r="F411" s="3840">
        <v>2026</v>
      </c>
      <c r="G411" s="3827" t="s">
        <v>895</v>
      </c>
      <c r="H411" s="499" t="s">
        <v>893</v>
      </c>
      <c r="I411" s="499" t="s">
        <v>898</v>
      </c>
      <c r="J411" s="499" t="s">
        <v>4762</v>
      </c>
      <c r="K411" s="3847" t="s">
        <v>4762</v>
      </c>
      <c r="L411" s="3777">
        <f t="shared" si="445"/>
        <v>0</v>
      </c>
      <c r="M411" s="3879"/>
      <c r="N411" s="3879"/>
      <c r="O411" s="3879"/>
      <c r="P411" s="3879"/>
      <c r="Q411" s="3879"/>
      <c r="R411" s="3879"/>
      <c r="S411" s="92"/>
      <c r="T411" s="3879"/>
      <c r="U411" s="3879"/>
      <c r="V411" s="3879"/>
      <c r="W411" s="3879"/>
      <c r="X411" s="94"/>
      <c r="Y411" s="94"/>
      <c r="Z411" s="94"/>
      <c r="AA411" s="94"/>
      <c r="AB411" s="94"/>
      <c r="AC411" s="3843"/>
      <c r="AD411" s="95"/>
      <c r="AE411" s="95"/>
      <c r="AF411" s="84"/>
      <c r="AG411" s="84"/>
      <c r="AH411" s="84"/>
      <c r="AI411" s="84"/>
      <c r="AJ411" s="84"/>
      <c r="AK411" s="84"/>
      <c r="AL411" s="84"/>
      <c r="AM411" s="95"/>
      <c r="AN411" s="81">
        <f t="shared" si="455"/>
        <v>0</v>
      </c>
      <c r="AO411" s="81">
        <f t="shared" si="456"/>
        <v>0</v>
      </c>
      <c r="AP411" s="668"/>
      <c r="AQ411" s="668"/>
      <c r="AR411" s="668"/>
      <c r="AS411" s="84"/>
      <c r="AT411" s="84"/>
      <c r="AU411" s="668"/>
      <c r="AV411" s="81">
        <f t="shared" si="441"/>
        <v>0</v>
      </c>
      <c r="AW411" s="81">
        <f t="shared" si="442"/>
        <v>0</v>
      </c>
      <c r="AX411" s="668"/>
      <c r="AY411" s="668"/>
      <c r="AZ411" s="668"/>
      <c r="BA411" s="668"/>
      <c r="BB411" s="668"/>
      <c r="BC411" s="668"/>
      <c r="BD411" s="668"/>
      <c r="BE411" s="668"/>
      <c r="BF411" s="45">
        <f t="shared" si="433"/>
        <v>0</v>
      </c>
      <c r="BG411" s="99">
        <f t="shared" si="434"/>
        <v>0</v>
      </c>
      <c r="BH411" s="3879"/>
      <c r="BI411" s="3879"/>
      <c r="BJ411" s="3879"/>
      <c r="BK411" s="3879"/>
      <c r="BL411" s="683"/>
      <c r="BM411" s="3845"/>
      <c r="BN411" s="3846"/>
    </row>
    <row r="412" spans="2:66" ht="15" customHeight="1" x14ac:dyDescent="0.3">
      <c r="B412" s="200">
        <v>404</v>
      </c>
      <c r="C412" s="3839" t="s">
        <v>837</v>
      </c>
      <c r="D412" s="3864">
        <f>Input!$C$29</f>
        <v>0</v>
      </c>
      <c r="E412" s="356" t="s">
        <v>904</v>
      </c>
      <c r="F412" s="3840">
        <v>2026</v>
      </c>
      <c r="G412" s="3827" t="s">
        <v>895</v>
      </c>
      <c r="H412" s="499" t="s">
        <v>893</v>
      </c>
      <c r="I412" s="499" t="s">
        <v>898</v>
      </c>
      <c r="J412" s="499" t="s">
        <v>4763</v>
      </c>
      <c r="K412" s="3847" t="s">
        <v>4763</v>
      </c>
      <c r="L412" s="3777">
        <f t="shared" si="445"/>
        <v>0</v>
      </c>
      <c r="M412" s="3879"/>
      <c r="N412" s="3879"/>
      <c r="O412" s="3879"/>
      <c r="P412" s="3879"/>
      <c r="Q412" s="3879"/>
      <c r="R412" s="3879"/>
      <c r="S412" s="92"/>
      <c r="T412" s="3879"/>
      <c r="U412" s="3879"/>
      <c r="V412" s="3879"/>
      <c r="W412" s="3879"/>
      <c r="X412" s="94"/>
      <c r="Y412" s="94"/>
      <c r="Z412" s="94"/>
      <c r="AA412" s="94"/>
      <c r="AB412" s="94"/>
      <c r="AC412" s="3843"/>
      <c r="AD412" s="95"/>
      <c r="AE412" s="95"/>
      <c r="AF412" s="84"/>
      <c r="AG412" s="84"/>
      <c r="AH412" s="84"/>
      <c r="AI412" s="84"/>
      <c r="AJ412" s="84"/>
      <c r="AK412" s="84"/>
      <c r="AL412" s="84"/>
      <c r="AM412" s="95"/>
      <c r="AN412" s="81">
        <f t="shared" si="455"/>
        <v>0</v>
      </c>
      <c r="AO412" s="81">
        <f t="shared" si="456"/>
        <v>0</v>
      </c>
      <c r="AP412" s="668"/>
      <c r="AQ412" s="668"/>
      <c r="AR412" s="668"/>
      <c r="AS412" s="84"/>
      <c r="AT412" s="84"/>
      <c r="AU412" s="668"/>
      <c r="AV412" s="81">
        <f t="shared" si="441"/>
        <v>0</v>
      </c>
      <c r="AW412" s="81">
        <f t="shared" si="442"/>
        <v>0</v>
      </c>
      <c r="AX412" s="668"/>
      <c r="AY412" s="668"/>
      <c r="AZ412" s="668"/>
      <c r="BA412" s="668"/>
      <c r="BB412" s="668"/>
      <c r="BC412" s="668"/>
      <c r="BD412" s="668"/>
      <c r="BE412" s="668"/>
      <c r="BF412" s="45">
        <f t="shared" si="433"/>
        <v>0</v>
      </c>
      <c r="BG412" s="99">
        <f t="shared" si="434"/>
        <v>0</v>
      </c>
      <c r="BH412" s="3879"/>
      <c r="BI412" s="3879"/>
      <c r="BJ412" s="3879"/>
      <c r="BK412" s="3879"/>
      <c r="BL412" s="683"/>
      <c r="BM412" s="3845"/>
      <c r="BN412" s="3846"/>
    </row>
    <row r="413" spans="2:66" ht="15" customHeight="1" x14ac:dyDescent="0.3">
      <c r="B413" s="200">
        <v>405</v>
      </c>
      <c r="C413" s="3839" t="s">
        <v>837</v>
      </c>
      <c r="D413" s="3864">
        <f>Input!$C$29</f>
        <v>0</v>
      </c>
      <c r="E413" s="356" t="s">
        <v>904</v>
      </c>
      <c r="F413" s="3840">
        <v>2026</v>
      </c>
      <c r="G413" s="3827" t="s">
        <v>895</v>
      </c>
      <c r="H413" s="499" t="s">
        <v>893</v>
      </c>
      <c r="I413" s="499" t="s">
        <v>898</v>
      </c>
      <c r="J413" s="499" t="s">
        <v>4764</v>
      </c>
      <c r="K413" s="3847" t="s">
        <v>4764</v>
      </c>
      <c r="L413" s="3777">
        <f t="shared" si="445"/>
        <v>0</v>
      </c>
      <c r="M413" s="3879"/>
      <c r="N413" s="3879"/>
      <c r="O413" s="3879"/>
      <c r="P413" s="3879"/>
      <c r="Q413" s="3879"/>
      <c r="R413" s="3879"/>
      <c r="S413" s="92"/>
      <c r="T413" s="3879"/>
      <c r="U413" s="3879"/>
      <c r="V413" s="3879"/>
      <c r="W413" s="3879"/>
      <c r="X413" s="94"/>
      <c r="Y413" s="94"/>
      <c r="Z413" s="94"/>
      <c r="AA413" s="94"/>
      <c r="AB413" s="94"/>
      <c r="AC413" s="3843"/>
      <c r="AD413" s="95"/>
      <c r="AE413" s="95"/>
      <c r="AF413" s="84"/>
      <c r="AG413" s="84"/>
      <c r="AH413" s="84"/>
      <c r="AI413" s="84"/>
      <c r="AJ413" s="84"/>
      <c r="AK413" s="84"/>
      <c r="AL413" s="84"/>
      <c r="AM413" s="95"/>
      <c r="AN413" s="81">
        <f t="shared" si="455"/>
        <v>0</v>
      </c>
      <c r="AO413" s="81">
        <f t="shared" si="456"/>
        <v>0</v>
      </c>
      <c r="AP413" s="668"/>
      <c r="AQ413" s="668"/>
      <c r="AR413" s="668"/>
      <c r="AS413" s="84"/>
      <c r="AT413" s="84"/>
      <c r="AU413" s="668"/>
      <c r="AV413" s="81">
        <f t="shared" si="441"/>
        <v>0</v>
      </c>
      <c r="AW413" s="81">
        <f t="shared" si="442"/>
        <v>0</v>
      </c>
      <c r="AX413" s="668"/>
      <c r="AY413" s="668"/>
      <c r="AZ413" s="668"/>
      <c r="BA413" s="668"/>
      <c r="BB413" s="668"/>
      <c r="BC413" s="668"/>
      <c r="BD413" s="668"/>
      <c r="BE413" s="668"/>
      <c r="BF413" s="45">
        <f t="shared" si="433"/>
        <v>0</v>
      </c>
      <c r="BG413" s="99">
        <f t="shared" si="434"/>
        <v>0</v>
      </c>
      <c r="BH413" s="3879"/>
      <c r="BI413" s="3879"/>
      <c r="BJ413" s="3879"/>
      <c r="BK413" s="3879"/>
      <c r="BL413" s="683"/>
      <c r="BM413" s="3845"/>
      <c r="BN413" s="3846"/>
    </row>
    <row r="414" spans="2:66" ht="28.8" customHeight="1" x14ac:dyDescent="0.3">
      <c r="B414" s="200">
        <v>406</v>
      </c>
      <c r="C414" s="3839" t="s">
        <v>884</v>
      </c>
      <c r="D414" s="3864">
        <f>Input!$C$29</f>
        <v>0</v>
      </c>
      <c r="E414" s="356" t="s">
        <v>904</v>
      </c>
      <c r="F414" s="3840">
        <v>2026</v>
      </c>
      <c r="G414" s="3827" t="s">
        <v>895</v>
      </c>
      <c r="H414" s="499" t="s">
        <v>893</v>
      </c>
      <c r="I414" s="3827" t="s">
        <v>899</v>
      </c>
      <c r="J414" s="499"/>
      <c r="K414" s="3848" t="s">
        <v>4770</v>
      </c>
      <c r="L414" s="3777">
        <f t="shared" si="445"/>
        <v>0</v>
      </c>
      <c r="M414" s="636">
        <f>IFERROR((M415*AP103+M416*AP104+M417*AP105+M418*AP106)/(AP103+AP104+AP105+AP106),0)</f>
        <v>0</v>
      </c>
      <c r="N414" s="636">
        <f>IFERROR((N415*AP103+N416*AP104+N417*AP105+N418*AP106)/(AP103+AP104+AP105+AP106),0)</f>
        <v>0</v>
      </c>
      <c r="O414" s="636">
        <f>IFERROR((O415*AQ103+O416*AQ104+O417*AQ105+O418*AQ106)/(AQ103+AQ104+AQ105+AQ106),0)</f>
        <v>0</v>
      </c>
      <c r="P414" s="636">
        <f>IFERROR((P415*AQ103+P416*AQ104+P417*AQ105+P418*AQ106)/(AQ103+AQ104+AQ105+AQ106),0)</f>
        <v>0</v>
      </c>
      <c r="Q414" s="636">
        <f>IFERROR((Q415*AR103+Q416*AR104+Q417*AR105+Q418*AR106)/(AR103+AR104+AR105+AR106),0)</f>
        <v>0</v>
      </c>
      <c r="R414" s="636">
        <f>IFERROR((R415*AR103+R416*AR104+R417*AR105+R418*AR106)/(AR103+AR104+AR105+AR106),0)</f>
        <v>0</v>
      </c>
      <c r="S414" s="92"/>
      <c r="T414" s="85"/>
      <c r="U414" s="85"/>
      <c r="V414" s="85"/>
      <c r="W414" s="85"/>
      <c r="X414" s="94"/>
      <c r="Y414" s="94"/>
      <c r="Z414" s="94"/>
      <c r="AA414" s="94"/>
      <c r="AB414" s="94"/>
      <c r="AC414" s="3843"/>
      <c r="AD414" s="95"/>
      <c r="AE414" s="95"/>
      <c r="AF414" s="84"/>
      <c r="AG414" s="84"/>
      <c r="AH414" s="84"/>
      <c r="AI414" s="84"/>
      <c r="AJ414" s="84"/>
      <c r="AK414" s="84"/>
      <c r="AL414" s="84"/>
      <c r="AM414" s="95"/>
      <c r="AN414" s="81">
        <f>AO414+AR414+AU414</f>
        <v>0</v>
      </c>
      <c r="AO414" s="81">
        <f>AP414+AQ414</f>
        <v>0</v>
      </c>
      <c r="AP414" s="81">
        <f>SUM(AP415:AP418)</f>
        <v>0</v>
      </c>
      <c r="AQ414" s="81">
        <f>SUM(AQ415:AQ418)</f>
        <v>0</v>
      </c>
      <c r="AR414" s="81">
        <f t="shared" ref="AR414" si="457">SUM(AR415:AR418)</f>
        <v>0</v>
      </c>
      <c r="AS414" s="656"/>
      <c r="AT414" s="656"/>
      <c r="AU414" s="81">
        <f>SUM(AU415:AU418)</f>
        <v>0</v>
      </c>
      <c r="AV414" s="81">
        <f t="shared" si="441"/>
        <v>0</v>
      </c>
      <c r="AW414" s="81">
        <f t="shared" si="442"/>
        <v>0</v>
      </c>
      <c r="AX414" s="81">
        <f t="shared" ref="AX414:BE414" si="458">SUM(AX415:AX418)</f>
        <v>0</v>
      </c>
      <c r="AY414" s="81">
        <f t="shared" si="458"/>
        <v>0</v>
      </c>
      <c r="AZ414" s="81">
        <f t="shared" si="458"/>
        <v>0</v>
      </c>
      <c r="BA414" s="81">
        <f t="shared" si="458"/>
        <v>0</v>
      </c>
      <c r="BB414" s="81">
        <f t="shared" si="458"/>
        <v>0</v>
      </c>
      <c r="BC414" s="81">
        <f t="shared" si="458"/>
        <v>0</v>
      </c>
      <c r="BD414" s="81">
        <f t="shared" si="458"/>
        <v>0</v>
      </c>
      <c r="BE414" s="81">
        <f t="shared" si="458"/>
        <v>0</v>
      </c>
      <c r="BF414" s="45">
        <f t="shared" si="433"/>
        <v>0</v>
      </c>
      <c r="BG414" s="99">
        <f t="shared" si="434"/>
        <v>0</v>
      </c>
      <c r="BH414" s="677">
        <f>IFERROR((BH415*AO415+BH416*AO416+BH417*AO417+BH418*AO418)/(AO415+AO416+AO417+AO418),0)</f>
        <v>0</v>
      </c>
      <c r="BI414" s="3873"/>
      <c r="BJ414" s="3873"/>
      <c r="BK414" s="3873"/>
      <c r="BL414" s="94"/>
      <c r="BM414" s="3844"/>
      <c r="BN414" s="3850"/>
    </row>
    <row r="415" spans="2:66" ht="15" customHeight="1" x14ac:dyDescent="0.3">
      <c r="B415" s="200">
        <v>407</v>
      </c>
      <c r="C415" s="3839" t="s">
        <v>837</v>
      </c>
      <c r="D415" s="3864">
        <f>Input!$C$29</f>
        <v>0</v>
      </c>
      <c r="E415" s="356" t="s">
        <v>904</v>
      </c>
      <c r="F415" s="3840">
        <v>2026</v>
      </c>
      <c r="G415" s="3827" t="s">
        <v>895</v>
      </c>
      <c r="H415" s="499" t="s">
        <v>893</v>
      </c>
      <c r="I415" s="3827" t="s">
        <v>899</v>
      </c>
      <c r="J415" s="499" t="s">
        <v>4761</v>
      </c>
      <c r="K415" s="3847" t="s">
        <v>4761</v>
      </c>
      <c r="L415" s="3777">
        <f t="shared" si="445"/>
        <v>0</v>
      </c>
      <c r="M415" s="3879"/>
      <c r="N415" s="3879"/>
      <c r="O415" s="3879"/>
      <c r="P415" s="3879"/>
      <c r="Q415" s="3879"/>
      <c r="R415" s="3879"/>
      <c r="S415" s="92"/>
      <c r="T415" s="3879"/>
      <c r="U415" s="3879"/>
      <c r="V415" s="3879"/>
      <c r="W415" s="3879"/>
      <c r="X415" s="94"/>
      <c r="Y415" s="94"/>
      <c r="Z415" s="94"/>
      <c r="AA415" s="94"/>
      <c r="AB415" s="94"/>
      <c r="AC415" s="3843"/>
      <c r="AD415" s="95"/>
      <c r="AE415" s="95"/>
      <c r="AF415" s="84"/>
      <c r="AG415" s="84"/>
      <c r="AH415" s="84"/>
      <c r="AI415" s="84"/>
      <c r="AJ415" s="84"/>
      <c r="AK415" s="84"/>
      <c r="AL415" s="84"/>
      <c r="AM415" s="95"/>
      <c r="AN415" s="81">
        <f t="shared" ref="AN415:AN418" si="459">AO415+AR415+AU415</f>
        <v>0</v>
      </c>
      <c r="AO415" s="81">
        <f t="shared" ref="AO415:AO418" si="460">AP415+AQ415</f>
        <v>0</v>
      </c>
      <c r="AP415" s="668"/>
      <c r="AQ415" s="668"/>
      <c r="AR415" s="668"/>
      <c r="AS415" s="84"/>
      <c r="AT415" s="84"/>
      <c r="AU415" s="668"/>
      <c r="AV415" s="81">
        <f t="shared" si="441"/>
        <v>0</v>
      </c>
      <c r="AW415" s="81">
        <f t="shared" si="442"/>
        <v>0</v>
      </c>
      <c r="AX415" s="668"/>
      <c r="AY415" s="668"/>
      <c r="AZ415" s="668"/>
      <c r="BA415" s="668"/>
      <c r="BB415" s="668"/>
      <c r="BC415" s="668"/>
      <c r="BD415" s="668"/>
      <c r="BE415" s="668"/>
      <c r="BF415" s="45">
        <f t="shared" si="433"/>
        <v>0</v>
      </c>
      <c r="BG415" s="99">
        <f t="shared" si="434"/>
        <v>0</v>
      </c>
      <c r="BH415" s="3879"/>
      <c r="BI415" s="3873"/>
      <c r="BJ415" s="3873"/>
      <c r="BK415" s="3873"/>
      <c r="BL415" s="94"/>
      <c r="BM415" s="3844"/>
      <c r="BN415" s="3850"/>
    </row>
    <row r="416" spans="2:66" ht="15" customHeight="1" x14ac:dyDescent="0.3">
      <c r="B416" s="200">
        <v>408</v>
      </c>
      <c r="C416" s="3839" t="s">
        <v>837</v>
      </c>
      <c r="D416" s="3864">
        <f>Input!$C$29</f>
        <v>0</v>
      </c>
      <c r="E416" s="356" t="s">
        <v>904</v>
      </c>
      <c r="F416" s="3840">
        <v>2026</v>
      </c>
      <c r="G416" s="3827" t="s">
        <v>895</v>
      </c>
      <c r="H416" s="499" t="s">
        <v>893</v>
      </c>
      <c r="I416" s="3827" t="s">
        <v>899</v>
      </c>
      <c r="J416" s="499" t="s">
        <v>4762</v>
      </c>
      <c r="K416" s="3847" t="s">
        <v>4762</v>
      </c>
      <c r="L416" s="3777">
        <f t="shared" si="445"/>
        <v>0</v>
      </c>
      <c r="M416" s="3879"/>
      <c r="N416" s="3879"/>
      <c r="O416" s="3879"/>
      <c r="P416" s="3879"/>
      <c r="Q416" s="3879"/>
      <c r="R416" s="3879"/>
      <c r="S416" s="92"/>
      <c r="T416" s="3879"/>
      <c r="U416" s="3879"/>
      <c r="V416" s="3879"/>
      <c r="W416" s="3879"/>
      <c r="X416" s="94"/>
      <c r="Y416" s="94"/>
      <c r="Z416" s="94"/>
      <c r="AA416" s="94"/>
      <c r="AB416" s="94"/>
      <c r="AC416" s="3843"/>
      <c r="AD416" s="95"/>
      <c r="AE416" s="95"/>
      <c r="AF416" s="84"/>
      <c r="AG416" s="84"/>
      <c r="AH416" s="84"/>
      <c r="AI416" s="84"/>
      <c r="AJ416" s="84"/>
      <c r="AK416" s="84"/>
      <c r="AL416" s="84"/>
      <c r="AM416" s="95"/>
      <c r="AN416" s="81">
        <f t="shared" si="459"/>
        <v>0</v>
      </c>
      <c r="AO416" s="81">
        <f t="shared" si="460"/>
        <v>0</v>
      </c>
      <c r="AP416" s="668"/>
      <c r="AQ416" s="668"/>
      <c r="AR416" s="668"/>
      <c r="AS416" s="84"/>
      <c r="AT416" s="84"/>
      <c r="AU416" s="668"/>
      <c r="AV416" s="81">
        <f t="shared" si="441"/>
        <v>0</v>
      </c>
      <c r="AW416" s="81">
        <f t="shared" si="442"/>
        <v>0</v>
      </c>
      <c r="AX416" s="668"/>
      <c r="AY416" s="668"/>
      <c r="AZ416" s="668"/>
      <c r="BA416" s="668"/>
      <c r="BB416" s="668"/>
      <c r="BC416" s="668"/>
      <c r="BD416" s="668"/>
      <c r="BE416" s="668"/>
      <c r="BF416" s="45">
        <f t="shared" si="433"/>
        <v>0</v>
      </c>
      <c r="BG416" s="99">
        <f t="shared" si="434"/>
        <v>0</v>
      </c>
      <c r="BH416" s="3879"/>
      <c r="BI416" s="3873"/>
      <c r="BJ416" s="3873"/>
      <c r="BK416" s="3873"/>
      <c r="BL416" s="94"/>
      <c r="BM416" s="3844"/>
      <c r="BN416" s="3850"/>
    </row>
    <row r="417" spans="2:66" ht="15" customHeight="1" x14ac:dyDescent="0.3">
      <c r="B417" s="200">
        <v>409</v>
      </c>
      <c r="C417" s="3839" t="s">
        <v>837</v>
      </c>
      <c r="D417" s="3864">
        <f>Input!$C$29</f>
        <v>0</v>
      </c>
      <c r="E417" s="356" t="s">
        <v>904</v>
      </c>
      <c r="F417" s="3840">
        <v>2026</v>
      </c>
      <c r="G417" s="3827" t="s">
        <v>895</v>
      </c>
      <c r="H417" s="499" t="s">
        <v>893</v>
      </c>
      <c r="I417" s="3827" t="s">
        <v>899</v>
      </c>
      <c r="J417" s="499" t="s">
        <v>4763</v>
      </c>
      <c r="K417" s="3847" t="s">
        <v>4763</v>
      </c>
      <c r="L417" s="3777">
        <f t="shared" si="445"/>
        <v>0</v>
      </c>
      <c r="M417" s="3879"/>
      <c r="N417" s="3879"/>
      <c r="O417" s="3879"/>
      <c r="P417" s="3879"/>
      <c r="Q417" s="3879"/>
      <c r="R417" s="3879"/>
      <c r="S417" s="92"/>
      <c r="T417" s="3879"/>
      <c r="U417" s="3879"/>
      <c r="V417" s="3879"/>
      <c r="W417" s="3879"/>
      <c r="X417" s="94"/>
      <c r="Y417" s="94"/>
      <c r="Z417" s="94"/>
      <c r="AA417" s="94"/>
      <c r="AB417" s="94"/>
      <c r="AC417" s="3843"/>
      <c r="AD417" s="95"/>
      <c r="AE417" s="95"/>
      <c r="AF417" s="84"/>
      <c r="AG417" s="84"/>
      <c r="AH417" s="84"/>
      <c r="AI417" s="84"/>
      <c r="AJ417" s="84"/>
      <c r="AK417" s="84"/>
      <c r="AL417" s="84"/>
      <c r="AM417" s="95"/>
      <c r="AN417" s="81">
        <f t="shared" si="459"/>
        <v>0</v>
      </c>
      <c r="AO417" s="81">
        <f t="shared" si="460"/>
        <v>0</v>
      </c>
      <c r="AP417" s="668"/>
      <c r="AQ417" s="668"/>
      <c r="AR417" s="668"/>
      <c r="AS417" s="84"/>
      <c r="AT417" s="84"/>
      <c r="AU417" s="668"/>
      <c r="AV417" s="81">
        <f t="shared" si="441"/>
        <v>0</v>
      </c>
      <c r="AW417" s="81">
        <f t="shared" si="442"/>
        <v>0</v>
      </c>
      <c r="AX417" s="668"/>
      <c r="AY417" s="668"/>
      <c r="AZ417" s="668"/>
      <c r="BA417" s="668"/>
      <c r="BB417" s="668"/>
      <c r="BC417" s="668"/>
      <c r="BD417" s="668"/>
      <c r="BE417" s="668"/>
      <c r="BF417" s="45">
        <f t="shared" si="433"/>
        <v>0</v>
      </c>
      <c r="BG417" s="99">
        <f t="shared" si="434"/>
        <v>0</v>
      </c>
      <c r="BH417" s="3879"/>
      <c r="BI417" s="3873"/>
      <c r="BJ417" s="3873"/>
      <c r="BK417" s="3873"/>
      <c r="BL417" s="94"/>
      <c r="BM417" s="3844"/>
      <c r="BN417" s="3850"/>
    </row>
    <row r="418" spans="2:66" ht="15" customHeight="1" x14ac:dyDescent="0.3">
      <c r="B418" s="200">
        <v>410</v>
      </c>
      <c r="C418" s="3839" t="s">
        <v>837</v>
      </c>
      <c r="D418" s="3864">
        <f>Input!$C$29</f>
        <v>0</v>
      </c>
      <c r="E418" s="356" t="s">
        <v>904</v>
      </c>
      <c r="F418" s="3840">
        <v>2026</v>
      </c>
      <c r="G418" s="3827" t="s">
        <v>895</v>
      </c>
      <c r="H418" s="499" t="s">
        <v>893</v>
      </c>
      <c r="I418" s="3827" t="s">
        <v>899</v>
      </c>
      <c r="J418" s="499" t="s">
        <v>4764</v>
      </c>
      <c r="K418" s="3847" t="s">
        <v>4764</v>
      </c>
      <c r="L418" s="3777">
        <f t="shared" si="445"/>
        <v>0</v>
      </c>
      <c r="M418" s="3879"/>
      <c r="N418" s="3879"/>
      <c r="O418" s="3879"/>
      <c r="P418" s="3879"/>
      <c r="Q418" s="3879"/>
      <c r="R418" s="3879"/>
      <c r="S418" s="92"/>
      <c r="T418" s="3879"/>
      <c r="U418" s="3879"/>
      <c r="V418" s="3879"/>
      <c r="W418" s="3879"/>
      <c r="X418" s="94"/>
      <c r="Y418" s="94"/>
      <c r="Z418" s="94"/>
      <c r="AA418" s="94"/>
      <c r="AB418" s="94"/>
      <c r="AC418" s="3843"/>
      <c r="AD418" s="95"/>
      <c r="AE418" s="95"/>
      <c r="AF418" s="84"/>
      <c r="AG418" s="84"/>
      <c r="AH418" s="84"/>
      <c r="AI418" s="84"/>
      <c r="AJ418" s="84"/>
      <c r="AK418" s="84"/>
      <c r="AL418" s="84"/>
      <c r="AM418" s="95"/>
      <c r="AN418" s="81">
        <f t="shared" si="459"/>
        <v>0</v>
      </c>
      <c r="AO418" s="81">
        <f t="shared" si="460"/>
        <v>0</v>
      </c>
      <c r="AP418" s="668"/>
      <c r="AQ418" s="668"/>
      <c r="AR418" s="668"/>
      <c r="AS418" s="84"/>
      <c r="AT418" s="84"/>
      <c r="AU418" s="668"/>
      <c r="AV418" s="81">
        <f t="shared" si="441"/>
        <v>0</v>
      </c>
      <c r="AW418" s="81">
        <f t="shared" si="442"/>
        <v>0</v>
      </c>
      <c r="AX418" s="668"/>
      <c r="AY418" s="668"/>
      <c r="AZ418" s="668"/>
      <c r="BA418" s="668"/>
      <c r="BB418" s="668"/>
      <c r="BC418" s="668"/>
      <c r="BD418" s="668"/>
      <c r="BE418" s="668"/>
      <c r="BF418" s="45">
        <f t="shared" si="433"/>
        <v>0</v>
      </c>
      <c r="BG418" s="99">
        <f t="shared" si="434"/>
        <v>0</v>
      </c>
      <c r="BH418" s="3879"/>
      <c r="BI418" s="3873"/>
      <c r="BJ418" s="3873"/>
      <c r="BK418" s="3873"/>
      <c r="BL418" s="94"/>
      <c r="BM418" s="3844"/>
      <c r="BN418" s="3850"/>
    </row>
    <row r="419" spans="2:66" ht="15" customHeight="1" x14ac:dyDescent="0.3">
      <c r="B419" s="200">
        <v>411</v>
      </c>
      <c r="C419" s="3839" t="s">
        <v>884</v>
      </c>
      <c r="D419" s="3864">
        <f>Input!$C$29</f>
        <v>0</v>
      </c>
      <c r="E419" s="356" t="s">
        <v>904</v>
      </c>
      <c r="F419" s="3840">
        <v>2026</v>
      </c>
      <c r="G419" s="3827" t="s">
        <v>895</v>
      </c>
      <c r="H419" s="499" t="s">
        <v>900</v>
      </c>
      <c r="I419" s="499" t="s">
        <v>901</v>
      </c>
      <c r="J419" s="499"/>
      <c r="K419" s="357" t="s">
        <v>3937</v>
      </c>
      <c r="L419" s="3777">
        <f t="shared" si="445"/>
        <v>0</v>
      </c>
      <c r="M419" s="636">
        <f>IFERROR((M420*AP108+M421*AP109+M422*AP110+M423*AP111)/(AP108+AP109+AP110+AP111),0)</f>
        <v>0</v>
      </c>
      <c r="N419" s="636">
        <f>IFERROR((N420*AP108+N421*AP109+N422*AP110+N423*AP111)/(AP108+AP109+AP110+AP111),0)</f>
        <v>0</v>
      </c>
      <c r="O419" s="636">
        <f>IFERROR((O420*AQ108+O421*AQ109+O422*AQ110+O423*AQ111)/(AQ108+AQ109+AQ110+AQ111),0)</f>
        <v>0</v>
      </c>
      <c r="P419" s="636">
        <f>IFERROR((P420*AQ108+P421*AQ109+P422*AQ110+P423*AQ111)/(AQ108+AQ109+AQ110+AQ111),0)</f>
        <v>0</v>
      </c>
      <c r="Q419" s="636">
        <f>IFERROR((Q420*AR108+Q421*AR109+Q422*AR110+Q423*AR111)/(AR108+AR109+AR110+AR111),0)</f>
        <v>0</v>
      </c>
      <c r="R419" s="636">
        <f>IFERROR((R420*AR108+R421*AR109+R422*AR110+R423*AR111)/(AR108+AR109+AR110+AR111),0)</f>
        <v>0</v>
      </c>
      <c r="S419" s="92"/>
      <c r="T419" s="85"/>
      <c r="U419" s="85"/>
      <c r="V419" s="85"/>
      <c r="W419" s="85"/>
      <c r="X419" s="94"/>
      <c r="Y419" s="94"/>
      <c r="Z419" s="94"/>
      <c r="AA419" s="94"/>
      <c r="AB419" s="94"/>
      <c r="AC419" s="3843"/>
      <c r="AD419" s="95"/>
      <c r="AE419" s="95"/>
      <c r="AF419" s="84"/>
      <c r="AG419" s="84"/>
      <c r="AH419" s="84"/>
      <c r="AI419" s="84"/>
      <c r="AJ419" s="84"/>
      <c r="AK419" s="84"/>
      <c r="AL419" s="84"/>
      <c r="AM419" s="95"/>
      <c r="AN419" s="81">
        <f>AO419+AR419+AU419</f>
        <v>0</v>
      </c>
      <c r="AO419" s="81">
        <f>AP419+AQ419</f>
        <v>0</v>
      </c>
      <c r="AP419" s="81">
        <f>SUM(AP420:AP423)</f>
        <v>0</v>
      </c>
      <c r="AQ419" s="81">
        <f>SUM(AQ420:AQ423)</f>
        <v>0</v>
      </c>
      <c r="AR419" s="81">
        <f t="shared" ref="AR419" si="461">SUM(AR420:AR423)</f>
        <v>0</v>
      </c>
      <c r="AS419" s="656"/>
      <c r="AT419" s="656"/>
      <c r="AU419" s="81">
        <f>SUM(AU420:AU423)</f>
        <v>0</v>
      </c>
      <c r="AV419" s="81">
        <f t="shared" si="441"/>
        <v>0</v>
      </c>
      <c r="AW419" s="81">
        <f t="shared" si="442"/>
        <v>0</v>
      </c>
      <c r="AX419" s="81">
        <f t="shared" ref="AX419:BE419" si="462">SUM(AX420:AX423)</f>
        <v>0</v>
      </c>
      <c r="AY419" s="81">
        <f t="shared" si="462"/>
        <v>0</v>
      </c>
      <c r="AZ419" s="81">
        <f t="shared" si="462"/>
        <v>0</v>
      </c>
      <c r="BA419" s="81">
        <f t="shared" si="462"/>
        <v>0</v>
      </c>
      <c r="BB419" s="81">
        <f t="shared" si="462"/>
        <v>0</v>
      </c>
      <c r="BC419" s="81">
        <f t="shared" si="462"/>
        <v>0</v>
      </c>
      <c r="BD419" s="81">
        <f t="shared" si="462"/>
        <v>0</v>
      </c>
      <c r="BE419" s="81">
        <f t="shared" si="462"/>
        <v>0</v>
      </c>
      <c r="BF419" s="45">
        <f t="shared" si="433"/>
        <v>0</v>
      </c>
      <c r="BG419" s="99">
        <f t="shared" si="434"/>
        <v>0</v>
      </c>
      <c r="BH419" s="677">
        <f>IFERROR((BH420*AO420+BH421*AO421+BH422*AO422+BH423*AO423)/(AO420+AO421+AO422+AO423),0)</f>
        <v>0</v>
      </c>
      <c r="BI419" s="636">
        <f>IFERROR((BI420*AP420+BI421*AP421+BI422*AP422+BI423*AP423)/(AP420+AP421+AP422+AP423),0)</f>
        <v>0</v>
      </c>
      <c r="BJ419" s="636">
        <f t="shared" ref="BJ419" si="463">IFERROR((BJ420*AQ420+BJ421*AQ421+BJ422*AQ422+BJ423*AQ423)/(AQ420+AQ421+AQ422+AQ423),0)</f>
        <v>0</v>
      </c>
      <c r="BK419" s="636">
        <f>IFERROR((BK420*AR420+BK421*AR421+BK422*AR422+BK423*AR423)/(AR420+AR421+AR422+AR423),0)</f>
        <v>0</v>
      </c>
      <c r="BL419" s="94"/>
      <c r="BM419" s="3844"/>
      <c r="BN419" s="3850"/>
    </row>
    <row r="420" spans="2:66" ht="15" customHeight="1" x14ac:dyDescent="0.3">
      <c r="B420" s="200">
        <v>412</v>
      </c>
      <c r="C420" s="3839" t="s">
        <v>837</v>
      </c>
      <c r="D420" s="3864">
        <f>Input!$C$29</f>
        <v>0</v>
      </c>
      <c r="E420" s="356" t="s">
        <v>904</v>
      </c>
      <c r="F420" s="3840">
        <v>2026</v>
      </c>
      <c r="G420" s="3827" t="s">
        <v>895</v>
      </c>
      <c r="H420" s="499" t="s">
        <v>900</v>
      </c>
      <c r="I420" s="499" t="s">
        <v>901</v>
      </c>
      <c r="J420" s="499" t="s">
        <v>4761</v>
      </c>
      <c r="K420" s="3847" t="s">
        <v>4761</v>
      </c>
      <c r="L420" s="3777">
        <f t="shared" si="445"/>
        <v>0</v>
      </c>
      <c r="M420" s="3879"/>
      <c r="N420" s="3879"/>
      <c r="O420" s="3879"/>
      <c r="P420" s="3879"/>
      <c r="Q420" s="3879"/>
      <c r="R420" s="3879"/>
      <c r="S420" s="92"/>
      <c r="T420" s="3879"/>
      <c r="U420" s="3879"/>
      <c r="V420" s="3879"/>
      <c r="W420" s="3879"/>
      <c r="X420" s="94"/>
      <c r="Y420" s="94"/>
      <c r="Z420" s="94"/>
      <c r="AA420" s="94"/>
      <c r="AB420" s="94"/>
      <c r="AC420" s="3843"/>
      <c r="AD420" s="95"/>
      <c r="AE420" s="95"/>
      <c r="AF420" s="84"/>
      <c r="AG420" s="84"/>
      <c r="AH420" s="84"/>
      <c r="AI420" s="84"/>
      <c r="AJ420" s="84"/>
      <c r="AK420" s="84"/>
      <c r="AL420" s="84"/>
      <c r="AM420" s="95"/>
      <c r="AN420" s="81">
        <f t="shared" ref="AN420:AN423" si="464">AO420+AR420+AU420</f>
        <v>0</v>
      </c>
      <c r="AO420" s="81">
        <f t="shared" ref="AO420:AO423" si="465">AP420+AQ420</f>
        <v>0</v>
      </c>
      <c r="AP420" s="668"/>
      <c r="AQ420" s="668"/>
      <c r="AR420" s="668"/>
      <c r="AS420" s="84"/>
      <c r="AT420" s="84"/>
      <c r="AU420" s="668"/>
      <c r="AV420" s="81">
        <f t="shared" si="441"/>
        <v>0</v>
      </c>
      <c r="AW420" s="81">
        <f t="shared" si="442"/>
        <v>0</v>
      </c>
      <c r="AX420" s="668"/>
      <c r="AY420" s="668"/>
      <c r="AZ420" s="668"/>
      <c r="BA420" s="668"/>
      <c r="BB420" s="668"/>
      <c r="BC420" s="668"/>
      <c r="BD420" s="668"/>
      <c r="BE420" s="668"/>
      <c r="BF420" s="45">
        <f t="shared" si="433"/>
        <v>0</v>
      </c>
      <c r="BG420" s="99">
        <f t="shared" si="434"/>
        <v>0</v>
      </c>
      <c r="BH420" s="3879"/>
      <c r="BI420" s="3879"/>
      <c r="BJ420" s="3879"/>
      <c r="BK420" s="3879"/>
      <c r="BL420" s="94"/>
      <c r="BM420" s="3844"/>
      <c r="BN420" s="3850"/>
    </row>
    <row r="421" spans="2:66" ht="15" customHeight="1" x14ac:dyDescent="0.3">
      <c r="B421" s="200">
        <v>413</v>
      </c>
      <c r="C421" s="3839" t="s">
        <v>837</v>
      </c>
      <c r="D421" s="3864">
        <f>Input!$C$29</f>
        <v>0</v>
      </c>
      <c r="E421" s="356" t="s">
        <v>904</v>
      </c>
      <c r="F421" s="3840">
        <v>2026</v>
      </c>
      <c r="G421" s="3827" t="s">
        <v>895</v>
      </c>
      <c r="H421" s="499" t="s">
        <v>900</v>
      </c>
      <c r="I421" s="499" t="s">
        <v>901</v>
      </c>
      <c r="J421" s="499" t="s">
        <v>4762</v>
      </c>
      <c r="K421" s="3847" t="s">
        <v>4762</v>
      </c>
      <c r="L421" s="3777">
        <f t="shared" si="445"/>
        <v>0</v>
      </c>
      <c r="M421" s="3879"/>
      <c r="N421" s="3879"/>
      <c r="O421" s="3879"/>
      <c r="P421" s="3879"/>
      <c r="Q421" s="3879"/>
      <c r="R421" s="3879"/>
      <c r="S421" s="92"/>
      <c r="T421" s="3879"/>
      <c r="U421" s="3879"/>
      <c r="V421" s="3879"/>
      <c r="W421" s="3879"/>
      <c r="X421" s="94"/>
      <c r="Y421" s="94"/>
      <c r="Z421" s="94"/>
      <c r="AA421" s="94"/>
      <c r="AB421" s="94"/>
      <c r="AC421" s="3843"/>
      <c r="AD421" s="95"/>
      <c r="AE421" s="95"/>
      <c r="AF421" s="84"/>
      <c r="AG421" s="84"/>
      <c r="AH421" s="84"/>
      <c r="AI421" s="84"/>
      <c r="AJ421" s="84"/>
      <c r="AK421" s="84"/>
      <c r="AL421" s="84"/>
      <c r="AM421" s="95"/>
      <c r="AN421" s="81">
        <f t="shared" si="464"/>
        <v>0</v>
      </c>
      <c r="AO421" s="81">
        <f t="shared" si="465"/>
        <v>0</v>
      </c>
      <c r="AP421" s="668"/>
      <c r="AQ421" s="668"/>
      <c r="AR421" s="668"/>
      <c r="AS421" s="84"/>
      <c r="AT421" s="84"/>
      <c r="AU421" s="668"/>
      <c r="AV421" s="81">
        <f t="shared" si="441"/>
        <v>0</v>
      </c>
      <c r="AW421" s="81">
        <f t="shared" si="442"/>
        <v>0</v>
      </c>
      <c r="AX421" s="668"/>
      <c r="AY421" s="668"/>
      <c r="AZ421" s="668"/>
      <c r="BA421" s="668"/>
      <c r="BB421" s="668"/>
      <c r="BC421" s="668"/>
      <c r="BD421" s="668"/>
      <c r="BE421" s="668"/>
      <c r="BF421" s="45">
        <f t="shared" si="433"/>
        <v>0</v>
      </c>
      <c r="BG421" s="99">
        <f t="shared" si="434"/>
        <v>0</v>
      </c>
      <c r="BH421" s="3879"/>
      <c r="BI421" s="3879"/>
      <c r="BJ421" s="3879"/>
      <c r="BK421" s="3879"/>
      <c r="BL421" s="94"/>
      <c r="BM421" s="3844"/>
      <c r="BN421" s="3850"/>
    </row>
    <row r="422" spans="2:66" ht="15" customHeight="1" x14ac:dyDescent="0.3">
      <c r="B422" s="200">
        <v>414</v>
      </c>
      <c r="C422" s="3839" t="s">
        <v>837</v>
      </c>
      <c r="D422" s="3864">
        <f>Input!$C$29</f>
        <v>0</v>
      </c>
      <c r="E422" s="356" t="s">
        <v>904</v>
      </c>
      <c r="F422" s="3840">
        <v>2026</v>
      </c>
      <c r="G422" s="3827" t="s">
        <v>895</v>
      </c>
      <c r="H422" s="499" t="s">
        <v>900</v>
      </c>
      <c r="I422" s="499" t="s">
        <v>901</v>
      </c>
      <c r="J422" s="499" t="s">
        <v>4763</v>
      </c>
      <c r="K422" s="3847" t="s">
        <v>4763</v>
      </c>
      <c r="L422" s="3777">
        <f t="shared" si="445"/>
        <v>0</v>
      </c>
      <c r="M422" s="3879"/>
      <c r="N422" s="3879"/>
      <c r="O422" s="3879"/>
      <c r="P422" s="3879"/>
      <c r="Q422" s="3879"/>
      <c r="R422" s="3879"/>
      <c r="S422" s="92"/>
      <c r="T422" s="3879"/>
      <c r="U422" s="3879"/>
      <c r="V422" s="3879"/>
      <c r="W422" s="3879"/>
      <c r="X422" s="94"/>
      <c r="Y422" s="94"/>
      <c r="Z422" s="94"/>
      <c r="AA422" s="94"/>
      <c r="AB422" s="94"/>
      <c r="AC422" s="3843"/>
      <c r="AD422" s="95"/>
      <c r="AE422" s="95"/>
      <c r="AF422" s="84"/>
      <c r="AG422" s="84"/>
      <c r="AH422" s="84"/>
      <c r="AI422" s="84"/>
      <c r="AJ422" s="84"/>
      <c r="AK422" s="84"/>
      <c r="AL422" s="84"/>
      <c r="AM422" s="95"/>
      <c r="AN422" s="81">
        <f t="shared" si="464"/>
        <v>0</v>
      </c>
      <c r="AO422" s="81">
        <f t="shared" si="465"/>
        <v>0</v>
      </c>
      <c r="AP422" s="668"/>
      <c r="AQ422" s="668"/>
      <c r="AR422" s="668"/>
      <c r="AS422" s="84"/>
      <c r="AT422" s="84"/>
      <c r="AU422" s="668"/>
      <c r="AV422" s="81">
        <f t="shared" si="441"/>
        <v>0</v>
      </c>
      <c r="AW422" s="81">
        <f t="shared" si="442"/>
        <v>0</v>
      </c>
      <c r="AX422" s="668"/>
      <c r="AY422" s="668"/>
      <c r="AZ422" s="668"/>
      <c r="BA422" s="668"/>
      <c r="BB422" s="668"/>
      <c r="BC422" s="668"/>
      <c r="BD422" s="668"/>
      <c r="BE422" s="668"/>
      <c r="BF422" s="45">
        <f t="shared" si="433"/>
        <v>0</v>
      </c>
      <c r="BG422" s="99">
        <f t="shared" si="434"/>
        <v>0</v>
      </c>
      <c r="BH422" s="3879"/>
      <c r="BI422" s="3879"/>
      <c r="BJ422" s="3879"/>
      <c r="BK422" s="3879"/>
      <c r="BL422" s="94"/>
      <c r="BM422" s="3844"/>
      <c r="BN422" s="3850"/>
    </row>
    <row r="423" spans="2:66" ht="15" customHeight="1" x14ac:dyDescent="0.3">
      <c r="B423" s="200">
        <v>415</v>
      </c>
      <c r="C423" s="3839" t="s">
        <v>837</v>
      </c>
      <c r="D423" s="3864">
        <f>Input!$C$29</f>
        <v>0</v>
      </c>
      <c r="E423" s="356" t="s">
        <v>904</v>
      </c>
      <c r="F423" s="3840">
        <v>2026</v>
      </c>
      <c r="G423" s="3827" t="s">
        <v>895</v>
      </c>
      <c r="H423" s="499" t="s">
        <v>900</v>
      </c>
      <c r="I423" s="499" t="s">
        <v>901</v>
      </c>
      <c r="J423" s="499" t="s">
        <v>4764</v>
      </c>
      <c r="K423" s="3847" t="s">
        <v>4764</v>
      </c>
      <c r="L423" s="3777">
        <f t="shared" si="445"/>
        <v>0</v>
      </c>
      <c r="M423" s="3879"/>
      <c r="N423" s="3879"/>
      <c r="O423" s="3879"/>
      <c r="P423" s="3879"/>
      <c r="Q423" s="3879"/>
      <c r="R423" s="3879"/>
      <c r="S423" s="92"/>
      <c r="T423" s="3879"/>
      <c r="U423" s="3879"/>
      <c r="V423" s="3879"/>
      <c r="W423" s="3879"/>
      <c r="X423" s="94"/>
      <c r="Y423" s="94"/>
      <c r="Z423" s="94"/>
      <c r="AA423" s="94"/>
      <c r="AB423" s="94"/>
      <c r="AC423" s="3843"/>
      <c r="AD423" s="95"/>
      <c r="AE423" s="95"/>
      <c r="AF423" s="84"/>
      <c r="AG423" s="84"/>
      <c r="AH423" s="84"/>
      <c r="AI423" s="84"/>
      <c r="AJ423" s="84"/>
      <c r="AK423" s="84"/>
      <c r="AL423" s="84"/>
      <c r="AM423" s="95"/>
      <c r="AN423" s="81">
        <f t="shared" si="464"/>
        <v>0</v>
      </c>
      <c r="AO423" s="81">
        <f t="shared" si="465"/>
        <v>0</v>
      </c>
      <c r="AP423" s="668"/>
      <c r="AQ423" s="668"/>
      <c r="AR423" s="668"/>
      <c r="AS423" s="84"/>
      <c r="AT423" s="84"/>
      <c r="AU423" s="668"/>
      <c r="AV423" s="81">
        <f t="shared" si="441"/>
        <v>0</v>
      </c>
      <c r="AW423" s="81">
        <f t="shared" si="442"/>
        <v>0</v>
      </c>
      <c r="AX423" s="668"/>
      <c r="AY423" s="668"/>
      <c r="AZ423" s="668"/>
      <c r="BA423" s="668"/>
      <c r="BB423" s="668"/>
      <c r="BC423" s="668"/>
      <c r="BD423" s="668"/>
      <c r="BE423" s="668"/>
      <c r="BF423" s="45">
        <f t="shared" si="433"/>
        <v>0</v>
      </c>
      <c r="BG423" s="99">
        <f t="shared" si="434"/>
        <v>0</v>
      </c>
      <c r="BH423" s="3879"/>
      <c r="BI423" s="3879"/>
      <c r="BJ423" s="3879"/>
      <c r="BK423" s="3879"/>
      <c r="BL423" s="94"/>
      <c r="BM423" s="3844"/>
      <c r="BN423" s="3850"/>
    </row>
    <row r="424" spans="2:66" ht="15" customHeight="1" thickBot="1" x14ac:dyDescent="0.35">
      <c r="B424" s="200">
        <v>416</v>
      </c>
      <c r="C424" s="3851" t="s">
        <v>884</v>
      </c>
      <c r="D424" s="3865">
        <f>Input!$C$29</f>
        <v>0</v>
      </c>
      <c r="E424" s="366" t="s">
        <v>904</v>
      </c>
      <c r="F424" s="3852">
        <v>2026</v>
      </c>
      <c r="G424" s="3853" t="s">
        <v>885</v>
      </c>
      <c r="H424" s="3854"/>
      <c r="I424" s="3854"/>
      <c r="J424" s="3854"/>
      <c r="K424" s="3855" t="s">
        <v>4772</v>
      </c>
      <c r="L424" s="3875">
        <f t="shared" si="445"/>
        <v>0</v>
      </c>
      <c r="M424" s="56">
        <f>IFERROR((M399*AP87+M404*AP92+M409*AP97+M414*AP102+M419*AP107)/(AP87+AP92+AP97+AP102+AP107),0)</f>
        <v>0</v>
      </c>
      <c r="N424" s="56">
        <f>IFERROR((N399*AP87+N404*AP92+N409*AP97+N414*AP102+N419*AP107)/(AP87+AP92+AP97+AP102+AP107),0)</f>
        <v>0</v>
      </c>
      <c r="O424" s="56">
        <f>IFERROR((O399*AQ87+O404*AQ92+O409*AQ97+O414*AQ102+O419*AQ107)/(AQ87+AQ92+AQ97+AQ102+AQ107),0)</f>
        <v>0</v>
      </c>
      <c r="P424" s="56">
        <f>IFERROR((P399*AQ87+P404*AQ92+P409*AQ97+P414*AQ102+P419*AQ107)/(AQ87+AQ92+AQ97+AQ102+AQ107),0)</f>
        <v>0</v>
      </c>
      <c r="Q424" s="56">
        <f>IFERROR((Q399*AR87+Q404*AR92+Q409*AR97+Q414*AR102+Q419*AR107)/(AR87+AR92+AR97+AR102+AR107),0)</f>
        <v>0</v>
      </c>
      <c r="R424" s="56">
        <f>IFERROR((R399*AR87+R404*AR92+R409*AR97+R414*AR102+R419*AR107)/(AR87+AR92+AR97+AR102+AR107),0)</f>
        <v>0</v>
      </c>
      <c r="S424" s="3867"/>
      <c r="T424" s="3867"/>
      <c r="U424" s="3867"/>
      <c r="V424" s="3867"/>
      <c r="W424" s="3867"/>
      <c r="X424" s="3868"/>
      <c r="Y424" s="3868"/>
      <c r="Z424" s="3868"/>
      <c r="AA424" s="3868"/>
      <c r="AB424" s="3868"/>
      <c r="AC424" s="3869"/>
      <c r="AD424" s="3870"/>
      <c r="AE424" s="3870"/>
      <c r="AF424" s="3871"/>
      <c r="AG424" s="3871"/>
      <c r="AH424" s="3871"/>
      <c r="AI424" s="3871"/>
      <c r="AJ424" s="3871"/>
      <c r="AK424" s="3871"/>
      <c r="AL424" s="3871"/>
      <c r="AM424" s="3870"/>
      <c r="AN424" s="3858">
        <f>AN399+AN404+AN409+AN414+AN419</f>
        <v>0</v>
      </c>
      <c r="AO424" s="3858">
        <f t="shared" ref="AO424:AR424" si="466">AO399+AO404+AO409+AO414+AO419</f>
        <v>0</v>
      </c>
      <c r="AP424" s="3859">
        <f t="shared" si="466"/>
        <v>0</v>
      </c>
      <c r="AQ424" s="3859">
        <f t="shared" si="466"/>
        <v>0</v>
      </c>
      <c r="AR424" s="3859">
        <f t="shared" si="466"/>
        <v>0</v>
      </c>
      <c r="AS424" s="663"/>
      <c r="AT424" s="666"/>
      <c r="AU424" s="3858">
        <f>AU399+AU404+AU409+AU414+AU419</f>
        <v>0</v>
      </c>
      <c r="AV424" s="3858">
        <f t="shared" ref="AV424:BE424" si="467">AV399+AV404+AV409+AV414+AV419</f>
        <v>0</v>
      </c>
      <c r="AW424" s="3859">
        <f t="shared" si="467"/>
        <v>0</v>
      </c>
      <c r="AX424" s="3859">
        <f t="shared" si="467"/>
        <v>0</v>
      </c>
      <c r="AY424" s="3859">
        <f t="shared" si="467"/>
        <v>0</v>
      </c>
      <c r="AZ424" s="3859">
        <f t="shared" si="467"/>
        <v>0</v>
      </c>
      <c r="BA424" s="3859">
        <f t="shared" si="467"/>
        <v>0</v>
      </c>
      <c r="BB424" s="3859">
        <f t="shared" si="467"/>
        <v>0</v>
      </c>
      <c r="BC424" s="3859">
        <f t="shared" si="467"/>
        <v>0</v>
      </c>
      <c r="BD424" s="3859">
        <f t="shared" si="467"/>
        <v>0</v>
      </c>
      <c r="BE424" s="3859">
        <f t="shared" si="467"/>
        <v>0</v>
      </c>
      <c r="BF424" s="86">
        <f t="shared" si="433"/>
        <v>0</v>
      </c>
      <c r="BG424" s="3860">
        <f t="shared" si="434"/>
        <v>0</v>
      </c>
      <c r="BH424" s="680">
        <f>IFERROR((BH399*AO399+BH404*AO404+BH409*AO409+BH414*AO414+BH419*AO419)/(AO399+AO404+AO409+AO414+AO419),0)</f>
        <v>0</v>
      </c>
      <c r="BI424" s="3876"/>
      <c r="BJ424" s="3876"/>
      <c r="BK424" s="3876"/>
      <c r="BL424" s="662"/>
      <c r="BM424" s="3861"/>
      <c r="BN424" s="3862"/>
    </row>
    <row r="425" spans="2:66" ht="28.8" customHeight="1" x14ac:dyDescent="0.3">
      <c r="B425" s="200">
        <v>417</v>
      </c>
      <c r="C425" s="3825" t="s">
        <v>884</v>
      </c>
      <c r="D425" s="3863">
        <f>Input!$C$30</f>
        <v>0</v>
      </c>
      <c r="E425" s="349" t="s">
        <v>904</v>
      </c>
      <c r="F425" s="3826">
        <v>2026</v>
      </c>
      <c r="G425" s="3827" t="s">
        <v>895</v>
      </c>
      <c r="H425" s="499" t="s">
        <v>893</v>
      </c>
      <c r="I425" s="499" t="s">
        <v>896</v>
      </c>
      <c r="J425" s="3827"/>
      <c r="K425" s="3848" t="s">
        <v>4760</v>
      </c>
      <c r="L425" s="45">
        <f>IF(AO161=0,0,(M425*AP161+AQ161*O425)/(AP161+AQ161))</f>
        <v>0</v>
      </c>
      <c r="M425" s="636">
        <f>IFERROR((M426*AP114+M427*AP115+M428*AP116+M429*AP117)/(AP114+AP115+AP116+AP117),0)</f>
        <v>0</v>
      </c>
      <c r="N425" s="636">
        <f>IFERROR((N426*AP114+N427*AP115+N428*AP116+N429*AP117)/(AP114+AP115+AP116+AP117),0)</f>
        <v>0</v>
      </c>
      <c r="O425" s="636">
        <f>IFERROR((O426*AQ114+O427*AQ115+O428*AQ116+O429*AQ117)/(AQ114+AQ115+AQ116+AQ117),0)</f>
        <v>0</v>
      </c>
      <c r="P425" s="636">
        <f>IFERROR((P426*AQ114+P427*AQ115+P428*AQ116+P429*AQ117)/(AQ114+AQ115+AQ116+AQ117),0)</f>
        <v>0</v>
      </c>
      <c r="Q425" s="636">
        <f>IFERROR((Q426*AR114+Q427*AR115+Q428*AR116+Q429*AR117)/(AR114+AR115+AR116+AR117),0)</f>
        <v>0</v>
      </c>
      <c r="R425" s="636">
        <f>IFERROR((R426*AR114+R427*AR115+R428*AR116+R429*AR117)/(AR114+AR115+AR116+AR117),0)</f>
        <v>0</v>
      </c>
      <c r="S425" s="3831"/>
      <c r="T425" s="3830"/>
      <c r="U425" s="3830"/>
      <c r="V425" s="3830"/>
      <c r="W425" s="3830"/>
      <c r="X425" s="3832"/>
      <c r="Y425" s="3832"/>
      <c r="Z425" s="3832"/>
      <c r="AA425" s="3832"/>
      <c r="AB425" s="3832"/>
      <c r="AC425" s="3833"/>
      <c r="AD425" s="3834"/>
      <c r="AE425" s="3834"/>
      <c r="AF425" s="3835"/>
      <c r="AG425" s="3835"/>
      <c r="AH425" s="3835"/>
      <c r="AI425" s="3835"/>
      <c r="AJ425" s="3835"/>
      <c r="AK425" s="3835"/>
      <c r="AL425" s="3835"/>
      <c r="AM425" s="3834"/>
      <c r="AN425" s="81">
        <f>AO425+AR425+AU425</f>
        <v>0</v>
      </c>
      <c r="AO425" s="81">
        <f>AP425+AQ425</f>
        <v>0</v>
      </c>
      <c r="AP425" s="81">
        <f>SUM(AP426:AP429)</f>
        <v>0</v>
      </c>
      <c r="AQ425" s="81">
        <f>SUM(AQ426:AQ429)</f>
        <v>0</v>
      </c>
      <c r="AR425" s="81">
        <f t="shared" ref="AR425" si="468">SUM(AR426:AR429)</f>
        <v>0</v>
      </c>
      <c r="AS425" s="3835"/>
      <c r="AT425" s="3835"/>
      <c r="AU425" s="81">
        <f>SUM(AU426:AU429)</f>
        <v>0</v>
      </c>
      <c r="AV425" s="81">
        <f t="shared" ref="AV425:AV449" si="469">AW425+BB425+BD425</f>
        <v>0</v>
      </c>
      <c r="AW425" s="81">
        <f t="shared" ref="AW425:AW449" si="470">AX425+AZ425</f>
        <v>0</v>
      </c>
      <c r="AX425" s="81">
        <f t="shared" ref="AX425:BE425" si="471">SUM(AX426:AX429)</f>
        <v>0</v>
      </c>
      <c r="AY425" s="81">
        <f t="shared" si="471"/>
        <v>0</v>
      </c>
      <c r="AZ425" s="81">
        <f t="shared" si="471"/>
        <v>0</v>
      </c>
      <c r="BA425" s="81">
        <f t="shared" si="471"/>
        <v>0</v>
      </c>
      <c r="BB425" s="81">
        <f t="shared" si="471"/>
        <v>0</v>
      </c>
      <c r="BC425" s="81">
        <f t="shared" si="471"/>
        <v>0</v>
      </c>
      <c r="BD425" s="81">
        <f t="shared" si="471"/>
        <v>0</v>
      </c>
      <c r="BE425" s="81">
        <f t="shared" si="471"/>
        <v>0</v>
      </c>
      <c r="BF425" s="45">
        <f t="shared" si="433"/>
        <v>0</v>
      </c>
      <c r="BG425" s="99">
        <f t="shared" si="434"/>
        <v>0</v>
      </c>
      <c r="BH425" s="677">
        <f>IFERROR((BH426*AO426+BH427*AO427+BH428*AO428+BH429*AO429)/(AO426+AO427+AO428+AO429),0)</f>
        <v>0</v>
      </c>
      <c r="BI425" s="636">
        <f>IFERROR((BI426*AP426+BI427*AP427+BI428*AP428+BI429*AP429)/(AP426+AP427+AP428+AP429),0)</f>
        <v>0</v>
      </c>
      <c r="BJ425" s="636">
        <f t="shared" ref="BJ425" si="472">IFERROR((BJ426*AQ426+BJ427*AQ427+BJ428*AQ428+BJ429*AQ429)/(AQ426+AQ427+AQ428+AQ429),0)</f>
        <v>0</v>
      </c>
      <c r="BK425" s="636">
        <f>IFERROR((BK426*AR426+BK427*AR427+BK428*AR428+BK429*AR429)/(AR426+AR427+AR428+AR429),0)</f>
        <v>0</v>
      </c>
      <c r="BL425" s="3832"/>
      <c r="BM425" s="3836"/>
      <c r="BN425" s="3838"/>
    </row>
    <row r="426" spans="2:66" ht="15" customHeight="1" x14ac:dyDescent="0.3">
      <c r="B426" s="200">
        <v>418</v>
      </c>
      <c r="C426" s="3839" t="s">
        <v>837</v>
      </c>
      <c r="D426" s="3864">
        <f>Input!$C$30</f>
        <v>0</v>
      </c>
      <c r="E426" s="356" t="s">
        <v>904</v>
      </c>
      <c r="F426" s="3840">
        <v>2026</v>
      </c>
      <c r="G426" s="3827" t="s">
        <v>895</v>
      </c>
      <c r="H426" s="499" t="s">
        <v>893</v>
      </c>
      <c r="I426" s="499" t="s">
        <v>896</v>
      </c>
      <c r="J426" s="499" t="s">
        <v>4761</v>
      </c>
      <c r="K426" s="3841" t="s">
        <v>4761</v>
      </c>
      <c r="L426" s="3777">
        <f t="shared" ref="L426:L450" si="473">IF(AO162=0,0,(M426*AP162+AQ162*O426)/(AP162+AQ162))</f>
        <v>0</v>
      </c>
      <c r="M426" s="3879"/>
      <c r="N426" s="3879"/>
      <c r="O426" s="3879"/>
      <c r="P426" s="3879"/>
      <c r="Q426" s="3879"/>
      <c r="R426" s="3879"/>
      <c r="S426" s="92"/>
      <c r="T426" s="3879"/>
      <c r="U426" s="3879"/>
      <c r="V426" s="3879"/>
      <c r="W426" s="3879"/>
      <c r="X426" s="94"/>
      <c r="Y426" s="94"/>
      <c r="Z426" s="94"/>
      <c r="AA426" s="94"/>
      <c r="AB426" s="94"/>
      <c r="AC426" s="3843"/>
      <c r="AD426" s="95"/>
      <c r="AE426" s="95"/>
      <c r="AF426" s="84"/>
      <c r="AG426" s="84"/>
      <c r="AH426" s="84"/>
      <c r="AI426" s="84"/>
      <c r="AJ426" s="84"/>
      <c r="AK426" s="84"/>
      <c r="AL426" s="84"/>
      <c r="AM426" s="95"/>
      <c r="AN426" s="81">
        <f t="shared" ref="AN426:AN429" si="474">AO426+AR426+AU426</f>
        <v>0</v>
      </c>
      <c r="AO426" s="81">
        <f t="shared" ref="AO426:AO429" si="475">AP426+AQ426</f>
        <v>0</v>
      </c>
      <c r="AP426" s="668"/>
      <c r="AQ426" s="668"/>
      <c r="AR426" s="668"/>
      <c r="AS426" s="84"/>
      <c r="AT426" s="84"/>
      <c r="AU426" s="668"/>
      <c r="AV426" s="81">
        <f t="shared" si="469"/>
        <v>0</v>
      </c>
      <c r="AW426" s="81">
        <f t="shared" si="470"/>
        <v>0</v>
      </c>
      <c r="AX426" s="668"/>
      <c r="AY426" s="668"/>
      <c r="AZ426" s="668"/>
      <c r="BA426" s="668"/>
      <c r="BB426" s="668"/>
      <c r="BC426" s="668"/>
      <c r="BD426" s="668"/>
      <c r="BE426" s="668"/>
      <c r="BF426" s="45">
        <f t="shared" si="433"/>
        <v>0</v>
      </c>
      <c r="BG426" s="99">
        <f t="shared" si="434"/>
        <v>0</v>
      </c>
      <c r="BH426" s="3879"/>
      <c r="BI426" s="3879"/>
      <c r="BJ426" s="3879"/>
      <c r="BK426" s="3879"/>
      <c r="BL426" s="683"/>
      <c r="BM426" s="3845"/>
      <c r="BN426" s="3846"/>
    </row>
    <row r="427" spans="2:66" ht="15" customHeight="1" x14ac:dyDescent="0.3">
      <c r="B427" s="200">
        <v>419</v>
      </c>
      <c r="C427" s="3839" t="s">
        <v>837</v>
      </c>
      <c r="D427" s="3864">
        <f>Input!$C$30</f>
        <v>0</v>
      </c>
      <c r="E427" s="356" t="s">
        <v>904</v>
      </c>
      <c r="F427" s="3840">
        <v>2026</v>
      </c>
      <c r="G427" s="3827" t="s">
        <v>895</v>
      </c>
      <c r="H427" s="499" t="s">
        <v>893</v>
      </c>
      <c r="I427" s="499" t="s">
        <v>896</v>
      </c>
      <c r="J427" s="499" t="s">
        <v>4762</v>
      </c>
      <c r="K427" s="3847" t="s">
        <v>4762</v>
      </c>
      <c r="L427" s="3777">
        <f t="shared" si="473"/>
        <v>0</v>
      </c>
      <c r="M427" s="3879"/>
      <c r="N427" s="3879"/>
      <c r="O427" s="3879"/>
      <c r="P427" s="3879"/>
      <c r="Q427" s="3879"/>
      <c r="R427" s="3879"/>
      <c r="S427" s="92"/>
      <c r="T427" s="3879"/>
      <c r="U427" s="3879"/>
      <c r="V427" s="3879"/>
      <c r="W427" s="3879"/>
      <c r="X427" s="94"/>
      <c r="Y427" s="94"/>
      <c r="Z427" s="94"/>
      <c r="AA427" s="94"/>
      <c r="AB427" s="94"/>
      <c r="AC427" s="3843"/>
      <c r="AD427" s="95"/>
      <c r="AE427" s="95"/>
      <c r="AF427" s="84"/>
      <c r="AG427" s="84"/>
      <c r="AH427" s="84"/>
      <c r="AI427" s="84"/>
      <c r="AJ427" s="84"/>
      <c r="AK427" s="84"/>
      <c r="AL427" s="84"/>
      <c r="AM427" s="95"/>
      <c r="AN427" s="81">
        <f t="shared" si="474"/>
        <v>0</v>
      </c>
      <c r="AO427" s="81">
        <f t="shared" si="475"/>
        <v>0</v>
      </c>
      <c r="AP427" s="668"/>
      <c r="AQ427" s="668"/>
      <c r="AR427" s="668"/>
      <c r="AS427" s="84"/>
      <c r="AT427" s="84"/>
      <c r="AU427" s="668"/>
      <c r="AV427" s="81">
        <f t="shared" si="469"/>
        <v>0</v>
      </c>
      <c r="AW427" s="81">
        <f t="shared" si="470"/>
        <v>0</v>
      </c>
      <c r="AX427" s="668"/>
      <c r="AY427" s="668"/>
      <c r="AZ427" s="668"/>
      <c r="BA427" s="668"/>
      <c r="BB427" s="668"/>
      <c r="BC427" s="668"/>
      <c r="BD427" s="668"/>
      <c r="BE427" s="668"/>
      <c r="BF427" s="45">
        <f t="shared" si="433"/>
        <v>0</v>
      </c>
      <c r="BG427" s="99">
        <f t="shared" si="434"/>
        <v>0</v>
      </c>
      <c r="BH427" s="3879"/>
      <c r="BI427" s="3879"/>
      <c r="BJ427" s="3879"/>
      <c r="BK427" s="3879"/>
      <c r="BL427" s="683"/>
      <c r="BM427" s="3845"/>
      <c r="BN427" s="3846"/>
    </row>
    <row r="428" spans="2:66" ht="15" customHeight="1" x14ac:dyDescent="0.3">
      <c r="B428" s="200">
        <v>420</v>
      </c>
      <c r="C428" s="3839" t="s">
        <v>837</v>
      </c>
      <c r="D428" s="3864">
        <f>Input!$C$30</f>
        <v>0</v>
      </c>
      <c r="E428" s="356" t="s">
        <v>904</v>
      </c>
      <c r="F428" s="3840">
        <v>2026</v>
      </c>
      <c r="G428" s="3827" t="s">
        <v>895</v>
      </c>
      <c r="H428" s="499" t="s">
        <v>893</v>
      </c>
      <c r="I428" s="499" t="s">
        <v>896</v>
      </c>
      <c r="J428" s="499" t="s">
        <v>4763</v>
      </c>
      <c r="K428" s="3847" t="s">
        <v>4763</v>
      </c>
      <c r="L428" s="3777">
        <f t="shared" si="473"/>
        <v>0</v>
      </c>
      <c r="M428" s="3879"/>
      <c r="N428" s="3879"/>
      <c r="O428" s="3879"/>
      <c r="P428" s="3879"/>
      <c r="Q428" s="3879"/>
      <c r="R428" s="3879"/>
      <c r="S428" s="92"/>
      <c r="T428" s="3879"/>
      <c r="U428" s="3879"/>
      <c r="V428" s="3879"/>
      <c r="W428" s="3879"/>
      <c r="X428" s="94"/>
      <c r="Y428" s="94"/>
      <c r="Z428" s="94"/>
      <c r="AA428" s="94"/>
      <c r="AB428" s="94"/>
      <c r="AC428" s="3843"/>
      <c r="AD428" s="95"/>
      <c r="AE428" s="95"/>
      <c r="AF428" s="84"/>
      <c r="AG428" s="84"/>
      <c r="AH428" s="84"/>
      <c r="AI428" s="84"/>
      <c r="AJ428" s="84"/>
      <c r="AK428" s="84"/>
      <c r="AL428" s="84"/>
      <c r="AM428" s="95"/>
      <c r="AN428" s="81">
        <f t="shared" si="474"/>
        <v>0</v>
      </c>
      <c r="AO428" s="81">
        <f t="shared" si="475"/>
        <v>0</v>
      </c>
      <c r="AP428" s="668"/>
      <c r="AQ428" s="668"/>
      <c r="AR428" s="668"/>
      <c r="AS428" s="84"/>
      <c r="AT428" s="84"/>
      <c r="AU428" s="668"/>
      <c r="AV428" s="81">
        <f t="shared" si="469"/>
        <v>0</v>
      </c>
      <c r="AW428" s="81">
        <f t="shared" si="470"/>
        <v>0</v>
      </c>
      <c r="AX428" s="668"/>
      <c r="AY428" s="668"/>
      <c r="AZ428" s="668"/>
      <c r="BA428" s="668"/>
      <c r="BB428" s="668"/>
      <c r="BC428" s="668"/>
      <c r="BD428" s="668"/>
      <c r="BE428" s="668"/>
      <c r="BF428" s="45">
        <f t="shared" si="433"/>
        <v>0</v>
      </c>
      <c r="BG428" s="99">
        <f t="shared" si="434"/>
        <v>0</v>
      </c>
      <c r="BH428" s="3879"/>
      <c r="BI428" s="3879"/>
      <c r="BJ428" s="3879"/>
      <c r="BK428" s="3879"/>
      <c r="BL428" s="683"/>
      <c r="BM428" s="3845"/>
      <c r="BN428" s="3846"/>
    </row>
    <row r="429" spans="2:66" ht="15" customHeight="1" x14ac:dyDescent="0.3">
      <c r="B429" s="200">
        <v>421</v>
      </c>
      <c r="C429" s="3839" t="s">
        <v>837</v>
      </c>
      <c r="D429" s="3864">
        <f>Input!$C$30</f>
        <v>0</v>
      </c>
      <c r="E429" s="356" t="s">
        <v>904</v>
      </c>
      <c r="F429" s="3840">
        <v>2026</v>
      </c>
      <c r="G429" s="3827" t="s">
        <v>895</v>
      </c>
      <c r="H429" s="499" t="s">
        <v>893</v>
      </c>
      <c r="I429" s="499" t="s">
        <v>896</v>
      </c>
      <c r="J429" s="499" t="s">
        <v>4764</v>
      </c>
      <c r="K429" s="3847" t="s">
        <v>4764</v>
      </c>
      <c r="L429" s="3777">
        <f t="shared" si="473"/>
        <v>0</v>
      </c>
      <c r="M429" s="3879"/>
      <c r="N429" s="3879"/>
      <c r="O429" s="3879"/>
      <c r="P429" s="3879"/>
      <c r="Q429" s="3879"/>
      <c r="R429" s="3879"/>
      <c r="S429" s="92"/>
      <c r="T429" s="3879"/>
      <c r="U429" s="3879"/>
      <c r="V429" s="3879"/>
      <c r="W429" s="3879"/>
      <c r="X429" s="94"/>
      <c r="Y429" s="94"/>
      <c r="Z429" s="94"/>
      <c r="AA429" s="94"/>
      <c r="AB429" s="94"/>
      <c r="AC429" s="3843"/>
      <c r="AD429" s="95"/>
      <c r="AE429" s="95"/>
      <c r="AF429" s="84"/>
      <c r="AG429" s="84"/>
      <c r="AH429" s="84"/>
      <c r="AI429" s="84"/>
      <c r="AJ429" s="84"/>
      <c r="AK429" s="84"/>
      <c r="AL429" s="84"/>
      <c r="AM429" s="95"/>
      <c r="AN429" s="81">
        <f t="shared" si="474"/>
        <v>0</v>
      </c>
      <c r="AO429" s="81">
        <f t="shared" si="475"/>
        <v>0</v>
      </c>
      <c r="AP429" s="668"/>
      <c r="AQ429" s="668"/>
      <c r="AR429" s="668"/>
      <c r="AS429" s="84"/>
      <c r="AT429" s="84"/>
      <c r="AU429" s="668"/>
      <c r="AV429" s="81">
        <f t="shared" si="469"/>
        <v>0</v>
      </c>
      <c r="AW429" s="81">
        <f t="shared" si="470"/>
        <v>0</v>
      </c>
      <c r="AX429" s="668"/>
      <c r="AY429" s="668"/>
      <c r="AZ429" s="668"/>
      <c r="BA429" s="668"/>
      <c r="BB429" s="668"/>
      <c r="BC429" s="668"/>
      <c r="BD429" s="668"/>
      <c r="BE429" s="668"/>
      <c r="BF429" s="45">
        <f t="shared" si="433"/>
        <v>0</v>
      </c>
      <c r="BG429" s="99">
        <f t="shared" si="434"/>
        <v>0</v>
      </c>
      <c r="BH429" s="3879"/>
      <c r="BI429" s="3879"/>
      <c r="BJ429" s="3879"/>
      <c r="BK429" s="3879"/>
      <c r="BL429" s="683"/>
      <c r="BM429" s="3845"/>
      <c r="BN429" s="3846"/>
    </row>
    <row r="430" spans="2:66" ht="28.8" customHeight="1" x14ac:dyDescent="0.3">
      <c r="B430" s="200">
        <v>422</v>
      </c>
      <c r="C430" s="3839" t="s">
        <v>884</v>
      </c>
      <c r="D430" s="3864">
        <f>Input!$C$30</f>
        <v>0</v>
      </c>
      <c r="E430" s="356" t="s">
        <v>904</v>
      </c>
      <c r="F430" s="3840">
        <v>2026</v>
      </c>
      <c r="G430" s="3827" t="s">
        <v>895</v>
      </c>
      <c r="H430" s="499" t="s">
        <v>893</v>
      </c>
      <c r="I430" s="499" t="s">
        <v>897</v>
      </c>
      <c r="J430" s="499"/>
      <c r="K430" s="3848" t="s">
        <v>4766</v>
      </c>
      <c r="L430" s="3777">
        <f t="shared" si="473"/>
        <v>0</v>
      </c>
      <c r="M430" s="636">
        <f>IFERROR((M431*AP119+M432*AP120+M433*AP121+M434*AP122)/(AP119+AP120+AP121+AP122),0)</f>
        <v>0</v>
      </c>
      <c r="N430" s="636">
        <f>IFERROR((N431*AP119+N432*AP120+N433*AP121+N434*AP122)/(AP119+AP120+AP121+AP122),0)</f>
        <v>0</v>
      </c>
      <c r="O430" s="636">
        <f>IFERROR((O431*AQ119+O432*AQ120+O433*AQ121+O434*AQ122)/(AQ119+AQ120+AQ121+AQ122),0)</f>
        <v>0</v>
      </c>
      <c r="P430" s="636">
        <f>IFERROR((P431*AQ119+P432*AQ120+P433*AQ121+P434*AQ122)/(AQ119+AQ120+AQ121+AQ122),0)</f>
        <v>0</v>
      </c>
      <c r="Q430" s="636">
        <f>IFERROR((Q431*AR119+Q432*AR120+Q433*AR121+Q434*AR122)/(AR119+AR120+AR121+AR122),0)</f>
        <v>0</v>
      </c>
      <c r="R430" s="636">
        <f>IFERROR((R431*AR119+R432*AR120+R433*AR121+R434*AR122)/(AR119+AR120+AR121+AR122),0)</f>
        <v>0</v>
      </c>
      <c r="S430" s="92"/>
      <c r="T430" s="85"/>
      <c r="U430" s="85"/>
      <c r="V430" s="85"/>
      <c r="W430" s="85"/>
      <c r="X430" s="94"/>
      <c r="Y430" s="94"/>
      <c r="Z430" s="94"/>
      <c r="AA430" s="94"/>
      <c r="AB430" s="94"/>
      <c r="AC430" s="3843"/>
      <c r="AD430" s="95"/>
      <c r="AE430" s="95"/>
      <c r="AF430" s="84"/>
      <c r="AG430" s="84"/>
      <c r="AH430" s="84"/>
      <c r="AI430" s="84"/>
      <c r="AJ430" s="84"/>
      <c r="AK430" s="84"/>
      <c r="AL430" s="84"/>
      <c r="AM430" s="95"/>
      <c r="AN430" s="81">
        <f>AO430+AR430+AU430</f>
        <v>0</v>
      </c>
      <c r="AO430" s="81">
        <f>AP430+AQ430</f>
        <v>0</v>
      </c>
      <c r="AP430" s="81">
        <f>SUM(AP431:AP434)</f>
        <v>0</v>
      </c>
      <c r="AQ430" s="81">
        <f>SUM(AQ431:AQ434)</f>
        <v>0</v>
      </c>
      <c r="AR430" s="81">
        <f t="shared" ref="AR430" si="476">SUM(AR431:AR434)</f>
        <v>0</v>
      </c>
      <c r="AS430" s="656"/>
      <c r="AT430" s="656"/>
      <c r="AU430" s="81">
        <f>SUM(AU431:AU434)</f>
        <v>0</v>
      </c>
      <c r="AV430" s="81">
        <f t="shared" si="469"/>
        <v>0</v>
      </c>
      <c r="AW430" s="81">
        <f t="shared" si="470"/>
        <v>0</v>
      </c>
      <c r="AX430" s="81">
        <f t="shared" ref="AX430:BE430" si="477">SUM(AX431:AX434)</f>
        <v>0</v>
      </c>
      <c r="AY430" s="81">
        <f t="shared" si="477"/>
        <v>0</v>
      </c>
      <c r="AZ430" s="81">
        <f t="shared" si="477"/>
        <v>0</v>
      </c>
      <c r="BA430" s="81">
        <f t="shared" si="477"/>
        <v>0</v>
      </c>
      <c r="BB430" s="81">
        <f t="shared" si="477"/>
        <v>0</v>
      </c>
      <c r="BC430" s="81">
        <f t="shared" si="477"/>
        <v>0</v>
      </c>
      <c r="BD430" s="81">
        <f t="shared" si="477"/>
        <v>0</v>
      </c>
      <c r="BE430" s="81">
        <f t="shared" si="477"/>
        <v>0</v>
      </c>
      <c r="BF430" s="45">
        <f t="shared" si="433"/>
        <v>0</v>
      </c>
      <c r="BG430" s="99">
        <f t="shared" si="434"/>
        <v>0</v>
      </c>
      <c r="BH430" s="677">
        <f>IFERROR((BH431*AO431+BH432*AO432+BH433*AO433+BH434*AO434)/(AO431+AO432+AO433+AO434),0)</f>
        <v>0</v>
      </c>
      <c r="BI430" s="3873"/>
      <c r="BJ430" s="3873"/>
      <c r="BK430" s="3873"/>
      <c r="BL430" s="683"/>
      <c r="BM430" s="3845"/>
      <c r="BN430" s="3846"/>
    </row>
    <row r="431" spans="2:66" ht="15" customHeight="1" x14ac:dyDescent="0.3">
      <c r="B431" s="200">
        <v>423</v>
      </c>
      <c r="C431" s="3839" t="s">
        <v>837</v>
      </c>
      <c r="D431" s="3864">
        <f>Input!$C$30</f>
        <v>0</v>
      </c>
      <c r="E431" s="356" t="s">
        <v>904</v>
      </c>
      <c r="F431" s="3840">
        <v>2026</v>
      </c>
      <c r="G431" s="3827" t="s">
        <v>895</v>
      </c>
      <c r="H431" s="499" t="s">
        <v>893</v>
      </c>
      <c r="I431" s="499" t="s">
        <v>897</v>
      </c>
      <c r="J431" s="499" t="s">
        <v>4761</v>
      </c>
      <c r="K431" s="3841" t="s">
        <v>4761</v>
      </c>
      <c r="L431" s="3777">
        <f t="shared" si="473"/>
        <v>0</v>
      </c>
      <c r="M431" s="3879"/>
      <c r="N431" s="3879"/>
      <c r="O431" s="3879"/>
      <c r="P431" s="3879"/>
      <c r="Q431" s="3879"/>
      <c r="R431" s="3879"/>
      <c r="S431" s="92"/>
      <c r="T431" s="3879"/>
      <c r="U431" s="3879"/>
      <c r="V431" s="3879"/>
      <c r="W431" s="3879"/>
      <c r="X431" s="94"/>
      <c r="Y431" s="94"/>
      <c r="Z431" s="94"/>
      <c r="AA431" s="94"/>
      <c r="AB431" s="94"/>
      <c r="AC431" s="3843"/>
      <c r="AD431" s="95"/>
      <c r="AE431" s="95"/>
      <c r="AF431" s="84"/>
      <c r="AG431" s="84"/>
      <c r="AH431" s="84"/>
      <c r="AI431" s="84"/>
      <c r="AJ431" s="84"/>
      <c r="AK431" s="84"/>
      <c r="AL431" s="84"/>
      <c r="AM431" s="95"/>
      <c r="AN431" s="81">
        <f t="shared" ref="AN431:AN434" si="478">AO431+AR431+AU431</f>
        <v>0</v>
      </c>
      <c r="AO431" s="81">
        <f t="shared" ref="AO431:AO434" si="479">AP431+AQ431</f>
        <v>0</v>
      </c>
      <c r="AP431" s="668"/>
      <c r="AQ431" s="668"/>
      <c r="AR431" s="668"/>
      <c r="AS431" s="84"/>
      <c r="AT431" s="84"/>
      <c r="AU431" s="668"/>
      <c r="AV431" s="81">
        <f t="shared" si="469"/>
        <v>0</v>
      </c>
      <c r="AW431" s="81">
        <f t="shared" si="470"/>
        <v>0</v>
      </c>
      <c r="AX431" s="668"/>
      <c r="AY431" s="668"/>
      <c r="AZ431" s="668"/>
      <c r="BA431" s="668"/>
      <c r="BB431" s="668"/>
      <c r="BC431" s="668"/>
      <c r="BD431" s="668"/>
      <c r="BE431" s="668"/>
      <c r="BF431" s="45">
        <f t="shared" si="433"/>
        <v>0</v>
      </c>
      <c r="BG431" s="99">
        <f t="shared" si="434"/>
        <v>0</v>
      </c>
      <c r="BH431" s="3879"/>
      <c r="BI431" s="3873"/>
      <c r="BJ431" s="3873"/>
      <c r="BK431" s="3873"/>
      <c r="BL431" s="683"/>
      <c r="BM431" s="3845"/>
      <c r="BN431" s="3846"/>
    </row>
    <row r="432" spans="2:66" ht="15" customHeight="1" x14ac:dyDescent="0.3">
      <c r="B432" s="200">
        <v>424</v>
      </c>
      <c r="C432" s="3839" t="s">
        <v>837</v>
      </c>
      <c r="D432" s="3864">
        <f>Input!$C$30</f>
        <v>0</v>
      </c>
      <c r="E432" s="356" t="s">
        <v>904</v>
      </c>
      <c r="F432" s="3840">
        <v>2026</v>
      </c>
      <c r="G432" s="3827" t="s">
        <v>895</v>
      </c>
      <c r="H432" s="499" t="s">
        <v>893</v>
      </c>
      <c r="I432" s="499" t="s">
        <v>897</v>
      </c>
      <c r="J432" s="499" t="s">
        <v>4762</v>
      </c>
      <c r="K432" s="3847" t="s">
        <v>4762</v>
      </c>
      <c r="L432" s="3777">
        <f t="shared" si="473"/>
        <v>0</v>
      </c>
      <c r="M432" s="3879"/>
      <c r="N432" s="3879"/>
      <c r="O432" s="3879"/>
      <c r="P432" s="3879"/>
      <c r="Q432" s="3879"/>
      <c r="R432" s="3879"/>
      <c r="S432" s="92"/>
      <c r="T432" s="3879"/>
      <c r="U432" s="3879"/>
      <c r="V432" s="3879"/>
      <c r="W432" s="3879"/>
      <c r="X432" s="94"/>
      <c r="Y432" s="94"/>
      <c r="Z432" s="94"/>
      <c r="AA432" s="94"/>
      <c r="AB432" s="94"/>
      <c r="AC432" s="3843"/>
      <c r="AD432" s="95"/>
      <c r="AE432" s="95"/>
      <c r="AF432" s="84"/>
      <c r="AG432" s="84"/>
      <c r="AH432" s="84"/>
      <c r="AI432" s="84"/>
      <c r="AJ432" s="84"/>
      <c r="AK432" s="84"/>
      <c r="AL432" s="84"/>
      <c r="AM432" s="95"/>
      <c r="AN432" s="81">
        <f t="shared" si="478"/>
        <v>0</v>
      </c>
      <c r="AO432" s="81">
        <f t="shared" si="479"/>
        <v>0</v>
      </c>
      <c r="AP432" s="668"/>
      <c r="AQ432" s="668"/>
      <c r="AR432" s="668"/>
      <c r="AS432" s="84"/>
      <c r="AT432" s="84"/>
      <c r="AU432" s="668"/>
      <c r="AV432" s="81">
        <f t="shared" si="469"/>
        <v>0</v>
      </c>
      <c r="AW432" s="81">
        <f t="shared" si="470"/>
        <v>0</v>
      </c>
      <c r="AX432" s="668"/>
      <c r="AY432" s="668"/>
      <c r="AZ432" s="668"/>
      <c r="BA432" s="668"/>
      <c r="BB432" s="668"/>
      <c r="BC432" s="668"/>
      <c r="BD432" s="668"/>
      <c r="BE432" s="668"/>
      <c r="BF432" s="45">
        <f t="shared" si="433"/>
        <v>0</v>
      </c>
      <c r="BG432" s="99">
        <f t="shared" si="434"/>
        <v>0</v>
      </c>
      <c r="BH432" s="3879"/>
      <c r="BI432" s="3873"/>
      <c r="BJ432" s="3873"/>
      <c r="BK432" s="3873"/>
      <c r="BL432" s="683"/>
      <c r="BM432" s="3845"/>
      <c r="BN432" s="3846"/>
    </row>
    <row r="433" spans="2:66" ht="15" customHeight="1" x14ac:dyDescent="0.3">
      <c r="B433" s="200">
        <v>425</v>
      </c>
      <c r="C433" s="3839" t="s">
        <v>837</v>
      </c>
      <c r="D433" s="3864">
        <f>Input!$C$30</f>
        <v>0</v>
      </c>
      <c r="E433" s="356" t="s">
        <v>904</v>
      </c>
      <c r="F433" s="3840">
        <v>2026</v>
      </c>
      <c r="G433" s="3827" t="s">
        <v>895</v>
      </c>
      <c r="H433" s="499" t="s">
        <v>893</v>
      </c>
      <c r="I433" s="499" t="s">
        <v>897</v>
      </c>
      <c r="J433" s="499" t="s">
        <v>4763</v>
      </c>
      <c r="K433" s="3847" t="s">
        <v>4763</v>
      </c>
      <c r="L433" s="3777">
        <f t="shared" si="473"/>
        <v>0</v>
      </c>
      <c r="M433" s="3879"/>
      <c r="N433" s="3879"/>
      <c r="O433" s="3879"/>
      <c r="P433" s="3879"/>
      <c r="Q433" s="3879"/>
      <c r="R433" s="3879"/>
      <c r="S433" s="92"/>
      <c r="T433" s="3879"/>
      <c r="U433" s="3879"/>
      <c r="V433" s="3879"/>
      <c r="W433" s="3879"/>
      <c r="X433" s="94"/>
      <c r="Y433" s="94"/>
      <c r="Z433" s="94"/>
      <c r="AA433" s="94"/>
      <c r="AB433" s="94"/>
      <c r="AC433" s="3843"/>
      <c r="AD433" s="95"/>
      <c r="AE433" s="95"/>
      <c r="AF433" s="84"/>
      <c r="AG433" s="84"/>
      <c r="AH433" s="84"/>
      <c r="AI433" s="84"/>
      <c r="AJ433" s="84"/>
      <c r="AK433" s="84"/>
      <c r="AL433" s="84"/>
      <c r="AM433" s="95"/>
      <c r="AN433" s="81">
        <f t="shared" si="478"/>
        <v>0</v>
      </c>
      <c r="AO433" s="81">
        <f t="shared" si="479"/>
        <v>0</v>
      </c>
      <c r="AP433" s="668"/>
      <c r="AQ433" s="668"/>
      <c r="AR433" s="668"/>
      <c r="AS433" s="84"/>
      <c r="AT433" s="84"/>
      <c r="AU433" s="668"/>
      <c r="AV433" s="81">
        <f t="shared" si="469"/>
        <v>0</v>
      </c>
      <c r="AW433" s="81">
        <f t="shared" si="470"/>
        <v>0</v>
      </c>
      <c r="AX433" s="668"/>
      <c r="AY433" s="668"/>
      <c r="AZ433" s="668"/>
      <c r="BA433" s="668"/>
      <c r="BB433" s="668"/>
      <c r="BC433" s="668"/>
      <c r="BD433" s="668"/>
      <c r="BE433" s="668"/>
      <c r="BF433" s="45">
        <f t="shared" si="433"/>
        <v>0</v>
      </c>
      <c r="BG433" s="99">
        <f t="shared" si="434"/>
        <v>0</v>
      </c>
      <c r="BH433" s="3879"/>
      <c r="BI433" s="3873"/>
      <c r="BJ433" s="3873"/>
      <c r="BK433" s="3873"/>
      <c r="BL433" s="683"/>
      <c r="BM433" s="3845"/>
      <c r="BN433" s="3846"/>
    </row>
    <row r="434" spans="2:66" ht="15" customHeight="1" x14ac:dyDescent="0.3">
      <c r="B434" s="200">
        <v>426</v>
      </c>
      <c r="C434" s="3839" t="s">
        <v>837</v>
      </c>
      <c r="D434" s="3864">
        <f>Input!$C$30</f>
        <v>0</v>
      </c>
      <c r="E434" s="356" t="s">
        <v>904</v>
      </c>
      <c r="F434" s="3840">
        <v>2026</v>
      </c>
      <c r="G434" s="3827" t="s">
        <v>895</v>
      </c>
      <c r="H434" s="499" t="s">
        <v>893</v>
      </c>
      <c r="I434" s="499" t="s">
        <v>897</v>
      </c>
      <c r="J434" s="499" t="s">
        <v>4764</v>
      </c>
      <c r="K434" s="3847" t="s">
        <v>4764</v>
      </c>
      <c r="L434" s="3777">
        <f t="shared" si="473"/>
        <v>0</v>
      </c>
      <c r="M434" s="3879"/>
      <c r="N434" s="3879"/>
      <c r="O434" s="3879"/>
      <c r="P434" s="3879"/>
      <c r="Q434" s="3879"/>
      <c r="R434" s="3879"/>
      <c r="S434" s="92"/>
      <c r="T434" s="3879"/>
      <c r="U434" s="3879"/>
      <c r="V434" s="3879"/>
      <c r="W434" s="3879"/>
      <c r="X434" s="94"/>
      <c r="Y434" s="94"/>
      <c r="Z434" s="94"/>
      <c r="AA434" s="94"/>
      <c r="AB434" s="94"/>
      <c r="AC434" s="3843"/>
      <c r="AD434" s="95"/>
      <c r="AE434" s="95"/>
      <c r="AF434" s="84"/>
      <c r="AG434" s="84"/>
      <c r="AH434" s="84"/>
      <c r="AI434" s="84"/>
      <c r="AJ434" s="84"/>
      <c r="AK434" s="84"/>
      <c r="AL434" s="84"/>
      <c r="AM434" s="95"/>
      <c r="AN434" s="81">
        <f t="shared" si="478"/>
        <v>0</v>
      </c>
      <c r="AO434" s="81">
        <f t="shared" si="479"/>
        <v>0</v>
      </c>
      <c r="AP434" s="668"/>
      <c r="AQ434" s="668"/>
      <c r="AR434" s="668"/>
      <c r="AS434" s="84"/>
      <c r="AT434" s="84"/>
      <c r="AU434" s="668"/>
      <c r="AV434" s="81">
        <f t="shared" si="469"/>
        <v>0</v>
      </c>
      <c r="AW434" s="81">
        <f t="shared" si="470"/>
        <v>0</v>
      </c>
      <c r="AX434" s="668"/>
      <c r="AY434" s="668"/>
      <c r="AZ434" s="668"/>
      <c r="BA434" s="668"/>
      <c r="BB434" s="668"/>
      <c r="BC434" s="668"/>
      <c r="BD434" s="668"/>
      <c r="BE434" s="668"/>
      <c r="BF434" s="45">
        <f t="shared" si="433"/>
        <v>0</v>
      </c>
      <c r="BG434" s="99">
        <f t="shared" si="434"/>
        <v>0</v>
      </c>
      <c r="BH434" s="3879"/>
      <c r="BI434" s="3873"/>
      <c r="BJ434" s="3873"/>
      <c r="BK434" s="3873"/>
      <c r="BL434" s="683"/>
      <c r="BM434" s="3845"/>
      <c r="BN434" s="3846"/>
    </row>
    <row r="435" spans="2:66" ht="28.8" customHeight="1" x14ac:dyDescent="0.3">
      <c r="B435" s="200">
        <v>427</v>
      </c>
      <c r="C435" s="3839" t="s">
        <v>884</v>
      </c>
      <c r="D435" s="3864">
        <f>Input!$C$30</f>
        <v>0</v>
      </c>
      <c r="E435" s="356" t="s">
        <v>904</v>
      </c>
      <c r="F435" s="3840">
        <v>2026</v>
      </c>
      <c r="G435" s="3827" t="s">
        <v>895</v>
      </c>
      <c r="H435" s="499" t="s">
        <v>893</v>
      </c>
      <c r="I435" s="499" t="s">
        <v>898</v>
      </c>
      <c r="J435" s="499"/>
      <c r="K435" s="3848" t="s">
        <v>4768</v>
      </c>
      <c r="L435" s="3777">
        <f t="shared" si="473"/>
        <v>0</v>
      </c>
      <c r="M435" s="636">
        <f>IFERROR((M436*AP124+M437*AP125+M438*AP126+M439*AP127)/(AP124+AP125+AP126+AP127),0)</f>
        <v>0</v>
      </c>
      <c r="N435" s="636">
        <f>IFERROR((N436*AP124+N437*AP125+N438*AP126+N439*AP127)/(AP124+AP125+AP126+AP127),0)</f>
        <v>0</v>
      </c>
      <c r="O435" s="636">
        <f>IFERROR((O436*AQ124+O437*AQ125+O438*AQ126+O439*AQ127)/(AQ124+AQ125+AQ126+AQ127),0)</f>
        <v>0</v>
      </c>
      <c r="P435" s="636">
        <f>IFERROR((P436*AQ124+P437*AQ125+P438*AQ126+P439*AQ127)/(AQ124+AQ125+AQ126+AQ127),0)</f>
        <v>0</v>
      </c>
      <c r="Q435" s="636">
        <f>IFERROR((Q436*AR124+Q437*AR125+Q438*AR126+Q439*AR127)/(AR124+AR125+AR126+AR127),0)</f>
        <v>0</v>
      </c>
      <c r="R435" s="636">
        <f>IFERROR((R436*AR124+R437*AR125+R438*AR126+R439*AR127)/(AR124+AR125+AR126+AR127),0)</f>
        <v>0</v>
      </c>
      <c r="S435" s="92"/>
      <c r="T435" s="85"/>
      <c r="U435" s="85"/>
      <c r="V435" s="85"/>
      <c r="W435" s="85"/>
      <c r="X435" s="94"/>
      <c r="Y435" s="94"/>
      <c r="Z435" s="94"/>
      <c r="AA435" s="94"/>
      <c r="AB435" s="94"/>
      <c r="AC435" s="3843"/>
      <c r="AD435" s="95"/>
      <c r="AE435" s="95"/>
      <c r="AF435" s="84"/>
      <c r="AG435" s="84"/>
      <c r="AH435" s="84"/>
      <c r="AI435" s="84"/>
      <c r="AJ435" s="84"/>
      <c r="AK435" s="84"/>
      <c r="AL435" s="84"/>
      <c r="AM435" s="95"/>
      <c r="AN435" s="81">
        <f>AO435+AR435+AU435</f>
        <v>0</v>
      </c>
      <c r="AO435" s="81">
        <f>AP435+AQ435</f>
        <v>0</v>
      </c>
      <c r="AP435" s="81">
        <f>SUM(AP436:AP439)</f>
        <v>0</v>
      </c>
      <c r="AQ435" s="81">
        <f>SUM(AQ436:AQ439)</f>
        <v>0</v>
      </c>
      <c r="AR435" s="81">
        <f t="shared" ref="AR435" si="480">SUM(AR436:AR439)</f>
        <v>0</v>
      </c>
      <c r="AS435" s="656"/>
      <c r="AT435" s="656"/>
      <c r="AU435" s="81">
        <f>SUM(AU436:AU439)</f>
        <v>0</v>
      </c>
      <c r="AV435" s="81">
        <f t="shared" si="469"/>
        <v>0</v>
      </c>
      <c r="AW435" s="81">
        <f t="shared" si="470"/>
        <v>0</v>
      </c>
      <c r="AX435" s="81">
        <f t="shared" ref="AX435:BE435" si="481">SUM(AX436:AX439)</f>
        <v>0</v>
      </c>
      <c r="AY435" s="81">
        <f t="shared" si="481"/>
        <v>0</v>
      </c>
      <c r="AZ435" s="81">
        <f t="shared" si="481"/>
        <v>0</v>
      </c>
      <c r="BA435" s="81">
        <f t="shared" si="481"/>
        <v>0</v>
      </c>
      <c r="BB435" s="81">
        <f t="shared" si="481"/>
        <v>0</v>
      </c>
      <c r="BC435" s="81">
        <f t="shared" si="481"/>
        <v>0</v>
      </c>
      <c r="BD435" s="81">
        <f t="shared" si="481"/>
        <v>0</v>
      </c>
      <c r="BE435" s="81">
        <f t="shared" si="481"/>
        <v>0</v>
      </c>
      <c r="BF435" s="45">
        <f t="shared" si="433"/>
        <v>0</v>
      </c>
      <c r="BG435" s="99">
        <f t="shared" si="434"/>
        <v>0</v>
      </c>
      <c r="BH435" s="677">
        <f>IFERROR((BH436*AO436+BH437*AO437+BH438*AO438+BH439*AO439)/(AO436+AO437+AO438+AO439),0)</f>
        <v>0</v>
      </c>
      <c r="BI435" s="636">
        <f>IFERROR((BI436*AP436+BI437*AP437+BI438*AP438+BI439*AP439)/(AP436+AP437+AP438+AP439),0)</f>
        <v>0</v>
      </c>
      <c r="BJ435" s="636">
        <f t="shared" ref="BJ435" si="482">IFERROR((BJ436*AQ436+BJ437*AQ437+BJ438*AQ438+BJ439*AQ439)/(AQ436+AQ437+AQ438+AQ439),0)</f>
        <v>0</v>
      </c>
      <c r="BK435" s="636">
        <f>IFERROR((BK436*AR436+BK437*AR437+BK438*AR438+BK439*AR439)/(AR436+AR437+AR438+AR439),0)</f>
        <v>0</v>
      </c>
      <c r="BL435" s="683"/>
      <c r="BM435" s="3845"/>
      <c r="BN435" s="3846"/>
    </row>
    <row r="436" spans="2:66" ht="15" customHeight="1" x14ac:dyDescent="0.3">
      <c r="B436" s="200">
        <v>428</v>
      </c>
      <c r="C436" s="3839" t="s">
        <v>837</v>
      </c>
      <c r="D436" s="3864">
        <f>Input!$C$30</f>
        <v>0</v>
      </c>
      <c r="E436" s="356" t="s">
        <v>904</v>
      </c>
      <c r="F436" s="3840">
        <v>2026</v>
      </c>
      <c r="G436" s="3827" t="s">
        <v>895</v>
      </c>
      <c r="H436" s="499" t="s">
        <v>893</v>
      </c>
      <c r="I436" s="499" t="s">
        <v>898</v>
      </c>
      <c r="J436" s="499" t="s">
        <v>4761</v>
      </c>
      <c r="K436" s="3841" t="s">
        <v>4761</v>
      </c>
      <c r="L436" s="3777">
        <f t="shared" si="473"/>
        <v>0</v>
      </c>
      <c r="M436" s="3879"/>
      <c r="N436" s="3879"/>
      <c r="O436" s="3879"/>
      <c r="P436" s="3879"/>
      <c r="Q436" s="3879"/>
      <c r="R436" s="3879"/>
      <c r="S436" s="92"/>
      <c r="T436" s="3879"/>
      <c r="U436" s="3879"/>
      <c r="V436" s="3879"/>
      <c r="W436" s="3879"/>
      <c r="X436" s="94"/>
      <c r="Y436" s="94"/>
      <c r="Z436" s="94"/>
      <c r="AA436" s="94"/>
      <c r="AB436" s="94"/>
      <c r="AC436" s="3843"/>
      <c r="AD436" s="95"/>
      <c r="AE436" s="95"/>
      <c r="AF436" s="84"/>
      <c r="AG436" s="84"/>
      <c r="AH436" s="84"/>
      <c r="AI436" s="84"/>
      <c r="AJ436" s="84"/>
      <c r="AK436" s="84"/>
      <c r="AL436" s="84"/>
      <c r="AM436" s="95"/>
      <c r="AN436" s="81">
        <f t="shared" ref="AN436:AN439" si="483">AO436+AR436+AU436</f>
        <v>0</v>
      </c>
      <c r="AO436" s="81">
        <f t="shared" ref="AO436:AO439" si="484">AP436+AQ436</f>
        <v>0</v>
      </c>
      <c r="AP436" s="668"/>
      <c r="AQ436" s="668"/>
      <c r="AR436" s="668"/>
      <c r="AS436" s="84"/>
      <c r="AT436" s="84"/>
      <c r="AU436" s="668"/>
      <c r="AV436" s="81">
        <f t="shared" si="469"/>
        <v>0</v>
      </c>
      <c r="AW436" s="81">
        <f t="shared" si="470"/>
        <v>0</v>
      </c>
      <c r="AX436" s="668"/>
      <c r="AY436" s="668"/>
      <c r="AZ436" s="668"/>
      <c r="BA436" s="668"/>
      <c r="BB436" s="668"/>
      <c r="BC436" s="668"/>
      <c r="BD436" s="668"/>
      <c r="BE436" s="668"/>
      <c r="BF436" s="45">
        <f t="shared" si="433"/>
        <v>0</v>
      </c>
      <c r="BG436" s="99">
        <f t="shared" si="434"/>
        <v>0</v>
      </c>
      <c r="BH436" s="3879"/>
      <c r="BI436" s="3879"/>
      <c r="BJ436" s="3879"/>
      <c r="BK436" s="3879"/>
      <c r="BL436" s="683"/>
      <c r="BM436" s="3845"/>
      <c r="BN436" s="3846"/>
    </row>
    <row r="437" spans="2:66" ht="15" customHeight="1" x14ac:dyDescent="0.3">
      <c r="B437" s="200">
        <v>429</v>
      </c>
      <c r="C437" s="3839" t="s">
        <v>837</v>
      </c>
      <c r="D437" s="3864">
        <f>Input!$C$30</f>
        <v>0</v>
      </c>
      <c r="E437" s="356" t="s">
        <v>904</v>
      </c>
      <c r="F437" s="3840">
        <v>2026</v>
      </c>
      <c r="G437" s="3827" t="s">
        <v>895</v>
      </c>
      <c r="H437" s="499" t="s">
        <v>893</v>
      </c>
      <c r="I437" s="499" t="s">
        <v>898</v>
      </c>
      <c r="J437" s="499" t="s">
        <v>4762</v>
      </c>
      <c r="K437" s="3847" t="s">
        <v>4762</v>
      </c>
      <c r="L437" s="3777">
        <f t="shared" si="473"/>
        <v>0</v>
      </c>
      <c r="M437" s="3879"/>
      <c r="N437" s="3879"/>
      <c r="O437" s="3879"/>
      <c r="P437" s="3879"/>
      <c r="Q437" s="3879"/>
      <c r="R437" s="3879"/>
      <c r="S437" s="92"/>
      <c r="T437" s="3879"/>
      <c r="U437" s="3879"/>
      <c r="V437" s="3879"/>
      <c r="W437" s="3879"/>
      <c r="X437" s="94"/>
      <c r="Y437" s="94"/>
      <c r="Z437" s="94"/>
      <c r="AA437" s="94"/>
      <c r="AB437" s="94"/>
      <c r="AC437" s="3843"/>
      <c r="AD437" s="95"/>
      <c r="AE437" s="95"/>
      <c r="AF437" s="84"/>
      <c r="AG437" s="84"/>
      <c r="AH437" s="84"/>
      <c r="AI437" s="84"/>
      <c r="AJ437" s="84"/>
      <c r="AK437" s="84"/>
      <c r="AL437" s="84"/>
      <c r="AM437" s="95"/>
      <c r="AN437" s="81">
        <f t="shared" si="483"/>
        <v>0</v>
      </c>
      <c r="AO437" s="81">
        <f t="shared" si="484"/>
        <v>0</v>
      </c>
      <c r="AP437" s="668"/>
      <c r="AQ437" s="668"/>
      <c r="AR437" s="668"/>
      <c r="AS437" s="84"/>
      <c r="AT437" s="84"/>
      <c r="AU437" s="668"/>
      <c r="AV437" s="81">
        <f t="shared" si="469"/>
        <v>0</v>
      </c>
      <c r="AW437" s="81">
        <f t="shared" si="470"/>
        <v>0</v>
      </c>
      <c r="AX437" s="668"/>
      <c r="AY437" s="668"/>
      <c r="AZ437" s="668"/>
      <c r="BA437" s="668"/>
      <c r="BB437" s="668"/>
      <c r="BC437" s="668"/>
      <c r="BD437" s="668"/>
      <c r="BE437" s="668"/>
      <c r="BF437" s="45">
        <f t="shared" si="433"/>
        <v>0</v>
      </c>
      <c r="BG437" s="99">
        <f t="shared" si="434"/>
        <v>0</v>
      </c>
      <c r="BH437" s="3879"/>
      <c r="BI437" s="3879"/>
      <c r="BJ437" s="3879"/>
      <c r="BK437" s="3879"/>
      <c r="BL437" s="683"/>
      <c r="BM437" s="3845"/>
      <c r="BN437" s="3846"/>
    </row>
    <row r="438" spans="2:66" ht="15" customHeight="1" x14ac:dyDescent="0.3">
      <c r="B438" s="200">
        <v>430</v>
      </c>
      <c r="C438" s="3839" t="s">
        <v>837</v>
      </c>
      <c r="D438" s="3864">
        <f>Input!$C$30</f>
        <v>0</v>
      </c>
      <c r="E438" s="356" t="s">
        <v>904</v>
      </c>
      <c r="F438" s="3840">
        <v>2026</v>
      </c>
      <c r="G438" s="3827" t="s">
        <v>895</v>
      </c>
      <c r="H438" s="499" t="s">
        <v>893</v>
      </c>
      <c r="I438" s="499" t="s">
        <v>898</v>
      </c>
      <c r="J438" s="499" t="s">
        <v>4763</v>
      </c>
      <c r="K438" s="3847" t="s">
        <v>4763</v>
      </c>
      <c r="L438" s="3777">
        <f t="shared" si="473"/>
        <v>0</v>
      </c>
      <c r="M438" s="3879"/>
      <c r="N438" s="3879"/>
      <c r="O438" s="3879"/>
      <c r="P438" s="3879"/>
      <c r="Q438" s="3879"/>
      <c r="R438" s="3879"/>
      <c r="S438" s="92"/>
      <c r="T438" s="3879"/>
      <c r="U438" s="3879"/>
      <c r="V438" s="3879"/>
      <c r="W438" s="3879"/>
      <c r="X438" s="94"/>
      <c r="Y438" s="94"/>
      <c r="Z438" s="94"/>
      <c r="AA438" s="94"/>
      <c r="AB438" s="94"/>
      <c r="AC438" s="3843"/>
      <c r="AD438" s="95"/>
      <c r="AE438" s="95"/>
      <c r="AF438" s="84"/>
      <c r="AG438" s="84"/>
      <c r="AH438" s="84"/>
      <c r="AI438" s="84"/>
      <c r="AJ438" s="84"/>
      <c r="AK438" s="84"/>
      <c r="AL438" s="84"/>
      <c r="AM438" s="95"/>
      <c r="AN438" s="81">
        <f t="shared" si="483"/>
        <v>0</v>
      </c>
      <c r="AO438" s="81">
        <f t="shared" si="484"/>
        <v>0</v>
      </c>
      <c r="AP438" s="668"/>
      <c r="AQ438" s="668"/>
      <c r="AR438" s="668"/>
      <c r="AS438" s="84"/>
      <c r="AT438" s="84"/>
      <c r="AU438" s="668"/>
      <c r="AV438" s="81">
        <f t="shared" si="469"/>
        <v>0</v>
      </c>
      <c r="AW438" s="81">
        <f t="shared" si="470"/>
        <v>0</v>
      </c>
      <c r="AX438" s="668"/>
      <c r="AY438" s="668"/>
      <c r="AZ438" s="668"/>
      <c r="BA438" s="668"/>
      <c r="BB438" s="668"/>
      <c r="BC438" s="668"/>
      <c r="BD438" s="668"/>
      <c r="BE438" s="668"/>
      <c r="BF438" s="45">
        <f t="shared" si="433"/>
        <v>0</v>
      </c>
      <c r="BG438" s="99">
        <f t="shared" si="434"/>
        <v>0</v>
      </c>
      <c r="BH438" s="3879"/>
      <c r="BI438" s="3879"/>
      <c r="BJ438" s="3879"/>
      <c r="BK438" s="3879"/>
      <c r="BL438" s="683"/>
      <c r="BM438" s="3845"/>
      <c r="BN438" s="3846"/>
    </row>
    <row r="439" spans="2:66" ht="15" customHeight="1" x14ac:dyDescent="0.3">
      <c r="B439" s="200">
        <v>431</v>
      </c>
      <c r="C439" s="3839" t="s">
        <v>837</v>
      </c>
      <c r="D439" s="3864">
        <f>Input!$C$30</f>
        <v>0</v>
      </c>
      <c r="E439" s="356" t="s">
        <v>904</v>
      </c>
      <c r="F439" s="3840">
        <v>2026</v>
      </c>
      <c r="G439" s="3827" t="s">
        <v>895</v>
      </c>
      <c r="H439" s="499" t="s">
        <v>893</v>
      </c>
      <c r="I439" s="499" t="s">
        <v>898</v>
      </c>
      <c r="J439" s="499" t="s">
        <v>4764</v>
      </c>
      <c r="K439" s="3847" t="s">
        <v>4764</v>
      </c>
      <c r="L439" s="3777">
        <f t="shared" si="473"/>
        <v>0</v>
      </c>
      <c r="M439" s="3879"/>
      <c r="N439" s="3879"/>
      <c r="O439" s="3879"/>
      <c r="P439" s="3879"/>
      <c r="Q439" s="3879"/>
      <c r="R439" s="3879"/>
      <c r="S439" s="92"/>
      <c r="T439" s="3879"/>
      <c r="U439" s="3879"/>
      <c r="V439" s="3879"/>
      <c r="W439" s="3879"/>
      <c r="X439" s="94"/>
      <c r="Y439" s="94"/>
      <c r="Z439" s="94"/>
      <c r="AA439" s="94"/>
      <c r="AB439" s="94"/>
      <c r="AC439" s="3843"/>
      <c r="AD439" s="95"/>
      <c r="AE439" s="95"/>
      <c r="AF439" s="84"/>
      <c r="AG439" s="84"/>
      <c r="AH439" s="84"/>
      <c r="AI439" s="84"/>
      <c r="AJ439" s="84"/>
      <c r="AK439" s="84"/>
      <c r="AL439" s="84"/>
      <c r="AM439" s="95"/>
      <c r="AN439" s="81">
        <f t="shared" si="483"/>
        <v>0</v>
      </c>
      <c r="AO439" s="81">
        <f t="shared" si="484"/>
        <v>0</v>
      </c>
      <c r="AP439" s="668"/>
      <c r="AQ439" s="668"/>
      <c r="AR439" s="668"/>
      <c r="AS439" s="84"/>
      <c r="AT439" s="84"/>
      <c r="AU439" s="668"/>
      <c r="AV439" s="81">
        <f t="shared" si="469"/>
        <v>0</v>
      </c>
      <c r="AW439" s="81">
        <f t="shared" si="470"/>
        <v>0</v>
      </c>
      <c r="AX439" s="668"/>
      <c r="AY439" s="668"/>
      <c r="AZ439" s="668"/>
      <c r="BA439" s="668"/>
      <c r="BB439" s="668"/>
      <c r="BC439" s="668"/>
      <c r="BD439" s="668"/>
      <c r="BE439" s="668"/>
      <c r="BF439" s="45">
        <f t="shared" si="433"/>
        <v>0</v>
      </c>
      <c r="BG439" s="99">
        <f t="shared" si="434"/>
        <v>0</v>
      </c>
      <c r="BH439" s="3879"/>
      <c r="BI439" s="3879"/>
      <c r="BJ439" s="3879"/>
      <c r="BK439" s="3879"/>
      <c r="BL439" s="683"/>
      <c r="BM439" s="3845"/>
      <c r="BN439" s="3846"/>
    </row>
    <row r="440" spans="2:66" ht="28.8" customHeight="1" x14ac:dyDescent="0.3">
      <c r="B440" s="200">
        <v>432</v>
      </c>
      <c r="C440" s="3839" t="s">
        <v>884</v>
      </c>
      <c r="D440" s="3864">
        <f>Input!$C$30</f>
        <v>0</v>
      </c>
      <c r="E440" s="356" t="s">
        <v>904</v>
      </c>
      <c r="F440" s="3840">
        <v>2026</v>
      </c>
      <c r="G440" s="3827" t="s">
        <v>895</v>
      </c>
      <c r="H440" s="499" t="s">
        <v>893</v>
      </c>
      <c r="I440" s="3827" t="s">
        <v>899</v>
      </c>
      <c r="J440" s="499"/>
      <c r="K440" s="3848" t="s">
        <v>4770</v>
      </c>
      <c r="L440" s="3777">
        <f t="shared" si="473"/>
        <v>0</v>
      </c>
      <c r="M440" s="636">
        <f>IFERROR((M441*AP129+M442*AP130+M443*AP131+M444*AP132)/(AP129+AP130+AP131+AP132),0)</f>
        <v>0</v>
      </c>
      <c r="N440" s="636">
        <f>IFERROR((N441*AP129+N442*AP130+N443*AP131+N444*AP132)/(AP129+AP130+AP131+AP132),0)</f>
        <v>0</v>
      </c>
      <c r="O440" s="636">
        <f>IFERROR((O441*AQ129+O442*AQ130+O443*AQ131+O444*AQ132)/(AQ129+AQ130+AQ131+AQ132),0)</f>
        <v>0</v>
      </c>
      <c r="P440" s="636">
        <f>IFERROR((P441*AQ129+P442*AQ130+P443*AQ131+P444*AQ132)/(AQ129+AQ130+AQ131+AQ132),0)</f>
        <v>0</v>
      </c>
      <c r="Q440" s="636">
        <f>IFERROR((Q441*AR129+Q442*AR130+Q443*AR131+Q444*AR132)/(AR129+AR130+AR131+AR132),0)</f>
        <v>0</v>
      </c>
      <c r="R440" s="636">
        <f>IFERROR((R441*AR129+R442*AR130+R443*AR131+R444*AR132)/(AR129+AR130+AR131+AR132),0)</f>
        <v>0</v>
      </c>
      <c r="S440" s="92"/>
      <c r="T440" s="85"/>
      <c r="U440" s="85"/>
      <c r="V440" s="85"/>
      <c r="W440" s="85"/>
      <c r="X440" s="94"/>
      <c r="Y440" s="94"/>
      <c r="Z440" s="94"/>
      <c r="AA440" s="94"/>
      <c r="AB440" s="94"/>
      <c r="AC440" s="3843"/>
      <c r="AD440" s="95"/>
      <c r="AE440" s="95"/>
      <c r="AF440" s="84"/>
      <c r="AG440" s="84"/>
      <c r="AH440" s="84"/>
      <c r="AI440" s="84"/>
      <c r="AJ440" s="84"/>
      <c r="AK440" s="84"/>
      <c r="AL440" s="84"/>
      <c r="AM440" s="95"/>
      <c r="AN440" s="81">
        <f>AO440+AR440+AU440</f>
        <v>0</v>
      </c>
      <c r="AO440" s="81">
        <f>AP440+AQ440</f>
        <v>0</v>
      </c>
      <c r="AP440" s="81">
        <f>SUM(AP441:AP444)</f>
        <v>0</v>
      </c>
      <c r="AQ440" s="81">
        <f>SUM(AQ441:AQ444)</f>
        <v>0</v>
      </c>
      <c r="AR440" s="81">
        <f t="shared" ref="AR440" si="485">SUM(AR441:AR444)</f>
        <v>0</v>
      </c>
      <c r="AS440" s="656"/>
      <c r="AT440" s="656"/>
      <c r="AU440" s="81">
        <f>SUM(AU441:AU444)</f>
        <v>0</v>
      </c>
      <c r="AV440" s="81">
        <f t="shared" si="469"/>
        <v>0</v>
      </c>
      <c r="AW440" s="81">
        <f t="shared" si="470"/>
        <v>0</v>
      </c>
      <c r="AX440" s="81">
        <f t="shared" ref="AX440:BE440" si="486">SUM(AX441:AX444)</f>
        <v>0</v>
      </c>
      <c r="AY440" s="81">
        <f t="shared" si="486"/>
        <v>0</v>
      </c>
      <c r="AZ440" s="81">
        <f t="shared" si="486"/>
        <v>0</v>
      </c>
      <c r="BA440" s="81">
        <f t="shared" si="486"/>
        <v>0</v>
      </c>
      <c r="BB440" s="81">
        <f t="shared" si="486"/>
        <v>0</v>
      </c>
      <c r="BC440" s="81">
        <f t="shared" si="486"/>
        <v>0</v>
      </c>
      <c r="BD440" s="81">
        <f t="shared" si="486"/>
        <v>0</v>
      </c>
      <c r="BE440" s="81">
        <f t="shared" si="486"/>
        <v>0</v>
      </c>
      <c r="BF440" s="45">
        <f t="shared" si="433"/>
        <v>0</v>
      </c>
      <c r="BG440" s="99">
        <f t="shared" si="434"/>
        <v>0</v>
      </c>
      <c r="BH440" s="677">
        <f>IFERROR((BH441*AO441+BH442*AO442+BH443*AO443+BH444*AO444)/(AO441+AO442+AO443+AO444),0)</f>
        <v>0</v>
      </c>
      <c r="BI440" s="3873"/>
      <c r="BJ440" s="3873"/>
      <c r="BK440" s="3873"/>
      <c r="BL440" s="94"/>
      <c r="BM440" s="3844"/>
      <c r="BN440" s="3850"/>
    </row>
    <row r="441" spans="2:66" ht="15" customHeight="1" x14ac:dyDescent="0.3">
      <c r="B441" s="200">
        <v>433</v>
      </c>
      <c r="C441" s="3839" t="s">
        <v>837</v>
      </c>
      <c r="D441" s="3864">
        <f>Input!$C$30</f>
        <v>0</v>
      </c>
      <c r="E441" s="356" t="s">
        <v>904</v>
      </c>
      <c r="F441" s="3840">
        <v>2026</v>
      </c>
      <c r="G441" s="3827" t="s">
        <v>895</v>
      </c>
      <c r="H441" s="499" t="s">
        <v>893</v>
      </c>
      <c r="I441" s="3827" t="s">
        <v>899</v>
      </c>
      <c r="J441" s="499" t="s">
        <v>4761</v>
      </c>
      <c r="K441" s="3847" t="s">
        <v>4761</v>
      </c>
      <c r="L441" s="3777">
        <f t="shared" si="473"/>
        <v>0</v>
      </c>
      <c r="M441" s="3879"/>
      <c r="N441" s="3879"/>
      <c r="O441" s="3879"/>
      <c r="P441" s="3879"/>
      <c r="Q441" s="3879"/>
      <c r="R441" s="3879"/>
      <c r="S441" s="92"/>
      <c r="T441" s="3879"/>
      <c r="U441" s="3879"/>
      <c r="V441" s="3879"/>
      <c r="W441" s="3879"/>
      <c r="X441" s="94"/>
      <c r="Y441" s="94"/>
      <c r="Z441" s="94"/>
      <c r="AA441" s="94"/>
      <c r="AB441" s="94"/>
      <c r="AC441" s="3843"/>
      <c r="AD441" s="95"/>
      <c r="AE441" s="95"/>
      <c r="AF441" s="84"/>
      <c r="AG441" s="84"/>
      <c r="AH441" s="84"/>
      <c r="AI441" s="84"/>
      <c r="AJ441" s="84"/>
      <c r="AK441" s="84"/>
      <c r="AL441" s="84"/>
      <c r="AM441" s="95"/>
      <c r="AN441" s="81">
        <f t="shared" ref="AN441:AN444" si="487">AO441+AR441+AU441</f>
        <v>0</v>
      </c>
      <c r="AO441" s="81">
        <f t="shared" ref="AO441:AO444" si="488">AP441+AQ441</f>
        <v>0</v>
      </c>
      <c r="AP441" s="668"/>
      <c r="AQ441" s="668"/>
      <c r="AR441" s="668"/>
      <c r="AS441" s="84"/>
      <c r="AT441" s="84"/>
      <c r="AU441" s="668"/>
      <c r="AV441" s="81">
        <f t="shared" si="469"/>
        <v>0</v>
      </c>
      <c r="AW441" s="81">
        <f t="shared" si="470"/>
        <v>0</v>
      </c>
      <c r="AX441" s="668"/>
      <c r="AY441" s="668"/>
      <c r="AZ441" s="668"/>
      <c r="BA441" s="668"/>
      <c r="BB441" s="668"/>
      <c r="BC441" s="668"/>
      <c r="BD441" s="668"/>
      <c r="BE441" s="668"/>
      <c r="BF441" s="45">
        <f t="shared" si="433"/>
        <v>0</v>
      </c>
      <c r="BG441" s="99">
        <f t="shared" si="434"/>
        <v>0</v>
      </c>
      <c r="BH441" s="3879"/>
      <c r="BI441" s="3873"/>
      <c r="BJ441" s="3873"/>
      <c r="BK441" s="3873"/>
      <c r="BL441" s="94"/>
      <c r="BM441" s="3844"/>
      <c r="BN441" s="3850"/>
    </row>
    <row r="442" spans="2:66" ht="15" customHeight="1" x14ac:dyDescent="0.3">
      <c r="B442" s="200">
        <v>434</v>
      </c>
      <c r="C442" s="3839" t="s">
        <v>837</v>
      </c>
      <c r="D442" s="3864">
        <f>Input!$C$30</f>
        <v>0</v>
      </c>
      <c r="E442" s="356" t="s">
        <v>904</v>
      </c>
      <c r="F442" s="3840">
        <v>2026</v>
      </c>
      <c r="G442" s="3827" t="s">
        <v>895</v>
      </c>
      <c r="H442" s="499" t="s">
        <v>893</v>
      </c>
      <c r="I442" s="3827" t="s">
        <v>899</v>
      </c>
      <c r="J442" s="499" t="s">
        <v>4762</v>
      </c>
      <c r="K442" s="3847" t="s">
        <v>4762</v>
      </c>
      <c r="L442" s="3777">
        <f t="shared" si="473"/>
        <v>0</v>
      </c>
      <c r="M442" s="3879"/>
      <c r="N442" s="3879"/>
      <c r="O442" s="3879"/>
      <c r="P442" s="3879"/>
      <c r="Q442" s="3879"/>
      <c r="R442" s="3879"/>
      <c r="S442" s="92"/>
      <c r="T442" s="3879"/>
      <c r="U442" s="3879"/>
      <c r="V442" s="3879"/>
      <c r="W442" s="3879"/>
      <c r="X442" s="94"/>
      <c r="Y442" s="94"/>
      <c r="Z442" s="94"/>
      <c r="AA442" s="94"/>
      <c r="AB442" s="94"/>
      <c r="AC442" s="3843"/>
      <c r="AD442" s="95"/>
      <c r="AE442" s="95"/>
      <c r="AF442" s="84"/>
      <c r="AG442" s="84"/>
      <c r="AH442" s="84"/>
      <c r="AI442" s="84"/>
      <c r="AJ442" s="84"/>
      <c r="AK442" s="84"/>
      <c r="AL442" s="84"/>
      <c r="AM442" s="95"/>
      <c r="AN442" s="81">
        <f t="shared" si="487"/>
        <v>0</v>
      </c>
      <c r="AO442" s="81">
        <f t="shared" si="488"/>
        <v>0</v>
      </c>
      <c r="AP442" s="668"/>
      <c r="AQ442" s="668"/>
      <c r="AR442" s="668"/>
      <c r="AS442" s="84"/>
      <c r="AT442" s="84"/>
      <c r="AU442" s="668"/>
      <c r="AV442" s="81">
        <f t="shared" si="469"/>
        <v>0</v>
      </c>
      <c r="AW442" s="81">
        <f t="shared" si="470"/>
        <v>0</v>
      </c>
      <c r="AX442" s="668"/>
      <c r="AY442" s="668"/>
      <c r="AZ442" s="668"/>
      <c r="BA442" s="668"/>
      <c r="BB442" s="668"/>
      <c r="BC442" s="668"/>
      <c r="BD442" s="668"/>
      <c r="BE442" s="668"/>
      <c r="BF442" s="45">
        <f t="shared" si="433"/>
        <v>0</v>
      </c>
      <c r="BG442" s="99">
        <f t="shared" si="434"/>
        <v>0</v>
      </c>
      <c r="BH442" s="3879"/>
      <c r="BI442" s="3873"/>
      <c r="BJ442" s="3873"/>
      <c r="BK442" s="3873"/>
      <c r="BL442" s="94"/>
      <c r="BM442" s="3844"/>
      <c r="BN442" s="3850"/>
    </row>
    <row r="443" spans="2:66" ht="15" customHeight="1" x14ac:dyDescent="0.3">
      <c r="B443" s="200">
        <v>435</v>
      </c>
      <c r="C443" s="3839" t="s">
        <v>837</v>
      </c>
      <c r="D443" s="3864">
        <f>Input!$C$30</f>
        <v>0</v>
      </c>
      <c r="E443" s="356" t="s">
        <v>904</v>
      </c>
      <c r="F443" s="3840">
        <v>2026</v>
      </c>
      <c r="G443" s="3827" t="s">
        <v>895</v>
      </c>
      <c r="H443" s="499" t="s">
        <v>893</v>
      </c>
      <c r="I443" s="3827" t="s">
        <v>899</v>
      </c>
      <c r="J443" s="499" t="s">
        <v>4763</v>
      </c>
      <c r="K443" s="3847" t="s">
        <v>4763</v>
      </c>
      <c r="L443" s="3777">
        <f t="shared" si="473"/>
        <v>0</v>
      </c>
      <c r="M443" s="3879"/>
      <c r="N443" s="3879"/>
      <c r="O443" s="3879"/>
      <c r="P443" s="3879"/>
      <c r="Q443" s="3879"/>
      <c r="R443" s="3879"/>
      <c r="S443" s="92"/>
      <c r="T443" s="3879"/>
      <c r="U443" s="3879"/>
      <c r="V443" s="3879"/>
      <c r="W443" s="3879"/>
      <c r="X443" s="94"/>
      <c r="Y443" s="94"/>
      <c r="Z443" s="94"/>
      <c r="AA443" s="94"/>
      <c r="AB443" s="94"/>
      <c r="AC443" s="3843"/>
      <c r="AD443" s="95"/>
      <c r="AE443" s="95"/>
      <c r="AF443" s="84"/>
      <c r="AG443" s="84"/>
      <c r="AH443" s="84"/>
      <c r="AI443" s="84"/>
      <c r="AJ443" s="84"/>
      <c r="AK443" s="84"/>
      <c r="AL443" s="84"/>
      <c r="AM443" s="95"/>
      <c r="AN443" s="81">
        <f t="shared" si="487"/>
        <v>0</v>
      </c>
      <c r="AO443" s="81">
        <f t="shared" si="488"/>
        <v>0</v>
      </c>
      <c r="AP443" s="668"/>
      <c r="AQ443" s="668"/>
      <c r="AR443" s="668"/>
      <c r="AS443" s="84"/>
      <c r="AT443" s="84"/>
      <c r="AU443" s="668"/>
      <c r="AV443" s="81">
        <f t="shared" si="469"/>
        <v>0</v>
      </c>
      <c r="AW443" s="81">
        <f t="shared" si="470"/>
        <v>0</v>
      </c>
      <c r="AX443" s="668"/>
      <c r="AY443" s="668"/>
      <c r="AZ443" s="668"/>
      <c r="BA443" s="668"/>
      <c r="BB443" s="668"/>
      <c r="BC443" s="668"/>
      <c r="BD443" s="668"/>
      <c r="BE443" s="668"/>
      <c r="BF443" s="45">
        <f t="shared" si="433"/>
        <v>0</v>
      </c>
      <c r="BG443" s="99">
        <f t="shared" si="434"/>
        <v>0</v>
      </c>
      <c r="BH443" s="3879"/>
      <c r="BI443" s="3873"/>
      <c r="BJ443" s="3873"/>
      <c r="BK443" s="3873"/>
      <c r="BL443" s="94"/>
      <c r="BM443" s="3844"/>
      <c r="BN443" s="3850"/>
    </row>
    <row r="444" spans="2:66" ht="15" customHeight="1" x14ac:dyDescent="0.3">
      <c r="B444" s="200">
        <v>436</v>
      </c>
      <c r="C444" s="3839" t="s">
        <v>837</v>
      </c>
      <c r="D444" s="3864">
        <f>Input!$C$30</f>
        <v>0</v>
      </c>
      <c r="E444" s="356" t="s">
        <v>904</v>
      </c>
      <c r="F444" s="3840">
        <v>2026</v>
      </c>
      <c r="G444" s="3827" t="s">
        <v>895</v>
      </c>
      <c r="H444" s="499" t="s">
        <v>893</v>
      </c>
      <c r="I444" s="3827" t="s">
        <v>899</v>
      </c>
      <c r="J444" s="499" t="s">
        <v>4764</v>
      </c>
      <c r="K444" s="3847" t="s">
        <v>4764</v>
      </c>
      <c r="L444" s="3777">
        <f t="shared" si="473"/>
        <v>0</v>
      </c>
      <c r="M444" s="3879"/>
      <c r="N444" s="3879"/>
      <c r="O444" s="3879"/>
      <c r="P444" s="3879"/>
      <c r="Q444" s="3879"/>
      <c r="R444" s="3879"/>
      <c r="S444" s="92"/>
      <c r="T444" s="3879"/>
      <c r="U444" s="3879"/>
      <c r="V444" s="3879"/>
      <c r="W444" s="3879"/>
      <c r="X444" s="94"/>
      <c r="Y444" s="94"/>
      <c r="Z444" s="94"/>
      <c r="AA444" s="94"/>
      <c r="AB444" s="94"/>
      <c r="AC444" s="3843"/>
      <c r="AD444" s="95"/>
      <c r="AE444" s="95"/>
      <c r="AF444" s="84"/>
      <c r="AG444" s="84"/>
      <c r="AH444" s="84"/>
      <c r="AI444" s="84"/>
      <c r="AJ444" s="84"/>
      <c r="AK444" s="84"/>
      <c r="AL444" s="84"/>
      <c r="AM444" s="95"/>
      <c r="AN444" s="81">
        <f t="shared" si="487"/>
        <v>0</v>
      </c>
      <c r="AO444" s="81">
        <f t="shared" si="488"/>
        <v>0</v>
      </c>
      <c r="AP444" s="668"/>
      <c r="AQ444" s="668"/>
      <c r="AR444" s="668"/>
      <c r="AS444" s="84"/>
      <c r="AT444" s="84"/>
      <c r="AU444" s="668"/>
      <c r="AV444" s="81">
        <f t="shared" si="469"/>
        <v>0</v>
      </c>
      <c r="AW444" s="81">
        <f t="shared" si="470"/>
        <v>0</v>
      </c>
      <c r="AX444" s="668"/>
      <c r="AY444" s="668"/>
      <c r="AZ444" s="668"/>
      <c r="BA444" s="668"/>
      <c r="BB444" s="668"/>
      <c r="BC444" s="668"/>
      <c r="BD444" s="668"/>
      <c r="BE444" s="668"/>
      <c r="BF444" s="45">
        <f t="shared" si="433"/>
        <v>0</v>
      </c>
      <c r="BG444" s="99">
        <f t="shared" si="434"/>
        <v>0</v>
      </c>
      <c r="BH444" s="3879"/>
      <c r="BI444" s="3873"/>
      <c r="BJ444" s="3873"/>
      <c r="BK444" s="3873"/>
      <c r="BL444" s="94"/>
      <c r="BM444" s="3844"/>
      <c r="BN444" s="3850"/>
    </row>
    <row r="445" spans="2:66" ht="15" customHeight="1" x14ac:dyDescent="0.3">
      <c r="B445" s="200">
        <v>437</v>
      </c>
      <c r="C445" s="3839" t="s">
        <v>884</v>
      </c>
      <c r="D445" s="3864">
        <f>Input!$C$30</f>
        <v>0</v>
      </c>
      <c r="E445" s="356" t="s">
        <v>904</v>
      </c>
      <c r="F445" s="3840">
        <v>2026</v>
      </c>
      <c r="G445" s="3827" t="s">
        <v>895</v>
      </c>
      <c r="H445" s="499" t="s">
        <v>900</v>
      </c>
      <c r="I445" s="499" t="s">
        <v>901</v>
      </c>
      <c r="J445" s="499"/>
      <c r="K445" s="357" t="s">
        <v>3937</v>
      </c>
      <c r="L445" s="3777">
        <f t="shared" si="473"/>
        <v>0</v>
      </c>
      <c r="M445" s="636">
        <f>IFERROR((M446*AP134+M447*AP135+M448*AP136+M449*AP137)/(AP134+AP135+AP136+AP137),0)</f>
        <v>0</v>
      </c>
      <c r="N445" s="636">
        <f>IFERROR((N446*AP134+N447*AP135+N448*AP136+N449*AP137)/(AP134+AP135+AP136+AP137),0)</f>
        <v>0</v>
      </c>
      <c r="O445" s="636">
        <f>IFERROR((O446*AQ134+O447*AQ135+O448*AQ136+O449*AQ137)/(AQ134+AQ135+AQ136+AQ137),0)</f>
        <v>0</v>
      </c>
      <c r="P445" s="636">
        <f>IFERROR((P446*AQ134+P447*AQ135+P448*AQ136+P449*AQ137)/(AQ134+AQ135+AQ136+AQ137),0)</f>
        <v>0</v>
      </c>
      <c r="Q445" s="636">
        <f>IFERROR((Q446*AR134+Q447*AR135+Q448*AR136+Q449*AR137)/(AR134+AR135+AR136+AR137),0)</f>
        <v>0</v>
      </c>
      <c r="R445" s="636">
        <f>IFERROR((R446*AR134+R447*AR135+R448*AR136+R449*AR137)/(AR134+AR135+AR136+AR137),0)</f>
        <v>0</v>
      </c>
      <c r="S445" s="92"/>
      <c r="T445" s="85"/>
      <c r="U445" s="85"/>
      <c r="V445" s="85"/>
      <c r="W445" s="85"/>
      <c r="X445" s="94"/>
      <c r="Y445" s="94"/>
      <c r="Z445" s="94"/>
      <c r="AA445" s="94"/>
      <c r="AB445" s="94"/>
      <c r="AC445" s="3843"/>
      <c r="AD445" s="95"/>
      <c r="AE445" s="95"/>
      <c r="AF445" s="84"/>
      <c r="AG445" s="84"/>
      <c r="AH445" s="84"/>
      <c r="AI445" s="84"/>
      <c r="AJ445" s="84"/>
      <c r="AK445" s="84"/>
      <c r="AL445" s="84"/>
      <c r="AM445" s="95"/>
      <c r="AN445" s="81">
        <f>AO445+AR445+AU445</f>
        <v>0</v>
      </c>
      <c r="AO445" s="81">
        <f>AP445+AQ445</f>
        <v>0</v>
      </c>
      <c r="AP445" s="81">
        <f>SUM(AP446:AP449)</f>
        <v>0</v>
      </c>
      <c r="AQ445" s="81">
        <f>SUM(AQ446:AQ449)</f>
        <v>0</v>
      </c>
      <c r="AR445" s="81">
        <f t="shared" ref="AR445" si="489">SUM(AR446:AR449)</f>
        <v>0</v>
      </c>
      <c r="AS445" s="656"/>
      <c r="AT445" s="656"/>
      <c r="AU445" s="81">
        <f>SUM(AU446:AU449)</f>
        <v>0</v>
      </c>
      <c r="AV445" s="81">
        <f t="shared" si="469"/>
        <v>0</v>
      </c>
      <c r="AW445" s="81">
        <f t="shared" si="470"/>
        <v>0</v>
      </c>
      <c r="AX445" s="81">
        <f t="shared" ref="AX445:BE445" si="490">SUM(AX446:AX449)</f>
        <v>0</v>
      </c>
      <c r="AY445" s="81">
        <f t="shared" si="490"/>
        <v>0</v>
      </c>
      <c r="AZ445" s="81">
        <f t="shared" si="490"/>
        <v>0</v>
      </c>
      <c r="BA445" s="81">
        <f t="shared" si="490"/>
        <v>0</v>
      </c>
      <c r="BB445" s="81">
        <f t="shared" si="490"/>
        <v>0</v>
      </c>
      <c r="BC445" s="81">
        <f t="shared" si="490"/>
        <v>0</v>
      </c>
      <c r="BD445" s="81">
        <f t="shared" si="490"/>
        <v>0</v>
      </c>
      <c r="BE445" s="81">
        <f t="shared" si="490"/>
        <v>0</v>
      </c>
      <c r="BF445" s="45">
        <f t="shared" si="433"/>
        <v>0</v>
      </c>
      <c r="BG445" s="99">
        <f t="shared" si="434"/>
        <v>0</v>
      </c>
      <c r="BH445" s="677">
        <f>IFERROR((BH446*AO446+BH447*AO447+BH448*AO448+BH449*AO449)/(AO446+AO447+AO448+AO449),0)</f>
        <v>0</v>
      </c>
      <c r="BI445" s="636">
        <f>IFERROR((BI446*AP446+BI447*AP447+BI448*AP448+BI449*AP449)/(AP446+AP447+AP448+AP449),0)</f>
        <v>0</v>
      </c>
      <c r="BJ445" s="636">
        <f t="shared" ref="BJ445" si="491">IFERROR((BJ446*AQ446+BJ447*AQ447+BJ448*AQ448+BJ449*AQ449)/(AQ446+AQ447+AQ448+AQ449),0)</f>
        <v>0</v>
      </c>
      <c r="BK445" s="636">
        <f>IFERROR((BK446*AR446+BK447*AR447+BK448*AR448+BK449*AR449)/(AR446+AR447+AR448+AR449),0)</f>
        <v>0</v>
      </c>
      <c r="BL445" s="94"/>
      <c r="BM445" s="3844"/>
      <c r="BN445" s="3850"/>
    </row>
    <row r="446" spans="2:66" ht="15" customHeight="1" x14ac:dyDescent="0.3">
      <c r="B446" s="200">
        <v>438</v>
      </c>
      <c r="C446" s="3839" t="s">
        <v>837</v>
      </c>
      <c r="D446" s="3864">
        <f>Input!$C$30</f>
        <v>0</v>
      </c>
      <c r="E446" s="356" t="s">
        <v>904</v>
      </c>
      <c r="F446" s="3840">
        <v>2026</v>
      </c>
      <c r="G446" s="3827" t="s">
        <v>895</v>
      </c>
      <c r="H446" s="499" t="s">
        <v>900</v>
      </c>
      <c r="I446" s="499" t="s">
        <v>901</v>
      </c>
      <c r="J446" s="499" t="s">
        <v>4761</v>
      </c>
      <c r="K446" s="3847" t="s">
        <v>4761</v>
      </c>
      <c r="L446" s="3777">
        <f t="shared" si="473"/>
        <v>0</v>
      </c>
      <c r="M446" s="3879"/>
      <c r="N446" s="3879"/>
      <c r="O446" s="3879"/>
      <c r="P446" s="3879"/>
      <c r="Q446" s="3879"/>
      <c r="R446" s="3879"/>
      <c r="S446" s="92"/>
      <c r="T446" s="3879"/>
      <c r="U446" s="3879"/>
      <c r="V446" s="3879"/>
      <c r="W446" s="3879"/>
      <c r="X446" s="94"/>
      <c r="Y446" s="94"/>
      <c r="Z446" s="94"/>
      <c r="AA446" s="94"/>
      <c r="AB446" s="94"/>
      <c r="AC446" s="3843"/>
      <c r="AD446" s="95"/>
      <c r="AE446" s="95"/>
      <c r="AF446" s="84"/>
      <c r="AG446" s="84"/>
      <c r="AH446" s="84"/>
      <c r="AI446" s="84"/>
      <c r="AJ446" s="84"/>
      <c r="AK446" s="84"/>
      <c r="AL446" s="84"/>
      <c r="AM446" s="95"/>
      <c r="AN446" s="81">
        <f t="shared" ref="AN446:AN449" si="492">AO446+AR446+AU446</f>
        <v>0</v>
      </c>
      <c r="AO446" s="81">
        <f t="shared" ref="AO446:AO449" si="493">AP446+AQ446</f>
        <v>0</v>
      </c>
      <c r="AP446" s="668"/>
      <c r="AQ446" s="668"/>
      <c r="AR446" s="668"/>
      <c r="AS446" s="84"/>
      <c r="AT446" s="84"/>
      <c r="AU446" s="668"/>
      <c r="AV446" s="81">
        <f t="shared" si="469"/>
        <v>0</v>
      </c>
      <c r="AW446" s="81">
        <f t="shared" si="470"/>
        <v>0</v>
      </c>
      <c r="AX446" s="668"/>
      <c r="AY446" s="668"/>
      <c r="AZ446" s="668"/>
      <c r="BA446" s="668"/>
      <c r="BB446" s="668"/>
      <c r="BC446" s="668"/>
      <c r="BD446" s="668"/>
      <c r="BE446" s="668"/>
      <c r="BF446" s="45">
        <f t="shared" si="433"/>
        <v>0</v>
      </c>
      <c r="BG446" s="99">
        <f t="shared" si="434"/>
        <v>0</v>
      </c>
      <c r="BH446" s="3879"/>
      <c r="BI446" s="3879"/>
      <c r="BJ446" s="3879"/>
      <c r="BK446" s="3879"/>
      <c r="BL446" s="94"/>
      <c r="BM446" s="3844"/>
      <c r="BN446" s="3850"/>
    </row>
    <row r="447" spans="2:66" ht="15" customHeight="1" x14ac:dyDescent="0.3">
      <c r="B447" s="200">
        <v>439</v>
      </c>
      <c r="C447" s="3839" t="s">
        <v>837</v>
      </c>
      <c r="D447" s="3864">
        <f>Input!$C$30</f>
        <v>0</v>
      </c>
      <c r="E447" s="356" t="s">
        <v>904</v>
      </c>
      <c r="F447" s="3840">
        <v>2026</v>
      </c>
      <c r="G447" s="3827" t="s">
        <v>895</v>
      </c>
      <c r="H447" s="499" t="s">
        <v>900</v>
      </c>
      <c r="I447" s="499" t="s">
        <v>901</v>
      </c>
      <c r="J447" s="499" t="s">
        <v>4762</v>
      </c>
      <c r="K447" s="3847" t="s">
        <v>4762</v>
      </c>
      <c r="L447" s="3777">
        <f t="shared" si="473"/>
        <v>0</v>
      </c>
      <c r="M447" s="3879"/>
      <c r="N447" s="3879"/>
      <c r="O447" s="3879"/>
      <c r="P447" s="3879"/>
      <c r="Q447" s="3879"/>
      <c r="R447" s="3879"/>
      <c r="S447" s="92"/>
      <c r="T447" s="3879"/>
      <c r="U447" s="3879"/>
      <c r="V447" s="3879"/>
      <c r="W447" s="3879"/>
      <c r="X447" s="94"/>
      <c r="Y447" s="94"/>
      <c r="Z447" s="94"/>
      <c r="AA447" s="94"/>
      <c r="AB447" s="94"/>
      <c r="AC447" s="3843"/>
      <c r="AD447" s="95"/>
      <c r="AE447" s="95"/>
      <c r="AF447" s="84"/>
      <c r="AG447" s="84"/>
      <c r="AH447" s="84"/>
      <c r="AI447" s="84"/>
      <c r="AJ447" s="84"/>
      <c r="AK447" s="84"/>
      <c r="AL447" s="84"/>
      <c r="AM447" s="95"/>
      <c r="AN447" s="81">
        <f t="shared" si="492"/>
        <v>0</v>
      </c>
      <c r="AO447" s="81">
        <f t="shared" si="493"/>
        <v>0</v>
      </c>
      <c r="AP447" s="668"/>
      <c r="AQ447" s="668"/>
      <c r="AR447" s="668"/>
      <c r="AS447" s="84"/>
      <c r="AT447" s="84"/>
      <c r="AU447" s="668"/>
      <c r="AV447" s="81">
        <f t="shared" si="469"/>
        <v>0</v>
      </c>
      <c r="AW447" s="81">
        <f t="shared" si="470"/>
        <v>0</v>
      </c>
      <c r="AX447" s="668"/>
      <c r="AY447" s="668"/>
      <c r="AZ447" s="668"/>
      <c r="BA447" s="668"/>
      <c r="BB447" s="668"/>
      <c r="BC447" s="668"/>
      <c r="BD447" s="668"/>
      <c r="BE447" s="668"/>
      <c r="BF447" s="45">
        <f t="shared" si="433"/>
        <v>0</v>
      </c>
      <c r="BG447" s="99">
        <f t="shared" si="434"/>
        <v>0</v>
      </c>
      <c r="BH447" s="3879"/>
      <c r="BI447" s="3879"/>
      <c r="BJ447" s="3879"/>
      <c r="BK447" s="3879"/>
      <c r="BL447" s="94"/>
      <c r="BM447" s="3844"/>
      <c r="BN447" s="3850"/>
    </row>
    <row r="448" spans="2:66" ht="15" customHeight="1" x14ac:dyDescent="0.3">
      <c r="B448" s="200">
        <v>440</v>
      </c>
      <c r="C448" s="3839" t="s">
        <v>837</v>
      </c>
      <c r="D448" s="3864">
        <f>Input!$C$30</f>
        <v>0</v>
      </c>
      <c r="E448" s="356" t="s">
        <v>904</v>
      </c>
      <c r="F448" s="3840">
        <v>2026</v>
      </c>
      <c r="G448" s="3827" t="s">
        <v>895</v>
      </c>
      <c r="H448" s="499" t="s">
        <v>900</v>
      </c>
      <c r="I448" s="499" t="s">
        <v>901</v>
      </c>
      <c r="J448" s="499" t="s">
        <v>4763</v>
      </c>
      <c r="K448" s="3847" t="s">
        <v>4763</v>
      </c>
      <c r="L448" s="3777">
        <f t="shared" si="473"/>
        <v>0</v>
      </c>
      <c r="M448" s="3879"/>
      <c r="N448" s="3879"/>
      <c r="O448" s="3879"/>
      <c r="P448" s="3879"/>
      <c r="Q448" s="3879"/>
      <c r="R448" s="3879"/>
      <c r="S448" s="92"/>
      <c r="T448" s="3879"/>
      <c r="U448" s="3879"/>
      <c r="V448" s="3879"/>
      <c r="W448" s="3879"/>
      <c r="X448" s="94"/>
      <c r="Y448" s="94"/>
      <c r="Z448" s="94"/>
      <c r="AA448" s="94"/>
      <c r="AB448" s="94"/>
      <c r="AC448" s="3843"/>
      <c r="AD448" s="95"/>
      <c r="AE448" s="95"/>
      <c r="AF448" s="84"/>
      <c r="AG448" s="84"/>
      <c r="AH448" s="84"/>
      <c r="AI448" s="84"/>
      <c r="AJ448" s="84"/>
      <c r="AK448" s="84"/>
      <c r="AL448" s="84"/>
      <c r="AM448" s="95"/>
      <c r="AN448" s="81">
        <f t="shared" si="492"/>
        <v>0</v>
      </c>
      <c r="AO448" s="81">
        <f t="shared" si="493"/>
        <v>0</v>
      </c>
      <c r="AP448" s="668"/>
      <c r="AQ448" s="668"/>
      <c r="AR448" s="668"/>
      <c r="AS448" s="84"/>
      <c r="AT448" s="84"/>
      <c r="AU448" s="668"/>
      <c r="AV448" s="81">
        <f t="shared" si="469"/>
        <v>0</v>
      </c>
      <c r="AW448" s="81">
        <f t="shared" si="470"/>
        <v>0</v>
      </c>
      <c r="AX448" s="668"/>
      <c r="AY448" s="668"/>
      <c r="AZ448" s="668"/>
      <c r="BA448" s="668"/>
      <c r="BB448" s="668"/>
      <c r="BC448" s="668"/>
      <c r="BD448" s="668"/>
      <c r="BE448" s="668"/>
      <c r="BF448" s="45">
        <f t="shared" si="433"/>
        <v>0</v>
      </c>
      <c r="BG448" s="99">
        <f t="shared" si="434"/>
        <v>0</v>
      </c>
      <c r="BH448" s="3879"/>
      <c r="BI448" s="3879"/>
      <c r="BJ448" s="3879"/>
      <c r="BK448" s="3879"/>
      <c r="BL448" s="94"/>
      <c r="BM448" s="3844"/>
      <c r="BN448" s="3850"/>
    </row>
    <row r="449" spans="2:66" ht="15" customHeight="1" x14ac:dyDescent="0.3">
      <c r="B449" s="200">
        <v>441</v>
      </c>
      <c r="C449" s="3839" t="s">
        <v>837</v>
      </c>
      <c r="D449" s="3864">
        <f>Input!$C$30</f>
        <v>0</v>
      </c>
      <c r="E449" s="356" t="s">
        <v>904</v>
      </c>
      <c r="F449" s="3840">
        <v>2026</v>
      </c>
      <c r="G449" s="3827" t="s">
        <v>895</v>
      </c>
      <c r="H449" s="499" t="s">
        <v>900</v>
      </c>
      <c r="I449" s="499" t="s">
        <v>901</v>
      </c>
      <c r="J449" s="499" t="s">
        <v>4764</v>
      </c>
      <c r="K449" s="3847" t="s">
        <v>4764</v>
      </c>
      <c r="L449" s="3777">
        <f t="shared" si="473"/>
        <v>0</v>
      </c>
      <c r="M449" s="3879"/>
      <c r="N449" s="3879"/>
      <c r="O449" s="3879"/>
      <c r="P449" s="3879"/>
      <c r="Q449" s="3879"/>
      <c r="R449" s="3879"/>
      <c r="S449" s="92"/>
      <c r="T449" s="3879"/>
      <c r="U449" s="3879"/>
      <c r="V449" s="3879"/>
      <c r="W449" s="3879"/>
      <c r="X449" s="94"/>
      <c r="Y449" s="94"/>
      <c r="Z449" s="94"/>
      <c r="AA449" s="94"/>
      <c r="AB449" s="94"/>
      <c r="AC449" s="3843"/>
      <c r="AD449" s="95"/>
      <c r="AE449" s="95"/>
      <c r="AF449" s="84"/>
      <c r="AG449" s="84"/>
      <c r="AH449" s="84"/>
      <c r="AI449" s="84"/>
      <c r="AJ449" s="84"/>
      <c r="AK449" s="84"/>
      <c r="AL449" s="84"/>
      <c r="AM449" s="95"/>
      <c r="AN449" s="81">
        <f t="shared" si="492"/>
        <v>0</v>
      </c>
      <c r="AO449" s="81">
        <f t="shared" si="493"/>
        <v>0</v>
      </c>
      <c r="AP449" s="668"/>
      <c r="AQ449" s="668"/>
      <c r="AR449" s="668"/>
      <c r="AS449" s="84"/>
      <c r="AT449" s="84"/>
      <c r="AU449" s="668"/>
      <c r="AV449" s="81">
        <f t="shared" si="469"/>
        <v>0</v>
      </c>
      <c r="AW449" s="81">
        <f t="shared" si="470"/>
        <v>0</v>
      </c>
      <c r="AX449" s="668"/>
      <c r="AY449" s="668"/>
      <c r="AZ449" s="668"/>
      <c r="BA449" s="668"/>
      <c r="BB449" s="668"/>
      <c r="BC449" s="668"/>
      <c r="BD449" s="668"/>
      <c r="BE449" s="668"/>
      <c r="BF449" s="45">
        <f t="shared" si="433"/>
        <v>0</v>
      </c>
      <c r="BG449" s="99">
        <f t="shared" si="434"/>
        <v>0</v>
      </c>
      <c r="BH449" s="3879"/>
      <c r="BI449" s="3879"/>
      <c r="BJ449" s="3879"/>
      <c r="BK449" s="3879"/>
      <c r="BL449" s="94"/>
      <c r="BM449" s="3844"/>
      <c r="BN449" s="3850"/>
    </row>
    <row r="450" spans="2:66" ht="15" customHeight="1" thickBot="1" x14ac:dyDescent="0.35">
      <c r="B450" s="200">
        <v>442</v>
      </c>
      <c r="C450" s="3851" t="s">
        <v>884</v>
      </c>
      <c r="D450" s="3865">
        <f>Input!$C$30</f>
        <v>0</v>
      </c>
      <c r="E450" s="366" t="s">
        <v>904</v>
      </c>
      <c r="F450" s="3852">
        <v>2026</v>
      </c>
      <c r="G450" s="3853" t="s">
        <v>885</v>
      </c>
      <c r="H450" s="3854"/>
      <c r="I450" s="3854"/>
      <c r="J450" s="3854"/>
      <c r="K450" s="3855" t="s">
        <v>4772</v>
      </c>
      <c r="L450" s="3875">
        <f t="shared" si="473"/>
        <v>0</v>
      </c>
      <c r="M450" s="56">
        <f>IFERROR((M425*AP113+M430*AP118+M435*AP123+M440*AP128+M445*AP133)/(AP113+AP118+AP123+AP128+AP133),0)</f>
        <v>0</v>
      </c>
      <c r="N450" s="56">
        <f>IFERROR((N425*AP113+N430*AP118+N435*AP123+N440*AP128+N445*AP133)/(AP113+AP118+AP123+AP128+AP133),0)</f>
        <v>0</v>
      </c>
      <c r="O450" s="56">
        <f>IFERROR((O425*AQ113+O430*AQ118+O435*AQ123+O440*AQ128+O445*AQ133)/(AQ113+AQ118+AQ123+AQ128+AQ133),0)</f>
        <v>0</v>
      </c>
      <c r="P450" s="56">
        <f>IFERROR((P425*AQ113+P430*AQ118+P435*AQ123+P440*AQ128+P445*AQ133)/(AQ113+AQ118+AQ123+AQ128+AQ133),0)</f>
        <v>0</v>
      </c>
      <c r="Q450" s="56">
        <f>IFERROR((Q425*AR113+Q430*AR118+Q435*AR123+Q440*AR128+Q445*AR133)/(AR113+AR118+AR123+AR128+AR133),0)</f>
        <v>0</v>
      </c>
      <c r="R450" s="56">
        <f>IFERROR((R425*AR113+R430*AR118+R435*AR123+R440*AR128+R445*AR133)/(AR113+AR118+AR123+AR128+AR133),0)</f>
        <v>0</v>
      </c>
      <c r="S450" s="3867"/>
      <c r="T450" s="3867"/>
      <c r="U450" s="3867"/>
      <c r="V450" s="3867"/>
      <c r="W450" s="3867"/>
      <c r="X450" s="3868"/>
      <c r="Y450" s="3868"/>
      <c r="Z450" s="3868"/>
      <c r="AA450" s="3868"/>
      <c r="AB450" s="3868"/>
      <c r="AC450" s="3869"/>
      <c r="AD450" s="3870"/>
      <c r="AE450" s="3870"/>
      <c r="AF450" s="3871"/>
      <c r="AG450" s="3871"/>
      <c r="AH450" s="3871"/>
      <c r="AI450" s="3871"/>
      <c r="AJ450" s="3871"/>
      <c r="AK450" s="3871"/>
      <c r="AL450" s="3871"/>
      <c r="AM450" s="3870"/>
      <c r="AN450" s="3858">
        <f>AN425+AN430+AN435+AN440+AN445</f>
        <v>0</v>
      </c>
      <c r="AO450" s="3858">
        <f t="shared" ref="AO450:AR450" si="494">AO425+AO430+AO435+AO440+AO445</f>
        <v>0</v>
      </c>
      <c r="AP450" s="3859">
        <f t="shared" si="494"/>
        <v>0</v>
      </c>
      <c r="AQ450" s="3859">
        <f t="shared" si="494"/>
        <v>0</v>
      </c>
      <c r="AR450" s="3859">
        <f t="shared" si="494"/>
        <v>0</v>
      </c>
      <c r="AS450" s="663"/>
      <c r="AT450" s="666"/>
      <c r="AU450" s="3858">
        <f>AU425+AU430+AU435+AU440+AU445</f>
        <v>0</v>
      </c>
      <c r="AV450" s="3858">
        <f t="shared" ref="AV450:BE450" si="495">AV425+AV430+AV435+AV440+AV445</f>
        <v>0</v>
      </c>
      <c r="AW450" s="3859">
        <f t="shared" si="495"/>
        <v>0</v>
      </c>
      <c r="AX450" s="3859">
        <f t="shared" si="495"/>
        <v>0</v>
      </c>
      <c r="AY450" s="3859">
        <f t="shared" si="495"/>
        <v>0</v>
      </c>
      <c r="AZ450" s="3859">
        <f t="shared" si="495"/>
        <v>0</v>
      </c>
      <c r="BA450" s="3859">
        <f t="shared" si="495"/>
        <v>0</v>
      </c>
      <c r="BB450" s="3859">
        <f t="shared" si="495"/>
        <v>0</v>
      </c>
      <c r="BC450" s="3859">
        <f t="shared" si="495"/>
        <v>0</v>
      </c>
      <c r="BD450" s="3859">
        <f t="shared" si="495"/>
        <v>0</v>
      </c>
      <c r="BE450" s="3859">
        <f t="shared" si="495"/>
        <v>0</v>
      </c>
      <c r="BF450" s="86">
        <f t="shared" si="433"/>
        <v>0</v>
      </c>
      <c r="BG450" s="3860">
        <f t="shared" si="434"/>
        <v>0</v>
      </c>
      <c r="BH450" s="680">
        <f>IFERROR((BH425*AO425+BH430*AO430+BH435*AO435+BH440*AO440+BH445*AO445)/(AO425+AO430+AO435+AO440+AO445),0)</f>
        <v>0</v>
      </c>
      <c r="BI450" s="3876"/>
      <c r="BJ450" s="3876"/>
      <c r="BK450" s="3876"/>
      <c r="BL450" s="662"/>
      <c r="BM450" s="3861"/>
      <c r="BN450" s="3862"/>
    </row>
    <row r="451" spans="2:66" ht="28.8" customHeight="1" x14ac:dyDescent="0.3">
      <c r="B451" s="200">
        <v>443</v>
      </c>
      <c r="C451" s="3825" t="s">
        <v>884</v>
      </c>
      <c r="D451" s="3863">
        <f>Input!$C$31</f>
        <v>0</v>
      </c>
      <c r="E451" s="349" t="s">
        <v>904</v>
      </c>
      <c r="F451" s="3826">
        <v>2026</v>
      </c>
      <c r="G451" s="3827" t="s">
        <v>895</v>
      </c>
      <c r="H451" s="499" t="s">
        <v>893</v>
      </c>
      <c r="I451" s="499" t="s">
        <v>896</v>
      </c>
      <c r="J451" s="3827"/>
      <c r="K451" s="3848" t="s">
        <v>4760</v>
      </c>
      <c r="L451" s="45">
        <f>IF(AO187=0,0,(M451*AP187+AQ187*O451)/(AP187+AQ187))</f>
        <v>0</v>
      </c>
      <c r="M451" s="636">
        <f>IFERROR((M452*AP140+M453*AP141+M454*AP142+M455*AP143)/(AP140+AP141+AP142+AP143),0)</f>
        <v>0</v>
      </c>
      <c r="N451" s="636">
        <f>IFERROR((N452*AP140+N453*AP141+N454*AP142+N455*AP143)/(AP140+AP141+AP142+AP143),0)</f>
        <v>0</v>
      </c>
      <c r="O451" s="636">
        <f>IFERROR((O452*AQ140+O453*AQ141+O454*AQ142+O455*AQ143)/(AQ140+AQ141+AQ142+AQ143),0)</f>
        <v>0</v>
      </c>
      <c r="P451" s="636">
        <f>IFERROR((P452*AQ140+P453*AQ141+P454*AQ142+P455*AQ143)/(AQ140+AQ141+AQ142+AQ143),0)</f>
        <v>0</v>
      </c>
      <c r="Q451" s="636">
        <f>IFERROR((Q452*AR140+Q453*AR141+Q454*AR142+Q455*AR143)/(AR140+AR141+AR142+AR143),0)</f>
        <v>0</v>
      </c>
      <c r="R451" s="636">
        <f>IFERROR((R452*AR140+R453*AR141+R454*AR142+R455*AR143)/(AR140+AR141+AR142+AR143),0)</f>
        <v>0</v>
      </c>
      <c r="S451" s="3831"/>
      <c r="T451" s="3830"/>
      <c r="U451" s="3830"/>
      <c r="V451" s="3830"/>
      <c r="W451" s="3830"/>
      <c r="X451" s="3832"/>
      <c r="Y451" s="3832"/>
      <c r="Z451" s="3832"/>
      <c r="AA451" s="3832"/>
      <c r="AB451" s="3832"/>
      <c r="AC451" s="3833"/>
      <c r="AD451" s="3834"/>
      <c r="AE451" s="3834"/>
      <c r="AF451" s="3835"/>
      <c r="AG451" s="3835"/>
      <c r="AH451" s="3835"/>
      <c r="AI451" s="3835"/>
      <c r="AJ451" s="3835"/>
      <c r="AK451" s="3835"/>
      <c r="AL451" s="3835"/>
      <c r="AM451" s="3834"/>
      <c r="AN451" s="81">
        <f>AO451+AR451+AU451</f>
        <v>0</v>
      </c>
      <c r="AO451" s="81">
        <f>AP451+AQ451</f>
        <v>0</v>
      </c>
      <c r="AP451" s="81">
        <f>SUM(AP452:AP455)</f>
        <v>0</v>
      </c>
      <c r="AQ451" s="81">
        <f>SUM(AQ452:AQ455)</f>
        <v>0</v>
      </c>
      <c r="AR451" s="81">
        <f t="shared" ref="AR451" si="496">SUM(AR452:AR455)</f>
        <v>0</v>
      </c>
      <c r="AS451" s="3835"/>
      <c r="AT451" s="3835"/>
      <c r="AU451" s="81">
        <f>SUM(AU452:AU455)</f>
        <v>0</v>
      </c>
      <c r="AV451" s="81">
        <f t="shared" ref="AV451:AV475" si="497">AW451+BB451+BD451</f>
        <v>0</v>
      </c>
      <c r="AW451" s="81">
        <f t="shared" ref="AW451:AW475" si="498">AX451+AZ451</f>
        <v>0</v>
      </c>
      <c r="AX451" s="81">
        <f t="shared" ref="AX451:BE451" si="499">SUM(AX452:AX455)</f>
        <v>0</v>
      </c>
      <c r="AY451" s="81">
        <f t="shared" si="499"/>
        <v>0</v>
      </c>
      <c r="AZ451" s="81">
        <f t="shared" si="499"/>
        <v>0</v>
      </c>
      <c r="BA451" s="81">
        <f t="shared" si="499"/>
        <v>0</v>
      </c>
      <c r="BB451" s="81">
        <f t="shared" si="499"/>
        <v>0</v>
      </c>
      <c r="BC451" s="81">
        <f t="shared" si="499"/>
        <v>0</v>
      </c>
      <c r="BD451" s="81">
        <f t="shared" si="499"/>
        <v>0</v>
      </c>
      <c r="BE451" s="81">
        <f t="shared" si="499"/>
        <v>0</v>
      </c>
      <c r="BF451" s="45">
        <f t="shared" si="433"/>
        <v>0</v>
      </c>
      <c r="BG451" s="99">
        <f t="shared" si="434"/>
        <v>0</v>
      </c>
      <c r="BH451" s="677">
        <f>IFERROR((BH452*AO452+BH453*AO453+BH454*AO454+BH455*AO455)/(AO452+AO453+AO454+AO455),0)</f>
        <v>0</v>
      </c>
      <c r="BI451" s="636">
        <f>IFERROR((BI452*AP452+BI453*AP453+BI454*AP454+BI455*AP455)/(AP452+AP453+AP454+AP455),0)</f>
        <v>0</v>
      </c>
      <c r="BJ451" s="636">
        <f t="shared" ref="BJ451" si="500">IFERROR((BJ452*AQ452+BJ453*AQ453+BJ454*AQ454+BJ455*AQ455)/(AQ452+AQ453+AQ454+AQ455),0)</f>
        <v>0</v>
      </c>
      <c r="BK451" s="636">
        <f>IFERROR((BK452*AR452+BK453*AR453+BK454*AR454+BK455*AR455)/(AR452+AR453+AR454+AR455),0)</f>
        <v>0</v>
      </c>
      <c r="BL451" s="3832"/>
      <c r="BM451" s="3836"/>
      <c r="BN451" s="3838"/>
    </row>
    <row r="452" spans="2:66" ht="15" customHeight="1" x14ac:dyDescent="0.3">
      <c r="B452" s="200">
        <v>444</v>
      </c>
      <c r="C452" s="3839" t="s">
        <v>837</v>
      </c>
      <c r="D452" s="3864">
        <f>Input!$C$31</f>
        <v>0</v>
      </c>
      <c r="E452" s="356" t="s">
        <v>904</v>
      </c>
      <c r="F452" s="3840">
        <v>2026</v>
      </c>
      <c r="G452" s="3827" t="s">
        <v>895</v>
      </c>
      <c r="H452" s="499" t="s">
        <v>893</v>
      </c>
      <c r="I452" s="499" t="s">
        <v>896</v>
      </c>
      <c r="J452" s="499" t="s">
        <v>4761</v>
      </c>
      <c r="K452" s="3841" t="s">
        <v>4761</v>
      </c>
      <c r="L452" s="3777">
        <f t="shared" ref="L452:L476" si="501">IF(AO188=0,0,(M452*AP188+AQ188*O452)/(AP188+AQ188))</f>
        <v>0</v>
      </c>
      <c r="M452" s="3879"/>
      <c r="N452" s="3879"/>
      <c r="O452" s="3879"/>
      <c r="P452" s="3879"/>
      <c r="Q452" s="3879"/>
      <c r="R452" s="3879"/>
      <c r="S452" s="92"/>
      <c r="T452" s="3879"/>
      <c r="U452" s="3879"/>
      <c r="V452" s="3879"/>
      <c r="W452" s="3879"/>
      <c r="X452" s="94"/>
      <c r="Y452" s="94"/>
      <c r="Z452" s="94"/>
      <c r="AA452" s="94"/>
      <c r="AB452" s="94"/>
      <c r="AC452" s="3843"/>
      <c r="AD452" s="95"/>
      <c r="AE452" s="95"/>
      <c r="AF452" s="84"/>
      <c r="AG452" s="84"/>
      <c r="AH452" s="84"/>
      <c r="AI452" s="84"/>
      <c r="AJ452" s="84"/>
      <c r="AK452" s="84"/>
      <c r="AL452" s="84"/>
      <c r="AM452" s="95"/>
      <c r="AN452" s="81">
        <f t="shared" ref="AN452:AN455" si="502">AO452+AR452+AU452</f>
        <v>0</v>
      </c>
      <c r="AO452" s="81">
        <f t="shared" ref="AO452:AO455" si="503">AP452+AQ452</f>
        <v>0</v>
      </c>
      <c r="AP452" s="668"/>
      <c r="AQ452" s="668"/>
      <c r="AR452" s="668"/>
      <c r="AS452" s="84"/>
      <c r="AT452" s="84"/>
      <c r="AU452" s="668"/>
      <c r="AV452" s="81">
        <f t="shared" si="497"/>
        <v>0</v>
      </c>
      <c r="AW452" s="81">
        <f t="shared" si="498"/>
        <v>0</v>
      </c>
      <c r="AX452" s="668"/>
      <c r="AY452" s="668"/>
      <c r="AZ452" s="668"/>
      <c r="BA452" s="668"/>
      <c r="BB452" s="668"/>
      <c r="BC452" s="668"/>
      <c r="BD452" s="668"/>
      <c r="BE452" s="668"/>
      <c r="BF452" s="45">
        <f t="shared" si="433"/>
        <v>0</v>
      </c>
      <c r="BG452" s="99">
        <f t="shared" si="434"/>
        <v>0</v>
      </c>
      <c r="BH452" s="3879"/>
      <c r="BI452" s="3879"/>
      <c r="BJ452" s="3879"/>
      <c r="BK452" s="3879"/>
      <c r="BL452" s="683"/>
      <c r="BM452" s="3845"/>
      <c r="BN452" s="3846"/>
    </row>
    <row r="453" spans="2:66" ht="15" customHeight="1" x14ac:dyDescent="0.3">
      <c r="B453" s="200">
        <v>445</v>
      </c>
      <c r="C453" s="3839" t="s">
        <v>837</v>
      </c>
      <c r="D453" s="3864">
        <f>Input!$C$31</f>
        <v>0</v>
      </c>
      <c r="E453" s="356" t="s">
        <v>904</v>
      </c>
      <c r="F453" s="3840">
        <v>2026</v>
      </c>
      <c r="G453" s="3827" t="s">
        <v>895</v>
      </c>
      <c r="H453" s="499" t="s">
        <v>893</v>
      </c>
      <c r="I453" s="499" t="s">
        <v>896</v>
      </c>
      <c r="J453" s="499" t="s">
        <v>4762</v>
      </c>
      <c r="K453" s="3847" t="s">
        <v>4762</v>
      </c>
      <c r="L453" s="3777">
        <f t="shared" si="501"/>
        <v>0</v>
      </c>
      <c r="M453" s="3879"/>
      <c r="N453" s="3879"/>
      <c r="O453" s="3879"/>
      <c r="P453" s="3879"/>
      <c r="Q453" s="3879"/>
      <c r="R453" s="3879"/>
      <c r="S453" s="92"/>
      <c r="T453" s="3879"/>
      <c r="U453" s="3879"/>
      <c r="V453" s="3879"/>
      <c r="W453" s="3879"/>
      <c r="X453" s="94"/>
      <c r="Y453" s="94"/>
      <c r="Z453" s="94"/>
      <c r="AA453" s="94"/>
      <c r="AB453" s="94"/>
      <c r="AC453" s="3843"/>
      <c r="AD453" s="95"/>
      <c r="AE453" s="95"/>
      <c r="AF453" s="84"/>
      <c r="AG453" s="84"/>
      <c r="AH453" s="84"/>
      <c r="AI453" s="84"/>
      <c r="AJ453" s="84"/>
      <c r="AK453" s="84"/>
      <c r="AL453" s="84"/>
      <c r="AM453" s="95"/>
      <c r="AN453" s="81">
        <f t="shared" si="502"/>
        <v>0</v>
      </c>
      <c r="AO453" s="81">
        <f t="shared" si="503"/>
        <v>0</v>
      </c>
      <c r="AP453" s="668"/>
      <c r="AQ453" s="668"/>
      <c r="AR453" s="668"/>
      <c r="AS453" s="84"/>
      <c r="AT453" s="84"/>
      <c r="AU453" s="668"/>
      <c r="AV453" s="81">
        <f t="shared" si="497"/>
        <v>0</v>
      </c>
      <c r="AW453" s="81">
        <f t="shared" si="498"/>
        <v>0</v>
      </c>
      <c r="AX453" s="668"/>
      <c r="AY453" s="668"/>
      <c r="AZ453" s="668"/>
      <c r="BA453" s="668"/>
      <c r="BB453" s="668"/>
      <c r="BC453" s="668"/>
      <c r="BD453" s="668"/>
      <c r="BE453" s="668"/>
      <c r="BF453" s="45">
        <f t="shared" si="433"/>
        <v>0</v>
      </c>
      <c r="BG453" s="99">
        <f t="shared" si="434"/>
        <v>0</v>
      </c>
      <c r="BH453" s="3879"/>
      <c r="BI453" s="3879"/>
      <c r="BJ453" s="3879"/>
      <c r="BK453" s="3879"/>
      <c r="BL453" s="683"/>
      <c r="BM453" s="3845"/>
      <c r="BN453" s="3846"/>
    </row>
    <row r="454" spans="2:66" ht="15" customHeight="1" x14ac:dyDescent="0.3">
      <c r="B454" s="200">
        <v>446</v>
      </c>
      <c r="C454" s="3839" t="s">
        <v>837</v>
      </c>
      <c r="D454" s="3864">
        <f>Input!$C$31</f>
        <v>0</v>
      </c>
      <c r="E454" s="356" t="s">
        <v>904</v>
      </c>
      <c r="F454" s="3840">
        <v>2026</v>
      </c>
      <c r="G454" s="3827" t="s">
        <v>895</v>
      </c>
      <c r="H454" s="499" t="s">
        <v>893</v>
      </c>
      <c r="I454" s="499" t="s">
        <v>896</v>
      </c>
      <c r="J454" s="499" t="s">
        <v>4763</v>
      </c>
      <c r="K454" s="3847" t="s">
        <v>4763</v>
      </c>
      <c r="L454" s="3777">
        <f t="shared" si="501"/>
        <v>0</v>
      </c>
      <c r="M454" s="3879"/>
      <c r="N454" s="3879"/>
      <c r="O454" s="3879"/>
      <c r="P454" s="3879"/>
      <c r="Q454" s="3879"/>
      <c r="R454" s="3879"/>
      <c r="S454" s="92"/>
      <c r="T454" s="3879"/>
      <c r="U454" s="3879"/>
      <c r="V454" s="3879"/>
      <c r="W454" s="3879"/>
      <c r="X454" s="94"/>
      <c r="Y454" s="94"/>
      <c r="Z454" s="94"/>
      <c r="AA454" s="94"/>
      <c r="AB454" s="94"/>
      <c r="AC454" s="3843"/>
      <c r="AD454" s="95"/>
      <c r="AE454" s="95"/>
      <c r="AF454" s="84"/>
      <c r="AG454" s="84"/>
      <c r="AH454" s="84"/>
      <c r="AI454" s="84"/>
      <c r="AJ454" s="84"/>
      <c r="AK454" s="84"/>
      <c r="AL454" s="84"/>
      <c r="AM454" s="95"/>
      <c r="AN454" s="81">
        <f t="shared" si="502"/>
        <v>0</v>
      </c>
      <c r="AO454" s="81">
        <f t="shared" si="503"/>
        <v>0</v>
      </c>
      <c r="AP454" s="668"/>
      <c r="AQ454" s="668"/>
      <c r="AR454" s="668"/>
      <c r="AS454" s="84"/>
      <c r="AT454" s="84"/>
      <c r="AU454" s="668"/>
      <c r="AV454" s="81">
        <f t="shared" si="497"/>
        <v>0</v>
      </c>
      <c r="AW454" s="81">
        <f t="shared" si="498"/>
        <v>0</v>
      </c>
      <c r="AX454" s="668"/>
      <c r="AY454" s="668"/>
      <c r="AZ454" s="668"/>
      <c r="BA454" s="668"/>
      <c r="BB454" s="668"/>
      <c r="BC454" s="668"/>
      <c r="BD454" s="668"/>
      <c r="BE454" s="668"/>
      <c r="BF454" s="45">
        <f t="shared" si="433"/>
        <v>0</v>
      </c>
      <c r="BG454" s="99">
        <f t="shared" si="434"/>
        <v>0</v>
      </c>
      <c r="BH454" s="3879"/>
      <c r="BI454" s="3879"/>
      <c r="BJ454" s="3879"/>
      <c r="BK454" s="3879"/>
      <c r="BL454" s="683"/>
      <c r="BM454" s="3845"/>
      <c r="BN454" s="3846"/>
    </row>
    <row r="455" spans="2:66" ht="15" customHeight="1" x14ac:dyDescent="0.3">
      <c r="B455" s="200">
        <v>447</v>
      </c>
      <c r="C455" s="3839" t="s">
        <v>837</v>
      </c>
      <c r="D455" s="3864">
        <f>Input!$C$31</f>
        <v>0</v>
      </c>
      <c r="E455" s="356" t="s">
        <v>904</v>
      </c>
      <c r="F455" s="3840">
        <v>2026</v>
      </c>
      <c r="G455" s="3827" t="s">
        <v>895</v>
      </c>
      <c r="H455" s="499" t="s">
        <v>893</v>
      </c>
      <c r="I455" s="499" t="s">
        <v>896</v>
      </c>
      <c r="J455" s="499" t="s">
        <v>4764</v>
      </c>
      <c r="K455" s="3847" t="s">
        <v>4764</v>
      </c>
      <c r="L455" s="3777">
        <f t="shared" si="501"/>
        <v>0</v>
      </c>
      <c r="M455" s="3879"/>
      <c r="N455" s="3879"/>
      <c r="O455" s="3879"/>
      <c r="P455" s="3879"/>
      <c r="Q455" s="3879"/>
      <c r="R455" s="3879"/>
      <c r="S455" s="92"/>
      <c r="T455" s="3879"/>
      <c r="U455" s="3879"/>
      <c r="V455" s="3879"/>
      <c r="W455" s="3879"/>
      <c r="X455" s="94"/>
      <c r="Y455" s="94"/>
      <c r="Z455" s="94"/>
      <c r="AA455" s="94"/>
      <c r="AB455" s="94"/>
      <c r="AC455" s="3843"/>
      <c r="AD455" s="95"/>
      <c r="AE455" s="95"/>
      <c r="AF455" s="84"/>
      <c r="AG455" s="84"/>
      <c r="AH455" s="84"/>
      <c r="AI455" s="84"/>
      <c r="AJ455" s="84"/>
      <c r="AK455" s="84"/>
      <c r="AL455" s="84"/>
      <c r="AM455" s="95"/>
      <c r="AN455" s="81">
        <f t="shared" si="502"/>
        <v>0</v>
      </c>
      <c r="AO455" s="81">
        <f t="shared" si="503"/>
        <v>0</v>
      </c>
      <c r="AP455" s="668"/>
      <c r="AQ455" s="668"/>
      <c r="AR455" s="668"/>
      <c r="AS455" s="84"/>
      <c r="AT455" s="84"/>
      <c r="AU455" s="668"/>
      <c r="AV455" s="81">
        <f t="shared" si="497"/>
        <v>0</v>
      </c>
      <c r="AW455" s="81">
        <f t="shared" si="498"/>
        <v>0</v>
      </c>
      <c r="AX455" s="668"/>
      <c r="AY455" s="668"/>
      <c r="AZ455" s="668"/>
      <c r="BA455" s="668"/>
      <c r="BB455" s="668"/>
      <c r="BC455" s="668"/>
      <c r="BD455" s="668"/>
      <c r="BE455" s="668"/>
      <c r="BF455" s="45">
        <f t="shared" si="433"/>
        <v>0</v>
      </c>
      <c r="BG455" s="99">
        <f t="shared" si="434"/>
        <v>0</v>
      </c>
      <c r="BH455" s="3879"/>
      <c r="BI455" s="3879"/>
      <c r="BJ455" s="3879"/>
      <c r="BK455" s="3879"/>
      <c r="BL455" s="683"/>
      <c r="BM455" s="3845"/>
      <c r="BN455" s="3846"/>
    </row>
    <row r="456" spans="2:66" ht="28.8" customHeight="1" x14ac:dyDescent="0.3">
      <c r="B456" s="200">
        <v>448</v>
      </c>
      <c r="C456" s="3839" t="s">
        <v>884</v>
      </c>
      <c r="D456" s="3864">
        <f>Input!$C$31</f>
        <v>0</v>
      </c>
      <c r="E456" s="356" t="s">
        <v>904</v>
      </c>
      <c r="F456" s="3840">
        <v>2026</v>
      </c>
      <c r="G456" s="3827" t="s">
        <v>895</v>
      </c>
      <c r="H456" s="499" t="s">
        <v>893</v>
      </c>
      <c r="I456" s="499" t="s">
        <v>897</v>
      </c>
      <c r="J456" s="499"/>
      <c r="K456" s="3848" t="s">
        <v>4766</v>
      </c>
      <c r="L456" s="3777">
        <f t="shared" si="501"/>
        <v>0</v>
      </c>
      <c r="M456" s="636">
        <f>IFERROR((M457*AP145+M458*AP146+M459*AP147+M460*AP148)/(AP145+AP146+AP147+AP148),0)</f>
        <v>0</v>
      </c>
      <c r="N456" s="636">
        <f>IFERROR((N457*AP145+N458*AP146+N459*AP147+N460*AP148)/(AP145+AP146+AP147+AP148),0)</f>
        <v>0</v>
      </c>
      <c r="O456" s="636">
        <f>IFERROR((O457*AQ145+O458*AQ146+O459*AQ147+O460*AQ148)/(AQ145+AQ146+AQ147+AQ148),0)</f>
        <v>0</v>
      </c>
      <c r="P456" s="636">
        <f>IFERROR((P457*AQ145+P458*AQ146+P459*AQ147+P460*AQ148)/(AQ145+AQ146+AQ147+AQ148),0)</f>
        <v>0</v>
      </c>
      <c r="Q456" s="636">
        <f>IFERROR((Q457*AR145+Q458*AR146+Q459*AR147+Q460*AR148)/(AR145+AR146+AR147+AR148),0)</f>
        <v>0</v>
      </c>
      <c r="R456" s="636">
        <f>IFERROR((R457*AR145+R458*AR146+R459*AR147+R460*AR148)/(AR145+AR146+AR147+AR148),0)</f>
        <v>0</v>
      </c>
      <c r="S456" s="92"/>
      <c r="T456" s="85"/>
      <c r="U456" s="85"/>
      <c r="V456" s="85"/>
      <c r="W456" s="85"/>
      <c r="X456" s="94"/>
      <c r="Y456" s="94"/>
      <c r="Z456" s="94"/>
      <c r="AA456" s="94"/>
      <c r="AB456" s="94"/>
      <c r="AC456" s="3843"/>
      <c r="AD456" s="95"/>
      <c r="AE456" s="95"/>
      <c r="AF456" s="84"/>
      <c r="AG456" s="84"/>
      <c r="AH456" s="84"/>
      <c r="AI456" s="84"/>
      <c r="AJ456" s="84"/>
      <c r="AK456" s="84"/>
      <c r="AL456" s="84"/>
      <c r="AM456" s="95"/>
      <c r="AN456" s="81">
        <f>AO456+AR456+AU456</f>
        <v>0</v>
      </c>
      <c r="AO456" s="81">
        <f>AP456+AQ456</f>
        <v>0</v>
      </c>
      <c r="AP456" s="81">
        <f>SUM(AP457:AP460)</f>
        <v>0</v>
      </c>
      <c r="AQ456" s="81">
        <f>SUM(AQ457:AQ460)</f>
        <v>0</v>
      </c>
      <c r="AR456" s="81">
        <f t="shared" ref="AR456" si="504">SUM(AR457:AR460)</f>
        <v>0</v>
      </c>
      <c r="AS456" s="656"/>
      <c r="AT456" s="656"/>
      <c r="AU456" s="81">
        <f>SUM(AU457:AU460)</f>
        <v>0</v>
      </c>
      <c r="AV456" s="81">
        <f t="shared" si="497"/>
        <v>0</v>
      </c>
      <c r="AW456" s="81">
        <f t="shared" si="498"/>
        <v>0</v>
      </c>
      <c r="AX456" s="81">
        <f t="shared" ref="AX456:BE456" si="505">SUM(AX457:AX460)</f>
        <v>0</v>
      </c>
      <c r="AY456" s="81">
        <f t="shared" si="505"/>
        <v>0</v>
      </c>
      <c r="AZ456" s="81">
        <f t="shared" si="505"/>
        <v>0</v>
      </c>
      <c r="BA456" s="81">
        <f t="shared" si="505"/>
        <v>0</v>
      </c>
      <c r="BB456" s="81">
        <f t="shared" si="505"/>
        <v>0</v>
      </c>
      <c r="BC456" s="81">
        <f t="shared" si="505"/>
        <v>0</v>
      </c>
      <c r="BD456" s="81">
        <f t="shared" si="505"/>
        <v>0</v>
      </c>
      <c r="BE456" s="81">
        <f t="shared" si="505"/>
        <v>0</v>
      </c>
      <c r="BF456" s="45">
        <f t="shared" si="433"/>
        <v>0</v>
      </c>
      <c r="BG456" s="99">
        <f t="shared" si="434"/>
        <v>0</v>
      </c>
      <c r="BH456" s="677">
        <f>IFERROR((BH457*AO457+BH458*AO458+BH459*AO459+BH460*AO460)/(AO457+AO458+AO459+AO460),0)</f>
        <v>0</v>
      </c>
      <c r="BI456" s="3873"/>
      <c r="BJ456" s="3873"/>
      <c r="BK456" s="3873"/>
      <c r="BL456" s="683"/>
      <c r="BM456" s="3845"/>
      <c r="BN456" s="3846"/>
    </row>
    <row r="457" spans="2:66" ht="15" customHeight="1" x14ac:dyDescent="0.3">
      <c r="B457" s="200">
        <v>449</v>
      </c>
      <c r="C457" s="3839" t="s">
        <v>837</v>
      </c>
      <c r="D457" s="3864">
        <f>Input!$C$31</f>
        <v>0</v>
      </c>
      <c r="E457" s="356" t="s">
        <v>904</v>
      </c>
      <c r="F457" s="3840">
        <v>2026</v>
      </c>
      <c r="G457" s="3827" t="s">
        <v>895</v>
      </c>
      <c r="H457" s="499" t="s">
        <v>893</v>
      </c>
      <c r="I457" s="499" t="s">
        <v>897</v>
      </c>
      <c r="J457" s="499" t="s">
        <v>4761</v>
      </c>
      <c r="K457" s="3841" t="s">
        <v>4761</v>
      </c>
      <c r="L457" s="3777">
        <f t="shared" si="501"/>
        <v>0</v>
      </c>
      <c r="M457" s="3879"/>
      <c r="N457" s="3879"/>
      <c r="O457" s="3879"/>
      <c r="P457" s="3879"/>
      <c r="Q457" s="3879"/>
      <c r="R457" s="3879"/>
      <c r="S457" s="92"/>
      <c r="T457" s="3879"/>
      <c r="U457" s="3879"/>
      <c r="V457" s="3879"/>
      <c r="W457" s="3879"/>
      <c r="X457" s="94"/>
      <c r="Y457" s="94"/>
      <c r="Z457" s="94"/>
      <c r="AA457" s="94"/>
      <c r="AB457" s="94"/>
      <c r="AC457" s="3843"/>
      <c r="AD457" s="95"/>
      <c r="AE457" s="95"/>
      <c r="AF457" s="84"/>
      <c r="AG457" s="84"/>
      <c r="AH457" s="84"/>
      <c r="AI457" s="84"/>
      <c r="AJ457" s="84"/>
      <c r="AK457" s="84"/>
      <c r="AL457" s="84"/>
      <c r="AM457" s="95"/>
      <c r="AN457" s="81">
        <f t="shared" ref="AN457:AN460" si="506">AO457+AR457+AU457</f>
        <v>0</v>
      </c>
      <c r="AO457" s="81">
        <f t="shared" ref="AO457:AO460" si="507">AP457+AQ457</f>
        <v>0</v>
      </c>
      <c r="AP457" s="668"/>
      <c r="AQ457" s="668"/>
      <c r="AR457" s="668"/>
      <c r="AS457" s="84"/>
      <c r="AT457" s="84"/>
      <c r="AU457" s="668"/>
      <c r="AV457" s="81">
        <f t="shared" si="497"/>
        <v>0</v>
      </c>
      <c r="AW457" s="81">
        <f t="shared" si="498"/>
        <v>0</v>
      </c>
      <c r="AX457" s="668"/>
      <c r="AY457" s="668"/>
      <c r="AZ457" s="668"/>
      <c r="BA457" s="668"/>
      <c r="BB457" s="668"/>
      <c r="BC457" s="668"/>
      <c r="BD457" s="668"/>
      <c r="BE457" s="668"/>
      <c r="BF457" s="45">
        <f t="shared" ref="BF457:BF520" si="508">IFERROR(AW457/AO457,0)</f>
        <v>0</v>
      </c>
      <c r="BG457" s="99">
        <f t="shared" ref="BG457:BG520" si="509">IFERROR(BB457/AR457,0)</f>
        <v>0</v>
      </c>
      <c r="BH457" s="3879"/>
      <c r="BI457" s="3873"/>
      <c r="BJ457" s="3873"/>
      <c r="BK457" s="3873"/>
      <c r="BL457" s="683"/>
      <c r="BM457" s="3845"/>
      <c r="BN457" s="3846"/>
    </row>
    <row r="458" spans="2:66" ht="15" customHeight="1" x14ac:dyDescent="0.3">
      <c r="B458" s="200">
        <v>450</v>
      </c>
      <c r="C458" s="3839" t="s">
        <v>837</v>
      </c>
      <c r="D458" s="3864">
        <f>Input!$C$31</f>
        <v>0</v>
      </c>
      <c r="E458" s="356" t="s">
        <v>904</v>
      </c>
      <c r="F458" s="3840">
        <v>2026</v>
      </c>
      <c r="G458" s="3827" t="s">
        <v>895</v>
      </c>
      <c r="H458" s="499" t="s">
        <v>893</v>
      </c>
      <c r="I458" s="499" t="s">
        <v>897</v>
      </c>
      <c r="J458" s="499" t="s">
        <v>4762</v>
      </c>
      <c r="K458" s="3847" t="s">
        <v>4762</v>
      </c>
      <c r="L458" s="3777">
        <f t="shared" si="501"/>
        <v>0</v>
      </c>
      <c r="M458" s="3879"/>
      <c r="N458" s="3879"/>
      <c r="O458" s="3879"/>
      <c r="P458" s="3879"/>
      <c r="Q458" s="3879"/>
      <c r="R458" s="3879"/>
      <c r="S458" s="92"/>
      <c r="T458" s="3879"/>
      <c r="U458" s="3879"/>
      <c r="V458" s="3879"/>
      <c r="W458" s="3879"/>
      <c r="X458" s="94"/>
      <c r="Y458" s="94"/>
      <c r="Z458" s="94"/>
      <c r="AA458" s="94"/>
      <c r="AB458" s="94"/>
      <c r="AC458" s="3843"/>
      <c r="AD458" s="95"/>
      <c r="AE458" s="95"/>
      <c r="AF458" s="84"/>
      <c r="AG458" s="84"/>
      <c r="AH458" s="84"/>
      <c r="AI458" s="84"/>
      <c r="AJ458" s="84"/>
      <c r="AK458" s="84"/>
      <c r="AL458" s="84"/>
      <c r="AM458" s="95"/>
      <c r="AN458" s="81">
        <f t="shared" si="506"/>
        <v>0</v>
      </c>
      <c r="AO458" s="81">
        <f t="shared" si="507"/>
        <v>0</v>
      </c>
      <c r="AP458" s="668"/>
      <c r="AQ458" s="668"/>
      <c r="AR458" s="668"/>
      <c r="AS458" s="84"/>
      <c r="AT458" s="84"/>
      <c r="AU458" s="668"/>
      <c r="AV458" s="81">
        <f t="shared" si="497"/>
        <v>0</v>
      </c>
      <c r="AW458" s="81">
        <f t="shared" si="498"/>
        <v>0</v>
      </c>
      <c r="AX458" s="668"/>
      <c r="AY458" s="668"/>
      <c r="AZ458" s="668"/>
      <c r="BA458" s="668"/>
      <c r="BB458" s="668"/>
      <c r="BC458" s="668"/>
      <c r="BD458" s="668"/>
      <c r="BE458" s="668"/>
      <c r="BF458" s="45">
        <f t="shared" si="508"/>
        <v>0</v>
      </c>
      <c r="BG458" s="99">
        <f t="shared" si="509"/>
        <v>0</v>
      </c>
      <c r="BH458" s="3879"/>
      <c r="BI458" s="3873"/>
      <c r="BJ458" s="3873"/>
      <c r="BK458" s="3873"/>
      <c r="BL458" s="683"/>
      <c r="BM458" s="3845"/>
      <c r="BN458" s="3846"/>
    </row>
    <row r="459" spans="2:66" ht="15" customHeight="1" x14ac:dyDescent="0.3">
      <c r="B459" s="200">
        <v>451</v>
      </c>
      <c r="C459" s="3839" t="s">
        <v>837</v>
      </c>
      <c r="D459" s="3864">
        <f>Input!$C$31</f>
        <v>0</v>
      </c>
      <c r="E459" s="356" t="s">
        <v>904</v>
      </c>
      <c r="F459" s="3840">
        <v>2026</v>
      </c>
      <c r="G459" s="3827" t="s">
        <v>895</v>
      </c>
      <c r="H459" s="499" t="s">
        <v>893</v>
      </c>
      <c r="I459" s="499" t="s">
        <v>897</v>
      </c>
      <c r="J459" s="499" t="s">
        <v>4763</v>
      </c>
      <c r="K459" s="3847" t="s">
        <v>4763</v>
      </c>
      <c r="L459" s="3777">
        <f t="shared" si="501"/>
        <v>0</v>
      </c>
      <c r="M459" s="3879"/>
      <c r="N459" s="3879"/>
      <c r="O459" s="3879"/>
      <c r="P459" s="3879"/>
      <c r="Q459" s="3879"/>
      <c r="R459" s="3879"/>
      <c r="S459" s="92"/>
      <c r="T459" s="3879"/>
      <c r="U459" s="3879"/>
      <c r="V459" s="3879"/>
      <c r="W459" s="3879"/>
      <c r="X459" s="94"/>
      <c r="Y459" s="94"/>
      <c r="Z459" s="94"/>
      <c r="AA459" s="94"/>
      <c r="AB459" s="94"/>
      <c r="AC459" s="3843"/>
      <c r="AD459" s="95"/>
      <c r="AE459" s="95"/>
      <c r="AF459" s="84"/>
      <c r="AG459" s="84"/>
      <c r="AH459" s="84"/>
      <c r="AI459" s="84"/>
      <c r="AJ459" s="84"/>
      <c r="AK459" s="84"/>
      <c r="AL459" s="84"/>
      <c r="AM459" s="95"/>
      <c r="AN459" s="81">
        <f t="shared" si="506"/>
        <v>0</v>
      </c>
      <c r="AO459" s="81">
        <f t="shared" si="507"/>
        <v>0</v>
      </c>
      <c r="AP459" s="668"/>
      <c r="AQ459" s="668"/>
      <c r="AR459" s="668"/>
      <c r="AS459" s="84"/>
      <c r="AT459" s="84"/>
      <c r="AU459" s="668"/>
      <c r="AV459" s="81">
        <f t="shared" si="497"/>
        <v>0</v>
      </c>
      <c r="AW459" s="81">
        <f t="shared" si="498"/>
        <v>0</v>
      </c>
      <c r="AX459" s="668"/>
      <c r="AY459" s="668"/>
      <c r="AZ459" s="668"/>
      <c r="BA459" s="668"/>
      <c r="BB459" s="668"/>
      <c r="BC459" s="668"/>
      <c r="BD459" s="668"/>
      <c r="BE459" s="668"/>
      <c r="BF459" s="45">
        <f t="shared" si="508"/>
        <v>0</v>
      </c>
      <c r="BG459" s="99">
        <f t="shared" si="509"/>
        <v>0</v>
      </c>
      <c r="BH459" s="3879"/>
      <c r="BI459" s="3873"/>
      <c r="BJ459" s="3873"/>
      <c r="BK459" s="3873"/>
      <c r="BL459" s="683"/>
      <c r="BM459" s="3845"/>
      <c r="BN459" s="3846"/>
    </row>
    <row r="460" spans="2:66" ht="15" customHeight="1" x14ac:dyDescent="0.3">
      <c r="B460" s="200">
        <v>452</v>
      </c>
      <c r="C460" s="3839" t="s">
        <v>837</v>
      </c>
      <c r="D460" s="3864">
        <f>Input!$C$31</f>
        <v>0</v>
      </c>
      <c r="E460" s="356" t="s">
        <v>904</v>
      </c>
      <c r="F460" s="3840">
        <v>2026</v>
      </c>
      <c r="G460" s="3827" t="s">
        <v>895</v>
      </c>
      <c r="H460" s="499" t="s">
        <v>893</v>
      </c>
      <c r="I460" s="499" t="s">
        <v>897</v>
      </c>
      <c r="J460" s="499" t="s">
        <v>4764</v>
      </c>
      <c r="K460" s="3847" t="s">
        <v>4764</v>
      </c>
      <c r="L460" s="3777">
        <f t="shared" si="501"/>
        <v>0</v>
      </c>
      <c r="M460" s="3879"/>
      <c r="N460" s="3879"/>
      <c r="O460" s="3879"/>
      <c r="P460" s="3879"/>
      <c r="Q460" s="3879"/>
      <c r="R460" s="3879"/>
      <c r="S460" s="92"/>
      <c r="T460" s="3879"/>
      <c r="U460" s="3879"/>
      <c r="V460" s="3879"/>
      <c r="W460" s="3879"/>
      <c r="X460" s="94"/>
      <c r="Y460" s="94"/>
      <c r="Z460" s="94"/>
      <c r="AA460" s="94"/>
      <c r="AB460" s="94"/>
      <c r="AC460" s="3843"/>
      <c r="AD460" s="95"/>
      <c r="AE460" s="95"/>
      <c r="AF460" s="84"/>
      <c r="AG460" s="84"/>
      <c r="AH460" s="84"/>
      <c r="AI460" s="84"/>
      <c r="AJ460" s="84"/>
      <c r="AK460" s="84"/>
      <c r="AL460" s="84"/>
      <c r="AM460" s="95"/>
      <c r="AN460" s="81">
        <f t="shared" si="506"/>
        <v>0</v>
      </c>
      <c r="AO460" s="81">
        <f t="shared" si="507"/>
        <v>0</v>
      </c>
      <c r="AP460" s="668"/>
      <c r="AQ460" s="668"/>
      <c r="AR460" s="668"/>
      <c r="AS460" s="84"/>
      <c r="AT460" s="84"/>
      <c r="AU460" s="668"/>
      <c r="AV460" s="81">
        <f t="shared" si="497"/>
        <v>0</v>
      </c>
      <c r="AW460" s="81">
        <f t="shared" si="498"/>
        <v>0</v>
      </c>
      <c r="AX460" s="668"/>
      <c r="AY460" s="668"/>
      <c r="AZ460" s="668"/>
      <c r="BA460" s="668"/>
      <c r="BB460" s="668"/>
      <c r="BC460" s="668"/>
      <c r="BD460" s="668"/>
      <c r="BE460" s="668"/>
      <c r="BF460" s="45">
        <f t="shared" si="508"/>
        <v>0</v>
      </c>
      <c r="BG460" s="99">
        <f t="shared" si="509"/>
        <v>0</v>
      </c>
      <c r="BH460" s="3879"/>
      <c r="BI460" s="3873"/>
      <c r="BJ460" s="3873"/>
      <c r="BK460" s="3873"/>
      <c r="BL460" s="683"/>
      <c r="BM460" s="3845"/>
      <c r="BN460" s="3846"/>
    </row>
    <row r="461" spans="2:66" ht="28.8" customHeight="1" x14ac:dyDescent="0.3">
      <c r="B461" s="200">
        <v>453</v>
      </c>
      <c r="C461" s="3839" t="s">
        <v>884</v>
      </c>
      <c r="D461" s="3864">
        <f>Input!$C$31</f>
        <v>0</v>
      </c>
      <c r="E461" s="356" t="s">
        <v>904</v>
      </c>
      <c r="F461" s="3840">
        <v>2026</v>
      </c>
      <c r="G461" s="3827" t="s">
        <v>895</v>
      </c>
      <c r="H461" s="499" t="s">
        <v>893</v>
      </c>
      <c r="I461" s="499" t="s">
        <v>898</v>
      </c>
      <c r="J461" s="499"/>
      <c r="K461" s="3848" t="s">
        <v>4768</v>
      </c>
      <c r="L461" s="3777">
        <f t="shared" si="501"/>
        <v>0</v>
      </c>
      <c r="M461" s="636">
        <f>IFERROR((M462*AP150+M463*AP151+M464*AP152+M465*AP153)/(AP150+AP151+AP152+AP153),0)</f>
        <v>0</v>
      </c>
      <c r="N461" s="636">
        <f>IFERROR((N462*AP150+N463*AP151+N464*AP152+N465*AP153)/(AP150+AP151+AP152+AP153),0)</f>
        <v>0</v>
      </c>
      <c r="O461" s="636">
        <f>IFERROR((O462*AQ150+O463*AQ151+O464*AQ152+O465*AQ153)/(AQ150+AQ151+AQ152+AQ153),0)</f>
        <v>0</v>
      </c>
      <c r="P461" s="636">
        <f>IFERROR((P462*AQ150+P463*AQ151+P464*AQ152+P465*AQ153)/(AQ150+AQ151+AQ152+AQ153),0)</f>
        <v>0</v>
      </c>
      <c r="Q461" s="636">
        <f>IFERROR((Q462*AR150+Q463*AR151+Q464*AR152+Q465*AR153)/(AR150+AR151+AR152+AR153),0)</f>
        <v>0</v>
      </c>
      <c r="R461" s="636">
        <f>IFERROR((R462*AR150+R463*AR151+R464*AR152+R465*AR153)/(AR150+AR151+AR152+AR153),0)</f>
        <v>0</v>
      </c>
      <c r="S461" s="92"/>
      <c r="T461" s="85"/>
      <c r="U461" s="85"/>
      <c r="V461" s="85"/>
      <c r="W461" s="85"/>
      <c r="X461" s="94"/>
      <c r="Y461" s="94"/>
      <c r="Z461" s="94"/>
      <c r="AA461" s="94"/>
      <c r="AB461" s="94"/>
      <c r="AC461" s="3843"/>
      <c r="AD461" s="95"/>
      <c r="AE461" s="95"/>
      <c r="AF461" s="84"/>
      <c r="AG461" s="84"/>
      <c r="AH461" s="84"/>
      <c r="AI461" s="84"/>
      <c r="AJ461" s="84"/>
      <c r="AK461" s="84"/>
      <c r="AL461" s="84"/>
      <c r="AM461" s="95"/>
      <c r="AN461" s="81">
        <f>AO461+AR461+AU461</f>
        <v>0</v>
      </c>
      <c r="AO461" s="81">
        <f>AP461+AQ461</f>
        <v>0</v>
      </c>
      <c r="AP461" s="81">
        <f>SUM(AP462:AP465)</f>
        <v>0</v>
      </c>
      <c r="AQ461" s="81">
        <f>SUM(AQ462:AQ465)</f>
        <v>0</v>
      </c>
      <c r="AR461" s="81">
        <f t="shared" ref="AR461" si="510">SUM(AR462:AR465)</f>
        <v>0</v>
      </c>
      <c r="AS461" s="656"/>
      <c r="AT461" s="656"/>
      <c r="AU461" s="81">
        <f>SUM(AU462:AU465)</f>
        <v>0</v>
      </c>
      <c r="AV461" s="81">
        <f t="shared" si="497"/>
        <v>0</v>
      </c>
      <c r="AW461" s="81">
        <f t="shared" si="498"/>
        <v>0</v>
      </c>
      <c r="AX461" s="81">
        <f t="shared" ref="AX461:BE461" si="511">SUM(AX462:AX465)</f>
        <v>0</v>
      </c>
      <c r="AY461" s="81">
        <f t="shared" si="511"/>
        <v>0</v>
      </c>
      <c r="AZ461" s="81">
        <f t="shared" si="511"/>
        <v>0</v>
      </c>
      <c r="BA461" s="81">
        <f t="shared" si="511"/>
        <v>0</v>
      </c>
      <c r="BB461" s="81">
        <f t="shared" si="511"/>
        <v>0</v>
      </c>
      <c r="BC461" s="81">
        <f t="shared" si="511"/>
        <v>0</v>
      </c>
      <c r="BD461" s="81">
        <f t="shared" si="511"/>
        <v>0</v>
      </c>
      <c r="BE461" s="81">
        <f t="shared" si="511"/>
        <v>0</v>
      </c>
      <c r="BF461" s="45">
        <f t="shared" si="508"/>
        <v>0</v>
      </c>
      <c r="BG461" s="99">
        <f t="shared" si="509"/>
        <v>0</v>
      </c>
      <c r="BH461" s="677">
        <f>IFERROR((BH462*AO462+BH463*AO463+BH464*AO464+BH465*AO465)/(AO462+AO463+AO464+AO465),0)</f>
        <v>0</v>
      </c>
      <c r="BI461" s="636">
        <f>IFERROR((BI462*AP462+BI463*AP463+BI464*AP464+BI465*AP465)/(AP462+AP463+AP464+AP465),0)</f>
        <v>0</v>
      </c>
      <c r="BJ461" s="636">
        <f t="shared" ref="BJ461" si="512">IFERROR((BJ462*AQ462+BJ463*AQ463+BJ464*AQ464+BJ465*AQ465)/(AQ462+AQ463+AQ464+AQ465),0)</f>
        <v>0</v>
      </c>
      <c r="BK461" s="636">
        <f>IFERROR((BK462*AR462+BK463*AR463+BK464*AR464+BK465*AR465)/(AR462+AR463+AR464+AR465),0)</f>
        <v>0</v>
      </c>
      <c r="BL461" s="683"/>
      <c r="BM461" s="3845"/>
      <c r="BN461" s="3846"/>
    </row>
    <row r="462" spans="2:66" ht="15" customHeight="1" x14ac:dyDescent="0.3">
      <c r="B462" s="200">
        <v>454</v>
      </c>
      <c r="C462" s="3839" t="s">
        <v>837</v>
      </c>
      <c r="D462" s="3864">
        <f>Input!$C$31</f>
        <v>0</v>
      </c>
      <c r="E462" s="356" t="s">
        <v>904</v>
      </c>
      <c r="F462" s="3840">
        <v>2026</v>
      </c>
      <c r="G462" s="3827" t="s">
        <v>895</v>
      </c>
      <c r="H462" s="499" t="s">
        <v>893</v>
      </c>
      <c r="I462" s="499" t="s">
        <v>898</v>
      </c>
      <c r="J462" s="499" t="s">
        <v>4761</v>
      </c>
      <c r="K462" s="3841" t="s">
        <v>4761</v>
      </c>
      <c r="L462" s="3777">
        <f t="shared" si="501"/>
        <v>0</v>
      </c>
      <c r="M462" s="3879"/>
      <c r="N462" s="3879"/>
      <c r="O462" s="3879"/>
      <c r="P462" s="3879"/>
      <c r="Q462" s="3879"/>
      <c r="R462" s="3879"/>
      <c r="S462" s="92"/>
      <c r="T462" s="3879"/>
      <c r="U462" s="3879"/>
      <c r="V462" s="3879"/>
      <c r="W462" s="3879"/>
      <c r="X462" s="94"/>
      <c r="Y462" s="94"/>
      <c r="Z462" s="94"/>
      <c r="AA462" s="94"/>
      <c r="AB462" s="94"/>
      <c r="AC462" s="3843"/>
      <c r="AD462" s="95"/>
      <c r="AE462" s="95"/>
      <c r="AF462" s="84"/>
      <c r="AG462" s="84"/>
      <c r="AH462" s="84"/>
      <c r="AI462" s="84"/>
      <c r="AJ462" s="84"/>
      <c r="AK462" s="84"/>
      <c r="AL462" s="84"/>
      <c r="AM462" s="95"/>
      <c r="AN462" s="81">
        <f t="shared" ref="AN462:AN465" si="513">AO462+AR462+AU462</f>
        <v>0</v>
      </c>
      <c r="AO462" s="81">
        <f t="shared" ref="AO462:AO465" si="514">AP462+AQ462</f>
        <v>0</v>
      </c>
      <c r="AP462" s="668"/>
      <c r="AQ462" s="668"/>
      <c r="AR462" s="668"/>
      <c r="AS462" s="84"/>
      <c r="AT462" s="84"/>
      <c r="AU462" s="668"/>
      <c r="AV462" s="81">
        <f t="shared" si="497"/>
        <v>0</v>
      </c>
      <c r="AW462" s="81">
        <f t="shared" si="498"/>
        <v>0</v>
      </c>
      <c r="AX462" s="668"/>
      <c r="AY462" s="668"/>
      <c r="AZ462" s="668"/>
      <c r="BA462" s="668"/>
      <c r="BB462" s="668"/>
      <c r="BC462" s="668"/>
      <c r="BD462" s="668"/>
      <c r="BE462" s="668"/>
      <c r="BF462" s="45">
        <f t="shared" si="508"/>
        <v>0</v>
      </c>
      <c r="BG462" s="99">
        <f t="shared" si="509"/>
        <v>0</v>
      </c>
      <c r="BH462" s="3879"/>
      <c r="BI462" s="3879"/>
      <c r="BJ462" s="3879"/>
      <c r="BK462" s="3879"/>
      <c r="BL462" s="683"/>
      <c r="BM462" s="3845"/>
      <c r="BN462" s="3846"/>
    </row>
    <row r="463" spans="2:66" ht="15" customHeight="1" x14ac:dyDescent="0.3">
      <c r="B463" s="200">
        <v>455</v>
      </c>
      <c r="C463" s="3839" t="s">
        <v>837</v>
      </c>
      <c r="D463" s="3864">
        <f>Input!$C$31</f>
        <v>0</v>
      </c>
      <c r="E463" s="356" t="s">
        <v>904</v>
      </c>
      <c r="F463" s="3840">
        <v>2026</v>
      </c>
      <c r="G463" s="3827" t="s">
        <v>895</v>
      </c>
      <c r="H463" s="499" t="s">
        <v>893</v>
      </c>
      <c r="I463" s="499" t="s">
        <v>898</v>
      </c>
      <c r="J463" s="499" t="s">
        <v>4762</v>
      </c>
      <c r="K463" s="3847" t="s">
        <v>4762</v>
      </c>
      <c r="L463" s="3777">
        <f t="shared" si="501"/>
        <v>0</v>
      </c>
      <c r="M463" s="3879"/>
      <c r="N463" s="3879"/>
      <c r="O463" s="3879"/>
      <c r="P463" s="3879"/>
      <c r="Q463" s="3879"/>
      <c r="R463" s="3879"/>
      <c r="S463" s="92"/>
      <c r="T463" s="3879"/>
      <c r="U463" s="3879"/>
      <c r="V463" s="3879"/>
      <c r="W463" s="3879"/>
      <c r="X463" s="94"/>
      <c r="Y463" s="94"/>
      <c r="Z463" s="94"/>
      <c r="AA463" s="94"/>
      <c r="AB463" s="94"/>
      <c r="AC463" s="3843"/>
      <c r="AD463" s="95"/>
      <c r="AE463" s="95"/>
      <c r="AF463" s="84"/>
      <c r="AG463" s="84"/>
      <c r="AH463" s="84"/>
      <c r="AI463" s="84"/>
      <c r="AJ463" s="84"/>
      <c r="AK463" s="84"/>
      <c r="AL463" s="84"/>
      <c r="AM463" s="95"/>
      <c r="AN463" s="81">
        <f t="shared" si="513"/>
        <v>0</v>
      </c>
      <c r="AO463" s="81">
        <f t="shared" si="514"/>
        <v>0</v>
      </c>
      <c r="AP463" s="668"/>
      <c r="AQ463" s="668"/>
      <c r="AR463" s="668"/>
      <c r="AS463" s="84"/>
      <c r="AT463" s="84"/>
      <c r="AU463" s="668"/>
      <c r="AV463" s="81">
        <f t="shared" si="497"/>
        <v>0</v>
      </c>
      <c r="AW463" s="81">
        <f t="shared" si="498"/>
        <v>0</v>
      </c>
      <c r="AX463" s="668"/>
      <c r="AY463" s="668"/>
      <c r="AZ463" s="668"/>
      <c r="BA463" s="668"/>
      <c r="BB463" s="668"/>
      <c r="BC463" s="668"/>
      <c r="BD463" s="668"/>
      <c r="BE463" s="668"/>
      <c r="BF463" s="45">
        <f t="shared" si="508"/>
        <v>0</v>
      </c>
      <c r="BG463" s="99">
        <f t="shared" si="509"/>
        <v>0</v>
      </c>
      <c r="BH463" s="3879"/>
      <c r="BI463" s="3879"/>
      <c r="BJ463" s="3879"/>
      <c r="BK463" s="3879"/>
      <c r="BL463" s="683"/>
      <c r="BM463" s="3845"/>
      <c r="BN463" s="3846"/>
    </row>
    <row r="464" spans="2:66" ht="15" customHeight="1" x14ac:dyDescent="0.3">
      <c r="B464" s="200">
        <v>456</v>
      </c>
      <c r="C464" s="3839" t="s">
        <v>837</v>
      </c>
      <c r="D464" s="3864">
        <f>Input!$C$31</f>
        <v>0</v>
      </c>
      <c r="E464" s="356" t="s">
        <v>904</v>
      </c>
      <c r="F464" s="3840">
        <v>2026</v>
      </c>
      <c r="G464" s="3827" t="s">
        <v>895</v>
      </c>
      <c r="H464" s="499" t="s">
        <v>893</v>
      </c>
      <c r="I464" s="499" t="s">
        <v>898</v>
      </c>
      <c r="J464" s="499" t="s">
        <v>4763</v>
      </c>
      <c r="K464" s="3847" t="s">
        <v>4763</v>
      </c>
      <c r="L464" s="3777">
        <f t="shared" si="501"/>
        <v>0</v>
      </c>
      <c r="M464" s="3879"/>
      <c r="N464" s="3879"/>
      <c r="O464" s="3879"/>
      <c r="P464" s="3879"/>
      <c r="Q464" s="3879"/>
      <c r="R464" s="3879"/>
      <c r="S464" s="92"/>
      <c r="T464" s="3879"/>
      <c r="U464" s="3879"/>
      <c r="V464" s="3879"/>
      <c r="W464" s="3879"/>
      <c r="X464" s="94"/>
      <c r="Y464" s="94"/>
      <c r="Z464" s="94"/>
      <c r="AA464" s="94"/>
      <c r="AB464" s="94"/>
      <c r="AC464" s="3843"/>
      <c r="AD464" s="95"/>
      <c r="AE464" s="95"/>
      <c r="AF464" s="84"/>
      <c r="AG464" s="84"/>
      <c r="AH464" s="84"/>
      <c r="AI464" s="84"/>
      <c r="AJ464" s="84"/>
      <c r="AK464" s="84"/>
      <c r="AL464" s="84"/>
      <c r="AM464" s="95"/>
      <c r="AN464" s="81">
        <f t="shared" si="513"/>
        <v>0</v>
      </c>
      <c r="AO464" s="81">
        <f t="shared" si="514"/>
        <v>0</v>
      </c>
      <c r="AP464" s="668"/>
      <c r="AQ464" s="668"/>
      <c r="AR464" s="668"/>
      <c r="AS464" s="84"/>
      <c r="AT464" s="84"/>
      <c r="AU464" s="668"/>
      <c r="AV464" s="81">
        <f t="shared" si="497"/>
        <v>0</v>
      </c>
      <c r="AW464" s="81">
        <f t="shared" si="498"/>
        <v>0</v>
      </c>
      <c r="AX464" s="668"/>
      <c r="AY464" s="668"/>
      <c r="AZ464" s="668"/>
      <c r="BA464" s="668"/>
      <c r="BB464" s="668"/>
      <c r="BC464" s="668"/>
      <c r="BD464" s="668"/>
      <c r="BE464" s="668"/>
      <c r="BF464" s="45">
        <f t="shared" si="508"/>
        <v>0</v>
      </c>
      <c r="BG464" s="99">
        <f t="shared" si="509"/>
        <v>0</v>
      </c>
      <c r="BH464" s="3879"/>
      <c r="BI464" s="3879"/>
      <c r="BJ464" s="3879"/>
      <c r="BK464" s="3879"/>
      <c r="BL464" s="683"/>
      <c r="BM464" s="3845"/>
      <c r="BN464" s="3846"/>
    </row>
    <row r="465" spans="2:66" ht="15" customHeight="1" x14ac:dyDescent="0.3">
      <c r="B465" s="200">
        <v>457</v>
      </c>
      <c r="C465" s="3839" t="s">
        <v>837</v>
      </c>
      <c r="D465" s="3864">
        <f>Input!$C$31</f>
        <v>0</v>
      </c>
      <c r="E465" s="356" t="s">
        <v>904</v>
      </c>
      <c r="F465" s="3840">
        <v>2026</v>
      </c>
      <c r="G465" s="3827" t="s">
        <v>895</v>
      </c>
      <c r="H465" s="499" t="s">
        <v>893</v>
      </c>
      <c r="I465" s="499" t="s">
        <v>898</v>
      </c>
      <c r="J465" s="499" t="s">
        <v>4764</v>
      </c>
      <c r="K465" s="3847" t="s">
        <v>4764</v>
      </c>
      <c r="L465" s="3777">
        <f t="shared" si="501"/>
        <v>0</v>
      </c>
      <c r="M465" s="3879"/>
      <c r="N465" s="3879"/>
      <c r="O465" s="3879"/>
      <c r="P465" s="3879"/>
      <c r="Q465" s="3879"/>
      <c r="R465" s="3879"/>
      <c r="S465" s="92"/>
      <c r="T465" s="3879"/>
      <c r="U465" s="3879"/>
      <c r="V465" s="3879"/>
      <c r="W465" s="3879"/>
      <c r="X465" s="94"/>
      <c r="Y465" s="94"/>
      <c r="Z465" s="94"/>
      <c r="AA465" s="94"/>
      <c r="AB465" s="94"/>
      <c r="AC465" s="3843"/>
      <c r="AD465" s="95"/>
      <c r="AE465" s="95"/>
      <c r="AF465" s="84"/>
      <c r="AG465" s="84"/>
      <c r="AH465" s="84"/>
      <c r="AI465" s="84"/>
      <c r="AJ465" s="84"/>
      <c r="AK465" s="84"/>
      <c r="AL465" s="84"/>
      <c r="AM465" s="95"/>
      <c r="AN465" s="81">
        <f t="shared" si="513"/>
        <v>0</v>
      </c>
      <c r="AO465" s="81">
        <f t="shared" si="514"/>
        <v>0</v>
      </c>
      <c r="AP465" s="668"/>
      <c r="AQ465" s="668"/>
      <c r="AR465" s="668"/>
      <c r="AS465" s="84"/>
      <c r="AT465" s="84"/>
      <c r="AU465" s="668"/>
      <c r="AV465" s="81">
        <f t="shared" si="497"/>
        <v>0</v>
      </c>
      <c r="AW465" s="81">
        <f t="shared" si="498"/>
        <v>0</v>
      </c>
      <c r="AX465" s="668"/>
      <c r="AY465" s="668"/>
      <c r="AZ465" s="668"/>
      <c r="BA465" s="668"/>
      <c r="BB465" s="668"/>
      <c r="BC465" s="668"/>
      <c r="BD465" s="668"/>
      <c r="BE465" s="668"/>
      <c r="BF465" s="45">
        <f t="shared" si="508"/>
        <v>0</v>
      </c>
      <c r="BG465" s="99">
        <f t="shared" si="509"/>
        <v>0</v>
      </c>
      <c r="BH465" s="3879"/>
      <c r="BI465" s="3879"/>
      <c r="BJ465" s="3879"/>
      <c r="BK465" s="3879"/>
      <c r="BL465" s="683"/>
      <c r="BM465" s="3845"/>
      <c r="BN465" s="3846"/>
    </row>
    <row r="466" spans="2:66" ht="28.8" customHeight="1" x14ac:dyDescent="0.3">
      <c r="B466" s="200">
        <v>458</v>
      </c>
      <c r="C466" s="3839" t="s">
        <v>884</v>
      </c>
      <c r="D466" s="3864">
        <f>Input!$C$31</f>
        <v>0</v>
      </c>
      <c r="E466" s="356" t="s">
        <v>904</v>
      </c>
      <c r="F466" s="3840">
        <v>2026</v>
      </c>
      <c r="G466" s="3827" t="s">
        <v>895</v>
      </c>
      <c r="H466" s="499" t="s">
        <v>893</v>
      </c>
      <c r="I466" s="3827" t="s">
        <v>899</v>
      </c>
      <c r="J466" s="499"/>
      <c r="K466" s="3848" t="s">
        <v>4770</v>
      </c>
      <c r="L466" s="3777">
        <f t="shared" si="501"/>
        <v>0</v>
      </c>
      <c r="M466" s="636">
        <f>IFERROR((M467*AP155+M468*AP156+M469*AP157+M470*AP158)/(AP155+AP156+AP157+AP158),0)</f>
        <v>0</v>
      </c>
      <c r="N466" s="636">
        <f>IFERROR((N467*AP155+N468*AP156+N469*AP157+N470*AP158)/(AP155+AP156+AP157+AP158),0)</f>
        <v>0</v>
      </c>
      <c r="O466" s="636">
        <f>IFERROR((O467*AQ155+O468*AQ156+O469*AQ157+O470*AQ158)/(AQ155+AQ156+AQ157+AQ158),0)</f>
        <v>0</v>
      </c>
      <c r="P466" s="636">
        <f>IFERROR((P467*AQ155+P468*AQ156+P469*AQ157+P470*AQ158)/(AQ155+AQ156+AQ157+AQ158),0)</f>
        <v>0</v>
      </c>
      <c r="Q466" s="636">
        <f>IFERROR((Q467*AR155+Q468*AR156+Q469*AR157+Q470*AR158)/(AR155+AR156+AR157+AR158),0)</f>
        <v>0</v>
      </c>
      <c r="R466" s="636">
        <f>IFERROR((R467*AR155+R468*AR156+R469*AR157+R470*AR158)/(AR155+AR156+AR157+AR158),0)</f>
        <v>0</v>
      </c>
      <c r="S466" s="92"/>
      <c r="T466" s="85"/>
      <c r="U466" s="85"/>
      <c r="V466" s="85"/>
      <c r="W466" s="85"/>
      <c r="X466" s="94"/>
      <c r="Y466" s="94"/>
      <c r="Z466" s="94"/>
      <c r="AA466" s="94"/>
      <c r="AB466" s="94"/>
      <c r="AC466" s="3843"/>
      <c r="AD466" s="95"/>
      <c r="AE466" s="95"/>
      <c r="AF466" s="84"/>
      <c r="AG466" s="84"/>
      <c r="AH466" s="84"/>
      <c r="AI466" s="84"/>
      <c r="AJ466" s="84"/>
      <c r="AK466" s="84"/>
      <c r="AL466" s="84"/>
      <c r="AM466" s="95"/>
      <c r="AN466" s="81">
        <f>AO466+AR466+AU466</f>
        <v>0</v>
      </c>
      <c r="AO466" s="81">
        <f>AP466+AQ466</f>
        <v>0</v>
      </c>
      <c r="AP466" s="81">
        <f>SUM(AP467:AP470)</f>
        <v>0</v>
      </c>
      <c r="AQ466" s="81">
        <f>SUM(AQ467:AQ470)</f>
        <v>0</v>
      </c>
      <c r="AR466" s="81">
        <f t="shared" ref="AR466" si="515">SUM(AR467:AR470)</f>
        <v>0</v>
      </c>
      <c r="AS466" s="656"/>
      <c r="AT466" s="656"/>
      <c r="AU466" s="81">
        <f>SUM(AU467:AU470)</f>
        <v>0</v>
      </c>
      <c r="AV466" s="81">
        <f t="shared" si="497"/>
        <v>0</v>
      </c>
      <c r="AW466" s="81">
        <f t="shared" si="498"/>
        <v>0</v>
      </c>
      <c r="AX466" s="81">
        <f t="shared" ref="AX466:BE466" si="516">SUM(AX467:AX470)</f>
        <v>0</v>
      </c>
      <c r="AY466" s="81">
        <f t="shared" si="516"/>
        <v>0</v>
      </c>
      <c r="AZ466" s="81">
        <f t="shared" si="516"/>
        <v>0</v>
      </c>
      <c r="BA466" s="81">
        <f t="shared" si="516"/>
        <v>0</v>
      </c>
      <c r="BB466" s="81">
        <f t="shared" si="516"/>
        <v>0</v>
      </c>
      <c r="BC466" s="81">
        <f t="shared" si="516"/>
        <v>0</v>
      </c>
      <c r="BD466" s="81">
        <f t="shared" si="516"/>
        <v>0</v>
      </c>
      <c r="BE466" s="81">
        <f t="shared" si="516"/>
        <v>0</v>
      </c>
      <c r="BF466" s="45">
        <f t="shared" si="508"/>
        <v>0</v>
      </c>
      <c r="BG466" s="99">
        <f t="shared" si="509"/>
        <v>0</v>
      </c>
      <c r="BH466" s="677">
        <f>IFERROR((BH467*AO467+BH468*AO468+BH469*AO469+BH470*AO470)/(AO467+AO468+AO469+AO470),0)</f>
        <v>0</v>
      </c>
      <c r="BI466" s="3873"/>
      <c r="BJ466" s="3873"/>
      <c r="BK466" s="3873"/>
      <c r="BL466" s="94"/>
      <c r="BM466" s="3844"/>
      <c r="BN466" s="3850"/>
    </row>
    <row r="467" spans="2:66" ht="15" customHeight="1" x14ac:dyDescent="0.3">
      <c r="B467" s="200">
        <v>459</v>
      </c>
      <c r="C467" s="3839" t="s">
        <v>837</v>
      </c>
      <c r="D467" s="3864">
        <f>Input!$C$31</f>
        <v>0</v>
      </c>
      <c r="E467" s="356" t="s">
        <v>904</v>
      </c>
      <c r="F467" s="3840">
        <v>2026</v>
      </c>
      <c r="G467" s="3827" t="s">
        <v>895</v>
      </c>
      <c r="H467" s="499" t="s">
        <v>893</v>
      </c>
      <c r="I467" s="3827" t="s">
        <v>899</v>
      </c>
      <c r="J467" s="499" t="s">
        <v>4761</v>
      </c>
      <c r="K467" s="3847" t="s">
        <v>4761</v>
      </c>
      <c r="L467" s="3777">
        <f t="shared" si="501"/>
        <v>0</v>
      </c>
      <c r="M467" s="3879"/>
      <c r="N467" s="3879"/>
      <c r="O467" s="3879"/>
      <c r="P467" s="3879"/>
      <c r="Q467" s="3879"/>
      <c r="R467" s="3879"/>
      <c r="S467" s="92"/>
      <c r="T467" s="3879"/>
      <c r="U467" s="3879"/>
      <c r="V467" s="3879"/>
      <c r="W467" s="3879"/>
      <c r="X467" s="94"/>
      <c r="Y467" s="94"/>
      <c r="Z467" s="94"/>
      <c r="AA467" s="94"/>
      <c r="AB467" s="94"/>
      <c r="AC467" s="3843"/>
      <c r="AD467" s="95"/>
      <c r="AE467" s="95"/>
      <c r="AF467" s="84"/>
      <c r="AG467" s="84"/>
      <c r="AH467" s="84"/>
      <c r="AI467" s="84"/>
      <c r="AJ467" s="84"/>
      <c r="AK467" s="84"/>
      <c r="AL467" s="84"/>
      <c r="AM467" s="95"/>
      <c r="AN467" s="81">
        <f t="shared" ref="AN467:AN470" si="517">AO467+AR467+AU467</f>
        <v>0</v>
      </c>
      <c r="AO467" s="81">
        <f t="shared" ref="AO467:AO470" si="518">AP467+AQ467</f>
        <v>0</v>
      </c>
      <c r="AP467" s="668"/>
      <c r="AQ467" s="668"/>
      <c r="AR467" s="668"/>
      <c r="AS467" s="84"/>
      <c r="AT467" s="84"/>
      <c r="AU467" s="668"/>
      <c r="AV467" s="81">
        <f t="shared" si="497"/>
        <v>0</v>
      </c>
      <c r="AW467" s="81">
        <f t="shared" si="498"/>
        <v>0</v>
      </c>
      <c r="AX467" s="668"/>
      <c r="AY467" s="668"/>
      <c r="AZ467" s="668"/>
      <c r="BA467" s="668"/>
      <c r="BB467" s="668"/>
      <c r="BC467" s="668"/>
      <c r="BD467" s="668"/>
      <c r="BE467" s="668"/>
      <c r="BF467" s="45">
        <f t="shared" si="508"/>
        <v>0</v>
      </c>
      <c r="BG467" s="99">
        <f t="shared" si="509"/>
        <v>0</v>
      </c>
      <c r="BH467" s="3879"/>
      <c r="BI467" s="3873"/>
      <c r="BJ467" s="3873"/>
      <c r="BK467" s="3873"/>
      <c r="BL467" s="94"/>
      <c r="BM467" s="3844"/>
      <c r="BN467" s="3850"/>
    </row>
    <row r="468" spans="2:66" ht="15" customHeight="1" x14ac:dyDescent="0.3">
      <c r="B468" s="200">
        <v>460</v>
      </c>
      <c r="C468" s="3839" t="s">
        <v>837</v>
      </c>
      <c r="D468" s="3864">
        <f>Input!$C$31</f>
        <v>0</v>
      </c>
      <c r="E468" s="356" t="s">
        <v>904</v>
      </c>
      <c r="F468" s="3840">
        <v>2026</v>
      </c>
      <c r="G468" s="3827" t="s">
        <v>895</v>
      </c>
      <c r="H468" s="499" t="s">
        <v>893</v>
      </c>
      <c r="I468" s="3827" t="s">
        <v>899</v>
      </c>
      <c r="J468" s="499" t="s">
        <v>4762</v>
      </c>
      <c r="K468" s="3847" t="s">
        <v>4762</v>
      </c>
      <c r="L468" s="3777">
        <f t="shared" si="501"/>
        <v>0</v>
      </c>
      <c r="M468" s="3879"/>
      <c r="N468" s="3879"/>
      <c r="O468" s="3879"/>
      <c r="P468" s="3879"/>
      <c r="Q468" s="3879"/>
      <c r="R468" s="3879"/>
      <c r="S468" s="92"/>
      <c r="T468" s="3879"/>
      <c r="U468" s="3879"/>
      <c r="V468" s="3879"/>
      <c r="W468" s="3879"/>
      <c r="X468" s="94"/>
      <c r="Y468" s="94"/>
      <c r="Z468" s="94"/>
      <c r="AA468" s="94"/>
      <c r="AB468" s="94"/>
      <c r="AC468" s="3843"/>
      <c r="AD468" s="95"/>
      <c r="AE468" s="95"/>
      <c r="AF468" s="84"/>
      <c r="AG468" s="84"/>
      <c r="AH468" s="84"/>
      <c r="AI468" s="84"/>
      <c r="AJ468" s="84"/>
      <c r="AK468" s="84"/>
      <c r="AL468" s="84"/>
      <c r="AM468" s="95"/>
      <c r="AN468" s="81">
        <f t="shared" si="517"/>
        <v>0</v>
      </c>
      <c r="AO468" s="81">
        <f t="shared" si="518"/>
        <v>0</v>
      </c>
      <c r="AP468" s="668"/>
      <c r="AQ468" s="668"/>
      <c r="AR468" s="668"/>
      <c r="AS468" s="84"/>
      <c r="AT468" s="84"/>
      <c r="AU468" s="668"/>
      <c r="AV468" s="81">
        <f t="shared" si="497"/>
        <v>0</v>
      </c>
      <c r="AW468" s="81">
        <f t="shared" si="498"/>
        <v>0</v>
      </c>
      <c r="AX468" s="668"/>
      <c r="AY468" s="668"/>
      <c r="AZ468" s="668"/>
      <c r="BA468" s="668"/>
      <c r="BB468" s="668"/>
      <c r="BC468" s="668"/>
      <c r="BD468" s="668"/>
      <c r="BE468" s="668"/>
      <c r="BF468" s="45">
        <f t="shared" si="508"/>
        <v>0</v>
      </c>
      <c r="BG468" s="99">
        <f t="shared" si="509"/>
        <v>0</v>
      </c>
      <c r="BH468" s="3879"/>
      <c r="BI468" s="3873"/>
      <c r="BJ468" s="3873"/>
      <c r="BK468" s="3873"/>
      <c r="BL468" s="94"/>
      <c r="BM468" s="3844"/>
      <c r="BN468" s="3850"/>
    </row>
    <row r="469" spans="2:66" ht="15" customHeight="1" x14ac:dyDescent="0.3">
      <c r="B469" s="200">
        <v>461</v>
      </c>
      <c r="C469" s="3839" t="s">
        <v>837</v>
      </c>
      <c r="D469" s="3864">
        <f>Input!$C$31</f>
        <v>0</v>
      </c>
      <c r="E469" s="356" t="s">
        <v>904</v>
      </c>
      <c r="F469" s="3840">
        <v>2026</v>
      </c>
      <c r="G469" s="3827" t="s">
        <v>895</v>
      </c>
      <c r="H469" s="499" t="s">
        <v>893</v>
      </c>
      <c r="I469" s="3827" t="s">
        <v>899</v>
      </c>
      <c r="J469" s="499" t="s">
        <v>4763</v>
      </c>
      <c r="K469" s="3847" t="s">
        <v>4763</v>
      </c>
      <c r="L469" s="3777">
        <f t="shared" si="501"/>
        <v>0</v>
      </c>
      <c r="M469" s="3879"/>
      <c r="N469" s="3879"/>
      <c r="O469" s="3879"/>
      <c r="P469" s="3879"/>
      <c r="Q469" s="3879"/>
      <c r="R469" s="3879"/>
      <c r="S469" s="92"/>
      <c r="T469" s="3879"/>
      <c r="U469" s="3879"/>
      <c r="V469" s="3879"/>
      <c r="W469" s="3879"/>
      <c r="X469" s="94"/>
      <c r="Y469" s="94"/>
      <c r="Z469" s="94"/>
      <c r="AA469" s="94"/>
      <c r="AB469" s="94"/>
      <c r="AC469" s="3843"/>
      <c r="AD469" s="95"/>
      <c r="AE469" s="95"/>
      <c r="AF469" s="84"/>
      <c r="AG469" s="84"/>
      <c r="AH469" s="84"/>
      <c r="AI469" s="84"/>
      <c r="AJ469" s="84"/>
      <c r="AK469" s="84"/>
      <c r="AL469" s="84"/>
      <c r="AM469" s="95"/>
      <c r="AN469" s="81">
        <f t="shared" si="517"/>
        <v>0</v>
      </c>
      <c r="AO469" s="81">
        <f t="shared" si="518"/>
        <v>0</v>
      </c>
      <c r="AP469" s="668"/>
      <c r="AQ469" s="668"/>
      <c r="AR469" s="668"/>
      <c r="AS469" s="84"/>
      <c r="AT469" s="84"/>
      <c r="AU469" s="668"/>
      <c r="AV469" s="81">
        <f t="shared" si="497"/>
        <v>0</v>
      </c>
      <c r="AW469" s="81">
        <f t="shared" si="498"/>
        <v>0</v>
      </c>
      <c r="AX469" s="668"/>
      <c r="AY469" s="668"/>
      <c r="AZ469" s="668"/>
      <c r="BA469" s="668"/>
      <c r="BB469" s="668"/>
      <c r="BC469" s="668"/>
      <c r="BD469" s="668"/>
      <c r="BE469" s="668"/>
      <c r="BF469" s="45">
        <f t="shared" si="508"/>
        <v>0</v>
      </c>
      <c r="BG469" s="99">
        <f t="shared" si="509"/>
        <v>0</v>
      </c>
      <c r="BH469" s="3879"/>
      <c r="BI469" s="3873"/>
      <c r="BJ469" s="3873"/>
      <c r="BK469" s="3873"/>
      <c r="BL469" s="94"/>
      <c r="BM469" s="3844"/>
      <c r="BN469" s="3850"/>
    </row>
    <row r="470" spans="2:66" ht="15" customHeight="1" x14ac:dyDescent="0.3">
      <c r="B470" s="200">
        <v>462</v>
      </c>
      <c r="C470" s="3839" t="s">
        <v>837</v>
      </c>
      <c r="D470" s="3864">
        <f>Input!$C$31</f>
        <v>0</v>
      </c>
      <c r="E470" s="356" t="s">
        <v>904</v>
      </c>
      <c r="F470" s="3840">
        <v>2026</v>
      </c>
      <c r="G470" s="3827" t="s">
        <v>895</v>
      </c>
      <c r="H470" s="499" t="s">
        <v>893</v>
      </c>
      <c r="I470" s="3827" t="s">
        <v>899</v>
      </c>
      <c r="J470" s="499" t="s">
        <v>4764</v>
      </c>
      <c r="K470" s="3847" t="s">
        <v>4764</v>
      </c>
      <c r="L470" s="3777">
        <f t="shared" si="501"/>
        <v>0</v>
      </c>
      <c r="M470" s="3879"/>
      <c r="N470" s="3879"/>
      <c r="O470" s="3879"/>
      <c r="P470" s="3879"/>
      <c r="Q470" s="3879"/>
      <c r="R470" s="3879"/>
      <c r="S470" s="92"/>
      <c r="T470" s="3879"/>
      <c r="U470" s="3879"/>
      <c r="V470" s="3879"/>
      <c r="W470" s="3879"/>
      <c r="X470" s="94"/>
      <c r="Y470" s="94"/>
      <c r="Z470" s="94"/>
      <c r="AA470" s="94"/>
      <c r="AB470" s="94"/>
      <c r="AC470" s="3843"/>
      <c r="AD470" s="95"/>
      <c r="AE470" s="95"/>
      <c r="AF470" s="84"/>
      <c r="AG470" s="84"/>
      <c r="AH470" s="84"/>
      <c r="AI470" s="84"/>
      <c r="AJ470" s="84"/>
      <c r="AK470" s="84"/>
      <c r="AL470" s="84"/>
      <c r="AM470" s="95"/>
      <c r="AN470" s="81">
        <f t="shared" si="517"/>
        <v>0</v>
      </c>
      <c r="AO470" s="81">
        <f t="shared" si="518"/>
        <v>0</v>
      </c>
      <c r="AP470" s="668"/>
      <c r="AQ470" s="668"/>
      <c r="AR470" s="668"/>
      <c r="AS470" s="84"/>
      <c r="AT470" s="84"/>
      <c r="AU470" s="668"/>
      <c r="AV470" s="81">
        <f t="shared" si="497"/>
        <v>0</v>
      </c>
      <c r="AW470" s="81">
        <f t="shared" si="498"/>
        <v>0</v>
      </c>
      <c r="AX470" s="668"/>
      <c r="AY470" s="668"/>
      <c r="AZ470" s="668"/>
      <c r="BA470" s="668"/>
      <c r="BB470" s="668"/>
      <c r="BC470" s="668"/>
      <c r="BD470" s="668"/>
      <c r="BE470" s="668"/>
      <c r="BF470" s="45">
        <f t="shared" si="508"/>
        <v>0</v>
      </c>
      <c r="BG470" s="99">
        <f t="shared" si="509"/>
        <v>0</v>
      </c>
      <c r="BH470" s="3879"/>
      <c r="BI470" s="3873"/>
      <c r="BJ470" s="3873"/>
      <c r="BK470" s="3873"/>
      <c r="BL470" s="94"/>
      <c r="BM470" s="3844"/>
      <c r="BN470" s="3850"/>
    </row>
    <row r="471" spans="2:66" ht="15" customHeight="1" x14ac:dyDescent="0.3">
      <c r="B471" s="200">
        <v>463</v>
      </c>
      <c r="C471" s="3839" t="s">
        <v>884</v>
      </c>
      <c r="D471" s="3864">
        <f>Input!$C$31</f>
        <v>0</v>
      </c>
      <c r="E471" s="356" t="s">
        <v>904</v>
      </c>
      <c r="F471" s="3840">
        <v>2026</v>
      </c>
      <c r="G471" s="3827" t="s">
        <v>895</v>
      </c>
      <c r="H471" s="499" t="s">
        <v>900</v>
      </c>
      <c r="I471" s="499" t="s">
        <v>901</v>
      </c>
      <c r="J471" s="499"/>
      <c r="K471" s="357" t="s">
        <v>3937</v>
      </c>
      <c r="L471" s="3777">
        <f t="shared" si="501"/>
        <v>0</v>
      </c>
      <c r="M471" s="636">
        <f>IFERROR((M472*AP160+M473*AP161+M474*AP162+M475*AP163)/(AP160+AP161+AP162+AP163),0)</f>
        <v>0</v>
      </c>
      <c r="N471" s="636">
        <f>IFERROR((N472*AP160+N473*AP161+N474*AP162+N475*AP163)/(AP160+AP161+AP162+AP163),0)</f>
        <v>0</v>
      </c>
      <c r="O471" s="636">
        <f>IFERROR((O472*AQ160+O473*AQ161+O474*AQ162+O475*AQ163)/(AQ160+AQ161+AQ162+AQ163),0)</f>
        <v>0</v>
      </c>
      <c r="P471" s="636">
        <f>IFERROR((P472*AQ160+P473*AQ161+P474*AQ162+P475*AQ163)/(AQ160+AQ161+AQ162+AQ163),0)</f>
        <v>0</v>
      </c>
      <c r="Q471" s="636">
        <f>IFERROR((Q472*AR160+Q473*AR161+Q474*AR162+Q475*AR163)/(AR160+AR161+AR162+AR163),0)</f>
        <v>0</v>
      </c>
      <c r="R471" s="636">
        <f>IFERROR((R472*AR160+R473*AR161+R474*AR162+R475*AR163)/(AR160+AR161+AR162+AR163),0)</f>
        <v>0</v>
      </c>
      <c r="S471" s="92"/>
      <c r="T471" s="85"/>
      <c r="U471" s="85"/>
      <c r="V471" s="85"/>
      <c r="W471" s="85"/>
      <c r="X471" s="94"/>
      <c r="Y471" s="94"/>
      <c r="Z471" s="94"/>
      <c r="AA471" s="94"/>
      <c r="AB471" s="94"/>
      <c r="AC471" s="3843"/>
      <c r="AD471" s="95"/>
      <c r="AE471" s="95"/>
      <c r="AF471" s="84"/>
      <c r="AG471" s="84"/>
      <c r="AH471" s="84"/>
      <c r="AI471" s="84"/>
      <c r="AJ471" s="84"/>
      <c r="AK471" s="84"/>
      <c r="AL471" s="84"/>
      <c r="AM471" s="95"/>
      <c r="AN471" s="81">
        <f>AO471+AR471+AU471</f>
        <v>0</v>
      </c>
      <c r="AO471" s="81">
        <f>AP471+AQ471</f>
        <v>0</v>
      </c>
      <c r="AP471" s="81">
        <f>SUM(AP472:AP475)</f>
        <v>0</v>
      </c>
      <c r="AQ471" s="81">
        <f>SUM(AQ472:AQ475)</f>
        <v>0</v>
      </c>
      <c r="AR471" s="81">
        <f t="shared" ref="AR471" si="519">SUM(AR472:AR475)</f>
        <v>0</v>
      </c>
      <c r="AS471" s="656"/>
      <c r="AT471" s="656"/>
      <c r="AU471" s="81">
        <f>SUM(AU472:AU475)</f>
        <v>0</v>
      </c>
      <c r="AV471" s="81">
        <f t="shared" si="497"/>
        <v>0</v>
      </c>
      <c r="AW471" s="81">
        <f t="shared" si="498"/>
        <v>0</v>
      </c>
      <c r="AX471" s="81">
        <f t="shared" ref="AX471:BE471" si="520">SUM(AX472:AX475)</f>
        <v>0</v>
      </c>
      <c r="AY471" s="81">
        <f t="shared" si="520"/>
        <v>0</v>
      </c>
      <c r="AZ471" s="81">
        <f t="shared" si="520"/>
        <v>0</v>
      </c>
      <c r="BA471" s="81">
        <f t="shared" si="520"/>
        <v>0</v>
      </c>
      <c r="BB471" s="81">
        <f t="shared" si="520"/>
        <v>0</v>
      </c>
      <c r="BC471" s="81">
        <f t="shared" si="520"/>
        <v>0</v>
      </c>
      <c r="BD471" s="81">
        <f t="shared" si="520"/>
        <v>0</v>
      </c>
      <c r="BE471" s="81">
        <f t="shared" si="520"/>
        <v>0</v>
      </c>
      <c r="BF471" s="45">
        <f t="shared" si="508"/>
        <v>0</v>
      </c>
      <c r="BG471" s="99">
        <f t="shared" si="509"/>
        <v>0</v>
      </c>
      <c r="BH471" s="677">
        <f>IFERROR((BH472*AO472+BH473*AO473+BH474*AO474+BH475*AO475)/(AO472+AO473+AO474+AO475),0)</f>
        <v>0</v>
      </c>
      <c r="BI471" s="636">
        <f>IFERROR((BI472*AP472+BI473*AP473+BI474*AP474+BI475*AP475)/(AP472+AP473+AP474+AP475),0)</f>
        <v>0</v>
      </c>
      <c r="BJ471" s="636">
        <f t="shared" ref="BJ471" si="521">IFERROR((BJ472*AQ472+BJ473*AQ473+BJ474*AQ474+BJ475*AQ475)/(AQ472+AQ473+AQ474+AQ475),0)</f>
        <v>0</v>
      </c>
      <c r="BK471" s="636">
        <f>IFERROR((BK472*AR472+BK473*AR473+BK474*AR474+BK475*AR475)/(AR472+AR473+AR474+AR475),0)</f>
        <v>0</v>
      </c>
      <c r="BL471" s="94"/>
      <c r="BM471" s="3844"/>
      <c r="BN471" s="3850"/>
    </row>
    <row r="472" spans="2:66" ht="15" customHeight="1" x14ac:dyDescent="0.3">
      <c r="B472" s="200">
        <v>464</v>
      </c>
      <c r="C472" s="3839" t="s">
        <v>837</v>
      </c>
      <c r="D472" s="3864">
        <f>Input!$C$31</f>
        <v>0</v>
      </c>
      <c r="E472" s="356" t="s">
        <v>904</v>
      </c>
      <c r="F472" s="3840">
        <v>2026</v>
      </c>
      <c r="G472" s="3827" t="s">
        <v>895</v>
      </c>
      <c r="H472" s="499" t="s">
        <v>900</v>
      </c>
      <c r="I472" s="499" t="s">
        <v>901</v>
      </c>
      <c r="J472" s="499" t="s">
        <v>4761</v>
      </c>
      <c r="K472" s="3847" t="s">
        <v>4761</v>
      </c>
      <c r="L472" s="3777">
        <f t="shared" si="501"/>
        <v>0</v>
      </c>
      <c r="M472" s="3879"/>
      <c r="N472" s="3879"/>
      <c r="O472" s="3879"/>
      <c r="P472" s="3879"/>
      <c r="Q472" s="3879"/>
      <c r="R472" s="3879"/>
      <c r="S472" s="92"/>
      <c r="T472" s="3879"/>
      <c r="U472" s="3879"/>
      <c r="V472" s="3879"/>
      <c r="W472" s="3879"/>
      <c r="X472" s="94"/>
      <c r="Y472" s="94"/>
      <c r="Z472" s="94"/>
      <c r="AA472" s="94"/>
      <c r="AB472" s="94"/>
      <c r="AC472" s="3843"/>
      <c r="AD472" s="95"/>
      <c r="AE472" s="95"/>
      <c r="AF472" s="84"/>
      <c r="AG472" s="84"/>
      <c r="AH472" s="84"/>
      <c r="AI472" s="84"/>
      <c r="AJ472" s="84"/>
      <c r="AK472" s="84"/>
      <c r="AL472" s="84"/>
      <c r="AM472" s="95"/>
      <c r="AN472" s="81">
        <f t="shared" ref="AN472:AN475" si="522">AO472+AR472+AU472</f>
        <v>0</v>
      </c>
      <c r="AO472" s="81">
        <f t="shared" ref="AO472:AO475" si="523">AP472+AQ472</f>
        <v>0</v>
      </c>
      <c r="AP472" s="668"/>
      <c r="AQ472" s="668"/>
      <c r="AR472" s="668"/>
      <c r="AS472" s="84"/>
      <c r="AT472" s="84"/>
      <c r="AU472" s="668"/>
      <c r="AV472" s="81">
        <f t="shared" si="497"/>
        <v>0</v>
      </c>
      <c r="AW472" s="81">
        <f t="shared" si="498"/>
        <v>0</v>
      </c>
      <c r="AX472" s="668"/>
      <c r="AY472" s="668"/>
      <c r="AZ472" s="668"/>
      <c r="BA472" s="668"/>
      <c r="BB472" s="668"/>
      <c r="BC472" s="668"/>
      <c r="BD472" s="668"/>
      <c r="BE472" s="668"/>
      <c r="BF472" s="45">
        <f t="shared" si="508"/>
        <v>0</v>
      </c>
      <c r="BG472" s="99">
        <f t="shared" si="509"/>
        <v>0</v>
      </c>
      <c r="BH472" s="3879"/>
      <c r="BI472" s="3879"/>
      <c r="BJ472" s="3879"/>
      <c r="BK472" s="3879"/>
      <c r="BL472" s="94"/>
      <c r="BM472" s="3844"/>
      <c r="BN472" s="3850"/>
    </row>
    <row r="473" spans="2:66" ht="15" customHeight="1" x14ac:dyDescent="0.3">
      <c r="B473" s="200">
        <v>465</v>
      </c>
      <c r="C473" s="3839" t="s">
        <v>837</v>
      </c>
      <c r="D473" s="3864">
        <f>Input!$C$31</f>
        <v>0</v>
      </c>
      <c r="E473" s="356" t="s">
        <v>904</v>
      </c>
      <c r="F473" s="3840">
        <v>2026</v>
      </c>
      <c r="G473" s="3827" t="s">
        <v>895</v>
      </c>
      <c r="H473" s="499" t="s">
        <v>900</v>
      </c>
      <c r="I473" s="499" t="s">
        <v>901</v>
      </c>
      <c r="J473" s="499" t="s">
        <v>4762</v>
      </c>
      <c r="K473" s="3847" t="s">
        <v>4762</v>
      </c>
      <c r="L473" s="3777">
        <f t="shared" si="501"/>
        <v>0</v>
      </c>
      <c r="M473" s="3879"/>
      <c r="N473" s="3879"/>
      <c r="O473" s="3879"/>
      <c r="P473" s="3879"/>
      <c r="Q473" s="3879"/>
      <c r="R473" s="3879"/>
      <c r="S473" s="92"/>
      <c r="T473" s="3879"/>
      <c r="U473" s="3879"/>
      <c r="V473" s="3879"/>
      <c r="W473" s="3879"/>
      <c r="X473" s="94"/>
      <c r="Y473" s="94"/>
      <c r="Z473" s="94"/>
      <c r="AA473" s="94"/>
      <c r="AB473" s="94"/>
      <c r="AC473" s="3843"/>
      <c r="AD473" s="95"/>
      <c r="AE473" s="95"/>
      <c r="AF473" s="84"/>
      <c r="AG473" s="84"/>
      <c r="AH473" s="84"/>
      <c r="AI473" s="84"/>
      <c r="AJ473" s="84"/>
      <c r="AK473" s="84"/>
      <c r="AL473" s="84"/>
      <c r="AM473" s="95"/>
      <c r="AN473" s="81">
        <f t="shared" si="522"/>
        <v>0</v>
      </c>
      <c r="AO473" s="81">
        <f t="shared" si="523"/>
        <v>0</v>
      </c>
      <c r="AP473" s="668"/>
      <c r="AQ473" s="668"/>
      <c r="AR473" s="668"/>
      <c r="AS473" s="84"/>
      <c r="AT473" s="84"/>
      <c r="AU473" s="668"/>
      <c r="AV473" s="81">
        <f t="shared" si="497"/>
        <v>0</v>
      </c>
      <c r="AW473" s="81">
        <f t="shared" si="498"/>
        <v>0</v>
      </c>
      <c r="AX473" s="668"/>
      <c r="AY473" s="668"/>
      <c r="AZ473" s="668"/>
      <c r="BA473" s="668"/>
      <c r="BB473" s="668"/>
      <c r="BC473" s="668"/>
      <c r="BD473" s="668"/>
      <c r="BE473" s="668"/>
      <c r="BF473" s="45">
        <f t="shared" si="508"/>
        <v>0</v>
      </c>
      <c r="BG473" s="99">
        <f t="shared" si="509"/>
        <v>0</v>
      </c>
      <c r="BH473" s="3879"/>
      <c r="BI473" s="3879"/>
      <c r="BJ473" s="3879"/>
      <c r="BK473" s="3879"/>
      <c r="BL473" s="94"/>
      <c r="BM473" s="3844"/>
      <c r="BN473" s="3850"/>
    </row>
    <row r="474" spans="2:66" ht="15" customHeight="1" x14ac:dyDescent="0.3">
      <c r="B474" s="200">
        <v>466</v>
      </c>
      <c r="C474" s="3839" t="s">
        <v>837</v>
      </c>
      <c r="D474" s="3864">
        <f>Input!$C$31</f>
        <v>0</v>
      </c>
      <c r="E474" s="356" t="s">
        <v>904</v>
      </c>
      <c r="F474" s="3840">
        <v>2026</v>
      </c>
      <c r="G474" s="3827" t="s">
        <v>895</v>
      </c>
      <c r="H474" s="499" t="s">
        <v>900</v>
      </c>
      <c r="I474" s="499" t="s">
        <v>901</v>
      </c>
      <c r="J474" s="499" t="s">
        <v>4763</v>
      </c>
      <c r="K474" s="3847" t="s">
        <v>4763</v>
      </c>
      <c r="L474" s="3777">
        <f t="shared" si="501"/>
        <v>0</v>
      </c>
      <c r="M474" s="3879"/>
      <c r="N474" s="3879"/>
      <c r="O474" s="3879"/>
      <c r="P474" s="3879"/>
      <c r="Q474" s="3879"/>
      <c r="R474" s="3879"/>
      <c r="S474" s="92"/>
      <c r="T474" s="3879"/>
      <c r="U474" s="3879"/>
      <c r="V474" s="3879"/>
      <c r="W474" s="3879"/>
      <c r="X474" s="94"/>
      <c r="Y474" s="94"/>
      <c r="Z474" s="94"/>
      <c r="AA474" s="94"/>
      <c r="AB474" s="94"/>
      <c r="AC474" s="3843"/>
      <c r="AD474" s="95"/>
      <c r="AE474" s="95"/>
      <c r="AF474" s="84"/>
      <c r="AG474" s="84"/>
      <c r="AH474" s="84"/>
      <c r="AI474" s="84"/>
      <c r="AJ474" s="84"/>
      <c r="AK474" s="84"/>
      <c r="AL474" s="84"/>
      <c r="AM474" s="95"/>
      <c r="AN474" s="81">
        <f t="shared" si="522"/>
        <v>0</v>
      </c>
      <c r="AO474" s="81">
        <f t="shared" si="523"/>
        <v>0</v>
      </c>
      <c r="AP474" s="668"/>
      <c r="AQ474" s="668"/>
      <c r="AR474" s="668"/>
      <c r="AS474" s="84"/>
      <c r="AT474" s="84"/>
      <c r="AU474" s="668"/>
      <c r="AV474" s="81">
        <f t="shared" si="497"/>
        <v>0</v>
      </c>
      <c r="AW474" s="81">
        <f t="shared" si="498"/>
        <v>0</v>
      </c>
      <c r="AX474" s="668"/>
      <c r="AY474" s="668"/>
      <c r="AZ474" s="668"/>
      <c r="BA474" s="668"/>
      <c r="BB474" s="668"/>
      <c r="BC474" s="668"/>
      <c r="BD474" s="668"/>
      <c r="BE474" s="668"/>
      <c r="BF474" s="45">
        <f t="shared" si="508"/>
        <v>0</v>
      </c>
      <c r="BG474" s="99">
        <f t="shared" si="509"/>
        <v>0</v>
      </c>
      <c r="BH474" s="3879"/>
      <c r="BI474" s="3879"/>
      <c r="BJ474" s="3879"/>
      <c r="BK474" s="3879"/>
      <c r="BL474" s="94"/>
      <c r="BM474" s="3844"/>
      <c r="BN474" s="3850"/>
    </row>
    <row r="475" spans="2:66" ht="15" customHeight="1" x14ac:dyDescent="0.3">
      <c r="B475" s="200">
        <v>467</v>
      </c>
      <c r="C475" s="3839" t="s">
        <v>837</v>
      </c>
      <c r="D475" s="3864">
        <f>Input!$C$31</f>
        <v>0</v>
      </c>
      <c r="E475" s="356" t="s">
        <v>904</v>
      </c>
      <c r="F475" s="3840">
        <v>2026</v>
      </c>
      <c r="G475" s="3827" t="s">
        <v>895</v>
      </c>
      <c r="H475" s="499" t="s">
        <v>900</v>
      </c>
      <c r="I475" s="499" t="s">
        <v>901</v>
      </c>
      <c r="J475" s="499" t="s">
        <v>4764</v>
      </c>
      <c r="K475" s="3847" t="s">
        <v>4764</v>
      </c>
      <c r="L475" s="3777">
        <f t="shared" si="501"/>
        <v>0</v>
      </c>
      <c r="M475" s="3879"/>
      <c r="N475" s="3879"/>
      <c r="O475" s="3879"/>
      <c r="P475" s="3879"/>
      <c r="Q475" s="3879"/>
      <c r="R475" s="3879"/>
      <c r="S475" s="92"/>
      <c r="T475" s="3879"/>
      <c r="U475" s="3879"/>
      <c r="V475" s="3879"/>
      <c r="W475" s="3879"/>
      <c r="X475" s="94"/>
      <c r="Y475" s="94"/>
      <c r="Z475" s="94"/>
      <c r="AA475" s="94"/>
      <c r="AB475" s="94"/>
      <c r="AC475" s="3843"/>
      <c r="AD475" s="95"/>
      <c r="AE475" s="95"/>
      <c r="AF475" s="84"/>
      <c r="AG475" s="84"/>
      <c r="AH475" s="84"/>
      <c r="AI475" s="84"/>
      <c r="AJ475" s="84"/>
      <c r="AK475" s="84"/>
      <c r="AL475" s="84"/>
      <c r="AM475" s="95"/>
      <c r="AN475" s="81">
        <f t="shared" si="522"/>
        <v>0</v>
      </c>
      <c r="AO475" s="81">
        <f t="shared" si="523"/>
        <v>0</v>
      </c>
      <c r="AP475" s="668"/>
      <c r="AQ475" s="668"/>
      <c r="AR475" s="668"/>
      <c r="AS475" s="84"/>
      <c r="AT475" s="84"/>
      <c r="AU475" s="668"/>
      <c r="AV475" s="81">
        <f t="shared" si="497"/>
        <v>0</v>
      </c>
      <c r="AW475" s="81">
        <f t="shared" si="498"/>
        <v>0</v>
      </c>
      <c r="AX475" s="668"/>
      <c r="AY475" s="668"/>
      <c r="AZ475" s="668"/>
      <c r="BA475" s="668"/>
      <c r="BB475" s="668"/>
      <c r="BC475" s="668"/>
      <c r="BD475" s="668"/>
      <c r="BE475" s="668"/>
      <c r="BF475" s="45">
        <f t="shared" si="508"/>
        <v>0</v>
      </c>
      <c r="BG475" s="99">
        <f t="shared" si="509"/>
        <v>0</v>
      </c>
      <c r="BH475" s="3879"/>
      <c r="BI475" s="3879"/>
      <c r="BJ475" s="3879"/>
      <c r="BK475" s="3879"/>
      <c r="BL475" s="94"/>
      <c r="BM475" s="3844"/>
      <c r="BN475" s="3850"/>
    </row>
    <row r="476" spans="2:66" ht="15" customHeight="1" thickBot="1" x14ac:dyDescent="0.35">
      <c r="B476" s="200">
        <v>468</v>
      </c>
      <c r="C476" s="3851" t="s">
        <v>884</v>
      </c>
      <c r="D476" s="3865">
        <f>Input!$C$31</f>
        <v>0</v>
      </c>
      <c r="E476" s="366" t="s">
        <v>904</v>
      </c>
      <c r="F476" s="3852">
        <v>2026</v>
      </c>
      <c r="G476" s="3853" t="s">
        <v>885</v>
      </c>
      <c r="H476" s="3854"/>
      <c r="I476" s="3854"/>
      <c r="J476" s="3854"/>
      <c r="K476" s="3855" t="s">
        <v>4772</v>
      </c>
      <c r="L476" s="3875">
        <f t="shared" si="501"/>
        <v>0</v>
      </c>
      <c r="M476" s="56">
        <f>IFERROR((M451*AP139+M456*AP144+M461*AP149+M466*AP154+M471*AP159)/(AP139+AP144+AP149+AP154+AP159),0)</f>
        <v>0</v>
      </c>
      <c r="N476" s="56">
        <f>IFERROR((N451*AP139+N456*AP144+N461*AP149+N466*AP154+N471*AP159)/(AP139+AP144+AP149+AP154+AP159),0)</f>
        <v>0</v>
      </c>
      <c r="O476" s="56">
        <f>IFERROR((O451*AQ139+O456*AQ144+O461*AQ149+O466*AQ154+O471*AQ159)/(AQ139+AQ144+AQ149+AQ154+AQ159),0)</f>
        <v>0</v>
      </c>
      <c r="P476" s="56">
        <f>IFERROR((P451*AQ139+P456*AQ144+P461*AQ149+P466*AQ154+P471*AQ159)/(AQ139+AQ144+AQ149+AQ154+AQ159),0)</f>
        <v>0</v>
      </c>
      <c r="Q476" s="56">
        <f>IFERROR((Q451*AR139+Q456*AR144+Q461*AR149+Q466*AR154+Q471*AR159)/(AR139+AR144+AR149+AR154+AR159),0)</f>
        <v>0</v>
      </c>
      <c r="R476" s="56">
        <f>IFERROR((R451*AR139+R456*AR144+R461*AR149+R466*AR154+R471*AR159)/(AR139+AR144+AR149+AR154+AR159),0)</f>
        <v>0</v>
      </c>
      <c r="S476" s="3867"/>
      <c r="T476" s="3867"/>
      <c r="U476" s="3867"/>
      <c r="V476" s="3867"/>
      <c r="W476" s="3867"/>
      <c r="X476" s="3868"/>
      <c r="Y476" s="3868"/>
      <c r="Z476" s="3868"/>
      <c r="AA476" s="3868"/>
      <c r="AB476" s="3868"/>
      <c r="AC476" s="3869"/>
      <c r="AD476" s="3870"/>
      <c r="AE476" s="3870"/>
      <c r="AF476" s="3871"/>
      <c r="AG476" s="3871"/>
      <c r="AH476" s="3871"/>
      <c r="AI476" s="3871"/>
      <c r="AJ476" s="3871"/>
      <c r="AK476" s="3871"/>
      <c r="AL476" s="3871"/>
      <c r="AM476" s="3870"/>
      <c r="AN476" s="3858">
        <f>AN451+AN456+AN461+AN466+AN471</f>
        <v>0</v>
      </c>
      <c r="AO476" s="3858">
        <f t="shared" ref="AO476:AR476" si="524">AO451+AO456+AO461+AO466+AO471</f>
        <v>0</v>
      </c>
      <c r="AP476" s="3859">
        <f t="shared" si="524"/>
        <v>0</v>
      </c>
      <c r="AQ476" s="3859">
        <f t="shared" si="524"/>
        <v>0</v>
      </c>
      <c r="AR476" s="3859">
        <f t="shared" si="524"/>
        <v>0</v>
      </c>
      <c r="AS476" s="663"/>
      <c r="AT476" s="666"/>
      <c r="AU476" s="3858">
        <f>AU451+AU456+AU461+AU466+AU471</f>
        <v>0</v>
      </c>
      <c r="AV476" s="3858">
        <f t="shared" ref="AV476:BE476" si="525">AV451+AV456+AV461+AV466+AV471</f>
        <v>0</v>
      </c>
      <c r="AW476" s="3859">
        <f t="shared" si="525"/>
        <v>0</v>
      </c>
      <c r="AX476" s="3859">
        <f t="shared" si="525"/>
        <v>0</v>
      </c>
      <c r="AY476" s="3859">
        <f t="shared" si="525"/>
        <v>0</v>
      </c>
      <c r="AZ476" s="3859">
        <f t="shared" si="525"/>
        <v>0</v>
      </c>
      <c r="BA476" s="3859">
        <f t="shared" si="525"/>
        <v>0</v>
      </c>
      <c r="BB476" s="3859">
        <f t="shared" si="525"/>
        <v>0</v>
      </c>
      <c r="BC476" s="3859">
        <f t="shared" si="525"/>
        <v>0</v>
      </c>
      <c r="BD476" s="3859">
        <f t="shared" si="525"/>
        <v>0</v>
      </c>
      <c r="BE476" s="3859">
        <f t="shared" si="525"/>
        <v>0</v>
      </c>
      <c r="BF476" s="86">
        <f t="shared" si="508"/>
        <v>0</v>
      </c>
      <c r="BG476" s="3860">
        <f t="shared" si="509"/>
        <v>0</v>
      </c>
      <c r="BH476" s="680">
        <f>IFERROR((BH451*AO451+BH456*AO456+BH461*AO461+BH466*AO466+BH471*AO471)/(AO451+AO456+AO461+AO466+AO471),0)</f>
        <v>0</v>
      </c>
      <c r="BI476" s="3876"/>
      <c r="BJ476" s="3876"/>
      <c r="BK476" s="3876"/>
      <c r="BL476" s="662"/>
      <c r="BM476" s="3861"/>
      <c r="BN476" s="3862"/>
    </row>
    <row r="477" spans="2:66" ht="28.8" customHeight="1" x14ac:dyDescent="0.3">
      <c r="B477" s="200">
        <v>469</v>
      </c>
      <c r="C477" s="3825" t="s">
        <v>884</v>
      </c>
      <c r="D477" s="3863">
        <f>Input!$C$32</f>
        <v>0</v>
      </c>
      <c r="E477" s="349" t="s">
        <v>904</v>
      </c>
      <c r="F477" s="3826">
        <v>2026</v>
      </c>
      <c r="G477" s="3827" t="s">
        <v>895</v>
      </c>
      <c r="H477" s="499" t="s">
        <v>893</v>
      </c>
      <c r="I477" s="499" t="s">
        <v>896</v>
      </c>
      <c r="J477" s="3827"/>
      <c r="K477" s="3848" t="s">
        <v>4760</v>
      </c>
      <c r="L477" s="45">
        <f>IF(AO213=0,0,(M477*AP213+AQ213*O477)/(AP213+AQ213))</f>
        <v>0</v>
      </c>
      <c r="M477" s="636">
        <f>IFERROR((M478*AP166+M479*AP167+M480*AP168+M481*AP169)/(AP166+AP167+AP168+AP169),0)</f>
        <v>0</v>
      </c>
      <c r="N477" s="636">
        <f>IFERROR((N478*AP166+N479*AP167+N480*AP168+N481*AP169)/(AP166+AP167+AP168+AP169),0)</f>
        <v>0</v>
      </c>
      <c r="O477" s="636">
        <f>IFERROR((O478*AQ166+O479*AQ167+O480*AQ168+O481*AQ169)/(AQ166+AQ167+AQ168+AQ169),0)</f>
        <v>0</v>
      </c>
      <c r="P477" s="636">
        <f>IFERROR((P478*AQ166+P479*AQ167+P480*AQ168+P481*AQ169)/(AQ166+AQ167+AQ168+AQ169),0)</f>
        <v>0</v>
      </c>
      <c r="Q477" s="636">
        <f>IFERROR((Q478*AR166+Q479*AR167+Q480*AR168+Q481*AR169)/(AR166+AR167+AR168+AR169),0)</f>
        <v>0</v>
      </c>
      <c r="R477" s="636">
        <f>IFERROR((R478*AR166+R479*AR167+R480*AR168+R481*AR169)/(AR166+AR167+AR168+AR169),0)</f>
        <v>0</v>
      </c>
      <c r="S477" s="3831"/>
      <c r="T477" s="3830"/>
      <c r="U477" s="3830"/>
      <c r="V477" s="3830"/>
      <c r="W477" s="3830"/>
      <c r="X477" s="3832"/>
      <c r="Y477" s="3832"/>
      <c r="Z477" s="3832"/>
      <c r="AA477" s="3832"/>
      <c r="AB477" s="3832"/>
      <c r="AC477" s="3833"/>
      <c r="AD477" s="3834"/>
      <c r="AE477" s="3834"/>
      <c r="AF477" s="3835"/>
      <c r="AG477" s="3835"/>
      <c r="AH477" s="3835"/>
      <c r="AI477" s="3835"/>
      <c r="AJ477" s="3835"/>
      <c r="AK477" s="3835"/>
      <c r="AL477" s="3835"/>
      <c r="AM477" s="3834"/>
      <c r="AN477" s="81">
        <f>AO477+AR477+AU477</f>
        <v>0</v>
      </c>
      <c r="AO477" s="81">
        <f>AP477+AQ477</f>
        <v>0</v>
      </c>
      <c r="AP477" s="81">
        <f>SUM(AP478:AP481)</f>
        <v>0</v>
      </c>
      <c r="AQ477" s="81">
        <f>SUM(AQ478:AQ481)</f>
        <v>0</v>
      </c>
      <c r="AR477" s="81">
        <f t="shared" ref="AR477" si="526">SUM(AR478:AR481)</f>
        <v>0</v>
      </c>
      <c r="AS477" s="3835"/>
      <c r="AT477" s="3835"/>
      <c r="AU477" s="81">
        <f>SUM(AU478:AU481)</f>
        <v>0</v>
      </c>
      <c r="AV477" s="81">
        <f t="shared" ref="AV477:AV501" si="527">AW477+BB477+BD477</f>
        <v>0</v>
      </c>
      <c r="AW477" s="81">
        <f t="shared" ref="AW477:AW501" si="528">AX477+AZ477</f>
        <v>0</v>
      </c>
      <c r="AX477" s="81">
        <f t="shared" ref="AX477:BE477" si="529">SUM(AX478:AX481)</f>
        <v>0</v>
      </c>
      <c r="AY477" s="81">
        <f t="shared" si="529"/>
        <v>0</v>
      </c>
      <c r="AZ477" s="81">
        <f t="shared" si="529"/>
        <v>0</v>
      </c>
      <c r="BA477" s="81">
        <f t="shared" si="529"/>
        <v>0</v>
      </c>
      <c r="BB477" s="81">
        <f t="shared" si="529"/>
        <v>0</v>
      </c>
      <c r="BC477" s="81">
        <f t="shared" si="529"/>
        <v>0</v>
      </c>
      <c r="BD477" s="81">
        <f t="shared" si="529"/>
        <v>0</v>
      </c>
      <c r="BE477" s="81">
        <f t="shared" si="529"/>
        <v>0</v>
      </c>
      <c r="BF477" s="45">
        <f t="shared" si="508"/>
        <v>0</v>
      </c>
      <c r="BG477" s="99">
        <f t="shared" si="509"/>
        <v>0</v>
      </c>
      <c r="BH477" s="677">
        <f>IFERROR((BH478*AO478+BH479*AO479+BH480*AO480+BH481*AO481)/(AO478+AO479+AO480+AO481),0)</f>
        <v>0</v>
      </c>
      <c r="BI477" s="636">
        <f>IFERROR((BI478*AP478+BI479*AP479+BI480*AP480+BI481*AP481)/(AP478+AP479+AP480+AP481),0)</f>
        <v>0</v>
      </c>
      <c r="BJ477" s="636">
        <f t="shared" ref="BJ477" si="530">IFERROR((BJ478*AQ478+BJ479*AQ479+BJ480*AQ480+BJ481*AQ481)/(AQ478+AQ479+AQ480+AQ481),0)</f>
        <v>0</v>
      </c>
      <c r="BK477" s="636">
        <f>IFERROR((BK478*AR478+BK479*AR479+BK480*AR480+BK481*AR481)/(AR478+AR479+AR480+AR481),0)</f>
        <v>0</v>
      </c>
      <c r="BL477" s="3832"/>
      <c r="BM477" s="3836"/>
      <c r="BN477" s="3838"/>
    </row>
    <row r="478" spans="2:66" ht="15" customHeight="1" x14ac:dyDescent="0.3">
      <c r="B478" s="200">
        <v>470</v>
      </c>
      <c r="C478" s="3839" t="s">
        <v>837</v>
      </c>
      <c r="D478" s="3864">
        <f>Input!$C$32</f>
        <v>0</v>
      </c>
      <c r="E478" s="356" t="s">
        <v>904</v>
      </c>
      <c r="F478" s="3840">
        <v>2026</v>
      </c>
      <c r="G478" s="3827" t="s">
        <v>895</v>
      </c>
      <c r="H478" s="499" t="s">
        <v>893</v>
      </c>
      <c r="I478" s="499" t="s">
        <v>896</v>
      </c>
      <c r="J478" s="499" t="s">
        <v>4761</v>
      </c>
      <c r="K478" s="3841" t="s">
        <v>4761</v>
      </c>
      <c r="L478" s="3777">
        <f t="shared" ref="L478:L502" si="531">IF(AO214=0,0,(M478*AP214+AQ214*O478)/(AP214+AQ214))</f>
        <v>0</v>
      </c>
      <c r="M478" s="3879"/>
      <c r="N478" s="3879"/>
      <c r="O478" s="3879"/>
      <c r="P478" s="3879"/>
      <c r="Q478" s="3879"/>
      <c r="R478" s="3879"/>
      <c r="S478" s="92"/>
      <c r="T478" s="3879"/>
      <c r="U478" s="3879"/>
      <c r="V478" s="3879"/>
      <c r="W478" s="3879"/>
      <c r="X478" s="94"/>
      <c r="Y478" s="94"/>
      <c r="Z478" s="94"/>
      <c r="AA478" s="94"/>
      <c r="AB478" s="94"/>
      <c r="AC478" s="3843"/>
      <c r="AD478" s="95"/>
      <c r="AE478" s="95"/>
      <c r="AF478" s="84"/>
      <c r="AG478" s="84"/>
      <c r="AH478" s="84"/>
      <c r="AI478" s="84"/>
      <c r="AJ478" s="84"/>
      <c r="AK478" s="84"/>
      <c r="AL478" s="84"/>
      <c r="AM478" s="95"/>
      <c r="AN478" s="81">
        <f t="shared" ref="AN478:AN481" si="532">AO478+AR478+AU478</f>
        <v>0</v>
      </c>
      <c r="AO478" s="81">
        <f t="shared" ref="AO478:AO481" si="533">AP478+AQ478</f>
        <v>0</v>
      </c>
      <c r="AP478" s="668"/>
      <c r="AQ478" s="668"/>
      <c r="AR478" s="668"/>
      <c r="AS478" s="84"/>
      <c r="AT478" s="84"/>
      <c r="AU478" s="668"/>
      <c r="AV478" s="81">
        <f t="shared" si="527"/>
        <v>0</v>
      </c>
      <c r="AW478" s="81">
        <f t="shared" si="528"/>
        <v>0</v>
      </c>
      <c r="AX478" s="668"/>
      <c r="AY478" s="668"/>
      <c r="AZ478" s="668"/>
      <c r="BA478" s="668"/>
      <c r="BB478" s="668"/>
      <c r="BC478" s="668"/>
      <c r="BD478" s="668"/>
      <c r="BE478" s="668"/>
      <c r="BF478" s="45">
        <f t="shared" si="508"/>
        <v>0</v>
      </c>
      <c r="BG478" s="99">
        <f t="shared" si="509"/>
        <v>0</v>
      </c>
      <c r="BH478" s="3879"/>
      <c r="BI478" s="3879"/>
      <c r="BJ478" s="3879"/>
      <c r="BK478" s="3879"/>
      <c r="BL478" s="683"/>
      <c r="BM478" s="3845"/>
      <c r="BN478" s="3846"/>
    </row>
    <row r="479" spans="2:66" ht="15" customHeight="1" x14ac:dyDescent="0.3">
      <c r="B479" s="200">
        <v>471</v>
      </c>
      <c r="C479" s="3839" t="s">
        <v>837</v>
      </c>
      <c r="D479" s="3864">
        <f>Input!$C$32</f>
        <v>0</v>
      </c>
      <c r="E479" s="356" t="s">
        <v>904</v>
      </c>
      <c r="F479" s="3840">
        <v>2026</v>
      </c>
      <c r="G479" s="3827" t="s">
        <v>895</v>
      </c>
      <c r="H479" s="499" t="s">
        <v>893</v>
      </c>
      <c r="I479" s="499" t="s">
        <v>896</v>
      </c>
      <c r="J479" s="499" t="s">
        <v>4762</v>
      </c>
      <c r="K479" s="3847" t="s">
        <v>4762</v>
      </c>
      <c r="L479" s="3777">
        <f t="shared" si="531"/>
        <v>0</v>
      </c>
      <c r="M479" s="3879"/>
      <c r="N479" s="3879"/>
      <c r="O479" s="3879"/>
      <c r="P479" s="3879"/>
      <c r="Q479" s="3879"/>
      <c r="R479" s="3879"/>
      <c r="S479" s="92"/>
      <c r="T479" s="3879"/>
      <c r="U479" s="3879"/>
      <c r="V479" s="3879"/>
      <c r="W479" s="3879"/>
      <c r="X479" s="94"/>
      <c r="Y479" s="94"/>
      <c r="Z479" s="94"/>
      <c r="AA479" s="94"/>
      <c r="AB479" s="94"/>
      <c r="AC479" s="3843"/>
      <c r="AD479" s="95"/>
      <c r="AE479" s="95"/>
      <c r="AF479" s="84"/>
      <c r="AG479" s="84"/>
      <c r="AH479" s="84"/>
      <c r="AI479" s="84"/>
      <c r="AJ479" s="84"/>
      <c r="AK479" s="84"/>
      <c r="AL479" s="84"/>
      <c r="AM479" s="95"/>
      <c r="AN479" s="81">
        <f t="shared" si="532"/>
        <v>0</v>
      </c>
      <c r="AO479" s="81">
        <f t="shared" si="533"/>
        <v>0</v>
      </c>
      <c r="AP479" s="668"/>
      <c r="AQ479" s="668"/>
      <c r="AR479" s="668"/>
      <c r="AS479" s="84"/>
      <c r="AT479" s="84"/>
      <c r="AU479" s="668"/>
      <c r="AV479" s="81">
        <f t="shared" si="527"/>
        <v>0</v>
      </c>
      <c r="AW479" s="81">
        <f t="shared" si="528"/>
        <v>0</v>
      </c>
      <c r="AX479" s="668"/>
      <c r="AY479" s="668"/>
      <c r="AZ479" s="668"/>
      <c r="BA479" s="668"/>
      <c r="BB479" s="668"/>
      <c r="BC479" s="668"/>
      <c r="BD479" s="668"/>
      <c r="BE479" s="668"/>
      <c r="BF479" s="45">
        <f t="shared" si="508"/>
        <v>0</v>
      </c>
      <c r="BG479" s="99">
        <f t="shared" si="509"/>
        <v>0</v>
      </c>
      <c r="BH479" s="3879"/>
      <c r="BI479" s="3879"/>
      <c r="BJ479" s="3879"/>
      <c r="BK479" s="3879"/>
      <c r="BL479" s="683"/>
      <c r="BM479" s="3845"/>
      <c r="BN479" s="3846"/>
    </row>
    <row r="480" spans="2:66" ht="15" customHeight="1" x14ac:dyDescent="0.3">
      <c r="B480" s="200">
        <v>472</v>
      </c>
      <c r="C480" s="3839" t="s">
        <v>837</v>
      </c>
      <c r="D480" s="3864">
        <f>Input!$C$32</f>
        <v>0</v>
      </c>
      <c r="E480" s="356" t="s">
        <v>904</v>
      </c>
      <c r="F480" s="3840">
        <v>2026</v>
      </c>
      <c r="G480" s="3827" t="s">
        <v>895</v>
      </c>
      <c r="H480" s="499" t="s">
        <v>893</v>
      </c>
      <c r="I480" s="499" t="s">
        <v>896</v>
      </c>
      <c r="J480" s="499" t="s">
        <v>4763</v>
      </c>
      <c r="K480" s="3847" t="s">
        <v>4763</v>
      </c>
      <c r="L480" s="3777">
        <f t="shared" si="531"/>
        <v>0</v>
      </c>
      <c r="M480" s="3879"/>
      <c r="N480" s="3879"/>
      <c r="O480" s="3879"/>
      <c r="P480" s="3879"/>
      <c r="Q480" s="3879"/>
      <c r="R480" s="3879"/>
      <c r="S480" s="92"/>
      <c r="T480" s="3879"/>
      <c r="U480" s="3879"/>
      <c r="V480" s="3879"/>
      <c r="W480" s="3879"/>
      <c r="X480" s="94"/>
      <c r="Y480" s="94"/>
      <c r="Z480" s="94"/>
      <c r="AA480" s="94"/>
      <c r="AB480" s="94"/>
      <c r="AC480" s="3843"/>
      <c r="AD480" s="95"/>
      <c r="AE480" s="95"/>
      <c r="AF480" s="84"/>
      <c r="AG480" s="84"/>
      <c r="AH480" s="84"/>
      <c r="AI480" s="84"/>
      <c r="AJ480" s="84"/>
      <c r="AK480" s="84"/>
      <c r="AL480" s="84"/>
      <c r="AM480" s="95"/>
      <c r="AN480" s="81">
        <f t="shared" si="532"/>
        <v>0</v>
      </c>
      <c r="AO480" s="81">
        <f t="shared" si="533"/>
        <v>0</v>
      </c>
      <c r="AP480" s="668"/>
      <c r="AQ480" s="668"/>
      <c r="AR480" s="668"/>
      <c r="AS480" s="84"/>
      <c r="AT480" s="84"/>
      <c r="AU480" s="668"/>
      <c r="AV480" s="81">
        <f t="shared" si="527"/>
        <v>0</v>
      </c>
      <c r="AW480" s="81">
        <f t="shared" si="528"/>
        <v>0</v>
      </c>
      <c r="AX480" s="668"/>
      <c r="AY480" s="668"/>
      <c r="AZ480" s="668"/>
      <c r="BA480" s="668"/>
      <c r="BB480" s="668"/>
      <c r="BC480" s="668"/>
      <c r="BD480" s="668"/>
      <c r="BE480" s="668"/>
      <c r="BF480" s="45">
        <f t="shared" si="508"/>
        <v>0</v>
      </c>
      <c r="BG480" s="99">
        <f t="shared" si="509"/>
        <v>0</v>
      </c>
      <c r="BH480" s="3879"/>
      <c r="BI480" s="3879"/>
      <c r="BJ480" s="3879"/>
      <c r="BK480" s="3879"/>
      <c r="BL480" s="683"/>
      <c r="BM480" s="3845"/>
      <c r="BN480" s="3846"/>
    </row>
    <row r="481" spans="2:66" ht="15" customHeight="1" x14ac:dyDescent="0.3">
      <c r="B481" s="200">
        <v>473</v>
      </c>
      <c r="C481" s="3839" t="s">
        <v>837</v>
      </c>
      <c r="D481" s="3864">
        <f>Input!$C$32</f>
        <v>0</v>
      </c>
      <c r="E481" s="356" t="s">
        <v>904</v>
      </c>
      <c r="F481" s="3840">
        <v>2026</v>
      </c>
      <c r="G481" s="3827" t="s">
        <v>895</v>
      </c>
      <c r="H481" s="499" t="s">
        <v>893</v>
      </c>
      <c r="I481" s="499" t="s">
        <v>896</v>
      </c>
      <c r="J481" s="499" t="s">
        <v>4764</v>
      </c>
      <c r="K481" s="3847" t="s">
        <v>4764</v>
      </c>
      <c r="L481" s="3777">
        <f t="shared" si="531"/>
        <v>0</v>
      </c>
      <c r="M481" s="3879"/>
      <c r="N481" s="3879"/>
      <c r="O481" s="3879"/>
      <c r="P481" s="3879"/>
      <c r="Q481" s="3879"/>
      <c r="R481" s="3879"/>
      <c r="S481" s="92"/>
      <c r="T481" s="3879"/>
      <c r="U481" s="3879"/>
      <c r="V481" s="3879"/>
      <c r="W481" s="3879"/>
      <c r="X481" s="94"/>
      <c r="Y481" s="94"/>
      <c r="Z481" s="94"/>
      <c r="AA481" s="94"/>
      <c r="AB481" s="94"/>
      <c r="AC481" s="3843"/>
      <c r="AD481" s="95"/>
      <c r="AE481" s="95"/>
      <c r="AF481" s="84"/>
      <c r="AG481" s="84"/>
      <c r="AH481" s="84"/>
      <c r="AI481" s="84"/>
      <c r="AJ481" s="84"/>
      <c r="AK481" s="84"/>
      <c r="AL481" s="84"/>
      <c r="AM481" s="95"/>
      <c r="AN481" s="81">
        <f t="shared" si="532"/>
        <v>0</v>
      </c>
      <c r="AO481" s="81">
        <f t="shared" si="533"/>
        <v>0</v>
      </c>
      <c r="AP481" s="668"/>
      <c r="AQ481" s="668"/>
      <c r="AR481" s="668"/>
      <c r="AS481" s="84"/>
      <c r="AT481" s="84"/>
      <c r="AU481" s="668"/>
      <c r="AV481" s="81">
        <f t="shared" si="527"/>
        <v>0</v>
      </c>
      <c r="AW481" s="81">
        <f t="shared" si="528"/>
        <v>0</v>
      </c>
      <c r="AX481" s="668"/>
      <c r="AY481" s="668"/>
      <c r="AZ481" s="668"/>
      <c r="BA481" s="668"/>
      <c r="BB481" s="668"/>
      <c r="BC481" s="668"/>
      <c r="BD481" s="668"/>
      <c r="BE481" s="668"/>
      <c r="BF481" s="45">
        <f t="shared" si="508"/>
        <v>0</v>
      </c>
      <c r="BG481" s="99">
        <f t="shared" si="509"/>
        <v>0</v>
      </c>
      <c r="BH481" s="3879"/>
      <c r="BI481" s="3879"/>
      <c r="BJ481" s="3879"/>
      <c r="BK481" s="3879"/>
      <c r="BL481" s="683"/>
      <c r="BM481" s="3845"/>
      <c r="BN481" s="3846"/>
    </row>
    <row r="482" spans="2:66" ht="28.8" customHeight="1" x14ac:dyDescent="0.3">
      <c r="B482" s="200">
        <v>474</v>
      </c>
      <c r="C482" s="3839" t="s">
        <v>884</v>
      </c>
      <c r="D482" s="3864">
        <f>Input!$C$32</f>
        <v>0</v>
      </c>
      <c r="E482" s="356" t="s">
        <v>904</v>
      </c>
      <c r="F482" s="3840">
        <v>2026</v>
      </c>
      <c r="G482" s="3827" t="s">
        <v>895</v>
      </c>
      <c r="H482" s="499" t="s">
        <v>893</v>
      </c>
      <c r="I482" s="499" t="s">
        <v>897</v>
      </c>
      <c r="J482" s="499"/>
      <c r="K482" s="3848" t="s">
        <v>4766</v>
      </c>
      <c r="L482" s="3777">
        <f t="shared" si="531"/>
        <v>0</v>
      </c>
      <c r="M482" s="636">
        <f>IFERROR((M483*AP171+M484*AP172+M485*AP173+M486*AP174)/(AP171+AP172+AP173+AP174),0)</f>
        <v>0</v>
      </c>
      <c r="N482" s="636">
        <f>IFERROR((N483*AP171+N484*AP172+N485*AP173+N486*AP174)/(AP171+AP172+AP173+AP174),0)</f>
        <v>0</v>
      </c>
      <c r="O482" s="636">
        <f>IFERROR((O483*AQ171+O484*AQ172+O485*AQ173+O486*AQ174)/(AQ171+AQ172+AQ173+AQ174),0)</f>
        <v>0</v>
      </c>
      <c r="P482" s="636">
        <f>IFERROR((P483*AQ171+P484*AQ172+P485*AQ173+P486*AQ174)/(AQ171+AQ172+AQ173+AQ174),0)</f>
        <v>0</v>
      </c>
      <c r="Q482" s="636">
        <f>IFERROR((Q483*AR171+Q484*AR172+Q485*AR173+Q486*AR174)/(AR171+AR172+AR173+AR174),0)</f>
        <v>0</v>
      </c>
      <c r="R482" s="636">
        <f>IFERROR((R483*AR171+R484*AR172+R485*AR173+R486*AR174)/(AR171+AR172+AR173+AR174),0)</f>
        <v>0</v>
      </c>
      <c r="S482" s="92"/>
      <c r="T482" s="85"/>
      <c r="U482" s="85"/>
      <c r="V482" s="85"/>
      <c r="W482" s="85"/>
      <c r="X482" s="94"/>
      <c r="Y482" s="94"/>
      <c r="Z482" s="94"/>
      <c r="AA482" s="94"/>
      <c r="AB482" s="94"/>
      <c r="AC482" s="3843"/>
      <c r="AD482" s="95"/>
      <c r="AE482" s="95"/>
      <c r="AF482" s="84"/>
      <c r="AG482" s="84"/>
      <c r="AH482" s="84"/>
      <c r="AI482" s="84"/>
      <c r="AJ482" s="84"/>
      <c r="AK482" s="84"/>
      <c r="AL482" s="84"/>
      <c r="AM482" s="95"/>
      <c r="AN482" s="81">
        <f>AO482+AR482+AU482</f>
        <v>0</v>
      </c>
      <c r="AO482" s="81">
        <f>AP482+AQ482</f>
        <v>0</v>
      </c>
      <c r="AP482" s="81">
        <f>SUM(AP483:AP486)</f>
        <v>0</v>
      </c>
      <c r="AQ482" s="81">
        <f>SUM(AQ483:AQ486)</f>
        <v>0</v>
      </c>
      <c r="AR482" s="81">
        <f t="shared" ref="AR482" si="534">SUM(AR483:AR486)</f>
        <v>0</v>
      </c>
      <c r="AS482" s="656"/>
      <c r="AT482" s="656"/>
      <c r="AU482" s="81">
        <f>SUM(AU483:AU486)</f>
        <v>0</v>
      </c>
      <c r="AV482" s="81">
        <f t="shared" si="527"/>
        <v>0</v>
      </c>
      <c r="AW482" s="81">
        <f t="shared" si="528"/>
        <v>0</v>
      </c>
      <c r="AX482" s="81">
        <f t="shared" ref="AX482:BE482" si="535">SUM(AX483:AX486)</f>
        <v>0</v>
      </c>
      <c r="AY482" s="81">
        <f t="shared" si="535"/>
        <v>0</v>
      </c>
      <c r="AZ482" s="81">
        <f t="shared" si="535"/>
        <v>0</v>
      </c>
      <c r="BA482" s="81">
        <f t="shared" si="535"/>
        <v>0</v>
      </c>
      <c r="BB482" s="81">
        <f t="shared" si="535"/>
        <v>0</v>
      </c>
      <c r="BC482" s="81">
        <f t="shared" si="535"/>
        <v>0</v>
      </c>
      <c r="BD482" s="81">
        <f t="shared" si="535"/>
        <v>0</v>
      </c>
      <c r="BE482" s="81">
        <f t="shared" si="535"/>
        <v>0</v>
      </c>
      <c r="BF482" s="45">
        <f t="shared" si="508"/>
        <v>0</v>
      </c>
      <c r="BG482" s="99">
        <f t="shared" si="509"/>
        <v>0</v>
      </c>
      <c r="BH482" s="677">
        <f>IFERROR((BH483*AO483+BH484*AO484+BH485*AO485+BH486*AO486)/(AO483+AO484+AO485+AO486),0)</f>
        <v>0</v>
      </c>
      <c r="BI482" s="3873"/>
      <c r="BJ482" s="3873"/>
      <c r="BK482" s="3873"/>
      <c r="BL482" s="683"/>
      <c r="BM482" s="3845"/>
      <c r="BN482" s="3846"/>
    </row>
    <row r="483" spans="2:66" ht="15" customHeight="1" x14ac:dyDescent="0.3">
      <c r="B483" s="200">
        <v>475</v>
      </c>
      <c r="C483" s="3839" t="s">
        <v>837</v>
      </c>
      <c r="D483" s="3864">
        <f>Input!$C$32</f>
        <v>0</v>
      </c>
      <c r="E483" s="356" t="s">
        <v>904</v>
      </c>
      <c r="F483" s="3840">
        <v>2026</v>
      </c>
      <c r="G483" s="3827" t="s">
        <v>895</v>
      </c>
      <c r="H483" s="499" t="s">
        <v>893</v>
      </c>
      <c r="I483" s="499" t="s">
        <v>897</v>
      </c>
      <c r="J483" s="499" t="s">
        <v>4761</v>
      </c>
      <c r="K483" s="3841" t="s">
        <v>4761</v>
      </c>
      <c r="L483" s="3777">
        <f t="shared" si="531"/>
        <v>0</v>
      </c>
      <c r="M483" s="3879"/>
      <c r="N483" s="3879"/>
      <c r="O483" s="3879"/>
      <c r="P483" s="3879"/>
      <c r="Q483" s="3879"/>
      <c r="R483" s="3879"/>
      <c r="S483" s="92"/>
      <c r="T483" s="3879"/>
      <c r="U483" s="3879"/>
      <c r="V483" s="3879"/>
      <c r="W483" s="3879"/>
      <c r="X483" s="94"/>
      <c r="Y483" s="94"/>
      <c r="Z483" s="94"/>
      <c r="AA483" s="94"/>
      <c r="AB483" s="94"/>
      <c r="AC483" s="3843"/>
      <c r="AD483" s="95"/>
      <c r="AE483" s="95"/>
      <c r="AF483" s="84"/>
      <c r="AG483" s="84"/>
      <c r="AH483" s="84"/>
      <c r="AI483" s="84"/>
      <c r="AJ483" s="84"/>
      <c r="AK483" s="84"/>
      <c r="AL483" s="84"/>
      <c r="AM483" s="95"/>
      <c r="AN483" s="81">
        <f t="shared" ref="AN483:AN486" si="536">AO483+AR483+AU483</f>
        <v>0</v>
      </c>
      <c r="AO483" s="81">
        <f t="shared" ref="AO483:AO486" si="537">AP483+AQ483</f>
        <v>0</v>
      </c>
      <c r="AP483" s="668"/>
      <c r="AQ483" s="668"/>
      <c r="AR483" s="668"/>
      <c r="AS483" s="84"/>
      <c r="AT483" s="84"/>
      <c r="AU483" s="668"/>
      <c r="AV483" s="81">
        <f t="shared" si="527"/>
        <v>0</v>
      </c>
      <c r="AW483" s="81">
        <f t="shared" si="528"/>
        <v>0</v>
      </c>
      <c r="AX483" s="668"/>
      <c r="AY483" s="668"/>
      <c r="AZ483" s="668"/>
      <c r="BA483" s="668"/>
      <c r="BB483" s="668"/>
      <c r="BC483" s="668"/>
      <c r="BD483" s="668"/>
      <c r="BE483" s="668"/>
      <c r="BF483" s="45">
        <f t="shared" si="508"/>
        <v>0</v>
      </c>
      <c r="BG483" s="99">
        <f t="shared" si="509"/>
        <v>0</v>
      </c>
      <c r="BH483" s="3879"/>
      <c r="BI483" s="3873"/>
      <c r="BJ483" s="3873"/>
      <c r="BK483" s="3873"/>
      <c r="BL483" s="683"/>
      <c r="BM483" s="3845"/>
      <c r="BN483" s="3846"/>
    </row>
    <row r="484" spans="2:66" ht="15" customHeight="1" x14ac:dyDescent="0.3">
      <c r="B484" s="200">
        <v>476</v>
      </c>
      <c r="C484" s="3839" t="s">
        <v>837</v>
      </c>
      <c r="D484" s="3864">
        <f>Input!$C$32</f>
        <v>0</v>
      </c>
      <c r="E484" s="356" t="s">
        <v>904</v>
      </c>
      <c r="F484" s="3840">
        <v>2026</v>
      </c>
      <c r="G484" s="3827" t="s">
        <v>895</v>
      </c>
      <c r="H484" s="499" t="s">
        <v>893</v>
      </c>
      <c r="I484" s="499" t="s">
        <v>897</v>
      </c>
      <c r="J484" s="499" t="s">
        <v>4762</v>
      </c>
      <c r="K484" s="3847" t="s">
        <v>4762</v>
      </c>
      <c r="L484" s="3777">
        <f t="shared" si="531"/>
        <v>0</v>
      </c>
      <c r="M484" s="3879"/>
      <c r="N484" s="3879"/>
      <c r="O484" s="3879"/>
      <c r="P484" s="3879"/>
      <c r="Q484" s="3879"/>
      <c r="R484" s="3879"/>
      <c r="S484" s="92"/>
      <c r="T484" s="3879"/>
      <c r="U484" s="3879"/>
      <c r="V484" s="3879"/>
      <c r="W484" s="3879"/>
      <c r="X484" s="94"/>
      <c r="Y484" s="94"/>
      <c r="Z484" s="94"/>
      <c r="AA484" s="94"/>
      <c r="AB484" s="94"/>
      <c r="AC484" s="3843"/>
      <c r="AD484" s="95"/>
      <c r="AE484" s="95"/>
      <c r="AF484" s="84"/>
      <c r="AG484" s="84"/>
      <c r="AH484" s="84"/>
      <c r="AI484" s="84"/>
      <c r="AJ484" s="84"/>
      <c r="AK484" s="84"/>
      <c r="AL484" s="84"/>
      <c r="AM484" s="95"/>
      <c r="AN484" s="81">
        <f t="shared" si="536"/>
        <v>0</v>
      </c>
      <c r="AO484" s="81">
        <f t="shared" si="537"/>
        <v>0</v>
      </c>
      <c r="AP484" s="668"/>
      <c r="AQ484" s="668"/>
      <c r="AR484" s="668"/>
      <c r="AS484" s="84"/>
      <c r="AT484" s="84"/>
      <c r="AU484" s="668"/>
      <c r="AV484" s="81">
        <f t="shared" si="527"/>
        <v>0</v>
      </c>
      <c r="AW484" s="81">
        <f t="shared" si="528"/>
        <v>0</v>
      </c>
      <c r="AX484" s="668"/>
      <c r="AY484" s="668"/>
      <c r="AZ484" s="668"/>
      <c r="BA484" s="668"/>
      <c r="BB484" s="668"/>
      <c r="BC484" s="668"/>
      <c r="BD484" s="668"/>
      <c r="BE484" s="668"/>
      <c r="BF484" s="45">
        <f t="shared" si="508"/>
        <v>0</v>
      </c>
      <c r="BG484" s="99">
        <f t="shared" si="509"/>
        <v>0</v>
      </c>
      <c r="BH484" s="3879"/>
      <c r="BI484" s="3873"/>
      <c r="BJ484" s="3873"/>
      <c r="BK484" s="3873"/>
      <c r="BL484" s="683"/>
      <c r="BM484" s="3845"/>
      <c r="BN484" s="3846"/>
    </row>
    <row r="485" spans="2:66" ht="15" customHeight="1" x14ac:dyDescent="0.3">
      <c r="B485" s="200">
        <v>477</v>
      </c>
      <c r="C485" s="3839" t="s">
        <v>837</v>
      </c>
      <c r="D485" s="3864">
        <f>Input!$C$32</f>
        <v>0</v>
      </c>
      <c r="E485" s="356" t="s">
        <v>904</v>
      </c>
      <c r="F485" s="3840">
        <v>2026</v>
      </c>
      <c r="G485" s="3827" t="s">
        <v>895</v>
      </c>
      <c r="H485" s="499" t="s">
        <v>893</v>
      </c>
      <c r="I485" s="499" t="s">
        <v>897</v>
      </c>
      <c r="J485" s="499" t="s">
        <v>4763</v>
      </c>
      <c r="K485" s="3847" t="s">
        <v>4763</v>
      </c>
      <c r="L485" s="3777">
        <f t="shared" si="531"/>
        <v>0</v>
      </c>
      <c r="M485" s="3879"/>
      <c r="N485" s="3879"/>
      <c r="O485" s="3879"/>
      <c r="P485" s="3879"/>
      <c r="Q485" s="3879"/>
      <c r="R485" s="3879"/>
      <c r="S485" s="92"/>
      <c r="T485" s="3879"/>
      <c r="U485" s="3879"/>
      <c r="V485" s="3879"/>
      <c r="W485" s="3879"/>
      <c r="X485" s="94"/>
      <c r="Y485" s="94"/>
      <c r="Z485" s="94"/>
      <c r="AA485" s="94"/>
      <c r="AB485" s="94"/>
      <c r="AC485" s="3843"/>
      <c r="AD485" s="95"/>
      <c r="AE485" s="95"/>
      <c r="AF485" s="84"/>
      <c r="AG485" s="84"/>
      <c r="AH485" s="84"/>
      <c r="AI485" s="84"/>
      <c r="AJ485" s="84"/>
      <c r="AK485" s="84"/>
      <c r="AL485" s="84"/>
      <c r="AM485" s="95"/>
      <c r="AN485" s="81">
        <f t="shared" si="536"/>
        <v>0</v>
      </c>
      <c r="AO485" s="81">
        <f t="shared" si="537"/>
        <v>0</v>
      </c>
      <c r="AP485" s="668"/>
      <c r="AQ485" s="668"/>
      <c r="AR485" s="668"/>
      <c r="AS485" s="84"/>
      <c r="AT485" s="84"/>
      <c r="AU485" s="668"/>
      <c r="AV485" s="81">
        <f t="shared" si="527"/>
        <v>0</v>
      </c>
      <c r="AW485" s="81">
        <f t="shared" si="528"/>
        <v>0</v>
      </c>
      <c r="AX485" s="668"/>
      <c r="AY485" s="668"/>
      <c r="AZ485" s="668"/>
      <c r="BA485" s="668"/>
      <c r="BB485" s="668"/>
      <c r="BC485" s="668"/>
      <c r="BD485" s="668"/>
      <c r="BE485" s="668"/>
      <c r="BF485" s="45">
        <f t="shared" si="508"/>
        <v>0</v>
      </c>
      <c r="BG485" s="99">
        <f t="shared" si="509"/>
        <v>0</v>
      </c>
      <c r="BH485" s="3879"/>
      <c r="BI485" s="3873"/>
      <c r="BJ485" s="3873"/>
      <c r="BK485" s="3873"/>
      <c r="BL485" s="683"/>
      <c r="BM485" s="3845"/>
      <c r="BN485" s="3846"/>
    </row>
    <row r="486" spans="2:66" ht="15" customHeight="1" x14ac:dyDescent="0.3">
      <c r="B486" s="200">
        <v>478</v>
      </c>
      <c r="C486" s="3839" t="s">
        <v>837</v>
      </c>
      <c r="D486" s="3864">
        <f>Input!$C$32</f>
        <v>0</v>
      </c>
      <c r="E486" s="356" t="s">
        <v>904</v>
      </c>
      <c r="F486" s="3840">
        <v>2026</v>
      </c>
      <c r="G486" s="3827" t="s">
        <v>895</v>
      </c>
      <c r="H486" s="499" t="s">
        <v>893</v>
      </c>
      <c r="I486" s="499" t="s">
        <v>897</v>
      </c>
      <c r="J486" s="499" t="s">
        <v>4764</v>
      </c>
      <c r="K486" s="3847" t="s">
        <v>4764</v>
      </c>
      <c r="L486" s="3777">
        <f t="shared" si="531"/>
        <v>0</v>
      </c>
      <c r="M486" s="3879"/>
      <c r="N486" s="3879"/>
      <c r="O486" s="3879"/>
      <c r="P486" s="3879"/>
      <c r="Q486" s="3879"/>
      <c r="R486" s="3879"/>
      <c r="S486" s="92"/>
      <c r="T486" s="3879"/>
      <c r="U486" s="3879"/>
      <c r="V486" s="3879"/>
      <c r="W486" s="3879"/>
      <c r="X486" s="94"/>
      <c r="Y486" s="94"/>
      <c r="Z486" s="94"/>
      <c r="AA486" s="94"/>
      <c r="AB486" s="94"/>
      <c r="AC486" s="3843"/>
      <c r="AD486" s="95"/>
      <c r="AE486" s="95"/>
      <c r="AF486" s="84"/>
      <c r="AG486" s="84"/>
      <c r="AH486" s="84"/>
      <c r="AI486" s="84"/>
      <c r="AJ486" s="84"/>
      <c r="AK486" s="84"/>
      <c r="AL486" s="84"/>
      <c r="AM486" s="95"/>
      <c r="AN486" s="81">
        <f t="shared" si="536"/>
        <v>0</v>
      </c>
      <c r="AO486" s="81">
        <f t="shared" si="537"/>
        <v>0</v>
      </c>
      <c r="AP486" s="668"/>
      <c r="AQ486" s="668"/>
      <c r="AR486" s="668"/>
      <c r="AS486" s="84"/>
      <c r="AT486" s="84"/>
      <c r="AU486" s="668"/>
      <c r="AV486" s="81">
        <f t="shared" si="527"/>
        <v>0</v>
      </c>
      <c r="AW486" s="81">
        <f t="shared" si="528"/>
        <v>0</v>
      </c>
      <c r="AX486" s="668"/>
      <c r="AY486" s="668"/>
      <c r="AZ486" s="668"/>
      <c r="BA486" s="668"/>
      <c r="BB486" s="668"/>
      <c r="BC486" s="668"/>
      <c r="BD486" s="668"/>
      <c r="BE486" s="668"/>
      <c r="BF486" s="45">
        <f t="shared" si="508"/>
        <v>0</v>
      </c>
      <c r="BG486" s="99">
        <f t="shared" si="509"/>
        <v>0</v>
      </c>
      <c r="BH486" s="3879"/>
      <c r="BI486" s="3873"/>
      <c r="BJ486" s="3873"/>
      <c r="BK486" s="3873"/>
      <c r="BL486" s="683"/>
      <c r="BM486" s="3845"/>
      <c r="BN486" s="3846"/>
    </row>
    <row r="487" spans="2:66" ht="28.8" customHeight="1" x14ac:dyDescent="0.3">
      <c r="B487" s="200">
        <v>479</v>
      </c>
      <c r="C487" s="3839" t="s">
        <v>884</v>
      </c>
      <c r="D487" s="3864">
        <f>Input!$C$32</f>
        <v>0</v>
      </c>
      <c r="E487" s="356" t="s">
        <v>904</v>
      </c>
      <c r="F487" s="3840">
        <v>2026</v>
      </c>
      <c r="G487" s="3827" t="s">
        <v>895</v>
      </c>
      <c r="H487" s="499" t="s">
        <v>893</v>
      </c>
      <c r="I487" s="499" t="s">
        <v>898</v>
      </c>
      <c r="J487" s="499"/>
      <c r="K487" s="3848" t="s">
        <v>4768</v>
      </c>
      <c r="L487" s="3777">
        <f t="shared" si="531"/>
        <v>0</v>
      </c>
      <c r="M487" s="636">
        <f>IFERROR((M488*AP176+M489*AP177+M490*AP178+M491*AP179)/(AP176+AP177+AP178+AP179),0)</f>
        <v>0</v>
      </c>
      <c r="N487" s="636">
        <f>IFERROR((N488*AP176+N489*AP177+N490*AP178+N491*AP179)/(AP176+AP177+AP178+AP179),0)</f>
        <v>0</v>
      </c>
      <c r="O487" s="636">
        <f>IFERROR((O488*AQ176+O489*AQ177+O490*AQ178+O491*AQ179)/(AQ176+AQ177+AQ178+AQ179),0)</f>
        <v>0</v>
      </c>
      <c r="P487" s="636">
        <f>IFERROR((P488*AQ176+P489*AQ177+P490*AQ178+P491*AQ179)/(AQ176+AQ177+AQ178+AQ179),0)</f>
        <v>0</v>
      </c>
      <c r="Q487" s="636">
        <f>IFERROR((Q488*AR176+Q489*AR177+Q490*AR178+Q491*AR179)/(AR176+AR177+AR178+AR179),0)</f>
        <v>0</v>
      </c>
      <c r="R487" s="636">
        <f>IFERROR((R488*AR176+R489*AR177+R490*AR178+R491*AR179)/(AR176+AR177+AR178+AR179),0)</f>
        <v>0</v>
      </c>
      <c r="S487" s="92"/>
      <c r="T487" s="85"/>
      <c r="U487" s="85"/>
      <c r="V487" s="85"/>
      <c r="W487" s="85"/>
      <c r="X487" s="94"/>
      <c r="Y487" s="94"/>
      <c r="Z487" s="94"/>
      <c r="AA487" s="94"/>
      <c r="AB487" s="94"/>
      <c r="AC487" s="3843"/>
      <c r="AD487" s="95"/>
      <c r="AE487" s="95"/>
      <c r="AF487" s="84"/>
      <c r="AG487" s="84"/>
      <c r="AH487" s="84"/>
      <c r="AI487" s="84"/>
      <c r="AJ487" s="84"/>
      <c r="AK487" s="84"/>
      <c r="AL487" s="84"/>
      <c r="AM487" s="95"/>
      <c r="AN487" s="81">
        <f>AO487+AR487+AU487</f>
        <v>0</v>
      </c>
      <c r="AO487" s="81">
        <f>AP487+AQ487</f>
        <v>0</v>
      </c>
      <c r="AP487" s="81">
        <f>SUM(AP488:AP491)</f>
        <v>0</v>
      </c>
      <c r="AQ487" s="81">
        <f>SUM(AQ488:AQ491)</f>
        <v>0</v>
      </c>
      <c r="AR487" s="81">
        <f t="shared" ref="AR487" si="538">SUM(AR488:AR491)</f>
        <v>0</v>
      </c>
      <c r="AS487" s="656"/>
      <c r="AT487" s="656"/>
      <c r="AU487" s="81">
        <f>SUM(AU488:AU491)</f>
        <v>0</v>
      </c>
      <c r="AV487" s="81">
        <f t="shared" si="527"/>
        <v>0</v>
      </c>
      <c r="AW487" s="81">
        <f t="shared" si="528"/>
        <v>0</v>
      </c>
      <c r="AX487" s="81">
        <f t="shared" ref="AX487:BE487" si="539">SUM(AX488:AX491)</f>
        <v>0</v>
      </c>
      <c r="AY487" s="81">
        <f t="shared" si="539"/>
        <v>0</v>
      </c>
      <c r="AZ487" s="81">
        <f t="shared" si="539"/>
        <v>0</v>
      </c>
      <c r="BA487" s="81">
        <f t="shared" si="539"/>
        <v>0</v>
      </c>
      <c r="BB487" s="81">
        <f t="shared" si="539"/>
        <v>0</v>
      </c>
      <c r="BC487" s="81">
        <f t="shared" si="539"/>
        <v>0</v>
      </c>
      <c r="BD487" s="81">
        <f t="shared" si="539"/>
        <v>0</v>
      </c>
      <c r="BE487" s="81">
        <f t="shared" si="539"/>
        <v>0</v>
      </c>
      <c r="BF487" s="45">
        <f t="shared" si="508"/>
        <v>0</v>
      </c>
      <c r="BG487" s="99">
        <f t="shared" si="509"/>
        <v>0</v>
      </c>
      <c r="BH487" s="677">
        <f>IFERROR((BH488*AO488+BH489*AO489+BH490*AO490+BH491*AO491)/(AO488+AO489+AO490+AO491),0)</f>
        <v>0</v>
      </c>
      <c r="BI487" s="636">
        <f>IFERROR((BI488*AP488+BI489*AP489+BI490*AP490+BI491*AP491)/(AP488+AP489+AP490+AP491),0)</f>
        <v>0</v>
      </c>
      <c r="BJ487" s="636">
        <f t="shared" ref="BJ487" si="540">IFERROR((BJ488*AQ488+BJ489*AQ489+BJ490*AQ490+BJ491*AQ491)/(AQ488+AQ489+AQ490+AQ491),0)</f>
        <v>0</v>
      </c>
      <c r="BK487" s="636">
        <f>IFERROR((BK488*AR488+BK489*AR489+BK490*AR490+BK491*AR491)/(AR488+AR489+AR490+AR491),0)</f>
        <v>0</v>
      </c>
      <c r="BL487" s="683"/>
      <c r="BM487" s="3845"/>
      <c r="BN487" s="3846"/>
    </row>
    <row r="488" spans="2:66" ht="15" customHeight="1" x14ac:dyDescent="0.3">
      <c r="B488" s="200">
        <v>480</v>
      </c>
      <c r="C488" s="3839" t="s">
        <v>837</v>
      </c>
      <c r="D488" s="3864">
        <f>Input!$C$32</f>
        <v>0</v>
      </c>
      <c r="E488" s="356" t="s">
        <v>904</v>
      </c>
      <c r="F488" s="3840">
        <v>2026</v>
      </c>
      <c r="G488" s="3827" t="s">
        <v>895</v>
      </c>
      <c r="H488" s="499" t="s">
        <v>893</v>
      </c>
      <c r="I488" s="499" t="s">
        <v>898</v>
      </c>
      <c r="J488" s="499" t="s">
        <v>4761</v>
      </c>
      <c r="K488" s="3841" t="s">
        <v>4761</v>
      </c>
      <c r="L488" s="3777">
        <f t="shared" si="531"/>
        <v>0</v>
      </c>
      <c r="M488" s="3879"/>
      <c r="N488" s="3879"/>
      <c r="O488" s="3879"/>
      <c r="P488" s="3879"/>
      <c r="Q488" s="3879"/>
      <c r="R488" s="3879"/>
      <c r="S488" s="92"/>
      <c r="T488" s="3879"/>
      <c r="U488" s="3879"/>
      <c r="V488" s="3879"/>
      <c r="W488" s="3879"/>
      <c r="X488" s="94"/>
      <c r="Y488" s="94"/>
      <c r="Z488" s="94"/>
      <c r="AA488" s="94"/>
      <c r="AB488" s="94"/>
      <c r="AC488" s="3843"/>
      <c r="AD488" s="95"/>
      <c r="AE488" s="95"/>
      <c r="AF488" s="84"/>
      <c r="AG488" s="84"/>
      <c r="AH488" s="84"/>
      <c r="AI488" s="84"/>
      <c r="AJ488" s="84"/>
      <c r="AK488" s="84"/>
      <c r="AL488" s="84"/>
      <c r="AM488" s="95"/>
      <c r="AN488" s="81">
        <f t="shared" ref="AN488:AN491" si="541">AO488+AR488+AU488</f>
        <v>0</v>
      </c>
      <c r="AO488" s="81">
        <f t="shared" ref="AO488:AO491" si="542">AP488+AQ488</f>
        <v>0</v>
      </c>
      <c r="AP488" s="668"/>
      <c r="AQ488" s="668"/>
      <c r="AR488" s="668"/>
      <c r="AS488" s="84"/>
      <c r="AT488" s="84"/>
      <c r="AU488" s="668"/>
      <c r="AV488" s="81">
        <f t="shared" si="527"/>
        <v>0</v>
      </c>
      <c r="AW488" s="81">
        <f t="shared" si="528"/>
        <v>0</v>
      </c>
      <c r="AX488" s="668"/>
      <c r="AY488" s="668"/>
      <c r="AZ488" s="668"/>
      <c r="BA488" s="668"/>
      <c r="BB488" s="668"/>
      <c r="BC488" s="668"/>
      <c r="BD488" s="668"/>
      <c r="BE488" s="668"/>
      <c r="BF488" s="45">
        <f t="shared" si="508"/>
        <v>0</v>
      </c>
      <c r="BG488" s="99">
        <f t="shared" si="509"/>
        <v>0</v>
      </c>
      <c r="BH488" s="3879"/>
      <c r="BI488" s="3879"/>
      <c r="BJ488" s="3879"/>
      <c r="BK488" s="3879"/>
      <c r="BL488" s="683"/>
      <c r="BM488" s="3845"/>
      <c r="BN488" s="3846"/>
    </row>
    <row r="489" spans="2:66" ht="15" customHeight="1" x14ac:dyDescent="0.3">
      <c r="B489" s="200">
        <v>481</v>
      </c>
      <c r="C489" s="3839" t="s">
        <v>837</v>
      </c>
      <c r="D489" s="3864">
        <f>Input!$C$32</f>
        <v>0</v>
      </c>
      <c r="E489" s="356" t="s">
        <v>904</v>
      </c>
      <c r="F489" s="3840">
        <v>2026</v>
      </c>
      <c r="G489" s="3827" t="s">
        <v>895</v>
      </c>
      <c r="H489" s="499" t="s">
        <v>893</v>
      </c>
      <c r="I489" s="499" t="s">
        <v>898</v>
      </c>
      <c r="J489" s="499" t="s">
        <v>4762</v>
      </c>
      <c r="K489" s="3847" t="s">
        <v>4762</v>
      </c>
      <c r="L489" s="3777">
        <f t="shared" si="531"/>
        <v>0</v>
      </c>
      <c r="M489" s="3879"/>
      <c r="N489" s="3879"/>
      <c r="O489" s="3879"/>
      <c r="P489" s="3879"/>
      <c r="Q489" s="3879"/>
      <c r="R489" s="3879"/>
      <c r="S489" s="92"/>
      <c r="T489" s="3879"/>
      <c r="U489" s="3879"/>
      <c r="V489" s="3879"/>
      <c r="W489" s="3879"/>
      <c r="X489" s="94"/>
      <c r="Y489" s="94"/>
      <c r="Z489" s="94"/>
      <c r="AA489" s="94"/>
      <c r="AB489" s="94"/>
      <c r="AC489" s="3843"/>
      <c r="AD489" s="95"/>
      <c r="AE489" s="95"/>
      <c r="AF489" s="84"/>
      <c r="AG489" s="84"/>
      <c r="AH489" s="84"/>
      <c r="AI489" s="84"/>
      <c r="AJ489" s="84"/>
      <c r="AK489" s="84"/>
      <c r="AL489" s="84"/>
      <c r="AM489" s="95"/>
      <c r="AN489" s="81">
        <f t="shared" si="541"/>
        <v>0</v>
      </c>
      <c r="AO489" s="81">
        <f t="shared" si="542"/>
        <v>0</v>
      </c>
      <c r="AP489" s="668"/>
      <c r="AQ489" s="668"/>
      <c r="AR489" s="668"/>
      <c r="AS489" s="84"/>
      <c r="AT489" s="84"/>
      <c r="AU489" s="668"/>
      <c r="AV489" s="81">
        <f t="shared" si="527"/>
        <v>0</v>
      </c>
      <c r="AW489" s="81">
        <f t="shared" si="528"/>
        <v>0</v>
      </c>
      <c r="AX489" s="668"/>
      <c r="AY489" s="668"/>
      <c r="AZ489" s="668"/>
      <c r="BA489" s="668"/>
      <c r="BB489" s="668"/>
      <c r="BC489" s="668"/>
      <c r="BD489" s="668"/>
      <c r="BE489" s="668"/>
      <c r="BF489" s="45">
        <f t="shared" si="508"/>
        <v>0</v>
      </c>
      <c r="BG489" s="99">
        <f t="shared" si="509"/>
        <v>0</v>
      </c>
      <c r="BH489" s="3879"/>
      <c r="BI489" s="3879"/>
      <c r="BJ489" s="3879"/>
      <c r="BK489" s="3879"/>
      <c r="BL489" s="683"/>
      <c r="BM489" s="3845"/>
      <c r="BN489" s="3846"/>
    </row>
    <row r="490" spans="2:66" ht="15" customHeight="1" x14ac:dyDescent="0.3">
      <c r="B490" s="200">
        <v>482</v>
      </c>
      <c r="C490" s="3839" t="s">
        <v>837</v>
      </c>
      <c r="D490" s="3864">
        <f>Input!$C$32</f>
        <v>0</v>
      </c>
      <c r="E490" s="356" t="s">
        <v>904</v>
      </c>
      <c r="F490" s="3840">
        <v>2026</v>
      </c>
      <c r="G490" s="3827" t="s">
        <v>895</v>
      </c>
      <c r="H490" s="499" t="s">
        <v>893</v>
      </c>
      <c r="I490" s="499" t="s">
        <v>898</v>
      </c>
      <c r="J490" s="499" t="s">
        <v>4763</v>
      </c>
      <c r="K490" s="3847" t="s">
        <v>4763</v>
      </c>
      <c r="L490" s="3777">
        <f t="shared" si="531"/>
        <v>0</v>
      </c>
      <c r="M490" s="3879"/>
      <c r="N490" s="3879"/>
      <c r="O490" s="3879"/>
      <c r="P490" s="3879"/>
      <c r="Q490" s="3879"/>
      <c r="R490" s="3879"/>
      <c r="S490" s="92"/>
      <c r="T490" s="3879"/>
      <c r="U490" s="3879"/>
      <c r="V490" s="3879"/>
      <c r="W490" s="3879"/>
      <c r="X490" s="94"/>
      <c r="Y490" s="94"/>
      <c r="Z490" s="94"/>
      <c r="AA490" s="94"/>
      <c r="AB490" s="94"/>
      <c r="AC490" s="3843"/>
      <c r="AD490" s="95"/>
      <c r="AE490" s="95"/>
      <c r="AF490" s="84"/>
      <c r="AG490" s="84"/>
      <c r="AH490" s="84"/>
      <c r="AI490" s="84"/>
      <c r="AJ490" s="84"/>
      <c r="AK490" s="84"/>
      <c r="AL490" s="84"/>
      <c r="AM490" s="95"/>
      <c r="AN490" s="81">
        <f t="shared" si="541"/>
        <v>0</v>
      </c>
      <c r="AO490" s="81">
        <f t="shared" si="542"/>
        <v>0</v>
      </c>
      <c r="AP490" s="668"/>
      <c r="AQ490" s="668"/>
      <c r="AR490" s="668"/>
      <c r="AS490" s="84"/>
      <c r="AT490" s="84"/>
      <c r="AU490" s="668"/>
      <c r="AV490" s="81">
        <f t="shared" si="527"/>
        <v>0</v>
      </c>
      <c r="AW490" s="81">
        <f t="shared" si="528"/>
        <v>0</v>
      </c>
      <c r="AX490" s="668"/>
      <c r="AY490" s="668"/>
      <c r="AZ490" s="668"/>
      <c r="BA490" s="668"/>
      <c r="BB490" s="668"/>
      <c r="BC490" s="668"/>
      <c r="BD490" s="668"/>
      <c r="BE490" s="668"/>
      <c r="BF490" s="45">
        <f t="shared" si="508"/>
        <v>0</v>
      </c>
      <c r="BG490" s="99">
        <f t="shared" si="509"/>
        <v>0</v>
      </c>
      <c r="BH490" s="3879"/>
      <c r="BI490" s="3879"/>
      <c r="BJ490" s="3879"/>
      <c r="BK490" s="3879"/>
      <c r="BL490" s="683"/>
      <c r="BM490" s="3845"/>
      <c r="BN490" s="3846"/>
    </row>
    <row r="491" spans="2:66" ht="15" customHeight="1" x14ac:dyDescent="0.3">
      <c r="B491" s="200">
        <v>483</v>
      </c>
      <c r="C491" s="3839" t="s">
        <v>837</v>
      </c>
      <c r="D491" s="3864">
        <f>Input!$C$32</f>
        <v>0</v>
      </c>
      <c r="E491" s="356" t="s">
        <v>904</v>
      </c>
      <c r="F491" s="3840">
        <v>2026</v>
      </c>
      <c r="G491" s="3827" t="s">
        <v>895</v>
      </c>
      <c r="H491" s="499" t="s">
        <v>893</v>
      </c>
      <c r="I491" s="499" t="s">
        <v>898</v>
      </c>
      <c r="J491" s="499" t="s">
        <v>4764</v>
      </c>
      <c r="K491" s="3847" t="s">
        <v>4764</v>
      </c>
      <c r="L491" s="3777">
        <f t="shared" si="531"/>
        <v>0</v>
      </c>
      <c r="M491" s="3879"/>
      <c r="N491" s="3879"/>
      <c r="O491" s="3879"/>
      <c r="P491" s="3879"/>
      <c r="Q491" s="3879"/>
      <c r="R491" s="3879"/>
      <c r="S491" s="92"/>
      <c r="T491" s="3879"/>
      <c r="U491" s="3879"/>
      <c r="V491" s="3879"/>
      <c r="W491" s="3879"/>
      <c r="X491" s="94"/>
      <c r="Y491" s="94"/>
      <c r="Z491" s="94"/>
      <c r="AA491" s="94"/>
      <c r="AB491" s="94"/>
      <c r="AC491" s="3843"/>
      <c r="AD491" s="95"/>
      <c r="AE491" s="95"/>
      <c r="AF491" s="84"/>
      <c r="AG491" s="84"/>
      <c r="AH491" s="84"/>
      <c r="AI491" s="84"/>
      <c r="AJ491" s="84"/>
      <c r="AK491" s="84"/>
      <c r="AL491" s="84"/>
      <c r="AM491" s="95"/>
      <c r="AN491" s="81">
        <f t="shared" si="541"/>
        <v>0</v>
      </c>
      <c r="AO491" s="81">
        <f t="shared" si="542"/>
        <v>0</v>
      </c>
      <c r="AP491" s="668"/>
      <c r="AQ491" s="668"/>
      <c r="AR491" s="668"/>
      <c r="AS491" s="84"/>
      <c r="AT491" s="84"/>
      <c r="AU491" s="668"/>
      <c r="AV491" s="81">
        <f t="shared" si="527"/>
        <v>0</v>
      </c>
      <c r="AW491" s="81">
        <f t="shared" si="528"/>
        <v>0</v>
      </c>
      <c r="AX491" s="668"/>
      <c r="AY491" s="668"/>
      <c r="AZ491" s="668"/>
      <c r="BA491" s="668"/>
      <c r="BB491" s="668"/>
      <c r="BC491" s="668"/>
      <c r="BD491" s="668"/>
      <c r="BE491" s="668"/>
      <c r="BF491" s="45">
        <f t="shared" si="508"/>
        <v>0</v>
      </c>
      <c r="BG491" s="99">
        <f t="shared" si="509"/>
        <v>0</v>
      </c>
      <c r="BH491" s="3879"/>
      <c r="BI491" s="3879"/>
      <c r="BJ491" s="3879"/>
      <c r="BK491" s="3879"/>
      <c r="BL491" s="683"/>
      <c r="BM491" s="3845"/>
      <c r="BN491" s="3846"/>
    </row>
    <row r="492" spans="2:66" ht="28.8" customHeight="1" x14ac:dyDescent="0.3">
      <c r="B492" s="200">
        <v>484</v>
      </c>
      <c r="C492" s="3839" t="s">
        <v>884</v>
      </c>
      <c r="D492" s="3864">
        <f>Input!$C$32</f>
        <v>0</v>
      </c>
      <c r="E492" s="356" t="s">
        <v>904</v>
      </c>
      <c r="F492" s="3840">
        <v>2026</v>
      </c>
      <c r="G492" s="3827" t="s">
        <v>895</v>
      </c>
      <c r="H492" s="499" t="s">
        <v>893</v>
      </c>
      <c r="I492" s="3827" t="s">
        <v>899</v>
      </c>
      <c r="J492" s="499"/>
      <c r="K492" s="3848" t="s">
        <v>4770</v>
      </c>
      <c r="L492" s="3777">
        <f t="shared" si="531"/>
        <v>0</v>
      </c>
      <c r="M492" s="636">
        <f>IFERROR((M493*AP181+M494*AP182+M495*AP183+M496*AP184)/(AP181+AP182+AP183+AP184),0)</f>
        <v>0</v>
      </c>
      <c r="N492" s="636">
        <f>IFERROR((N493*AP181+N494*AP182+N495*AP183+N496*AP184)/(AP181+AP182+AP183+AP184),0)</f>
        <v>0</v>
      </c>
      <c r="O492" s="636">
        <f>IFERROR((O493*AQ181+O494*AQ182+O495*AQ183+O496*AQ184)/(AQ181+AQ182+AQ183+AQ184),0)</f>
        <v>0</v>
      </c>
      <c r="P492" s="636">
        <f>IFERROR((P493*AQ181+P494*AQ182+P495*AQ183+P496*AQ184)/(AQ181+AQ182+AQ183+AQ184),0)</f>
        <v>0</v>
      </c>
      <c r="Q492" s="636">
        <f>IFERROR((Q493*AR181+Q494*AR182+Q495*AR183+Q496*AR184)/(AR181+AR182+AR183+AR184),0)</f>
        <v>0</v>
      </c>
      <c r="R492" s="636">
        <f>IFERROR((R493*AR181+R494*AR182+R495*AR183+R496*AR184)/(AR181+AR182+AR183+AR184),0)</f>
        <v>0</v>
      </c>
      <c r="S492" s="92"/>
      <c r="T492" s="85"/>
      <c r="U492" s="85"/>
      <c r="V492" s="85"/>
      <c r="W492" s="85"/>
      <c r="X492" s="94"/>
      <c r="Y492" s="94"/>
      <c r="Z492" s="94"/>
      <c r="AA492" s="94"/>
      <c r="AB492" s="94"/>
      <c r="AC492" s="3843"/>
      <c r="AD492" s="95"/>
      <c r="AE492" s="95"/>
      <c r="AF492" s="84"/>
      <c r="AG492" s="84"/>
      <c r="AH492" s="84"/>
      <c r="AI492" s="84"/>
      <c r="AJ492" s="84"/>
      <c r="AK492" s="84"/>
      <c r="AL492" s="84"/>
      <c r="AM492" s="95"/>
      <c r="AN492" s="81">
        <f>AO492+AR492+AU492</f>
        <v>0</v>
      </c>
      <c r="AO492" s="81">
        <f>AP492+AQ492</f>
        <v>0</v>
      </c>
      <c r="AP492" s="81">
        <f>SUM(AP493:AP496)</f>
        <v>0</v>
      </c>
      <c r="AQ492" s="81">
        <f>SUM(AQ493:AQ496)</f>
        <v>0</v>
      </c>
      <c r="AR492" s="81">
        <f t="shared" ref="AR492" si="543">SUM(AR493:AR496)</f>
        <v>0</v>
      </c>
      <c r="AS492" s="656"/>
      <c r="AT492" s="656"/>
      <c r="AU492" s="81">
        <f>SUM(AU493:AU496)</f>
        <v>0</v>
      </c>
      <c r="AV492" s="81">
        <f t="shared" si="527"/>
        <v>0</v>
      </c>
      <c r="AW492" s="81">
        <f t="shared" si="528"/>
        <v>0</v>
      </c>
      <c r="AX492" s="81">
        <f t="shared" ref="AX492:BE492" si="544">SUM(AX493:AX496)</f>
        <v>0</v>
      </c>
      <c r="AY492" s="81">
        <f t="shared" si="544"/>
        <v>0</v>
      </c>
      <c r="AZ492" s="81">
        <f t="shared" si="544"/>
        <v>0</v>
      </c>
      <c r="BA492" s="81">
        <f t="shared" si="544"/>
        <v>0</v>
      </c>
      <c r="BB492" s="81">
        <f t="shared" si="544"/>
        <v>0</v>
      </c>
      <c r="BC492" s="81">
        <f t="shared" si="544"/>
        <v>0</v>
      </c>
      <c r="BD492" s="81">
        <f t="shared" si="544"/>
        <v>0</v>
      </c>
      <c r="BE492" s="81">
        <f t="shared" si="544"/>
        <v>0</v>
      </c>
      <c r="BF492" s="45">
        <f t="shared" si="508"/>
        <v>0</v>
      </c>
      <c r="BG492" s="99">
        <f t="shared" si="509"/>
        <v>0</v>
      </c>
      <c r="BH492" s="677">
        <f>IFERROR((BH493*AO493+BH494*AO494+BH495*AO495+BH496*AO496)/(AO493+AO494+AO495+AO496),0)</f>
        <v>0</v>
      </c>
      <c r="BI492" s="3873"/>
      <c r="BJ492" s="3873"/>
      <c r="BK492" s="3873"/>
      <c r="BL492" s="94"/>
      <c r="BM492" s="3844"/>
      <c r="BN492" s="3850"/>
    </row>
    <row r="493" spans="2:66" ht="15" customHeight="1" x14ac:dyDescent="0.3">
      <c r="B493" s="200">
        <v>485</v>
      </c>
      <c r="C493" s="3839" t="s">
        <v>837</v>
      </c>
      <c r="D493" s="3864">
        <f>Input!$C$32</f>
        <v>0</v>
      </c>
      <c r="E493" s="356" t="s">
        <v>904</v>
      </c>
      <c r="F493" s="3840">
        <v>2026</v>
      </c>
      <c r="G493" s="3827" t="s">
        <v>895</v>
      </c>
      <c r="H493" s="499" t="s">
        <v>893</v>
      </c>
      <c r="I493" s="3827" t="s">
        <v>899</v>
      </c>
      <c r="J493" s="499" t="s">
        <v>4761</v>
      </c>
      <c r="K493" s="3847" t="s">
        <v>4761</v>
      </c>
      <c r="L493" s="3777">
        <f t="shared" si="531"/>
        <v>0</v>
      </c>
      <c r="M493" s="3879"/>
      <c r="N493" s="3879"/>
      <c r="O493" s="3879"/>
      <c r="P493" s="3879"/>
      <c r="Q493" s="3879"/>
      <c r="R493" s="3879"/>
      <c r="S493" s="92"/>
      <c r="T493" s="3879"/>
      <c r="U493" s="3879"/>
      <c r="V493" s="3879"/>
      <c r="W493" s="3879"/>
      <c r="X493" s="94"/>
      <c r="Y493" s="94"/>
      <c r="Z493" s="94"/>
      <c r="AA493" s="94"/>
      <c r="AB493" s="94"/>
      <c r="AC493" s="3843"/>
      <c r="AD493" s="95"/>
      <c r="AE493" s="95"/>
      <c r="AF493" s="84"/>
      <c r="AG493" s="84"/>
      <c r="AH493" s="84"/>
      <c r="AI493" s="84"/>
      <c r="AJ493" s="84"/>
      <c r="AK493" s="84"/>
      <c r="AL493" s="84"/>
      <c r="AM493" s="95"/>
      <c r="AN493" s="81">
        <f t="shared" ref="AN493:AN496" si="545">AO493+AR493+AU493</f>
        <v>0</v>
      </c>
      <c r="AO493" s="81">
        <f t="shared" ref="AO493:AO496" si="546">AP493+AQ493</f>
        <v>0</v>
      </c>
      <c r="AP493" s="668"/>
      <c r="AQ493" s="668"/>
      <c r="AR493" s="668"/>
      <c r="AS493" s="84"/>
      <c r="AT493" s="84"/>
      <c r="AU493" s="668"/>
      <c r="AV493" s="81">
        <f t="shared" si="527"/>
        <v>0</v>
      </c>
      <c r="AW493" s="81">
        <f t="shared" si="528"/>
        <v>0</v>
      </c>
      <c r="AX493" s="668"/>
      <c r="AY493" s="668"/>
      <c r="AZ493" s="668"/>
      <c r="BA493" s="668"/>
      <c r="BB493" s="668"/>
      <c r="BC493" s="668"/>
      <c r="BD493" s="668"/>
      <c r="BE493" s="668"/>
      <c r="BF493" s="45">
        <f t="shared" si="508"/>
        <v>0</v>
      </c>
      <c r="BG493" s="99">
        <f t="shared" si="509"/>
        <v>0</v>
      </c>
      <c r="BH493" s="3879"/>
      <c r="BI493" s="3873"/>
      <c r="BJ493" s="3873"/>
      <c r="BK493" s="3873"/>
      <c r="BL493" s="94"/>
      <c r="BM493" s="3844"/>
      <c r="BN493" s="3850"/>
    </row>
    <row r="494" spans="2:66" ht="15" customHeight="1" x14ac:dyDescent="0.3">
      <c r="B494" s="200">
        <v>486</v>
      </c>
      <c r="C494" s="3839" t="s">
        <v>837</v>
      </c>
      <c r="D494" s="3864">
        <f>Input!$C$32</f>
        <v>0</v>
      </c>
      <c r="E494" s="356" t="s">
        <v>904</v>
      </c>
      <c r="F494" s="3840">
        <v>2026</v>
      </c>
      <c r="G494" s="3827" t="s">
        <v>895</v>
      </c>
      <c r="H494" s="499" t="s">
        <v>893</v>
      </c>
      <c r="I494" s="3827" t="s">
        <v>899</v>
      </c>
      <c r="J494" s="499" t="s">
        <v>4762</v>
      </c>
      <c r="K494" s="3847" t="s">
        <v>4762</v>
      </c>
      <c r="L494" s="3777">
        <f t="shared" si="531"/>
        <v>0</v>
      </c>
      <c r="M494" s="3879"/>
      <c r="N494" s="3879"/>
      <c r="O494" s="3879"/>
      <c r="P494" s="3879"/>
      <c r="Q494" s="3879"/>
      <c r="R494" s="3879"/>
      <c r="S494" s="92"/>
      <c r="T494" s="3879"/>
      <c r="U494" s="3879"/>
      <c r="V494" s="3879"/>
      <c r="W494" s="3879"/>
      <c r="X494" s="94"/>
      <c r="Y494" s="94"/>
      <c r="Z494" s="94"/>
      <c r="AA494" s="94"/>
      <c r="AB494" s="94"/>
      <c r="AC494" s="3843"/>
      <c r="AD494" s="95"/>
      <c r="AE494" s="95"/>
      <c r="AF494" s="84"/>
      <c r="AG494" s="84"/>
      <c r="AH494" s="84"/>
      <c r="AI494" s="84"/>
      <c r="AJ494" s="84"/>
      <c r="AK494" s="84"/>
      <c r="AL494" s="84"/>
      <c r="AM494" s="95"/>
      <c r="AN494" s="81">
        <f t="shared" si="545"/>
        <v>0</v>
      </c>
      <c r="AO494" s="81">
        <f t="shared" si="546"/>
        <v>0</v>
      </c>
      <c r="AP494" s="668"/>
      <c r="AQ494" s="668"/>
      <c r="AR494" s="668"/>
      <c r="AS494" s="84"/>
      <c r="AT494" s="84"/>
      <c r="AU494" s="668"/>
      <c r="AV494" s="81">
        <f t="shared" si="527"/>
        <v>0</v>
      </c>
      <c r="AW494" s="81">
        <f t="shared" si="528"/>
        <v>0</v>
      </c>
      <c r="AX494" s="668"/>
      <c r="AY494" s="668"/>
      <c r="AZ494" s="668"/>
      <c r="BA494" s="668"/>
      <c r="BB494" s="668"/>
      <c r="BC494" s="668"/>
      <c r="BD494" s="668"/>
      <c r="BE494" s="668"/>
      <c r="BF494" s="45">
        <f t="shared" si="508"/>
        <v>0</v>
      </c>
      <c r="BG494" s="99">
        <f t="shared" si="509"/>
        <v>0</v>
      </c>
      <c r="BH494" s="3879"/>
      <c r="BI494" s="3873"/>
      <c r="BJ494" s="3873"/>
      <c r="BK494" s="3873"/>
      <c r="BL494" s="94"/>
      <c r="BM494" s="3844"/>
      <c r="BN494" s="3850"/>
    </row>
    <row r="495" spans="2:66" ht="15" customHeight="1" x14ac:dyDescent="0.3">
      <c r="B495" s="200">
        <v>487</v>
      </c>
      <c r="C495" s="3839" t="s">
        <v>837</v>
      </c>
      <c r="D495" s="3864">
        <f>Input!$C$32</f>
        <v>0</v>
      </c>
      <c r="E495" s="356" t="s">
        <v>904</v>
      </c>
      <c r="F495" s="3840">
        <v>2026</v>
      </c>
      <c r="G495" s="3827" t="s">
        <v>895</v>
      </c>
      <c r="H495" s="499" t="s">
        <v>893</v>
      </c>
      <c r="I495" s="3827" t="s">
        <v>899</v>
      </c>
      <c r="J495" s="499" t="s">
        <v>4763</v>
      </c>
      <c r="K495" s="3847" t="s">
        <v>4763</v>
      </c>
      <c r="L495" s="3777">
        <f t="shared" si="531"/>
        <v>0</v>
      </c>
      <c r="M495" s="3879"/>
      <c r="N495" s="3879"/>
      <c r="O495" s="3879"/>
      <c r="P495" s="3879"/>
      <c r="Q495" s="3879"/>
      <c r="R495" s="3879"/>
      <c r="S495" s="92"/>
      <c r="T495" s="3879"/>
      <c r="U495" s="3879"/>
      <c r="V495" s="3879"/>
      <c r="W495" s="3879"/>
      <c r="X495" s="94"/>
      <c r="Y495" s="94"/>
      <c r="Z495" s="94"/>
      <c r="AA495" s="94"/>
      <c r="AB495" s="94"/>
      <c r="AC495" s="3843"/>
      <c r="AD495" s="95"/>
      <c r="AE495" s="95"/>
      <c r="AF495" s="84"/>
      <c r="AG495" s="84"/>
      <c r="AH495" s="84"/>
      <c r="AI495" s="84"/>
      <c r="AJ495" s="84"/>
      <c r="AK495" s="84"/>
      <c r="AL495" s="84"/>
      <c r="AM495" s="95"/>
      <c r="AN495" s="81">
        <f t="shared" si="545"/>
        <v>0</v>
      </c>
      <c r="AO495" s="81">
        <f t="shared" si="546"/>
        <v>0</v>
      </c>
      <c r="AP495" s="668"/>
      <c r="AQ495" s="668"/>
      <c r="AR495" s="668"/>
      <c r="AS495" s="84"/>
      <c r="AT495" s="84"/>
      <c r="AU495" s="668"/>
      <c r="AV495" s="81">
        <f t="shared" si="527"/>
        <v>0</v>
      </c>
      <c r="AW495" s="81">
        <f t="shared" si="528"/>
        <v>0</v>
      </c>
      <c r="AX495" s="668"/>
      <c r="AY495" s="668"/>
      <c r="AZ495" s="668"/>
      <c r="BA495" s="668"/>
      <c r="BB495" s="668"/>
      <c r="BC495" s="668"/>
      <c r="BD495" s="668"/>
      <c r="BE495" s="668"/>
      <c r="BF495" s="45">
        <f t="shared" si="508"/>
        <v>0</v>
      </c>
      <c r="BG495" s="99">
        <f t="shared" si="509"/>
        <v>0</v>
      </c>
      <c r="BH495" s="3879"/>
      <c r="BI495" s="3873"/>
      <c r="BJ495" s="3873"/>
      <c r="BK495" s="3873"/>
      <c r="BL495" s="94"/>
      <c r="BM495" s="3844"/>
      <c r="BN495" s="3850"/>
    </row>
    <row r="496" spans="2:66" ht="15" customHeight="1" x14ac:dyDescent="0.3">
      <c r="B496" s="200">
        <v>488</v>
      </c>
      <c r="C496" s="3839" t="s">
        <v>837</v>
      </c>
      <c r="D496" s="3864">
        <f>Input!$C$32</f>
        <v>0</v>
      </c>
      <c r="E496" s="356" t="s">
        <v>904</v>
      </c>
      <c r="F496" s="3840">
        <v>2026</v>
      </c>
      <c r="G496" s="3827" t="s">
        <v>895</v>
      </c>
      <c r="H496" s="499" t="s">
        <v>893</v>
      </c>
      <c r="I496" s="3827" t="s">
        <v>899</v>
      </c>
      <c r="J496" s="499" t="s">
        <v>4764</v>
      </c>
      <c r="K496" s="3847" t="s">
        <v>4764</v>
      </c>
      <c r="L496" s="3777">
        <f t="shared" si="531"/>
        <v>0</v>
      </c>
      <c r="M496" s="3879"/>
      <c r="N496" s="3879"/>
      <c r="O496" s="3879"/>
      <c r="P496" s="3879"/>
      <c r="Q496" s="3879"/>
      <c r="R496" s="3879"/>
      <c r="S496" s="92"/>
      <c r="T496" s="3879"/>
      <c r="U496" s="3879"/>
      <c r="V496" s="3879"/>
      <c r="W496" s="3879"/>
      <c r="X496" s="94"/>
      <c r="Y496" s="94"/>
      <c r="Z496" s="94"/>
      <c r="AA496" s="94"/>
      <c r="AB496" s="94"/>
      <c r="AC496" s="3843"/>
      <c r="AD496" s="95"/>
      <c r="AE496" s="95"/>
      <c r="AF496" s="84"/>
      <c r="AG496" s="84"/>
      <c r="AH496" s="84"/>
      <c r="AI496" s="84"/>
      <c r="AJ496" s="84"/>
      <c r="AK496" s="84"/>
      <c r="AL496" s="84"/>
      <c r="AM496" s="95"/>
      <c r="AN496" s="81">
        <f t="shared" si="545"/>
        <v>0</v>
      </c>
      <c r="AO496" s="81">
        <f t="shared" si="546"/>
        <v>0</v>
      </c>
      <c r="AP496" s="668"/>
      <c r="AQ496" s="668"/>
      <c r="AR496" s="668"/>
      <c r="AS496" s="84"/>
      <c r="AT496" s="84"/>
      <c r="AU496" s="668"/>
      <c r="AV496" s="81">
        <f t="shared" si="527"/>
        <v>0</v>
      </c>
      <c r="AW496" s="81">
        <f t="shared" si="528"/>
        <v>0</v>
      </c>
      <c r="AX496" s="668"/>
      <c r="AY496" s="668"/>
      <c r="AZ496" s="668"/>
      <c r="BA496" s="668"/>
      <c r="BB496" s="668"/>
      <c r="BC496" s="668"/>
      <c r="BD496" s="668"/>
      <c r="BE496" s="668"/>
      <c r="BF496" s="45">
        <f t="shared" si="508"/>
        <v>0</v>
      </c>
      <c r="BG496" s="99">
        <f t="shared" si="509"/>
        <v>0</v>
      </c>
      <c r="BH496" s="3879"/>
      <c r="BI496" s="3873"/>
      <c r="BJ496" s="3873"/>
      <c r="BK496" s="3873"/>
      <c r="BL496" s="94"/>
      <c r="BM496" s="3844"/>
      <c r="BN496" s="3850"/>
    </row>
    <row r="497" spans="2:66" ht="15" customHeight="1" x14ac:dyDescent="0.3">
      <c r="B497" s="200">
        <v>489</v>
      </c>
      <c r="C497" s="3839" t="s">
        <v>884</v>
      </c>
      <c r="D497" s="3864">
        <f>Input!$C$32</f>
        <v>0</v>
      </c>
      <c r="E497" s="356" t="s">
        <v>904</v>
      </c>
      <c r="F497" s="3840">
        <v>2026</v>
      </c>
      <c r="G497" s="3827" t="s">
        <v>895</v>
      </c>
      <c r="H497" s="499" t="s">
        <v>900</v>
      </c>
      <c r="I497" s="499" t="s">
        <v>901</v>
      </c>
      <c r="J497" s="499"/>
      <c r="K497" s="357" t="s">
        <v>3937</v>
      </c>
      <c r="L497" s="3777">
        <f t="shared" si="531"/>
        <v>0</v>
      </c>
      <c r="M497" s="636">
        <f>IFERROR((M498*AP186+M499*AP187+M500*AP188+M501*AP189)/(AP186+AP187+AP188+AP189),0)</f>
        <v>0</v>
      </c>
      <c r="N497" s="636">
        <f>IFERROR((N498*AP186+N499*AP187+N500*AP188+N501*AP189)/(AP186+AP187+AP188+AP189),0)</f>
        <v>0</v>
      </c>
      <c r="O497" s="636">
        <f>IFERROR((O498*AQ186+O499*AQ187+O500*AQ188+O501*AQ189)/(AQ186+AQ187+AQ188+AQ189),0)</f>
        <v>0</v>
      </c>
      <c r="P497" s="636">
        <f>IFERROR((P498*AQ186+P499*AQ187+P500*AQ188+P501*AQ189)/(AQ186+AQ187+AQ188+AQ189),0)</f>
        <v>0</v>
      </c>
      <c r="Q497" s="636">
        <f>IFERROR((Q498*AR186+Q499*AR187+Q500*AR188+Q501*AR189)/(AR186+AR187+AR188+AR189),0)</f>
        <v>0</v>
      </c>
      <c r="R497" s="636">
        <f>IFERROR((R498*AR186+R499*AR187+R500*AR188+R501*AR189)/(AR186+AR187+AR188+AR189),0)</f>
        <v>0</v>
      </c>
      <c r="S497" s="92"/>
      <c r="T497" s="85"/>
      <c r="U497" s="85"/>
      <c r="V497" s="85"/>
      <c r="W497" s="85"/>
      <c r="X497" s="94"/>
      <c r="Y497" s="94"/>
      <c r="Z497" s="94"/>
      <c r="AA497" s="94"/>
      <c r="AB497" s="94"/>
      <c r="AC497" s="3843"/>
      <c r="AD497" s="95"/>
      <c r="AE497" s="95"/>
      <c r="AF497" s="84"/>
      <c r="AG497" s="84"/>
      <c r="AH497" s="84"/>
      <c r="AI497" s="84"/>
      <c r="AJ497" s="84"/>
      <c r="AK497" s="84"/>
      <c r="AL497" s="84"/>
      <c r="AM497" s="95"/>
      <c r="AN497" s="81">
        <f>AO497+AR497+AU497</f>
        <v>0</v>
      </c>
      <c r="AO497" s="81">
        <f>AP497+AQ497</f>
        <v>0</v>
      </c>
      <c r="AP497" s="81">
        <f>SUM(AP498:AP501)</f>
        <v>0</v>
      </c>
      <c r="AQ497" s="81">
        <f>SUM(AQ498:AQ501)</f>
        <v>0</v>
      </c>
      <c r="AR497" s="81">
        <f t="shared" ref="AR497" si="547">SUM(AR498:AR501)</f>
        <v>0</v>
      </c>
      <c r="AS497" s="656"/>
      <c r="AT497" s="656"/>
      <c r="AU497" s="81">
        <f>SUM(AU498:AU501)</f>
        <v>0</v>
      </c>
      <c r="AV497" s="81">
        <f t="shared" si="527"/>
        <v>0</v>
      </c>
      <c r="AW497" s="81">
        <f t="shared" si="528"/>
        <v>0</v>
      </c>
      <c r="AX497" s="81">
        <f t="shared" ref="AX497:BE497" si="548">SUM(AX498:AX501)</f>
        <v>0</v>
      </c>
      <c r="AY497" s="81">
        <f t="shared" si="548"/>
        <v>0</v>
      </c>
      <c r="AZ497" s="81">
        <f t="shared" si="548"/>
        <v>0</v>
      </c>
      <c r="BA497" s="81">
        <f t="shared" si="548"/>
        <v>0</v>
      </c>
      <c r="BB497" s="81">
        <f t="shared" si="548"/>
        <v>0</v>
      </c>
      <c r="BC497" s="81">
        <f t="shared" si="548"/>
        <v>0</v>
      </c>
      <c r="BD497" s="81">
        <f t="shared" si="548"/>
        <v>0</v>
      </c>
      <c r="BE497" s="81">
        <f t="shared" si="548"/>
        <v>0</v>
      </c>
      <c r="BF497" s="45">
        <f t="shared" si="508"/>
        <v>0</v>
      </c>
      <c r="BG497" s="99">
        <f t="shared" si="509"/>
        <v>0</v>
      </c>
      <c r="BH497" s="677">
        <f>IFERROR((BH498*AO498+BH499*AO499+BH500*AO500+BH501*AO501)/(AO498+AO499+AO500+AO501),0)</f>
        <v>0</v>
      </c>
      <c r="BI497" s="636">
        <f>IFERROR((BI498*AP498+BI499*AP499+BI500*AP500+BI501*AP501)/(AP498+AP499+AP500+AP501),0)</f>
        <v>0</v>
      </c>
      <c r="BJ497" s="636">
        <f t="shared" ref="BJ497" si="549">IFERROR((BJ498*AQ498+BJ499*AQ499+BJ500*AQ500+BJ501*AQ501)/(AQ498+AQ499+AQ500+AQ501),0)</f>
        <v>0</v>
      </c>
      <c r="BK497" s="636">
        <f>IFERROR((BK498*AR498+BK499*AR499+BK500*AR500+BK501*AR501)/(AR498+AR499+AR500+AR501),0)</f>
        <v>0</v>
      </c>
      <c r="BL497" s="94"/>
      <c r="BM497" s="3844"/>
      <c r="BN497" s="3850"/>
    </row>
    <row r="498" spans="2:66" ht="15" customHeight="1" x14ac:dyDescent="0.3">
      <c r="B498" s="200">
        <v>490</v>
      </c>
      <c r="C498" s="3839" t="s">
        <v>837</v>
      </c>
      <c r="D498" s="3864">
        <f>Input!$C$32</f>
        <v>0</v>
      </c>
      <c r="E498" s="356" t="s">
        <v>904</v>
      </c>
      <c r="F498" s="3840">
        <v>2026</v>
      </c>
      <c r="G498" s="3827" t="s">
        <v>895</v>
      </c>
      <c r="H498" s="499" t="s">
        <v>900</v>
      </c>
      <c r="I498" s="499" t="s">
        <v>901</v>
      </c>
      <c r="J498" s="499" t="s">
        <v>4761</v>
      </c>
      <c r="K498" s="3847" t="s">
        <v>4761</v>
      </c>
      <c r="L498" s="3777">
        <f t="shared" si="531"/>
        <v>0</v>
      </c>
      <c r="M498" s="3879"/>
      <c r="N498" s="3879"/>
      <c r="O498" s="3879"/>
      <c r="P498" s="3879"/>
      <c r="Q498" s="3879"/>
      <c r="R498" s="3879"/>
      <c r="S498" s="92"/>
      <c r="T498" s="3879"/>
      <c r="U498" s="3879"/>
      <c r="V498" s="3879"/>
      <c r="W498" s="3879"/>
      <c r="X498" s="94"/>
      <c r="Y498" s="94"/>
      <c r="Z498" s="94"/>
      <c r="AA498" s="94"/>
      <c r="AB498" s="94"/>
      <c r="AC498" s="3843"/>
      <c r="AD498" s="95"/>
      <c r="AE498" s="95"/>
      <c r="AF498" s="84"/>
      <c r="AG498" s="84"/>
      <c r="AH498" s="84"/>
      <c r="AI498" s="84"/>
      <c r="AJ498" s="84"/>
      <c r="AK498" s="84"/>
      <c r="AL498" s="84"/>
      <c r="AM498" s="95"/>
      <c r="AN498" s="81">
        <f t="shared" ref="AN498:AN501" si="550">AO498+AR498+AU498</f>
        <v>0</v>
      </c>
      <c r="AO498" s="81">
        <f t="shared" ref="AO498:AO501" si="551">AP498+AQ498</f>
        <v>0</v>
      </c>
      <c r="AP498" s="668"/>
      <c r="AQ498" s="668"/>
      <c r="AR498" s="668"/>
      <c r="AS498" s="84"/>
      <c r="AT498" s="84"/>
      <c r="AU498" s="668"/>
      <c r="AV498" s="81">
        <f t="shared" si="527"/>
        <v>0</v>
      </c>
      <c r="AW498" s="81">
        <f t="shared" si="528"/>
        <v>0</v>
      </c>
      <c r="AX498" s="668"/>
      <c r="AY498" s="668"/>
      <c r="AZ498" s="668"/>
      <c r="BA498" s="668"/>
      <c r="BB498" s="668"/>
      <c r="BC498" s="668"/>
      <c r="BD498" s="668"/>
      <c r="BE498" s="668"/>
      <c r="BF498" s="45">
        <f t="shared" si="508"/>
        <v>0</v>
      </c>
      <c r="BG498" s="99">
        <f t="shared" si="509"/>
        <v>0</v>
      </c>
      <c r="BH498" s="3879"/>
      <c r="BI498" s="3879"/>
      <c r="BJ498" s="3879"/>
      <c r="BK498" s="3879"/>
      <c r="BL498" s="94"/>
      <c r="BM498" s="3844"/>
      <c r="BN498" s="3850"/>
    </row>
    <row r="499" spans="2:66" ht="15" customHeight="1" x14ac:dyDescent="0.3">
      <c r="B499" s="200">
        <v>491</v>
      </c>
      <c r="C499" s="3839" t="s">
        <v>837</v>
      </c>
      <c r="D499" s="3864">
        <f>Input!$C$32</f>
        <v>0</v>
      </c>
      <c r="E499" s="356" t="s">
        <v>904</v>
      </c>
      <c r="F499" s="3840">
        <v>2026</v>
      </c>
      <c r="G499" s="3827" t="s">
        <v>895</v>
      </c>
      <c r="H499" s="499" t="s">
        <v>900</v>
      </c>
      <c r="I499" s="499" t="s">
        <v>901</v>
      </c>
      <c r="J499" s="499" t="s">
        <v>4762</v>
      </c>
      <c r="K499" s="3847" t="s">
        <v>4762</v>
      </c>
      <c r="L499" s="3777">
        <f t="shared" si="531"/>
        <v>0</v>
      </c>
      <c r="M499" s="3879"/>
      <c r="N499" s="3879"/>
      <c r="O499" s="3879"/>
      <c r="P499" s="3879"/>
      <c r="Q499" s="3879"/>
      <c r="R499" s="3879"/>
      <c r="S499" s="92"/>
      <c r="T499" s="3879"/>
      <c r="U499" s="3879"/>
      <c r="V499" s="3879"/>
      <c r="W499" s="3879"/>
      <c r="X499" s="94"/>
      <c r="Y499" s="94"/>
      <c r="Z499" s="94"/>
      <c r="AA499" s="94"/>
      <c r="AB499" s="94"/>
      <c r="AC499" s="3843"/>
      <c r="AD499" s="95"/>
      <c r="AE499" s="95"/>
      <c r="AF499" s="84"/>
      <c r="AG499" s="84"/>
      <c r="AH499" s="84"/>
      <c r="AI499" s="84"/>
      <c r="AJ499" s="84"/>
      <c r="AK499" s="84"/>
      <c r="AL499" s="84"/>
      <c r="AM499" s="95"/>
      <c r="AN499" s="81">
        <f t="shared" si="550"/>
        <v>0</v>
      </c>
      <c r="AO499" s="81">
        <f t="shared" si="551"/>
        <v>0</v>
      </c>
      <c r="AP499" s="668"/>
      <c r="AQ499" s="668"/>
      <c r="AR499" s="668"/>
      <c r="AS499" s="84"/>
      <c r="AT499" s="84"/>
      <c r="AU499" s="668"/>
      <c r="AV499" s="81">
        <f t="shared" si="527"/>
        <v>0</v>
      </c>
      <c r="AW499" s="81">
        <f t="shared" si="528"/>
        <v>0</v>
      </c>
      <c r="AX499" s="668"/>
      <c r="AY499" s="668"/>
      <c r="AZ499" s="668"/>
      <c r="BA499" s="668"/>
      <c r="BB499" s="668"/>
      <c r="BC499" s="668"/>
      <c r="BD499" s="668"/>
      <c r="BE499" s="668"/>
      <c r="BF499" s="45">
        <f t="shared" si="508"/>
        <v>0</v>
      </c>
      <c r="BG499" s="99">
        <f t="shared" si="509"/>
        <v>0</v>
      </c>
      <c r="BH499" s="3879"/>
      <c r="BI499" s="3879"/>
      <c r="BJ499" s="3879"/>
      <c r="BK499" s="3879"/>
      <c r="BL499" s="94"/>
      <c r="BM499" s="3844"/>
      <c r="BN499" s="3850"/>
    </row>
    <row r="500" spans="2:66" ht="15" customHeight="1" x14ac:dyDescent="0.3">
      <c r="B500" s="200">
        <v>492</v>
      </c>
      <c r="C500" s="3839" t="s">
        <v>837</v>
      </c>
      <c r="D500" s="3864">
        <f>Input!$C$32</f>
        <v>0</v>
      </c>
      <c r="E500" s="356" t="s">
        <v>904</v>
      </c>
      <c r="F500" s="3840">
        <v>2026</v>
      </c>
      <c r="G500" s="3827" t="s">
        <v>895</v>
      </c>
      <c r="H500" s="499" t="s">
        <v>900</v>
      </c>
      <c r="I500" s="499" t="s">
        <v>901</v>
      </c>
      <c r="J500" s="499" t="s">
        <v>4763</v>
      </c>
      <c r="K500" s="3847" t="s">
        <v>4763</v>
      </c>
      <c r="L500" s="3777">
        <f t="shared" si="531"/>
        <v>0</v>
      </c>
      <c r="M500" s="3879"/>
      <c r="N500" s="3879"/>
      <c r="O500" s="3879"/>
      <c r="P500" s="3879"/>
      <c r="Q500" s="3879"/>
      <c r="R500" s="3879"/>
      <c r="S500" s="92"/>
      <c r="T500" s="3879"/>
      <c r="U500" s="3879"/>
      <c r="V500" s="3879"/>
      <c r="W500" s="3879"/>
      <c r="X500" s="94"/>
      <c r="Y500" s="94"/>
      <c r="Z500" s="94"/>
      <c r="AA500" s="94"/>
      <c r="AB500" s="94"/>
      <c r="AC500" s="3843"/>
      <c r="AD500" s="95"/>
      <c r="AE500" s="95"/>
      <c r="AF500" s="84"/>
      <c r="AG500" s="84"/>
      <c r="AH500" s="84"/>
      <c r="AI500" s="84"/>
      <c r="AJ500" s="84"/>
      <c r="AK500" s="84"/>
      <c r="AL500" s="84"/>
      <c r="AM500" s="95"/>
      <c r="AN500" s="81">
        <f t="shared" si="550"/>
        <v>0</v>
      </c>
      <c r="AO500" s="81">
        <f t="shared" si="551"/>
        <v>0</v>
      </c>
      <c r="AP500" s="668"/>
      <c r="AQ500" s="668"/>
      <c r="AR500" s="668"/>
      <c r="AS500" s="84"/>
      <c r="AT500" s="84"/>
      <c r="AU500" s="668"/>
      <c r="AV500" s="81">
        <f t="shared" si="527"/>
        <v>0</v>
      </c>
      <c r="AW500" s="81">
        <f t="shared" si="528"/>
        <v>0</v>
      </c>
      <c r="AX500" s="668"/>
      <c r="AY500" s="668"/>
      <c r="AZ500" s="668"/>
      <c r="BA500" s="668"/>
      <c r="BB500" s="668"/>
      <c r="BC500" s="668"/>
      <c r="BD500" s="668"/>
      <c r="BE500" s="668"/>
      <c r="BF500" s="45">
        <f t="shared" si="508"/>
        <v>0</v>
      </c>
      <c r="BG500" s="99">
        <f t="shared" si="509"/>
        <v>0</v>
      </c>
      <c r="BH500" s="3879"/>
      <c r="BI500" s="3879"/>
      <c r="BJ500" s="3879"/>
      <c r="BK500" s="3879"/>
      <c r="BL500" s="94"/>
      <c r="BM500" s="3844"/>
      <c r="BN500" s="3850"/>
    </row>
    <row r="501" spans="2:66" ht="15" customHeight="1" x14ac:dyDescent="0.3">
      <c r="B501" s="200">
        <v>493</v>
      </c>
      <c r="C501" s="3839" t="s">
        <v>837</v>
      </c>
      <c r="D501" s="3864">
        <f>Input!$C$32</f>
        <v>0</v>
      </c>
      <c r="E501" s="356" t="s">
        <v>904</v>
      </c>
      <c r="F501" s="3840">
        <v>2026</v>
      </c>
      <c r="G501" s="3827" t="s">
        <v>895</v>
      </c>
      <c r="H501" s="499" t="s">
        <v>900</v>
      </c>
      <c r="I501" s="499" t="s">
        <v>901</v>
      </c>
      <c r="J501" s="499" t="s">
        <v>4764</v>
      </c>
      <c r="K501" s="3847" t="s">
        <v>4764</v>
      </c>
      <c r="L501" s="3777">
        <f t="shared" si="531"/>
        <v>0</v>
      </c>
      <c r="M501" s="3879"/>
      <c r="N501" s="3879"/>
      <c r="O501" s="3879"/>
      <c r="P501" s="3879"/>
      <c r="Q501" s="3879"/>
      <c r="R501" s="3879"/>
      <c r="S501" s="92"/>
      <c r="T501" s="3879"/>
      <c r="U501" s="3879"/>
      <c r="V501" s="3879"/>
      <c r="W501" s="3879"/>
      <c r="X501" s="94"/>
      <c r="Y501" s="94"/>
      <c r="Z501" s="94"/>
      <c r="AA501" s="94"/>
      <c r="AB501" s="94"/>
      <c r="AC501" s="3843"/>
      <c r="AD501" s="95"/>
      <c r="AE501" s="95"/>
      <c r="AF501" s="84"/>
      <c r="AG501" s="84"/>
      <c r="AH501" s="84"/>
      <c r="AI501" s="84"/>
      <c r="AJ501" s="84"/>
      <c r="AK501" s="84"/>
      <c r="AL501" s="84"/>
      <c r="AM501" s="95"/>
      <c r="AN501" s="81">
        <f t="shared" si="550"/>
        <v>0</v>
      </c>
      <c r="AO501" s="81">
        <f t="shared" si="551"/>
        <v>0</v>
      </c>
      <c r="AP501" s="668"/>
      <c r="AQ501" s="668"/>
      <c r="AR501" s="668"/>
      <c r="AS501" s="84"/>
      <c r="AT501" s="84"/>
      <c r="AU501" s="668"/>
      <c r="AV501" s="81">
        <f t="shared" si="527"/>
        <v>0</v>
      </c>
      <c r="AW501" s="81">
        <f t="shared" si="528"/>
        <v>0</v>
      </c>
      <c r="AX501" s="668"/>
      <c r="AY501" s="668"/>
      <c r="AZ501" s="668"/>
      <c r="BA501" s="668"/>
      <c r="BB501" s="668"/>
      <c r="BC501" s="668"/>
      <c r="BD501" s="668"/>
      <c r="BE501" s="668"/>
      <c r="BF501" s="45">
        <f t="shared" si="508"/>
        <v>0</v>
      </c>
      <c r="BG501" s="99">
        <f t="shared" si="509"/>
        <v>0</v>
      </c>
      <c r="BH501" s="3879"/>
      <c r="BI501" s="3879"/>
      <c r="BJ501" s="3879"/>
      <c r="BK501" s="3879"/>
      <c r="BL501" s="94"/>
      <c r="BM501" s="3844"/>
      <c r="BN501" s="3850"/>
    </row>
    <row r="502" spans="2:66" ht="15" customHeight="1" thickBot="1" x14ac:dyDescent="0.35">
      <c r="B502" s="200">
        <v>494</v>
      </c>
      <c r="C502" s="3851" t="s">
        <v>884</v>
      </c>
      <c r="D502" s="3865">
        <f>Input!$C$32</f>
        <v>0</v>
      </c>
      <c r="E502" s="366" t="s">
        <v>904</v>
      </c>
      <c r="F502" s="3852">
        <v>2026</v>
      </c>
      <c r="G502" s="3853" t="s">
        <v>885</v>
      </c>
      <c r="H502" s="3854"/>
      <c r="I502" s="3854"/>
      <c r="J502" s="3854"/>
      <c r="K502" s="3855" t="s">
        <v>4772</v>
      </c>
      <c r="L502" s="3875">
        <f t="shared" si="531"/>
        <v>0</v>
      </c>
      <c r="M502" s="56">
        <f>IFERROR((M477*AP165+M482*AP170+M487*AP175+M492*AP180+M497*AP185)/(AP165+AP170+AP175+AP180+AP185),0)</f>
        <v>0</v>
      </c>
      <c r="N502" s="56">
        <f>IFERROR((N477*AP165+N482*AP170+N487*AP175+N492*AP180+N497*AP185)/(AP165+AP170+AP175+AP180+AP185),0)</f>
        <v>0</v>
      </c>
      <c r="O502" s="56">
        <f>IFERROR((O477*AQ165+O482*AQ170+O487*AQ175+O492*AQ180+O497*AQ185)/(AQ165+AQ170+AQ175+AQ180+AQ185),0)</f>
        <v>0</v>
      </c>
      <c r="P502" s="56">
        <f>IFERROR((P477*AQ165+P482*AQ170+P487*AQ175+P492*AQ180+P497*AQ185)/(AQ165+AQ170+AQ175+AQ180+AQ185),0)</f>
        <v>0</v>
      </c>
      <c r="Q502" s="56">
        <f>IFERROR((Q477*AR165+Q482*AR170+Q487*AR175+Q492*AR180+Q497*AR185)/(AR165+AR170+AR175+AR180+AR185),0)</f>
        <v>0</v>
      </c>
      <c r="R502" s="56">
        <f>IFERROR((R477*AR165+R482*AR170+R487*AR175+R492*AR180+R497*AR185)/(AR165+AR170+AR175+AR180+AR185),0)</f>
        <v>0</v>
      </c>
      <c r="S502" s="3867"/>
      <c r="T502" s="3867"/>
      <c r="U502" s="3867"/>
      <c r="V502" s="3867"/>
      <c r="W502" s="3867"/>
      <c r="X502" s="3868"/>
      <c r="Y502" s="3868"/>
      <c r="Z502" s="3868"/>
      <c r="AA502" s="3868"/>
      <c r="AB502" s="3868"/>
      <c r="AC502" s="3869"/>
      <c r="AD502" s="3870"/>
      <c r="AE502" s="3870"/>
      <c r="AF502" s="3871"/>
      <c r="AG502" s="3871"/>
      <c r="AH502" s="3871"/>
      <c r="AI502" s="3871"/>
      <c r="AJ502" s="3871"/>
      <c r="AK502" s="3871"/>
      <c r="AL502" s="3871"/>
      <c r="AM502" s="3870"/>
      <c r="AN502" s="3858">
        <f>AN477+AN482+AN487+AN492+AN497</f>
        <v>0</v>
      </c>
      <c r="AO502" s="3858">
        <f t="shared" ref="AO502:AR502" si="552">AO477+AO482+AO487+AO492+AO497</f>
        <v>0</v>
      </c>
      <c r="AP502" s="3859">
        <f t="shared" si="552"/>
        <v>0</v>
      </c>
      <c r="AQ502" s="3859">
        <f t="shared" si="552"/>
        <v>0</v>
      </c>
      <c r="AR502" s="3859">
        <f t="shared" si="552"/>
        <v>0</v>
      </c>
      <c r="AS502" s="663"/>
      <c r="AT502" s="666"/>
      <c r="AU502" s="3858">
        <f>AU477+AU482+AU487+AU492+AU497</f>
        <v>0</v>
      </c>
      <c r="AV502" s="3858">
        <f t="shared" ref="AV502:BE502" si="553">AV477+AV482+AV487+AV492+AV497</f>
        <v>0</v>
      </c>
      <c r="AW502" s="3859">
        <f t="shared" si="553"/>
        <v>0</v>
      </c>
      <c r="AX502" s="3859">
        <f t="shared" si="553"/>
        <v>0</v>
      </c>
      <c r="AY502" s="3859">
        <f t="shared" si="553"/>
        <v>0</v>
      </c>
      <c r="AZ502" s="3859">
        <f t="shared" si="553"/>
        <v>0</v>
      </c>
      <c r="BA502" s="3859">
        <f t="shared" si="553"/>
        <v>0</v>
      </c>
      <c r="BB502" s="3859">
        <f t="shared" si="553"/>
        <v>0</v>
      </c>
      <c r="BC502" s="3859">
        <f t="shared" si="553"/>
        <v>0</v>
      </c>
      <c r="BD502" s="3859">
        <f t="shared" si="553"/>
        <v>0</v>
      </c>
      <c r="BE502" s="3859">
        <f t="shared" si="553"/>
        <v>0</v>
      </c>
      <c r="BF502" s="86">
        <f t="shared" si="508"/>
        <v>0</v>
      </c>
      <c r="BG502" s="3860">
        <f t="shared" si="509"/>
        <v>0</v>
      </c>
      <c r="BH502" s="680">
        <f>IFERROR((BH477*AO477+BH482*AO482+BH487*AO487+BH492*AO492+BH497*AO497)/(AO477+AO482+AO487+AO492+AO497),0)</f>
        <v>0</v>
      </c>
      <c r="BI502" s="3876"/>
      <c r="BJ502" s="3876"/>
      <c r="BK502" s="3876"/>
      <c r="BL502" s="662"/>
      <c r="BM502" s="3861"/>
      <c r="BN502" s="3862"/>
    </row>
    <row r="503" spans="2:66" ht="28.8" customHeight="1" x14ac:dyDescent="0.3">
      <c r="B503" s="200">
        <v>495</v>
      </c>
      <c r="C503" s="3825" t="s">
        <v>884</v>
      </c>
      <c r="D503" s="3863">
        <f>Input!$C$33</f>
        <v>0</v>
      </c>
      <c r="E503" s="349" t="s">
        <v>904</v>
      </c>
      <c r="F503" s="3826">
        <v>2026</v>
      </c>
      <c r="G503" s="3827" t="s">
        <v>895</v>
      </c>
      <c r="H503" s="499" t="s">
        <v>893</v>
      </c>
      <c r="I503" s="499" t="s">
        <v>896</v>
      </c>
      <c r="J503" s="3827"/>
      <c r="K503" s="3848" t="s">
        <v>4760</v>
      </c>
      <c r="L503" s="45">
        <f>IF(AO239=0,0,(M503*AP239+AQ239*O503)/(AP239+AQ239))</f>
        <v>0</v>
      </c>
      <c r="M503" s="636">
        <f>IFERROR((M504*AP192+M505*AP193+M506*AP194+M507*AP195)/(AP192+AP193+AP194+AP195),0)</f>
        <v>0</v>
      </c>
      <c r="N503" s="636">
        <f>IFERROR((N504*AP192+N505*AP193+N506*AP194+N507*AP195)/(AP192+AP193+AP194+AP195),0)</f>
        <v>0</v>
      </c>
      <c r="O503" s="636">
        <f>IFERROR((O504*AQ192+O505*AQ193+O506*AQ194+O507*AQ195)/(AQ192+AQ193+AQ194+AQ195),0)</f>
        <v>0</v>
      </c>
      <c r="P503" s="636">
        <f>IFERROR((P504*AQ192+P505*AQ193+P506*AQ194+P507*AQ195)/(AQ192+AQ193+AQ194+AQ195),0)</f>
        <v>0</v>
      </c>
      <c r="Q503" s="636">
        <f>IFERROR((Q504*AR192+Q505*AR193+Q506*AR194+Q507*AR195)/(AR192+AR193+AR194+AR195),0)</f>
        <v>0</v>
      </c>
      <c r="R503" s="636">
        <f>IFERROR((R504*AR192+R505*AR193+R506*AR194+R507*AR195)/(AR192+AR193+AR194+AR195),0)</f>
        <v>0</v>
      </c>
      <c r="S503" s="3831"/>
      <c r="T503" s="3830"/>
      <c r="U503" s="3830"/>
      <c r="V503" s="3830"/>
      <c r="W503" s="3830"/>
      <c r="X503" s="3832"/>
      <c r="Y503" s="3832"/>
      <c r="Z503" s="3832"/>
      <c r="AA503" s="3832"/>
      <c r="AB503" s="3832"/>
      <c r="AC503" s="3833"/>
      <c r="AD503" s="3834"/>
      <c r="AE503" s="3834"/>
      <c r="AF503" s="3835"/>
      <c r="AG503" s="3835"/>
      <c r="AH503" s="3835"/>
      <c r="AI503" s="3835"/>
      <c r="AJ503" s="3835"/>
      <c r="AK503" s="3835"/>
      <c r="AL503" s="3835"/>
      <c r="AM503" s="3834"/>
      <c r="AN503" s="81">
        <f>AO503+AR503+AU503</f>
        <v>0</v>
      </c>
      <c r="AO503" s="81">
        <f>AP503+AQ503</f>
        <v>0</v>
      </c>
      <c r="AP503" s="81">
        <f>SUM(AP504:AP507)</f>
        <v>0</v>
      </c>
      <c r="AQ503" s="81">
        <f>SUM(AQ504:AQ507)</f>
        <v>0</v>
      </c>
      <c r="AR503" s="81">
        <f t="shared" ref="AR503" si="554">SUM(AR504:AR507)</f>
        <v>0</v>
      </c>
      <c r="AS503" s="3835"/>
      <c r="AT503" s="3835"/>
      <c r="AU503" s="81">
        <f>SUM(AU504:AU507)</f>
        <v>0</v>
      </c>
      <c r="AV503" s="81">
        <f t="shared" ref="AV503:AV527" si="555">AW503+BB503+BD503</f>
        <v>0</v>
      </c>
      <c r="AW503" s="81">
        <f t="shared" ref="AW503:AW527" si="556">AX503+AZ503</f>
        <v>0</v>
      </c>
      <c r="AX503" s="81">
        <f t="shared" ref="AX503:BE503" si="557">SUM(AX504:AX507)</f>
        <v>0</v>
      </c>
      <c r="AY503" s="81">
        <f t="shared" si="557"/>
        <v>0</v>
      </c>
      <c r="AZ503" s="81">
        <f t="shared" si="557"/>
        <v>0</v>
      </c>
      <c r="BA503" s="81">
        <f t="shared" si="557"/>
        <v>0</v>
      </c>
      <c r="BB503" s="81">
        <f t="shared" si="557"/>
        <v>0</v>
      </c>
      <c r="BC503" s="81">
        <f t="shared" si="557"/>
        <v>0</v>
      </c>
      <c r="BD503" s="81">
        <f t="shared" si="557"/>
        <v>0</v>
      </c>
      <c r="BE503" s="81">
        <f t="shared" si="557"/>
        <v>0</v>
      </c>
      <c r="BF503" s="45">
        <f t="shared" si="508"/>
        <v>0</v>
      </c>
      <c r="BG503" s="99">
        <f t="shared" si="509"/>
        <v>0</v>
      </c>
      <c r="BH503" s="677">
        <f>IFERROR((BH504*AO504+BH505*AO505+BH506*AO506+BH507*AO507)/(AO504+AO505+AO506+AO507),0)</f>
        <v>0</v>
      </c>
      <c r="BI503" s="636">
        <f>IFERROR((BI504*AP504+BI505*AP505+BI506*AP506+BI507*AP507)/(AP504+AP505+AP506+AP507),0)</f>
        <v>0</v>
      </c>
      <c r="BJ503" s="636">
        <f t="shared" ref="BJ503" si="558">IFERROR((BJ504*AQ504+BJ505*AQ505+BJ506*AQ506+BJ507*AQ507)/(AQ504+AQ505+AQ506+AQ507),0)</f>
        <v>0</v>
      </c>
      <c r="BK503" s="636">
        <f>IFERROR((BK504*AR504+BK505*AR505+BK506*AR506+BK507*AR507)/(AR504+AR505+AR506+AR507),0)</f>
        <v>0</v>
      </c>
      <c r="BL503" s="3832"/>
      <c r="BM503" s="3836"/>
      <c r="BN503" s="3838"/>
    </row>
    <row r="504" spans="2:66" ht="15" customHeight="1" x14ac:dyDescent="0.3">
      <c r="B504" s="200">
        <v>496</v>
      </c>
      <c r="C504" s="3839" t="s">
        <v>837</v>
      </c>
      <c r="D504" s="3864">
        <f>Input!$C$33</f>
        <v>0</v>
      </c>
      <c r="E504" s="356" t="s">
        <v>904</v>
      </c>
      <c r="F504" s="3840">
        <v>2026</v>
      </c>
      <c r="G504" s="3827" t="s">
        <v>895</v>
      </c>
      <c r="H504" s="499" t="s">
        <v>893</v>
      </c>
      <c r="I504" s="499" t="s">
        <v>896</v>
      </c>
      <c r="J504" s="499" t="s">
        <v>4761</v>
      </c>
      <c r="K504" s="3841" t="s">
        <v>4761</v>
      </c>
      <c r="L504" s="3777">
        <f t="shared" ref="L504:L528" si="559">IF(AO240=0,0,(M504*AP240+AQ240*O504)/(AP240+AQ240))</f>
        <v>0</v>
      </c>
      <c r="M504" s="3879"/>
      <c r="N504" s="3879"/>
      <c r="O504" s="3879"/>
      <c r="P504" s="3879"/>
      <c r="Q504" s="3879"/>
      <c r="R504" s="3879"/>
      <c r="S504" s="92"/>
      <c r="T504" s="3879"/>
      <c r="U504" s="3879"/>
      <c r="V504" s="3879"/>
      <c r="W504" s="3879"/>
      <c r="X504" s="94"/>
      <c r="Y504" s="94"/>
      <c r="Z504" s="94"/>
      <c r="AA504" s="94"/>
      <c r="AB504" s="94"/>
      <c r="AC504" s="3843"/>
      <c r="AD504" s="95"/>
      <c r="AE504" s="95"/>
      <c r="AF504" s="84"/>
      <c r="AG504" s="84"/>
      <c r="AH504" s="84"/>
      <c r="AI504" s="84"/>
      <c r="AJ504" s="84"/>
      <c r="AK504" s="84"/>
      <c r="AL504" s="84"/>
      <c r="AM504" s="95"/>
      <c r="AN504" s="81">
        <f t="shared" ref="AN504:AN507" si="560">AO504+AR504+AU504</f>
        <v>0</v>
      </c>
      <c r="AO504" s="81">
        <f t="shared" ref="AO504:AO507" si="561">AP504+AQ504</f>
        <v>0</v>
      </c>
      <c r="AP504" s="668"/>
      <c r="AQ504" s="668"/>
      <c r="AR504" s="668"/>
      <c r="AS504" s="84"/>
      <c r="AT504" s="84"/>
      <c r="AU504" s="668"/>
      <c r="AV504" s="81">
        <f t="shared" si="555"/>
        <v>0</v>
      </c>
      <c r="AW504" s="81">
        <f t="shared" si="556"/>
        <v>0</v>
      </c>
      <c r="AX504" s="668"/>
      <c r="AY504" s="668"/>
      <c r="AZ504" s="668"/>
      <c r="BA504" s="668"/>
      <c r="BB504" s="668"/>
      <c r="BC504" s="668"/>
      <c r="BD504" s="668"/>
      <c r="BE504" s="668"/>
      <c r="BF504" s="45">
        <f t="shared" si="508"/>
        <v>0</v>
      </c>
      <c r="BG504" s="99">
        <f t="shared" si="509"/>
        <v>0</v>
      </c>
      <c r="BH504" s="3879"/>
      <c r="BI504" s="3879"/>
      <c r="BJ504" s="3879"/>
      <c r="BK504" s="3879"/>
      <c r="BL504" s="683"/>
      <c r="BM504" s="3845"/>
      <c r="BN504" s="3846"/>
    </row>
    <row r="505" spans="2:66" ht="15" customHeight="1" x14ac:dyDescent="0.3">
      <c r="B505" s="200">
        <v>497</v>
      </c>
      <c r="C505" s="3839" t="s">
        <v>837</v>
      </c>
      <c r="D505" s="3864">
        <f>Input!$C$33</f>
        <v>0</v>
      </c>
      <c r="E505" s="356" t="s">
        <v>904</v>
      </c>
      <c r="F505" s="3840">
        <v>2026</v>
      </c>
      <c r="G505" s="3827" t="s">
        <v>895</v>
      </c>
      <c r="H505" s="499" t="s">
        <v>893</v>
      </c>
      <c r="I505" s="499" t="s">
        <v>896</v>
      </c>
      <c r="J505" s="499" t="s">
        <v>4762</v>
      </c>
      <c r="K505" s="3847" t="s">
        <v>4762</v>
      </c>
      <c r="L505" s="3777">
        <f t="shared" si="559"/>
        <v>0</v>
      </c>
      <c r="M505" s="3879"/>
      <c r="N505" s="3879"/>
      <c r="O505" s="3879"/>
      <c r="P505" s="3879"/>
      <c r="Q505" s="3879"/>
      <c r="R505" s="3879"/>
      <c r="S505" s="92"/>
      <c r="T505" s="3879"/>
      <c r="U505" s="3879"/>
      <c r="V505" s="3879"/>
      <c r="W505" s="3879"/>
      <c r="X505" s="94"/>
      <c r="Y505" s="94"/>
      <c r="Z505" s="94"/>
      <c r="AA505" s="94"/>
      <c r="AB505" s="94"/>
      <c r="AC505" s="3843"/>
      <c r="AD505" s="95"/>
      <c r="AE505" s="95"/>
      <c r="AF505" s="84"/>
      <c r="AG505" s="84"/>
      <c r="AH505" s="84"/>
      <c r="AI505" s="84"/>
      <c r="AJ505" s="84"/>
      <c r="AK505" s="84"/>
      <c r="AL505" s="84"/>
      <c r="AM505" s="95"/>
      <c r="AN505" s="81">
        <f t="shared" si="560"/>
        <v>0</v>
      </c>
      <c r="AO505" s="81">
        <f t="shared" si="561"/>
        <v>0</v>
      </c>
      <c r="AP505" s="668"/>
      <c r="AQ505" s="668"/>
      <c r="AR505" s="668"/>
      <c r="AS505" s="84"/>
      <c r="AT505" s="84"/>
      <c r="AU505" s="668"/>
      <c r="AV505" s="81">
        <f t="shared" si="555"/>
        <v>0</v>
      </c>
      <c r="AW505" s="81">
        <f t="shared" si="556"/>
        <v>0</v>
      </c>
      <c r="AX505" s="668"/>
      <c r="AY505" s="668"/>
      <c r="AZ505" s="668"/>
      <c r="BA505" s="668"/>
      <c r="BB505" s="668"/>
      <c r="BC505" s="668"/>
      <c r="BD505" s="668"/>
      <c r="BE505" s="668"/>
      <c r="BF505" s="45">
        <f t="shared" si="508"/>
        <v>0</v>
      </c>
      <c r="BG505" s="99">
        <f t="shared" si="509"/>
        <v>0</v>
      </c>
      <c r="BH505" s="3879"/>
      <c r="BI505" s="3879"/>
      <c r="BJ505" s="3879"/>
      <c r="BK505" s="3879"/>
      <c r="BL505" s="683"/>
      <c r="BM505" s="3845"/>
      <c r="BN505" s="3846"/>
    </row>
    <row r="506" spans="2:66" ht="15" customHeight="1" x14ac:dyDescent="0.3">
      <c r="B506" s="200">
        <v>498</v>
      </c>
      <c r="C506" s="3839" t="s">
        <v>837</v>
      </c>
      <c r="D506" s="3864">
        <f>Input!$C$33</f>
        <v>0</v>
      </c>
      <c r="E506" s="356" t="s">
        <v>904</v>
      </c>
      <c r="F506" s="3840">
        <v>2026</v>
      </c>
      <c r="G506" s="3827" t="s">
        <v>895</v>
      </c>
      <c r="H506" s="499" t="s">
        <v>893</v>
      </c>
      <c r="I506" s="499" t="s">
        <v>896</v>
      </c>
      <c r="J506" s="499" t="s">
        <v>4763</v>
      </c>
      <c r="K506" s="3847" t="s">
        <v>4763</v>
      </c>
      <c r="L506" s="3777">
        <f t="shared" si="559"/>
        <v>0</v>
      </c>
      <c r="M506" s="3879"/>
      <c r="N506" s="3879"/>
      <c r="O506" s="3879"/>
      <c r="P506" s="3879"/>
      <c r="Q506" s="3879"/>
      <c r="R506" s="3879"/>
      <c r="S506" s="92"/>
      <c r="T506" s="3879"/>
      <c r="U506" s="3879"/>
      <c r="V506" s="3879"/>
      <c r="W506" s="3879"/>
      <c r="X506" s="94"/>
      <c r="Y506" s="94"/>
      <c r="Z506" s="94"/>
      <c r="AA506" s="94"/>
      <c r="AB506" s="94"/>
      <c r="AC506" s="3843"/>
      <c r="AD506" s="95"/>
      <c r="AE506" s="95"/>
      <c r="AF506" s="84"/>
      <c r="AG506" s="84"/>
      <c r="AH506" s="84"/>
      <c r="AI506" s="84"/>
      <c r="AJ506" s="84"/>
      <c r="AK506" s="84"/>
      <c r="AL506" s="84"/>
      <c r="AM506" s="95"/>
      <c r="AN506" s="81">
        <f t="shared" si="560"/>
        <v>0</v>
      </c>
      <c r="AO506" s="81">
        <f t="shared" si="561"/>
        <v>0</v>
      </c>
      <c r="AP506" s="668"/>
      <c r="AQ506" s="668"/>
      <c r="AR506" s="668"/>
      <c r="AS506" s="84"/>
      <c r="AT506" s="84"/>
      <c r="AU506" s="668"/>
      <c r="AV506" s="81">
        <f t="shared" si="555"/>
        <v>0</v>
      </c>
      <c r="AW506" s="81">
        <f t="shared" si="556"/>
        <v>0</v>
      </c>
      <c r="AX506" s="668"/>
      <c r="AY506" s="668"/>
      <c r="AZ506" s="668"/>
      <c r="BA506" s="668"/>
      <c r="BB506" s="668"/>
      <c r="BC506" s="668"/>
      <c r="BD506" s="668"/>
      <c r="BE506" s="668"/>
      <c r="BF506" s="45">
        <f t="shared" si="508"/>
        <v>0</v>
      </c>
      <c r="BG506" s="99">
        <f t="shared" si="509"/>
        <v>0</v>
      </c>
      <c r="BH506" s="3879"/>
      <c r="BI506" s="3879"/>
      <c r="BJ506" s="3879"/>
      <c r="BK506" s="3879"/>
      <c r="BL506" s="683"/>
      <c r="BM506" s="3845"/>
      <c r="BN506" s="3846"/>
    </row>
    <row r="507" spans="2:66" ht="15" customHeight="1" x14ac:dyDescent="0.3">
      <c r="B507" s="200">
        <v>499</v>
      </c>
      <c r="C507" s="3839" t="s">
        <v>837</v>
      </c>
      <c r="D507" s="3864">
        <f>Input!$C$33</f>
        <v>0</v>
      </c>
      <c r="E507" s="356" t="s">
        <v>904</v>
      </c>
      <c r="F507" s="3840">
        <v>2026</v>
      </c>
      <c r="G507" s="3827" t="s">
        <v>895</v>
      </c>
      <c r="H507" s="499" t="s">
        <v>893</v>
      </c>
      <c r="I507" s="499" t="s">
        <v>896</v>
      </c>
      <c r="J507" s="499" t="s">
        <v>4764</v>
      </c>
      <c r="K507" s="3847" t="s">
        <v>4764</v>
      </c>
      <c r="L507" s="3777">
        <f t="shared" si="559"/>
        <v>0</v>
      </c>
      <c r="M507" s="3879"/>
      <c r="N507" s="3879"/>
      <c r="O507" s="3879"/>
      <c r="P507" s="3879"/>
      <c r="Q507" s="3879"/>
      <c r="R507" s="3879"/>
      <c r="S507" s="92"/>
      <c r="T507" s="3879"/>
      <c r="U507" s="3879"/>
      <c r="V507" s="3879"/>
      <c r="W507" s="3879"/>
      <c r="X507" s="94"/>
      <c r="Y507" s="94"/>
      <c r="Z507" s="94"/>
      <c r="AA507" s="94"/>
      <c r="AB507" s="94"/>
      <c r="AC507" s="3843"/>
      <c r="AD507" s="95"/>
      <c r="AE507" s="95"/>
      <c r="AF507" s="84"/>
      <c r="AG507" s="84"/>
      <c r="AH507" s="84"/>
      <c r="AI507" s="84"/>
      <c r="AJ507" s="84"/>
      <c r="AK507" s="84"/>
      <c r="AL507" s="84"/>
      <c r="AM507" s="95"/>
      <c r="AN507" s="81">
        <f t="shared" si="560"/>
        <v>0</v>
      </c>
      <c r="AO507" s="81">
        <f t="shared" si="561"/>
        <v>0</v>
      </c>
      <c r="AP507" s="668"/>
      <c r="AQ507" s="668"/>
      <c r="AR507" s="668"/>
      <c r="AS507" s="84"/>
      <c r="AT507" s="84"/>
      <c r="AU507" s="668"/>
      <c r="AV507" s="81">
        <f t="shared" si="555"/>
        <v>0</v>
      </c>
      <c r="AW507" s="81">
        <f t="shared" si="556"/>
        <v>0</v>
      </c>
      <c r="AX507" s="668"/>
      <c r="AY507" s="668"/>
      <c r="AZ507" s="668"/>
      <c r="BA507" s="668"/>
      <c r="BB507" s="668"/>
      <c r="BC507" s="668"/>
      <c r="BD507" s="668"/>
      <c r="BE507" s="668"/>
      <c r="BF507" s="45">
        <f t="shared" si="508"/>
        <v>0</v>
      </c>
      <c r="BG507" s="99">
        <f t="shared" si="509"/>
        <v>0</v>
      </c>
      <c r="BH507" s="3879"/>
      <c r="BI507" s="3879"/>
      <c r="BJ507" s="3879"/>
      <c r="BK507" s="3879"/>
      <c r="BL507" s="683"/>
      <c r="BM507" s="3845"/>
      <c r="BN507" s="3846"/>
    </row>
    <row r="508" spans="2:66" ht="28.8" customHeight="1" x14ac:dyDescent="0.3">
      <c r="B508" s="200">
        <v>500</v>
      </c>
      <c r="C508" s="3839" t="s">
        <v>884</v>
      </c>
      <c r="D508" s="3864">
        <f>Input!$C$33</f>
        <v>0</v>
      </c>
      <c r="E508" s="356" t="s">
        <v>904</v>
      </c>
      <c r="F508" s="3840">
        <v>2026</v>
      </c>
      <c r="G508" s="3827" t="s">
        <v>895</v>
      </c>
      <c r="H508" s="499" t="s">
        <v>893</v>
      </c>
      <c r="I508" s="499" t="s">
        <v>897</v>
      </c>
      <c r="J508" s="499"/>
      <c r="K508" s="3848" t="s">
        <v>4766</v>
      </c>
      <c r="L508" s="3777">
        <f t="shared" si="559"/>
        <v>0</v>
      </c>
      <c r="M508" s="636">
        <f>IFERROR((M509*AP197+M510*AP198+M511*AP199+M512*AP200)/(AP197+AP198+AP199+AP200),0)</f>
        <v>0</v>
      </c>
      <c r="N508" s="636">
        <f>IFERROR((N509*AP197+N510*AP198+N511*AP199+N512*AP200)/(AP197+AP198+AP199+AP200),0)</f>
        <v>0</v>
      </c>
      <c r="O508" s="636">
        <f>IFERROR((O509*AQ197+O510*AQ198+O511*AQ199+O512*AQ200)/(AQ197+AQ198+AQ199+AQ200),0)</f>
        <v>0</v>
      </c>
      <c r="P508" s="636">
        <f>IFERROR((P509*AQ197+P510*AQ198+P511*AQ199+P512*AQ200)/(AQ197+AQ198+AQ199+AQ200),0)</f>
        <v>0</v>
      </c>
      <c r="Q508" s="636">
        <f>IFERROR((Q509*AR197+Q510*AR198+Q511*AR199+Q512*AR200)/(AR197+AR198+AR199+AR200),0)</f>
        <v>0</v>
      </c>
      <c r="R508" s="636">
        <f>IFERROR((R509*AR197+R510*AR198+R511*AR199+R512*AR200)/(AR197+AR198+AR199+AR200),0)</f>
        <v>0</v>
      </c>
      <c r="S508" s="92"/>
      <c r="T508" s="85"/>
      <c r="U508" s="85"/>
      <c r="V508" s="85"/>
      <c r="W508" s="85"/>
      <c r="X508" s="94"/>
      <c r="Y508" s="94"/>
      <c r="Z508" s="94"/>
      <c r="AA508" s="94"/>
      <c r="AB508" s="94"/>
      <c r="AC508" s="3843"/>
      <c r="AD508" s="95"/>
      <c r="AE508" s="95"/>
      <c r="AF508" s="84"/>
      <c r="AG508" s="84"/>
      <c r="AH508" s="84"/>
      <c r="AI508" s="84"/>
      <c r="AJ508" s="84"/>
      <c r="AK508" s="84"/>
      <c r="AL508" s="84"/>
      <c r="AM508" s="95"/>
      <c r="AN508" s="81">
        <f>AO508+AR508+AU508</f>
        <v>0</v>
      </c>
      <c r="AO508" s="81">
        <f>AP508+AQ508</f>
        <v>0</v>
      </c>
      <c r="AP508" s="81">
        <f>SUM(AP509:AP512)</f>
        <v>0</v>
      </c>
      <c r="AQ508" s="81">
        <f>SUM(AQ509:AQ512)</f>
        <v>0</v>
      </c>
      <c r="AR508" s="81">
        <f t="shared" ref="AR508" si="562">SUM(AR509:AR512)</f>
        <v>0</v>
      </c>
      <c r="AS508" s="656"/>
      <c r="AT508" s="656"/>
      <c r="AU508" s="81">
        <f>SUM(AU509:AU512)</f>
        <v>0</v>
      </c>
      <c r="AV508" s="81">
        <f t="shared" si="555"/>
        <v>0</v>
      </c>
      <c r="AW508" s="81">
        <f t="shared" si="556"/>
        <v>0</v>
      </c>
      <c r="AX508" s="81">
        <f t="shared" ref="AX508:BE508" si="563">SUM(AX509:AX512)</f>
        <v>0</v>
      </c>
      <c r="AY508" s="81">
        <f t="shared" si="563"/>
        <v>0</v>
      </c>
      <c r="AZ508" s="81">
        <f t="shared" si="563"/>
        <v>0</v>
      </c>
      <c r="BA508" s="81">
        <f t="shared" si="563"/>
        <v>0</v>
      </c>
      <c r="BB508" s="81">
        <f t="shared" si="563"/>
        <v>0</v>
      </c>
      <c r="BC508" s="81">
        <f t="shared" si="563"/>
        <v>0</v>
      </c>
      <c r="BD508" s="81">
        <f t="shared" si="563"/>
        <v>0</v>
      </c>
      <c r="BE508" s="81">
        <f t="shared" si="563"/>
        <v>0</v>
      </c>
      <c r="BF508" s="45">
        <f t="shared" si="508"/>
        <v>0</v>
      </c>
      <c r="BG508" s="99">
        <f t="shared" si="509"/>
        <v>0</v>
      </c>
      <c r="BH508" s="677">
        <f>IFERROR((BH509*AO509+BH510*AO510+BH511*AO511+BH512*AO512)/(AO509+AO510+AO511+AO512),0)</f>
        <v>0</v>
      </c>
      <c r="BI508" s="3873"/>
      <c r="BJ508" s="3873"/>
      <c r="BK508" s="3873"/>
      <c r="BL508" s="683"/>
      <c r="BM508" s="3845"/>
      <c r="BN508" s="3846"/>
    </row>
    <row r="509" spans="2:66" ht="15" customHeight="1" x14ac:dyDescent="0.3">
      <c r="B509" s="200">
        <v>501</v>
      </c>
      <c r="C509" s="3839" t="s">
        <v>837</v>
      </c>
      <c r="D509" s="3864">
        <f>Input!$C$33</f>
        <v>0</v>
      </c>
      <c r="E509" s="356" t="s">
        <v>904</v>
      </c>
      <c r="F509" s="3840">
        <v>2026</v>
      </c>
      <c r="G509" s="3827" t="s">
        <v>895</v>
      </c>
      <c r="H509" s="499" t="s">
        <v>893</v>
      </c>
      <c r="I509" s="499" t="s">
        <v>897</v>
      </c>
      <c r="J509" s="499" t="s">
        <v>4761</v>
      </c>
      <c r="K509" s="3841" t="s">
        <v>4761</v>
      </c>
      <c r="L509" s="3777">
        <f t="shared" si="559"/>
        <v>0</v>
      </c>
      <c r="M509" s="3879"/>
      <c r="N509" s="3879"/>
      <c r="O509" s="3879"/>
      <c r="P509" s="3879"/>
      <c r="Q509" s="3879"/>
      <c r="R509" s="3879"/>
      <c r="S509" s="92"/>
      <c r="T509" s="3879"/>
      <c r="U509" s="3879"/>
      <c r="V509" s="3879"/>
      <c r="W509" s="3879"/>
      <c r="X509" s="94"/>
      <c r="Y509" s="94"/>
      <c r="Z509" s="94"/>
      <c r="AA509" s="94"/>
      <c r="AB509" s="94"/>
      <c r="AC509" s="3843"/>
      <c r="AD509" s="95"/>
      <c r="AE509" s="95"/>
      <c r="AF509" s="84"/>
      <c r="AG509" s="84"/>
      <c r="AH509" s="84"/>
      <c r="AI509" s="84"/>
      <c r="AJ509" s="84"/>
      <c r="AK509" s="84"/>
      <c r="AL509" s="84"/>
      <c r="AM509" s="95"/>
      <c r="AN509" s="81">
        <f t="shared" ref="AN509:AN512" si="564">AO509+AR509+AU509</f>
        <v>0</v>
      </c>
      <c r="AO509" s="81">
        <f t="shared" ref="AO509:AO512" si="565">AP509+AQ509</f>
        <v>0</v>
      </c>
      <c r="AP509" s="668"/>
      <c r="AQ509" s="668"/>
      <c r="AR509" s="668"/>
      <c r="AS509" s="84"/>
      <c r="AT509" s="84"/>
      <c r="AU509" s="668"/>
      <c r="AV509" s="81">
        <f t="shared" si="555"/>
        <v>0</v>
      </c>
      <c r="AW509" s="81">
        <f t="shared" si="556"/>
        <v>0</v>
      </c>
      <c r="AX509" s="668"/>
      <c r="AY509" s="668"/>
      <c r="AZ509" s="668"/>
      <c r="BA509" s="668"/>
      <c r="BB509" s="668"/>
      <c r="BC509" s="668"/>
      <c r="BD509" s="668"/>
      <c r="BE509" s="668"/>
      <c r="BF509" s="45">
        <f t="shared" si="508"/>
        <v>0</v>
      </c>
      <c r="BG509" s="99">
        <f t="shared" si="509"/>
        <v>0</v>
      </c>
      <c r="BH509" s="3879"/>
      <c r="BI509" s="3873"/>
      <c r="BJ509" s="3873"/>
      <c r="BK509" s="3873"/>
      <c r="BL509" s="683"/>
      <c r="BM509" s="3845"/>
      <c r="BN509" s="3846"/>
    </row>
    <row r="510" spans="2:66" ht="15" customHeight="1" x14ac:dyDescent="0.3">
      <c r="B510" s="200">
        <v>502</v>
      </c>
      <c r="C510" s="3839" t="s">
        <v>837</v>
      </c>
      <c r="D510" s="3864">
        <f>Input!$C$33</f>
        <v>0</v>
      </c>
      <c r="E510" s="356" t="s">
        <v>904</v>
      </c>
      <c r="F510" s="3840">
        <v>2026</v>
      </c>
      <c r="G510" s="3827" t="s">
        <v>895</v>
      </c>
      <c r="H510" s="499" t="s">
        <v>893</v>
      </c>
      <c r="I510" s="499" t="s">
        <v>897</v>
      </c>
      <c r="J510" s="499" t="s">
        <v>4762</v>
      </c>
      <c r="K510" s="3847" t="s">
        <v>4762</v>
      </c>
      <c r="L510" s="3777">
        <f t="shared" si="559"/>
        <v>0</v>
      </c>
      <c r="M510" s="3879"/>
      <c r="N510" s="3879"/>
      <c r="O510" s="3879"/>
      <c r="P510" s="3879"/>
      <c r="Q510" s="3879"/>
      <c r="R510" s="3879"/>
      <c r="S510" s="92"/>
      <c r="T510" s="3879"/>
      <c r="U510" s="3879"/>
      <c r="V510" s="3879"/>
      <c r="W510" s="3879"/>
      <c r="X510" s="94"/>
      <c r="Y510" s="94"/>
      <c r="Z510" s="94"/>
      <c r="AA510" s="94"/>
      <c r="AB510" s="94"/>
      <c r="AC510" s="3843"/>
      <c r="AD510" s="95"/>
      <c r="AE510" s="95"/>
      <c r="AF510" s="84"/>
      <c r="AG510" s="84"/>
      <c r="AH510" s="84"/>
      <c r="AI510" s="84"/>
      <c r="AJ510" s="84"/>
      <c r="AK510" s="84"/>
      <c r="AL510" s="84"/>
      <c r="AM510" s="95"/>
      <c r="AN510" s="81">
        <f t="shared" si="564"/>
        <v>0</v>
      </c>
      <c r="AO510" s="81">
        <f t="shared" si="565"/>
        <v>0</v>
      </c>
      <c r="AP510" s="668"/>
      <c r="AQ510" s="668"/>
      <c r="AR510" s="668"/>
      <c r="AS510" s="84"/>
      <c r="AT510" s="84"/>
      <c r="AU510" s="668"/>
      <c r="AV510" s="81">
        <f t="shared" si="555"/>
        <v>0</v>
      </c>
      <c r="AW510" s="81">
        <f t="shared" si="556"/>
        <v>0</v>
      </c>
      <c r="AX510" s="668"/>
      <c r="AY510" s="668"/>
      <c r="AZ510" s="668"/>
      <c r="BA510" s="668"/>
      <c r="BB510" s="668"/>
      <c r="BC510" s="668"/>
      <c r="BD510" s="668"/>
      <c r="BE510" s="668"/>
      <c r="BF510" s="45">
        <f t="shared" si="508"/>
        <v>0</v>
      </c>
      <c r="BG510" s="99">
        <f t="shared" si="509"/>
        <v>0</v>
      </c>
      <c r="BH510" s="3879"/>
      <c r="BI510" s="3873"/>
      <c r="BJ510" s="3873"/>
      <c r="BK510" s="3873"/>
      <c r="BL510" s="683"/>
      <c r="BM510" s="3845"/>
      <c r="BN510" s="3846"/>
    </row>
    <row r="511" spans="2:66" ht="15" customHeight="1" x14ac:dyDescent="0.3">
      <c r="B511" s="200">
        <v>503</v>
      </c>
      <c r="C511" s="3839" t="s">
        <v>837</v>
      </c>
      <c r="D511" s="3864">
        <f>Input!$C$33</f>
        <v>0</v>
      </c>
      <c r="E511" s="356" t="s">
        <v>904</v>
      </c>
      <c r="F511" s="3840">
        <v>2026</v>
      </c>
      <c r="G511" s="3827" t="s">
        <v>895</v>
      </c>
      <c r="H511" s="499" t="s">
        <v>893</v>
      </c>
      <c r="I511" s="499" t="s">
        <v>897</v>
      </c>
      <c r="J511" s="499" t="s">
        <v>4763</v>
      </c>
      <c r="K511" s="3847" t="s">
        <v>4763</v>
      </c>
      <c r="L511" s="3777">
        <f t="shared" si="559"/>
        <v>0</v>
      </c>
      <c r="M511" s="3879"/>
      <c r="N511" s="3879"/>
      <c r="O511" s="3879"/>
      <c r="P511" s="3879"/>
      <c r="Q511" s="3879"/>
      <c r="R511" s="3879"/>
      <c r="S511" s="92"/>
      <c r="T511" s="3879"/>
      <c r="U511" s="3879"/>
      <c r="V511" s="3879"/>
      <c r="W511" s="3879"/>
      <c r="X511" s="94"/>
      <c r="Y511" s="94"/>
      <c r="Z511" s="94"/>
      <c r="AA511" s="94"/>
      <c r="AB511" s="94"/>
      <c r="AC511" s="3843"/>
      <c r="AD511" s="95"/>
      <c r="AE511" s="95"/>
      <c r="AF511" s="84"/>
      <c r="AG511" s="84"/>
      <c r="AH511" s="84"/>
      <c r="AI511" s="84"/>
      <c r="AJ511" s="84"/>
      <c r="AK511" s="84"/>
      <c r="AL511" s="84"/>
      <c r="AM511" s="95"/>
      <c r="AN511" s="81">
        <f t="shared" si="564"/>
        <v>0</v>
      </c>
      <c r="AO511" s="81">
        <f t="shared" si="565"/>
        <v>0</v>
      </c>
      <c r="AP511" s="668"/>
      <c r="AQ511" s="668"/>
      <c r="AR511" s="668"/>
      <c r="AS511" s="84"/>
      <c r="AT511" s="84"/>
      <c r="AU511" s="668"/>
      <c r="AV511" s="81">
        <f t="shared" si="555"/>
        <v>0</v>
      </c>
      <c r="AW511" s="81">
        <f t="shared" si="556"/>
        <v>0</v>
      </c>
      <c r="AX511" s="668"/>
      <c r="AY511" s="668"/>
      <c r="AZ511" s="668"/>
      <c r="BA511" s="668"/>
      <c r="BB511" s="668"/>
      <c r="BC511" s="668"/>
      <c r="BD511" s="668"/>
      <c r="BE511" s="668"/>
      <c r="BF511" s="45">
        <f t="shared" si="508"/>
        <v>0</v>
      </c>
      <c r="BG511" s="99">
        <f t="shared" si="509"/>
        <v>0</v>
      </c>
      <c r="BH511" s="3879"/>
      <c r="BI511" s="3873"/>
      <c r="BJ511" s="3873"/>
      <c r="BK511" s="3873"/>
      <c r="BL511" s="683"/>
      <c r="BM511" s="3845"/>
      <c r="BN511" s="3846"/>
    </row>
    <row r="512" spans="2:66" ht="15" customHeight="1" x14ac:dyDescent="0.3">
      <c r="B512" s="200">
        <v>504</v>
      </c>
      <c r="C512" s="3839" t="s">
        <v>837</v>
      </c>
      <c r="D512" s="3864">
        <f>Input!$C$33</f>
        <v>0</v>
      </c>
      <c r="E512" s="356" t="s">
        <v>904</v>
      </c>
      <c r="F512" s="3840">
        <v>2026</v>
      </c>
      <c r="G512" s="3827" t="s">
        <v>895</v>
      </c>
      <c r="H512" s="499" t="s">
        <v>893</v>
      </c>
      <c r="I512" s="499" t="s">
        <v>897</v>
      </c>
      <c r="J512" s="499" t="s">
        <v>4764</v>
      </c>
      <c r="K512" s="3847" t="s">
        <v>4764</v>
      </c>
      <c r="L512" s="3777">
        <f t="shared" si="559"/>
        <v>0</v>
      </c>
      <c r="M512" s="3879"/>
      <c r="N512" s="3879"/>
      <c r="O512" s="3879"/>
      <c r="P512" s="3879"/>
      <c r="Q512" s="3879"/>
      <c r="R512" s="3879"/>
      <c r="S512" s="92"/>
      <c r="T512" s="3879"/>
      <c r="U512" s="3879"/>
      <c r="V512" s="3879"/>
      <c r="W512" s="3879"/>
      <c r="X512" s="94"/>
      <c r="Y512" s="94"/>
      <c r="Z512" s="94"/>
      <c r="AA512" s="94"/>
      <c r="AB512" s="94"/>
      <c r="AC512" s="3843"/>
      <c r="AD512" s="95"/>
      <c r="AE512" s="95"/>
      <c r="AF512" s="84"/>
      <c r="AG512" s="84"/>
      <c r="AH512" s="84"/>
      <c r="AI512" s="84"/>
      <c r="AJ512" s="84"/>
      <c r="AK512" s="84"/>
      <c r="AL512" s="84"/>
      <c r="AM512" s="95"/>
      <c r="AN512" s="81">
        <f t="shared" si="564"/>
        <v>0</v>
      </c>
      <c r="AO512" s="81">
        <f t="shared" si="565"/>
        <v>0</v>
      </c>
      <c r="AP512" s="668"/>
      <c r="AQ512" s="668"/>
      <c r="AR512" s="668"/>
      <c r="AS512" s="84"/>
      <c r="AT512" s="84"/>
      <c r="AU512" s="668"/>
      <c r="AV512" s="81">
        <f t="shared" si="555"/>
        <v>0</v>
      </c>
      <c r="AW512" s="81">
        <f t="shared" si="556"/>
        <v>0</v>
      </c>
      <c r="AX512" s="668"/>
      <c r="AY512" s="668"/>
      <c r="AZ512" s="668"/>
      <c r="BA512" s="668"/>
      <c r="BB512" s="668"/>
      <c r="BC512" s="668"/>
      <c r="BD512" s="668"/>
      <c r="BE512" s="668"/>
      <c r="BF512" s="45">
        <f t="shared" si="508"/>
        <v>0</v>
      </c>
      <c r="BG512" s="99">
        <f t="shared" si="509"/>
        <v>0</v>
      </c>
      <c r="BH512" s="3879"/>
      <c r="BI512" s="3873"/>
      <c r="BJ512" s="3873"/>
      <c r="BK512" s="3873"/>
      <c r="BL512" s="683"/>
      <c r="BM512" s="3845"/>
      <c r="BN512" s="3846"/>
    </row>
    <row r="513" spans="2:66" ht="28.8" customHeight="1" x14ac:dyDescent="0.3">
      <c r="B513" s="200">
        <v>505</v>
      </c>
      <c r="C513" s="3839" t="s">
        <v>884</v>
      </c>
      <c r="D513" s="3864">
        <f>Input!$C$33</f>
        <v>0</v>
      </c>
      <c r="E513" s="356" t="s">
        <v>904</v>
      </c>
      <c r="F513" s="3840">
        <v>2026</v>
      </c>
      <c r="G513" s="3827" t="s">
        <v>895</v>
      </c>
      <c r="H513" s="499" t="s">
        <v>893</v>
      </c>
      <c r="I513" s="499" t="s">
        <v>898</v>
      </c>
      <c r="J513" s="499"/>
      <c r="K513" s="3848" t="s">
        <v>4768</v>
      </c>
      <c r="L513" s="3777">
        <f t="shared" si="559"/>
        <v>0</v>
      </c>
      <c r="M513" s="636">
        <f>IFERROR((M514*AP202+M515*AP203+M516*AP204+M517*AP205)/(AP202+AP203+AP204+AP205),0)</f>
        <v>0</v>
      </c>
      <c r="N513" s="636">
        <f>IFERROR((N514*AP202+N515*AP203+N516*AP204+N517*AP205)/(AP202+AP203+AP204+AP205),0)</f>
        <v>0</v>
      </c>
      <c r="O513" s="636">
        <f>IFERROR((O514*AQ202+O515*AQ203+O516*AQ204+O517*AQ205)/(AQ202+AQ203+AQ204+AQ205),0)</f>
        <v>0</v>
      </c>
      <c r="P513" s="636">
        <f>IFERROR((P514*AQ202+P515*AQ203+P516*AQ204+P517*AQ205)/(AQ202+AQ203+AQ204+AQ205),0)</f>
        <v>0</v>
      </c>
      <c r="Q513" s="636">
        <f>IFERROR((Q514*AR202+Q515*AR203+Q516*AR204+Q517*AR205)/(AR202+AR203+AR204+AR205),0)</f>
        <v>0</v>
      </c>
      <c r="R513" s="636">
        <f>IFERROR((R514*AR202+R515*AR203+R516*AR204+R517*AR205)/(AR202+AR203+AR204+AR205),0)</f>
        <v>0</v>
      </c>
      <c r="S513" s="92"/>
      <c r="T513" s="85"/>
      <c r="U513" s="85"/>
      <c r="V513" s="85"/>
      <c r="W513" s="85"/>
      <c r="X513" s="94"/>
      <c r="Y513" s="94"/>
      <c r="Z513" s="94"/>
      <c r="AA513" s="94"/>
      <c r="AB513" s="94"/>
      <c r="AC513" s="3843"/>
      <c r="AD513" s="95"/>
      <c r="AE513" s="95"/>
      <c r="AF513" s="84"/>
      <c r="AG513" s="84"/>
      <c r="AH513" s="84"/>
      <c r="AI513" s="84"/>
      <c r="AJ513" s="84"/>
      <c r="AK513" s="84"/>
      <c r="AL513" s="84"/>
      <c r="AM513" s="95"/>
      <c r="AN513" s="81">
        <f>AO513+AR513+AU513</f>
        <v>0</v>
      </c>
      <c r="AO513" s="81">
        <f>AP513+AQ513</f>
        <v>0</v>
      </c>
      <c r="AP513" s="81">
        <f>SUM(AP514:AP517)</f>
        <v>0</v>
      </c>
      <c r="AQ513" s="81">
        <f>SUM(AQ514:AQ517)</f>
        <v>0</v>
      </c>
      <c r="AR513" s="81">
        <f t="shared" ref="AR513" si="566">SUM(AR514:AR517)</f>
        <v>0</v>
      </c>
      <c r="AS513" s="656"/>
      <c r="AT513" s="656"/>
      <c r="AU513" s="81">
        <f>SUM(AU514:AU517)</f>
        <v>0</v>
      </c>
      <c r="AV513" s="81">
        <f t="shared" si="555"/>
        <v>0</v>
      </c>
      <c r="AW513" s="81">
        <f t="shared" si="556"/>
        <v>0</v>
      </c>
      <c r="AX513" s="81">
        <f t="shared" ref="AX513:BE513" si="567">SUM(AX514:AX517)</f>
        <v>0</v>
      </c>
      <c r="AY513" s="81">
        <f t="shared" si="567"/>
        <v>0</v>
      </c>
      <c r="AZ513" s="81">
        <f t="shared" si="567"/>
        <v>0</v>
      </c>
      <c r="BA513" s="81">
        <f t="shared" si="567"/>
        <v>0</v>
      </c>
      <c r="BB513" s="81">
        <f t="shared" si="567"/>
        <v>0</v>
      </c>
      <c r="BC513" s="81">
        <f t="shared" si="567"/>
        <v>0</v>
      </c>
      <c r="BD513" s="81">
        <f t="shared" si="567"/>
        <v>0</v>
      </c>
      <c r="BE513" s="81">
        <f t="shared" si="567"/>
        <v>0</v>
      </c>
      <c r="BF513" s="45">
        <f t="shared" si="508"/>
        <v>0</v>
      </c>
      <c r="BG513" s="99">
        <f t="shared" si="509"/>
        <v>0</v>
      </c>
      <c r="BH513" s="677">
        <f>IFERROR((BH514*AO514+BH515*AO515+BH516*AO516+BH517*AO517)/(AO514+AO515+AO516+AO517),0)</f>
        <v>0</v>
      </c>
      <c r="BI513" s="636">
        <f>IFERROR((BI514*AP514+BI515*AP515+BI516*AP516+BI517*AP517)/(AP514+AP515+AP516+AP517),0)</f>
        <v>0</v>
      </c>
      <c r="BJ513" s="636">
        <f t="shared" ref="BJ513" si="568">IFERROR((BJ514*AQ514+BJ515*AQ515+BJ516*AQ516+BJ517*AQ517)/(AQ514+AQ515+AQ516+AQ517),0)</f>
        <v>0</v>
      </c>
      <c r="BK513" s="636">
        <f>IFERROR((BK514*AR514+BK515*AR515+BK516*AR516+BK517*AR517)/(AR514+AR515+AR516+AR517),0)</f>
        <v>0</v>
      </c>
      <c r="BL513" s="683"/>
      <c r="BM513" s="3845"/>
      <c r="BN513" s="3846"/>
    </row>
    <row r="514" spans="2:66" ht="15" customHeight="1" x14ac:dyDescent="0.3">
      <c r="B514" s="200">
        <v>506</v>
      </c>
      <c r="C514" s="3839" t="s">
        <v>837</v>
      </c>
      <c r="D514" s="3864">
        <f>Input!$C$33</f>
        <v>0</v>
      </c>
      <c r="E514" s="356" t="s">
        <v>904</v>
      </c>
      <c r="F514" s="3840">
        <v>2026</v>
      </c>
      <c r="G514" s="3827" t="s">
        <v>895</v>
      </c>
      <c r="H514" s="499" t="s">
        <v>893</v>
      </c>
      <c r="I514" s="499" t="s">
        <v>898</v>
      </c>
      <c r="J514" s="499" t="s">
        <v>4761</v>
      </c>
      <c r="K514" s="3841" t="s">
        <v>4761</v>
      </c>
      <c r="L514" s="3777">
        <f t="shared" si="559"/>
        <v>0</v>
      </c>
      <c r="M514" s="3879"/>
      <c r="N514" s="3879"/>
      <c r="O514" s="3879"/>
      <c r="P514" s="3879"/>
      <c r="Q514" s="3879"/>
      <c r="R514" s="3879"/>
      <c r="S514" s="92"/>
      <c r="T514" s="3879"/>
      <c r="U514" s="3879"/>
      <c r="V514" s="3879"/>
      <c r="W514" s="3879"/>
      <c r="X514" s="94"/>
      <c r="Y514" s="94"/>
      <c r="Z514" s="94"/>
      <c r="AA514" s="94"/>
      <c r="AB514" s="94"/>
      <c r="AC514" s="3843"/>
      <c r="AD514" s="95"/>
      <c r="AE514" s="95"/>
      <c r="AF514" s="84"/>
      <c r="AG514" s="84"/>
      <c r="AH514" s="84"/>
      <c r="AI514" s="84"/>
      <c r="AJ514" s="84"/>
      <c r="AK514" s="84"/>
      <c r="AL514" s="84"/>
      <c r="AM514" s="95"/>
      <c r="AN514" s="81">
        <f t="shared" ref="AN514:AN517" si="569">AO514+AR514+AU514</f>
        <v>0</v>
      </c>
      <c r="AO514" s="81">
        <f t="shared" ref="AO514:AO517" si="570">AP514+AQ514</f>
        <v>0</v>
      </c>
      <c r="AP514" s="668"/>
      <c r="AQ514" s="668"/>
      <c r="AR514" s="668"/>
      <c r="AS514" s="84"/>
      <c r="AT514" s="84"/>
      <c r="AU514" s="668"/>
      <c r="AV514" s="81">
        <f t="shared" si="555"/>
        <v>0</v>
      </c>
      <c r="AW514" s="81">
        <f t="shared" si="556"/>
        <v>0</v>
      </c>
      <c r="AX514" s="668"/>
      <c r="AY514" s="668"/>
      <c r="AZ514" s="668"/>
      <c r="BA514" s="668"/>
      <c r="BB514" s="668"/>
      <c r="BC514" s="668"/>
      <c r="BD514" s="668"/>
      <c r="BE514" s="668"/>
      <c r="BF514" s="45">
        <f t="shared" si="508"/>
        <v>0</v>
      </c>
      <c r="BG514" s="99">
        <f t="shared" si="509"/>
        <v>0</v>
      </c>
      <c r="BH514" s="3879"/>
      <c r="BI514" s="3879"/>
      <c r="BJ514" s="3879"/>
      <c r="BK514" s="3879"/>
      <c r="BL514" s="683"/>
      <c r="BM514" s="3845"/>
      <c r="BN514" s="3846"/>
    </row>
    <row r="515" spans="2:66" ht="15" customHeight="1" x14ac:dyDescent="0.3">
      <c r="B515" s="200">
        <v>507</v>
      </c>
      <c r="C515" s="3839" t="s">
        <v>837</v>
      </c>
      <c r="D515" s="3864">
        <f>Input!$C$33</f>
        <v>0</v>
      </c>
      <c r="E515" s="356" t="s">
        <v>904</v>
      </c>
      <c r="F515" s="3840">
        <v>2026</v>
      </c>
      <c r="G515" s="3827" t="s">
        <v>895</v>
      </c>
      <c r="H515" s="499" t="s">
        <v>893</v>
      </c>
      <c r="I515" s="499" t="s">
        <v>898</v>
      </c>
      <c r="J515" s="499" t="s">
        <v>4762</v>
      </c>
      <c r="K515" s="3847" t="s">
        <v>4762</v>
      </c>
      <c r="L515" s="3777">
        <f t="shared" si="559"/>
        <v>0</v>
      </c>
      <c r="M515" s="3879"/>
      <c r="N515" s="3879"/>
      <c r="O515" s="3879"/>
      <c r="P515" s="3879"/>
      <c r="Q515" s="3879"/>
      <c r="R515" s="3879"/>
      <c r="S515" s="92"/>
      <c r="T515" s="3879"/>
      <c r="U515" s="3879"/>
      <c r="V515" s="3879"/>
      <c r="W515" s="3879"/>
      <c r="X515" s="94"/>
      <c r="Y515" s="94"/>
      <c r="Z515" s="94"/>
      <c r="AA515" s="94"/>
      <c r="AB515" s="94"/>
      <c r="AC515" s="3843"/>
      <c r="AD515" s="95"/>
      <c r="AE515" s="95"/>
      <c r="AF515" s="84"/>
      <c r="AG515" s="84"/>
      <c r="AH515" s="84"/>
      <c r="AI515" s="84"/>
      <c r="AJ515" s="84"/>
      <c r="AK515" s="84"/>
      <c r="AL515" s="84"/>
      <c r="AM515" s="95"/>
      <c r="AN515" s="81">
        <f t="shared" si="569"/>
        <v>0</v>
      </c>
      <c r="AO515" s="81">
        <f t="shared" si="570"/>
        <v>0</v>
      </c>
      <c r="AP515" s="668"/>
      <c r="AQ515" s="668"/>
      <c r="AR515" s="668"/>
      <c r="AS515" s="84"/>
      <c r="AT515" s="84"/>
      <c r="AU515" s="668"/>
      <c r="AV515" s="81">
        <f t="shared" si="555"/>
        <v>0</v>
      </c>
      <c r="AW515" s="81">
        <f t="shared" si="556"/>
        <v>0</v>
      </c>
      <c r="AX515" s="668"/>
      <c r="AY515" s="668"/>
      <c r="AZ515" s="668"/>
      <c r="BA515" s="668"/>
      <c r="BB515" s="668"/>
      <c r="BC515" s="668"/>
      <c r="BD515" s="668"/>
      <c r="BE515" s="668"/>
      <c r="BF515" s="45">
        <f t="shared" si="508"/>
        <v>0</v>
      </c>
      <c r="BG515" s="99">
        <f t="shared" si="509"/>
        <v>0</v>
      </c>
      <c r="BH515" s="3879"/>
      <c r="BI515" s="3879"/>
      <c r="BJ515" s="3879"/>
      <c r="BK515" s="3879"/>
      <c r="BL515" s="683"/>
      <c r="BM515" s="3845"/>
      <c r="BN515" s="3846"/>
    </row>
    <row r="516" spans="2:66" ht="15" customHeight="1" x14ac:dyDescent="0.3">
      <c r="B516" s="200">
        <v>508</v>
      </c>
      <c r="C516" s="3839" t="s">
        <v>837</v>
      </c>
      <c r="D516" s="3864">
        <f>Input!$C$33</f>
        <v>0</v>
      </c>
      <c r="E516" s="356" t="s">
        <v>904</v>
      </c>
      <c r="F516" s="3840">
        <v>2026</v>
      </c>
      <c r="G516" s="3827" t="s">
        <v>895</v>
      </c>
      <c r="H516" s="499" t="s">
        <v>893</v>
      </c>
      <c r="I516" s="499" t="s">
        <v>898</v>
      </c>
      <c r="J516" s="499" t="s">
        <v>4763</v>
      </c>
      <c r="K516" s="3847" t="s">
        <v>4763</v>
      </c>
      <c r="L516" s="3777">
        <f t="shared" si="559"/>
        <v>0</v>
      </c>
      <c r="M516" s="3879"/>
      <c r="N516" s="3879"/>
      <c r="O516" s="3879"/>
      <c r="P516" s="3879"/>
      <c r="Q516" s="3879"/>
      <c r="R516" s="3879"/>
      <c r="S516" s="92"/>
      <c r="T516" s="3879"/>
      <c r="U516" s="3879"/>
      <c r="V516" s="3879"/>
      <c r="W516" s="3879"/>
      <c r="X516" s="94"/>
      <c r="Y516" s="94"/>
      <c r="Z516" s="94"/>
      <c r="AA516" s="94"/>
      <c r="AB516" s="94"/>
      <c r="AC516" s="3843"/>
      <c r="AD516" s="95"/>
      <c r="AE516" s="95"/>
      <c r="AF516" s="84"/>
      <c r="AG516" s="84"/>
      <c r="AH516" s="84"/>
      <c r="AI516" s="84"/>
      <c r="AJ516" s="84"/>
      <c r="AK516" s="84"/>
      <c r="AL516" s="84"/>
      <c r="AM516" s="95"/>
      <c r="AN516" s="81">
        <f t="shared" si="569"/>
        <v>0</v>
      </c>
      <c r="AO516" s="81">
        <f t="shared" si="570"/>
        <v>0</v>
      </c>
      <c r="AP516" s="668"/>
      <c r="AQ516" s="668"/>
      <c r="AR516" s="668"/>
      <c r="AS516" s="84"/>
      <c r="AT516" s="84"/>
      <c r="AU516" s="668"/>
      <c r="AV516" s="81">
        <f t="shared" si="555"/>
        <v>0</v>
      </c>
      <c r="AW516" s="81">
        <f t="shared" si="556"/>
        <v>0</v>
      </c>
      <c r="AX516" s="668"/>
      <c r="AY516" s="668"/>
      <c r="AZ516" s="668"/>
      <c r="BA516" s="668"/>
      <c r="BB516" s="668"/>
      <c r="BC516" s="668"/>
      <c r="BD516" s="668"/>
      <c r="BE516" s="668"/>
      <c r="BF516" s="45">
        <f t="shared" si="508"/>
        <v>0</v>
      </c>
      <c r="BG516" s="99">
        <f t="shared" si="509"/>
        <v>0</v>
      </c>
      <c r="BH516" s="3879"/>
      <c r="BI516" s="3879"/>
      <c r="BJ516" s="3879"/>
      <c r="BK516" s="3879"/>
      <c r="BL516" s="683"/>
      <c r="BM516" s="3845"/>
      <c r="BN516" s="3846"/>
    </row>
    <row r="517" spans="2:66" ht="15" customHeight="1" x14ac:dyDescent="0.3">
      <c r="B517" s="200">
        <v>509</v>
      </c>
      <c r="C517" s="3839" t="s">
        <v>837</v>
      </c>
      <c r="D517" s="3864">
        <f>Input!$C$33</f>
        <v>0</v>
      </c>
      <c r="E517" s="356" t="s">
        <v>904</v>
      </c>
      <c r="F517" s="3840">
        <v>2026</v>
      </c>
      <c r="G517" s="3827" t="s">
        <v>895</v>
      </c>
      <c r="H517" s="499" t="s">
        <v>893</v>
      </c>
      <c r="I517" s="499" t="s">
        <v>898</v>
      </c>
      <c r="J517" s="499" t="s">
        <v>4764</v>
      </c>
      <c r="K517" s="3847" t="s">
        <v>4764</v>
      </c>
      <c r="L517" s="3777">
        <f t="shared" si="559"/>
        <v>0</v>
      </c>
      <c r="M517" s="3879"/>
      <c r="N517" s="3879"/>
      <c r="O517" s="3879"/>
      <c r="P517" s="3879"/>
      <c r="Q517" s="3879"/>
      <c r="R517" s="3879"/>
      <c r="S517" s="92"/>
      <c r="T517" s="3879"/>
      <c r="U517" s="3879"/>
      <c r="V517" s="3879"/>
      <c r="W517" s="3879"/>
      <c r="X517" s="94"/>
      <c r="Y517" s="94"/>
      <c r="Z517" s="94"/>
      <c r="AA517" s="94"/>
      <c r="AB517" s="94"/>
      <c r="AC517" s="3843"/>
      <c r="AD517" s="95"/>
      <c r="AE517" s="95"/>
      <c r="AF517" s="84"/>
      <c r="AG517" s="84"/>
      <c r="AH517" s="84"/>
      <c r="AI517" s="84"/>
      <c r="AJ517" s="84"/>
      <c r="AK517" s="84"/>
      <c r="AL517" s="84"/>
      <c r="AM517" s="95"/>
      <c r="AN517" s="81">
        <f t="shared" si="569"/>
        <v>0</v>
      </c>
      <c r="AO517" s="81">
        <f t="shared" si="570"/>
        <v>0</v>
      </c>
      <c r="AP517" s="668"/>
      <c r="AQ517" s="668"/>
      <c r="AR517" s="668"/>
      <c r="AS517" s="84"/>
      <c r="AT517" s="84"/>
      <c r="AU517" s="668"/>
      <c r="AV517" s="81">
        <f t="shared" si="555"/>
        <v>0</v>
      </c>
      <c r="AW517" s="81">
        <f t="shared" si="556"/>
        <v>0</v>
      </c>
      <c r="AX517" s="668"/>
      <c r="AY517" s="668"/>
      <c r="AZ517" s="668"/>
      <c r="BA517" s="668"/>
      <c r="BB517" s="668"/>
      <c r="BC517" s="668"/>
      <c r="BD517" s="668"/>
      <c r="BE517" s="668"/>
      <c r="BF517" s="45">
        <f t="shared" si="508"/>
        <v>0</v>
      </c>
      <c r="BG517" s="99">
        <f t="shared" si="509"/>
        <v>0</v>
      </c>
      <c r="BH517" s="3879"/>
      <c r="BI517" s="3879"/>
      <c r="BJ517" s="3879"/>
      <c r="BK517" s="3879"/>
      <c r="BL517" s="683"/>
      <c r="BM517" s="3845"/>
      <c r="BN517" s="3846"/>
    </row>
    <row r="518" spans="2:66" ht="28.8" customHeight="1" x14ac:dyDescent="0.3">
      <c r="B518" s="200">
        <v>510</v>
      </c>
      <c r="C518" s="3839" t="s">
        <v>884</v>
      </c>
      <c r="D518" s="3864">
        <f>Input!$C$33</f>
        <v>0</v>
      </c>
      <c r="E518" s="356" t="s">
        <v>904</v>
      </c>
      <c r="F518" s="3840">
        <v>2026</v>
      </c>
      <c r="G518" s="3827" t="s">
        <v>895</v>
      </c>
      <c r="H518" s="499" t="s">
        <v>893</v>
      </c>
      <c r="I518" s="3827" t="s">
        <v>899</v>
      </c>
      <c r="J518" s="499"/>
      <c r="K518" s="3848" t="s">
        <v>4770</v>
      </c>
      <c r="L518" s="3777">
        <f t="shared" si="559"/>
        <v>0</v>
      </c>
      <c r="M518" s="636">
        <f>IFERROR((M519*AP207+M520*AP208+M521*AP209+M522*AP210)/(AP207+AP208+AP209+AP210),0)</f>
        <v>0</v>
      </c>
      <c r="N518" s="636">
        <f>IFERROR((N519*AP207+N520*AP208+N521*AP209+N522*AP210)/(AP207+AP208+AP209+AP210),0)</f>
        <v>0</v>
      </c>
      <c r="O518" s="636">
        <f>IFERROR((O519*AQ207+O520*AQ208+O521*AQ209+O522*AQ210)/(AQ207+AQ208+AQ209+AQ210),0)</f>
        <v>0</v>
      </c>
      <c r="P518" s="636">
        <f>IFERROR((P519*AQ207+P520*AQ208+P521*AQ209+P522*AQ210)/(AQ207+AQ208+AQ209+AQ210),0)</f>
        <v>0</v>
      </c>
      <c r="Q518" s="636">
        <f>IFERROR((Q519*AR207+Q520*AR208+Q521*AR209+Q522*AR210)/(AR207+AR208+AR209+AR210),0)</f>
        <v>0</v>
      </c>
      <c r="R518" s="636">
        <f>IFERROR((R519*AR207+R520*AR208+R521*AR209+R522*AR210)/(AR207+AR208+AR209+AR210),0)</f>
        <v>0</v>
      </c>
      <c r="S518" s="92"/>
      <c r="T518" s="85"/>
      <c r="U518" s="85"/>
      <c r="V518" s="85"/>
      <c r="W518" s="85"/>
      <c r="X518" s="94"/>
      <c r="Y518" s="94"/>
      <c r="Z518" s="94"/>
      <c r="AA518" s="94"/>
      <c r="AB518" s="94"/>
      <c r="AC518" s="3843"/>
      <c r="AD518" s="95"/>
      <c r="AE518" s="95"/>
      <c r="AF518" s="84"/>
      <c r="AG518" s="84"/>
      <c r="AH518" s="84"/>
      <c r="AI518" s="84"/>
      <c r="AJ518" s="84"/>
      <c r="AK518" s="84"/>
      <c r="AL518" s="84"/>
      <c r="AM518" s="95"/>
      <c r="AN518" s="81">
        <f>AO518+AR518+AU518</f>
        <v>0</v>
      </c>
      <c r="AO518" s="81">
        <f>AP518+AQ518</f>
        <v>0</v>
      </c>
      <c r="AP518" s="81">
        <f>SUM(AP519:AP522)</f>
        <v>0</v>
      </c>
      <c r="AQ518" s="81">
        <f>SUM(AQ519:AQ522)</f>
        <v>0</v>
      </c>
      <c r="AR518" s="81">
        <f t="shared" ref="AR518" si="571">SUM(AR519:AR522)</f>
        <v>0</v>
      </c>
      <c r="AS518" s="656"/>
      <c r="AT518" s="656"/>
      <c r="AU518" s="81">
        <f>SUM(AU519:AU522)</f>
        <v>0</v>
      </c>
      <c r="AV518" s="81">
        <f t="shared" si="555"/>
        <v>0</v>
      </c>
      <c r="AW518" s="81">
        <f t="shared" si="556"/>
        <v>0</v>
      </c>
      <c r="AX518" s="81">
        <f t="shared" ref="AX518:BE518" si="572">SUM(AX519:AX522)</f>
        <v>0</v>
      </c>
      <c r="AY518" s="81">
        <f t="shared" si="572"/>
        <v>0</v>
      </c>
      <c r="AZ518" s="81">
        <f t="shared" si="572"/>
        <v>0</v>
      </c>
      <c r="BA518" s="81">
        <f t="shared" si="572"/>
        <v>0</v>
      </c>
      <c r="BB518" s="81">
        <f t="shared" si="572"/>
        <v>0</v>
      </c>
      <c r="BC518" s="81">
        <f t="shared" si="572"/>
        <v>0</v>
      </c>
      <c r="BD518" s="81">
        <f t="shared" si="572"/>
        <v>0</v>
      </c>
      <c r="BE518" s="81">
        <f t="shared" si="572"/>
        <v>0</v>
      </c>
      <c r="BF518" s="45">
        <f t="shared" si="508"/>
        <v>0</v>
      </c>
      <c r="BG518" s="99">
        <f t="shared" si="509"/>
        <v>0</v>
      </c>
      <c r="BH518" s="677">
        <f>IFERROR((BH519*AO519+BH520*AO520+BH521*AO521+BH522*AO522)/(AO519+AO520+AO521+AO522),0)</f>
        <v>0</v>
      </c>
      <c r="BI518" s="3873"/>
      <c r="BJ518" s="3873"/>
      <c r="BK518" s="3873"/>
      <c r="BL518" s="94"/>
      <c r="BM518" s="3844"/>
      <c r="BN518" s="3850"/>
    </row>
    <row r="519" spans="2:66" ht="15" customHeight="1" x14ac:dyDescent="0.3">
      <c r="B519" s="200">
        <v>511</v>
      </c>
      <c r="C519" s="3839" t="s">
        <v>837</v>
      </c>
      <c r="D519" s="3864">
        <f>Input!$C$33</f>
        <v>0</v>
      </c>
      <c r="E519" s="356" t="s">
        <v>904</v>
      </c>
      <c r="F519" s="3840">
        <v>2026</v>
      </c>
      <c r="G519" s="3827" t="s">
        <v>895</v>
      </c>
      <c r="H519" s="499" t="s">
        <v>893</v>
      </c>
      <c r="I519" s="3827" t="s">
        <v>899</v>
      </c>
      <c r="J519" s="499" t="s">
        <v>4761</v>
      </c>
      <c r="K519" s="3847" t="s">
        <v>4761</v>
      </c>
      <c r="L519" s="3777">
        <f t="shared" si="559"/>
        <v>0</v>
      </c>
      <c r="M519" s="3879"/>
      <c r="N519" s="3879"/>
      <c r="O519" s="3879"/>
      <c r="P519" s="3879"/>
      <c r="Q519" s="3879"/>
      <c r="R519" s="3879"/>
      <c r="S519" s="92"/>
      <c r="T519" s="3879"/>
      <c r="U519" s="3879"/>
      <c r="V519" s="3879"/>
      <c r="W519" s="3879"/>
      <c r="X519" s="94"/>
      <c r="Y519" s="94"/>
      <c r="Z519" s="94"/>
      <c r="AA519" s="94"/>
      <c r="AB519" s="94"/>
      <c r="AC519" s="3843"/>
      <c r="AD519" s="95"/>
      <c r="AE519" s="95"/>
      <c r="AF519" s="84"/>
      <c r="AG519" s="84"/>
      <c r="AH519" s="84"/>
      <c r="AI519" s="84"/>
      <c r="AJ519" s="84"/>
      <c r="AK519" s="84"/>
      <c r="AL519" s="84"/>
      <c r="AM519" s="95"/>
      <c r="AN519" s="81">
        <f t="shared" ref="AN519:AN522" si="573">AO519+AR519+AU519</f>
        <v>0</v>
      </c>
      <c r="AO519" s="81">
        <f t="shared" ref="AO519:AO522" si="574">AP519+AQ519</f>
        <v>0</v>
      </c>
      <c r="AP519" s="668"/>
      <c r="AQ519" s="668"/>
      <c r="AR519" s="668"/>
      <c r="AS519" s="84"/>
      <c r="AT519" s="84"/>
      <c r="AU519" s="668"/>
      <c r="AV519" s="81">
        <f t="shared" si="555"/>
        <v>0</v>
      </c>
      <c r="AW519" s="81">
        <f t="shared" si="556"/>
        <v>0</v>
      </c>
      <c r="AX519" s="668"/>
      <c r="AY519" s="668"/>
      <c r="AZ519" s="668"/>
      <c r="BA519" s="668"/>
      <c r="BB519" s="668"/>
      <c r="BC519" s="668"/>
      <c r="BD519" s="668"/>
      <c r="BE519" s="668"/>
      <c r="BF519" s="45">
        <f t="shared" si="508"/>
        <v>0</v>
      </c>
      <c r="BG519" s="99">
        <f t="shared" si="509"/>
        <v>0</v>
      </c>
      <c r="BH519" s="3879"/>
      <c r="BI519" s="3873"/>
      <c r="BJ519" s="3873"/>
      <c r="BK519" s="3873"/>
      <c r="BL519" s="94"/>
      <c r="BM519" s="3844"/>
      <c r="BN519" s="3850"/>
    </row>
    <row r="520" spans="2:66" ht="15" customHeight="1" x14ac:dyDescent="0.3">
      <c r="B520" s="200">
        <v>512</v>
      </c>
      <c r="C520" s="3839" t="s">
        <v>837</v>
      </c>
      <c r="D520" s="3864">
        <f>Input!$C$33</f>
        <v>0</v>
      </c>
      <c r="E520" s="356" t="s">
        <v>904</v>
      </c>
      <c r="F520" s="3840">
        <v>2026</v>
      </c>
      <c r="G520" s="3827" t="s">
        <v>895</v>
      </c>
      <c r="H520" s="499" t="s">
        <v>893</v>
      </c>
      <c r="I520" s="3827" t="s">
        <v>899</v>
      </c>
      <c r="J520" s="499" t="s">
        <v>4762</v>
      </c>
      <c r="K520" s="3847" t="s">
        <v>4762</v>
      </c>
      <c r="L520" s="3777">
        <f t="shared" si="559"/>
        <v>0</v>
      </c>
      <c r="M520" s="3879"/>
      <c r="N520" s="3879"/>
      <c r="O520" s="3879"/>
      <c r="P520" s="3879"/>
      <c r="Q520" s="3879"/>
      <c r="R520" s="3879"/>
      <c r="S520" s="92"/>
      <c r="T520" s="3879"/>
      <c r="U520" s="3879"/>
      <c r="V520" s="3879"/>
      <c r="W520" s="3879"/>
      <c r="X520" s="94"/>
      <c r="Y520" s="94"/>
      <c r="Z520" s="94"/>
      <c r="AA520" s="94"/>
      <c r="AB520" s="94"/>
      <c r="AC520" s="3843"/>
      <c r="AD520" s="95"/>
      <c r="AE520" s="95"/>
      <c r="AF520" s="84"/>
      <c r="AG520" s="84"/>
      <c r="AH520" s="84"/>
      <c r="AI520" s="84"/>
      <c r="AJ520" s="84"/>
      <c r="AK520" s="84"/>
      <c r="AL520" s="84"/>
      <c r="AM520" s="95"/>
      <c r="AN520" s="81">
        <f t="shared" si="573"/>
        <v>0</v>
      </c>
      <c r="AO520" s="81">
        <f t="shared" si="574"/>
        <v>0</v>
      </c>
      <c r="AP520" s="668"/>
      <c r="AQ520" s="668"/>
      <c r="AR520" s="668"/>
      <c r="AS520" s="84"/>
      <c r="AT520" s="84"/>
      <c r="AU520" s="668"/>
      <c r="AV520" s="81">
        <f t="shared" si="555"/>
        <v>0</v>
      </c>
      <c r="AW520" s="81">
        <f t="shared" si="556"/>
        <v>0</v>
      </c>
      <c r="AX520" s="668"/>
      <c r="AY520" s="668"/>
      <c r="AZ520" s="668"/>
      <c r="BA520" s="668"/>
      <c r="BB520" s="668"/>
      <c r="BC520" s="668"/>
      <c r="BD520" s="668"/>
      <c r="BE520" s="668"/>
      <c r="BF520" s="45">
        <f t="shared" si="508"/>
        <v>0</v>
      </c>
      <c r="BG520" s="99">
        <f t="shared" si="509"/>
        <v>0</v>
      </c>
      <c r="BH520" s="3879"/>
      <c r="BI520" s="3873"/>
      <c r="BJ520" s="3873"/>
      <c r="BK520" s="3873"/>
      <c r="BL520" s="94"/>
      <c r="BM520" s="3844"/>
      <c r="BN520" s="3850"/>
    </row>
    <row r="521" spans="2:66" ht="15" customHeight="1" x14ac:dyDescent="0.3">
      <c r="B521" s="200">
        <v>513</v>
      </c>
      <c r="C521" s="3839" t="s">
        <v>837</v>
      </c>
      <c r="D521" s="3864">
        <f>Input!$C$33</f>
        <v>0</v>
      </c>
      <c r="E521" s="356" t="s">
        <v>904</v>
      </c>
      <c r="F521" s="3840">
        <v>2026</v>
      </c>
      <c r="G521" s="3827" t="s">
        <v>895</v>
      </c>
      <c r="H521" s="499" t="s">
        <v>893</v>
      </c>
      <c r="I521" s="3827" t="s">
        <v>899</v>
      </c>
      <c r="J521" s="499" t="s">
        <v>4763</v>
      </c>
      <c r="K521" s="3847" t="s">
        <v>4763</v>
      </c>
      <c r="L521" s="3777">
        <f t="shared" si="559"/>
        <v>0</v>
      </c>
      <c r="M521" s="3879"/>
      <c r="N521" s="3879"/>
      <c r="O521" s="3879"/>
      <c r="P521" s="3879"/>
      <c r="Q521" s="3879"/>
      <c r="R521" s="3879"/>
      <c r="S521" s="92"/>
      <c r="T521" s="3879"/>
      <c r="U521" s="3879"/>
      <c r="V521" s="3879"/>
      <c r="W521" s="3879"/>
      <c r="X521" s="94"/>
      <c r="Y521" s="94"/>
      <c r="Z521" s="94"/>
      <c r="AA521" s="94"/>
      <c r="AB521" s="94"/>
      <c r="AC521" s="3843"/>
      <c r="AD521" s="95"/>
      <c r="AE521" s="95"/>
      <c r="AF521" s="84"/>
      <c r="AG521" s="84"/>
      <c r="AH521" s="84"/>
      <c r="AI521" s="84"/>
      <c r="AJ521" s="84"/>
      <c r="AK521" s="84"/>
      <c r="AL521" s="84"/>
      <c r="AM521" s="95"/>
      <c r="AN521" s="81">
        <f t="shared" si="573"/>
        <v>0</v>
      </c>
      <c r="AO521" s="81">
        <f t="shared" si="574"/>
        <v>0</v>
      </c>
      <c r="AP521" s="668"/>
      <c r="AQ521" s="668"/>
      <c r="AR521" s="668"/>
      <c r="AS521" s="84"/>
      <c r="AT521" s="84"/>
      <c r="AU521" s="668"/>
      <c r="AV521" s="81">
        <f t="shared" si="555"/>
        <v>0</v>
      </c>
      <c r="AW521" s="81">
        <f t="shared" si="556"/>
        <v>0</v>
      </c>
      <c r="AX521" s="668"/>
      <c r="AY521" s="668"/>
      <c r="AZ521" s="668"/>
      <c r="BA521" s="668"/>
      <c r="BB521" s="668"/>
      <c r="BC521" s="668"/>
      <c r="BD521" s="668"/>
      <c r="BE521" s="668"/>
      <c r="BF521" s="45">
        <f t="shared" ref="BF521:BF584" si="575">IFERROR(AW521/AO521,0)</f>
        <v>0</v>
      </c>
      <c r="BG521" s="99">
        <f t="shared" ref="BG521:BG584" si="576">IFERROR(BB521/AR521,0)</f>
        <v>0</v>
      </c>
      <c r="BH521" s="3879"/>
      <c r="BI521" s="3873"/>
      <c r="BJ521" s="3873"/>
      <c r="BK521" s="3873"/>
      <c r="BL521" s="94"/>
      <c r="BM521" s="3844"/>
      <c r="BN521" s="3850"/>
    </row>
    <row r="522" spans="2:66" ht="15" customHeight="1" x14ac:dyDescent="0.3">
      <c r="B522" s="200">
        <v>514</v>
      </c>
      <c r="C522" s="3839" t="s">
        <v>837</v>
      </c>
      <c r="D522" s="3864">
        <f>Input!$C$33</f>
        <v>0</v>
      </c>
      <c r="E522" s="356" t="s">
        <v>904</v>
      </c>
      <c r="F522" s="3840">
        <v>2026</v>
      </c>
      <c r="G522" s="3827" t="s">
        <v>895</v>
      </c>
      <c r="H522" s="499" t="s">
        <v>893</v>
      </c>
      <c r="I522" s="3827" t="s">
        <v>899</v>
      </c>
      <c r="J522" s="499" t="s">
        <v>4764</v>
      </c>
      <c r="K522" s="3847" t="s">
        <v>4764</v>
      </c>
      <c r="L522" s="3777">
        <f t="shared" si="559"/>
        <v>0</v>
      </c>
      <c r="M522" s="3879"/>
      <c r="N522" s="3879"/>
      <c r="O522" s="3879"/>
      <c r="P522" s="3879"/>
      <c r="Q522" s="3879"/>
      <c r="R522" s="3879"/>
      <c r="S522" s="92"/>
      <c r="T522" s="3879"/>
      <c r="U522" s="3879"/>
      <c r="V522" s="3879"/>
      <c r="W522" s="3879"/>
      <c r="X522" s="94"/>
      <c r="Y522" s="94"/>
      <c r="Z522" s="94"/>
      <c r="AA522" s="94"/>
      <c r="AB522" s="94"/>
      <c r="AC522" s="3843"/>
      <c r="AD522" s="95"/>
      <c r="AE522" s="95"/>
      <c r="AF522" s="84"/>
      <c r="AG522" s="84"/>
      <c r="AH522" s="84"/>
      <c r="AI522" s="84"/>
      <c r="AJ522" s="84"/>
      <c r="AK522" s="84"/>
      <c r="AL522" s="84"/>
      <c r="AM522" s="95"/>
      <c r="AN522" s="81">
        <f t="shared" si="573"/>
        <v>0</v>
      </c>
      <c r="AO522" s="81">
        <f t="shared" si="574"/>
        <v>0</v>
      </c>
      <c r="AP522" s="668"/>
      <c r="AQ522" s="668"/>
      <c r="AR522" s="668"/>
      <c r="AS522" s="84"/>
      <c r="AT522" s="84"/>
      <c r="AU522" s="668"/>
      <c r="AV522" s="81">
        <f t="shared" si="555"/>
        <v>0</v>
      </c>
      <c r="AW522" s="81">
        <f t="shared" si="556"/>
        <v>0</v>
      </c>
      <c r="AX522" s="668"/>
      <c r="AY522" s="668"/>
      <c r="AZ522" s="668"/>
      <c r="BA522" s="668"/>
      <c r="BB522" s="668"/>
      <c r="BC522" s="668"/>
      <c r="BD522" s="668"/>
      <c r="BE522" s="668"/>
      <c r="BF522" s="45">
        <f t="shared" si="575"/>
        <v>0</v>
      </c>
      <c r="BG522" s="99">
        <f t="shared" si="576"/>
        <v>0</v>
      </c>
      <c r="BH522" s="3879"/>
      <c r="BI522" s="3873"/>
      <c r="BJ522" s="3873"/>
      <c r="BK522" s="3873"/>
      <c r="BL522" s="94"/>
      <c r="BM522" s="3844"/>
      <c r="BN522" s="3850"/>
    </row>
    <row r="523" spans="2:66" ht="15" customHeight="1" x14ac:dyDescent="0.3">
      <c r="B523" s="200">
        <v>515</v>
      </c>
      <c r="C523" s="3839" t="s">
        <v>884</v>
      </c>
      <c r="D523" s="3864">
        <f>Input!$C$33</f>
        <v>0</v>
      </c>
      <c r="E523" s="356" t="s">
        <v>904</v>
      </c>
      <c r="F523" s="3840">
        <v>2026</v>
      </c>
      <c r="G523" s="3827" t="s">
        <v>895</v>
      </c>
      <c r="H523" s="499" t="s">
        <v>900</v>
      </c>
      <c r="I523" s="499" t="s">
        <v>901</v>
      </c>
      <c r="J523" s="499"/>
      <c r="K523" s="357" t="s">
        <v>3937</v>
      </c>
      <c r="L523" s="3777">
        <f t="shared" si="559"/>
        <v>0</v>
      </c>
      <c r="M523" s="636">
        <f>IFERROR((M524*AP212+M525*AP213+M526*AP214+M527*AP215)/(AP212+AP213+AP214+AP215),0)</f>
        <v>0</v>
      </c>
      <c r="N523" s="636">
        <f>IFERROR((N524*AP212+N525*AP213+N526*AP214+N527*AP215)/(AP212+AP213+AP214+AP215),0)</f>
        <v>0</v>
      </c>
      <c r="O523" s="636">
        <f>IFERROR((O524*AQ212+O525*AQ213+O526*AQ214+O527*AQ215)/(AQ212+AQ213+AQ214+AQ215),0)</f>
        <v>0</v>
      </c>
      <c r="P523" s="636">
        <f>IFERROR((P524*AQ212+P525*AQ213+P526*AQ214+P527*AQ215)/(AQ212+AQ213+AQ214+AQ215),0)</f>
        <v>0</v>
      </c>
      <c r="Q523" s="636">
        <f>IFERROR((Q524*AR212+Q525*AR213+Q526*AR214+Q527*AR215)/(AR212+AR213+AR214+AR215),0)</f>
        <v>0</v>
      </c>
      <c r="R523" s="636">
        <f>IFERROR((R524*AR212+R525*AR213+R526*AR214+R527*AR215)/(AR212+AR213+AR214+AR215),0)</f>
        <v>0</v>
      </c>
      <c r="S523" s="92"/>
      <c r="T523" s="85"/>
      <c r="U523" s="85"/>
      <c r="V523" s="85"/>
      <c r="W523" s="85"/>
      <c r="X523" s="94"/>
      <c r="Y523" s="94"/>
      <c r="Z523" s="94"/>
      <c r="AA523" s="94"/>
      <c r="AB523" s="94"/>
      <c r="AC523" s="3843"/>
      <c r="AD523" s="95"/>
      <c r="AE523" s="95"/>
      <c r="AF523" s="84"/>
      <c r="AG523" s="84"/>
      <c r="AH523" s="84"/>
      <c r="AI523" s="84"/>
      <c r="AJ523" s="84"/>
      <c r="AK523" s="84"/>
      <c r="AL523" s="84"/>
      <c r="AM523" s="95"/>
      <c r="AN523" s="81">
        <f>AO523+AR523+AU523</f>
        <v>0</v>
      </c>
      <c r="AO523" s="81">
        <f>AP523+AQ523</f>
        <v>0</v>
      </c>
      <c r="AP523" s="81">
        <f>SUM(AP524:AP527)</f>
        <v>0</v>
      </c>
      <c r="AQ523" s="81">
        <f>SUM(AQ524:AQ527)</f>
        <v>0</v>
      </c>
      <c r="AR523" s="81">
        <f t="shared" ref="AR523" si="577">SUM(AR524:AR527)</f>
        <v>0</v>
      </c>
      <c r="AS523" s="656"/>
      <c r="AT523" s="656"/>
      <c r="AU523" s="81">
        <f>SUM(AU524:AU527)</f>
        <v>0</v>
      </c>
      <c r="AV523" s="81">
        <f t="shared" si="555"/>
        <v>0</v>
      </c>
      <c r="AW523" s="81">
        <f t="shared" si="556"/>
        <v>0</v>
      </c>
      <c r="AX523" s="81">
        <f t="shared" ref="AX523:BE523" si="578">SUM(AX524:AX527)</f>
        <v>0</v>
      </c>
      <c r="AY523" s="81">
        <f t="shared" si="578"/>
        <v>0</v>
      </c>
      <c r="AZ523" s="81">
        <f t="shared" si="578"/>
        <v>0</v>
      </c>
      <c r="BA523" s="81">
        <f t="shared" si="578"/>
        <v>0</v>
      </c>
      <c r="BB523" s="81">
        <f t="shared" si="578"/>
        <v>0</v>
      </c>
      <c r="BC523" s="81">
        <f t="shared" si="578"/>
        <v>0</v>
      </c>
      <c r="BD523" s="81">
        <f t="shared" si="578"/>
        <v>0</v>
      </c>
      <c r="BE523" s="81">
        <f t="shared" si="578"/>
        <v>0</v>
      </c>
      <c r="BF523" s="45">
        <f t="shared" si="575"/>
        <v>0</v>
      </c>
      <c r="BG523" s="99">
        <f t="shared" si="576"/>
        <v>0</v>
      </c>
      <c r="BH523" s="677">
        <f>IFERROR((BH524*AO524+BH525*AO525+BH526*AO526+BH527*AO527)/(AO524+AO525+AO526+AO527),0)</f>
        <v>0</v>
      </c>
      <c r="BI523" s="636">
        <f>IFERROR((BI524*AP524+BI525*AP525+BI526*AP526+BI527*AP527)/(AP524+AP525+AP526+AP527),0)</f>
        <v>0</v>
      </c>
      <c r="BJ523" s="636">
        <f t="shared" ref="BJ523" si="579">IFERROR((BJ524*AQ524+BJ525*AQ525+BJ526*AQ526+BJ527*AQ527)/(AQ524+AQ525+AQ526+AQ527),0)</f>
        <v>0</v>
      </c>
      <c r="BK523" s="636">
        <f>IFERROR((BK524*AR524+BK525*AR525+BK526*AR526+BK527*AR527)/(AR524+AR525+AR526+AR527),0)</f>
        <v>0</v>
      </c>
      <c r="BL523" s="94"/>
      <c r="BM523" s="3844"/>
      <c r="BN523" s="3850"/>
    </row>
    <row r="524" spans="2:66" ht="15" customHeight="1" x14ac:dyDescent="0.3">
      <c r="B524" s="200">
        <v>516</v>
      </c>
      <c r="C524" s="3839" t="s">
        <v>837</v>
      </c>
      <c r="D524" s="3864">
        <f>Input!$C$33</f>
        <v>0</v>
      </c>
      <c r="E524" s="356" t="s">
        <v>904</v>
      </c>
      <c r="F524" s="3840">
        <v>2026</v>
      </c>
      <c r="G524" s="3827" t="s">
        <v>895</v>
      </c>
      <c r="H524" s="499" t="s">
        <v>900</v>
      </c>
      <c r="I524" s="499" t="s">
        <v>901</v>
      </c>
      <c r="J524" s="499" t="s">
        <v>4761</v>
      </c>
      <c r="K524" s="3847" t="s">
        <v>4761</v>
      </c>
      <c r="L524" s="3777">
        <f t="shared" si="559"/>
        <v>0</v>
      </c>
      <c r="M524" s="3879"/>
      <c r="N524" s="3879"/>
      <c r="O524" s="3879"/>
      <c r="P524" s="3879"/>
      <c r="Q524" s="3879"/>
      <c r="R524" s="3879"/>
      <c r="S524" s="92"/>
      <c r="T524" s="3879"/>
      <c r="U524" s="3879"/>
      <c r="V524" s="3879"/>
      <c r="W524" s="3879"/>
      <c r="X524" s="94"/>
      <c r="Y524" s="94"/>
      <c r="Z524" s="94"/>
      <c r="AA524" s="94"/>
      <c r="AB524" s="94"/>
      <c r="AC524" s="3843"/>
      <c r="AD524" s="95"/>
      <c r="AE524" s="95"/>
      <c r="AF524" s="84"/>
      <c r="AG524" s="84"/>
      <c r="AH524" s="84"/>
      <c r="AI524" s="84"/>
      <c r="AJ524" s="84"/>
      <c r="AK524" s="84"/>
      <c r="AL524" s="84"/>
      <c r="AM524" s="95"/>
      <c r="AN524" s="81">
        <f t="shared" ref="AN524:AN527" si="580">AO524+AR524+AU524</f>
        <v>0</v>
      </c>
      <c r="AO524" s="81">
        <f t="shared" ref="AO524:AO527" si="581">AP524+AQ524</f>
        <v>0</v>
      </c>
      <c r="AP524" s="668"/>
      <c r="AQ524" s="668"/>
      <c r="AR524" s="668"/>
      <c r="AS524" s="84"/>
      <c r="AT524" s="84"/>
      <c r="AU524" s="668"/>
      <c r="AV524" s="81">
        <f t="shared" si="555"/>
        <v>0</v>
      </c>
      <c r="AW524" s="81">
        <f t="shared" si="556"/>
        <v>0</v>
      </c>
      <c r="AX524" s="668"/>
      <c r="AY524" s="668"/>
      <c r="AZ524" s="668"/>
      <c r="BA524" s="668"/>
      <c r="BB524" s="668"/>
      <c r="BC524" s="668"/>
      <c r="BD524" s="668"/>
      <c r="BE524" s="668"/>
      <c r="BF524" s="45">
        <f t="shared" si="575"/>
        <v>0</v>
      </c>
      <c r="BG524" s="99">
        <f t="shared" si="576"/>
        <v>0</v>
      </c>
      <c r="BH524" s="3879"/>
      <c r="BI524" s="3879"/>
      <c r="BJ524" s="3879"/>
      <c r="BK524" s="3879"/>
      <c r="BL524" s="94"/>
      <c r="BM524" s="3844"/>
      <c r="BN524" s="3850"/>
    </row>
    <row r="525" spans="2:66" ht="15" customHeight="1" x14ac:dyDescent="0.3">
      <c r="B525" s="200">
        <v>517</v>
      </c>
      <c r="C525" s="3839" t="s">
        <v>837</v>
      </c>
      <c r="D525" s="3864">
        <f>Input!$C$33</f>
        <v>0</v>
      </c>
      <c r="E525" s="356" t="s">
        <v>904</v>
      </c>
      <c r="F525" s="3840">
        <v>2026</v>
      </c>
      <c r="G525" s="3827" t="s">
        <v>895</v>
      </c>
      <c r="H525" s="499" t="s">
        <v>900</v>
      </c>
      <c r="I525" s="499" t="s">
        <v>901</v>
      </c>
      <c r="J525" s="499" t="s">
        <v>4762</v>
      </c>
      <c r="K525" s="3847" t="s">
        <v>4762</v>
      </c>
      <c r="L525" s="3777">
        <f t="shared" si="559"/>
        <v>0</v>
      </c>
      <c r="M525" s="3879"/>
      <c r="N525" s="3879"/>
      <c r="O525" s="3879"/>
      <c r="P525" s="3879"/>
      <c r="Q525" s="3879"/>
      <c r="R525" s="3879"/>
      <c r="S525" s="92"/>
      <c r="T525" s="3879"/>
      <c r="U525" s="3879"/>
      <c r="V525" s="3879"/>
      <c r="W525" s="3879"/>
      <c r="X525" s="94"/>
      <c r="Y525" s="94"/>
      <c r="Z525" s="94"/>
      <c r="AA525" s="94"/>
      <c r="AB525" s="94"/>
      <c r="AC525" s="3843"/>
      <c r="AD525" s="95"/>
      <c r="AE525" s="95"/>
      <c r="AF525" s="84"/>
      <c r="AG525" s="84"/>
      <c r="AH525" s="84"/>
      <c r="AI525" s="84"/>
      <c r="AJ525" s="84"/>
      <c r="AK525" s="84"/>
      <c r="AL525" s="84"/>
      <c r="AM525" s="95"/>
      <c r="AN525" s="81">
        <f t="shared" si="580"/>
        <v>0</v>
      </c>
      <c r="AO525" s="81">
        <f t="shared" si="581"/>
        <v>0</v>
      </c>
      <c r="AP525" s="668"/>
      <c r="AQ525" s="668"/>
      <c r="AR525" s="668"/>
      <c r="AS525" s="84"/>
      <c r="AT525" s="84"/>
      <c r="AU525" s="668"/>
      <c r="AV525" s="81">
        <f t="shared" si="555"/>
        <v>0</v>
      </c>
      <c r="AW525" s="81">
        <f t="shared" si="556"/>
        <v>0</v>
      </c>
      <c r="AX525" s="668"/>
      <c r="AY525" s="668"/>
      <c r="AZ525" s="668"/>
      <c r="BA525" s="668"/>
      <c r="BB525" s="668"/>
      <c r="BC525" s="668"/>
      <c r="BD525" s="668"/>
      <c r="BE525" s="668"/>
      <c r="BF525" s="45">
        <f t="shared" si="575"/>
        <v>0</v>
      </c>
      <c r="BG525" s="99">
        <f t="shared" si="576"/>
        <v>0</v>
      </c>
      <c r="BH525" s="3879"/>
      <c r="BI525" s="3879"/>
      <c r="BJ525" s="3879"/>
      <c r="BK525" s="3879"/>
      <c r="BL525" s="94"/>
      <c r="BM525" s="3844"/>
      <c r="BN525" s="3850"/>
    </row>
    <row r="526" spans="2:66" ht="15" customHeight="1" x14ac:dyDescent="0.3">
      <c r="B526" s="200">
        <v>518</v>
      </c>
      <c r="C526" s="3839" t="s">
        <v>837</v>
      </c>
      <c r="D526" s="3864">
        <f>Input!$C$33</f>
        <v>0</v>
      </c>
      <c r="E526" s="356" t="s">
        <v>904</v>
      </c>
      <c r="F526" s="3840">
        <v>2026</v>
      </c>
      <c r="G526" s="3827" t="s">
        <v>895</v>
      </c>
      <c r="H526" s="499" t="s">
        <v>900</v>
      </c>
      <c r="I526" s="499" t="s">
        <v>901</v>
      </c>
      <c r="J526" s="499" t="s">
        <v>4763</v>
      </c>
      <c r="K526" s="3847" t="s">
        <v>4763</v>
      </c>
      <c r="L526" s="3777">
        <f t="shared" si="559"/>
        <v>0</v>
      </c>
      <c r="M526" s="3879"/>
      <c r="N526" s="3879"/>
      <c r="O526" s="3879"/>
      <c r="P526" s="3879"/>
      <c r="Q526" s="3879"/>
      <c r="R526" s="3879"/>
      <c r="S526" s="92"/>
      <c r="T526" s="3879"/>
      <c r="U526" s="3879"/>
      <c r="V526" s="3879"/>
      <c r="W526" s="3879"/>
      <c r="X526" s="94"/>
      <c r="Y526" s="94"/>
      <c r="Z526" s="94"/>
      <c r="AA526" s="94"/>
      <c r="AB526" s="94"/>
      <c r="AC526" s="3843"/>
      <c r="AD526" s="95"/>
      <c r="AE526" s="95"/>
      <c r="AF526" s="84"/>
      <c r="AG526" s="84"/>
      <c r="AH526" s="84"/>
      <c r="AI526" s="84"/>
      <c r="AJ526" s="84"/>
      <c r="AK526" s="84"/>
      <c r="AL526" s="84"/>
      <c r="AM526" s="95"/>
      <c r="AN526" s="81">
        <f t="shared" si="580"/>
        <v>0</v>
      </c>
      <c r="AO526" s="81">
        <f t="shared" si="581"/>
        <v>0</v>
      </c>
      <c r="AP526" s="668"/>
      <c r="AQ526" s="668"/>
      <c r="AR526" s="668"/>
      <c r="AS526" s="84"/>
      <c r="AT526" s="84"/>
      <c r="AU526" s="668"/>
      <c r="AV526" s="81">
        <f t="shared" si="555"/>
        <v>0</v>
      </c>
      <c r="AW526" s="81">
        <f t="shared" si="556"/>
        <v>0</v>
      </c>
      <c r="AX526" s="668"/>
      <c r="AY526" s="668"/>
      <c r="AZ526" s="668"/>
      <c r="BA526" s="668"/>
      <c r="BB526" s="668"/>
      <c r="BC526" s="668"/>
      <c r="BD526" s="668"/>
      <c r="BE526" s="668"/>
      <c r="BF526" s="45">
        <f t="shared" si="575"/>
        <v>0</v>
      </c>
      <c r="BG526" s="99">
        <f t="shared" si="576"/>
        <v>0</v>
      </c>
      <c r="BH526" s="3879"/>
      <c r="BI526" s="3879"/>
      <c r="BJ526" s="3879"/>
      <c r="BK526" s="3879"/>
      <c r="BL526" s="94"/>
      <c r="BM526" s="3844"/>
      <c r="BN526" s="3850"/>
    </row>
    <row r="527" spans="2:66" ht="15" customHeight="1" x14ac:dyDescent="0.3">
      <c r="B527" s="200">
        <v>519</v>
      </c>
      <c r="C527" s="3839" t="s">
        <v>837</v>
      </c>
      <c r="D527" s="3864">
        <f>Input!$C$33</f>
        <v>0</v>
      </c>
      <c r="E527" s="356" t="s">
        <v>904</v>
      </c>
      <c r="F527" s="3840">
        <v>2026</v>
      </c>
      <c r="G527" s="3827" t="s">
        <v>895</v>
      </c>
      <c r="H527" s="499" t="s">
        <v>900</v>
      </c>
      <c r="I527" s="499" t="s">
        <v>901</v>
      </c>
      <c r="J527" s="499" t="s">
        <v>4764</v>
      </c>
      <c r="K527" s="3847" t="s">
        <v>4764</v>
      </c>
      <c r="L527" s="3777">
        <f t="shared" si="559"/>
        <v>0</v>
      </c>
      <c r="M527" s="3879"/>
      <c r="N527" s="3879"/>
      <c r="O527" s="3879"/>
      <c r="P527" s="3879"/>
      <c r="Q527" s="3879"/>
      <c r="R527" s="3879"/>
      <c r="S527" s="92"/>
      <c r="T527" s="3879"/>
      <c r="U527" s="3879"/>
      <c r="V527" s="3879"/>
      <c r="W527" s="3879"/>
      <c r="X527" s="94"/>
      <c r="Y527" s="94"/>
      <c r="Z527" s="94"/>
      <c r="AA527" s="94"/>
      <c r="AB527" s="94"/>
      <c r="AC527" s="3843"/>
      <c r="AD527" s="95"/>
      <c r="AE527" s="95"/>
      <c r="AF527" s="84"/>
      <c r="AG527" s="84"/>
      <c r="AH527" s="84"/>
      <c r="AI527" s="84"/>
      <c r="AJ527" s="84"/>
      <c r="AK527" s="84"/>
      <c r="AL527" s="84"/>
      <c r="AM527" s="95"/>
      <c r="AN527" s="81">
        <f t="shared" si="580"/>
        <v>0</v>
      </c>
      <c r="AO527" s="81">
        <f t="shared" si="581"/>
        <v>0</v>
      </c>
      <c r="AP527" s="668"/>
      <c r="AQ527" s="668"/>
      <c r="AR527" s="668"/>
      <c r="AS527" s="84"/>
      <c r="AT527" s="84"/>
      <c r="AU527" s="668"/>
      <c r="AV527" s="81">
        <f t="shared" si="555"/>
        <v>0</v>
      </c>
      <c r="AW527" s="81">
        <f t="shared" si="556"/>
        <v>0</v>
      </c>
      <c r="AX527" s="668"/>
      <c r="AY527" s="668"/>
      <c r="AZ527" s="668"/>
      <c r="BA527" s="668"/>
      <c r="BB527" s="668"/>
      <c r="BC527" s="668"/>
      <c r="BD527" s="668"/>
      <c r="BE527" s="668"/>
      <c r="BF527" s="45">
        <f t="shared" si="575"/>
        <v>0</v>
      </c>
      <c r="BG527" s="99">
        <f t="shared" si="576"/>
        <v>0</v>
      </c>
      <c r="BH527" s="3879"/>
      <c r="BI527" s="3879"/>
      <c r="BJ527" s="3879"/>
      <c r="BK527" s="3879"/>
      <c r="BL527" s="94"/>
      <c r="BM527" s="3844"/>
      <c r="BN527" s="3850"/>
    </row>
    <row r="528" spans="2:66" ht="15" customHeight="1" thickBot="1" x14ac:dyDescent="0.35">
      <c r="B528" s="200">
        <v>520</v>
      </c>
      <c r="C528" s="3851" t="s">
        <v>884</v>
      </c>
      <c r="D528" s="3865">
        <f>Input!$C$33</f>
        <v>0</v>
      </c>
      <c r="E528" s="366" t="s">
        <v>904</v>
      </c>
      <c r="F528" s="3852">
        <v>2026</v>
      </c>
      <c r="G528" s="3853" t="s">
        <v>885</v>
      </c>
      <c r="H528" s="3854"/>
      <c r="I528" s="3854"/>
      <c r="J528" s="3854"/>
      <c r="K528" s="3855" t="s">
        <v>4772</v>
      </c>
      <c r="L528" s="3875">
        <f t="shared" si="559"/>
        <v>0</v>
      </c>
      <c r="M528" s="56">
        <f>IFERROR((M503*AP191+M508*AP196+M513*AP201+M518*AP206+M523*AP211)/(AP191+AP196+AP201+AP206+AP211),0)</f>
        <v>0</v>
      </c>
      <c r="N528" s="56">
        <f>IFERROR((N503*AP191+N508*AP196+N513*AP201+N518*AP206+N523*AP211)/(AP191+AP196+AP201+AP206+AP211),0)</f>
        <v>0</v>
      </c>
      <c r="O528" s="56">
        <f>IFERROR((O503*AQ191+O508*AQ196+O513*AQ201+O518*AQ206+O523*AQ211)/(AQ191+AQ196+AQ201+AQ206+AQ211),0)</f>
        <v>0</v>
      </c>
      <c r="P528" s="56">
        <f>IFERROR((P503*AQ191+P508*AQ196+P513*AQ201+P518*AQ206+P523*AQ211)/(AQ191+AQ196+AQ201+AQ206+AQ211),0)</f>
        <v>0</v>
      </c>
      <c r="Q528" s="56">
        <f>IFERROR((Q503*AR191+Q508*AR196+Q513*AR201+Q518*AR206+Q523*AR211)/(AR191+AR196+AR201+AR206+AR211),0)</f>
        <v>0</v>
      </c>
      <c r="R528" s="56">
        <f>IFERROR((R503*AR191+R508*AR196+R513*AR201+R518*AR206+R523*AR211)/(AR191+AR196+AR201+AR206+AR211),0)</f>
        <v>0</v>
      </c>
      <c r="S528" s="3867"/>
      <c r="T528" s="3867"/>
      <c r="U528" s="3867"/>
      <c r="V528" s="3867"/>
      <c r="W528" s="3867"/>
      <c r="X528" s="3868"/>
      <c r="Y528" s="3868"/>
      <c r="Z528" s="3868"/>
      <c r="AA528" s="3868"/>
      <c r="AB528" s="3868"/>
      <c r="AC528" s="3869"/>
      <c r="AD528" s="3870"/>
      <c r="AE528" s="3870"/>
      <c r="AF528" s="3871"/>
      <c r="AG528" s="3871"/>
      <c r="AH528" s="3871"/>
      <c r="AI528" s="3871"/>
      <c r="AJ528" s="3871"/>
      <c r="AK528" s="3871"/>
      <c r="AL528" s="3871"/>
      <c r="AM528" s="3870"/>
      <c r="AN528" s="3858">
        <f>AN503+AN508+AN513+AN518+AN523</f>
        <v>0</v>
      </c>
      <c r="AO528" s="3858">
        <f t="shared" ref="AO528:AR528" si="582">AO503+AO508+AO513+AO518+AO523</f>
        <v>0</v>
      </c>
      <c r="AP528" s="3859">
        <f t="shared" si="582"/>
        <v>0</v>
      </c>
      <c r="AQ528" s="3859">
        <f t="shared" si="582"/>
        <v>0</v>
      </c>
      <c r="AR528" s="3859">
        <f t="shared" si="582"/>
        <v>0</v>
      </c>
      <c r="AS528" s="663"/>
      <c r="AT528" s="666"/>
      <c r="AU528" s="3858">
        <f>AU503+AU508+AU513+AU518+AU523</f>
        <v>0</v>
      </c>
      <c r="AV528" s="3858">
        <f t="shared" ref="AV528:BE528" si="583">AV503+AV508+AV513+AV518+AV523</f>
        <v>0</v>
      </c>
      <c r="AW528" s="3859">
        <f t="shared" si="583"/>
        <v>0</v>
      </c>
      <c r="AX528" s="3859">
        <f t="shared" si="583"/>
        <v>0</v>
      </c>
      <c r="AY528" s="3859">
        <f t="shared" si="583"/>
        <v>0</v>
      </c>
      <c r="AZ528" s="3859">
        <f t="shared" si="583"/>
        <v>0</v>
      </c>
      <c r="BA528" s="3859">
        <f t="shared" si="583"/>
        <v>0</v>
      </c>
      <c r="BB528" s="3859">
        <f t="shared" si="583"/>
        <v>0</v>
      </c>
      <c r="BC528" s="3859">
        <f t="shared" si="583"/>
        <v>0</v>
      </c>
      <c r="BD528" s="3859">
        <f t="shared" si="583"/>
        <v>0</v>
      </c>
      <c r="BE528" s="3859">
        <f t="shared" si="583"/>
        <v>0</v>
      </c>
      <c r="BF528" s="86">
        <f t="shared" si="575"/>
        <v>0</v>
      </c>
      <c r="BG528" s="3860">
        <f t="shared" si="576"/>
        <v>0</v>
      </c>
      <c r="BH528" s="680">
        <f>IFERROR((BH503*AO503+BH508*AO508+BH513*AO513+BH518*AO518+BH523*AO523)/(AO503+AO508+AO513+AO518+AO523),0)</f>
        <v>0</v>
      </c>
      <c r="BI528" s="3876"/>
      <c r="BJ528" s="3876"/>
      <c r="BK528" s="3876"/>
      <c r="BL528" s="662"/>
      <c r="BM528" s="3861"/>
      <c r="BN528" s="3862"/>
    </row>
    <row r="529" spans="2:66" ht="28.8" customHeight="1" x14ac:dyDescent="0.3">
      <c r="B529" s="200">
        <v>521</v>
      </c>
      <c r="C529" s="3825" t="s">
        <v>884</v>
      </c>
      <c r="D529" s="3863">
        <f>Input!$C$34</f>
        <v>0</v>
      </c>
      <c r="E529" s="349" t="s">
        <v>904</v>
      </c>
      <c r="F529" s="3826">
        <v>2026</v>
      </c>
      <c r="G529" s="3827" t="s">
        <v>895</v>
      </c>
      <c r="H529" s="499" t="s">
        <v>893</v>
      </c>
      <c r="I529" s="499" t="s">
        <v>896</v>
      </c>
      <c r="J529" s="3827"/>
      <c r="K529" s="3848" t="s">
        <v>4760</v>
      </c>
      <c r="L529" s="45">
        <f>IF(AO265=0,0,(M529*AP265+AQ265*O529)/(AP265+AQ265))</f>
        <v>0</v>
      </c>
      <c r="M529" s="636">
        <f>IFERROR((M530*AP218+M531*AP219+M532*AP220+M533*AP221)/(AP218+AP219+AP220+AP221),0)</f>
        <v>0</v>
      </c>
      <c r="N529" s="636">
        <f>IFERROR((N530*AP218+N531*AP219+N532*AP220+N533*AP221)/(AP218+AP219+AP220+AP221),0)</f>
        <v>0</v>
      </c>
      <c r="O529" s="636">
        <f>IFERROR((O530*AQ218+O531*AQ219+O532*AQ220+O533*AQ221)/(AQ218+AQ219+AQ220+AQ221),0)</f>
        <v>0</v>
      </c>
      <c r="P529" s="636">
        <f>IFERROR((P530*AQ218+P531*AQ219+P532*AQ220+P533*AQ221)/(AQ218+AQ219+AQ220+AQ221),0)</f>
        <v>0</v>
      </c>
      <c r="Q529" s="636">
        <f>IFERROR((Q530*AR218+Q531*AR219+Q532*AR220+Q533*AR221)/(AR218+AR219+AR220+AR221),0)</f>
        <v>0</v>
      </c>
      <c r="R529" s="636">
        <f>IFERROR((R530*AR218+R531*AR219+R532*AR220+R533*AR221)/(AR218+AR219+AR220+AR221),0)</f>
        <v>0</v>
      </c>
      <c r="S529" s="3831"/>
      <c r="T529" s="3830"/>
      <c r="U529" s="3830"/>
      <c r="V529" s="3830"/>
      <c r="W529" s="3830"/>
      <c r="X529" s="3832"/>
      <c r="Y529" s="3832"/>
      <c r="Z529" s="3832"/>
      <c r="AA529" s="3832"/>
      <c r="AB529" s="3832"/>
      <c r="AC529" s="3833"/>
      <c r="AD529" s="3834"/>
      <c r="AE529" s="3834"/>
      <c r="AF529" s="3835"/>
      <c r="AG529" s="3835"/>
      <c r="AH529" s="3835"/>
      <c r="AI529" s="3835"/>
      <c r="AJ529" s="3835"/>
      <c r="AK529" s="3835"/>
      <c r="AL529" s="3835"/>
      <c r="AM529" s="3834"/>
      <c r="AN529" s="81">
        <f>AO529+AR529+AU529</f>
        <v>0</v>
      </c>
      <c r="AO529" s="81">
        <f>AP529+AQ529</f>
        <v>0</v>
      </c>
      <c r="AP529" s="81">
        <f>SUM(AP530:AP533)</f>
        <v>0</v>
      </c>
      <c r="AQ529" s="81">
        <f>SUM(AQ530:AQ533)</f>
        <v>0</v>
      </c>
      <c r="AR529" s="81">
        <f t="shared" ref="AR529" si="584">SUM(AR530:AR533)</f>
        <v>0</v>
      </c>
      <c r="AS529" s="3835"/>
      <c r="AT529" s="3835"/>
      <c r="AU529" s="81">
        <f>SUM(AU530:AU533)</f>
        <v>0</v>
      </c>
      <c r="AV529" s="81">
        <f t="shared" ref="AV529:AV553" si="585">AW529+BB529+BD529</f>
        <v>0</v>
      </c>
      <c r="AW529" s="81">
        <f t="shared" ref="AW529:AW553" si="586">AX529+AZ529</f>
        <v>0</v>
      </c>
      <c r="AX529" s="81">
        <f t="shared" ref="AX529:BE529" si="587">SUM(AX530:AX533)</f>
        <v>0</v>
      </c>
      <c r="AY529" s="81">
        <f t="shared" si="587"/>
        <v>0</v>
      </c>
      <c r="AZ529" s="81">
        <f t="shared" si="587"/>
        <v>0</v>
      </c>
      <c r="BA529" s="81">
        <f t="shared" si="587"/>
        <v>0</v>
      </c>
      <c r="BB529" s="81">
        <f t="shared" si="587"/>
        <v>0</v>
      </c>
      <c r="BC529" s="81">
        <f t="shared" si="587"/>
        <v>0</v>
      </c>
      <c r="BD529" s="81">
        <f t="shared" si="587"/>
        <v>0</v>
      </c>
      <c r="BE529" s="81">
        <f t="shared" si="587"/>
        <v>0</v>
      </c>
      <c r="BF529" s="45">
        <f t="shared" si="575"/>
        <v>0</v>
      </c>
      <c r="BG529" s="99">
        <f t="shared" si="576"/>
        <v>0</v>
      </c>
      <c r="BH529" s="677">
        <f>IFERROR((BH530*AO530+BH531*AO531+BH532*AO532+BH533*AO533)/(AO530+AO531+AO532+AO533),0)</f>
        <v>0</v>
      </c>
      <c r="BI529" s="636">
        <f>IFERROR((BI530*AP530+BI531*AP531+BI532*AP532+BI533*AP533)/(AP530+AP531+AP532+AP533),0)</f>
        <v>0</v>
      </c>
      <c r="BJ529" s="636">
        <f t="shared" ref="BJ529" si="588">IFERROR((BJ530*AQ530+BJ531*AQ531+BJ532*AQ532+BJ533*AQ533)/(AQ530+AQ531+AQ532+AQ533),0)</f>
        <v>0</v>
      </c>
      <c r="BK529" s="636">
        <f>IFERROR((BK530*AR530+BK531*AR531+BK532*AR532+BK533*AR533)/(AR530+AR531+AR532+AR533),0)</f>
        <v>0</v>
      </c>
      <c r="BL529" s="3832"/>
      <c r="BM529" s="3836"/>
      <c r="BN529" s="3838"/>
    </row>
    <row r="530" spans="2:66" ht="15" customHeight="1" x14ac:dyDescent="0.3">
      <c r="B530" s="200">
        <v>522</v>
      </c>
      <c r="C530" s="3839" t="s">
        <v>837</v>
      </c>
      <c r="D530" s="3864">
        <f>Input!$C$34</f>
        <v>0</v>
      </c>
      <c r="E530" s="356" t="s">
        <v>904</v>
      </c>
      <c r="F530" s="3840">
        <v>2026</v>
      </c>
      <c r="G530" s="3827" t="s">
        <v>895</v>
      </c>
      <c r="H530" s="499" t="s">
        <v>893</v>
      </c>
      <c r="I530" s="499" t="s">
        <v>896</v>
      </c>
      <c r="J530" s="499" t="s">
        <v>4761</v>
      </c>
      <c r="K530" s="3841" t="s">
        <v>4761</v>
      </c>
      <c r="L530" s="3777">
        <f t="shared" ref="L530:L554" si="589">IF(AO266=0,0,(M530*AP266+AQ266*O530)/(AP266+AQ266))</f>
        <v>0</v>
      </c>
      <c r="M530" s="3879"/>
      <c r="N530" s="3879"/>
      <c r="O530" s="3879"/>
      <c r="P530" s="3879"/>
      <c r="Q530" s="3879"/>
      <c r="R530" s="3879"/>
      <c r="S530" s="92"/>
      <c r="T530" s="3879"/>
      <c r="U530" s="3879"/>
      <c r="V530" s="3879"/>
      <c r="W530" s="3879"/>
      <c r="X530" s="94"/>
      <c r="Y530" s="94"/>
      <c r="Z530" s="94"/>
      <c r="AA530" s="94"/>
      <c r="AB530" s="94"/>
      <c r="AC530" s="3843"/>
      <c r="AD530" s="95"/>
      <c r="AE530" s="95"/>
      <c r="AF530" s="84"/>
      <c r="AG530" s="84"/>
      <c r="AH530" s="84"/>
      <c r="AI530" s="84"/>
      <c r="AJ530" s="84"/>
      <c r="AK530" s="84"/>
      <c r="AL530" s="84"/>
      <c r="AM530" s="95"/>
      <c r="AN530" s="81">
        <f t="shared" ref="AN530:AN533" si="590">AO530+AR530+AU530</f>
        <v>0</v>
      </c>
      <c r="AO530" s="81">
        <f t="shared" ref="AO530:AO533" si="591">AP530+AQ530</f>
        <v>0</v>
      </c>
      <c r="AP530" s="668"/>
      <c r="AQ530" s="668"/>
      <c r="AR530" s="668"/>
      <c r="AS530" s="84"/>
      <c r="AT530" s="84"/>
      <c r="AU530" s="668"/>
      <c r="AV530" s="81">
        <f t="shared" si="585"/>
        <v>0</v>
      </c>
      <c r="AW530" s="81">
        <f t="shared" si="586"/>
        <v>0</v>
      </c>
      <c r="AX530" s="668"/>
      <c r="AY530" s="668"/>
      <c r="AZ530" s="668"/>
      <c r="BA530" s="668"/>
      <c r="BB530" s="668"/>
      <c r="BC530" s="668"/>
      <c r="BD530" s="668"/>
      <c r="BE530" s="668"/>
      <c r="BF530" s="45">
        <f t="shared" si="575"/>
        <v>0</v>
      </c>
      <c r="BG530" s="99">
        <f t="shared" si="576"/>
        <v>0</v>
      </c>
      <c r="BH530" s="3879"/>
      <c r="BI530" s="3879"/>
      <c r="BJ530" s="3879"/>
      <c r="BK530" s="3879"/>
      <c r="BL530" s="683"/>
      <c r="BM530" s="3845"/>
      <c r="BN530" s="3846"/>
    </row>
    <row r="531" spans="2:66" ht="15" customHeight="1" x14ac:dyDescent="0.3">
      <c r="B531" s="200">
        <v>523</v>
      </c>
      <c r="C531" s="3839" t="s">
        <v>837</v>
      </c>
      <c r="D531" s="3864">
        <f>Input!$C$34</f>
        <v>0</v>
      </c>
      <c r="E531" s="356" t="s">
        <v>904</v>
      </c>
      <c r="F531" s="3840">
        <v>2026</v>
      </c>
      <c r="G531" s="3827" t="s">
        <v>895</v>
      </c>
      <c r="H531" s="499" t="s">
        <v>893</v>
      </c>
      <c r="I531" s="499" t="s">
        <v>896</v>
      </c>
      <c r="J531" s="499" t="s">
        <v>4762</v>
      </c>
      <c r="K531" s="3847" t="s">
        <v>4762</v>
      </c>
      <c r="L531" s="3777">
        <f t="shared" si="589"/>
        <v>0</v>
      </c>
      <c r="M531" s="3879"/>
      <c r="N531" s="3879"/>
      <c r="O531" s="3879"/>
      <c r="P531" s="3879"/>
      <c r="Q531" s="3879"/>
      <c r="R531" s="3879"/>
      <c r="S531" s="92"/>
      <c r="T531" s="3879"/>
      <c r="U531" s="3879"/>
      <c r="V531" s="3879"/>
      <c r="W531" s="3879"/>
      <c r="X531" s="94"/>
      <c r="Y531" s="94"/>
      <c r="Z531" s="94"/>
      <c r="AA531" s="94"/>
      <c r="AB531" s="94"/>
      <c r="AC531" s="3843"/>
      <c r="AD531" s="95"/>
      <c r="AE531" s="95"/>
      <c r="AF531" s="84"/>
      <c r="AG531" s="84"/>
      <c r="AH531" s="84"/>
      <c r="AI531" s="84"/>
      <c r="AJ531" s="84"/>
      <c r="AK531" s="84"/>
      <c r="AL531" s="84"/>
      <c r="AM531" s="95"/>
      <c r="AN531" s="81">
        <f t="shared" si="590"/>
        <v>0</v>
      </c>
      <c r="AO531" s="81">
        <f t="shared" si="591"/>
        <v>0</v>
      </c>
      <c r="AP531" s="668"/>
      <c r="AQ531" s="668"/>
      <c r="AR531" s="668"/>
      <c r="AS531" s="84"/>
      <c r="AT531" s="84"/>
      <c r="AU531" s="668"/>
      <c r="AV531" s="81">
        <f t="shared" si="585"/>
        <v>0</v>
      </c>
      <c r="AW531" s="81">
        <f t="shared" si="586"/>
        <v>0</v>
      </c>
      <c r="AX531" s="668"/>
      <c r="AY531" s="668"/>
      <c r="AZ531" s="668"/>
      <c r="BA531" s="668"/>
      <c r="BB531" s="668"/>
      <c r="BC531" s="668"/>
      <c r="BD531" s="668"/>
      <c r="BE531" s="668"/>
      <c r="BF531" s="45">
        <f t="shared" si="575"/>
        <v>0</v>
      </c>
      <c r="BG531" s="99">
        <f t="shared" si="576"/>
        <v>0</v>
      </c>
      <c r="BH531" s="3879"/>
      <c r="BI531" s="3879"/>
      <c r="BJ531" s="3879"/>
      <c r="BK531" s="3879"/>
      <c r="BL531" s="683"/>
      <c r="BM531" s="3845"/>
      <c r="BN531" s="3846"/>
    </row>
    <row r="532" spans="2:66" ht="15" customHeight="1" x14ac:dyDescent="0.3">
      <c r="B532" s="200">
        <v>524</v>
      </c>
      <c r="C532" s="3839" t="s">
        <v>837</v>
      </c>
      <c r="D532" s="3864">
        <f>Input!$C$34</f>
        <v>0</v>
      </c>
      <c r="E532" s="356" t="s">
        <v>904</v>
      </c>
      <c r="F532" s="3840">
        <v>2026</v>
      </c>
      <c r="G532" s="3827" t="s">
        <v>895</v>
      </c>
      <c r="H532" s="499" t="s">
        <v>893</v>
      </c>
      <c r="I532" s="499" t="s">
        <v>896</v>
      </c>
      <c r="J532" s="499" t="s">
        <v>4763</v>
      </c>
      <c r="K532" s="3847" t="s">
        <v>4763</v>
      </c>
      <c r="L532" s="3777">
        <f t="shared" si="589"/>
        <v>0</v>
      </c>
      <c r="M532" s="3879"/>
      <c r="N532" s="3879"/>
      <c r="O532" s="3879"/>
      <c r="P532" s="3879"/>
      <c r="Q532" s="3879"/>
      <c r="R532" s="3879"/>
      <c r="S532" s="92"/>
      <c r="T532" s="3879"/>
      <c r="U532" s="3879"/>
      <c r="V532" s="3879"/>
      <c r="W532" s="3879"/>
      <c r="X532" s="94"/>
      <c r="Y532" s="94"/>
      <c r="Z532" s="94"/>
      <c r="AA532" s="94"/>
      <c r="AB532" s="94"/>
      <c r="AC532" s="3843"/>
      <c r="AD532" s="95"/>
      <c r="AE532" s="95"/>
      <c r="AF532" s="84"/>
      <c r="AG532" s="84"/>
      <c r="AH532" s="84"/>
      <c r="AI532" s="84"/>
      <c r="AJ532" s="84"/>
      <c r="AK532" s="84"/>
      <c r="AL532" s="84"/>
      <c r="AM532" s="95"/>
      <c r="AN532" s="81">
        <f t="shared" si="590"/>
        <v>0</v>
      </c>
      <c r="AO532" s="81">
        <f t="shared" si="591"/>
        <v>0</v>
      </c>
      <c r="AP532" s="668"/>
      <c r="AQ532" s="668"/>
      <c r="AR532" s="668"/>
      <c r="AS532" s="84"/>
      <c r="AT532" s="84"/>
      <c r="AU532" s="668"/>
      <c r="AV532" s="81">
        <f t="shared" si="585"/>
        <v>0</v>
      </c>
      <c r="AW532" s="81">
        <f t="shared" si="586"/>
        <v>0</v>
      </c>
      <c r="AX532" s="668"/>
      <c r="AY532" s="668"/>
      <c r="AZ532" s="668"/>
      <c r="BA532" s="668"/>
      <c r="BB532" s="668"/>
      <c r="BC532" s="668"/>
      <c r="BD532" s="668"/>
      <c r="BE532" s="668"/>
      <c r="BF532" s="45">
        <f t="shared" si="575"/>
        <v>0</v>
      </c>
      <c r="BG532" s="99">
        <f t="shared" si="576"/>
        <v>0</v>
      </c>
      <c r="BH532" s="3879"/>
      <c r="BI532" s="3879"/>
      <c r="BJ532" s="3879"/>
      <c r="BK532" s="3879"/>
      <c r="BL532" s="683"/>
      <c r="BM532" s="3845"/>
      <c r="BN532" s="3846"/>
    </row>
    <row r="533" spans="2:66" ht="15" customHeight="1" x14ac:dyDescent="0.3">
      <c r="B533" s="200">
        <v>525</v>
      </c>
      <c r="C533" s="3839" t="s">
        <v>837</v>
      </c>
      <c r="D533" s="3864">
        <f>Input!$C$34</f>
        <v>0</v>
      </c>
      <c r="E533" s="356" t="s">
        <v>904</v>
      </c>
      <c r="F533" s="3840">
        <v>2026</v>
      </c>
      <c r="G533" s="3827" t="s">
        <v>895</v>
      </c>
      <c r="H533" s="499" t="s">
        <v>893</v>
      </c>
      <c r="I533" s="499" t="s">
        <v>896</v>
      </c>
      <c r="J533" s="499" t="s">
        <v>4764</v>
      </c>
      <c r="K533" s="3847" t="s">
        <v>4764</v>
      </c>
      <c r="L533" s="3777">
        <f t="shared" si="589"/>
        <v>0</v>
      </c>
      <c r="M533" s="3879"/>
      <c r="N533" s="3879"/>
      <c r="O533" s="3879"/>
      <c r="P533" s="3879"/>
      <c r="Q533" s="3879"/>
      <c r="R533" s="3879"/>
      <c r="S533" s="92"/>
      <c r="T533" s="3879"/>
      <c r="U533" s="3879"/>
      <c r="V533" s="3879"/>
      <c r="W533" s="3879"/>
      <c r="X533" s="94"/>
      <c r="Y533" s="94"/>
      <c r="Z533" s="94"/>
      <c r="AA533" s="94"/>
      <c r="AB533" s="94"/>
      <c r="AC533" s="3843"/>
      <c r="AD533" s="95"/>
      <c r="AE533" s="95"/>
      <c r="AF533" s="84"/>
      <c r="AG533" s="84"/>
      <c r="AH533" s="84"/>
      <c r="AI533" s="84"/>
      <c r="AJ533" s="84"/>
      <c r="AK533" s="84"/>
      <c r="AL533" s="84"/>
      <c r="AM533" s="95"/>
      <c r="AN533" s="81">
        <f t="shared" si="590"/>
        <v>0</v>
      </c>
      <c r="AO533" s="81">
        <f t="shared" si="591"/>
        <v>0</v>
      </c>
      <c r="AP533" s="668"/>
      <c r="AQ533" s="668"/>
      <c r="AR533" s="668"/>
      <c r="AS533" s="84"/>
      <c r="AT533" s="84"/>
      <c r="AU533" s="668"/>
      <c r="AV533" s="81">
        <f t="shared" si="585"/>
        <v>0</v>
      </c>
      <c r="AW533" s="81">
        <f t="shared" si="586"/>
        <v>0</v>
      </c>
      <c r="AX533" s="668"/>
      <c r="AY533" s="668"/>
      <c r="AZ533" s="668"/>
      <c r="BA533" s="668"/>
      <c r="BB533" s="668"/>
      <c r="BC533" s="668"/>
      <c r="BD533" s="668"/>
      <c r="BE533" s="668"/>
      <c r="BF533" s="45">
        <f t="shared" si="575"/>
        <v>0</v>
      </c>
      <c r="BG533" s="99">
        <f t="shared" si="576"/>
        <v>0</v>
      </c>
      <c r="BH533" s="3879"/>
      <c r="BI533" s="3879"/>
      <c r="BJ533" s="3879"/>
      <c r="BK533" s="3879"/>
      <c r="BL533" s="683"/>
      <c r="BM533" s="3845"/>
      <c r="BN533" s="3846"/>
    </row>
    <row r="534" spans="2:66" ht="28.8" customHeight="1" x14ac:dyDescent="0.3">
      <c r="B534" s="200">
        <v>526</v>
      </c>
      <c r="C534" s="3839" t="s">
        <v>884</v>
      </c>
      <c r="D534" s="3864">
        <f>Input!$C$34</f>
        <v>0</v>
      </c>
      <c r="E534" s="356" t="s">
        <v>904</v>
      </c>
      <c r="F534" s="3840">
        <v>2026</v>
      </c>
      <c r="G534" s="3827" t="s">
        <v>895</v>
      </c>
      <c r="H534" s="499" t="s">
        <v>893</v>
      </c>
      <c r="I534" s="499" t="s">
        <v>897</v>
      </c>
      <c r="J534" s="499"/>
      <c r="K534" s="3848" t="s">
        <v>4766</v>
      </c>
      <c r="L534" s="3777">
        <f t="shared" si="589"/>
        <v>0</v>
      </c>
      <c r="M534" s="636">
        <f>IFERROR((M535*AP223+M536*AP224+M537*AP225+M538*AP226)/(AP223+AP224+AP225+AP226),0)</f>
        <v>0</v>
      </c>
      <c r="N534" s="636">
        <f>IFERROR((N535*AP223+N536*AP224+N537*AP225+N538*AP226)/(AP223+AP224+AP225+AP226),0)</f>
        <v>0</v>
      </c>
      <c r="O534" s="636">
        <f>IFERROR((O535*AQ223+O536*AQ224+O537*AQ225+O538*AQ226)/(AQ223+AQ224+AQ225+AQ226),0)</f>
        <v>0</v>
      </c>
      <c r="P534" s="636">
        <f>IFERROR((P535*AQ223+P536*AQ224+P537*AQ225+P538*AQ226)/(AQ223+AQ224+AQ225+AQ226),0)</f>
        <v>0</v>
      </c>
      <c r="Q534" s="636">
        <f>IFERROR((Q535*AR223+Q536*AR224+Q537*AR225+Q538*AR226)/(AR223+AR224+AR225+AR226),0)</f>
        <v>0</v>
      </c>
      <c r="R534" s="636">
        <f>IFERROR((R535*AR223+R536*AR224+R537*AR225+R538*AR226)/(AR223+AR224+AR225+AR226),0)</f>
        <v>0</v>
      </c>
      <c r="S534" s="92"/>
      <c r="T534" s="85"/>
      <c r="U534" s="85"/>
      <c r="V534" s="85"/>
      <c r="W534" s="85"/>
      <c r="X534" s="94"/>
      <c r="Y534" s="94"/>
      <c r="Z534" s="94"/>
      <c r="AA534" s="94"/>
      <c r="AB534" s="94"/>
      <c r="AC534" s="3843"/>
      <c r="AD534" s="95"/>
      <c r="AE534" s="95"/>
      <c r="AF534" s="84"/>
      <c r="AG534" s="84"/>
      <c r="AH534" s="84"/>
      <c r="AI534" s="84"/>
      <c r="AJ534" s="84"/>
      <c r="AK534" s="84"/>
      <c r="AL534" s="84"/>
      <c r="AM534" s="95"/>
      <c r="AN534" s="81">
        <f>AO534+AR534+AU534</f>
        <v>0</v>
      </c>
      <c r="AO534" s="81">
        <f>AP534+AQ534</f>
        <v>0</v>
      </c>
      <c r="AP534" s="81">
        <f>SUM(AP535:AP538)</f>
        <v>0</v>
      </c>
      <c r="AQ534" s="81">
        <f>SUM(AQ535:AQ538)</f>
        <v>0</v>
      </c>
      <c r="AR534" s="81">
        <f t="shared" ref="AR534" si="592">SUM(AR535:AR538)</f>
        <v>0</v>
      </c>
      <c r="AS534" s="656"/>
      <c r="AT534" s="656"/>
      <c r="AU534" s="81">
        <f>SUM(AU535:AU538)</f>
        <v>0</v>
      </c>
      <c r="AV534" s="81">
        <f t="shared" si="585"/>
        <v>0</v>
      </c>
      <c r="AW534" s="81">
        <f t="shared" si="586"/>
        <v>0</v>
      </c>
      <c r="AX534" s="81">
        <f t="shared" ref="AX534:BE534" si="593">SUM(AX535:AX538)</f>
        <v>0</v>
      </c>
      <c r="AY534" s="81">
        <f t="shared" si="593"/>
        <v>0</v>
      </c>
      <c r="AZ534" s="81">
        <f t="shared" si="593"/>
        <v>0</v>
      </c>
      <c r="BA534" s="81">
        <f t="shared" si="593"/>
        <v>0</v>
      </c>
      <c r="BB534" s="81">
        <f t="shared" si="593"/>
        <v>0</v>
      </c>
      <c r="BC534" s="81">
        <f t="shared" si="593"/>
        <v>0</v>
      </c>
      <c r="BD534" s="81">
        <f t="shared" si="593"/>
        <v>0</v>
      </c>
      <c r="BE534" s="81">
        <f t="shared" si="593"/>
        <v>0</v>
      </c>
      <c r="BF534" s="45">
        <f t="shared" si="575"/>
        <v>0</v>
      </c>
      <c r="BG534" s="99">
        <f t="shared" si="576"/>
        <v>0</v>
      </c>
      <c r="BH534" s="677">
        <f>IFERROR((BH535*AO535+BH536*AO536+BH537*AO537+BH538*AO538)/(AO535+AO536+AO537+AO538),0)</f>
        <v>0</v>
      </c>
      <c r="BI534" s="3873"/>
      <c r="BJ534" s="3873"/>
      <c r="BK534" s="3873"/>
      <c r="BL534" s="683"/>
      <c r="BM534" s="3845"/>
      <c r="BN534" s="3846"/>
    </row>
    <row r="535" spans="2:66" ht="15" customHeight="1" x14ac:dyDescent="0.3">
      <c r="B535" s="200">
        <v>527</v>
      </c>
      <c r="C535" s="3839" t="s">
        <v>837</v>
      </c>
      <c r="D535" s="3864">
        <f>Input!$C$34</f>
        <v>0</v>
      </c>
      <c r="E535" s="356" t="s">
        <v>904</v>
      </c>
      <c r="F535" s="3840">
        <v>2026</v>
      </c>
      <c r="G535" s="3827" t="s">
        <v>895</v>
      </c>
      <c r="H535" s="499" t="s">
        <v>893</v>
      </c>
      <c r="I535" s="499" t="s">
        <v>897</v>
      </c>
      <c r="J535" s="499" t="s">
        <v>4761</v>
      </c>
      <c r="K535" s="3841" t="s">
        <v>4761</v>
      </c>
      <c r="L535" s="3777">
        <f t="shared" si="589"/>
        <v>0</v>
      </c>
      <c r="M535" s="3879"/>
      <c r="N535" s="3879"/>
      <c r="O535" s="3879"/>
      <c r="P535" s="3879"/>
      <c r="Q535" s="3879"/>
      <c r="R535" s="3879"/>
      <c r="S535" s="92"/>
      <c r="T535" s="3879"/>
      <c r="U535" s="3879"/>
      <c r="V535" s="3879"/>
      <c r="W535" s="3879"/>
      <c r="X535" s="94"/>
      <c r="Y535" s="94"/>
      <c r="Z535" s="94"/>
      <c r="AA535" s="94"/>
      <c r="AB535" s="94"/>
      <c r="AC535" s="3843"/>
      <c r="AD535" s="95"/>
      <c r="AE535" s="95"/>
      <c r="AF535" s="84"/>
      <c r="AG535" s="84"/>
      <c r="AH535" s="84"/>
      <c r="AI535" s="84"/>
      <c r="AJ535" s="84"/>
      <c r="AK535" s="84"/>
      <c r="AL535" s="84"/>
      <c r="AM535" s="95"/>
      <c r="AN535" s="81">
        <f t="shared" ref="AN535:AN538" si="594">AO535+AR535+AU535</f>
        <v>0</v>
      </c>
      <c r="AO535" s="81">
        <f t="shared" ref="AO535:AO538" si="595">AP535+AQ535</f>
        <v>0</v>
      </c>
      <c r="AP535" s="668"/>
      <c r="AQ535" s="668"/>
      <c r="AR535" s="668"/>
      <c r="AS535" s="84"/>
      <c r="AT535" s="84"/>
      <c r="AU535" s="668"/>
      <c r="AV535" s="81">
        <f t="shared" si="585"/>
        <v>0</v>
      </c>
      <c r="AW535" s="81">
        <f t="shared" si="586"/>
        <v>0</v>
      </c>
      <c r="AX535" s="668"/>
      <c r="AY535" s="668"/>
      <c r="AZ535" s="668"/>
      <c r="BA535" s="668"/>
      <c r="BB535" s="668"/>
      <c r="BC535" s="668"/>
      <c r="BD535" s="668"/>
      <c r="BE535" s="668"/>
      <c r="BF535" s="45">
        <f t="shared" si="575"/>
        <v>0</v>
      </c>
      <c r="BG535" s="99">
        <f t="shared" si="576"/>
        <v>0</v>
      </c>
      <c r="BH535" s="3879"/>
      <c r="BI535" s="3873"/>
      <c r="BJ535" s="3873"/>
      <c r="BK535" s="3873"/>
      <c r="BL535" s="683"/>
      <c r="BM535" s="3845"/>
      <c r="BN535" s="3846"/>
    </row>
    <row r="536" spans="2:66" ht="15" customHeight="1" x14ac:dyDescent="0.3">
      <c r="B536" s="200">
        <v>528</v>
      </c>
      <c r="C536" s="3839" t="s">
        <v>837</v>
      </c>
      <c r="D536" s="3864">
        <f>Input!$C$34</f>
        <v>0</v>
      </c>
      <c r="E536" s="356" t="s">
        <v>904</v>
      </c>
      <c r="F536" s="3840">
        <v>2026</v>
      </c>
      <c r="G536" s="3827" t="s">
        <v>895</v>
      </c>
      <c r="H536" s="499" t="s">
        <v>893</v>
      </c>
      <c r="I536" s="499" t="s">
        <v>897</v>
      </c>
      <c r="J536" s="499" t="s">
        <v>4762</v>
      </c>
      <c r="K536" s="3847" t="s">
        <v>4762</v>
      </c>
      <c r="L536" s="3777">
        <f t="shared" si="589"/>
        <v>0</v>
      </c>
      <c r="M536" s="3879"/>
      <c r="N536" s="3879"/>
      <c r="O536" s="3879"/>
      <c r="P536" s="3879"/>
      <c r="Q536" s="3879"/>
      <c r="R536" s="3879"/>
      <c r="S536" s="92"/>
      <c r="T536" s="3879"/>
      <c r="U536" s="3879"/>
      <c r="V536" s="3879"/>
      <c r="W536" s="3879"/>
      <c r="X536" s="94"/>
      <c r="Y536" s="94"/>
      <c r="Z536" s="94"/>
      <c r="AA536" s="94"/>
      <c r="AB536" s="94"/>
      <c r="AC536" s="3843"/>
      <c r="AD536" s="95"/>
      <c r="AE536" s="95"/>
      <c r="AF536" s="84"/>
      <c r="AG536" s="84"/>
      <c r="AH536" s="84"/>
      <c r="AI536" s="84"/>
      <c r="AJ536" s="84"/>
      <c r="AK536" s="84"/>
      <c r="AL536" s="84"/>
      <c r="AM536" s="95"/>
      <c r="AN536" s="81">
        <f t="shared" si="594"/>
        <v>0</v>
      </c>
      <c r="AO536" s="81">
        <f t="shared" si="595"/>
        <v>0</v>
      </c>
      <c r="AP536" s="668"/>
      <c r="AQ536" s="668"/>
      <c r="AR536" s="668"/>
      <c r="AS536" s="84"/>
      <c r="AT536" s="84"/>
      <c r="AU536" s="668"/>
      <c r="AV536" s="81">
        <f t="shared" si="585"/>
        <v>0</v>
      </c>
      <c r="AW536" s="81">
        <f t="shared" si="586"/>
        <v>0</v>
      </c>
      <c r="AX536" s="668"/>
      <c r="AY536" s="668"/>
      <c r="AZ536" s="668"/>
      <c r="BA536" s="668"/>
      <c r="BB536" s="668"/>
      <c r="BC536" s="668"/>
      <c r="BD536" s="668"/>
      <c r="BE536" s="668"/>
      <c r="BF536" s="45">
        <f t="shared" si="575"/>
        <v>0</v>
      </c>
      <c r="BG536" s="99">
        <f t="shared" si="576"/>
        <v>0</v>
      </c>
      <c r="BH536" s="3879"/>
      <c r="BI536" s="3873"/>
      <c r="BJ536" s="3873"/>
      <c r="BK536" s="3873"/>
      <c r="BL536" s="683"/>
      <c r="BM536" s="3845"/>
      <c r="BN536" s="3846"/>
    </row>
    <row r="537" spans="2:66" ht="15" customHeight="1" x14ac:dyDescent="0.3">
      <c r="B537" s="200">
        <v>529</v>
      </c>
      <c r="C537" s="3839" t="s">
        <v>837</v>
      </c>
      <c r="D537" s="3864">
        <f>Input!$C$34</f>
        <v>0</v>
      </c>
      <c r="E537" s="356" t="s">
        <v>904</v>
      </c>
      <c r="F537" s="3840">
        <v>2026</v>
      </c>
      <c r="G537" s="3827" t="s">
        <v>895</v>
      </c>
      <c r="H537" s="499" t="s">
        <v>893</v>
      </c>
      <c r="I537" s="499" t="s">
        <v>897</v>
      </c>
      <c r="J537" s="499" t="s">
        <v>4763</v>
      </c>
      <c r="K537" s="3847" t="s">
        <v>4763</v>
      </c>
      <c r="L537" s="3777">
        <f t="shared" si="589"/>
        <v>0</v>
      </c>
      <c r="M537" s="3879"/>
      <c r="N537" s="3879"/>
      <c r="O537" s="3879"/>
      <c r="P537" s="3879"/>
      <c r="Q537" s="3879"/>
      <c r="R537" s="3879"/>
      <c r="S537" s="92"/>
      <c r="T537" s="3879"/>
      <c r="U537" s="3879"/>
      <c r="V537" s="3879"/>
      <c r="W537" s="3879"/>
      <c r="X537" s="94"/>
      <c r="Y537" s="94"/>
      <c r="Z537" s="94"/>
      <c r="AA537" s="94"/>
      <c r="AB537" s="94"/>
      <c r="AC537" s="3843"/>
      <c r="AD537" s="95"/>
      <c r="AE537" s="95"/>
      <c r="AF537" s="84"/>
      <c r="AG537" s="84"/>
      <c r="AH537" s="84"/>
      <c r="AI537" s="84"/>
      <c r="AJ537" s="84"/>
      <c r="AK537" s="84"/>
      <c r="AL537" s="84"/>
      <c r="AM537" s="95"/>
      <c r="AN537" s="81">
        <f t="shared" si="594"/>
        <v>0</v>
      </c>
      <c r="AO537" s="81">
        <f t="shared" si="595"/>
        <v>0</v>
      </c>
      <c r="AP537" s="668"/>
      <c r="AQ537" s="668"/>
      <c r="AR537" s="668"/>
      <c r="AS537" s="84"/>
      <c r="AT537" s="84"/>
      <c r="AU537" s="668"/>
      <c r="AV537" s="81">
        <f t="shared" si="585"/>
        <v>0</v>
      </c>
      <c r="AW537" s="81">
        <f t="shared" si="586"/>
        <v>0</v>
      </c>
      <c r="AX537" s="668"/>
      <c r="AY537" s="668"/>
      <c r="AZ537" s="668"/>
      <c r="BA537" s="668"/>
      <c r="BB537" s="668"/>
      <c r="BC537" s="668"/>
      <c r="BD537" s="668"/>
      <c r="BE537" s="668"/>
      <c r="BF537" s="45">
        <f t="shared" si="575"/>
        <v>0</v>
      </c>
      <c r="BG537" s="99">
        <f t="shared" si="576"/>
        <v>0</v>
      </c>
      <c r="BH537" s="3879"/>
      <c r="BI537" s="3873"/>
      <c r="BJ537" s="3873"/>
      <c r="BK537" s="3873"/>
      <c r="BL537" s="683"/>
      <c r="BM537" s="3845"/>
      <c r="BN537" s="3846"/>
    </row>
    <row r="538" spans="2:66" ht="15" customHeight="1" x14ac:dyDescent="0.3">
      <c r="B538" s="200">
        <v>530</v>
      </c>
      <c r="C538" s="3839" t="s">
        <v>837</v>
      </c>
      <c r="D538" s="3864">
        <f>Input!$C$34</f>
        <v>0</v>
      </c>
      <c r="E538" s="356" t="s">
        <v>904</v>
      </c>
      <c r="F538" s="3840">
        <v>2026</v>
      </c>
      <c r="G538" s="3827" t="s">
        <v>895</v>
      </c>
      <c r="H538" s="499" t="s">
        <v>893</v>
      </c>
      <c r="I538" s="499" t="s">
        <v>897</v>
      </c>
      <c r="J538" s="499" t="s">
        <v>4764</v>
      </c>
      <c r="K538" s="3847" t="s">
        <v>4764</v>
      </c>
      <c r="L538" s="3777">
        <f t="shared" si="589"/>
        <v>0</v>
      </c>
      <c r="M538" s="3879"/>
      <c r="N538" s="3879"/>
      <c r="O538" s="3879"/>
      <c r="P538" s="3879"/>
      <c r="Q538" s="3879"/>
      <c r="R538" s="3879"/>
      <c r="S538" s="92"/>
      <c r="T538" s="3879"/>
      <c r="U538" s="3879"/>
      <c r="V538" s="3879"/>
      <c r="W538" s="3879"/>
      <c r="X538" s="94"/>
      <c r="Y538" s="94"/>
      <c r="Z538" s="94"/>
      <c r="AA538" s="94"/>
      <c r="AB538" s="94"/>
      <c r="AC538" s="3843"/>
      <c r="AD538" s="95"/>
      <c r="AE538" s="95"/>
      <c r="AF538" s="84"/>
      <c r="AG538" s="84"/>
      <c r="AH538" s="84"/>
      <c r="AI538" s="84"/>
      <c r="AJ538" s="84"/>
      <c r="AK538" s="84"/>
      <c r="AL538" s="84"/>
      <c r="AM538" s="95"/>
      <c r="AN538" s="81">
        <f t="shared" si="594"/>
        <v>0</v>
      </c>
      <c r="AO538" s="81">
        <f t="shared" si="595"/>
        <v>0</v>
      </c>
      <c r="AP538" s="668"/>
      <c r="AQ538" s="668"/>
      <c r="AR538" s="668"/>
      <c r="AS538" s="84"/>
      <c r="AT538" s="84"/>
      <c r="AU538" s="668"/>
      <c r="AV538" s="81">
        <f t="shared" si="585"/>
        <v>0</v>
      </c>
      <c r="AW538" s="81">
        <f t="shared" si="586"/>
        <v>0</v>
      </c>
      <c r="AX538" s="668"/>
      <c r="AY538" s="668"/>
      <c r="AZ538" s="668"/>
      <c r="BA538" s="668"/>
      <c r="BB538" s="668"/>
      <c r="BC538" s="668"/>
      <c r="BD538" s="668"/>
      <c r="BE538" s="668"/>
      <c r="BF538" s="45">
        <f t="shared" si="575"/>
        <v>0</v>
      </c>
      <c r="BG538" s="99">
        <f t="shared" si="576"/>
        <v>0</v>
      </c>
      <c r="BH538" s="3879"/>
      <c r="BI538" s="3873"/>
      <c r="BJ538" s="3873"/>
      <c r="BK538" s="3873"/>
      <c r="BL538" s="683"/>
      <c r="BM538" s="3845"/>
      <c r="BN538" s="3846"/>
    </row>
    <row r="539" spans="2:66" ht="28.8" customHeight="1" x14ac:dyDescent="0.3">
      <c r="B539" s="200">
        <v>531</v>
      </c>
      <c r="C539" s="3839" t="s">
        <v>884</v>
      </c>
      <c r="D539" s="3864">
        <f>Input!$C$34</f>
        <v>0</v>
      </c>
      <c r="E539" s="356" t="s">
        <v>904</v>
      </c>
      <c r="F539" s="3840">
        <v>2026</v>
      </c>
      <c r="G539" s="3827" t="s">
        <v>895</v>
      </c>
      <c r="H539" s="499" t="s">
        <v>893</v>
      </c>
      <c r="I539" s="499" t="s">
        <v>898</v>
      </c>
      <c r="J539" s="499"/>
      <c r="K539" s="3848" t="s">
        <v>4768</v>
      </c>
      <c r="L539" s="3777">
        <f t="shared" si="589"/>
        <v>0</v>
      </c>
      <c r="M539" s="636">
        <f>IFERROR((M540*AP228+M541*AP229+M542*AP230+M543*AP231)/(AP228+AP229+AP230+AP231),0)</f>
        <v>0</v>
      </c>
      <c r="N539" s="636">
        <f>IFERROR((N540*AP228+N541*AP229+N542*AP230+N543*AP231)/(AP228+AP229+AP230+AP231),0)</f>
        <v>0</v>
      </c>
      <c r="O539" s="636">
        <f>IFERROR((O540*AQ228+O541*AQ229+O542*AQ230+O543*AQ231)/(AQ228+AQ229+AQ230+AQ231),0)</f>
        <v>0</v>
      </c>
      <c r="P539" s="636">
        <f>IFERROR((P540*AQ228+P541*AQ229+P542*AQ230+P543*AQ231)/(AQ228+AQ229+AQ230+AQ231),0)</f>
        <v>0</v>
      </c>
      <c r="Q539" s="636">
        <f>IFERROR((Q540*AR228+Q541*AR229+Q542*AR230+Q543*AR231)/(AR228+AR229+AR230+AR231),0)</f>
        <v>0</v>
      </c>
      <c r="R539" s="636">
        <f>IFERROR((R540*AR228+R541*AR229+R542*AR230+R543*AR231)/(AR228+AR229+AR230+AR231),0)</f>
        <v>0</v>
      </c>
      <c r="S539" s="92"/>
      <c r="T539" s="85"/>
      <c r="U539" s="85"/>
      <c r="V539" s="85"/>
      <c r="W539" s="85"/>
      <c r="X539" s="94"/>
      <c r="Y539" s="94"/>
      <c r="Z539" s="94"/>
      <c r="AA539" s="94"/>
      <c r="AB539" s="94"/>
      <c r="AC539" s="3843"/>
      <c r="AD539" s="95"/>
      <c r="AE539" s="95"/>
      <c r="AF539" s="84"/>
      <c r="AG539" s="84"/>
      <c r="AH539" s="84"/>
      <c r="AI539" s="84"/>
      <c r="AJ539" s="84"/>
      <c r="AK539" s="84"/>
      <c r="AL539" s="84"/>
      <c r="AM539" s="95"/>
      <c r="AN539" s="81">
        <f>AO539+AR539+AU539</f>
        <v>0</v>
      </c>
      <c r="AO539" s="81">
        <f>AP539+AQ539</f>
        <v>0</v>
      </c>
      <c r="AP539" s="81">
        <f>SUM(AP540:AP543)</f>
        <v>0</v>
      </c>
      <c r="AQ539" s="81">
        <f>SUM(AQ540:AQ543)</f>
        <v>0</v>
      </c>
      <c r="AR539" s="81">
        <f t="shared" ref="AR539" si="596">SUM(AR540:AR543)</f>
        <v>0</v>
      </c>
      <c r="AS539" s="656"/>
      <c r="AT539" s="656"/>
      <c r="AU539" s="81">
        <f>SUM(AU540:AU543)</f>
        <v>0</v>
      </c>
      <c r="AV539" s="81">
        <f t="shared" si="585"/>
        <v>0</v>
      </c>
      <c r="AW539" s="81">
        <f t="shared" si="586"/>
        <v>0</v>
      </c>
      <c r="AX539" s="81">
        <f t="shared" ref="AX539:BE539" si="597">SUM(AX540:AX543)</f>
        <v>0</v>
      </c>
      <c r="AY539" s="81">
        <f t="shared" si="597"/>
        <v>0</v>
      </c>
      <c r="AZ539" s="81">
        <f t="shared" si="597"/>
        <v>0</v>
      </c>
      <c r="BA539" s="81">
        <f t="shared" si="597"/>
        <v>0</v>
      </c>
      <c r="BB539" s="81">
        <f t="shared" si="597"/>
        <v>0</v>
      </c>
      <c r="BC539" s="81">
        <f t="shared" si="597"/>
        <v>0</v>
      </c>
      <c r="BD539" s="81">
        <f t="shared" si="597"/>
        <v>0</v>
      </c>
      <c r="BE539" s="81">
        <f t="shared" si="597"/>
        <v>0</v>
      </c>
      <c r="BF539" s="45">
        <f t="shared" si="575"/>
        <v>0</v>
      </c>
      <c r="BG539" s="99">
        <f t="shared" si="576"/>
        <v>0</v>
      </c>
      <c r="BH539" s="677">
        <f>IFERROR((BH540*AO540+BH541*AO541+BH542*AO542+BH543*AO543)/(AO540+AO541+AO542+AO543),0)</f>
        <v>0</v>
      </c>
      <c r="BI539" s="636">
        <f>IFERROR((BI540*AP540+BI541*AP541+BI542*AP542+BI543*AP543)/(AP540+AP541+AP542+AP543),0)</f>
        <v>0</v>
      </c>
      <c r="BJ539" s="636">
        <f t="shared" ref="BJ539" si="598">IFERROR((BJ540*AQ540+BJ541*AQ541+BJ542*AQ542+BJ543*AQ543)/(AQ540+AQ541+AQ542+AQ543),0)</f>
        <v>0</v>
      </c>
      <c r="BK539" s="636">
        <f>IFERROR((BK540*AR540+BK541*AR541+BK542*AR542+BK543*AR543)/(AR540+AR541+AR542+AR543),0)</f>
        <v>0</v>
      </c>
      <c r="BL539" s="683"/>
      <c r="BM539" s="3845"/>
      <c r="BN539" s="3846"/>
    </row>
    <row r="540" spans="2:66" ht="15" customHeight="1" x14ac:dyDescent="0.3">
      <c r="B540" s="200">
        <v>532</v>
      </c>
      <c r="C540" s="3839" t="s">
        <v>837</v>
      </c>
      <c r="D540" s="3864">
        <f>Input!$C$34</f>
        <v>0</v>
      </c>
      <c r="E540" s="356" t="s">
        <v>904</v>
      </c>
      <c r="F540" s="3840">
        <v>2026</v>
      </c>
      <c r="G540" s="3827" t="s">
        <v>895</v>
      </c>
      <c r="H540" s="499" t="s">
        <v>893</v>
      </c>
      <c r="I540" s="499" t="s">
        <v>898</v>
      </c>
      <c r="J540" s="499" t="s">
        <v>4761</v>
      </c>
      <c r="K540" s="3841" t="s">
        <v>4761</v>
      </c>
      <c r="L540" s="3777">
        <f t="shared" si="589"/>
        <v>0</v>
      </c>
      <c r="M540" s="3879"/>
      <c r="N540" s="3879"/>
      <c r="O540" s="3879"/>
      <c r="P540" s="3879"/>
      <c r="Q540" s="3879"/>
      <c r="R540" s="3879"/>
      <c r="S540" s="92"/>
      <c r="T540" s="3879"/>
      <c r="U540" s="3879"/>
      <c r="V540" s="3879"/>
      <c r="W540" s="3879"/>
      <c r="X540" s="94"/>
      <c r="Y540" s="94"/>
      <c r="Z540" s="94"/>
      <c r="AA540" s="94"/>
      <c r="AB540" s="94"/>
      <c r="AC540" s="3843"/>
      <c r="AD540" s="95"/>
      <c r="AE540" s="95"/>
      <c r="AF540" s="84"/>
      <c r="AG540" s="84"/>
      <c r="AH540" s="84"/>
      <c r="AI540" s="84"/>
      <c r="AJ540" s="84"/>
      <c r="AK540" s="84"/>
      <c r="AL540" s="84"/>
      <c r="AM540" s="95"/>
      <c r="AN540" s="81">
        <f t="shared" ref="AN540:AN543" si="599">AO540+AR540+AU540</f>
        <v>0</v>
      </c>
      <c r="AO540" s="81">
        <f t="shared" ref="AO540:AO543" si="600">AP540+AQ540</f>
        <v>0</v>
      </c>
      <c r="AP540" s="668"/>
      <c r="AQ540" s="668"/>
      <c r="AR540" s="668"/>
      <c r="AS540" s="84"/>
      <c r="AT540" s="84"/>
      <c r="AU540" s="668"/>
      <c r="AV540" s="81">
        <f t="shared" si="585"/>
        <v>0</v>
      </c>
      <c r="AW540" s="81">
        <f t="shared" si="586"/>
        <v>0</v>
      </c>
      <c r="AX540" s="668"/>
      <c r="AY540" s="668"/>
      <c r="AZ540" s="668"/>
      <c r="BA540" s="668"/>
      <c r="BB540" s="668"/>
      <c r="BC540" s="668"/>
      <c r="BD540" s="668"/>
      <c r="BE540" s="668"/>
      <c r="BF540" s="45">
        <f t="shared" si="575"/>
        <v>0</v>
      </c>
      <c r="BG540" s="99">
        <f t="shared" si="576"/>
        <v>0</v>
      </c>
      <c r="BH540" s="3879"/>
      <c r="BI540" s="3879"/>
      <c r="BJ540" s="3879"/>
      <c r="BK540" s="3879"/>
      <c r="BL540" s="683"/>
      <c r="BM540" s="3845"/>
      <c r="BN540" s="3846"/>
    </row>
    <row r="541" spans="2:66" ht="15" customHeight="1" x14ac:dyDescent="0.3">
      <c r="B541" s="200">
        <v>533</v>
      </c>
      <c r="C541" s="3839" t="s">
        <v>837</v>
      </c>
      <c r="D541" s="3864">
        <f>Input!$C$34</f>
        <v>0</v>
      </c>
      <c r="E541" s="356" t="s">
        <v>904</v>
      </c>
      <c r="F541" s="3840">
        <v>2026</v>
      </c>
      <c r="G541" s="3827" t="s">
        <v>895</v>
      </c>
      <c r="H541" s="499" t="s">
        <v>893</v>
      </c>
      <c r="I541" s="499" t="s">
        <v>898</v>
      </c>
      <c r="J541" s="499" t="s">
        <v>4762</v>
      </c>
      <c r="K541" s="3847" t="s">
        <v>4762</v>
      </c>
      <c r="L541" s="3777">
        <f t="shared" si="589"/>
        <v>0</v>
      </c>
      <c r="M541" s="3879"/>
      <c r="N541" s="3879"/>
      <c r="O541" s="3879"/>
      <c r="P541" s="3879"/>
      <c r="Q541" s="3879"/>
      <c r="R541" s="3879"/>
      <c r="S541" s="92"/>
      <c r="T541" s="3879"/>
      <c r="U541" s="3879"/>
      <c r="V541" s="3879"/>
      <c r="W541" s="3879"/>
      <c r="X541" s="94"/>
      <c r="Y541" s="94"/>
      <c r="Z541" s="94"/>
      <c r="AA541" s="94"/>
      <c r="AB541" s="94"/>
      <c r="AC541" s="3843"/>
      <c r="AD541" s="95"/>
      <c r="AE541" s="95"/>
      <c r="AF541" s="84"/>
      <c r="AG541" s="84"/>
      <c r="AH541" s="84"/>
      <c r="AI541" s="84"/>
      <c r="AJ541" s="84"/>
      <c r="AK541" s="84"/>
      <c r="AL541" s="84"/>
      <c r="AM541" s="95"/>
      <c r="AN541" s="81">
        <f t="shared" si="599"/>
        <v>0</v>
      </c>
      <c r="AO541" s="81">
        <f t="shared" si="600"/>
        <v>0</v>
      </c>
      <c r="AP541" s="668"/>
      <c r="AQ541" s="668"/>
      <c r="AR541" s="668"/>
      <c r="AS541" s="84"/>
      <c r="AT541" s="84"/>
      <c r="AU541" s="668"/>
      <c r="AV541" s="81">
        <f t="shared" si="585"/>
        <v>0</v>
      </c>
      <c r="AW541" s="81">
        <f t="shared" si="586"/>
        <v>0</v>
      </c>
      <c r="AX541" s="668"/>
      <c r="AY541" s="668"/>
      <c r="AZ541" s="668"/>
      <c r="BA541" s="668"/>
      <c r="BB541" s="668"/>
      <c r="BC541" s="668"/>
      <c r="BD541" s="668"/>
      <c r="BE541" s="668"/>
      <c r="BF541" s="45">
        <f t="shared" si="575"/>
        <v>0</v>
      </c>
      <c r="BG541" s="99">
        <f t="shared" si="576"/>
        <v>0</v>
      </c>
      <c r="BH541" s="3879"/>
      <c r="BI541" s="3879"/>
      <c r="BJ541" s="3879"/>
      <c r="BK541" s="3879"/>
      <c r="BL541" s="683"/>
      <c r="BM541" s="3845"/>
      <c r="BN541" s="3846"/>
    </row>
    <row r="542" spans="2:66" ht="15" customHeight="1" x14ac:dyDescent="0.3">
      <c r="B542" s="200">
        <v>534</v>
      </c>
      <c r="C542" s="3839" t="s">
        <v>837</v>
      </c>
      <c r="D542" s="3864">
        <f>Input!$C$34</f>
        <v>0</v>
      </c>
      <c r="E542" s="356" t="s">
        <v>904</v>
      </c>
      <c r="F542" s="3840">
        <v>2026</v>
      </c>
      <c r="G542" s="3827" t="s">
        <v>895</v>
      </c>
      <c r="H542" s="499" t="s">
        <v>893</v>
      </c>
      <c r="I542" s="499" t="s">
        <v>898</v>
      </c>
      <c r="J542" s="499" t="s">
        <v>4763</v>
      </c>
      <c r="K542" s="3847" t="s">
        <v>4763</v>
      </c>
      <c r="L542" s="3777">
        <f t="shared" si="589"/>
        <v>0</v>
      </c>
      <c r="M542" s="3879"/>
      <c r="N542" s="3879"/>
      <c r="O542" s="3879"/>
      <c r="P542" s="3879"/>
      <c r="Q542" s="3879"/>
      <c r="R542" s="3879"/>
      <c r="S542" s="92"/>
      <c r="T542" s="3879"/>
      <c r="U542" s="3879"/>
      <c r="V542" s="3879"/>
      <c r="W542" s="3879"/>
      <c r="X542" s="94"/>
      <c r="Y542" s="94"/>
      <c r="Z542" s="94"/>
      <c r="AA542" s="94"/>
      <c r="AB542" s="94"/>
      <c r="AC542" s="3843"/>
      <c r="AD542" s="95"/>
      <c r="AE542" s="95"/>
      <c r="AF542" s="84"/>
      <c r="AG542" s="84"/>
      <c r="AH542" s="84"/>
      <c r="AI542" s="84"/>
      <c r="AJ542" s="84"/>
      <c r="AK542" s="84"/>
      <c r="AL542" s="84"/>
      <c r="AM542" s="95"/>
      <c r="AN542" s="81">
        <f t="shared" si="599"/>
        <v>0</v>
      </c>
      <c r="AO542" s="81">
        <f t="shared" si="600"/>
        <v>0</v>
      </c>
      <c r="AP542" s="668"/>
      <c r="AQ542" s="668"/>
      <c r="AR542" s="668"/>
      <c r="AS542" s="84"/>
      <c r="AT542" s="84"/>
      <c r="AU542" s="668"/>
      <c r="AV542" s="81">
        <f t="shared" si="585"/>
        <v>0</v>
      </c>
      <c r="AW542" s="81">
        <f t="shared" si="586"/>
        <v>0</v>
      </c>
      <c r="AX542" s="668"/>
      <c r="AY542" s="668"/>
      <c r="AZ542" s="668"/>
      <c r="BA542" s="668"/>
      <c r="BB542" s="668"/>
      <c r="BC542" s="668"/>
      <c r="BD542" s="668"/>
      <c r="BE542" s="668"/>
      <c r="BF542" s="45">
        <f t="shared" si="575"/>
        <v>0</v>
      </c>
      <c r="BG542" s="99">
        <f t="shared" si="576"/>
        <v>0</v>
      </c>
      <c r="BH542" s="3879"/>
      <c r="BI542" s="3879"/>
      <c r="BJ542" s="3879"/>
      <c r="BK542" s="3879"/>
      <c r="BL542" s="683"/>
      <c r="BM542" s="3845"/>
      <c r="BN542" s="3846"/>
    </row>
    <row r="543" spans="2:66" ht="15" customHeight="1" x14ac:dyDescent="0.3">
      <c r="B543" s="200">
        <v>535</v>
      </c>
      <c r="C543" s="3839" t="s">
        <v>837</v>
      </c>
      <c r="D543" s="3864">
        <f>Input!$C$34</f>
        <v>0</v>
      </c>
      <c r="E543" s="356" t="s">
        <v>904</v>
      </c>
      <c r="F543" s="3840">
        <v>2026</v>
      </c>
      <c r="G543" s="3827" t="s">
        <v>895</v>
      </c>
      <c r="H543" s="499" t="s">
        <v>893</v>
      </c>
      <c r="I543" s="499" t="s">
        <v>898</v>
      </c>
      <c r="J543" s="499" t="s">
        <v>4764</v>
      </c>
      <c r="K543" s="3847" t="s">
        <v>4764</v>
      </c>
      <c r="L543" s="3777">
        <f t="shared" si="589"/>
        <v>0</v>
      </c>
      <c r="M543" s="3879"/>
      <c r="N543" s="3879"/>
      <c r="O543" s="3879"/>
      <c r="P543" s="3879"/>
      <c r="Q543" s="3879"/>
      <c r="R543" s="3879"/>
      <c r="S543" s="92"/>
      <c r="T543" s="3879"/>
      <c r="U543" s="3879"/>
      <c r="V543" s="3879"/>
      <c r="W543" s="3879"/>
      <c r="X543" s="94"/>
      <c r="Y543" s="94"/>
      <c r="Z543" s="94"/>
      <c r="AA543" s="94"/>
      <c r="AB543" s="94"/>
      <c r="AC543" s="3843"/>
      <c r="AD543" s="95"/>
      <c r="AE543" s="95"/>
      <c r="AF543" s="84"/>
      <c r="AG543" s="84"/>
      <c r="AH543" s="84"/>
      <c r="AI543" s="84"/>
      <c r="AJ543" s="84"/>
      <c r="AK543" s="84"/>
      <c r="AL543" s="84"/>
      <c r="AM543" s="95"/>
      <c r="AN543" s="81">
        <f t="shared" si="599"/>
        <v>0</v>
      </c>
      <c r="AO543" s="81">
        <f t="shared" si="600"/>
        <v>0</v>
      </c>
      <c r="AP543" s="668"/>
      <c r="AQ543" s="668"/>
      <c r="AR543" s="668"/>
      <c r="AS543" s="84"/>
      <c r="AT543" s="84"/>
      <c r="AU543" s="668"/>
      <c r="AV543" s="81">
        <f t="shared" si="585"/>
        <v>0</v>
      </c>
      <c r="AW543" s="81">
        <f t="shared" si="586"/>
        <v>0</v>
      </c>
      <c r="AX543" s="668"/>
      <c r="AY543" s="668"/>
      <c r="AZ543" s="668"/>
      <c r="BA543" s="668"/>
      <c r="BB543" s="668"/>
      <c r="BC543" s="668"/>
      <c r="BD543" s="668"/>
      <c r="BE543" s="668"/>
      <c r="BF543" s="45">
        <f t="shared" si="575"/>
        <v>0</v>
      </c>
      <c r="BG543" s="99">
        <f t="shared" si="576"/>
        <v>0</v>
      </c>
      <c r="BH543" s="3879"/>
      <c r="BI543" s="3879"/>
      <c r="BJ543" s="3879"/>
      <c r="BK543" s="3879"/>
      <c r="BL543" s="683"/>
      <c r="BM543" s="3845"/>
      <c r="BN543" s="3846"/>
    </row>
    <row r="544" spans="2:66" ht="28.8" customHeight="1" x14ac:dyDescent="0.3">
      <c r="B544" s="200">
        <v>536</v>
      </c>
      <c r="C544" s="3839" t="s">
        <v>884</v>
      </c>
      <c r="D544" s="3864">
        <f>Input!$C$34</f>
        <v>0</v>
      </c>
      <c r="E544" s="356" t="s">
        <v>904</v>
      </c>
      <c r="F544" s="3840">
        <v>2026</v>
      </c>
      <c r="G544" s="3827" t="s">
        <v>895</v>
      </c>
      <c r="H544" s="499" t="s">
        <v>893</v>
      </c>
      <c r="I544" s="3827" t="s">
        <v>899</v>
      </c>
      <c r="J544" s="499"/>
      <c r="K544" s="3848" t="s">
        <v>4770</v>
      </c>
      <c r="L544" s="3777">
        <f t="shared" si="589"/>
        <v>0</v>
      </c>
      <c r="M544" s="636">
        <f>IFERROR((M545*AP233+M546*AP234+M547*AP235+M548*AP236)/(AP233+AP234+AP235+AP236),0)</f>
        <v>0</v>
      </c>
      <c r="N544" s="636">
        <f>IFERROR((N545*AP233+N546*AP234+N547*AP235+N548*AP236)/(AP233+AP234+AP235+AP236),0)</f>
        <v>0</v>
      </c>
      <c r="O544" s="636">
        <f>IFERROR((O545*AQ233+O546*AQ234+O547*AQ235+O548*AQ236)/(AQ233+AQ234+AQ235+AQ236),0)</f>
        <v>0</v>
      </c>
      <c r="P544" s="636">
        <f>IFERROR((P545*AQ233+P546*AQ234+P547*AQ235+P548*AQ236)/(AQ233+AQ234+AQ235+AQ236),0)</f>
        <v>0</v>
      </c>
      <c r="Q544" s="636">
        <f>IFERROR((Q545*AR233+Q546*AR234+Q547*AR235+Q548*AR236)/(AR233+AR234+AR235+AR236),0)</f>
        <v>0</v>
      </c>
      <c r="R544" s="636">
        <f>IFERROR((R545*AR233+R546*AR234+R547*AR235+R548*AR236)/(AR233+AR234+AR235+AR236),0)</f>
        <v>0</v>
      </c>
      <c r="S544" s="92"/>
      <c r="T544" s="85"/>
      <c r="U544" s="85"/>
      <c r="V544" s="85"/>
      <c r="W544" s="85"/>
      <c r="X544" s="94"/>
      <c r="Y544" s="94"/>
      <c r="Z544" s="94"/>
      <c r="AA544" s="94"/>
      <c r="AB544" s="94"/>
      <c r="AC544" s="3843"/>
      <c r="AD544" s="95"/>
      <c r="AE544" s="95"/>
      <c r="AF544" s="84"/>
      <c r="AG544" s="84"/>
      <c r="AH544" s="84"/>
      <c r="AI544" s="84"/>
      <c r="AJ544" s="84"/>
      <c r="AK544" s="84"/>
      <c r="AL544" s="84"/>
      <c r="AM544" s="95"/>
      <c r="AN544" s="81">
        <f>AO544+AR544+AU544</f>
        <v>0</v>
      </c>
      <c r="AO544" s="81">
        <f>AP544+AQ544</f>
        <v>0</v>
      </c>
      <c r="AP544" s="81">
        <f>SUM(AP545:AP548)</f>
        <v>0</v>
      </c>
      <c r="AQ544" s="81">
        <f>SUM(AQ545:AQ548)</f>
        <v>0</v>
      </c>
      <c r="AR544" s="81">
        <f t="shared" ref="AR544" si="601">SUM(AR545:AR548)</f>
        <v>0</v>
      </c>
      <c r="AS544" s="656"/>
      <c r="AT544" s="656"/>
      <c r="AU544" s="81">
        <f>SUM(AU545:AU548)</f>
        <v>0</v>
      </c>
      <c r="AV544" s="81">
        <f t="shared" si="585"/>
        <v>0</v>
      </c>
      <c r="AW544" s="81">
        <f t="shared" si="586"/>
        <v>0</v>
      </c>
      <c r="AX544" s="81">
        <f t="shared" ref="AX544:BE544" si="602">SUM(AX545:AX548)</f>
        <v>0</v>
      </c>
      <c r="AY544" s="81">
        <f t="shared" si="602"/>
        <v>0</v>
      </c>
      <c r="AZ544" s="81">
        <f t="shared" si="602"/>
        <v>0</v>
      </c>
      <c r="BA544" s="81">
        <f t="shared" si="602"/>
        <v>0</v>
      </c>
      <c r="BB544" s="81">
        <f t="shared" si="602"/>
        <v>0</v>
      </c>
      <c r="BC544" s="81">
        <f t="shared" si="602"/>
        <v>0</v>
      </c>
      <c r="BD544" s="81">
        <f t="shared" si="602"/>
        <v>0</v>
      </c>
      <c r="BE544" s="81">
        <f t="shared" si="602"/>
        <v>0</v>
      </c>
      <c r="BF544" s="45">
        <f t="shared" si="575"/>
        <v>0</v>
      </c>
      <c r="BG544" s="99">
        <f t="shared" si="576"/>
        <v>0</v>
      </c>
      <c r="BH544" s="677">
        <f>IFERROR((BH545*AO545+BH546*AO546+BH547*AO547+BH548*AO548)/(AO545+AO546+AO547+AO548),0)</f>
        <v>0</v>
      </c>
      <c r="BI544" s="3873"/>
      <c r="BJ544" s="3873"/>
      <c r="BK544" s="3873"/>
      <c r="BL544" s="94"/>
      <c r="BM544" s="3844"/>
      <c r="BN544" s="3850"/>
    </row>
    <row r="545" spans="2:66" ht="15" customHeight="1" x14ac:dyDescent="0.3">
      <c r="B545" s="200">
        <v>537</v>
      </c>
      <c r="C545" s="3839" t="s">
        <v>837</v>
      </c>
      <c r="D545" s="3864">
        <f>Input!$C$34</f>
        <v>0</v>
      </c>
      <c r="E545" s="356" t="s">
        <v>904</v>
      </c>
      <c r="F545" s="3840">
        <v>2026</v>
      </c>
      <c r="G545" s="3827" t="s">
        <v>895</v>
      </c>
      <c r="H545" s="499" t="s">
        <v>893</v>
      </c>
      <c r="I545" s="3827" t="s">
        <v>899</v>
      </c>
      <c r="J545" s="499" t="s">
        <v>4761</v>
      </c>
      <c r="K545" s="3847" t="s">
        <v>4761</v>
      </c>
      <c r="L545" s="3777">
        <f t="shared" si="589"/>
        <v>0</v>
      </c>
      <c r="M545" s="3879"/>
      <c r="N545" s="3879"/>
      <c r="O545" s="3879"/>
      <c r="P545" s="3879"/>
      <c r="Q545" s="3879"/>
      <c r="R545" s="3879"/>
      <c r="S545" s="92"/>
      <c r="T545" s="3879"/>
      <c r="U545" s="3879"/>
      <c r="V545" s="3879"/>
      <c r="W545" s="3879"/>
      <c r="X545" s="94"/>
      <c r="Y545" s="94"/>
      <c r="Z545" s="94"/>
      <c r="AA545" s="94"/>
      <c r="AB545" s="94"/>
      <c r="AC545" s="3843"/>
      <c r="AD545" s="95"/>
      <c r="AE545" s="95"/>
      <c r="AF545" s="84"/>
      <c r="AG545" s="84"/>
      <c r="AH545" s="84"/>
      <c r="AI545" s="84"/>
      <c r="AJ545" s="84"/>
      <c r="AK545" s="84"/>
      <c r="AL545" s="84"/>
      <c r="AM545" s="95"/>
      <c r="AN545" s="81">
        <f t="shared" ref="AN545:AN548" si="603">AO545+AR545+AU545</f>
        <v>0</v>
      </c>
      <c r="AO545" s="81">
        <f t="shared" ref="AO545:AO548" si="604">AP545+AQ545</f>
        <v>0</v>
      </c>
      <c r="AP545" s="668"/>
      <c r="AQ545" s="668"/>
      <c r="AR545" s="668"/>
      <c r="AS545" s="84"/>
      <c r="AT545" s="84"/>
      <c r="AU545" s="668"/>
      <c r="AV545" s="81">
        <f t="shared" si="585"/>
        <v>0</v>
      </c>
      <c r="AW545" s="81">
        <f t="shared" si="586"/>
        <v>0</v>
      </c>
      <c r="AX545" s="668"/>
      <c r="AY545" s="668"/>
      <c r="AZ545" s="668"/>
      <c r="BA545" s="668"/>
      <c r="BB545" s="668"/>
      <c r="BC545" s="668"/>
      <c r="BD545" s="668"/>
      <c r="BE545" s="668"/>
      <c r="BF545" s="45">
        <f t="shared" si="575"/>
        <v>0</v>
      </c>
      <c r="BG545" s="99">
        <f t="shared" si="576"/>
        <v>0</v>
      </c>
      <c r="BH545" s="3879"/>
      <c r="BI545" s="3873"/>
      <c r="BJ545" s="3873"/>
      <c r="BK545" s="3873"/>
      <c r="BL545" s="94"/>
      <c r="BM545" s="3844"/>
      <c r="BN545" s="3850"/>
    </row>
    <row r="546" spans="2:66" ht="15" customHeight="1" x14ac:dyDescent="0.3">
      <c r="B546" s="200">
        <v>538</v>
      </c>
      <c r="C546" s="3839" t="s">
        <v>837</v>
      </c>
      <c r="D546" s="3864">
        <f>Input!$C$34</f>
        <v>0</v>
      </c>
      <c r="E546" s="356" t="s">
        <v>904</v>
      </c>
      <c r="F546" s="3840">
        <v>2026</v>
      </c>
      <c r="G546" s="3827" t="s">
        <v>895</v>
      </c>
      <c r="H546" s="499" t="s">
        <v>893</v>
      </c>
      <c r="I546" s="3827" t="s">
        <v>899</v>
      </c>
      <c r="J546" s="499" t="s">
        <v>4762</v>
      </c>
      <c r="K546" s="3847" t="s">
        <v>4762</v>
      </c>
      <c r="L546" s="3777">
        <f t="shared" si="589"/>
        <v>0</v>
      </c>
      <c r="M546" s="3879"/>
      <c r="N546" s="3879"/>
      <c r="O546" s="3879"/>
      <c r="P546" s="3879"/>
      <c r="Q546" s="3879"/>
      <c r="R546" s="3879"/>
      <c r="S546" s="92"/>
      <c r="T546" s="3879"/>
      <c r="U546" s="3879"/>
      <c r="V546" s="3879"/>
      <c r="W546" s="3879"/>
      <c r="X546" s="94"/>
      <c r="Y546" s="94"/>
      <c r="Z546" s="94"/>
      <c r="AA546" s="94"/>
      <c r="AB546" s="94"/>
      <c r="AC546" s="3843"/>
      <c r="AD546" s="95"/>
      <c r="AE546" s="95"/>
      <c r="AF546" s="84"/>
      <c r="AG546" s="84"/>
      <c r="AH546" s="84"/>
      <c r="AI546" s="84"/>
      <c r="AJ546" s="84"/>
      <c r="AK546" s="84"/>
      <c r="AL546" s="84"/>
      <c r="AM546" s="95"/>
      <c r="AN546" s="81">
        <f t="shared" si="603"/>
        <v>0</v>
      </c>
      <c r="AO546" s="81">
        <f t="shared" si="604"/>
        <v>0</v>
      </c>
      <c r="AP546" s="668"/>
      <c r="AQ546" s="668"/>
      <c r="AR546" s="668"/>
      <c r="AS546" s="84"/>
      <c r="AT546" s="84"/>
      <c r="AU546" s="668"/>
      <c r="AV546" s="81">
        <f t="shared" si="585"/>
        <v>0</v>
      </c>
      <c r="AW546" s="81">
        <f t="shared" si="586"/>
        <v>0</v>
      </c>
      <c r="AX546" s="668"/>
      <c r="AY546" s="668"/>
      <c r="AZ546" s="668"/>
      <c r="BA546" s="668"/>
      <c r="BB546" s="668"/>
      <c r="BC546" s="668"/>
      <c r="BD546" s="668"/>
      <c r="BE546" s="668"/>
      <c r="BF546" s="45">
        <f t="shared" si="575"/>
        <v>0</v>
      </c>
      <c r="BG546" s="99">
        <f t="shared" si="576"/>
        <v>0</v>
      </c>
      <c r="BH546" s="3879"/>
      <c r="BI546" s="3873"/>
      <c r="BJ546" s="3873"/>
      <c r="BK546" s="3873"/>
      <c r="BL546" s="94"/>
      <c r="BM546" s="3844"/>
      <c r="BN546" s="3850"/>
    </row>
    <row r="547" spans="2:66" ht="15" customHeight="1" x14ac:dyDescent="0.3">
      <c r="B547" s="200">
        <v>539</v>
      </c>
      <c r="C547" s="3839" t="s">
        <v>837</v>
      </c>
      <c r="D547" s="3864">
        <f>Input!$C$34</f>
        <v>0</v>
      </c>
      <c r="E547" s="356" t="s">
        <v>904</v>
      </c>
      <c r="F547" s="3840">
        <v>2026</v>
      </c>
      <c r="G547" s="3827" t="s">
        <v>895</v>
      </c>
      <c r="H547" s="499" t="s">
        <v>893</v>
      </c>
      <c r="I547" s="3827" t="s">
        <v>899</v>
      </c>
      <c r="J547" s="499" t="s">
        <v>4763</v>
      </c>
      <c r="K547" s="3847" t="s">
        <v>4763</v>
      </c>
      <c r="L547" s="3777">
        <f t="shared" si="589"/>
        <v>0</v>
      </c>
      <c r="M547" s="3879"/>
      <c r="N547" s="3879"/>
      <c r="O547" s="3879"/>
      <c r="P547" s="3879"/>
      <c r="Q547" s="3879"/>
      <c r="R547" s="3879"/>
      <c r="S547" s="92"/>
      <c r="T547" s="3879"/>
      <c r="U547" s="3879"/>
      <c r="V547" s="3879"/>
      <c r="W547" s="3879"/>
      <c r="X547" s="94"/>
      <c r="Y547" s="94"/>
      <c r="Z547" s="94"/>
      <c r="AA547" s="94"/>
      <c r="AB547" s="94"/>
      <c r="AC547" s="3843"/>
      <c r="AD547" s="95"/>
      <c r="AE547" s="95"/>
      <c r="AF547" s="84"/>
      <c r="AG547" s="84"/>
      <c r="AH547" s="84"/>
      <c r="AI547" s="84"/>
      <c r="AJ547" s="84"/>
      <c r="AK547" s="84"/>
      <c r="AL547" s="84"/>
      <c r="AM547" s="95"/>
      <c r="AN547" s="81">
        <f t="shared" si="603"/>
        <v>0</v>
      </c>
      <c r="AO547" s="81">
        <f t="shared" si="604"/>
        <v>0</v>
      </c>
      <c r="AP547" s="668"/>
      <c r="AQ547" s="668"/>
      <c r="AR547" s="668"/>
      <c r="AS547" s="84"/>
      <c r="AT547" s="84"/>
      <c r="AU547" s="668"/>
      <c r="AV547" s="81">
        <f t="shared" si="585"/>
        <v>0</v>
      </c>
      <c r="AW547" s="81">
        <f t="shared" si="586"/>
        <v>0</v>
      </c>
      <c r="AX547" s="668"/>
      <c r="AY547" s="668"/>
      <c r="AZ547" s="668"/>
      <c r="BA547" s="668"/>
      <c r="BB547" s="668"/>
      <c r="BC547" s="668"/>
      <c r="BD547" s="668"/>
      <c r="BE547" s="668"/>
      <c r="BF547" s="45">
        <f t="shared" si="575"/>
        <v>0</v>
      </c>
      <c r="BG547" s="99">
        <f t="shared" si="576"/>
        <v>0</v>
      </c>
      <c r="BH547" s="3879"/>
      <c r="BI547" s="3873"/>
      <c r="BJ547" s="3873"/>
      <c r="BK547" s="3873"/>
      <c r="BL547" s="94"/>
      <c r="BM547" s="3844"/>
      <c r="BN547" s="3850"/>
    </row>
    <row r="548" spans="2:66" ht="15" customHeight="1" x14ac:dyDescent="0.3">
      <c r="B548" s="200">
        <v>540</v>
      </c>
      <c r="C548" s="3839" t="s">
        <v>837</v>
      </c>
      <c r="D548" s="3864">
        <f>Input!$C$34</f>
        <v>0</v>
      </c>
      <c r="E548" s="356" t="s">
        <v>904</v>
      </c>
      <c r="F548" s="3840">
        <v>2026</v>
      </c>
      <c r="G548" s="3827" t="s">
        <v>895</v>
      </c>
      <c r="H548" s="499" t="s">
        <v>893</v>
      </c>
      <c r="I548" s="3827" t="s">
        <v>899</v>
      </c>
      <c r="J548" s="499" t="s">
        <v>4764</v>
      </c>
      <c r="K548" s="3847" t="s">
        <v>4764</v>
      </c>
      <c r="L548" s="3777">
        <f t="shared" si="589"/>
        <v>0</v>
      </c>
      <c r="M548" s="3879"/>
      <c r="N548" s="3879"/>
      <c r="O548" s="3879"/>
      <c r="P548" s="3879"/>
      <c r="Q548" s="3879"/>
      <c r="R548" s="3879"/>
      <c r="S548" s="92"/>
      <c r="T548" s="3879"/>
      <c r="U548" s="3879"/>
      <c r="V548" s="3879"/>
      <c r="W548" s="3879"/>
      <c r="X548" s="94"/>
      <c r="Y548" s="94"/>
      <c r="Z548" s="94"/>
      <c r="AA548" s="94"/>
      <c r="AB548" s="94"/>
      <c r="AC548" s="3843"/>
      <c r="AD548" s="95"/>
      <c r="AE548" s="95"/>
      <c r="AF548" s="84"/>
      <c r="AG548" s="84"/>
      <c r="AH548" s="84"/>
      <c r="AI548" s="84"/>
      <c r="AJ548" s="84"/>
      <c r="AK548" s="84"/>
      <c r="AL548" s="84"/>
      <c r="AM548" s="95"/>
      <c r="AN548" s="81">
        <f t="shared" si="603"/>
        <v>0</v>
      </c>
      <c r="AO548" s="81">
        <f t="shared" si="604"/>
        <v>0</v>
      </c>
      <c r="AP548" s="668"/>
      <c r="AQ548" s="668"/>
      <c r="AR548" s="668"/>
      <c r="AS548" s="84"/>
      <c r="AT548" s="84"/>
      <c r="AU548" s="668"/>
      <c r="AV548" s="81">
        <f t="shared" si="585"/>
        <v>0</v>
      </c>
      <c r="AW548" s="81">
        <f t="shared" si="586"/>
        <v>0</v>
      </c>
      <c r="AX548" s="668"/>
      <c r="AY548" s="668"/>
      <c r="AZ548" s="668"/>
      <c r="BA548" s="668"/>
      <c r="BB548" s="668"/>
      <c r="BC548" s="668"/>
      <c r="BD548" s="668"/>
      <c r="BE548" s="668"/>
      <c r="BF548" s="45">
        <f t="shared" si="575"/>
        <v>0</v>
      </c>
      <c r="BG548" s="99">
        <f t="shared" si="576"/>
        <v>0</v>
      </c>
      <c r="BH548" s="3879"/>
      <c r="BI548" s="3873"/>
      <c r="BJ548" s="3873"/>
      <c r="BK548" s="3873"/>
      <c r="BL548" s="94"/>
      <c r="BM548" s="3844"/>
      <c r="BN548" s="3850"/>
    </row>
    <row r="549" spans="2:66" ht="15" customHeight="1" x14ac:dyDescent="0.3">
      <c r="B549" s="200">
        <v>541</v>
      </c>
      <c r="C549" s="3839" t="s">
        <v>884</v>
      </c>
      <c r="D549" s="3864">
        <f>Input!$C$34</f>
        <v>0</v>
      </c>
      <c r="E549" s="356" t="s">
        <v>904</v>
      </c>
      <c r="F549" s="3840">
        <v>2026</v>
      </c>
      <c r="G549" s="3827" t="s">
        <v>895</v>
      </c>
      <c r="H549" s="499" t="s">
        <v>900</v>
      </c>
      <c r="I549" s="499" t="s">
        <v>901</v>
      </c>
      <c r="J549" s="499"/>
      <c r="K549" s="357" t="s">
        <v>3937</v>
      </c>
      <c r="L549" s="3777">
        <f t="shared" si="589"/>
        <v>0</v>
      </c>
      <c r="M549" s="636">
        <f>IFERROR((M550*AP238+M551*AP239+M552*AP240+M553*AP241)/(AP238+AP239+AP240+AP241),0)</f>
        <v>0</v>
      </c>
      <c r="N549" s="636">
        <f>IFERROR((N550*AP238+N551*AP239+N552*AP240+N553*AP241)/(AP238+AP239+AP240+AP241),0)</f>
        <v>0</v>
      </c>
      <c r="O549" s="636">
        <f>IFERROR((O550*AQ238+O551*AQ239+O552*AQ240+O553*AQ241)/(AQ238+AQ239+AQ240+AQ241),0)</f>
        <v>0</v>
      </c>
      <c r="P549" s="636">
        <f>IFERROR((P550*AQ238+P551*AQ239+P552*AQ240+P553*AQ241)/(AQ238+AQ239+AQ240+AQ241),0)</f>
        <v>0</v>
      </c>
      <c r="Q549" s="636">
        <f>IFERROR((Q550*AR238+Q551*AR239+Q552*AR240+Q553*AR241)/(AR238+AR239+AR240+AR241),0)</f>
        <v>0</v>
      </c>
      <c r="R549" s="636">
        <f>IFERROR((R550*AR238+R551*AR239+R552*AR240+R553*AR241)/(AR238+AR239+AR240+AR241),0)</f>
        <v>0</v>
      </c>
      <c r="S549" s="92"/>
      <c r="T549" s="85"/>
      <c r="U549" s="85"/>
      <c r="V549" s="85"/>
      <c r="W549" s="85"/>
      <c r="X549" s="94"/>
      <c r="Y549" s="94"/>
      <c r="Z549" s="94"/>
      <c r="AA549" s="94"/>
      <c r="AB549" s="94"/>
      <c r="AC549" s="3843"/>
      <c r="AD549" s="95"/>
      <c r="AE549" s="95"/>
      <c r="AF549" s="84"/>
      <c r="AG549" s="84"/>
      <c r="AH549" s="84"/>
      <c r="AI549" s="84"/>
      <c r="AJ549" s="84"/>
      <c r="AK549" s="84"/>
      <c r="AL549" s="84"/>
      <c r="AM549" s="95"/>
      <c r="AN549" s="81">
        <f>AO549+AR549+AU549</f>
        <v>0</v>
      </c>
      <c r="AO549" s="81">
        <f>AP549+AQ549</f>
        <v>0</v>
      </c>
      <c r="AP549" s="81">
        <f>SUM(AP550:AP553)</f>
        <v>0</v>
      </c>
      <c r="AQ549" s="81">
        <f>SUM(AQ550:AQ553)</f>
        <v>0</v>
      </c>
      <c r="AR549" s="81">
        <f t="shared" ref="AR549" si="605">SUM(AR550:AR553)</f>
        <v>0</v>
      </c>
      <c r="AS549" s="656"/>
      <c r="AT549" s="656"/>
      <c r="AU549" s="81">
        <f>SUM(AU550:AU553)</f>
        <v>0</v>
      </c>
      <c r="AV549" s="81">
        <f t="shared" si="585"/>
        <v>0</v>
      </c>
      <c r="AW549" s="81">
        <f t="shared" si="586"/>
        <v>0</v>
      </c>
      <c r="AX549" s="81">
        <f t="shared" ref="AX549:BE549" si="606">SUM(AX550:AX553)</f>
        <v>0</v>
      </c>
      <c r="AY549" s="81">
        <f t="shared" si="606"/>
        <v>0</v>
      </c>
      <c r="AZ549" s="81">
        <f t="shared" si="606"/>
        <v>0</v>
      </c>
      <c r="BA549" s="81">
        <f t="shared" si="606"/>
        <v>0</v>
      </c>
      <c r="BB549" s="81">
        <f t="shared" si="606"/>
        <v>0</v>
      </c>
      <c r="BC549" s="81">
        <f t="shared" si="606"/>
        <v>0</v>
      </c>
      <c r="BD549" s="81">
        <f t="shared" si="606"/>
        <v>0</v>
      </c>
      <c r="BE549" s="81">
        <f t="shared" si="606"/>
        <v>0</v>
      </c>
      <c r="BF549" s="45">
        <f t="shared" si="575"/>
        <v>0</v>
      </c>
      <c r="BG549" s="99">
        <f t="shared" si="576"/>
        <v>0</v>
      </c>
      <c r="BH549" s="677">
        <f>IFERROR((BH550*AO550+BH551*AO551+BH552*AO552+BH553*AO553)/(AO550+AO551+AO552+AO553),0)</f>
        <v>0</v>
      </c>
      <c r="BI549" s="636">
        <f>IFERROR((BI550*AP550+BI551*AP551+BI552*AP552+BI553*AP553)/(AP550+AP551+AP552+AP553),0)</f>
        <v>0</v>
      </c>
      <c r="BJ549" s="636">
        <f t="shared" ref="BJ549" si="607">IFERROR((BJ550*AQ550+BJ551*AQ551+BJ552*AQ552+BJ553*AQ553)/(AQ550+AQ551+AQ552+AQ553),0)</f>
        <v>0</v>
      </c>
      <c r="BK549" s="636">
        <f>IFERROR((BK550*AR550+BK551*AR551+BK552*AR552+BK553*AR553)/(AR550+AR551+AR552+AR553),0)</f>
        <v>0</v>
      </c>
      <c r="BL549" s="94"/>
      <c r="BM549" s="3844"/>
      <c r="BN549" s="3850"/>
    </row>
    <row r="550" spans="2:66" ht="15" customHeight="1" x14ac:dyDescent="0.3">
      <c r="B550" s="200">
        <v>542</v>
      </c>
      <c r="C550" s="3839" t="s">
        <v>837</v>
      </c>
      <c r="D550" s="3864">
        <f>Input!$C$34</f>
        <v>0</v>
      </c>
      <c r="E550" s="356" t="s">
        <v>904</v>
      </c>
      <c r="F550" s="3840">
        <v>2026</v>
      </c>
      <c r="G550" s="3827" t="s">
        <v>895</v>
      </c>
      <c r="H550" s="499" t="s">
        <v>900</v>
      </c>
      <c r="I550" s="499" t="s">
        <v>901</v>
      </c>
      <c r="J550" s="499" t="s">
        <v>4761</v>
      </c>
      <c r="K550" s="3847" t="s">
        <v>4761</v>
      </c>
      <c r="L550" s="3777">
        <f t="shared" si="589"/>
        <v>0</v>
      </c>
      <c r="M550" s="3879"/>
      <c r="N550" s="3879"/>
      <c r="O550" s="3879"/>
      <c r="P550" s="3879"/>
      <c r="Q550" s="3879"/>
      <c r="R550" s="3879"/>
      <c r="S550" s="92"/>
      <c r="T550" s="3879"/>
      <c r="U550" s="3879"/>
      <c r="V550" s="3879"/>
      <c r="W550" s="3879"/>
      <c r="X550" s="94"/>
      <c r="Y550" s="94"/>
      <c r="Z550" s="94"/>
      <c r="AA550" s="94"/>
      <c r="AB550" s="94"/>
      <c r="AC550" s="3843"/>
      <c r="AD550" s="95"/>
      <c r="AE550" s="95"/>
      <c r="AF550" s="84"/>
      <c r="AG550" s="84"/>
      <c r="AH550" s="84"/>
      <c r="AI550" s="84"/>
      <c r="AJ550" s="84"/>
      <c r="AK550" s="84"/>
      <c r="AL550" s="84"/>
      <c r="AM550" s="95"/>
      <c r="AN550" s="81">
        <f t="shared" ref="AN550:AN553" si="608">AO550+AR550+AU550</f>
        <v>0</v>
      </c>
      <c r="AO550" s="81">
        <f t="shared" ref="AO550:AO553" si="609">AP550+AQ550</f>
        <v>0</v>
      </c>
      <c r="AP550" s="668"/>
      <c r="AQ550" s="668"/>
      <c r="AR550" s="668"/>
      <c r="AS550" s="84"/>
      <c r="AT550" s="84"/>
      <c r="AU550" s="668"/>
      <c r="AV550" s="81">
        <f t="shared" si="585"/>
        <v>0</v>
      </c>
      <c r="AW550" s="81">
        <f t="shared" si="586"/>
        <v>0</v>
      </c>
      <c r="AX550" s="668"/>
      <c r="AY550" s="668"/>
      <c r="AZ550" s="668"/>
      <c r="BA550" s="668"/>
      <c r="BB550" s="668"/>
      <c r="BC550" s="668"/>
      <c r="BD550" s="668"/>
      <c r="BE550" s="668"/>
      <c r="BF550" s="45">
        <f t="shared" si="575"/>
        <v>0</v>
      </c>
      <c r="BG550" s="99">
        <f t="shared" si="576"/>
        <v>0</v>
      </c>
      <c r="BH550" s="3879"/>
      <c r="BI550" s="3879"/>
      <c r="BJ550" s="3879"/>
      <c r="BK550" s="3879"/>
      <c r="BL550" s="94"/>
      <c r="BM550" s="3844"/>
      <c r="BN550" s="3850"/>
    </row>
    <row r="551" spans="2:66" ht="15" customHeight="1" x14ac:dyDescent="0.3">
      <c r="B551" s="200">
        <v>543</v>
      </c>
      <c r="C551" s="3839" t="s">
        <v>837</v>
      </c>
      <c r="D551" s="3864">
        <f>Input!$C$34</f>
        <v>0</v>
      </c>
      <c r="E551" s="356" t="s">
        <v>904</v>
      </c>
      <c r="F551" s="3840">
        <v>2026</v>
      </c>
      <c r="G551" s="3827" t="s">
        <v>895</v>
      </c>
      <c r="H551" s="499" t="s">
        <v>900</v>
      </c>
      <c r="I551" s="499" t="s">
        <v>901</v>
      </c>
      <c r="J551" s="499" t="s">
        <v>4762</v>
      </c>
      <c r="K551" s="3847" t="s">
        <v>4762</v>
      </c>
      <c r="L551" s="3777">
        <f t="shared" si="589"/>
        <v>0</v>
      </c>
      <c r="M551" s="3879"/>
      <c r="N551" s="3879"/>
      <c r="O551" s="3879"/>
      <c r="P551" s="3879"/>
      <c r="Q551" s="3879"/>
      <c r="R551" s="3879"/>
      <c r="S551" s="92"/>
      <c r="T551" s="3879"/>
      <c r="U551" s="3879"/>
      <c r="V551" s="3879"/>
      <c r="W551" s="3879"/>
      <c r="X551" s="94"/>
      <c r="Y551" s="94"/>
      <c r="Z551" s="94"/>
      <c r="AA551" s="94"/>
      <c r="AB551" s="94"/>
      <c r="AC551" s="3843"/>
      <c r="AD551" s="95"/>
      <c r="AE551" s="95"/>
      <c r="AF551" s="84"/>
      <c r="AG551" s="84"/>
      <c r="AH551" s="84"/>
      <c r="AI551" s="84"/>
      <c r="AJ551" s="84"/>
      <c r="AK551" s="84"/>
      <c r="AL551" s="84"/>
      <c r="AM551" s="95"/>
      <c r="AN551" s="81">
        <f t="shared" si="608"/>
        <v>0</v>
      </c>
      <c r="AO551" s="81">
        <f t="shared" si="609"/>
        <v>0</v>
      </c>
      <c r="AP551" s="668"/>
      <c r="AQ551" s="668"/>
      <c r="AR551" s="668"/>
      <c r="AS551" s="84"/>
      <c r="AT551" s="84"/>
      <c r="AU551" s="668"/>
      <c r="AV551" s="81">
        <f t="shared" si="585"/>
        <v>0</v>
      </c>
      <c r="AW551" s="81">
        <f t="shared" si="586"/>
        <v>0</v>
      </c>
      <c r="AX551" s="668"/>
      <c r="AY551" s="668"/>
      <c r="AZ551" s="668"/>
      <c r="BA551" s="668"/>
      <c r="BB551" s="668"/>
      <c r="BC551" s="668"/>
      <c r="BD551" s="668"/>
      <c r="BE551" s="668"/>
      <c r="BF551" s="45">
        <f t="shared" si="575"/>
        <v>0</v>
      </c>
      <c r="BG551" s="99">
        <f t="shared" si="576"/>
        <v>0</v>
      </c>
      <c r="BH551" s="3879"/>
      <c r="BI551" s="3879"/>
      <c r="BJ551" s="3879"/>
      <c r="BK551" s="3879"/>
      <c r="BL551" s="94"/>
      <c r="BM551" s="3844"/>
      <c r="BN551" s="3850"/>
    </row>
    <row r="552" spans="2:66" ht="15" customHeight="1" x14ac:dyDescent="0.3">
      <c r="B552" s="200">
        <v>544</v>
      </c>
      <c r="C552" s="3839" t="s">
        <v>837</v>
      </c>
      <c r="D552" s="3864">
        <f>Input!$C$34</f>
        <v>0</v>
      </c>
      <c r="E552" s="356" t="s">
        <v>904</v>
      </c>
      <c r="F552" s="3840">
        <v>2026</v>
      </c>
      <c r="G552" s="3827" t="s">
        <v>895</v>
      </c>
      <c r="H552" s="499" t="s">
        <v>900</v>
      </c>
      <c r="I552" s="499" t="s">
        <v>901</v>
      </c>
      <c r="J552" s="499" t="s">
        <v>4763</v>
      </c>
      <c r="K552" s="3847" t="s">
        <v>4763</v>
      </c>
      <c r="L552" s="3777">
        <f t="shared" si="589"/>
        <v>0</v>
      </c>
      <c r="M552" s="3879"/>
      <c r="N552" s="3879"/>
      <c r="O552" s="3879"/>
      <c r="P552" s="3879"/>
      <c r="Q552" s="3879"/>
      <c r="R552" s="3879"/>
      <c r="S552" s="92"/>
      <c r="T552" s="3879"/>
      <c r="U552" s="3879"/>
      <c r="V552" s="3879"/>
      <c r="W552" s="3879"/>
      <c r="X552" s="94"/>
      <c r="Y552" s="94"/>
      <c r="Z552" s="94"/>
      <c r="AA552" s="94"/>
      <c r="AB552" s="94"/>
      <c r="AC552" s="3843"/>
      <c r="AD552" s="95"/>
      <c r="AE552" s="95"/>
      <c r="AF552" s="84"/>
      <c r="AG552" s="84"/>
      <c r="AH552" s="84"/>
      <c r="AI552" s="84"/>
      <c r="AJ552" s="84"/>
      <c r="AK552" s="84"/>
      <c r="AL552" s="84"/>
      <c r="AM552" s="95"/>
      <c r="AN552" s="81">
        <f t="shared" si="608"/>
        <v>0</v>
      </c>
      <c r="AO552" s="81">
        <f t="shared" si="609"/>
        <v>0</v>
      </c>
      <c r="AP552" s="668"/>
      <c r="AQ552" s="668"/>
      <c r="AR552" s="668"/>
      <c r="AS552" s="84"/>
      <c r="AT552" s="84"/>
      <c r="AU552" s="668"/>
      <c r="AV552" s="81">
        <f t="shared" si="585"/>
        <v>0</v>
      </c>
      <c r="AW552" s="81">
        <f t="shared" si="586"/>
        <v>0</v>
      </c>
      <c r="AX552" s="668"/>
      <c r="AY552" s="668"/>
      <c r="AZ552" s="668"/>
      <c r="BA552" s="668"/>
      <c r="BB552" s="668"/>
      <c r="BC552" s="668"/>
      <c r="BD552" s="668"/>
      <c r="BE552" s="668"/>
      <c r="BF552" s="45">
        <f t="shared" si="575"/>
        <v>0</v>
      </c>
      <c r="BG552" s="99">
        <f t="shared" si="576"/>
        <v>0</v>
      </c>
      <c r="BH552" s="3879"/>
      <c r="BI552" s="3879"/>
      <c r="BJ552" s="3879"/>
      <c r="BK552" s="3879"/>
      <c r="BL552" s="94"/>
      <c r="BM552" s="3844"/>
      <c r="BN552" s="3850"/>
    </row>
    <row r="553" spans="2:66" ht="15" customHeight="1" x14ac:dyDescent="0.3">
      <c r="B553" s="200">
        <v>545</v>
      </c>
      <c r="C553" s="3839" t="s">
        <v>837</v>
      </c>
      <c r="D553" s="3864">
        <f>Input!$C$34</f>
        <v>0</v>
      </c>
      <c r="E553" s="356" t="s">
        <v>904</v>
      </c>
      <c r="F553" s="3840">
        <v>2026</v>
      </c>
      <c r="G553" s="3827" t="s">
        <v>895</v>
      </c>
      <c r="H553" s="499" t="s">
        <v>900</v>
      </c>
      <c r="I553" s="499" t="s">
        <v>901</v>
      </c>
      <c r="J553" s="499" t="s">
        <v>4764</v>
      </c>
      <c r="K553" s="3847" t="s">
        <v>4764</v>
      </c>
      <c r="L553" s="3777">
        <f t="shared" si="589"/>
        <v>0</v>
      </c>
      <c r="M553" s="3879"/>
      <c r="N553" s="3879"/>
      <c r="O553" s="3879"/>
      <c r="P553" s="3879"/>
      <c r="Q553" s="3879"/>
      <c r="R553" s="3879"/>
      <c r="S553" s="92"/>
      <c r="T553" s="3879"/>
      <c r="U553" s="3879"/>
      <c r="V553" s="3879"/>
      <c r="W553" s="3879"/>
      <c r="X553" s="94"/>
      <c r="Y553" s="94"/>
      <c r="Z553" s="94"/>
      <c r="AA553" s="94"/>
      <c r="AB553" s="94"/>
      <c r="AC553" s="3843"/>
      <c r="AD553" s="95"/>
      <c r="AE553" s="95"/>
      <c r="AF553" s="84"/>
      <c r="AG553" s="84"/>
      <c r="AH553" s="84"/>
      <c r="AI553" s="84"/>
      <c r="AJ553" s="84"/>
      <c r="AK553" s="84"/>
      <c r="AL553" s="84"/>
      <c r="AM553" s="95"/>
      <c r="AN553" s="81">
        <f t="shared" si="608"/>
        <v>0</v>
      </c>
      <c r="AO553" s="81">
        <f t="shared" si="609"/>
        <v>0</v>
      </c>
      <c r="AP553" s="668"/>
      <c r="AQ553" s="668"/>
      <c r="AR553" s="668"/>
      <c r="AS553" s="84"/>
      <c r="AT553" s="84"/>
      <c r="AU553" s="668"/>
      <c r="AV553" s="81">
        <f t="shared" si="585"/>
        <v>0</v>
      </c>
      <c r="AW553" s="81">
        <f t="shared" si="586"/>
        <v>0</v>
      </c>
      <c r="AX553" s="668"/>
      <c r="AY553" s="668"/>
      <c r="AZ553" s="668"/>
      <c r="BA553" s="668"/>
      <c r="BB553" s="668"/>
      <c r="BC553" s="668"/>
      <c r="BD553" s="668"/>
      <c r="BE553" s="668"/>
      <c r="BF553" s="45">
        <f t="shared" si="575"/>
        <v>0</v>
      </c>
      <c r="BG553" s="99">
        <f t="shared" si="576"/>
        <v>0</v>
      </c>
      <c r="BH553" s="3879"/>
      <c r="BI553" s="3879"/>
      <c r="BJ553" s="3879"/>
      <c r="BK553" s="3879"/>
      <c r="BL553" s="94"/>
      <c r="BM553" s="3844"/>
      <c r="BN553" s="3850"/>
    </row>
    <row r="554" spans="2:66" ht="15" customHeight="1" thickBot="1" x14ac:dyDescent="0.35">
      <c r="B554" s="200">
        <v>546</v>
      </c>
      <c r="C554" s="3851" t="s">
        <v>884</v>
      </c>
      <c r="D554" s="3865">
        <f>Input!$C$34</f>
        <v>0</v>
      </c>
      <c r="E554" s="366" t="s">
        <v>904</v>
      </c>
      <c r="F554" s="3852">
        <v>2026</v>
      </c>
      <c r="G554" s="3853" t="s">
        <v>885</v>
      </c>
      <c r="H554" s="3854"/>
      <c r="I554" s="3854"/>
      <c r="J554" s="3854"/>
      <c r="K554" s="3855" t="s">
        <v>4772</v>
      </c>
      <c r="L554" s="3875">
        <f t="shared" si="589"/>
        <v>0</v>
      </c>
      <c r="M554" s="56">
        <f>IFERROR((M529*AP217+M534*AP222+M539*AP227+M544*AP232+M549*AP237)/(AP217+AP222+AP227+AP232+AP237),0)</f>
        <v>0</v>
      </c>
      <c r="N554" s="56">
        <f>IFERROR((N529*AP217+N534*AP222+N539*AP227+N544*AP232+N549*AP237)/(AP217+AP222+AP227+AP232+AP237),0)</f>
        <v>0</v>
      </c>
      <c r="O554" s="56">
        <f>IFERROR((O529*AQ217+O534*AQ222+O539*AQ227+O544*AQ232+O549*AQ237)/(AQ217+AQ222+AQ227+AQ232+AQ237),0)</f>
        <v>0</v>
      </c>
      <c r="P554" s="56">
        <f>IFERROR((P529*AQ217+P534*AQ222+P539*AQ227+P544*AQ232+P549*AQ237)/(AQ217+AQ222+AQ227+AQ232+AQ237),0)</f>
        <v>0</v>
      </c>
      <c r="Q554" s="56">
        <f>IFERROR((Q529*AR217+Q534*AR222+Q539*AR227+Q544*AR232+Q549*AR237)/(AR217+AR222+AR227+AR232+AR237),0)</f>
        <v>0</v>
      </c>
      <c r="R554" s="56">
        <f>IFERROR((R529*AR217+R534*AR222+R539*AR227+R544*AR232+R549*AR237)/(AR217+AR222+AR227+AR232+AR237),0)</f>
        <v>0</v>
      </c>
      <c r="S554" s="3867"/>
      <c r="T554" s="3867"/>
      <c r="U554" s="3867"/>
      <c r="V554" s="3867"/>
      <c r="W554" s="3867"/>
      <c r="X554" s="3868"/>
      <c r="Y554" s="3868"/>
      <c r="Z554" s="3868"/>
      <c r="AA554" s="3868"/>
      <c r="AB554" s="3868"/>
      <c r="AC554" s="3869"/>
      <c r="AD554" s="3870"/>
      <c r="AE554" s="3870"/>
      <c r="AF554" s="3871"/>
      <c r="AG554" s="3871"/>
      <c r="AH554" s="3871"/>
      <c r="AI554" s="3871"/>
      <c r="AJ554" s="3871"/>
      <c r="AK554" s="3871"/>
      <c r="AL554" s="3871"/>
      <c r="AM554" s="3870"/>
      <c r="AN554" s="3858">
        <f>AN529+AN534+AN539+AN544+AN549</f>
        <v>0</v>
      </c>
      <c r="AO554" s="3858">
        <f t="shared" ref="AO554:AR554" si="610">AO529+AO534+AO539+AO544+AO549</f>
        <v>0</v>
      </c>
      <c r="AP554" s="3859">
        <f t="shared" si="610"/>
        <v>0</v>
      </c>
      <c r="AQ554" s="3859">
        <f t="shared" si="610"/>
        <v>0</v>
      </c>
      <c r="AR554" s="3859">
        <f t="shared" si="610"/>
        <v>0</v>
      </c>
      <c r="AS554" s="663"/>
      <c r="AT554" s="666"/>
      <c r="AU554" s="3858">
        <f>AU529+AU534+AU539+AU544+AU549</f>
        <v>0</v>
      </c>
      <c r="AV554" s="3858">
        <f t="shared" ref="AV554:BE554" si="611">AV529+AV534+AV539+AV544+AV549</f>
        <v>0</v>
      </c>
      <c r="AW554" s="3859">
        <f t="shared" si="611"/>
        <v>0</v>
      </c>
      <c r="AX554" s="3859">
        <f t="shared" si="611"/>
        <v>0</v>
      </c>
      <c r="AY554" s="3859">
        <f t="shared" si="611"/>
        <v>0</v>
      </c>
      <c r="AZ554" s="3859">
        <f t="shared" si="611"/>
        <v>0</v>
      </c>
      <c r="BA554" s="3859">
        <f t="shared" si="611"/>
        <v>0</v>
      </c>
      <c r="BB554" s="3859">
        <f t="shared" si="611"/>
        <v>0</v>
      </c>
      <c r="BC554" s="3859">
        <f t="shared" si="611"/>
        <v>0</v>
      </c>
      <c r="BD554" s="3859">
        <f t="shared" si="611"/>
        <v>0</v>
      </c>
      <c r="BE554" s="3859">
        <f t="shared" si="611"/>
        <v>0</v>
      </c>
      <c r="BF554" s="86">
        <f t="shared" si="575"/>
        <v>0</v>
      </c>
      <c r="BG554" s="3860">
        <f t="shared" si="576"/>
        <v>0</v>
      </c>
      <c r="BH554" s="680">
        <f>IFERROR((BH529*AO529+BH534*AO534+BH539*AO539+BH544*AO544+BH549*AO549)/(AO529+AO534+AO539+AO544+AO549),0)</f>
        <v>0</v>
      </c>
      <c r="BI554" s="3876"/>
      <c r="BJ554" s="3876"/>
      <c r="BK554" s="3876"/>
      <c r="BL554" s="662"/>
      <c r="BM554" s="3861"/>
      <c r="BN554" s="3862"/>
    </row>
    <row r="555" spans="2:66" ht="28.8" customHeight="1" x14ac:dyDescent="0.3">
      <c r="B555" s="200">
        <v>547</v>
      </c>
      <c r="C555" s="3825" t="s">
        <v>884</v>
      </c>
      <c r="D555" s="3863">
        <f>Input!$C$35</f>
        <v>0</v>
      </c>
      <c r="E555" s="349" t="s">
        <v>904</v>
      </c>
      <c r="F555" s="3826">
        <v>2026</v>
      </c>
      <c r="G555" s="3827" t="s">
        <v>895</v>
      </c>
      <c r="H555" s="499" t="s">
        <v>893</v>
      </c>
      <c r="I555" s="499" t="s">
        <v>896</v>
      </c>
      <c r="J555" s="3827"/>
      <c r="K555" s="3848" t="s">
        <v>4760</v>
      </c>
      <c r="L555" s="45">
        <f>IF(AO291=0,0,(M555*AP291+AQ291*O555)/(AP291+AQ291))</f>
        <v>0</v>
      </c>
      <c r="M555" s="636">
        <f>IFERROR((M556*AP244+M557*AP245+M558*AP246+M559*AP247)/(AP244+AP245+AP246+AP247),0)</f>
        <v>0</v>
      </c>
      <c r="N555" s="636">
        <f>IFERROR((N556*AP244+N557*AP245+N558*AP246+N559*AP247)/(AP244+AP245+AP246+AP247),0)</f>
        <v>0</v>
      </c>
      <c r="O555" s="636">
        <f>IFERROR((O556*AQ244+O557*AQ245+O558*AQ246+O559*AQ247)/(AQ244+AQ245+AQ246+AQ247),0)</f>
        <v>0</v>
      </c>
      <c r="P555" s="636">
        <f>IFERROR((P556*AQ244+P557*AQ245+P558*AQ246+P559*AQ247)/(AQ244+AQ245+AQ246+AQ247),0)</f>
        <v>0</v>
      </c>
      <c r="Q555" s="636">
        <f>IFERROR((Q556*AR244+Q557*AR245+Q558*AR246+Q559*AR247)/(AR244+AR245+AR246+AR247),0)</f>
        <v>0</v>
      </c>
      <c r="R555" s="636">
        <f>IFERROR((R556*AR244+R557*AR245+R558*AR246+R559*AR247)/(AR244+AR245+AR246+AR247),0)</f>
        <v>0</v>
      </c>
      <c r="S555" s="3831"/>
      <c r="T555" s="3830"/>
      <c r="U555" s="3830"/>
      <c r="V555" s="3830"/>
      <c r="W555" s="3830"/>
      <c r="X555" s="3832"/>
      <c r="Y555" s="3832"/>
      <c r="Z555" s="3832"/>
      <c r="AA555" s="3832"/>
      <c r="AB555" s="3832"/>
      <c r="AC555" s="3833"/>
      <c r="AD555" s="3834"/>
      <c r="AE555" s="3834"/>
      <c r="AF555" s="3835"/>
      <c r="AG555" s="3835"/>
      <c r="AH555" s="3835"/>
      <c r="AI555" s="3835"/>
      <c r="AJ555" s="3835"/>
      <c r="AK555" s="3835"/>
      <c r="AL555" s="3835"/>
      <c r="AM555" s="3834"/>
      <c r="AN555" s="81">
        <f>AO555+AR555+AU555</f>
        <v>0</v>
      </c>
      <c r="AO555" s="81">
        <f>AP555+AQ555</f>
        <v>0</v>
      </c>
      <c r="AP555" s="81">
        <f>SUM(AP556:AP559)</f>
        <v>0</v>
      </c>
      <c r="AQ555" s="81">
        <f>SUM(AQ556:AQ559)</f>
        <v>0</v>
      </c>
      <c r="AR555" s="81">
        <f t="shared" ref="AR555" si="612">SUM(AR556:AR559)</f>
        <v>0</v>
      </c>
      <c r="AS555" s="3835"/>
      <c r="AT555" s="3835"/>
      <c r="AU555" s="81">
        <f>SUM(AU556:AU559)</f>
        <v>0</v>
      </c>
      <c r="AV555" s="81">
        <f t="shared" ref="AV555:AV579" si="613">AW555+BB555+BD555</f>
        <v>0</v>
      </c>
      <c r="AW555" s="81">
        <f t="shared" ref="AW555:AW579" si="614">AX555+AZ555</f>
        <v>0</v>
      </c>
      <c r="AX555" s="81">
        <f t="shared" ref="AX555:BE555" si="615">SUM(AX556:AX559)</f>
        <v>0</v>
      </c>
      <c r="AY555" s="81">
        <f t="shared" si="615"/>
        <v>0</v>
      </c>
      <c r="AZ555" s="81">
        <f t="shared" si="615"/>
        <v>0</v>
      </c>
      <c r="BA555" s="81">
        <f t="shared" si="615"/>
        <v>0</v>
      </c>
      <c r="BB555" s="81">
        <f t="shared" si="615"/>
        <v>0</v>
      </c>
      <c r="BC555" s="81">
        <f t="shared" si="615"/>
        <v>0</v>
      </c>
      <c r="BD555" s="81">
        <f t="shared" si="615"/>
        <v>0</v>
      </c>
      <c r="BE555" s="81">
        <f t="shared" si="615"/>
        <v>0</v>
      </c>
      <c r="BF555" s="45">
        <f t="shared" si="575"/>
        <v>0</v>
      </c>
      <c r="BG555" s="99">
        <f t="shared" si="576"/>
        <v>0</v>
      </c>
      <c r="BH555" s="677">
        <f>IFERROR((BH556*AO556+BH557*AO557+BH558*AO558+BH559*AO559)/(AO556+AO557+AO558+AO559),0)</f>
        <v>0</v>
      </c>
      <c r="BI555" s="636">
        <f>IFERROR((BI556*AP556+BI557*AP557+BI558*AP558+BI559*AP559)/(AP556+AP557+AP558+AP559),0)</f>
        <v>0</v>
      </c>
      <c r="BJ555" s="636">
        <f t="shared" ref="BJ555" si="616">IFERROR((BJ556*AQ556+BJ557*AQ557+BJ558*AQ558+BJ559*AQ559)/(AQ556+AQ557+AQ558+AQ559),0)</f>
        <v>0</v>
      </c>
      <c r="BK555" s="636">
        <f>IFERROR((BK556*AR556+BK557*AR557+BK558*AR558+BK559*AR559)/(AR556+AR557+AR558+AR559),0)</f>
        <v>0</v>
      </c>
      <c r="BL555" s="3832"/>
      <c r="BM555" s="3836"/>
      <c r="BN555" s="3838"/>
    </row>
    <row r="556" spans="2:66" ht="15" customHeight="1" x14ac:dyDescent="0.3">
      <c r="B556" s="200">
        <v>548</v>
      </c>
      <c r="C556" s="3839" t="s">
        <v>837</v>
      </c>
      <c r="D556" s="3864">
        <f>Input!$C$35</f>
        <v>0</v>
      </c>
      <c r="E556" s="356" t="s">
        <v>904</v>
      </c>
      <c r="F556" s="3840">
        <v>2026</v>
      </c>
      <c r="G556" s="3827" t="s">
        <v>895</v>
      </c>
      <c r="H556" s="499" t="s">
        <v>893</v>
      </c>
      <c r="I556" s="499" t="s">
        <v>896</v>
      </c>
      <c r="J556" s="499" t="s">
        <v>4761</v>
      </c>
      <c r="K556" s="3841" t="s">
        <v>4761</v>
      </c>
      <c r="L556" s="3777">
        <f t="shared" ref="L556:L580" si="617">IF(AO292=0,0,(M556*AP292+AQ292*O556)/(AP292+AQ292))</f>
        <v>0</v>
      </c>
      <c r="M556" s="3879"/>
      <c r="N556" s="3879"/>
      <c r="O556" s="3879"/>
      <c r="P556" s="3879"/>
      <c r="Q556" s="3879"/>
      <c r="R556" s="3879"/>
      <c r="S556" s="92"/>
      <c r="T556" s="3879"/>
      <c r="U556" s="3879"/>
      <c r="V556" s="3879"/>
      <c r="W556" s="3879"/>
      <c r="X556" s="94"/>
      <c r="Y556" s="94"/>
      <c r="Z556" s="94"/>
      <c r="AA556" s="94"/>
      <c r="AB556" s="94"/>
      <c r="AC556" s="3843"/>
      <c r="AD556" s="95"/>
      <c r="AE556" s="95"/>
      <c r="AF556" s="84"/>
      <c r="AG556" s="84"/>
      <c r="AH556" s="84"/>
      <c r="AI556" s="84"/>
      <c r="AJ556" s="84"/>
      <c r="AK556" s="84"/>
      <c r="AL556" s="84"/>
      <c r="AM556" s="95"/>
      <c r="AN556" s="81">
        <f t="shared" ref="AN556:AN559" si="618">AO556+AR556+AU556</f>
        <v>0</v>
      </c>
      <c r="AO556" s="81">
        <f t="shared" ref="AO556:AO559" si="619">AP556+AQ556</f>
        <v>0</v>
      </c>
      <c r="AP556" s="668"/>
      <c r="AQ556" s="668"/>
      <c r="AR556" s="668"/>
      <c r="AS556" s="84"/>
      <c r="AT556" s="84"/>
      <c r="AU556" s="668"/>
      <c r="AV556" s="81">
        <f t="shared" si="613"/>
        <v>0</v>
      </c>
      <c r="AW556" s="81">
        <f t="shared" si="614"/>
        <v>0</v>
      </c>
      <c r="AX556" s="668"/>
      <c r="AY556" s="668"/>
      <c r="AZ556" s="668"/>
      <c r="BA556" s="668"/>
      <c r="BB556" s="668"/>
      <c r="BC556" s="668"/>
      <c r="BD556" s="668"/>
      <c r="BE556" s="668"/>
      <c r="BF556" s="45">
        <f t="shared" si="575"/>
        <v>0</v>
      </c>
      <c r="BG556" s="99">
        <f t="shared" si="576"/>
        <v>0</v>
      </c>
      <c r="BH556" s="3879"/>
      <c r="BI556" s="3879"/>
      <c r="BJ556" s="3879"/>
      <c r="BK556" s="3879"/>
      <c r="BL556" s="683"/>
      <c r="BM556" s="3845"/>
      <c r="BN556" s="3846"/>
    </row>
    <row r="557" spans="2:66" ht="15" customHeight="1" x14ac:dyDescent="0.3">
      <c r="B557" s="200">
        <v>549</v>
      </c>
      <c r="C557" s="3839" t="s">
        <v>837</v>
      </c>
      <c r="D557" s="3864">
        <f>Input!$C$35</f>
        <v>0</v>
      </c>
      <c r="E557" s="356" t="s">
        <v>904</v>
      </c>
      <c r="F557" s="3840">
        <v>2026</v>
      </c>
      <c r="G557" s="3827" t="s">
        <v>895</v>
      </c>
      <c r="H557" s="499" t="s">
        <v>893</v>
      </c>
      <c r="I557" s="499" t="s">
        <v>896</v>
      </c>
      <c r="J557" s="499" t="s">
        <v>4762</v>
      </c>
      <c r="K557" s="3847" t="s">
        <v>4762</v>
      </c>
      <c r="L557" s="3777">
        <f t="shared" si="617"/>
        <v>0</v>
      </c>
      <c r="M557" s="3879"/>
      <c r="N557" s="3879"/>
      <c r="O557" s="3879"/>
      <c r="P557" s="3879"/>
      <c r="Q557" s="3879"/>
      <c r="R557" s="3879"/>
      <c r="S557" s="92"/>
      <c r="T557" s="3879"/>
      <c r="U557" s="3879"/>
      <c r="V557" s="3879"/>
      <c r="W557" s="3879"/>
      <c r="X557" s="94"/>
      <c r="Y557" s="94"/>
      <c r="Z557" s="94"/>
      <c r="AA557" s="94"/>
      <c r="AB557" s="94"/>
      <c r="AC557" s="3843"/>
      <c r="AD557" s="95"/>
      <c r="AE557" s="95"/>
      <c r="AF557" s="84"/>
      <c r="AG557" s="84"/>
      <c r="AH557" s="84"/>
      <c r="AI557" s="84"/>
      <c r="AJ557" s="84"/>
      <c r="AK557" s="84"/>
      <c r="AL557" s="84"/>
      <c r="AM557" s="95"/>
      <c r="AN557" s="81">
        <f t="shared" si="618"/>
        <v>0</v>
      </c>
      <c r="AO557" s="81">
        <f t="shared" si="619"/>
        <v>0</v>
      </c>
      <c r="AP557" s="668"/>
      <c r="AQ557" s="668"/>
      <c r="AR557" s="668"/>
      <c r="AS557" s="84"/>
      <c r="AT557" s="84"/>
      <c r="AU557" s="668"/>
      <c r="AV557" s="81">
        <f t="shared" si="613"/>
        <v>0</v>
      </c>
      <c r="AW557" s="81">
        <f t="shared" si="614"/>
        <v>0</v>
      </c>
      <c r="AX557" s="668"/>
      <c r="AY557" s="668"/>
      <c r="AZ557" s="668"/>
      <c r="BA557" s="668"/>
      <c r="BB557" s="668"/>
      <c r="BC557" s="668"/>
      <c r="BD557" s="668"/>
      <c r="BE557" s="668"/>
      <c r="BF557" s="45">
        <f t="shared" si="575"/>
        <v>0</v>
      </c>
      <c r="BG557" s="99">
        <f t="shared" si="576"/>
        <v>0</v>
      </c>
      <c r="BH557" s="3879"/>
      <c r="BI557" s="3879"/>
      <c r="BJ557" s="3879"/>
      <c r="BK557" s="3879"/>
      <c r="BL557" s="683"/>
      <c r="BM557" s="3845"/>
      <c r="BN557" s="3846"/>
    </row>
    <row r="558" spans="2:66" ht="15" customHeight="1" x14ac:dyDescent="0.3">
      <c r="B558" s="200">
        <v>550</v>
      </c>
      <c r="C558" s="3839" t="s">
        <v>837</v>
      </c>
      <c r="D558" s="3864">
        <f>Input!$C$35</f>
        <v>0</v>
      </c>
      <c r="E558" s="356" t="s">
        <v>904</v>
      </c>
      <c r="F558" s="3840">
        <v>2026</v>
      </c>
      <c r="G558" s="3827" t="s">
        <v>895</v>
      </c>
      <c r="H558" s="499" t="s">
        <v>893</v>
      </c>
      <c r="I558" s="499" t="s">
        <v>896</v>
      </c>
      <c r="J558" s="499" t="s">
        <v>4763</v>
      </c>
      <c r="K558" s="3847" t="s">
        <v>4763</v>
      </c>
      <c r="L558" s="3777">
        <f t="shared" si="617"/>
        <v>0</v>
      </c>
      <c r="M558" s="3879"/>
      <c r="N558" s="3879"/>
      <c r="O558" s="3879"/>
      <c r="P558" s="3879"/>
      <c r="Q558" s="3879"/>
      <c r="R558" s="3879"/>
      <c r="S558" s="92"/>
      <c r="T558" s="3879"/>
      <c r="U558" s="3879"/>
      <c r="V558" s="3879"/>
      <c r="W558" s="3879"/>
      <c r="X558" s="94"/>
      <c r="Y558" s="94"/>
      <c r="Z558" s="94"/>
      <c r="AA558" s="94"/>
      <c r="AB558" s="94"/>
      <c r="AC558" s="3843"/>
      <c r="AD558" s="95"/>
      <c r="AE558" s="95"/>
      <c r="AF558" s="84"/>
      <c r="AG558" s="84"/>
      <c r="AH558" s="84"/>
      <c r="AI558" s="84"/>
      <c r="AJ558" s="84"/>
      <c r="AK558" s="84"/>
      <c r="AL558" s="84"/>
      <c r="AM558" s="95"/>
      <c r="AN558" s="81">
        <f t="shared" si="618"/>
        <v>0</v>
      </c>
      <c r="AO558" s="81">
        <f t="shared" si="619"/>
        <v>0</v>
      </c>
      <c r="AP558" s="668"/>
      <c r="AQ558" s="668"/>
      <c r="AR558" s="668"/>
      <c r="AS558" s="84"/>
      <c r="AT558" s="84"/>
      <c r="AU558" s="668"/>
      <c r="AV558" s="81">
        <f t="shared" si="613"/>
        <v>0</v>
      </c>
      <c r="AW558" s="81">
        <f t="shared" si="614"/>
        <v>0</v>
      </c>
      <c r="AX558" s="668"/>
      <c r="AY558" s="668"/>
      <c r="AZ558" s="668"/>
      <c r="BA558" s="668"/>
      <c r="BB558" s="668"/>
      <c r="BC558" s="668"/>
      <c r="BD558" s="668"/>
      <c r="BE558" s="668"/>
      <c r="BF558" s="45">
        <f t="shared" si="575"/>
        <v>0</v>
      </c>
      <c r="BG558" s="99">
        <f t="shared" si="576"/>
        <v>0</v>
      </c>
      <c r="BH558" s="3879"/>
      <c r="BI558" s="3879"/>
      <c r="BJ558" s="3879"/>
      <c r="BK558" s="3879"/>
      <c r="BL558" s="683"/>
      <c r="BM558" s="3845"/>
      <c r="BN558" s="3846"/>
    </row>
    <row r="559" spans="2:66" ht="15" customHeight="1" x14ac:dyDescent="0.3">
      <c r="B559" s="200">
        <v>551</v>
      </c>
      <c r="C559" s="3839" t="s">
        <v>837</v>
      </c>
      <c r="D559" s="3864">
        <f>Input!$C$35</f>
        <v>0</v>
      </c>
      <c r="E559" s="356" t="s">
        <v>904</v>
      </c>
      <c r="F559" s="3840">
        <v>2026</v>
      </c>
      <c r="G559" s="3827" t="s">
        <v>895</v>
      </c>
      <c r="H559" s="499" t="s">
        <v>893</v>
      </c>
      <c r="I559" s="499" t="s">
        <v>896</v>
      </c>
      <c r="J559" s="499" t="s">
        <v>4764</v>
      </c>
      <c r="K559" s="3847" t="s">
        <v>4764</v>
      </c>
      <c r="L559" s="3777">
        <f t="shared" si="617"/>
        <v>0</v>
      </c>
      <c r="M559" s="3879"/>
      <c r="N559" s="3879"/>
      <c r="O559" s="3879"/>
      <c r="P559" s="3879"/>
      <c r="Q559" s="3879"/>
      <c r="R559" s="3879"/>
      <c r="S559" s="92"/>
      <c r="T559" s="3879"/>
      <c r="U559" s="3879"/>
      <c r="V559" s="3879"/>
      <c r="W559" s="3879"/>
      <c r="X559" s="94"/>
      <c r="Y559" s="94"/>
      <c r="Z559" s="94"/>
      <c r="AA559" s="94"/>
      <c r="AB559" s="94"/>
      <c r="AC559" s="3843"/>
      <c r="AD559" s="95"/>
      <c r="AE559" s="95"/>
      <c r="AF559" s="84"/>
      <c r="AG559" s="84"/>
      <c r="AH559" s="84"/>
      <c r="AI559" s="84"/>
      <c r="AJ559" s="84"/>
      <c r="AK559" s="84"/>
      <c r="AL559" s="84"/>
      <c r="AM559" s="95"/>
      <c r="AN559" s="81">
        <f t="shared" si="618"/>
        <v>0</v>
      </c>
      <c r="AO559" s="81">
        <f t="shared" si="619"/>
        <v>0</v>
      </c>
      <c r="AP559" s="668"/>
      <c r="AQ559" s="668"/>
      <c r="AR559" s="668"/>
      <c r="AS559" s="84"/>
      <c r="AT559" s="84"/>
      <c r="AU559" s="668"/>
      <c r="AV559" s="81">
        <f t="shared" si="613"/>
        <v>0</v>
      </c>
      <c r="AW559" s="81">
        <f t="shared" si="614"/>
        <v>0</v>
      </c>
      <c r="AX559" s="668"/>
      <c r="AY559" s="668"/>
      <c r="AZ559" s="668"/>
      <c r="BA559" s="668"/>
      <c r="BB559" s="668"/>
      <c r="BC559" s="668"/>
      <c r="BD559" s="668"/>
      <c r="BE559" s="668"/>
      <c r="BF559" s="45">
        <f t="shared" si="575"/>
        <v>0</v>
      </c>
      <c r="BG559" s="99">
        <f t="shared" si="576"/>
        <v>0</v>
      </c>
      <c r="BH559" s="3879"/>
      <c r="BI559" s="3879"/>
      <c r="BJ559" s="3879"/>
      <c r="BK559" s="3879"/>
      <c r="BL559" s="683"/>
      <c r="BM559" s="3845"/>
      <c r="BN559" s="3846"/>
    </row>
    <row r="560" spans="2:66" ht="28.8" customHeight="1" x14ac:dyDescent="0.3">
      <c r="B560" s="200">
        <v>552</v>
      </c>
      <c r="C560" s="3839" t="s">
        <v>884</v>
      </c>
      <c r="D560" s="3864">
        <f>Input!$C$35</f>
        <v>0</v>
      </c>
      <c r="E560" s="356" t="s">
        <v>904</v>
      </c>
      <c r="F560" s="3840">
        <v>2026</v>
      </c>
      <c r="G560" s="3827" t="s">
        <v>895</v>
      </c>
      <c r="H560" s="499" t="s">
        <v>893</v>
      </c>
      <c r="I560" s="499" t="s">
        <v>897</v>
      </c>
      <c r="J560" s="499"/>
      <c r="K560" s="3848" t="s">
        <v>4766</v>
      </c>
      <c r="L560" s="3777">
        <f t="shared" si="617"/>
        <v>0</v>
      </c>
      <c r="M560" s="636">
        <f>IFERROR((M561*AP249+M562*AP250+M563*AP251+M564*AP252)/(AP249+AP250+AP251+AP252),0)</f>
        <v>0</v>
      </c>
      <c r="N560" s="636">
        <f>IFERROR((N561*AP249+N562*AP250+N563*AP251+N564*AP252)/(AP249+AP250+AP251+AP252),0)</f>
        <v>0</v>
      </c>
      <c r="O560" s="636">
        <f>IFERROR((O561*AQ249+O562*AQ250+O563*AQ251+O564*AQ252)/(AQ249+AQ250+AQ251+AQ252),0)</f>
        <v>0</v>
      </c>
      <c r="P560" s="636">
        <f>IFERROR((P561*AQ249+P562*AQ250+P563*AQ251+P564*AQ252)/(AQ249+AQ250+AQ251+AQ252),0)</f>
        <v>0</v>
      </c>
      <c r="Q560" s="636">
        <f>IFERROR((Q561*AR249+Q562*AR250+Q563*AR251+Q564*AR252)/(AR249+AR250+AR251+AR252),0)</f>
        <v>0</v>
      </c>
      <c r="R560" s="636">
        <f>IFERROR((R561*AR249+R562*AR250+R563*AR251+R564*AR252)/(AR249+AR250+AR251+AR252),0)</f>
        <v>0</v>
      </c>
      <c r="S560" s="92"/>
      <c r="T560" s="85"/>
      <c r="U560" s="85"/>
      <c r="V560" s="85"/>
      <c r="W560" s="85"/>
      <c r="X560" s="94"/>
      <c r="Y560" s="94"/>
      <c r="Z560" s="94"/>
      <c r="AA560" s="94"/>
      <c r="AB560" s="94"/>
      <c r="AC560" s="3843"/>
      <c r="AD560" s="95"/>
      <c r="AE560" s="95"/>
      <c r="AF560" s="84"/>
      <c r="AG560" s="84"/>
      <c r="AH560" s="84"/>
      <c r="AI560" s="84"/>
      <c r="AJ560" s="84"/>
      <c r="AK560" s="84"/>
      <c r="AL560" s="84"/>
      <c r="AM560" s="95"/>
      <c r="AN560" s="81">
        <f>AO560+AR560+AU560</f>
        <v>0</v>
      </c>
      <c r="AO560" s="81">
        <f>AP560+AQ560</f>
        <v>0</v>
      </c>
      <c r="AP560" s="81">
        <f>SUM(AP561:AP564)</f>
        <v>0</v>
      </c>
      <c r="AQ560" s="81">
        <f>SUM(AQ561:AQ564)</f>
        <v>0</v>
      </c>
      <c r="AR560" s="81">
        <f t="shared" ref="AR560" si="620">SUM(AR561:AR564)</f>
        <v>0</v>
      </c>
      <c r="AS560" s="656"/>
      <c r="AT560" s="656"/>
      <c r="AU560" s="81">
        <f>SUM(AU561:AU564)</f>
        <v>0</v>
      </c>
      <c r="AV560" s="81">
        <f t="shared" si="613"/>
        <v>0</v>
      </c>
      <c r="AW560" s="81">
        <f t="shared" si="614"/>
        <v>0</v>
      </c>
      <c r="AX560" s="81">
        <f t="shared" ref="AX560:BE560" si="621">SUM(AX561:AX564)</f>
        <v>0</v>
      </c>
      <c r="AY560" s="81">
        <f t="shared" si="621"/>
        <v>0</v>
      </c>
      <c r="AZ560" s="81">
        <f t="shared" si="621"/>
        <v>0</v>
      </c>
      <c r="BA560" s="81">
        <f t="shared" si="621"/>
        <v>0</v>
      </c>
      <c r="BB560" s="81">
        <f t="shared" si="621"/>
        <v>0</v>
      </c>
      <c r="BC560" s="81">
        <f t="shared" si="621"/>
        <v>0</v>
      </c>
      <c r="BD560" s="81">
        <f t="shared" si="621"/>
        <v>0</v>
      </c>
      <c r="BE560" s="81">
        <f t="shared" si="621"/>
        <v>0</v>
      </c>
      <c r="BF560" s="45">
        <f t="shared" si="575"/>
        <v>0</v>
      </c>
      <c r="BG560" s="99">
        <f t="shared" si="576"/>
        <v>0</v>
      </c>
      <c r="BH560" s="677">
        <f>IFERROR((BH561*AO561+BH562*AO562+BH563*AO563+BH564*AO564)/(AO561+AO562+AO563+AO564),0)</f>
        <v>0</v>
      </c>
      <c r="BI560" s="3873"/>
      <c r="BJ560" s="3873"/>
      <c r="BK560" s="3873"/>
      <c r="BL560" s="683"/>
      <c r="BM560" s="3845"/>
      <c r="BN560" s="3846"/>
    </row>
    <row r="561" spans="2:66" ht="15" customHeight="1" x14ac:dyDescent="0.3">
      <c r="B561" s="200">
        <v>553</v>
      </c>
      <c r="C561" s="3839" t="s">
        <v>837</v>
      </c>
      <c r="D561" s="3864">
        <f>Input!$C$35</f>
        <v>0</v>
      </c>
      <c r="E561" s="356" t="s">
        <v>904</v>
      </c>
      <c r="F561" s="3840">
        <v>2026</v>
      </c>
      <c r="G561" s="3827" t="s">
        <v>895</v>
      </c>
      <c r="H561" s="499" t="s">
        <v>893</v>
      </c>
      <c r="I561" s="499" t="s">
        <v>897</v>
      </c>
      <c r="J561" s="499" t="s">
        <v>4761</v>
      </c>
      <c r="K561" s="3841" t="s">
        <v>4761</v>
      </c>
      <c r="L561" s="3777">
        <f t="shared" si="617"/>
        <v>0</v>
      </c>
      <c r="M561" s="3879"/>
      <c r="N561" s="3879"/>
      <c r="O561" s="3879"/>
      <c r="P561" s="3879"/>
      <c r="Q561" s="3879"/>
      <c r="R561" s="3879"/>
      <c r="S561" s="92"/>
      <c r="T561" s="3879"/>
      <c r="U561" s="3879"/>
      <c r="V561" s="3879"/>
      <c r="W561" s="3879"/>
      <c r="X561" s="94"/>
      <c r="Y561" s="94"/>
      <c r="Z561" s="94"/>
      <c r="AA561" s="94"/>
      <c r="AB561" s="94"/>
      <c r="AC561" s="3843"/>
      <c r="AD561" s="95"/>
      <c r="AE561" s="95"/>
      <c r="AF561" s="84"/>
      <c r="AG561" s="84"/>
      <c r="AH561" s="84"/>
      <c r="AI561" s="84"/>
      <c r="AJ561" s="84"/>
      <c r="AK561" s="84"/>
      <c r="AL561" s="84"/>
      <c r="AM561" s="95"/>
      <c r="AN561" s="81">
        <f t="shared" ref="AN561:AN564" si="622">AO561+AR561+AU561</f>
        <v>0</v>
      </c>
      <c r="AO561" s="81">
        <f t="shared" ref="AO561:AO564" si="623">AP561+AQ561</f>
        <v>0</v>
      </c>
      <c r="AP561" s="668"/>
      <c r="AQ561" s="668"/>
      <c r="AR561" s="668"/>
      <c r="AS561" s="84"/>
      <c r="AT561" s="84"/>
      <c r="AU561" s="668"/>
      <c r="AV561" s="81">
        <f t="shared" si="613"/>
        <v>0</v>
      </c>
      <c r="AW561" s="81">
        <f t="shared" si="614"/>
        <v>0</v>
      </c>
      <c r="AX561" s="668"/>
      <c r="AY561" s="668"/>
      <c r="AZ561" s="668"/>
      <c r="BA561" s="668"/>
      <c r="BB561" s="668"/>
      <c r="BC561" s="668"/>
      <c r="BD561" s="668"/>
      <c r="BE561" s="668"/>
      <c r="BF561" s="45">
        <f t="shared" si="575"/>
        <v>0</v>
      </c>
      <c r="BG561" s="99">
        <f t="shared" si="576"/>
        <v>0</v>
      </c>
      <c r="BH561" s="3879"/>
      <c r="BI561" s="3873"/>
      <c r="BJ561" s="3873"/>
      <c r="BK561" s="3873"/>
      <c r="BL561" s="683"/>
      <c r="BM561" s="3845"/>
      <c r="BN561" s="3846"/>
    </row>
    <row r="562" spans="2:66" ht="15" customHeight="1" x14ac:dyDescent="0.3">
      <c r="B562" s="200">
        <v>554</v>
      </c>
      <c r="C562" s="3839" t="s">
        <v>837</v>
      </c>
      <c r="D562" s="3864">
        <f>Input!$C$35</f>
        <v>0</v>
      </c>
      <c r="E562" s="356" t="s">
        <v>904</v>
      </c>
      <c r="F562" s="3840">
        <v>2026</v>
      </c>
      <c r="G562" s="3827" t="s">
        <v>895</v>
      </c>
      <c r="H562" s="499" t="s">
        <v>893</v>
      </c>
      <c r="I562" s="499" t="s">
        <v>897</v>
      </c>
      <c r="J562" s="499" t="s">
        <v>4762</v>
      </c>
      <c r="K562" s="3847" t="s">
        <v>4762</v>
      </c>
      <c r="L562" s="3777">
        <f t="shared" si="617"/>
        <v>0</v>
      </c>
      <c r="M562" s="3879"/>
      <c r="N562" s="3879"/>
      <c r="O562" s="3879"/>
      <c r="P562" s="3879"/>
      <c r="Q562" s="3879"/>
      <c r="R562" s="3879"/>
      <c r="S562" s="92"/>
      <c r="T562" s="3879"/>
      <c r="U562" s="3879"/>
      <c r="V562" s="3879"/>
      <c r="W562" s="3879"/>
      <c r="X562" s="94"/>
      <c r="Y562" s="94"/>
      <c r="Z562" s="94"/>
      <c r="AA562" s="94"/>
      <c r="AB562" s="94"/>
      <c r="AC562" s="3843"/>
      <c r="AD562" s="95"/>
      <c r="AE562" s="95"/>
      <c r="AF562" s="84"/>
      <c r="AG562" s="84"/>
      <c r="AH562" s="84"/>
      <c r="AI562" s="84"/>
      <c r="AJ562" s="84"/>
      <c r="AK562" s="84"/>
      <c r="AL562" s="84"/>
      <c r="AM562" s="95"/>
      <c r="AN562" s="81">
        <f t="shared" si="622"/>
        <v>0</v>
      </c>
      <c r="AO562" s="81">
        <f t="shared" si="623"/>
        <v>0</v>
      </c>
      <c r="AP562" s="668"/>
      <c r="AQ562" s="668"/>
      <c r="AR562" s="668"/>
      <c r="AS562" s="84"/>
      <c r="AT562" s="84"/>
      <c r="AU562" s="668"/>
      <c r="AV562" s="81">
        <f t="shared" si="613"/>
        <v>0</v>
      </c>
      <c r="AW562" s="81">
        <f t="shared" si="614"/>
        <v>0</v>
      </c>
      <c r="AX562" s="668"/>
      <c r="AY562" s="668"/>
      <c r="AZ562" s="668"/>
      <c r="BA562" s="668"/>
      <c r="BB562" s="668"/>
      <c r="BC562" s="668"/>
      <c r="BD562" s="668"/>
      <c r="BE562" s="668"/>
      <c r="BF562" s="45">
        <f t="shared" si="575"/>
        <v>0</v>
      </c>
      <c r="BG562" s="99">
        <f t="shared" si="576"/>
        <v>0</v>
      </c>
      <c r="BH562" s="3879"/>
      <c r="BI562" s="3873"/>
      <c r="BJ562" s="3873"/>
      <c r="BK562" s="3873"/>
      <c r="BL562" s="683"/>
      <c r="BM562" s="3845"/>
      <c r="BN562" s="3846"/>
    </row>
    <row r="563" spans="2:66" ht="15" customHeight="1" x14ac:dyDescent="0.3">
      <c r="B563" s="200">
        <v>555</v>
      </c>
      <c r="C563" s="3839" t="s">
        <v>837</v>
      </c>
      <c r="D563" s="3864">
        <f>Input!$C$35</f>
        <v>0</v>
      </c>
      <c r="E563" s="356" t="s">
        <v>904</v>
      </c>
      <c r="F563" s="3840">
        <v>2026</v>
      </c>
      <c r="G563" s="3827" t="s">
        <v>895</v>
      </c>
      <c r="H563" s="499" t="s">
        <v>893</v>
      </c>
      <c r="I563" s="499" t="s">
        <v>897</v>
      </c>
      <c r="J563" s="499" t="s">
        <v>4763</v>
      </c>
      <c r="K563" s="3847" t="s">
        <v>4763</v>
      </c>
      <c r="L563" s="3777">
        <f t="shared" si="617"/>
        <v>0</v>
      </c>
      <c r="M563" s="3879"/>
      <c r="N563" s="3879"/>
      <c r="O563" s="3879"/>
      <c r="P563" s="3879"/>
      <c r="Q563" s="3879"/>
      <c r="R563" s="3879"/>
      <c r="S563" s="92"/>
      <c r="T563" s="3879"/>
      <c r="U563" s="3879"/>
      <c r="V563" s="3879"/>
      <c r="W563" s="3879"/>
      <c r="X563" s="94"/>
      <c r="Y563" s="94"/>
      <c r="Z563" s="94"/>
      <c r="AA563" s="94"/>
      <c r="AB563" s="94"/>
      <c r="AC563" s="3843"/>
      <c r="AD563" s="95"/>
      <c r="AE563" s="95"/>
      <c r="AF563" s="84"/>
      <c r="AG563" s="84"/>
      <c r="AH563" s="84"/>
      <c r="AI563" s="84"/>
      <c r="AJ563" s="84"/>
      <c r="AK563" s="84"/>
      <c r="AL563" s="84"/>
      <c r="AM563" s="95"/>
      <c r="AN563" s="81">
        <f t="shared" si="622"/>
        <v>0</v>
      </c>
      <c r="AO563" s="81">
        <f t="shared" si="623"/>
        <v>0</v>
      </c>
      <c r="AP563" s="668"/>
      <c r="AQ563" s="668"/>
      <c r="AR563" s="668"/>
      <c r="AS563" s="84"/>
      <c r="AT563" s="84"/>
      <c r="AU563" s="668"/>
      <c r="AV563" s="81">
        <f t="shared" si="613"/>
        <v>0</v>
      </c>
      <c r="AW563" s="81">
        <f t="shared" si="614"/>
        <v>0</v>
      </c>
      <c r="AX563" s="668"/>
      <c r="AY563" s="668"/>
      <c r="AZ563" s="668"/>
      <c r="BA563" s="668"/>
      <c r="BB563" s="668"/>
      <c r="BC563" s="668"/>
      <c r="BD563" s="668"/>
      <c r="BE563" s="668"/>
      <c r="BF563" s="45">
        <f t="shared" si="575"/>
        <v>0</v>
      </c>
      <c r="BG563" s="99">
        <f t="shared" si="576"/>
        <v>0</v>
      </c>
      <c r="BH563" s="3879"/>
      <c r="BI563" s="3873"/>
      <c r="BJ563" s="3873"/>
      <c r="BK563" s="3873"/>
      <c r="BL563" s="683"/>
      <c r="BM563" s="3845"/>
      <c r="BN563" s="3846"/>
    </row>
    <row r="564" spans="2:66" ht="15" customHeight="1" x14ac:dyDescent="0.3">
      <c r="B564" s="200">
        <v>556</v>
      </c>
      <c r="C564" s="3839" t="s">
        <v>837</v>
      </c>
      <c r="D564" s="3864">
        <f>Input!$C$35</f>
        <v>0</v>
      </c>
      <c r="E564" s="356" t="s">
        <v>904</v>
      </c>
      <c r="F564" s="3840">
        <v>2026</v>
      </c>
      <c r="G564" s="3827" t="s">
        <v>895</v>
      </c>
      <c r="H564" s="499" t="s">
        <v>893</v>
      </c>
      <c r="I564" s="499" t="s">
        <v>897</v>
      </c>
      <c r="J564" s="499" t="s">
        <v>4764</v>
      </c>
      <c r="K564" s="3847" t="s">
        <v>4764</v>
      </c>
      <c r="L564" s="3777">
        <f t="shared" si="617"/>
        <v>0</v>
      </c>
      <c r="M564" s="3879"/>
      <c r="N564" s="3879"/>
      <c r="O564" s="3879"/>
      <c r="P564" s="3879"/>
      <c r="Q564" s="3879"/>
      <c r="R564" s="3879"/>
      <c r="S564" s="92"/>
      <c r="T564" s="3879"/>
      <c r="U564" s="3879"/>
      <c r="V564" s="3879"/>
      <c r="W564" s="3879"/>
      <c r="X564" s="94"/>
      <c r="Y564" s="94"/>
      <c r="Z564" s="94"/>
      <c r="AA564" s="94"/>
      <c r="AB564" s="94"/>
      <c r="AC564" s="3843"/>
      <c r="AD564" s="95"/>
      <c r="AE564" s="95"/>
      <c r="AF564" s="84"/>
      <c r="AG564" s="84"/>
      <c r="AH564" s="84"/>
      <c r="AI564" s="84"/>
      <c r="AJ564" s="84"/>
      <c r="AK564" s="84"/>
      <c r="AL564" s="84"/>
      <c r="AM564" s="95"/>
      <c r="AN564" s="81">
        <f t="shared" si="622"/>
        <v>0</v>
      </c>
      <c r="AO564" s="81">
        <f t="shared" si="623"/>
        <v>0</v>
      </c>
      <c r="AP564" s="668"/>
      <c r="AQ564" s="668"/>
      <c r="AR564" s="668"/>
      <c r="AS564" s="84"/>
      <c r="AT564" s="84"/>
      <c r="AU564" s="668"/>
      <c r="AV564" s="81">
        <f t="shared" si="613"/>
        <v>0</v>
      </c>
      <c r="AW564" s="81">
        <f t="shared" si="614"/>
        <v>0</v>
      </c>
      <c r="AX564" s="668"/>
      <c r="AY564" s="668"/>
      <c r="AZ564" s="668"/>
      <c r="BA564" s="668"/>
      <c r="BB564" s="668"/>
      <c r="BC564" s="668"/>
      <c r="BD564" s="668"/>
      <c r="BE564" s="668"/>
      <c r="BF564" s="45">
        <f t="shared" si="575"/>
        <v>0</v>
      </c>
      <c r="BG564" s="99">
        <f t="shared" si="576"/>
        <v>0</v>
      </c>
      <c r="BH564" s="3879"/>
      <c r="BI564" s="3873"/>
      <c r="BJ564" s="3873"/>
      <c r="BK564" s="3873"/>
      <c r="BL564" s="683"/>
      <c r="BM564" s="3845"/>
      <c r="BN564" s="3846"/>
    </row>
    <row r="565" spans="2:66" ht="28.8" customHeight="1" x14ac:dyDescent="0.3">
      <c r="B565" s="200">
        <v>557</v>
      </c>
      <c r="C565" s="3839" t="s">
        <v>884</v>
      </c>
      <c r="D565" s="3864">
        <f>Input!$C$35</f>
        <v>0</v>
      </c>
      <c r="E565" s="356" t="s">
        <v>904</v>
      </c>
      <c r="F565" s="3840">
        <v>2026</v>
      </c>
      <c r="G565" s="3827" t="s">
        <v>895</v>
      </c>
      <c r="H565" s="499" t="s">
        <v>893</v>
      </c>
      <c r="I565" s="499" t="s">
        <v>898</v>
      </c>
      <c r="J565" s="499"/>
      <c r="K565" s="3848" t="s">
        <v>4768</v>
      </c>
      <c r="L565" s="3777">
        <f t="shared" si="617"/>
        <v>0</v>
      </c>
      <c r="M565" s="636">
        <f>IFERROR((M566*AP254+M567*AP255+M568*AP256+M569*AP257)/(AP254+AP255+AP256+AP257),0)</f>
        <v>0</v>
      </c>
      <c r="N565" s="636">
        <f>IFERROR((N566*AP254+N567*AP255+N568*AP256+N569*AP257)/(AP254+AP255+AP256+AP257),0)</f>
        <v>0</v>
      </c>
      <c r="O565" s="636">
        <f>IFERROR((O566*AQ254+O567*AQ255+O568*AQ256+O569*AQ257)/(AQ254+AQ255+AQ256+AQ257),0)</f>
        <v>0</v>
      </c>
      <c r="P565" s="636">
        <f>IFERROR((P566*AQ254+P567*AQ255+P568*AQ256+P569*AQ257)/(AQ254+AQ255+AQ256+AQ257),0)</f>
        <v>0</v>
      </c>
      <c r="Q565" s="636">
        <f>IFERROR((Q566*AR254+Q567*AR255+Q568*AR256+Q569*AR257)/(AR254+AR255+AR256+AR257),0)</f>
        <v>0</v>
      </c>
      <c r="R565" s="636">
        <f>IFERROR((R566*AR254+R567*AR255+R568*AR256+R569*AR257)/(AR254+AR255+AR256+AR257),0)</f>
        <v>0</v>
      </c>
      <c r="S565" s="92"/>
      <c r="T565" s="85"/>
      <c r="U565" s="85"/>
      <c r="V565" s="85"/>
      <c r="W565" s="85"/>
      <c r="X565" s="94"/>
      <c r="Y565" s="94"/>
      <c r="Z565" s="94"/>
      <c r="AA565" s="94"/>
      <c r="AB565" s="94"/>
      <c r="AC565" s="3843"/>
      <c r="AD565" s="95"/>
      <c r="AE565" s="95"/>
      <c r="AF565" s="84"/>
      <c r="AG565" s="84"/>
      <c r="AH565" s="84"/>
      <c r="AI565" s="84"/>
      <c r="AJ565" s="84"/>
      <c r="AK565" s="84"/>
      <c r="AL565" s="84"/>
      <c r="AM565" s="95"/>
      <c r="AN565" s="81">
        <f>AO565+AR565+AU565</f>
        <v>0</v>
      </c>
      <c r="AO565" s="81">
        <f>AP565+AQ565</f>
        <v>0</v>
      </c>
      <c r="AP565" s="81">
        <f>SUM(AP566:AP569)</f>
        <v>0</v>
      </c>
      <c r="AQ565" s="81">
        <f>SUM(AQ566:AQ569)</f>
        <v>0</v>
      </c>
      <c r="AR565" s="81">
        <f t="shared" ref="AR565" si="624">SUM(AR566:AR569)</f>
        <v>0</v>
      </c>
      <c r="AS565" s="656"/>
      <c r="AT565" s="656"/>
      <c r="AU565" s="81">
        <f>SUM(AU566:AU569)</f>
        <v>0</v>
      </c>
      <c r="AV565" s="81">
        <f t="shared" si="613"/>
        <v>0</v>
      </c>
      <c r="AW565" s="81">
        <f t="shared" si="614"/>
        <v>0</v>
      </c>
      <c r="AX565" s="81">
        <f t="shared" ref="AX565:BE565" si="625">SUM(AX566:AX569)</f>
        <v>0</v>
      </c>
      <c r="AY565" s="81">
        <f t="shared" si="625"/>
        <v>0</v>
      </c>
      <c r="AZ565" s="81">
        <f t="shared" si="625"/>
        <v>0</v>
      </c>
      <c r="BA565" s="81">
        <f t="shared" si="625"/>
        <v>0</v>
      </c>
      <c r="BB565" s="81">
        <f t="shared" si="625"/>
        <v>0</v>
      </c>
      <c r="BC565" s="81">
        <f t="shared" si="625"/>
        <v>0</v>
      </c>
      <c r="BD565" s="81">
        <f t="shared" si="625"/>
        <v>0</v>
      </c>
      <c r="BE565" s="81">
        <f t="shared" si="625"/>
        <v>0</v>
      </c>
      <c r="BF565" s="45">
        <f t="shared" si="575"/>
        <v>0</v>
      </c>
      <c r="BG565" s="99">
        <f t="shared" si="576"/>
        <v>0</v>
      </c>
      <c r="BH565" s="677">
        <f>IFERROR((BH566*AO566+BH567*AO567+BH568*AO568+BH569*AO569)/(AO566+AO567+AO568+AO569),0)</f>
        <v>0</v>
      </c>
      <c r="BI565" s="636">
        <f>IFERROR((BI566*AP566+BI567*AP567+BI568*AP568+BI569*AP569)/(AP566+AP567+AP568+AP569),0)</f>
        <v>0</v>
      </c>
      <c r="BJ565" s="636">
        <f t="shared" ref="BJ565" si="626">IFERROR((BJ566*AQ566+BJ567*AQ567+BJ568*AQ568+BJ569*AQ569)/(AQ566+AQ567+AQ568+AQ569),0)</f>
        <v>0</v>
      </c>
      <c r="BK565" s="636">
        <f>IFERROR((BK566*AR566+BK567*AR567+BK568*AR568+BK569*AR569)/(AR566+AR567+AR568+AR569),0)</f>
        <v>0</v>
      </c>
      <c r="BL565" s="683"/>
      <c r="BM565" s="3845"/>
      <c r="BN565" s="3846"/>
    </row>
    <row r="566" spans="2:66" ht="15" customHeight="1" x14ac:dyDescent="0.3">
      <c r="B566" s="200">
        <v>558</v>
      </c>
      <c r="C566" s="3839" t="s">
        <v>837</v>
      </c>
      <c r="D566" s="3864">
        <f>Input!$C$35</f>
        <v>0</v>
      </c>
      <c r="E566" s="356" t="s">
        <v>904</v>
      </c>
      <c r="F566" s="3840">
        <v>2026</v>
      </c>
      <c r="G566" s="3827" t="s">
        <v>895</v>
      </c>
      <c r="H566" s="499" t="s">
        <v>893</v>
      </c>
      <c r="I566" s="499" t="s">
        <v>898</v>
      </c>
      <c r="J566" s="499" t="s">
        <v>4761</v>
      </c>
      <c r="K566" s="3841" t="s">
        <v>4761</v>
      </c>
      <c r="L566" s="3777">
        <f t="shared" si="617"/>
        <v>0</v>
      </c>
      <c r="M566" s="3879"/>
      <c r="N566" s="3879"/>
      <c r="O566" s="3879"/>
      <c r="P566" s="3879"/>
      <c r="Q566" s="3879"/>
      <c r="R566" s="3879"/>
      <c r="S566" s="92"/>
      <c r="T566" s="3879"/>
      <c r="U566" s="3879"/>
      <c r="V566" s="3879"/>
      <c r="W566" s="3879"/>
      <c r="X566" s="94"/>
      <c r="Y566" s="94"/>
      <c r="Z566" s="94"/>
      <c r="AA566" s="94"/>
      <c r="AB566" s="94"/>
      <c r="AC566" s="3843"/>
      <c r="AD566" s="95"/>
      <c r="AE566" s="95"/>
      <c r="AF566" s="84"/>
      <c r="AG566" s="84"/>
      <c r="AH566" s="84"/>
      <c r="AI566" s="84"/>
      <c r="AJ566" s="84"/>
      <c r="AK566" s="84"/>
      <c r="AL566" s="84"/>
      <c r="AM566" s="95"/>
      <c r="AN566" s="81">
        <f t="shared" ref="AN566:AN569" si="627">AO566+AR566+AU566</f>
        <v>0</v>
      </c>
      <c r="AO566" s="81">
        <f t="shared" ref="AO566:AO569" si="628">AP566+AQ566</f>
        <v>0</v>
      </c>
      <c r="AP566" s="668"/>
      <c r="AQ566" s="668"/>
      <c r="AR566" s="668"/>
      <c r="AS566" s="84"/>
      <c r="AT566" s="84"/>
      <c r="AU566" s="668"/>
      <c r="AV566" s="81">
        <f t="shared" si="613"/>
        <v>0</v>
      </c>
      <c r="AW566" s="81">
        <f t="shared" si="614"/>
        <v>0</v>
      </c>
      <c r="AX566" s="668"/>
      <c r="AY566" s="668"/>
      <c r="AZ566" s="668"/>
      <c r="BA566" s="668"/>
      <c r="BB566" s="668"/>
      <c r="BC566" s="668"/>
      <c r="BD566" s="668"/>
      <c r="BE566" s="668"/>
      <c r="BF566" s="45">
        <f t="shared" si="575"/>
        <v>0</v>
      </c>
      <c r="BG566" s="99">
        <f t="shared" si="576"/>
        <v>0</v>
      </c>
      <c r="BH566" s="3879"/>
      <c r="BI566" s="3879"/>
      <c r="BJ566" s="3879"/>
      <c r="BK566" s="3879"/>
      <c r="BL566" s="683"/>
      <c r="BM566" s="3845"/>
      <c r="BN566" s="3846"/>
    </row>
    <row r="567" spans="2:66" ht="15" customHeight="1" x14ac:dyDescent="0.3">
      <c r="B567" s="200">
        <v>559</v>
      </c>
      <c r="C567" s="3839" t="s">
        <v>837</v>
      </c>
      <c r="D567" s="3864">
        <f>Input!$C$35</f>
        <v>0</v>
      </c>
      <c r="E567" s="356" t="s">
        <v>904</v>
      </c>
      <c r="F567" s="3840">
        <v>2026</v>
      </c>
      <c r="G567" s="3827" t="s">
        <v>895</v>
      </c>
      <c r="H567" s="499" t="s">
        <v>893</v>
      </c>
      <c r="I567" s="499" t="s">
        <v>898</v>
      </c>
      <c r="J567" s="499" t="s">
        <v>4762</v>
      </c>
      <c r="K567" s="3847" t="s">
        <v>4762</v>
      </c>
      <c r="L567" s="3777">
        <f t="shared" si="617"/>
        <v>0</v>
      </c>
      <c r="M567" s="3879"/>
      <c r="N567" s="3879"/>
      <c r="O567" s="3879"/>
      <c r="P567" s="3879"/>
      <c r="Q567" s="3879"/>
      <c r="R567" s="3879"/>
      <c r="S567" s="92"/>
      <c r="T567" s="3879"/>
      <c r="U567" s="3879"/>
      <c r="V567" s="3879"/>
      <c r="W567" s="3879"/>
      <c r="X567" s="94"/>
      <c r="Y567" s="94"/>
      <c r="Z567" s="94"/>
      <c r="AA567" s="94"/>
      <c r="AB567" s="94"/>
      <c r="AC567" s="3843"/>
      <c r="AD567" s="95"/>
      <c r="AE567" s="95"/>
      <c r="AF567" s="84"/>
      <c r="AG567" s="84"/>
      <c r="AH567" s="84"/>
      <c r="AI567" s="84"/>
      <c r="AJ567" s="84"/>
      <c r="AK567" s="84"/>
      <c r="AL567" s="84"/>
      <c r="AM567" s="95"/>
      <c r="AN567" s="81">
        <f t="shared" si="627"/>
        <v>0</v>
      </c>
      <c r="AO567" s="81">
        <f t="shared" si="628"/>
        <v>0</v>
      </c>
      <c r="AP567" s="668"/>
      <c r="AQ567" s="668"/>
      <c r="AR567" s="668"/>
      <c r="AS567" s="84"/>
      <c r="AT567" s="84"/>
      <c r="AU567" s="668"/>
      <c r="AV567" s="81">
        <f t="shared" si="613"/>
        <v>0</v>
      </c>
      <c r="AW567" s="81">
        <f t="shared" si="614"/>
        <v>0</v>
      </c>
      <c r="AX567" s="668"/>
      <c r="AY567" s="668"/>
      <c r="AZ567" s="668"/>
      <c r="BA567" s="668"/>
      <c r="BB567" s="668"/>
      <c r="BC567" s="668"/>
      <c r="BD567" s="668"/>
      <c r="BE567" s="668"/>
      <c r="BF567" s="45">
        <f t="shared" si="575"/>
        <v>0</v>
      </c>
      <c r="BG567" s="99">
        <f t="shared" si="576"/>
        <v>0</v>
      </c>
      <c r="BH567" s="3879"/>
      <c r="BI567" s="3879"/>
      <c r="BJ567" s="3879"/>
      <c r="BK567" s="3879"/>
      <c r="BL567" s="683"/>
      <c r="BM567" s="3845"/>
      <c r="BN567" s="3846"/>
    </row>
    <row r="568" spans="2:66" ht="15" customHeight="1" x14ac:dyDescent="0.3">
      <c r="B568" s="200">
        <v>560</v>
      </c>
      <c r="C568" s="3839" t="s">
        <v>837</v>
      </c>
      <c r="D568" s="3864">
        <f>Input!$C$35</f>
        <v>0</v>
      </c>
      <c r="E568" s="356" t="s">
        <v>904</v>
      </c>
      <c r="F568" s="3840">
        <v>2026</v>
      </c>
      <c r="G568" s="3827" t="s">
        <v>895</v>
      </c>
      <c r="H568" s="499" t="s">
        <v>893</v>
      </c>
      <c r="I568" s="499" t="s">
        <v>898</v>
      </c>
      <c r="J568" s="499" t="s">
        <v>4763</v>
      </c>
      <c r="K568" s="3847" t="s">
        <v>4763</v>
      </c>
      <c r="L568" s="3777">
        <f t="shared" si="617"/>
        <v>0</v>
      </c>
      <c r="M568" s="3879"/>
      <c r="N568" s="3879"/>
      <c r="O568" s="3879"/>
      <c r="P568" s="3879"/>
      <c r="Q568" s="3879"/>
      <c r="R568" s="3879"/>
      <c r="S568" s="92"/>
      <c r="T568" s="3879"/>
      <c r="U568" s="3879"/>
      <c r="V568" s="3879"/>
      <c r="W568" s="3879"/>
      <c r="X568" s="94"/>
      <c r="Y568" s="94"/>
      <c r="Z568" s="94"/>
      <c r="AA568" s="94"/>
      <c r="AB568" s="94"/>
      <c r="AC568" s="3843"/>
      <c r="AD568" s="95"/>
      <c r="AE568" s="95"/>
      <c r="AF568" s="84"/>
      <c r="AG568" s="84"/>
      <c r="AH568" s="84"/>
      <c r="AI568" s="84"/>
      <c r="AJ568" s="84"/>
      <c r="AK568" s="84"/>
      <c r="AL568" s="84"/>
      <c r="AM568" s="95"/>
      <c r="AN568" s="81">
        <f t="shared" si="627"/>
        <v>0</v>
      </c>
      <c r="AO568" s="81">
        <f t="shared" si="628"/>
        <v>0</v>
      </c>
      <c r="AP568" s="668"/>
      <c r="AQ568" s="668"/>
      <c r="AR568" s="668"/>
      <c r="AS568" s="84"/>
      <c r="AT568" s="84"/>
      <c r="AU568" s="668"/>
      <c r="AV568" s="81">
        <f t="shared" si="613"/>
        <v>0</v>
      </c>
      <c r="AW568" s="81">
        <f t="shared" si="614"/>
        <v>0</v>
      </c>
      <c r="AX568" s="668"/>
      <c r="AY568" s="668"/>
      <c r="AZ568" s="668"/>
      <c r="BA568" s="668"/>
      <c r="BB568" s="668"/>
      <c r="BC568" s="668"/>
      <c r="BD568" s="668"/>
      <c r="BE568" s="668"/>
      <c r="BF568" s="45">
        <f t="shared" si="575"/>
        <v>0</v>
      </c>
      <c r="BG568" s="99">
        <f t="shared" si="576"/>
        <v>0</v>
      </c>
      <c r="BH568" s="3879"/>
      <c r="BI568" s="3879"/>
      <c r="BJ568" s="3879"/>
      <c r="BK568" s="3879"/>
      <c r="BL568" s="683"/>
      <c r="BM568" s="3845"/>
      <c r="BN568" s="3846"/>
    </row>
    <row r="569" spans="2:66" ht="15" customHeight="1" x14ac:dyDescent="0.3">
      <c r="B569" s="200">
        <v>561</v>
      </c>
      <c r="C569" s="3839" t="s">
        <v>837</v>
      </c>
      <c r="D569" s="3864">
        <f>Input!$C$35</f>
        <v>0</v>
      </c>
      <c r="E569" s="356" t="s">
        <v>904</v>
      </c>
      <c r="F569" s="3840">
        <v>2026</v>
      </c>
      <c r="G569" s="3827" t="s">
        <v>895</v>
      </c>
      <c r="H569" s="499" t="s">
        <v>893</v>
      </c>
      <c r="I569" s="499" t="s">
        <v>898</v>
      </c>
      <c r="J569" s="499" t="s">
        <v>4764</v>
      </c>
      <c r="K569" s="3847" t="s">
        <v>4764</v>
      </c>
      <c r="L569" s="3777">
        <f t="shared" si="617"/>
        <v>0</v>
      </c>
      <c r="M569" s="3879"/>
      <c r="N569" s="3879"/>
      <c r="O569" s="3879"/>
      <c r="P569" s="3879"/>
      <c r="Q569" s="3879"/>
      <c r="R569" s="3879"/>
      <c r="S569" s="92"/>
      <c r="T569" s="3879"/>
      <c r="U569" s="3879"/>
      <c r="V569" s="3879"/>
      <c r="W569" s="3879"/>
      <c r="X569" s="94"/>
      <c r="Y569" s="94"/>
      <c r="Z569" s="94"/>
      <c r="AA569" s="94"/>
      <c r="AB569" s="94"/>
      <c r="AC569" s="3843"/>
      <c r="AD569" s="95"/>
      <c r="AE569" s="95"/>
      <c r="AF569" s="84"/>
      <c r="AG569" s="84"/>
      <c r="AH569" s="84"/>
      <c r="AI569" s="84"/>
      <c r="AJ569" s="84"/>
      <c r="AK569" s="84"/>
      <c r="AL569" s="84"/>
      <c r="AM569" s="95"/>
      <c r="AN569" s="81">
        <f t="shared" si="627"/>
        <v>0</v>
      </c>
      <c r="AO569" s="81">
        <f t="shared" si="628"/>
        <v>0</v>
      </c>
      <c r="AP569" s="668"/>
      <c r="AQ569" s="668"/>
      <c r="AR569" s="668"/>
      <c r="AS569" s="84"/>
      <c r="AT569" s="84"/>
      <c r="AU569" s="668"/>
      <c r="AV569" s="81">
        <f t="shared" si="613"/>
        <v>0</v>
      </c>
      <c r="AW569" s="81">
        <f t="shared" si="614"/>
        <v>0</v>
      </c>
      <c r="AX569" s="668"/>
      <c r="AY569" s="668"/>
      <c r="AZ569" s="668"/>
      <c r="BA569" s="668"/>
      <c r="BB569" s="668"/>
      <c r="BC569" s="668"/>
      <c r="BD569" s="668"/>
      <c r="BE569" s="668"/>
      <c r="BF569" s="45">
        <f t="shared" si="575"/>
        <v>0</v>
      </c>
      <c r="BG569" s="99">
        <f t="shared" si="576"/>
        <v>0</v>
      </c>
      <c r="BH569" s="3879"/>
      <c r="BI569" s="3879"/>
      <c r="BJ569" s="3879"/>
      <c r="BK569" s="3879"/>
      <c r="BL569" s="683"/>
      <c r="BM569" s="3845"/>
      <c r="BN569" s="3846"/>
    </row>
    <row r="570" spans="2:66" ht="28.8" customHeight="1" x14ac:dyDescent="0.3">
      <c r="B570" s="200">
        <v>562</v>
      </c>
      <c r="C570" s="3839" t="s">
        <v>884</v>
      </c>
      <c r="D570" s="3864">
        <f>Input!$C$35</f>
        <v>0</v>
      </c>
      <c r="E570" s="356" t="s">
        <v>904</v>
      </c>
      <c r="F570" s="3840">
        <v>2026</v>
      </c>
      <c r="G570" s="3827" t="s">
        <v>895</v>
      </c>
      <c r="H570" s="499" t="s">
        <v>893</v>
      </c>
      <c r="I570" s="3827" t="s">
        <v>899</v>
      </c>
      <c r="J570" s="499"/>
      <c r="K570" s="3848" t="s">
        <v>4770</v>
      </c>
      <c r="L570" s="3777">
        <f t="shared" si="617"/>
        <v>0</v>
      </c>
      <c r="M570" s="636">
        <f>IFERROR((M571*AP259+M572*AP260+M573*AP261+M574*AP262)/(AP259+AP260+AP261+AP262),0)</f>
        <v>0</v>
      </c>
      <c r="N570" s="636">
        <f>IFERROR((N571*AP259+N572*AP260+N573*AP261+N574*AP262)/(AP259+AP260+AP261+AP262),0)</f>
        <v>0</v>
      </c>
      <c r="O570" s="636">
        <f>IFERROR((O571*AQ259+O572*AQ260+O573*AQ261+O574*AQ262)/(AQ259+AQ260+AQ261+AQ262),0)</f>
        <v>0</v>
      </c>
      <c r="P570" s="636">
        <f>IFERROR((P571*AQ259+P572*AQ260+P573*AQ261+P574*AQ262)/(AQ259+AQ260+AQ261+AQ262),0)</f>
        <v>0</v>
      </c>
      <c r="Q570" s="636">
        <f>IFERROR((Q571*AR259+Q572*AR260+Q573*AR261+Q574*AR262)/(AR259+AR260+AR261+AR262),0)</f>
        <v>0</v>
      </c>
      <c r="R570" s="636">
        <f>IFERROR((R571*AR259+R572*AR260+R573*AR261+R574*AR262)/(AR259+AR260+AR261+AR262),0)</f>
        <v>0</v>
      </c>
      <c r="S570" s="92"/>
      <c r="T570" s="85"/>
      <c r="U570" s="85"/>
      <c r="V570" s="85"/>
      <c r="W570" s="85"/>
      <c r="X570" s="94"/>
      <c r="Y570" s="94"/>
      <c r="Z570" s="94"/>
      <c r="AA570" s="94"/>
      <c r="AB570" s="94"/>
      <c r="AC570" s="3843"/>
      <c r="AD570" s="95"/>
      <c r="AE570" s="95"/>
      <c r="AF570" s="84"/>
      <c r="AG570" s="84"/>
      <c r="AH570" s="84"/>
      <c r="AI570" s="84"/>
      <c r="AJ570" s="84"/>
      <c r="AK570" s="84"/>
      <c r="AL570" s="84"/>
      <c r="AM570" s="95"/>
      <c r="AN570" s="81">
        <f>AO570+AR570+AU570</f>
        <v>0</v>
      </c>
      <c r="AO570" s="81">
        <f>AP570+AQ570</f>
        <v>0</v>
      </c>
      <c r="AP570" s="81">
        <f>SUM(AP571:AP574)</f>
        <v>0</v>
      </c>
      <c r="AQ570" s="81">
        <f>SUM(AQ571:AQ574)</f>
        <v>0</v>
      </c>
      <c r="AR570" s="81">
        <f t="shared" ref="AR570" si="629">SUM(AR571:AR574)</f>
        <v>0</v>
      </c>
      <c r="AS570" s="656"/>
      <c r="AT570" s="656"/>
      <c r="AU570" s="81">
        <f>SUM(AU571:AU574)</f>
        <v>0</v>
      </c>
      <c r="AV570" s="81">
        <f t="shared" si="613"/>
        <v>0</v>
      </c>
      <c r="AW570" s="81">
        <f t="shared" si="614"/>
        <v>0</v>
      </c>
      <c r="AX570" s="81">
        <f t="shared" ref="AX570:BE570" si="630">SUM(AX571:AX574)</f>
        <v>0</v>
      </c>
      <c r="AY570" s="81">
        <f t="shared" si="630"/>
        <v>0</v>
      </c>
      <c r="AZ570" s="81">
        <f t="shared" si="630"/>
        <v>0</v>
      </c>
      <c r="BA570" s="81">
        <f t="shared" si="630"/>
        <v>0</v>
      </c>
      <c r="BB570" s="81">
        <f t="shared" si="630"/>
        <v>0</v>
      </c>
      <c r="BC570" s="81">
        <f t="shared" si="630"/>
        <v>0</v>
      </c>
      <c r="BD570" s="81">
        <f t="shared" si="630"/>
        <v>0</v>
      </c>
      <c r="BE570" s="81">
        <f t="shared" si="630"/>
        <v>0</v>
      </c>
      <c r="BF570" s="45">
        <f t="shared" si="575"/>
        <v>0</v>
      </c>
      <c r="BG570" s="99">
        <f t="shared" si="576"/>
        <v>0</v>
      </c>
      <c r="BH570" s="677">
        <f>IFERROR((BH571*AO571+BH572*AO572+BH573*AO573+BH574*AO574)/(AO571+AO572+AO573+AO574),0)</f>
        <v>0</v>
      </c>
      <c r="BI570" s="3873"/>
      <c r="BJ570" s="3873"/>
      <c r="BK570" s="3873"/>
      <c r="BL570" s="94"/>
      <c r="BM570" s="3844"/>
      <c r="BN570" s="3850"/>
    </row>
    <row r="571" spans="2:66" ht="15" customHeight="1" x14ac:dyDescent="0.3">
      <c r="B571" s="200">
        <v>563</v>
      </c>
      <c r="C571" s="3839" t="s">
        <v>837</v>
      </c>
      <c r="D571" s="3864">
        <f>Input!$C$35</f>
        <v>0</v>
      </c>
      <c r="E571" s="356" t="s">
        <v>904</v>
      </c>
      <c r="F571" s="3840">
        <v>2026</v>
      </c>
      <c r="G571" s="3827" t="s">
        <v>895</v>
      </c>
      <c r="H571" s="499" t="s">
        <v>893</v>
      </c>
      <c r="I571" s="3827" t="s">
        <v>899</v>
      </c>
      <c r="J571" s="499" t="s">
        <v>4761</v>
      </c>
      <c r="K571" s="3847" t="s">
        <v>4761</v>
      </c>
      <c r="L571" s="3777">
        <f t="shared" si="617"/>
        <v>0</v>
      </c>
      <c r="M571" s="3879"/>
      <c r="N571" s="3879"/>
      <c r="O571" s="3879"/>
      <c r="P571" s="3879"/>
      <c r="Q571" s="3879"/>
      <c r="R571" s="3879"/>
      <c r="S571" s="92"/>
      <c r="T571" s="3879"/>
      <c r="U571" s="3879"/>
      <c r="V571" s="3879"/>
      <c r="W571" s="3879"/>
      <c r="X571" s="94"/>
      <c r="Y571" s="94"/>
      <c r="Z571" s="94"/>
      <c r="AA571" s="94"/>
      <c r="AB571" s="94"/>
      <c r="AC571" s="3843"/>
      <c r="AD571" s="95"/>
      <c r="AE571" s="95"/>
      <c r="AF571" s="84"/>
      <c r="AG571" s="84"/>
      <c r="AH571" s="84"/>
      <c r="AI571" s="84"/>
      <c r="AJ571" s="84"/>
      <c r="AK571" s="84"/>
      <c r="AL571" s="84"/>
      <c r="AM571" s="95"/>
      <c r="AN571" s="81">
        <f t="shared" ref="AN571:AN574" si="631">AO571+AR571+AU571</f>
        <v>0</v>
      </c>
      <c r="AO571" s="81">
        <f t="shared" ref="AO571:AO574" si="632">AP571+AQ571</f>
        <v>0</v>
      </c>
      <c r="AP571" s="668"/>
      <c r="AQ571" s="668"/>
      <c r="AR571" s="668"/>
      <c r="AS571" s="84"/>
      <c r="AT571" s="84"/>
      <c r="AU571" s="668"/>
      <c r="AV571" s="81">
        <f t="shared" si="613"/>
        <v>0</v>
      </c>
      <c r="AW571" s="81">
        <f t="shared" si="614"/>
        <v>0</v>
      </c>
      <c r="AX571" s="668"/>
      <c r="AY571" s="668"/>
      <c r="AZ571" s="668"/>
      <c r="BA571" s="668"/>
      <c r="BB571" s="668"/>
      <c r="BC571" s="668"/>
      <c r="BD571" s="668"/>
      <c r="BE571" s="668"/>
      <c r="BF571" s="45">
        <f t="shared" si="575"/>
        <v>0</v>
      </c>
      <c r="BG571" s="99">
        <f t="shared" si="576"/>
        <v>0</v>
      </c>
      <c r="BH571" s="3879"/>
      <c r="BI571" s="3873"/>
      <c r="BJ571" s="3873"/>
      <c r="BK571" s="3873"/>
      <c r="BL571" s="94"/>
      <c r="BM571" s="3844"/>
      <c r="BN571" s="3850"/>
    </row>
    <row r="572" spans="2:66" ht="15" customHeight="1" x14ac:dyDescent="0.3">
      <c r="B572" s="200">
        <v>564</v>
      </c>
      <c r="C572" s="3839" t="s">
        <v>837</v>
      </c>
      <c r="D572" s="3864">
        <f>Input!$C$35</f>
        <v>0</v>
      </c>
      <c r="E572" s="356" t="s">
        <v>904</v>
      </c>
      <c r="F572" s="3840">
        <v>2026</v>
      </c>
      <c r="G572" s="3827" t="s">
        <v>895</v>
      </c>
      <c r="H572" s="499" t="s">
        <v>893</v>
      </c>
      <c r="I572" s="3827" t="s">
        <v>899</v>
      </c>
      <c r="J572" s="499" t="s">
        <v>4762</v>
      </c>
      <c r="K572" s="3847" t="s">
        <v>4762</v>
      </c>
      <c r="L572" s="3777">
        <f t="shared" si="617"/>
        <v>0</v>
      </c>
      <c r="M572" s="3879"/>
      <c r="N572" s="3879"/>
      <c r="O572" s="3879"/>
      <c r="P572" s="3879"/>
      <c r="Q572" s="3879"/>
      <c r="R572" s="3879"/>
      <c r="S572" s="92"/>
      <c r="T572" s="3879"/>
      <c r="U572" s="3879"/>
      <c r="V572" s="3879"/>
      <c r="W572" s="3879"/>
      <c r="X572" s="94"/>
      <c r="Y572" s="94"/>
      <c r="Z572" s="94"/>
      <c r="AA572" s="94"/>
      <c r="AB572" s="94"/>
      <c r="AC572" s="3843"/>
      <c r="AD572" s="95"/>
      <c r="AE572" s="95"/>
      <c r="AF572" s="84"/>
      <c r="AG572" s="84"/>
      <c r="AH572" s="84"/>
      <c r="AI572" s="84"/>
      <c r="AJ572" s="84"/>
      <c r="AK572" s="84"/>
      <c r="AL572" s="84"/>
      <c r="AM572" s="95"/>
      <c r="AN572" s="81">
        <f t="shared" si="631"/>
        <v>0</v>
      </c>
      <c r="AO572" s="81">
        <f t="shared" si="632"/>
        <v>0</v>
      </c>
      <c r="AP572" s="668"/>
      <c r="AQ572" s="668"/>
      <c r="AR572" s="668"/>
      <c r="AS572" s="84"/>
      <c r="AT572" s="84"/>
      <c r="AU572" s="668"/>
      <c r="AV572" s="81">
        <f t="shared" si="613"/>
        <v>0</v>
      </c>
      <c r="AW572" s="81">
        <f t="shared" si="614"/>
        <v>0</v>
      </c>
      <c r="AX572" s="668"/>
      <c r="AY572" s="668"/>
      <c r="AZ572" s="668"/>
      <c r="BA572" s="668"/>
      <c r="BB572" s="668"/>
      <c r="BC572" s="668"/>
      <c r="BD572" s="668"/>
      <c r="BE572" s="668"/>
      <c r="BF572" s="45">
        <f t="shared" si="575"/>
        <v>0</v>
      </c>
      <c r="BG572" s="99">
        <f t="shared" si="576"/>
        <v>0</v>
      </c>
      <c r="BH572" s="3879"/>
      <c r="BI572" s="3873"/>
      <c r="BJ572" s="3873"/>
      <c r="BK572" s="3873"/>
      <c r="BL572" s="94"/>
      <c r="BM572" s="3844"/>
      <c r="BN572" s="3850"/>
    </row>
    <row r="573" spans="2:66" ht="15" customHeight="1" x14ac:dyDescent="0.3">
      <c r="B573" s="200">
        <v>565</v>
      </c>
      <c r="C573" s="3839" t="s">
        <v>837</v>
      </c>
      <c r="D573" s="3864">
        <f>Input!$C$35</f>
        <v>0</v>
      </c>
      <c r="E573" s="356" t="s">
        <v>904</v>
      </c>
      <c r="F573" s="3840">
        <v>2026</v>
      </c>
      <c r="G573" s="3827" t="s">
        <v>895</v>
      </c>
      <c r="H573" s="499" t="s">
        <v>893</v>
      </c>
      <c r="I573" s="3827" t="s">
        <v>899</v>
      </c>
      <c r="J573" s="499" t="s">
        <v>4763</v>
      </c>
      <c r="K573" s="3847" t="s">
        <v>4763</v>
      </c>
      <c r="L573" s="3777">
        <f t="shared" si="617"/>
        <v>0</v>
      </c>
      <c r="M573" s="3879"/>
      <c r="N573" s="3879"/>
      <c r="O573" s="3879"/>
      <c r="P573" s="3879"/>
      <c r="Q573" s="3879"/>
      <c r="R573" s="3879"/>
      <c r="S573" s="92"/>
      <c r="T573" s="3879"/>
      <c r="U573" s="3879"/>
      <c r="V573" s="3879"/>
      <c r="W573" s="3879"/>
      <c r="X573" s="94"/>
      <c r="Y573" s="94"/>
      <c r="Z573" s="94"/>
      <c r="AA573" s="94"/>
      <c r="AB573" s="94"/>
      <c r="AC573" s="3843"/>
      <c r="AD573" s="95"/>
      <c r="AE573" s="95"/>
      <c r="AF573" s="84"/>
      <c r="AG573" s="84"/>
      <c r="AH573" s="84"/>
      <c r="AI573" s="84"/>
      <c r="AJ573" s="84"/>
      <c r="AK573" s="84"/>
      <c r="AL573" s="84"/>
      <c r="AM573" s="95"/>
      <c r="AN573" s="81">
        <f t="shared" si="631"/>
        <v>0</v>
      </c>
      <c r="AO573" s="81">
        <f t="shared" si="632"/>
        <v>0</v>
      </c>
      <c r="AP573" s="668"/>
      <c r="AQ573" s="668"/>
      <c r="AR573" s="668"/>
      <c r="AS573" s="84"/>
      <c r="AT573" s="84"/>
      <c r="AU573" s="668"/>
      <c r="AV573" s="81">
        <f t="shared" si="613"/>
        <v>0</v>
      </c>
      <c r="AW573" s="81">
        <f t="shared" si="614"/>
        <v>0</v>
      </c>
      <c r="AX573" s="668"/>
      <c r="AY573" s="668"/>
      <c r="AZ573" s="668"/>
      <c r="BA573" s="668"/>
      <c r="BB573" s="668"/>
      <c r="BC573" s="668"/>
      <c r="BD573" s="668"/>
      <c r="BE573" s="668"/>
      <c r="BF573" s="45">
        <f t="shared" si="575"/>
        <v>0</v>
      </c>
      <c r="BG573" s="99">
        <f t="shared" si="576"/>
        <v>0</v>
      </c>
      <c r="BH573" s="3879"/>
      <c r="BI573" s="3873"/>
      <c r="BJ573" s="3873"/>
      <c r="BK573" s="3873"/>
      <c r="BL573" s="94"/>
      <c r="BM573" s="3844"/>
      <c r="BN573" s="3850"/>
    </row>
    <row r="574" spans="2:66" ht="15" customHeight="1" x14ac:dyDescent="0.3">
      <c r="B574" s="200">
        <v>566</v>
      </c>
      <c r="C574" s="3839" t="s">
        <v>837</v>
      </c>
      <c r="D574" s="3864">
        <f>Input!$C$35</f>
        <v>0</v>
      </c>
      <c r="E574" s="356" t="s">
        <v>904</v>
      </c>
      <c r="F574" s="3840">
        <v>2026</v>
      </c>
      <c r="G574" s="3827" t="s">
        <v>895</v>
      </c>
      <c r="H574" s="499" t="s">
        <v>893</v>
      </c>
      <c r="I574" s="3827" t="s">
        <v>899</v>
      </c>
      <c r="J574" s="499" t="s">
        <v>4764</v>
      </c>
      <c r="K574" s="3847" t="s">
        <v>4764</v>
      </c>
      <c r="L574" s="3777">
        <f t="shared" si="617"/>
        <v>0</v>
      </c>
      <c r="M574" s="3879"/>
      <c r="N574" s="3879"/>
      <c r="O574" s="3879"/>
      <c r="P574" s="3879"/>
      <c r="Q574" s="3879"/>
      <c r="R574" s="3879"/>
      <c r="S574" s="92"/>
      <c r="T574" s="3879"/>
      <c r="U574" s="3879"/>
      <c r="V574" s="3879"/>
      <c r="W574" s="3879"/>
      <c r="X574" s="94"/>
      <c r="Y574" s="94"/>
      <c r="Z574" s="94"/>
      <c r="AA574" s="94"/>
      <c r="AB574" s="94"/>
      <c r="AC574" s="3843"/>
      <c r="AD574" s="95"/>
      <c r="AE574" s="95"/>
      <c r="AF574" s="84"/>
      <c r="AG574" s="84"/>
      <c r="AH574" s="84"/>
      <c r="AI574" s="84"/>
      <c r="AJ574" s="84"/>
      <c r="AK574" s="84"/>
      <c r="AL574" s="84"/>
      <c r="AM574" s="95"/>
      <c r="AN574" s="81">
        <f t="shared" si="631"/>
        <v>0</v>
      </c>
      <c r="AO574" s="81">
        <f t="shared" si="632"/>
        <v>0</v>
      </c>
      <c r="AP574" s="668"/>
      <c r="AQ574" s="668"/>
      <c r="AR574" s="668"/>
      <c r="AS574" s="84"/>
      <c r="AT574" s="84"/>
      <c r="AU574" s="668"/>
      <c r="AV574" s="81">
        <f t="shared" si="613"/>
        <v>0</v>
      </c>
      <c r="AW574" s="81">
        <f t="shared" si="614"/>
        <v>0</v>
      </c>
      <c r="AX574" s="668"/>
      <c r="AY574" s="668"/>
      <c r="AZ574" s="668"/>
      <c r="BA574" s="668"/>
      <c r="BB574" s="668"/>
      <c r="BC574" s="668"/>
      <c r="BD574" s="668"/>
      <c r="BE574" s="668"/>
      <c r="BF574" s="45">
        <f t="shared" si="575"/>
        <v>0</v>
      </c>
      <c r="BG574" s="99">
        <f t="shared" si="576"/>
        <v>0</v>
      </c>
      <c r="BH574" s="3879"/>
      <c r="BI574" s="3873"/>
      <c r="BJ574" s="3873"/>
      <c r="BK574" s="3873"/>
      <c r="BL574" s="94"/>
      <c r="BM574" s="3844"/>
      <c r="BN574" s="3850"/>
    </row>
    <row r="575" spans="2:66" ht="15" customHeight="1" x14ac:dyDescent="0.3">
      <c r="B575" s="200">
        <v>567</v>
      </c>
      <c r="C575" s="3839" t="s">
        <v>884</v>
      </c>
      <c r="D575" s="3864">
        <f>Input!$C$35</f>
        <v>0</v>
      </c>
      <c r="E575" s="356" t="s">
        <v>904</v>
      </c>
      <c r="F575" s="3840">
        <v>2026</v>
      </c>
      <c r="G575" s="3827" t="s">
        <v>895</v>
      </c>
      <c r="H575" s="499" t="s">
        <v>900</v>
      </c>
      <c r="I575" s="499" t="s">
        <v>901</v>
      </c>
      <c r="J575" s="499"/>
      <c r="K575" s="357" t="s">
        <v>3937</v>
      </c>
      <c r="L575" s="3777">
        <f t="shared" si="617"/>
        <v>0</v>
      </c>
      <c r="M575" s="636">
        <f>IFERROR((M576*AP264+M577*AP265+M578*AP266+M579*AP267)/(AP264+AP265+AP266+AP267),0)</f>
        <v>0</v>
      </c>
      <c r="N575" s="636">
        <f>IFERROR((N576*AP264+N577*AP265+N578*AP266+N579*AP267)/(AP264+AP265+AP266+AP267),0)</f>
        <v>0</v>
      </c>
      <c r="O575" s="636">
        <f>IFERROR((O576*AQ264+O577*AQ265+O578*AQ266+O579*AQ267)/(AQ264+AQ265+AQ266+AQ267),0)</f>
        <v>0</v>
      </c>
      <c r="P575" s="636">
        <f>IFERROR((P576*AQ264+P577*AQ265+P578*AQ266+P579*AQ267)/(AQ264+AQ265+AQ266+AQ267),0)</f>
        <v>0</v>
      </c>
      <c r="Q575" s="636">
        <f>IFERROR((Q576*AR264+Q577*AR265+Q578*AR266+Q579*AR267)/(AR264+AR265+AR266+AR267),0)</f>
        <v>0</v>
      </c>
      <c r="R575" s="636">
        <f>IFERROR((R576*AR264+R577*AR265+R578*AR266+R579*AR267)/(AR264+AR265+AR266+AR267),0)</f>
        <v>0</v>
      </c>
      <c r="S575" s="92"/>
      <c r="T575" s="85"/>
      <c r="U575" s="85"/>
      <c r="V575" s="85"/>
      <c r="W575" s="85"/>
      <c r="X575" s="94"/>
      <c r="Y575" s="94"/>
      <c r="Z575" s="94"/>
      <c r="AA575" s="94"/>
      <c r="AB575" s="94"/>
      <c r="AC575" s="3843"/>
      <c r="AD575" s="95"/>
      <c r="AE575" s="95"/>
      <c r="AF575" s="84"/>
      <c r="AG575" s="84"/>
      <c r="AH575" s="84"/>
      <c r="AI575" s="84"/>
      <c r="AJ575" s="84"/>
      <c r="AK575" s="84"/>
      <c r="AL575" s="84"/>
      <c r="AM575" s="95"/>
      <c r="AN575" s="81">
        <f>AO575+AR575+AU575</f>
        <v>0</v>
      </c>
      <c r="AO575" s="81">
        <f>AP575+AQ575</f>
        <v>0</v>
      </c>
      <c r="AP575" s="81">
        <f>SUM(AP576:AP579)</f>
        <v>0</v>
      </c>
      <c r="AQ575" s="81">
        <f>SUM(AQ576:AQ579)</f>
        <v>0</v>
      </c>
      <c r="AR575" s="81">
        <f t="shared" ref="AR575" si="633">SUM(AR576:AR579)</f>
        <v>0</v>
      </c>
      <c r="AS575" s="656"/>
      <c r="AT575" s="656"/>
      <c r="AU575" s="81">
        <f>SUM(AU576:AU579)</f>
        <v>0</v>
      </c>
      <c r="AV575" s="81">
        <f t="shared" si="613"/>
        <v>0</v>
      </c>
      <c r="AW575" s="81">
        <f t="shared" si="614"/>
        <v>0</v>
      </c>
      <c r="AX575" s="81">
        <f t="shared" ref="AX575:BE575" si="634">SUM(AX576:AX579)</f>
        <v>0</v>
      </c>
      <c r="AY575" s="81">
        <f t="shared" si="634"/>
        <v>0</v>
      </c>
      <c r="AZ575" s="81">
        <f t="shared" si="634"/>
        <v>0</v>
      </c>
      <c r="BA575" s="81">
        <f t="shared" si="634"/>
        <v>0</v>
      </c>
      <c r="BB575" s="81">
        <f t="shared" si="634"/>
        <v>0</v>
      </c>
      <c r="BC575" s="81">
        <f t="shared" si="634"/>
        <v>0</v>
      </c>
      <c r="BD575" s="81">
        <f t="shared" si="634"/>
        <v>0</v>
      </c>
      <c r="BE575" s="81">
        <f t="shared" si="634"/>
        <v>0</v>
      </c>
      <c r="BF575" s="45">
        <f t="shared" si="575"/>
        <v>0</v>
      </c>
      <c r="BG575" s="99">
        <f t="shared" si="576"/>
        <v>0</v>
      </c>
      <c r="BH575" s="677">
        <f>IFERROR((BH576*AO576+BH577*AO577+BH578*AO578+BH579*AO579)/(AO576+AO577+AO578+AO579),0)</f>
        <v>0</v>
      </c>
      <c r="BI575" s="636">
        <f>IFERROR((BI576*AP576+BI577*AP577+BI578*AP578+BI579*AP579)/(AP576+AP577+AP578+AP579),0)</f>
        <v>0</v>
      </c>
      <c r="BJ575" s="636">
        <f t="shared" ref="BJ575" si="635">IFERROR((BJ576*AQ576+BJ577*AQ577+BJ578*AQ578+BJ579*AQ579)/(AQ576+AQ577+AQ578+AQ579),0)</f>
        <v>0</v>
      </c>
      <c r="BK575" s="636">
        <f>IFERROR((BK576*AR576+BK577*AR577+BK578*AR578+BK579*AR579)/(AR576+AR577+AR578+AR579),0)</f>
        <v>0</v>
      </c>
      <c r="BL575" s="94"/>
      <c r="BM575" s="3844"/>
      <c r="BN575" s="3850"/>
    </row>
    <row r="576" spans="2:66" ht="15" customHeight="1" x14ac:dyDescent="0.3">
      <c r="B576" s="200">
        <v>568</v>
      </c>
      <c r="C576" s="3839" t="s">
        <v>837</v>
      </c>
      <c r="D576" s="3864">
        <f>Input!$C$35</f>
        <v>0</v>
      </c>
      <c r="E576" s="356" t="s">
        <v>904</v>
      </c>
      <c r="F576" s="3840">
        <v>2026</v>
      </c>
      <c r="G576" s="3827" t="s">
        <v>895</v>
      </c>
      <c r="H576" s="499" t="s">
        <v>900</v>
      </c>
      <c r="I576" s="499" t="s">
        <v>901</v>
      </c>
      <c r="J576" s="499" t="s">
        <v>4761</v>
      </c>
      <c r="K576" s="3847" t="s">
        <v>4761</v>
      </c>
      <c r="L576" s="3777">
        <f t="shared" si="617"/>
        <v>0</v>
      </c>
      <c r="M576" s="3879"/>
      <c r="N576" s="3879"/>
      <c r="O576" s="3879"/>
      <c r="P576" s="3879"/>
      <c r="Q576" s="3879"/>
      <c r="R576" s="3879"/>
      <c r="S576" s="92"/>
      <c r="T576" s="3879"/>
      <c r="U576" s="3879"/>
      <c r="V576" s="3879"/>
      <c r="W576" s="3879"/>
      <c r="X576" s="94"/>
      <c r="Y576" s="94"/>
      <c r="Z576" s="94"/>
      <c r="AA576" s="94"/>
      <c r="AB576" s="94"/>
      <c r="AC576" s="3843"/>
      <c r="AD576" s="95"/>
      <c r="AE576" s="95"/>
      <c r="AF576" s="84"/>
      <c r="AG576" s="84"/>
      <c r="AH576" s="84"/>
      <c r="AI576" s="84"/>
      <c r="AJ576" s="84"/>
      <c r="AK576" s="84"/>
      <c r="AL576" s="84"/>
      <c r="AM576" s="95"/>
      <c r="AN576" s="81">
        <f t="shared" ref="AN576:AN579" si="636">AO576+AR576+AU576</f>
        <v>0</v>
      </c>
      <c r="AO576" s="81">
        <f t="shared" ref="AO576:AO579" si="637">AP576+AQ576</f>
        <v>0</v>
      </c>
      <c r="AP576" s="668"/>
      <c r="AQ576" s="668"/>
      <c r="AR576" s="668"/>
      <c r="AS576" s="84"/>
      <c r="AT576" s="84"/>
      <c r="AU576" s="668"/>
      <c r="AV576" s="81">
        <f t="shared" si="613"/>
        <v>0</v>
      </c>
      <c r="AW576" s="81">
        <f t="shared" si="614"/>
        <v>0</v>
      </c>
      <c r="AX576" s="668"/>
      <c r="AY576" s="668"/>
      <c r="AZ576" s="668"/>
      <c r="BA576" s="668"/>
      <c r="BB576" s="668"/>
      <c r="BC576" s="668"/>
      <c r="BD576" s="668"/>
      <c r="BE576" s="668"/>
      <c r="BF576" s="45">
        <f t="shared" si="575"/>
        <v>0</v>
      </c>
      <c r="BG576" s="99">
        <f t="shared" si="576"/>
        <v>0</v>
      </c>
      <c r="BH576" s="3879"/>
      <c r="BI576" s="3879"/>
      <c r="BJ576" s="3879"/>
      <c r="BK576" s="3879"/>
      <c r="BL576" s="94"/>
      <c r="BM576" s="3844"/>
      <c r="BN576" s="3850"/>
    </row>
    <row r="577" spans="2:66" ht="15" customHeight="1" x14ac:dyDescent="0.3">
      <c r="B577" s="200">
        <v>569</v>
      </c>
      <c r="C577" s="3839" t="s">
        <v>837</v>
      </c>
      <c r="D577" s="3864">
        <f>Input!$C$35</f>
        <v>0</v>
      </c>
      <c r="E577" s="356" t="s">
        <v>904</v>
      </c>
      <c r="F577" s="3840">
        <v>2026</v>
      </c>
      <c r="G577" s="3827" t="s">
        <v>895</v>
      </c>
      <c r="H577" s="499" t="s">
        <v>900</v>
      </c>
      <c r="I577" s="499" t="s">
        <v>901</v>
      </c>
      <c r="J577" s="499" t="s">
        <v>4762</v>
      </c>
      <c r="K577" s="3847" t="s">
        <v>4762</v>
      </c>
      <c r="L577" s="3777">
        <f t="shared" si="617"/>
        <v>0</v>
      </c>
      <c r="M577" s="3879"/>
      <c r="N577" s="3879"/>
      <c r="O577" s="3879"/>
      <c r="P577" s="3879"/>
      <c r="Q577" s="3879"/>
      <c r="R577" s="3879"/>
      <c r="S577" s="92"/>
      <c r="T577" s="3879"/>
      <c r="U577" s="3879"/>
      <c r="V577" s="3879"/>
      <c r="W577" s="3879"/>
      <c r="X577" s="94"/>
      <c r="Y577" s="94"/>
      <c r="Z577" s="94"/>
      <c r="AA577" s="94"/>
      <c r="AB577" s="94"/>
      <c r="AC577" s="3843"/>
      <c r="AD577" s="95"/>
      <c r="AE577" s="95"/>
      <c r="AF577" s="84"/>
      <c r="AG577" s="84"/>
      <c r="AH577" s="84"/>
      <c r="AI577" s="84"/>
      <c r="AJ577" s="84"/>
      <c r="AK577" s="84"/>
      <c r="AL577" s="84"/>
      <c r="AM577" s="95"/>
      <c r="AN577" s="81">
        <f t="shared" si="636"/>
        <v>0</v>
      </c>
      <c r="AO577" s="81">
        <f t="shared" si="637"/>
        <v>0</v>
      </c>
      <c r="AP577" s="668"/>
      <c r="AQ577" s="668"/>
      <c r="AR577" s="668"/>
      <c r="AS577" s="84"/>
      <c r="AT577" s="84"/>
      <c r="AU577" s="668"/>
      <c r="AV577" s="81">
        <f t="shared" si="613"/>
        <v>0</v>
      </c>
      <c r="AW577" s="81">
        <f t="shared" si="614"/>
        <v>0</v>
      </c>
      <c r="AX577" s="668"/>
      <c r="AY577" s="668"/>
      <c r="AZ577" s="668"/>
      <c r="BA577" s="668"/>
      <c r="BB577" s="668"/>
      <c r="BC577" s="668"/>
      <c r="BD577" s="668"/>
      <c r="BE577" s="668"/>
      <c r="BF577" s="45">
        <f t="shared" si="575"/>
        <v>0</v>
      </c>
      <c r="BG577" s="99">
        <f t="shared" si="576"/>
        <v>0</v>
      </c>
      <c r="BH577" s="3879"/>
      <c r="BI577" s="3879"/>
      <c r="BJ577" s="3879"/>
      <c r="BK577" s="3879"/>
      <c r="BL577" s="94"/>
      <c r="BM577" s="3844"/>
      <c r="BN577" s="3850"/>
    </row>
    <row r="578" spans="2:66" ht="15" customHeight="1" x14ac:dyDescent="0.3">
      <c r="B578" s="200">
        <v>570</v>
      </c>
      <c r="C578" s="3839" t="s">
        <v>837</v>
      </c>
      <c r="D578" s="3864">
        <f>Input!$C$35</f>
        <v>0</v>
      </c>
      <c r="E578" s="356" t="s">
        <v>904</v>
      </c>
      <c r="F578" s="3840">
        <v>2026</v>
      </c>
      <c r="G578" s="3827" t="s">
        <v>895</v>
      </c>
      <c r="H578" s="499" t="s">
        <v>900</v>
      </c>
      <c r="I578" s="499" t="s">
        <v>901</v>
      </c>
      <c r="J578" s="499" t="s">
        <v>4763</v>
      </c>
      <c r="K578" s="3847" t="s">
        <v>4763</v>
      </c>
      <c r="L578" s="3777">
        <f t="shared" si="617"/>
        <v>0</v>
      </c>
      <c r="M578" s="3879"/>
      <c r="N578" s="3879"/>
      <c r="O578" s="3879"/>
      <c r="P578" s="3879"/>
      <c r="Q578" s="3879"/>
      <c r="R578" s="3879"/>
      <c r="S578" s="92"/>
      <c r="T578" s="3879"/>
      <c r="U578" s="3879"/>
      <c r="V578" s="3879"/>
      <c r="W578" s="3879"/>
      <c r="X578" s="94"/>
      <c r="Y578" s="94"/>
      <c r="Z578" s="94"/>
      <c r="AA578" s="94"/>
      <c r="AB578" s="94"/>
      <c r="AC578" s="3843"/>
      <c r="AD578" s="95"/>
      <c r="AE578" s="95"/>
      <c r="AF578" s="84"/>
      <c r="AG578" s="84"/>
      <c r="AH578" s="84"/>
      <c r="AI578" s="84"/>
      <c r="AJ578" s="84"/>
      <c r="AK578" s="84"/>
      <c r="AL578" s="84"/>
      <c r="AM578" s="95"/>
      <c r="AN578" s="81">
        <f t="shared" si="636"/>
        <v>0</v>
      </c>
      <c r="AO578" s="81">
        <f t="shared" si="637"/>
        <v>0</v>
      </c>
      <c r="AP578" s="668"/>
      <c r="AQ578" s="668"/>
      <c r="AR578" s="668"/>
      <c r="AS578" s="84"/>
      <c r="AT578" s="84"/>
      <c r="AU578" s="668"/>
      <c r="AV578" s="81">
        <f t="shared" si="613"/>
        <v>0</v>
      </c>
      <c r="AW578" s="81">
        <f t="shared" si="614"/>
        <v>0</v>
      </c>
      <c r="AX578" s="668"/>
      <c r="AY578" s="668"/>
      <c r="AZ578" s="668"/>
      <c r="BA578" s="668"/>
      <c r="BB578" s="668"/>
      <c r="BC578" s="668"/>
      <c r="BD578" s="668"/>
      <c r="BE578" s="668"/>
      <c r="BF578" s="45">
        <f t="shared" si="575"/>
        <v>0</v>
      </c>
      <c r="BG578" s="99">
        <f t="shared" si="576"/>
        <v>0</v>
      </c>
      <c r="BH578" s="3879"/>
      <c r="BI578" s="3879"/>
      <c r="BJ578" s="3879"/>
      <c r="BK578" s="3879"/>
      <c r="BL578" s="94"/>
      <c r="BM578" s="3844"/>
      <c r="BN578" s="3850"/>
    </row>
    <row r="579" spans="2:66" ht="15" customHeight="1" x14ac:dyDescent="0.3">
      <c r="B579" s="200">
        <v>571</v>
      </c>
      <c r="C579" s="3839" t="s">
        <v>837</v>
      </c>
      <c r="D579" s="3864">
        <f>Input!$C$35</f>
        <v>0</v>
      </c>
      <c r="E579" s="356" t="s">
        <v>904</v>
      </c>
      <c r="F579" s="3840">
        <v>2026</v>
      </c>
      <c r="G579" s="3827" t="s">
        <v>895</v>
      </c>
      <c r="H579" s="499" t="s">
        <v>900</v>
      </c>
      <c r="I579" s="499" t="s">
        <v>901</v>
      </c>
      <c r="J579" s="499" t="s">
        <v>4764</v>
      </c>
      <c r="K579" s="3847" t="s">
        <v>4764</v>
      </c>
      <c r="L579" s="3777">
        <f t="shared" si="617"/>
        <v>0</v>
      </c>
      <c r="M579" s="3879"/>
      <c r="N579" s="3879"/>
      <c r="O579" s="3879"/>
      <c r="P579" s="3879"/>
      <c r="Q579" s="3879"/>
      <c r="R579" s="3879"/>
      <c r="S579" s="92"/>
      <c r="T579" s="3879"/>
      <c r="U579" s="3879"/>
      <c r="V579" s="3879"/>
      <c r="W579" s="3879"/>
      <c r="X579" s="94"/>
      <c r="Y579" s="94"/>
      <c r="Z579" s="94"/>
      <c r="AA579" s="94"/>
      <c r="AB579" s="94"/>
      <c r="AC579" s="3843"/>
      <c r="AD579" s="95"/>
      <c r="AE579" s="95"/>
      <c r="AF579" s="84"/>
      <c r="AG579" s="84"/>
      <c r="AH579" s="84"/>
      <c r="AI579" s="84"/>
      <c r="AJ579" s="84"/>
      <c r="AK579" s="84"/>
      <c r="AL579" s="84"/>
      <c r="AM579" s="95"/>
      <c r="AN579" s="81">
        <f t="shared" si="636"/>
        <v>0</v>
      </c>
      <c r="AO579" s="81">
        <f t="shared" si="637"/>
        <v>0</v>
      </c>
      <c r="AP579" s="668"/>
      <c r="AQ579" s="668"/>
      <c r="AR579" s="668"/>
      <c r="AS579" s="84"/>
      <c r="AT579" s="84"/>
      <c r="AU579" s="668"/>
      <c r="AV579" s="81">
        <f t="shared" si="613"/>
        <v>0</v>
      </c>
      <c r="AW579" s="81">
        <f t="shared" si="614"/>
        <v>0</v>
      </c>
      <c r="AX579" s="668"/>
      <c r="AY579" s="668"/>
      <c r="AZ579" s="668"/>
      <c r="BA579" s="668"/>
      <c r="BB579" s="668"/>
      <c r="BC579" s="668"/>
      <c r="BD579" s="668"/>
      <c r="BE579" s="668"/>
      <c r="BF579" s="45">
        <f t="shared" si="575"/>
        <v>0</v>
      </c>
      <c r="BG579" s="99">
        <f t="shared" si="576"/>
        <v>0</v>
      </c>
      <c r="BH579" s="3879"/>
      <c r="BI579" s="3879"/>
      <c r="BJ579" s="3879"/>
      <c r="BK579" s="3879"/>
      <c r="BL579" s="94"/>
      <c r="BM579" s="3844"/>
      <c r="BN579" s="3850"/>
    </row>
    <row r="580" spans="2:66" ht="15" customHeight="1" thickBot="1" x14ac:dyDescent="0.35">
      <c r="B580" s="200">
        <v>572</v>
      </c>
      <c r="C580" s="3851" t="s">
        <v>884</v>
      </c>
      <c r="D580" s="3865">
        <f>Input!$C$35</f>
        <v>0</v>
      </c>
      <c r="E580" s="366" t="s">
        <v>904</v>
      </c>
      <c r="F580" s="3852">
        <v>2026</v>
      </c>
      <c r="G580" s="3853" t="s">
        <v>885</v>
      </c>
      <c r="H580" s="3854"/>
      <c r="I580" s="3854"/>
      <c r="J580" s="3854"/>
      <c r="K580" s="3855" t="s">
        <v>4772</v>
      </c>
      <c r="L580" s="3875">
        <f t="shared" si="617"/>
        <v>0</v>
      </c>
      <c r="M580" s="56">
        <f>IFERROR((M555*AP243+M560*AP248+M565*AP253+M570*AP258+M575*AP263)/(AP243+AP248+AP253+AP258+AP263),0)</f>
        <v>0</v>
      </c>
      <c r="N580" s="56">
        <f>IFERROR((N555*AP243+N560*AP248+N565*AP253+N570*AP258+N575*AP263)/(AP243+AP248+AP253+AP258+AP263),0)</f>
        <v>0</v>
      </c>
      <c r="O580" s="56">
        <f>IFERROR((O555*AQ243+O560*AQ248+O565*AQ253+O570*AQ258+O575*AQ263)/(AQ243+AQ248+AQ253+AQ258+AQ263),0)</f>
        <v>0</v>
      </c>
      <c r="P580" s="56">
        <f>IFERROR((P555*AQ243+P560*AQ248+P565*AQ253+P570*AQ258+P575*AQ263)/(AQ243+AQ248+AQ253+AQ258+AQ263),0)</f>
        <v>0</v>
      </c>
      <c r="Q580" s="56">
        <f>IFERROR((Q555*AR243+Q560*AR248+Q565*AR253+Q570*AR258+Q575*AR263)/(AR243+AR248+AR253+AR258+AR263),0)</f>
        <v>0</v>
      </c>
      <c r="R580" s="56">
        <f>IFERROR((R555*AR243+R560*AR248+R565*AR253+R570*AR258+R575*AR263)/(AR243+AR248+AR253+AR258+AR263),0)</f>
        <v>0</v>
      </c>
      <c r="S580" s="3867"/>
      <c r="T580" s="3867"/>
      <c r="U580" s="3867"/>
      <c r="V580" s="3867"/>
      <c r="W580" s="3867"/>
      <c r="X580" s="3868"/>
      <c r="Y580" s="3868"/>
      <c r="Z580" s="3868"/>
      <c r="AA580" s="3868"/>
      <c r="AB580" s="3868"/>
      <c r="AC580" s="3869"/>
      <c r="AD580" s="3870"/>
      <c r="AE580" s="3870"/>
      <c r="AF580" s="3871"/>
      <c r="AG580" s="3871"/>
      <c r="AH580" s="3871"/>
      <c r="AI580" s="3871"/>
      <c r="AJ580" s="3871"/>
      <c r="AK580" s="3871"/>
      <c r="AL580" s="3871"/>
      <c r="AM580" s="3870"/>
      <c r="AN580" s="3858">
        <f>AN555+AN560+AN565+AN570+AN575</f>
        <v>0</v>
      </c>
      <c r="AO580" s="3858">
        <f t="shared" ref="AO580:AR580" si="638">AO555+AO560+AO565+AO570+AO575</f>
        <v>0</v>
      </c>
      <c r="AP580" s="3859">
        <f t="shared" si="638"/>
        <v>0</v>
      </c>
      <c r="AQ580" s="3859">
        <f t="shared" si="638"/>
        <v>0</v>
      </c>
      <c r="AR580" s="3859">
        <f t="shared" si="638"/>
        <v>0</v>
      </c>
      <c r="AS580" s="663"/>
      <c r="AT580" s="666"/>
      <c r="AU580" s="3858">
        <f>AU555+AU560+AU565+AU570+AU575</f>
        <v>0</v>
      </c>
      <c r="AV580" s="3858">
        <f t="shared" ref="AV580:BE580" si="639">AV555+AV560+AV565+AV570+AV575</f>
        <v>0</v>
      </c>
      <c r="AW580" s="3859">
        <f t="shared" si="639"/>
        <v>0</v>
      </c>
      <c r="AX580" s="3859">
        <f t="shared" si="639"/>
        <v>0</v>
      </c>
      <c r="AY580" s="3859">
        <f t="shared" si="639"/>
        <v>0</v>
      </c>
      <c r="AZ580" s="3859">
        <f t="shared" si="639"/>
        <v>0</v>
      </c>
      <c r="BA580" s="3859">
        <f t="shared" si="639"/>
        <v>0</v>
      </c>
      <c r="BB580" s="3859">
        <f t="shared" si="639"/>
        <v>0</v>
      </c>
      <c r="BC580" s="3859">
        <f t="shared" si="639"/>
        <v>0</v>
      </c>
      <c r="BD580" s="3859">
        <f t="shared" si="639"/>
        <v>0</v>
      </c>
      <c r="BE580" s="3859">
        <f t="shared" si="639"/>
        <v>0</v>
      </c>
      <c r="BF580" s="86">
        <f t="shared" si="575"/>
        <v>0</v>
      </c>
      <c r="BG580" s="3860">
        <f t="shared" si="576"/>
        <v>0</v>
      </c>
      <c r="BH580" s="680">
        <f>IFERROR((BH555*AO555+BH560*AO560+BH565*AO565+BH570*AO570+BH575*AO575)/(AO555+AO560+AO565+AO570+AO575),0)</f>
        <v>0</v>
      </c>
      <c r="BI580" s="3876"/>
      <c r="BJ580" s="3876"/>
      <c r="BK580" s="3876"/>
      <c r="BL580" s="662"/>
      <c r="BM580" s="3861"/>
      <c r="BN580" s="3862"/>
    </row>
    <row r="581" spans="2:66" ht="28.8" customHeight="1" x14ac:dyDescent="0.3">
      <c r="B581" s="200">
        <v>573</v>
      </c>
      <c r="C581" s="3825" t="s">
        <v>884</v>
      </c>
      <c r="D581" s="3863">
        <f>Input!$C$36</f>
        <v>0</v>
      </c>
      <c r="E581" s="349" t="s">
        <v>904</v>
      </c>
      <c r="F581" s="3826">
        <v>2026</v>
      </c>
      <c r="G581" s="3827" t="s">
        <v>895</v>
      </c>
      <c r="H581" s="499" t="s">
        <v>893</v>
      </c>
      <c r="I581" s="499" t="s">
        <v>896</v>
      </c>
      <c r="J581" s="3827"/>
      <c r="K581" s="3848" t="s">
        <v>4760</v>
      </c>
      <c r="L581" s="45">
        <f>IF(AO317=0,0,(M581*AP317+AQ317*O581)/(AP317+AQ317))</f>
        <v>0</v>
      </c>
      <c r="M581" s="636">
        <f>IFERROR((M582*AP270+M583*AP271+M584*AP272+M585*AP273)/(AP270+AP271+AP272+AP273),0)</f>
        <v>0</v>
      </c>
      <c r="N581" s="636">
        <f>IFERROR((N582*AP270+N583*AP271+N584*AP272+N585*AP273)/(AP270+AP271+AP272+AP273),0)</f>
        <v>0</v>
      </c>
      <c r="O581" s="636">
        <f>IFERROR((O582*AQ270+O583*AQ271+O584*AQ272+O585*AQ273)/(AQ270+AQ271+AQ272+AQ273),0)</f>
        <v>0</v>
      </c>
      <c r="P581" s="636">
        <f>IFERROR((P582*AQ270+P583*AQ271+P584*AQ272+P585*AQ273)/(AQ270+AQ271+AQ272+AQ273),0)</f>
        <v>0</v>
      </c>
      <c r="Q581" s="636">
        <f>IFERROR((Q582*AR270+Q583*AR271+Q584*AR272+Q585*AR273)/(AR270+AR271+AR272+AR273),0)</f>
        <v>0</v>
      </c>
      <c r="R581" s="636">
        <f>IFERROR((R582*AR270+R583*AR271+R584*AR272+R585*AR273)/(AR270+AR271+AR272+AR273),0)</f>
        <v>0</v>
      </c>
      <c r="S581" s="3831"/>
      <c r="T581" s="3830"/>
      <c r="U581" s="3830"/>
      <c r="V581" s="3830"/>
      <c r="W581" s="3830"/>
      <c r="X581" s="3832"/>
      <c r="Y581" s="3832"/>
      <c r="Z581" s="3832"/>
      <c r="AA581" s="3832"/>
      <c r="AB581" s="3832"/>
      <c r="AC581" s="3833"/>
      <c r="AD581" s="3834"/>
      <c r="AE581" s="3834"/>
      <c r="AF581" s="3835"/>
      <c r="AG581" s="3835"/>
      <c r="AH581" s="3835"/>
      <c r="AI581" s="3835"/>
      <c r="AJ581" s="3835"/>
      <c r="AK581" s="3835"/>
      <c r="AL581" s="3835"/>
      <c r="AM581" s="3834"/>
      <c r="AN581" s="81">
        <f>AO581+AR581+AU581</f>
        <v>0</v>
      </c>
      <c r="AO581" s="81">
        <f>AP581+AQ581</f>
        <v>0</v>
      </c>
      <c r="AP581" s="81">
        <f>SUM(AP582:AP585)</f>
        <v>0</v>
      </c>
      <c r="AQ581" s="81">
        <f>SUM(AQ582:AQ585)</f>
        <v>0</v>
      </c>
      <c r="AR581" s="81">
        <f t="shared" ref="AR581" si="640">SUM(AR582:AR585)</f>
        <v>0</v>
      </c>
      <c r="AS581" s="3835"/>
      <c r="AT581" s="3835"/>
      <c r="AU581" s="81">
        <f>SUM(AU582:AU585)</f>
        <v>0</v>
      </c>
      <c r="AV581" s="81">
        <f t="shared" ref="AV581:AV605" si="641">AW581+BB581+BD581</f>
        <v>0</v>
      </c>
      <c r="AW581" s="81">
        <f t="shared" ref="AW581:AW605" si="642">AX581+AZ581</f>
        <v>0</v>
      </c>
      <c r="AX581" s="81">
        <f t="shared" ref="AX581:BE581" si="643">SUM(AX582:AX585)</f>
        <v>0</v>
      </c>
      <c r="AY581" s="81">
        <f t="shared" si="643"/>
        <v>0</v>
      </c>
      <c r="AZ581" s="81">
        <f t="shared" si="643"/>
        <v>0</v>
      </c>
      <c r="BA581" s="81">
        <f t="shared" si="643"/>
        <v>0</v>
      </c>
      <c r="BB581" s="81">
        <f t="shared" si="643"/>
        <v>0</v>
      </c>
      <c r="BC581" s="81">
        <f t="shared" si="643"/>
        <v>0</v>
      </c>
      <c r="BD581" s="81">
        <f t="shared" si="643"/>
        <v>0</v>
      </c>
      <c r="BE581" s="81">
        <f t="shared" si="643"/>
        <v>0</v>
      </c>
      <c r="BF581" s="45">
        <f t="shared" si="575"/>
        <v>0</v>
      </c>
      <c r="BG581" s="99">
        <f t="shared" si="576"/>
        <v>0</v>
      </c>
      <c r="BH581" s="677">
        <f>IFERROR((BH582*AO582+BH583*AO583+BH584*AO584+BH585*AO585)/(AO582+AO583+AO584+AO585),0)</f>
        <v>0</v>
      </c>
      <c r="BI581" s="636">
        <f>IFERROR((BI582*AP582+BI583*AP583+BI584*AP584+BI585*AP585)/(AP582+AP583+AP584+AP585),0)</f>
        <v>0</v>
      </c>
      <c r="BJ581" s="636">
        <f t="shared" ref="BJ581" si="644">IFERROR((BJ582*AQ582+BJ583*AQ583+BJ584*AQ584+BJ585*AQ585)/(AQ582+AQ583+AQ584+AQ585),0)</f>
        <v>0</v>
      </c>
      <c r="BK581" s="636">
        <f>IFERROR((BK582*AR582+BK583*AR583+BK584*AR584+BK585*AR585)/(AR582+AR583+AR584+AR585),0)</f>
        <v>0</v>
      </c>
      <c r="BL581" s="3832"/>
      <c r="BM581" s="3836"/>
      <c r="BN581" s="3838"/>
    </row>
    <row r="582" spans="2:66" ht="15" customHeight="1" x14ac:dyDescent="0.3">
      <c r="B582" s="200">
        <v>574</v>
      </c>
      <c r="C582" s="3839" t="s">
        <v>837</v>
      </c>
      <c r="D582" s="3864">
        <f>Input!$C$36</f>
        <v>0</v>
      </c>
      <c r="E582" s="356" t="s">
        <v>904</v>
      </c>
      <c r="F582" s="3840">
        <v>2026</v>
      </c>
      <c r="G582" s="3827" t="s">
        <v>895</v>
      </c>
      <c r="H582" s="499" t="s">
        <v>893</v>
      </c>
      <c r="I582" s="499" t="s">
        <v>896</v>
      </c>
      <c r="J582" s="499" t="s">
        <v>4761</v>
      </c>
      <c r="K582" s="3841" t="s">
        <v>4761</v>
      </c>
      <c r="L582" s="3777">
        <f t="shared" ref="L582:L606" si="645">IF(AO318=0,0,(M582*AP318+AQ318*O582)/(AP318+AQ318))</f>
        <v>0</v>
      </c>
      <c r="M582" s="3879"/>
      <c r="N582" s="3879"/>
      <c r="O582" s="3879"/>
      <c r="P582" s="3879"/>
      <c r="Q582" s="3879"/>
      <c r="R582" s="3879"/>
      <c r="S582" s="92"/>
      <c r="T582" s="3879"/>
      <c r="U582" s="3879"/>
      <c r="V582" s="3879"/>
      <c r="W582" s="3879"/>
      <c r="X582" s="94"/>
      <c r="Y582" s="94"/>
      <c r="Z582" s="94"/>
      <c r="AA582" s="94"/>
      <c r="AB582" s="94"/>
      <c r="AC582" s="3843"/>
      <c r="AD582" s="95"/>
      <c r="AE582" s="95"/>
      <c r="AF582" s="84"/>
      <c r="AG582" s="84"/>
      <c r="AH582" s="84"/>
      <c r="AI582" s="84"/>
      <c r="AJ582" s="84"/>
      <c r="AK582" s="84"/>
      <c r="AL582" s="84"/>
      <c r="AM582" s="95"/>
      <c r="AN582" s="81">
        <f t="shared" ref="AN582:AN585" si="646">AO582+AR582+AU582</f>
        <v>0</v>
      </c>
      <c r="AO582" s="81">
        <f t="shared" ref="AO582:AO585" si="647">AP582+AQ582</f>
        <v>0</v>
      </c>
      <c r="AP582" s="668"/>
      <c r="AQ582" s="668"/>
      <c r="AR582" s="668"/>
      <c r="AS582" s="84"/>
      <c r="AT582" s="84"/>
      <c r="AU582" s="668"/>
      <c r="AV582" s="81">
        <f t="shared" si="641"/>
        <v>0</v>
      </c>
      <c r="AW582" s="81">
        <f t="shared" si="642"/>
        <v>0</v>
      </c>
      <c r="AX582" s="668"/>
      <c r="AY582" s="668"/>
      <c r="AZ582" s="668"/>
      <c r="BA582" s="668"/>
      <c r="BB582" s="668"/>
      <c r="BC582" s="668"/>
      <c r="BD582" s="668"/>
      <c r="BE582" s="668"/>
      <c r="BF582" s="45">
        <f t="shared" si="575"/>
        <v>0</v>
      </c>
      <c r="BG582" s="99">
        <f t="shared" si="576"/>
        <v>0</v>
      </c>
      <c r="BH582" s="3879"/>
      <c r="BI582" s="3879"/>
      <c r="BJ582" s="3879"/>
      <c r="BK582" s="3879"/>
      <c r="BL582" s="683"/>
      <c r="BM582" s="3845"/>
      <c r="BN582" s="3846"/>
    </row>
    <row r="583" spans="2:66" ht="15" customHeight="1" x14ac:dyDescent="0.3">
      <c r="B583" s="200">
        <v>575</v>
      </c>
      <c r="C583" s="3839" t="s">
        <v>837</v>
      </c>
      <c r="D583" s="3864">
        <f>Input!$C$36</f>
        <v>0</v>
      </c>
      <c r="E583" s="356" t="s">
        <v>904</v>
      </c>
      <c r="F583" s="3840">
        <v>2026</v>
      </c>
      <c r="G583" s="3827" t="s">
        <v>895</v>
      </c>
      <c r="H583" s="499" t="s">
        <v>893</v>
      </c>
      <c r="I583" s="499" t="s">
        <v>896</v>
      </c>
      <c r="J583" s="499" t="s">
        <v>4762</v>
      </c>
      <c r="K583" s="3847" t="s">
        <v>4762</v>
      </c>
      <c r="L583" s="3777">
        <f t="shared" si="645"/>
        <v>0</v>
      </c>
      <c r="M583" s="3879"/>
      <c r="N583" s="3879"/>
      <c r="O583" s="3879"/>
      <c r="P583" s="3879"/>
      <c r="Q583" s="3879"/>
      <c r="R583" s="3879"/>
      <c r="S583" s="92"/>
      <c r="T583" s="3879"/>
      <c r="U583" s="3879"/>
      <c r="V583" s="3879"/>
      <c r="W583" s="3879"/>
      <c r="X583" s="94"/>
      <c r="Y583" s="94"/>
      <c r="Z583" s="94"/>
      <c r="AA583" s="94"/>
      <c r="AB583" s="94"/>
      <c r="AC583" s="3843"/>
      <c r="AD583" s="95"/>
      <c r="AE583" s="95"/>
      <c r="AF583" s="84"/>
      <c r="AG583" s="84"/>
      <c r="AH583" s="84"/>
      <c r="AI583" s="84"/>
      <c r="AJ583" s="84"/>
      <c r="AK583" s="84"/>
      <c r="AL583" s="84"/>
      <c r="AM583" s="95"/>
      <c r="AN583" s="81">
        <f t="shared" si="646"/>
        <v>0</v>
      </c>
      <c r="AO583" s="81">
        <f t="shared" si="647"/>
        <v>0</v>
      </c>
      <c r="AP583" s="668"/>
      <c r="AQ583" s="668"/>
      <c r="AR583" s="668"/>
      <c r="AS583" s="84"/>
      <c r="AT583" s="84"/>
      <c r="AU583" s="668"/>
      <c r="AV583" s="81">
        <f t="shared" si="641"/>
        <v>0</v>
      </c>
      <c r="AW583" s="81">
        <f t="shared" si="642"/>
        <v>0</v>
      </c>
      <c r="AX583" s="668"/>
      <c r="AY583" s="668"/>
      <c r="AZ583" s="668"/>
      <c r="BA583" s="668"/>
      <c r="BB583" s="668"/>
      <c r="BC583" s="668"/>
      <c r="BD583" s="668"/>
      <c r="BE583" s="668"/>
      <c r="BF583" s="45">
        <f t="shared" si="575"/>
        <v>0</v>
      </c>
      <c r="BG583" s="99">
        <f t="shared" si="576"/>
        <v>0</v>
      </c>
      <c r="BH583" s="3879"/>
      <c r="BI583" s="3879"/>
      <c r="BJ583" s="3879"/>
      <c r="BK583" s="3879"/>
      <c r="BL583" s="683"/>
      <c r="BM583" s="3845"/>
      <c r="BN583" s="3846"/>
    </row>
    <row r="584" spans="2:66" ht="15" customHeight="1" x14ac:dyDescent="0.3">
      <c r="B584" s="200">
        <v>576</v>
      </c>
      <c r="C584" s="3839" t="s">
        <v>837</v>
      </c>
      <c r="D584" s="3864">
        <f>Input!$C$36</f>
        <v>0</v>
      </c>
      <c r="E584" s="356" t="s">
        <v>904</v>
      </c>
      <c r="F584" s="3840">
        <v>2026</v>
      </c>
      <c r="G584" s="3827" t="s">
        <v>895</v>
      </c>
      <c r="H584" s="499" t="s">
        <v>893</v>
      </c>
      <c r="I584" s="499" t="s">
        <v>896</v>
      </c>
      <c r="J584" s="499" t="s">
        <v>4763</v>
      </c>
      <c r="K584" s="3847" t="s">
        <v>4763</v>
      </c>
      <c r="L584" s="3777">
        <f t="shared" si="645"/>
        <v>0</v>
      </c>
      <c r="M584" s="3879"/>
      <c r="N584" s="3879"/>
      <c r="O584" s="3879"/>
      <c r="P584" s="3879"/>
      <c r="Q584" s="3879"/>
      <c r="R584" s="3879"/>
      <c r="S584" s="92"/>
      <c r="T584" s="3879"/>
      <c r="U584" s="3879"/>
      <c r="V584" s="3879"/>
      <c r="W584" s="3879"/>
      <c r="X584" s="94"/>
      <c r="Y584" s="94"/>
      <c r="Z584" s="94"/>
      <c r="AA584" s="94"/>
      <c r="AB584" s="94"/>
      <c r="AC584" s="3843"/>
      <c r="AD584" s="95"/>
      <c r="AE584" s="95"/>
      <c r="AF584" s="84"/>
      <c r="AG584" s="84"/>
      <c r="AH584" s="84"/>
      <c r="AI584" s="84"/>
      <c r="AJ584" s="84"/>
      <c r="AK584" s="84"/>
      <c r="AL584" s="84"/>
      <c r="AM584" s="95"/>
      <c r="AN584" s="81">
        <f t="shared" si="646"/>
        <v>0</v>
      </c>
      <c r="AO584" s="81">
        <f t="shared" si="647"/>
        <v>0</v>
      </c>
      <c r="AP584" s="668"/>
      <c r="AQ584" s="668"/>
      <c r="AR584" s="668"/>
      <c r="AS584" s="84"/>
      <c r="AT584" s="84"/>
      <c r="AU584" s="668"/>
      <c r="AV584" s="81">
        <f t="shared" si="641"/>
        <v>0</v>
      </c>
      <c r="AW584" s="81">
        <f t="shared" si="642"/>
        <v>0</v>
      </c>
      <c r="AX584" s="668"/>
      <c r="AY584" s="668"/>
      <c r="AZ584" s="668"/>
      <c r="BA584" s="668"/>
      <c r="BB584" s="668"/>
      <c r="BC584" s="668"/>
      <c r="BD584" s="668"/>
      <c r="BE584" s="668"/>
      <c r="BF584" s="45">
        <f t="shared" si="575"/>
        <v>0</v>
      </c>
      <c r="BG584" s="99">
        <f t="shared" si="576"/>
        <v>0</v>
      </c>
      <c r="BH584" s="3879"/>
      <c r="BI584" s="3879"/>
      <c r="BJ584" s="3879"/>
      <c r="BK584" s="3879"/>
      <c r="BL584" s="683"/>
      <c r="BM584" s="3845"/>
      <c r="BN584" s="3846"/>
    </row>
    <row r="585" spans="2:66" ht="15" customHeight="1" x14ac:dyDescent="0.3">
      <c r="B585" s="200">
        <v>577</v>
      </c>
      <c r="C585" s="3839" t="s">
        <v>837</v>
      </c>
      <c r="D585" s="3864">
        <f>Input!$C$36</f>
        <v>0</v>
      </c>
      <c r="E585" s="356" t="s">
        <v>904</v>
      </c>
      <c r="F585" s="3840">
        <v>2026</v>
      </c>
      <c r="G585" s="3827" t="s">
        <v>895</v>
      </c>
      <c r="H585" s="499" t="s">
        <v>893</v>
      </c>
      <c r="I585" s="499" t="s">
        <v>896</v>
      </c>
      <c r="J585" s="499" t="s">
        <v>4764</v>
      </c>
      <c r="K585" s="3847" t="s">
        <v>4764</v>
      </c>
      <c r="L585" s="3777">
        <f t="shared" si="645"/>
        <v>0</v>
      </c>
      <c r="M585" s="3879"/>
      <c r="N585" s="3879"/>
      <c r="O585" s="3879"/>
      <c r="P585" s="3879"/>
      <c r="Q585" s="3879"/>
      <c r="R585" s="3879"/>
      <c r="S585" s="92"/>
      <c r="T585" s="3879"/>
      <c r="U585" s="3879"/>
      <c r="V585" s="3879"/>
      <c r="W585" s="3879"/>
      <c r="X585" s="94"/>
      <c r="Y585" s="94"/>
      <c r="Z585" s="94"/>
      <c r="AA585" s="94"/>
      <c r="AB585" s="94"/>
      <c r="AC585" s="3843"/>
      <c r="AD585" s="95"/>
      <c r="AE585" s="95"/>
      <c r="AF585" s="84"/>
      <c r="AG585" s="84"/>
      <c r="AH585" s="84"/>
      <c r="AI585" s="84"/>
      <c r="AJ585" s="84"/>
      <c r="AK585" s="84"/>
      <c r="AL585" s="84"/>
      <c r="AM585" s="95"/>
      <c r="AN585" s="81">
        <f t="shared" si="646"/>
        <v>0</v>
      </c>
      <c r="AO585" s="81">
        <f t="shared" si="647"/>
        <v>0</v>
      </c>
      <c r="AP585" s="668"/>
      <c r="AQ585" s="668"/>
      <c r="AR585" s="668"/>
      <c r="AS585" s="84"/>
      <c r="AT585" s="84"/>
      <c r="AU585" s="668"/>
      <c r="AV585" s="81">
        <f t="shared" si="641"/>
        <v>0</v>
      </c>
      <c r="AW585" s="81">
        <f t="shared" si="642"/>
        <v>0</v>
      </c>
      <c r="AX585" s="668"/>
      <c r="AY585" s="668"/>
      <c r="AZ585" s="668"/>
      <c r="BA585" s="668"/>
      <c r="BB585" s="668"/>
      <c r="BC585" s="668"/>
      <c r="BD585" s="668"/>
      <c r="BE585" s="668"/>
      <c r="BF585" s="45">
        <f t="shared" ref="BF585:BF648" si="648">IFERROR(AW585/AO585,0)</f>
        <v>0</v>
      </c>
      <c r="BG585" s="99">
        <f t="shared" ref="BG585:BG648" si="649">IFERROR(BB585/AR585,0)</f>
        <v>0</v>
      </c>
      <c r="BH585" s="3879"/>
      <c r="BI585" s="3879"/>
      <c r="BJ585" s="3879"/>
      <c r="BK585" s="3879"/>
      <c r="BL585" s="683"/>
      <c r="BM585" s="3845"/>
      <c r="BN585" s="3846"/>
    </row>
    <row r="586" spans="2:66" ht="28.8" customHeight="1" x14ac:dyDescent="0.3">
      <c r="B586" s="200">
        <v>578</v>
      </c>
      <c r="C586" s="3839" t="s">
        <v>884</v>
      </c>
      <c r="D586" s="3864">
        <f>Input!$C$36</f>
        <v>0</v>
      </c>
      <c r="E586" s="356" t="s">
        <v>904</v>
      </c>
      <c r="F586" s="3840">
        <v>2026</v>
      </c>
      <c r="G586" s="3827" t="s">
        <v>895</v>
      </c>
      <c r="H586" s="499" t="s">
        <v>893</v>
      </c>
      <c r="I586" s="499" t="s">
        <v>897</v>
      </c>
      <c r="J586" s="499"/>
      <c r="K586" s="3848" t="s">
        <v>4766</v>
      </c>
      <c r="L586" s="3777">
        <f t="shared" si="645"/>
        <v>0</v>
      </c>
      <c r="M586" s="636">
        <f>IFERROR((M587*AP275+M588*AP276+M589*AP277+M590*AP278)/(AP275+AP276+AP277+AP278),0)</f>
        <v>0</v>
      </c>
      <c r="N586" s="636">
        <f>IFERROR((N587*AP275+N588*AP276+N589*AP277+N590*AP278)/(AP275+AP276+AP277+AP278),0)</f>
        <v>0</v>
      </c>
      <c r="O586" s="636">
        <f>IFERROR((O587*AQ275+O588*AQ276+O589*AQ277+O590*AQ278)/(AQ275+AQ276+AQ277+AQ278),0)</f>
        <v>0</v>
      </c>
      <c r="P586" s="636">
        <f>IFERROR((P587*AQ275+P588*AQ276+P589*AQ277+P590*AQ278)/(AQ275+AQ276+AQ277+AQ278),0)</f>
        <v>0</v>
      </c>
      <c r="Q586" s="636">
        <f>IFERROR((Q587*AR275+Q588*AR276+Q589*AR277+Q590*AR278)/(AR275+AR276+AR277+AR278),0)</f>
        <v>0</v>
      </c>
      <c r="R586" s="636">
        <f>IFERROR((R587*AR275+R588*AR276+R589*AR277+R590*AR278)/(AR275+AR276+AR277+AR278),0)</f>
        <v>0</v>
      </c>
      <c r="S586" s="92"/>
      <c r="T586" s="85"/>
      <c r="U586" s="85"/>
      <c r="V586" s="85"/>
      <c r="W586" s="85"/>
      <c r="X586" s="94"/>
      <c r="Y586" s="94"/>
      <c r="Z586" s="94"/>
      <c r="AA586" s="94"/>
      <c r="AB586" s="94"/>
      <c r="AC586" s="3843"/>
      <c r="AD586" s="95"/>
      <c r="AE586" s="95"/>
      <c r="AF586" s="84"/>
      <c r="AG586" s="84"/>
      <c r="AH586" s="84"/>
      <c r="AI586" s="84"/>
      <c r="AJ586" s="84"/>
      <c r="AK586" s="84"/>
      <c r="AL586" s="84"/>
      <c r="AM586" s="95"/>
      <c r="AN586" s="81">
        <f>AO586+AR586+AU586</f>
        <v>0</v>
      </c>
      <c r="AO586" s="81">
        <f>AP586+AQ586</f>
        <v>0</v>
      </c>
      <c r="AP586" s="81">
        <f>SUM(AP587:AP590)</f>
        <v>0</v>
      </c>
      <c r="AQ586" s="81">
        <f>SUM(AQ587:AQ590)</f>
        <v>0</v>
      </c>
      <c r="AR586" s="81">
        <f t="shared" ref="AR586" si="650">SUM(AR587:AR590)</f>
        <v>0</v>
      </c>
      <c r="AS586" s="656"/>
      <c r="AT586" s="656"/>
      <c r="AU586" s="81">
        <f>SUM(AU587:AU590)</f>
        <v>0</v>
      </c>
      <c r="AV586" s="81">
        <f t="shared" si="641"/>
        <v>0</v>
      </c>
      <c r="AW586" s="81">
        <f t="shared" si="642"/>
        <v>0</v>
      </c>
      <c r="AX586" s="81">
        <f t="shared" ref="AX586:BE586" si="651">SUM(AX587:AX590)</f>
        <v>0</v>
      </c>
      <c r="AY586" s="81">
        <f t="shared" si="651"/>
        <v>0</v>
      </c>
      <c r="AZ586" s="81">
        <f t="shared" si="651"/>
        <v>0</v>
      </c>
      <c r="BA586" s="81">
        <f t="shared" si="651"/>
        <v>0</v>
      </c>
      <c r="BB586" s="81">
        <f t="shared" si="651"/>
        <v>0</v>
      </c>
      <c r="BC586" s="81">
        <f t="shared" si="651"/>
        <v>0</v>
      </c>
      <c r="BD586" s="81">
        <f t="shared" si="651"/>
        <v>0</v>
      </c>
      <c r="BE586" s="81">
        <f t="shared" si="651"/>
        <v>0</v>
      </c>
      <c r="BF586" s="45">
        <f t="shared" si="648"/>
        <v>0</v>
      </c>
      <c r="BG586" s="99">
        <f t="shared" si="649"/>
        <v>0</v>
      </c>
      <c r="BH586" s="677">
        <f>IFERROR((BH587*AO587+BH588*AO588+BH589*AO589+BH590*AO590)/(AO587+AO588+AO589+AO590),0)</f>
        <v>0</v>
      </c>
      <c r="BI586" s="3873"/>
      <c r="BJ586" s="3873"/>
      <c r="BK586" s="3873"/>
      <c r="BL586" s="683"/>
      <c r="BM586" s="3845"/>
      <c r="BN586" s="3846"/>
    </row>
    <row r="587" spans="2:66" ht="15" customHeight="1" x14ac:dyDescent="0.3">
      <c r="B587" s="200">
        <v>579</v>
      </c>
      <c r="C587" s="3839" t="s">
        <v>837</v>
      </c>
      <c r="D587" s="3864">
        <f>Input!$C$36</f>
        <v>0</v>
      </c>
      <c r="E587" s="356" t="s">
        <v>904</v>
      </c>
      <c r="F587" s="3840">
        <v>2026</v>
      </c>
      <c r="G587" s="3827" t="s">
        <v>895</v>
      </c>
      <c r="H587" s="499" t="s">
        <v>893</v>
      </c>
      <c r="I587" s="499" t="s">
        <v>897</v>
      </c>
      <c r="J587" s="499" t="s">
        <v>4761</v>
      </c>
      <c r="K587" s="3841" t="s">
        <v>4761</v>
      </c>
      <c r="L587" s="3777">
        <f t="shared" si="645"/>
        <v>0</v>
      </c>
      <c r="M587" s="3879"/>
      <c r="N587" s="3879"/>
      <c r="O587" s="3879"/>
      <c r="P587" s="3879"/>
      <c r="Q587" s="3879"/>
      <c r="R587" s="3879"/>
      <c r="S587" s="92"/>
      <c r="T587" s="3879"/>
      <c r="U587" s="3879"/>
      <c r="V587" s="3879"/>
      <c r="W587" s="3879"/>
      <c r="X587" s="94"/>
      <c r="Y587" s="94"/>
      <c r="Z587" s="94"/>
      <c r="AA587" s="94"/>
      <c r="AB587" s="94"/>
      <c r="AC587" s="3843"/>
      <c r="AD587" s="95"/>
      <c r="AE587" s="95"/>
      <c r="AF587" s="84"/>
      <c r="AG587" s="84"/>
      <c r="AH587" s="84"/>
      <c r="AI587" s="84"/>
      <c r="AJ587" s="84"/>
      <c r="AK587" s="84"/>
      <c r="AL587" s="84"/>
      <c r="AM587" s="95"/>
      <c r="AN587" s="81">
        <f t="shared" ref="AN587:AN590" si="652">AO587+AR587+AU587</f>
        <v>0</v>
      </c>
      <c r="AO587" s="81">
        <f t="shared" ref="AO587:AO590" si="653">AP587+AQ587</f>
        <v>0</v>
      </c>
      <c r="AP587" s="668"/>
      <c r="AQ587" s="668"/>
      <c r="AR587" s="668"/>
      <c r="AS587" s="84"/>
      <c r="AT587" s="84"/>
      <c r="AU587" s="668"/>
      <c r="AV587" s="81">
        <f t="shared" si="641"/>
        <v>0</v>
      </c>
      <c r="AW587" s="81">
        <f t="shared" si="642"/>
        <v>0</v>
      </c>
      <c r="AX587" s="668"/>
      <c r="AY587" s="668"/>
      <c r="AZ587" s="668"/>
      <c r="BA587" s="668"/>
      <c r="BB587" s="668"/>
      <c r="BC587" s="668"/>
      <c r="BD587" s="668"/>
      <c r="BE587" s="668"/>
      <c r="BF587" s="45">
        <f t="shared" si="648"/>
        <v>0</v>
      </c>
      <c r="BG587" s="99">
        <f t="shared" si="649"/>
        <v>0</v>
      </c>
      <c r="BH587" s="3879"/>
      <c r="BI587" s="3873"/>
      <c r="BJ587" s="3873"/>
      <c r="BK587" s="3873"/>
      <c r="BL587" s="683"/>
      <c r="BM587" s="3845"/>
      <c r="BN587" s="3846"/>
    </row>
    <row r="588" spans="2:66" ht="15" customHeight="1" x14ac:dyDescent="0.3">
      <c r="B588" s="200">
        <v>580</v>
      </c>
      <c r="C588" s="3839" t="s">
        <v>837</v>
      </c>
      <c r="D588" s="3864">
        <f>Input!$C$36</f>
        <v>0</v>
      </c>
      <c r="E588" s="356" t="s">
        <v>904</v>
      </c>
      <c r="F588" s="3840">
        <v>2026</v>
      </c>
      <c r="G588" s="3827" t="s">
        <v>895</v>
      </c>
      <c r="H588" s="499" t="s">
        <v>893</v>
      </c>
      <c r="I588" s="499" t="s">
        <v>897</v>
      </c>
      <c r="J588" s="499" t="s">
        <v>4762</v>
      </c>
      <c r="K588" s="3847" t="s">
        <v>4762</v>
      </c>
      <c r="L588" s="3777">
        <f t="shared" si="645"/>
        <v>0</v>
      </c>
      <c r="M588" s="3879"/>
      <c r="N588" s="3879"/>
      <c r="O588" s="3879"/>
      <c r="P588" s="3879"/>
      <c r="Q588" s="3879"/>
      <c r="R588" s="3879"/>
      <c r="S588" s="92"/>
      <c r="T588" s="3879"/>
      <c r="U588" s="3879"/>
      <c r="V588" s="3879"/>
      <c r="W588" s="3879"/>
      <c r="X588" s="94"/>
      <c r="Y588" s="94"/>
      <c r="Z588" s="94"/>
      <c r="AA588" s="94"/>
      <c r="AB588" s="94"/>
      <c r="AC588" s="3843"/>
      <c r="AD588" s="95"/>
      <c r="AE588" s="95"/>
      <c r="AF588" s="84"/>
      <c r="AG588" s="84"/>
      <c r="AH588" s="84"/>
      <c r="AI588" s="84"/>
      <c r="AJ588" s="84"/>
      <c r="AK588" s="84"/>
      <c r="AL588" s="84"/>
      <c r="AM588" s="95"/>
      <c r="AN588" s="81">
        <f t="shared" si="652"/>
        <v>0</v>
      </c>
      <c r="AO588" s="81">
        <f t="shared" si="653"/>
        <v>0</v>
      </c>
      <c r="AP588" s="668"/>
      <c r="AQ588" s="668"/>
      <c r="AR588" s="668"/>
      <c r="AS588" s="84"/>
      <c r="AT588" s="84"/>
      <c r="AU588" s="668"/>
      <c r="AV588" s="81">
        <f t="shared" si="641"/>
        <v>0</v>
      </c>
      <c r="AW588" s="81">
        <f t="shared" si="642"/>
        <v>0</v>
      </c>
      <c r="AX588" s="668"/>
      <c r="AY588" s="668"/>
      <c r="AZ588" s="668"/>
      <c r="BA588" s="668"/>
      <c r="BB588" s="668"/>
      <c r="BC588" s="668"/>
      <c r="BD588" s="668"/>
      <c r="BE588" s="668"/>
      <c r="BF588" s="45">
        <f t="shared" si="648"/>
        <v>0</v>
      </c>
      <c r="BG588" s="99">
        <f t="shared" si="649"/>
        <v>0</v>
      </c>
      <c r="BH588" s="3879"/>
      <c r="BI588" s="3873"/>
      <c r="BJ588" s="3873"/>
      <c r="BK588" s="3873"/>
      <c r="BL588" s="683"/>
      <c r="BM588" s="3845"/>
      <c r="BN588" s="3846"/>
    </row>
    <row r="589" spans="2:66" ht="15" customHeight="1" x14ac:dyDescent="0.3">
      <c r="B589" s="200">
        <v>581</v>
      </c>
      <c r="C589" s="3839" t="s">
        <v>837</v>
      </c>
      <c r="D589" s="3864">
        <f>Input!$C$36</f>
        <v>0</v>
      </c>
      <c r="E589" s="356" t="s">
        <v>904</v>
      </c>
      <c r="F589" s="3840">
        <v>2026</v>
      </c>
      <c r="G589" s="3827" t="s">
        <v>895</v>
      </c>
      <c r="H589" s="499" t="s">
        <v>893</v>
      </c>
      <c r="I589" s="499" t="s">
        <v>897</v>
      </c>
      <c r="J589" s="499" t="s">
        <v>4763</v>
      </c>
      <c r="K589" s="3847" t="s">
        <v>4763</v>
      </c>
      <c r="L589" s="3777">
        <f t="shared" si="645"/>
        <v>0</v>
      </c>
      <c r="M589" s="3879"/>
      <c r="N589" s="3879"/>
      <c r="O589" s="3879"/>
      <c r="P589" s="3879"/>
      <c r="Q589" s="3879"/>
      <c r="R589" s="3879"/>
      <c r="S589" s="92"/>
      <c r="T589" s="3879"/>
      <c r="U589" s="3879"/>
      <c r="V589" s="3879"/>
      <c r="W589" s="3879"/>
      <c r="X589" s="94"/>
      <c r="Y589" s="94"/>
      <c r="Z589" s="94"/>
      <c r="AA589" s="94"/>
      <c r="AB589" s="94"/>
      <c r="AC589" s="3843"/>
      <c r="AD589" s="95"/>
      <c r="AE589" s="95"/>
      <c r="AF589" s="84"/>
      <c r="AG589" s="84"/>
      <c r="AH589" s="84"/>
      <c r="AI589" s="84"/>
      <c r="AJ589" s="84"/>
      <c r="AK589" s="84"/>
      <c r="AL589" s="84"/>
      <c r="AM589" s="95"/>
      <c r="AN589" s="81">
        <f t="shared" si="652"/>
        <v>0</v>
      </c>
      <c r="AO589" s="81">
        <f t="shared" si="653"/>
        <v>0</v>
      </c>
      <c r="AP589" s="668"/>
      <c r="AQ589" s="668"/>
      <c r="AR589" s="668"/>
      <c r="AS589" s="84"/>
      <c r="AT589" s="84"/>
      <c r="AU589" s="668"/>
      <c r="AV589" s="81">
        <f t="shared" si="641"/>
        <v>0</v>
      </c>
      <c r="AW589" s="81">
        <f t="shared" si="642"/>
        <v>0</v>
      </c>
      <c r="AX589" s="668"/>
      <c r="AY589" s="668"/>
      <c r="AZ589" s="668"/>
      <c r="BA589" s="668"/>
      <c r="BB589" s="668"/>
      <c r="BC589" s="668"/>
      <c r="BD589" s="668"/>
      <c r="BE589" s="668"/>
      <c r="BF589" s="45">
        <f t="shared" si="648"/>
        <v>0</v>
      </c>
      <c r="BG589" s="99">
        <f t="shared" si="649"/>
        <v>0</v>
      </c>
      <c r="BH589" s="3879"/>
      <c r="BI589" s="3873"/>
      <c r="BJ589" s="3873"/>
      <c r="BK589" s="3873"/>
      <c r="BL589" s="683"/>
      <c r="BM589" s="3845"/>
      <c r="BN589" s="3846"/>
    </row>
    <row r="590" spans="2:66" ht="15" customHeight="1" x14ac:dyDescent="0.3">
      <c r="B590" s="200">
        <v>582</v>
      </c>
      <c r="C590" s="3839" t="s">
        <v>837</v>
      </c>
      <c r="D590" s="3864">
        <f>Input!$C$36</f>
        <v>0</v>
      </c>
      <c r="E590" s="356" t="s">
        <v>904</v>
      </c>
      <c r="F590" s="3840">
        <v>2026</v>
      </c>
      <c r="G590" s="3827" t="s">
        <v>895</v>
      </c>
      <c r="H590" s="499" t="s">
        <v>893</v>
      </c>
      <c r="I590" s="499" t="s">
        <v>897</v>
      </c>
      <c r="J590" s="499" t="s">
        <v>4764</v>
      </c>
      <c r="K590" s="3847" t="s">
        <v>4764</v>
      </c>
      <c r="L590" s="3777">
        <f t="shared" si="645"/>
        <v>0</v>
      </c>
      <c r="M590" s="3879"/>
      <c r="N590" s="3879"/>
      <c r="O590" s="3879"/>
      <c r="P590" s="3879"/>
      <c r="Q590" s="3879"/>
      <c r="R590" s="3879"/>
      <c r="S590" s="92"/>
      <c r="T590" s="3879"/>
      <c r="U590" s="3879"/>
      <c r="V590" s="3879"/>
      <c r="W590" s="3879"/>
      <c r="X590" s="94"/>
      <c r="Y590" s="94"/>
      <c r="Z590" s="94"/>
      <c r="AA590" s="94"/>
      <c r="AB590" s="94"/>
      <c r="AC590" s="3843"/>
      <c r="AD590" s="95"/>
      <c r="AE590" s="95"/>
      <c r="AF590" s="84"/>
      <c r="AG590" s="84"/>
      <c r="AH590" s="84"/>
      <c r="AI590" s="84"/>
      <c r="AJ590" s="84"/>
      <c r="AK590" s="84"/>
      <c r="AL590" s="84"/>
      <c r="AM590" s="95"/>
      <c r="AN590" s="81">
        <f t="shared" si="652"/>
        <v>0</v>
      </c>
      <c r="AO590" s="81">
        <f t="shared" si="653"/>
        <v>0</v>
      </c>
      <c r="AP590" s="668"/>
      <c r="AQ590" s="668"/>
      <c r="AR590" s="668"/>
      <c r="AS590" s="84"/>
      <c r="AT590" s="84"/>
      <c r="AU590" s="668"/>
      <c r="AV590" s="81">
        <f t="shared" si="641"/>
        <v>0</v>
      </c>
      <c r="AW590" s="81">
        <f t="shared" si="642"/>
        <v>0</v>
      </c>
      <c r="AX590" s="668"/>
      <c r="AY590" s="668"/>
      <c r="AZ590" s="668"/>
      <c r="BA590" s="668"/>
      <c r="BB590" s="668"/>
      <c r="BC590" s="668"/>
      <c r="BD590" s="668"/>
      <c r="BE590" s="668"/>
      <c r="BF590" s="45">
        <f t="shared" si="648"/>
        <v>0</v>
      </c>
      <c r="BG590" s="99">
        <f t="shared" si="649"/>
        <v>0</v>
      </c>
      <c r="BH590" s="3879"/>
      <c r="BI590" s="3873"/>
      <c r="BJ590" s="3873"/>
      <c r="BK590" s="3873"/>
      <c r="BL590" s="683"/>
      <c r="BM590" s="3845"/>
      <c r="BN590" s="3846"/>
    </row>
    <row r="591" spans="2:66" ht="28.8" customHeight="1" x14ac:dyDescent="0.3">
      <c r="B591" s="200">
        <v>583</v>
      </c>
      <c r="C591" s="3839" t="s">
        <v>884</v>
      </c>
      <c r="D591" s="3864">
        <f>Input!$C$36</f>
        <v>0</v>
      </c>
      <c r="E591" s="356" t="s">
        <v>904</v>
      </c>
      <c r="F591" s="3840">
        <v>2026</v>
      </c>
      <c r="G591" s="3827" t="s">
        <v>895</v>
      </c>
      <c r="H591" s="499" t="s">
        <v>893</v>
      </c>
      <c r="I591" s="499" t="s">
        <v>898</v>
      </c>
      <c r="J591" s="499"/>
      <c r="K591" s="3848" t="s">
        <v>4768</v>
      </c>
      <c r="L591" s="3777">
        <f t="shared" si="645"/>
        <v>0</v>
      </c>
      <c r="M591" s="636">
        <f>IFERROR((M592*AP280+M593*AP281+M594*AP282+M595*AP283)/(AP280+AP281+AP282+AP283),0)</f>
        <v>0</v>
      </c>
      <c r="N591" s="636">
        <f>IFERROR((N592*AP280+N593*AP281+N594*AP282+N595*AP283)/(AP280+AP281+AP282+AP283),0)</f>
        <v>0</v>
      </c>
      <c r="O591" s="636">
        <f>IFERROR((O592*AQ280+O593*AQ281+O594*AQ282+O595*AQ283)/(AQ280+AQ281+AQ282+AQ283),0)</f>
        <v>0</v>
      </c>
      <c r="P591" s="636">
        <f>IFERROR((P592*AQ280+P593*AQ281+P594*AQ282+P595*AQ283)/(AQ280+AQ281+AQ282+AQ283),0)</f>
        <v>0</v>
      </c>
      <c r="Q591" s="636">
        <f>IFERROR((Q592*AR280+Q593*AR281+Q594*AR282+Q595*AR283)/(AR280+AR281+AR282+AR283),0)</f>
        <v>0</v>
      </c>
      <c r="R591" s="636">
        <f>IFERROR((R592*AR280+R593*AR281+R594*AR282+R595*AR283)/(AR280+AR281+AR282+AR283),0)</f>
        <v>0</v>
      </c>
      <c r="S591" s="92"/>
      <c r="T591" s="85"/>
      <c r="U591" s="85"/>
      <c r="V591" s="85"/>
      <c r="W591" s="85"/>
      <c r="X591" s="94"/>
      <c r="Y591" s="94"/>
      <c r="Z591" s="94"/>
      <c r="AA591" s="94"/>
      <c r="AB591" s="94"/>
      <c r="AC591" s="3843"/>
      <c r="AD591" s="95"/>
      <c r="AE591" s="95"/>
      <c r="AF591" s="84"/>
      <c r="AG591" s="84"/>
      <c r="AH591" s="84"/>
      <c r="AI591" s="84"/>
      <c r="AJ591" s="84"/>
      <c r="AK591" s="84"/>
      <c r="AL591" s="84"/>
      <c r="AM591" s="95"/>
      <c r="AN591" s="81">
        <f>AO591+AR591+AU591</f>
        <v>0</v>
      </c>
      <c r="AO591" s="81">
        <f>AP591+AQ591</f>
        <v>0</v>
      </c>
      <c r="AP591" s="81">
        <f>SUM(AP592:AP595)</f>
        <v>0</v>
      </c>
      <c r="AQ591" s="81">
        <f>SUM(AQ592:AQ595)</f>
        <v>0</v>
      </c>
      <c r="AR591" s="81">
        <f t="shared" ref="AR591" si="654">SUM(AR592:AR595)</f>
        <v>0</v>
      </c>
      <c r="AS591" s="656"/>
      <c r="AT591" s="656"/>
      <c r="AU591" s="81">
        <f>SUM(AU592:AU595)</f>
        <v>0</v>
      </c>
      <c r="AV591" s="81">
        <f t="shared" si="641"/>
        <v>0</v>
      </c>
      <c r="AW591" s="81">
        <f t="shared" si="642"/>
        <v>0</v>
      </c>
      <c r="AX591" s="81">
        <f t="shared" ref="AX591:BE591" si="655">SUM(AX592:AX595)</f>
        <v>0</v>
      </c>
      <c r="AY591" s="81">
        <f t="shared" si="655"/>
        <v>0</v>
      </c>
      <c r="AZ591" s="81">
        <f t="shared" si="655"/>
        <v>0</v>
      </c>
      <c r="BA591" s="81">
        <f t="shared" si="655"/>
        <v>0</v>
      </c>
      <c r="BB591" s="81">
        <f t="shared" si="655"/>
        <v>0</v>
      </c>
      <c r="BC591" s="81">
        <f t="shared" si="655"/>
        <v>0</v>
      </c>
      <c r="BD591" s="81">
        <f t="shared" si="655"/>
        <v>0</v>
      </c>
      <c r="BE591" s="81">
        <f t="shared" si="655"/>
        <v>0</v>
      </c>
      <c r="BF591" s="45">
        <f t="shared" si="648"/>
        <v>0</v>
      </c>
      <c r="BG591" s="99">
        <f t="shared" si="649"/>
        <v>0</v>
      </c>
      <c r="BH591" s="677">
        <f>IFERROR((BH592*AO592+BH593*AO593+BH594*AO594+BH595*AO595)/(AO592+AO593+AO594+AO595),0)</f>
        <v>0</v>
      </c>
      <c r="BI591" s="636">
        <f>IFERROR((BI592*AP592+BI593*AP593+BI594*AP594+BI595*AP595)/(AP592+AP593+AP594+AP595),0)</f>
        <v>0</v>
      </c>
      <c r="BJ591" s="636">
        <f t="shared" ref="BJ591" si="656">IFERROR((BJ592*AQ592+BJ593*AQ593+BJ594*AQ594+BJ595*AQ595)/(AQ592+AQ593+AQ594+AQ595),0)</f>
        <v>0</v>
      </c>
      <c r="BK591" s="636">
        <f>IFERROR((BK592*AR592+BK593*AR593+BK594*AR594+BK595*AR595)/(AR592+AR593+AR594+AR595),0)</f>
        <v>0</v>
      </c>
      <c r="BL591" s="683"/>
      <c r="BM591" s="3845"/>
      <c r="BN591" s="3846"/>
    </row>
    <row r="592" spans="2:66" ht="15" customHeight="1" x14ac:dyDescent="0.3">
      <c r="B592" s="200">
        <v>584</v>
      </c>
      <c r="C592" s="3839" t="s">
        <v>837</v>
      </c>
      <c r="D592" s="3864">
        <f>Input!$C$36</f>
        <v>0</v>
      </c>
      <c r="E592" s="356" t="s">
        <v>904</v>
      </c>
      <c r="F592" s="3840">
        <v>2026</v>
      </c>
      <c r="G592" s="3827" t="s">
        <v>895</v>
      </c>
      <c r="H592" s="499" t="s">
        <v>893</v>
      </c>
      <c r="I592" s="499" t="s">
        <v>898</v>
      </c>
      <c r="J592" s="499" t="s">
        <v>4761</v>
      </c>
      <c r="K592" s="3841" t="s">
        <v>4761</v>
      </c>
      <c r="L592" s="3777">
        <f t="shared" si="645"/>
        <v>0</v>
      </c>
      <c r="M592" s="3879"/>
      <c r="N592" s="3879"/>
      <c r="O592" s="3879"/>
      <c r="P592" s="3879"/>
      <c r="Q592" s="3879"/>
      <c r="R592" s="3879"/>
      <c r="S592" s="92"/>
      <c r="T592" s="3879"/>
      <c r="U592" s="3879"/>
      <c r="V592" s="3879"/>
      <c r="W592" s="3879"/>
      <c r="X592" s="94"/>
      <c r="Y592" s="94"/>
      <c r="Z592" s="94"/>
      <c r="AA592" s="94"/>
      <c r="AB592" s="94"/>
      <c r="AC592" s="3843"/>
      <c r="AD592" s="95"/>
      <c r="AE592" s="95"/>
      <c r="AF592" s="84"/>
      <c r="AG592" s="84"/>
      <c r="AH592" s="84"/>
      <c r="AI592" s="84"/>
      <c r="AJ592" s="84"/>
      <c r="AK592" s="84"/>
      <c r="AL592" s="84"/>
      <c r="AM592" s="95"/>
      <c r="AN592" s="81">
        <f t="shared" ref="AN592:AN595" si="657">AO592+AR592+AU592</f>
        <v>0</v>
      </c>
      <c r="AO592" s="81">
        <f t="shared" ref="AO592:AO595" si="658">AP592+AQ592</f>
        <v>0</v>
      </c>
      <c r="AP592" s="668"/>
      <c r="AQ592" s="668"/>
      <c r="AR592" s="668"/>
      <c r="AS592" s="84"/>
      <c r="AT592" s="84"/>
      <c r="AU592" s="668"/>
      <c r="AV592" s="81">
        <f t="shared" si="641"/>
        <v>0</v>
      </c>
      <c r="AW592" s="81">
        <f t="shared" si="642"/>
        <v>0</v>
      </c>
      <c r="AX592" s="668"/>
      <c r="AY592" s="668"/>
      <c r="AZ592" s="668"/>
      <c r="BA592" s="668"/>
      <c r="BB592" s="668"/>
      <c r="BC592" s="668"/>
      <c r="BD592" s="668"/>
      <c r="BE592" s="668"/>
      <c r="BF592" s="45">
        <f t="shared" si="648"/>
        <v>0</v>
      </c>
      <c r="BG592" s="99">
        <f t="shared" si="649"/>
        <v>0</v>
      </c>
      <c r="BH592" s="3879"/>
      <c r="BI592" s="3879"/>
      <c r="BJ592" s="3879"/>
      <c r="BK592" s="3879"/>
      <c r="BL592" s="683"/>
      <c r="BM592" s="3845"/>
      <c r="BN592" s="3846"/>
    </row>
    <row r="593" spans="2:66" ht="15" customHeight="1" x14ac:dyDescent="0.3">
      <c r="B593" s="200">
        <v>585</v>
      </c>
      <c r="C593" s="3839" t="s">
        <v>837</v>
      </c>
      <c r="D593" s="3864">
        <f>Input!$C$36</f>
        <v>0</v>
      </c>
      <c r="E593" s="356" t="s">
        <v>904</v>
      </c>
      <c r="F593" s="3840">
        <v>2026</v>
      </c>
      <c r="G593" s="3827" t="s">
        <v>895</v>
      </c>
      <c r="H593" s="499" t="s">
        <v>893</v>
      </c>
      <c r="I593" s="499" t="s">
        <v>898</v>
      </c>
      <c r="J593" s="499" t="s">
        <v>4762</v>
      </c>
      <c r="K593" s="3847" t="s">
        <v>4762</v>
      </c>
      <c r="L593" s="3777">
        <f t="shared" si="645"/>
        <v>0</v>
      </c>
      <c r="M593" s="3879"/>
      <c r="N593" s="3879"/>
      <c r="O593" s="3879"/>
      <c r="P593" s="3879"/>
      <c r="Q593" s="3879"/>
      <c r="R593" s="3879"/>
      <c r="S593" s="92"/>
      <c r="T593" s="3879"/>
      <c r="U593" s="3879"/>
      <c r="V593" s="3879"/>
      <c r="W593" s="3879"/>
      <c r="X593" s="94"/>
      <c r="Y593" s="94"/>
      <c r="Z593" s="94"/>
      <c r="AA593" s="94"/>
      <c r="AB593" s="94"/>
      <c r="AC593" s="3843"/>
      <c r="AD593" s="95"/>
      <c r="AE593" s="95"/>
      <c r="AF593" s="84"/>
      <c r="AG593" s="84"/>
      <c r="AH593" s="84"/>
      <c r="AI593" s="84"/>
      <c r="AJ593" s="84"/>
      <c r="AK593" s="84"/>
      <c r="AL593" s="84"/>
      <c r="AM593" s="95"/>
      <c r="AN593" s="81">
        <f t="shared" si="657"/>
        <v>0</v>
      </c>
      <c r="AO593" s="81">
        <f t="shared" si="658"/>
        <v>0</v>
      </c>
      <c r="AP593" s="668"/>
      <c r="AQ593" s="668"/>
      <c r="AR593" s="668"/>
      <c r="AS593" s="84"/>
      <c r="AT593" s="84"/>
      <c r="AU593" s="668"/>
      <c r="AV593" s="81">
        <f t="shared" si="641"/>
        <v>0</v>
      </c>
      <c r="AW593" s="81">
        <f t="shared" si="642"/>
        <v>0</v>
      </c>
      <c r="AX593" s="668"/>
      <c r="AY593" s="668"/>
      <c r="AZ593" s="668"/>
      <c r="BA593" s="668"/>
      <c r="BB593" s="668"/>
      <c r="BC593" s="668"/>
      <c r="BD593" s="668"/>
      <c r="BE593" s="668"/>
      <c r="BF593" s="45">
        <f t="shared" si="648"/>
        <v>0</v>
      </c>
      <c r="BG593" s="99">
        <f t="shared" si="649"/>
        <v>0</v>
      </c>
      <c r="BH593" s="3879"/>
      <c r="BI593" s="3879"/>
      <c r="BJ593" s="3879"/>
      <c r="BK593" s="3879"/>
      <c r="BL593" s="683"/>
      <c r="BM593" s="3845"/>
      <c r="BN593" s="3846"/>
    </row>
    <row r="594" spans="2:66" ht="15" customHeight="1" x14ac:dyDescent="0.3">
      <c r="B594" s="200">
        <v>586</v>
      </c>
      <c r="C594" s="3839" t="s">
        <v>837</v>
      </c>
      <c r="D594" s="3864">
        <f>Input!$C$36</f>
        <v>0</v>
      </c>
      <c r="E594" s="356" t="s">
        <v>904</v>
      </c>
      <c r="F594" s="3840">
        <v>2026</v>
      </c>
      <c r="G594" s="3827" t="s">
        <v>895</v>
      </c>
      <c r="H594" s="499" t="s">
        <v>893</v>
      </c>
      <c r="I594" s="499" t="s">
        <v>898</v>
      </c>
      <c r="J594" s="499" t="s">
        <v>4763</v>
      </c>
      <c r="K594" s="3847" t="s">
        <v>4763</v>
      </c>
      <c r="L594" s="3777">
        <f t="shared" si="645"/>
        <v>0</v>
      </c>
      <c r="M594" s="3879"/>
      <c r="N594" s="3879"/>
      <c r="O594" s="3879"/>
      <c r="P594" s="3879"/>
      <c r="Q594" s="3879"/>
      <c r="R594" s="3879"/>
      <c r="S594" s="92"/>
      <c r="T594" s="3879"/>
      <c r="U594" s="3879"/>
      <c r="V594" s="3879"/>
      <c r="W594" s="3879"/>
      <c r="X594" s="94"/>
      <c r="Y594" s="94"/>
      <c r="Z594" s="94"/>
      <c r="AA594" s="94"/>
      <c r="AB594" s="94"/>
      <c r="AC594" s="3843"/>
      <c r="AD594" s="95"/>
      <c r="AE594" s="95"/>
      <c r="AF594" s="84"/>
      <c r="AG594" s="84"/>
      <c r="AH594" s="84"/>
      <c r="AI594" s="84"/>
      <c r="AJ594" s="84"/>
      <c r="AK594" s="84"/>
      <c r="AL594" s="84"/>
      <c r="AM594" s="95"/>
      <c r="AN594" s="81">
        <f t="shared" si="657"/>
        <v>0</v>
      </c>
      <c r="AO594" s="81">
        <f t="shared" si="658"/>
        <v>0</v>
      </c>
      <c r="AP594" s="668"/>
      <c r="AQ594" s="668"/>
      <c r="AR594" s="668"/>
      <c r="AS594" s="84"/>
      <c r="AT594" s="84"/>
      <c r="AU594" s="668"/>
      <c r="AV594" s="81">
        <f t="shared" si="641"/>
        <v>0</v>
      </c>
      <c r="AW594" s="81">
        <f t="shared" si="642"/>
        <v>0</v>
      </c>
      <c r="AX594" s="668"/>
      <c r="AY594" s="668"/>
      <c r="AZ594" s="668"/>
      <c r="BA594" s="668"/>
      <c r="BB594" s="668"/>
      <c r="BC594" s="668"/>
      <c r="BD594" s="668"/>
      <c r="BE594" s="668"/>
      <c r="BF594" s="45">
        <f t="shared" si="648"/>
        <v>0</v>
      </c>
      <c r="BG594" s="99">
        <f t="shared" si="649"/>
        <v>0</v>
      </c>
      <c r="BH594" s="3879"/>
      <c r="BI594" s="3879"/>
      <c r="BJ594" s="3879"/>
      <c r="BK594" s="3879"/>
      <c r="BL594" s="683"/>
      <c r="BM594" s="3845"/>
      <c r="BN594" s="3846"/>
    </row>
    <row r="595" spans="2:66" ht="15" customHeight="1" x14ac:dyDescent="0.3">
      <c r="B595" s="200">
        <v>587</v>
      </c>
      <c r="C595" s="3839" t="s">
        <v>837</v>
      </c>
      <c r="D595" s="3864">
        <f>Input!$C$36</f>
        <v>0</v>
      </c>
      <c r="E595" s="356" t="s">
        <v>904</v>
      </c>
      <c r="F595" s="3840">
        <v>2026</v>
      </c>
      <c r="G595" s="3827" t="s">
        <v>895</v>
      </c>
      <c r="H595" s="499" t="s">
        <v>893</v>
      </c>
      <c r="I595" s="499" t="s">
        <v>898</v>
      </c>
      <c r="J595" s="499" t="s">
        <v>4764</v>
      </c>
      <c r="K595" s="3847" t="s">
        <v>4764</v>
      </c>
      <c r="L595" s="3777">
        <f t="shared" si="645"/>
        <v>0</v>
      </c>
      <c r="M595" s="3879"/>
      <c r="N595" s="3879"/>
      <c r="O595" s="3879"/>
      <c r="P595" s="3879"/>
      <c r="Q595" s="3879"/>
      <c r="R595" s="3879"/>
      <c r="S595" s="92"/>
      <c r="T595" s="3879"/>
      <c r="U595" s="3879"/>
      <c r="V595" s="3879"/>
      <c r="W595" s="3879"/>
      <c r="X595" s="94"/>
      <c r="Y595" s="94"/>
      <c r="Z595" s="94"/>
      <c r="AA595" s="94"/>
      <c r="AB595" s="94"/>
      <c r="AC595" s="3843"/>
      <c r="AD595" s="95"/>
      <c r="AE595" s="95"/>
      <c r="AF595" s="84"/>
      <c r="AG595" s="84"/>
      <c r="AH595" s="84"/>
      <c r="AI595" s="84"/>
      <c r="AJ595" s="84"/>
      <c r="AK595" s="84"/>
      <c r="AL595" s="84"/>
      <c r="AM595" s="95"/>
      <c r="AN595" s="81">
        <f t="shared" si="657"/>
        <v>0</v>
      </c>
      <c r="AO595" s="81">
        <f t="shared" si="658"/>
        <v>0</v>
      </c>
      <c r="AP595" s="668"/>
      <c r="AQ595" s="668"/>
      <c r="AR595" s="668"/>
      <c r="AS595" s="84"/>
      <c r="AT595" s="84"/>
      <c r="AU595" s="668"/>
      <c r="AV595" s="81">
        <f t="shared" si="641"/>
        <v>0</v>
      </c>
      <c r="AW595" s="81">
        <f t="shared" si="642"/>
        <v>0</v>
      </c>
      <c r="AX595" s="668"/>
      <c r="AY595" s="668"/>
      <c r="AZ595" s="668"/>
      <c r="BA595" s="668"/>
      <c r="BB595" s="668"/>
      <c r="BC595" s="668"/>
      <c r="BD595" s="668"/>
      <c r="BE595" s="668"/>
      <c r="BF595" s="45">
        <f t="shared" si="648"/>
        <v>0</v>
      </c>
      <c r="BG595" s="99">
        <f t="shared" si="649"/>
        <v>0</v>
      </c>
      <c r="BH595" s="3879"/>
      <c r="BI595" s="3879"/>
      <c r="BJ595" s="3879"/>
      <c r="BK595" s="3879"/>
      <c r="BL595" s="683"/>
      <c r="BM595" s="3845"/>
      <c r="BN595" s="3846"/>
    </row>
    <row r="596" spans="2:66" ht="28.8" customHeight="1" x14ac:dyDescent="0.3">
      <c r="B596" s="200">
        <v>588</v>
      </c>
      <c r="C596" s="3839" t="s">
        <v>884</v>
      </c>
      <c r="D596" s="3864">
        <f>Input!$C$36</f>
        <v>0</v>
      </c>
      <c r="E596" s="356" t="s">
        <v>904</v>
      </c>
      <c r="F596" s="3840">
        <v>2026</v>
      </c>
      <c r="G596" s="3827" t="s">
        <v>895</v>
      </c>
      <c r="H596" s="499" t="s">
        <v>893</v>
      </c>
      <c r="I596" s="3827" t="s">
        <v>899</v>
      </c>
      <c r="J596" s="499"/>
      <c r="K596" s="3848" t="s">
        <v>4770</v>
      </c>
      <c r="L596" s="3777">
        <f t="shared" si="645"/>
        <v>0</v>
      </c>
      <c r="M596" s="636">
        <f>IFERROR((M597*AP285+M598*AP286+M599*AP287+M600*AP288)/(AP285+AP286+AP287+AP288),0)</f>
        <v>0</v>
      </c>
      <c r="N596" s="636">
        <f>IFERROR((N597*AP285+N598*AP286+N599*AP287+N600*AP288)/(AP285+AP286+AP287+AP288),0)</f>
        <v>0</v>
      </c>
      <c r="O596" s="636">
        <f>IFERROR((O597*AQ285+O598*AQ286+O599*AQ287+O600*AQ288)/(AQ285+AQ286+AQ287+AQ288),0)</f>
        <v>0</v>
      </c>
      <c r="P596" s="636">
        <f>IFERROR((P597*AQ285+P598*AQ286+P599*AQ287+P600*AQ288)/(AQ285+AQ286+AQ287+AQ288),0)</f>
        <v>0</v>
      </c>
      <c r="Q596" s="636">
        <f>IFERROR((Q597*AR285+Q598*AR286+Q599*AR287+Q600*AR288)/(AR285+AR286+AR287+AR288),0)</f>
        <v>0</v>
      </c>
      <c r="R596" s="636">
        <f>IFERROR((R597*AR285+R598*AR286+R599*AR287+R600*AR288)/(AR285+AR286+AR287+AR288),0)</f>
        <v>0</v>
      </c>
      <c r="S596" s="92"/>
      <c r="T596" s="85"/>
      <c r="U596" s="85"/>
      <c r="V596" s="85"/>
      <c r="W596" s="85"/>
      <c r="X596" s="94"/>
      <c r="Y596" s="94"/>
      <c r="Z596" s="94"/>
      <c r="AA596" s="94"/>
      <c r="AB596" s="94"/>
      <c r="AC596" s="3843"/>
      <c r="AD596" s="95"/>
      <c r="AE596" s="95"/>
      <c r="AF596" s="84"/>
      <c r="AG596" s="84"/>
      <c r="AH596" s="84"/>
      <c r="AI596" s="84"/>
      <c r="AJ596" s="84"/>
      <c r="AK596" s="84"/>
      <c r="AL596" s="84"/>
      <c r="AM596" s="95"/>
      <c r="AN596" s="81">
        <f>AO596+AR596+AU596</f>
        <v>0</v>
      </c>
      <c r="AO596" s="81">
        <f>AP596+AQ596</f>
        <v>0</v>
      </c>
      <c r="AP596" s="81">
        <f>SUM(AP597:AP600)</f>
        <v>0</v>
      </c>
      <c r="AQ596" s="81">
        <f>SUM(AQ597:AQ600)</f>
        <v>0</v>
      </c>
      <c r="AR596" s="81">
        <f t="shared" ref="AR596" si="659">SUM(AR597:AR600)</f>
        <v>0</v>
      </c>
      <c r="AS596" s="656"/>
      <c r="AT596" s="656"/>
      <c r="AU596" s="81">
        <f>SUM(AU597:AU600)</f>
        <v>0</v>
      </c>
      <c r="AV596" s="81">
        <f t="shared" si="641"/>
        <v>0</v>
      </c>
      <c r="AW596" s="81">
        <f t="shared" si="642"/>
        <v>0</v>
      </c>
      <c r="AX596" s="81">
        <f t="shared" ref="AX596:BE596" si="660">SUM(AX597:AX600)</f>
        <v>0</v>
      </c>
      <c r="AY596" s="81">
        <f t="shared" si="660"/>
        <v>0</v>
      </c>
      <c r="AZ596" s="81">
        <f t="shared" si="660"/>
        <v>0</v>
      </c>
      <c r="BA596" s="81">
        <f t="shared" si="660"/>
        <v>0</v>
      </c>
      <c r="BB596" s="81">
        <f t="shared" si="660"/>
        <v>0</v>
      </c>
      <c r="BC596" s="81">
        <f t="shared" si="660"/>
        <v>0</v>
      </c>
      <c r="BD596" s="81">
        <f t="shared" si="660"/>
        <v>0</v>
      </c>
      <c r="BE596" s="81">
        <f t="shared" si="660"/>
        <v>0</v>
      </c>
      <c r="BF596" s="45">
        <f t="shared" si="648"/>
        <v>0</v>
      </c>
      <c r="BG596" s="99">
        <f t="shared" si="649"/>
        <v>0</v>
      </c>
      <c r="BH596" s="677">
        <f>IFERROR((BH597*AO597+BH598*AO598+BH599*AO599+BH600*AO600)/(AO597+AO598+AO599+AO600),0)</f>
        <v>0</v>
      </c>
      <c r="BI596" s="3873"/>
      <c r="BJ596" s="3873"/>
      <c r="BK596" s="3873"/>
      <c r="BL596" s="94"/>
      <c r="BM596" s="3844"/>
      <c r="BN596" s="3850"/>
    </row>
    <row r="597" spans="2:66" ht="15" customHeight="1" x14ac:dyDescent="0.3">
      <c r="B597" s="200">
        <v>589</v>
      </c>
      <c r="C597" s="3839" t="s">
        <v>837</v>
      </c>
      <c r="D597" s="3864">
        <f>Input!$C$36</f>
        <v>0</v>
      </c>
      <c r="E597" s="356" t="s">
        <v>904</v>
      </c>
      <c r="F597" s="3840">
        <v>2026</v>
      </c>
      <c r="G597" s="3827" t="s">
        <v>895</v>
      </c>
      <c r="H597" s="499" t="s">
        <v>893</v>
      </c>
      <c r="I597" s="3827" t="s">
        <v>899</v>
      </c>
      <c r="J597" s="499" t="s">
        <v>4761</v>
      </c>
      <c r="K597" s="3847" t="s">
        <v>4761</v>
      </c>
      <c r="L597" s="3777">
        <f t="shared" si="645"/>
        <v>0</v>
      </c>
      <c r="M597" s="3879"/>
      <c r="N597" s="3879"/>
      <c r="O597" s="3879"/>
      <c r="P597" s="3879"/>
      <c r="Q597" s="3879"/>
      <c r="R597" s="3879"/>
      <c r="S597" s="92"/>
      <c r="T597" s="3879"/>
      <c r="U597" s="3879"/>
      <c r="V597" s="3879"/>
      <c r="W597" s="3879"/>
      <c r="X597" s="94"/>
      <c r="Y597" s="94"/>
      <c r="Z597" s="94"/>
      <c r="AA597" s="94"/>
      <c r="AB597" s="94"/>
      <c r="AC597" s="3843"/>
      <c r="AD597" s="95"/>
      <c r="AE597" s="95"/>
      <c r="AF597" s="84"/>
      <c r="AG597" s="84"/>
      <c r="AH597" s="84"/>
      <c r="AI597" s="84"/>
      <c r="AJ597" s="84"/>
      <c r="AK597" s="84"/>
      <c r="AL597" s="84"/>
      <c r="AM597" s="95"/>
      <c r="AN597" s="81">
        <f t="shared" ref="AN597:AN600" si="661">AO597+AR597+AU597</f>
        <v>0</v>
      </c>
      <c r="AO597" s="81">
        <f t="shared" ref="AO597:AO600" si="662">AP597+AQ597</f>
        <v>0</v>
      </c>
      <c r="AP597" s="668"/>
      <c r="AQ597" s="668"/>
      <c r="AR597" s="668"/>
      <c r="AS597" s="84"/>
      <c r="AT597" s="84"/>
      <c r="AU597" s="668"/>
      <c r="AV597" s="81">
        <f t="shared" si="641"/>
        <v>0</v>
      </c>
      <c r="AW597" s="81">
        <f t="shared" si="642"/>
        <v>0</v>
      </c>
      <c r="AX597" s="668"/>
      <c r="AY597" s="668"/>
      <c r="AZ597" s="668"/>
      <c r="BA597" s="668"/>
      <c r="BB597" s="668"/>
      <c r="BC597" s="668"/>
      <c r="BD597" s="668"/>
      <c r="BE597" s="668"/>
      <c r="BF597" s="45">
        <f t="shared" si="648"/>
        <v>0</v>
      </c>
      <c r="BG597" s="99">
        <f t="shared" si="649"/>
        <v>0</v>
      </c>
      <c r="BH597" s="3879"/>
      <c r="BI597" s="3873"/>
      <c r="BJ597" s="3873"/>
      <c r="BK597" s="3873"/>
      <c r="BL597" s="94"/>
      <c r="BM597" s="3844"/>
      <c r="BN597" s="3850"/>
    </row>
    <row r="598" spans="2:66" ht="15" customHeight="1" x14ac:dyDescent="0.3">
      <c r="B598" s="200">
        <v>590</v>
      </c>
      <c r="C598" s="3839" t="s">
        <v>837</v>
      </c>
      <c r="D598" s="3864">
        <f>Input!$C$36</f>
        <v>0</v>
      </c>
      <c r="E598" s="356" t="s">
        <v>904</v>
      </c>
      <c r="F598" s="3840">
        <v>2026</v>
      </c>
      <c r="G598" s="3827" t="s">
        <v>895</v>
      </c>
      <c r="H598" s="499" t="s">
        <v>893</v>
      </c>
      <c r="I598" s="3827" t="s">
        <v>899</v>
      </c>
      <c r="J598" s="499" t="s">
        <v>4762</v>
      </c>
      <c r="K598" s="3847" t="s">
        <v>4762</v>
      </c>
      <c r="L598" s="3777">
        <f t="shared" si="645"/>
        <v>0</v>
      </c>
      <c r="M598" s="3879"/>
      <c r="N598" s="3879"/>
      <c r="O598" s="3879"/>
      <c r="P598" s="3879"/>
      <c r="Q598" s="3879"/>
      <c r="R598" s="3879"/>
      <c r="S598" s="92"/>
      <c r="T598" s="3879"/>
      <c r="U598" s="3879"/>
      <c r="V598" s="3879"/>
      <c r="W598" s="3879"/>
      <c r="X598" s="94"/>
      <c r="Y598" s="94"/>
      <c r="Z598" s="94"/>
      <c r="AA598" s="94"/>
      <c r="AB598" s="94"/>
      <c r="AC598" s="3843"/>
      <c r="AD598" s="95"/>
      <c r="AE598" s="95"/>
      <c r="AF598" s="84"/>
      <c r="AG598" s="84"/>
      <c r="AH598" s="84"/>
      <c r="AI598" s="84"/>
      <c r="AJ598" s="84"/>
      <c r="AK598" s="84"/>
      <c r="AL598" s="84"/>
      <c r="AM598" s="95"/>
      <c r="AN598" s="81">
        <f t="shared" si="661"/>
        <v>0</v>
      </c>
      <c r="AO598" s="81">
        <f t="shared" si="662"/>
        <v>0</v>
      </c>
      <c r="AP598" s="668"/>
      <c r="AQ598" s="668"/>
      <c r="AR598" s="668"/>
      <c r="AS598" s="84"/>
      <c r="AT598" s="84"/>
      <c r="AU598" s="668"/>
      <c r="AV598" s="81">
        <f t="shared" si="641"/>
        <v>0</v>
      </c>
      <c r="AW598" s="81">
        <f t="shared" si="642"/>
        <v>0</v>
      </c>
      <c r="AX598" s="668"/>
      <c r="AY598" s="668"/>
      <c r="AZ598" s="668"/>
      <c r="BA598" s="668"/>
      <c r="BB598" s="668"/>
      <c r="BC598" s="668"/>
      <c r="BD598" s="668"/>
      <c r="BE598" s="668"/>
      <c r="BF598" s="45">
        <f t="shared" si="648"/>
        <v>0</v>
      </c>
      <c r="BG598" s="99">
        <f t="shared" si="649"/>
        <v>0</v>
      </c>
      <c r="BH598" s="3879"/>
      <c r="BI598" s="3873"/>
      <c r="BJ598" s="3873"/>
      <c r="BK598" s="3873"/>
      <c r="BL598" s="94"/>
      <c r="BM598" s="3844"/>
      <c r="BN598" s="3850"/>
    </row>
    <row r="599" spans="2:66" ht="15" customHeight="1" x14ac:dyDescent="0.3">
      <c r="B599" s="200">
        <v>591</v>
      </c>
      <c r="C599" s="3839" t="s">
        <v>837</v>
      </c>
      <c r="D599" s="3864">
        <f>Input!$C$36</f>
        <v>0</v>
      </c>
      <c r="E599" s="356" t="s">
        <v>904</v>
      </c>
      <c r="F599" s="3840">
        <v>2026</v>
      </c>
      <c r="G599" s="3827" t="s">
        <v>895</v>
      </c>
      <c r="H599" s="499" t="s">
        <v>893</v>
      </c>
      <c r="I599" s="3827" t="s">
        <v>899</v>
      </c>
      <c r="J599" s="499" t="s">
        <v>4763</v>
      </c>
      <c r="K599" s="3847" t="s">
        <v>4763</v>
      </c>
      <c r="L599" s="3777">
        <f t="shared" si="645"/>
        <v>0</v>
      </c>
      <c r="M599" s="3879"/>
      <c r="N599" s="3879"/>
      <c r="O599" s="3879"/>
      <c r="P599" s="3879"/>
      <c r="Q599" s="3879"/>
      <c r="R599" s="3879"/>
      <c r="S599" s="92"/>
      <c r="T599" s="3879"/>
      <c r="U599" s="3879"/>
      <c r="V599" s="3879"/>
      <c r="W599" s="3879"/>
      <c r="X599" s="94"/>
      <c r="Y599" s="94"/>
      <c r="Z599" s="94"/>
      <c r="AA599" s="94"/>
      <c r="AB599" s="94"/>
      <c r="AC599" s="3843"/>
      <c r="AD599" s="95"/>
      <c r="AE599" s="95"/>
      <c r="AF599" s="84"/>
      <c r="AG599" s="84"/>
      <c r="AH599" s="84"/>
      <c r="AI599" s="84"/>
      <c r="AJ599" s="84"/>
      <c r="AK599" s="84"/>
      <c r="AL599" s="84"/>
      <c r="AM599" s="95"/>
      <c r="AN599" s="81">
        <f t="shared" si="661"/>
        <v>0</v>
      </c>
      <c r="AO599" s="81">
        <f t="shared" si="662"/>
        <v>0</v>
      </c>
      <c r="AP599" s="668"/>
      <c r="AQ599" s="668"/>
      <c r="AR599" s="668"/>
      <c r="AS599" s="84"/>
      <c r="AT599" s="84"/>
      <c r="AU599" s="668"/>
      <c r="AV599" s="81">
        <f t="shared" si="641"/>
        <v>0</v>
      </c>
      <c r="AW599" s="81">
        <f t="shared" si="642"/>
        <v>0</v>
      </c>
      <c r="AX599" s="668"/>
      <c r="AY599" s="668"/>
      <c r="AZ599" s="668"/>
      <c r="BA599" s="668"/>
      <c r="BB599" s="668"/>
      <c r="BC599" s="668"/>
      <c r="BD599" s="668"/>
      <c r="BE599" s="668"/>
      <c r="BF599" s="45">
        <f t="shared" si="648"/>
        <v>0</v>
      </c>
      <c r="BG599" s="99">
        <f t="shared" si="649"/>
        <v>0</v>
      </c>
      <c r="BH599" s="3879"/>
      <c r="BI599" s="3873"/>
      <c r="BJ599" s="3873"/>
      <c r="BK599" s="3873"/>
      <c r="BL599" s="94"/>
      <c r="BM599" s="3844"/>
      <c r="BN599" s="3850"/>
    </row>
    <row r="600" spans="2:66" ht="15" customHeight="1" x14ac:dyDescent="0.3">
      <c r="B600" s="200">
        <v>592</v>
      </c>
      <c r="C600" s="3839" t="s">
        <v>837</v>
      </c>
      <c r="D600" s="3864">
        <f>Input!$C$36</f>
        <v>0</v>
      </c>
      <c r="E600" s="356" t="s">
        <v>904</v>
      </c>
      <c r="F600" s="3840">
        <v>2026</v>
      </c>
      <c r="G600" s="3827" t="s">
        <v>895</v>
      </c>
      <c r="H600" s="499" t="s">
        <v>893</v>
      </c>
      <c r="I600" s="3827" t="s">
        <v>899</v>
      </c>
      <c r="J600" s="499" t="s">
        <v>4764</v>
      </c>
      <c r="K600" s="3847" t="s">
        <v>4764</v>
      </c>
      <c r="L600" s="3777">
        <f t="shared" si="645"/>
        <v>0</v>
      </c>
      <c r="M600" s="3879"/>
      <c r="N600" s="3879"/>
      <c r="O600" s="3879"/>
      <c r="P600" s="3879"/>
      <c r="Q600" s="3879"/>
      <c r="R600" s="3879"/>
      <c r="S600" s="92"/>
      <c r="T600" s="3879"/>
      <c r="U600" s="3879"/>
      <c r="V600" s="3879"/>
      <c r="W600" s="3879"/>
      <c r="X600" s="94"/>
      <c r="Y600" s="94"/>
      <c r="Z600" s="94"/>
      <c r="AA600" s="94"/>
      <c r="AB600" s="94"/>
      <c r="AC600" s="3843"/>
      <c r="AD600" s="95"/>
      <c r="AE600" s="95"/>
      <c r="AF600" s="84"/>
      <c r="AG600" s="84"/>
      <c r="AH600" s="84"/>
      <c r="AI600" s="84"/>
      <c r="AJ600" s="84"/>
      <c r="AK600" s="84"/>
      <c r="AL600" s="84"/>
      <c r="AM600" s="95"/>
      <c r="AN600" s="81">
        <f t="shared" si="661"/>
        <v>0</v>
      </c>
      <c r="AO600" s="81">
        <f t="shared" si="662"/>
        <v>0</v>
      </c>
      <c r="AP600" s="668"/>
      <c r="AQ600" s="668"/>
      <c r="AR600" s="668"/>
      <c r="AS600" s="84"/>
      <c r="AT600" s="84"/>
      <c r="AU600" s="668"/>
      <c r="AV600" s="81">
        <f t="shared" si="641"/>
        <v>0</v>
      </c>
      <c r="AW600" s="81">
        <f t="shared" si="642"/>
        <v>0</v>
      </c>
      <c r="AX600" s="668"/>
      <c r="AY600" s="668"/>
      <c r="AZ600" s="668"/>
      <c r="BA600" s="668"/>
      <c r="BB600" s="668"/>
      <c r="BC600" s="668"/>
      <c r="BD600" s="668"/>
      <c r="BE600" s="668"/>
      <c r="BF600" s="45">
        <f t="shared" si="648"/>
        <v>0</v>
      </c>
      <c r="BG600" s="99">
        <f t="shared" si="649"/>
        <v>0</v>
      </c>
      <c r="BH600" s="3879"/>
      <c r="BI600" s="3873"/>
      <c r="BJ600" s="3873"/>
      <c r="BK600" s="3873"/>
      <c r="BL600" s="94"/>
      <c r="BM600" s="3844"/>
      <c r="BN600" s="3850"/>
    </row>
    <row r="601" spans="2:66" ht="15" customHeight="1" x14ac:dyDescent="0.3">
      <c r="B601" s="200">
        <v>593</v>
      </c>
      <c r="C601" s="3839" t="s">
        <v>884</v>
      </c>
      <c r="D601" s="3864">
        <f>Input!$C$36</f>
        <v>0</v>
      </c>
      <c r="E601" s="356" t="s">
        <v>904</v>
      </c>
      <c r="F601" s="3840">
        <v>2026</v>
      </c>
      <c r="G601" s="3827" t="s">
        <v>895</v>
      </c>
      <c r="H601" s="499" t="s">
        <v>900</v>
      </c>
      <c r="I601" s="499" t="s">
        <v>901</v>
      </c>
      <c r="J601" s="499"/>
      <c r="K601" s="357" t="s">
        <v>3937</v>
      </c>
      <c r="L601" s="3777">
        <f t="shared" si="645"/>
        <v>0</v>
      </c>
      <c r="M601" s="636">
        <f>IFERROR((M602*AP290+M603*AP291+M604*AP292+M605*AP293)/(AP290+AP291+AP292+AP293),0)</f>
        <v>0</v>
      </c>
      <c r="N601" s="636">
        <f>IFERROR((N602*AP290+N603*AP291+N604*AP292+N605*AP293)/(AP290+AP291+AP292+AP293),0)</f>
        <v>0</v>
      </c>
      <c r="O601" s="636">
        <f>IFERROR((O602*AQ290+O603*AQ291+O604*AQ292+O605*AQ293)/(AQ290+AQ291+AQ292+AQ293),0)</f>
        <v>0</v>
      </c>
      <c r="P601" s="636">
        <f>IFERROR((P602*AQ290+P603*AQ291+P604*AQ292+P605*AQ293)/(AQ290+AQ291+AQ292+AQ293),0)</f>
        <v>0</v>
      </c>
      <c r="Q601" s="636">
        <f>IFERROR((Q602*AR290+Q603*AR291+Q604*AR292+Q605*AR293)/(AR290+AR291+AR292+AR293),0)</f>
        <v>0</v>
      </c>
      <c r="R601" s="636">
        <f>IFERROR((R602*AR290+R603*AR291+R604*AR292+R605*AR293)/(AR290+AR291+AR292+AR293),0)</f>
        <v>0</v>
      </c>
      <c r="S601" s="92"/>
      <c r="T601" s="85"/>
      <c r="U601" s="85"/>
      <c r="V601" s="85"/>
      <c r="W601" s="85"/>
      <c r="X601" s="94"/>
      <c r="Y601" s="94"/>
      <c r="Z601" s="94"/>
      <c r="AA601" s="94"/>
      <c r="AB601" s="94"/>
      <c r="AC601" s="3843"/>
      <c r="AD601" s="95"/>
      <c r="AE601" s="95"/>
      <c r="AF601" s="84"/>
      <c r="AG601" s="84"/>
      <c r="AH601" s="84"/>
      <c r="AI601" s="84"/>
      <c r="AJ601" s="84"/>
      <c r="AK601" s="84"/>
      <c r="AL601" s="84"/>
      <c r="AM601" s="95"/>
      <c r="AN601" s="81">
        <f>AO601+AR601+AU601</f>
        <v>0</v>
      </c>
      <c r="AO601" s="81">
        <f>AP601+AQ601</f>
        <v>0</v>
      </c>
      <c r="AP601" s="81">
        <f>SUM(AP602:AP605)</f>
        <v>0</v>
      </c>
      <c r="AQ601" s="81">
        <f>SUM(AQ602:AQ605)</f>
        <v>0</v>
      </c>
      <c r="AR601" s="81">
        <f t="shared" ref="AR601" si="663">SUM(AR602:AR605)</f>
        <v>0</v>
      </c>
      <c r="AS601" s="656"/>
      <c r="AT601" s="656"/>
      <c r="AU601" s="81">
        <f>SUM(AU602:AU605)</f>
        <v>0</v>
      </c>
      <c r="AV601" s="81">
        <f t="shared" si="641"/>
        <v>0</v>
      </c>
      <c r="AW601" s="81">
        <f t="shared" si="642"/>
        <v>0</v>
      </c>
      <c r="AX601" s="81">
        <f t="shared" ref="AX601:BE601" si="664">SUM(AX602:AX605)</f>
        <v>0</v>
      </c>
      <c r="AY601" s="81">
        <f t="shared" si="664"/>
        <v>0</v>
      </c>
      <c r="AZ601" s="81">
        <f t="shared" si="664"/>
        <v>0</v>
      </c>
      <c r="BA601" s="81">
        <f t="shared" si="664"/>
        <v>0</v>
      </c>
      <c r="BB601" s="81">
        <f t="shared" si="664"/>
        <v>0</v>
      </c>
      <c r="BC601" s="81">
        <f t="shared" si="664"/>
        <v>0</v>
      </c>
      <c r="BD601" s="81">
        <f t="shared" si="664"/>
        <v>0</v>
      </c>
      <c r="BE601" s="81">
        <f t="shared" si="664"/>
        <v>0</v>
      </c>
      <c r="BF601" s="45">
        <f t="shared" si="648"/>
        <v>0</v>
      </c>
      <c r="BG601" s="99">
        <f t="shared" si="649"/>
        <v>0</v>
      </c>
      <c r="BH601" s="677">
        <f>IFERROR((BH602*AO602+BH603*AO603+BH604*AO604+BH605*AO605)/(AO602+AO603+AO604+AO605),0)</f>
        <v>0</v>
      </c>
      <c r="BI601" s="636">
        <f>IFERROR((BI602*AP602+BI603*AP603+BI604*AP604+BI605*AP605)/(AP602+AP603+AP604+AP605),0)</f>
        <v>0</v>
      </c>
      <c r="BJ601" s="636">
        <f t="shared" ref="BJ601" si="665">IFERROR((BJ602*AQ602+BJ603*AQ603+BJ604*AQ604+BJ605*AQ605)/(AQ602+AQ603+AQ604+AQ605),0)</f>
        <v>0</v>
      </c>
      <c r="BK601" s="636">
        <f>IFERROR((BK602*AR602+BK603*AR603+BK604*AR604+BK605*AR605)/(AR602+AR603+AR604+AR605),0)</f>
        <v>0</v>
      </c>
      <c r="BL601" s="94"/>
      <c r="BM601" s="3844"/>
      <c r="BN601" s="3850"/>
    </row>
    <row r="602" spans="2:66" ht="15" customHeight="1" x14ac:dyDescent="0.3">
      <c r="B602" s="200">
        <v>594</v>
      </c>
      <c r="C602" s="3839" t="s">
        <v>837</v>
      </c>
      <c r="D602" s="3864">
        <f>Input!$C$36</f>
        <v>0</v>
      </c>
      <c r="E602" s="356" t="s">
        <v>904</v>
      </c>
      <c r="F602" s="3840">
        <v>2026</v>
      </c>
      <c r="G602" s="3827" t="s">
        <v>895</v>
      </c>
      <c r="H602" s="499" t="s">
        <v>900</v>
      </c>
      <c r="I602" s="499" t="s">
        <v>901</v>
      </c>
      <c r="J602" s="499" t="s">
        <v>4761</v>
      </c>
      <c r="K602" s="3847" t="s">
        <v>4761</v>
      </c>
      <c r="L602" s="3777">
        <f t="shared" si="645"/>
        <v>0</v>
      </c>
      <c r="M602" s="3879"/>
      <c r="N602" s="3879"/>
      <c r="O602" s="3879"/>
      <c r="P602" s="3879"/>
      <c r="Q602" s="3879"/>
      <c r="R602" s="3879"/>
      <c r="S602" s="92"/>
      <c r="T602" s="3879"/>
      <c r="U602" s="3879"/>
      <c r="V602" s="3879"/>
      <c r="W602" s="3879"/>
      <c r="X602" s="94"/>
      <c r="Y602" s="94"/>
      <c r="Z602" s="94"/>
      <c r="AA602" s="94"/>
      <c r="AB602" s="94"/>
      <c r="AC602" s="3843"/>
      <c r="AD602" s="95"/>
      <c r="AE602" s="95"/>
      <c r="AF602" s="84"/>
      <c r="AG602" s="84"/>
      <c r="AH602" s="84"/>
      <c r="AI602" s="84"/>
      <c r="AJ602" s="84"/>
      <c r="AK602" s="84"/>
      <c r="AL602" s="84"/>
      <c r="AM602" s="95"/>
      <c r="AN602" s="81">
        <f t="shared" ref="AN602:AN605" si="666">AO602+AR602+AU602</f>
        <v>0</v>
      </c>
      <c r="AO602" s="81">
        <f t="shared" ref="AO602:AO605" si="667">AP602+AQ602</f>
        <v>0</v>
      </c>
      <c r="AP602" s="668"/>
      <c r="AQ602" s="668"/>
      <c r="AR602" s="668"/>
      <c r="AS602" s="84"/>
      <c r="AT602" s="84"/>
      <c r="AU602" s="668"/>
      <c r="AV602" s="81">
        <f t="shared" si="641"/>
        <v>0</v>
      </c>
      <c r="AW602" s="81">
        <f t="shared" si="642"/>
        <v>0</v>
      </c>
      <c r="AX602" s="668"/>
      <c r="AY602" s="668"/>
      <c r="AZ602" s="668"/>
      <c r="BA602" s="668"/>
      <c r="BB602" s="668"/>
      <c r="BC602" s="668"/>
      <c r="BD602" s="668"/>
      <c r="BE602" s="668"/>
      <c r="BF602" s="45">
        <f t="shared" si="648"/>
        <v>0</v>
      </c>
      <c r="BG602" s="99">
        <f t="shared" si="649"/>
        <v>0</v>
      </c>
      <c r="BH602" s="3879"/>
      <c r="BI602" s="3879"/>
      <c r="BJ602" s="3879"/>
      <c r="BK602" s="3879"/>
      <c r="BL602" s="94"/>
      <c r="BM602" s="3844"/>
      <c r="BN602" s="3850"/>
    </row>
    <row r="603" spans="2:66" ht="15" customHeight="1" x14ac:dyDescent="0.3">
      <c r="B603" s="200">
        <v>595</v>
      </c>
      <c r="C603" s="3839" t="s">
        <v>837</v>
      </c>
      <c r="D603" s="3864">
        <f>Input!$C$36</f>
        <v>0</v>
      </c>
      <c r="E603" s="356" t="s">
        <v>904</v>
      </c>
      <c r="F603" s="3840">
        <v>2026</v>
      </c>
      <c r="G603" s="3827" t="s">
        <v>895</v>
      </c>
      <c r="H603" s="499" t="s">
        <v>900</v>
      </c>
      <c r="I603" s="499" t="s">
        <v>901</v>
      </c>
      <c r="J603" s="499" t="s">
        <v>4762</v>
      </c>
      <c r="K603" s="3847" t="s">
        <v>4762</v>
      </c>
      <c r="L603" s="3777">
        <f t="shared" si="645"/>
        <v>0</v>
      </c>
      <c r="M603" s="3879"/>
      <c r="N603" s="3879"/>
      <c r="O603" s="3879"/>
      <c r="P603" s="3879"/>
      <c r="Q603" s="3879"/>
      <c r="R603" s="3879"/>
      <c r="S603" s="92"/>
      <c r="T603" s="3879"/>
      <c r="U603" s="3879"/>
      <c r="V603" s="3879"/>
      <c r="W603" s="3879"/>
      <c r="X603" s="94"/>
      <c r="Y603" s="94"/>
      <c r="Z603" s="94"/>
      <c r="AA603" s="94"/>
      <c r="AB603" s="94"/>
      <c r="AC603" s="3843"/>
      <c r="AD603" s="95"/>
      <c r="AE603" s="95"/>
      <c r="AF603" s="84"/>
      <c r="AG603" s="84"/>
      <c r="AH603" s="84"/>
      <c r="AI603" s="84"/>
      <c r="AJ603" s="84"/>
      <c r="AK603" s="84"/>
      <c r="AL603" s="84"/>
      <c r="AM603" s="95"/>
      <c r="AN603" s="81">
        <f t="shared" si="666"/>
        <v>0</v>
      </c>
      <c r="AO603" s="81">
        <f t="shared" si="667"/>
        <v>0</v>
      </c>
      <c r="AP603" s="668"/>
      <c r="AQ603" s="668"/>
      <c r="AR603" s="668"/>
      <c r="AS603" s="84"/>
      <c r="AT603" s="84"/>
      <c r="AU603" s="668"/>
      <c r="AV603" s="81">
        <f t="shared" si="641"/>
        <v>0</v>
      </c>
      <c r="AW603" s="81">
        <f t="shared" si="642"/>
        <v>0</v>
      </c>
      <c r="AX603" s="668"/>
      <c r="AY603" s="668"/>
      <c r="AZ603" s="668"/>
      <c r="BA603" s="668"/>
      <c r="BB603" s="668"/>
      <c r="BC603" s="668"/>
      <c r="BD603" s="668"/>
      <c r="BE603" s="668"/>
      <c r="BF603" s="45">
        <f t="shared" si="648"/>
        <v>0</v>
      </c>
      <c r="BG603" s="99">
        <f t="shared" si="649"/>
        <v>0</v>
      </c>
      <c r="BH603" s="3879"/>
      <c r="BI603" s="3879"/>
      <c r="BJ603" s="3879"/>
      <c r="BK603" s="3879"/>
      <c r="BL603" s="94"/>
      <c r="BM603" s="3844"/>
      <c r="BN603" s="3850"/>
    </row>
    <row r="604" spans="2:66" ht="15" customHeight="1" x14ac:dyDescent="0.3">
      <c r="B604" s="200">
        <v>596</v>
      </c>
      <c r="C604" s="3839" t="s">
        <v>837</v>
      </c>
      <c r="D604" s="3864">
        <f>Input!$C$36</f>
        <v>0</v>
      </c>
      <c r="E604" s="356" t="s">
        <v>904</v>
      </c>
      <c r="F604" s="3840">
        <v>2026</v>
      </c>
      <c r="G604" s="3827" t="s">
        <v>895</v>
      </c>
      <c r="H604" s="499" t="s">
        <v>900</v>
      </c>
      <c r="I604" s="499" t="s">
        <v>901</v>
      </c>
      <c r="J604" s="499" t="s">
        <v>4763</v>
      </c>
      <c r="K604" s="3847" t="s">
        <v>4763</v>
      </c>
      <c r="L604" s="3777">
        <f t="shared" si="645"/>
        <v>0</v>
      </c>
      <c r="M604" s="3879"/>
      <c r="N604" s="3879"/>
      <c r="O604" s="3879"/>
      <c r="P604" s="3879"/>
      <c r="Q604" s="3879"/>
      <c r="R604" s="3879"/>
      <c r="S604" s="92"/>
      <c r="T604" s="3879"/>
      <c r="U604" s="3879"/>
      <c r="V604" s="3879"/>
      <c r="W604" s="3879"/>
      <c r="X604" s="94"/>
      <c r="Y604" s="94"/>
      <c r="Z604" s="94"/>
      <c r="AA604" s="94"/>
      <c r="AB604" s="94"/>
      <c r="AC604" s="3843"/>
      <c r="AD604" s="95"/>
      <c r="AE604" s="95"/>
      <c r="AF604" s="84"/>
      <c r="AG604" s="84"/>
      <c r="AH604" s="84"/>
      <c r="AI604" s="84"/>
      <c r="AJ604" s="84"/>
      <c r="AK604" s="84"/>
      <c r="AL604" s="84"/>
      <c r="AM604" s="95"/>
      <c r="AN604" s="81">
        <f t="shared" si="666"/>
        <v>0</v>
      </c>
      <c r="AO604" s="81">
        <f t="shared" si="667"/>
        <v>0</v>
      </c>
      <c r="AP604" s="668"/>
      <c r="AQ604" s="668"/>
      <c r="AR604" s="668"/>
      <c r="AS604" s="84"/>
      <c r="AT604" s="84"/>
      <c r="AU604" s="668"/>
      <c r="AV604" s="81">
        <f t="shared" si="641"/>
        <v>0</v>
      </c>
      <c r="AW604" s="81">
        <f t="shared" si="642"/>
        <v>0</v>
      </c>
      <c r="AX604" s="668"/>
      <c r="AY604" s="668"/>
      <c r="AZ604" s="668"/>
      <c r="BA604" s="668"/>
      <c r="BB604" s="668"/>
      <c r="BC604" s="668"/>
      <c r="BD604" s="668"/>
      <c r="BE604" s="668"/>
      <c r="BF604" s="45">
        <f t="shared" si="648"/>
        <v>0</v>
      </c>
      <c r="BG604" s="99">
        <f t="shared" si="649"/>
        <v>0</v>
      </c>
      <c r="BH604" s="3879"/>
      <c r="BI604" s="3879"/>
      <c r="BJ604" s="3879"/>
      <c r="BK604" s="3879"/>
      <c r="BL604" s="94"/>
      <c r="BM604" s="3844"/>
      <c r="BN604" s="3850"/>
    </row>
    <row r="605" spans="2:66" ht="15" customHeight="1" x14ac:dyDescent="0.3">
      <c r="B605" s="200">
        <v>597</v>
      </c>
      <c r="C605" s="3839" t="s">
        <v>837</v>
      </c>
      <c r="D605" s="3864">
        <f>Input!$C$36</f>
        <v>0</v>
      </c>
      <c r="E605" s="356" t="s">
        <v>904</v>
      </c>
      <c r="F605" s="3840">
        <v>2026</v>
      </c>
      <c r="G605" s="3827" t="s">
        <v>895</v>
      </c>
      <c r="H605" s="499" t="s">
        <v>900</v>
      </c>
      <c r="I605" s="499" t="s">
        <v>901</v>
      </c>
      <c r="J605" s="499" t="s">
        <v>4764</v>
      </c>
      <c r="K605" s="3847" t="s">
        <v>4764</v>
      </c>
      <c r="L605" s="3777">
        <f t="shared" si="645"/>
        <v>0</v>
      </c>
      <c r="M605" s="3879"/>
      <c r="N605" s="3879"/>
      <c r="O605" s="3879"/>
      <c r="P605" s="3879"/>
      <c r="Q605" s="3879"/>
      <c r="R605" s="3879"/>
      <c r="S605" s="92"/>
      <c r="T605" s="3879"/>
      <c r="U605" s="3879"/>
      <c r="V605" s="3879"/>
      <c r="W605" s="3879"/>
      <c r="X605" s="94"/>
      <c r="Y605" s="94"/>
      <c r="Z605" s="94"/>
      <c r="AA605" s="94"/>
      <c r="AB605" s="94"/>
      <c r="AC605" s="3843"/>
      <c r="AD605" s="95"/>
      <c r="AE605" s="95"/>
      <c r="AF605" s="84"/>
      <c r="AG605" s="84"/>
      <c r="AH605" s="84"/>
      <c r="AI605" s="84"/>
      <c r="AJ605" s="84"/>
      <c r="AK605" s="84"/>
      <c r="AL605" s="84"/>
      <c r="AM605" s="95"/>
      <c r="AN605" s="81">
        <f t="shared" si="666"/>
        <v>0</v>
      </c>
      <c r="AO605" s="81">
        <f t="shared" si="667"/>
        <v>0</v>
      </c>
      <c r="AP605" s="668"/>
      <c r="AQ605" s="668"/>
      <c r="AR605" s="668"/>
      <c r="AS605" s="84"/>
      <c r="AT605" s="84"/>
      <c r="AU605" s="668"/>
      <c r="AV605" s="81">
        <f t="shared" si="641"/>
        <v>0</v>
      </c>
      <c r="AW605" s="81">
        <f t="shared" si="642"/>
        <v>0</v>
      </c>
      <c r="AX605" s="668"/>
      <c r="AY605" s="668"/>
      <c r="AZ605" s="668"/>
      <c r="BA605" s="668"/>
      <c r="BB605" s="668"/>
      <c r="BC605" s="668"/>
      <c r="BD605" s="668"/>
      <c r="BE605" s="668"/>
      <c r="BF605" s="45">
        <f t="shared" si="648"/>
        <v>0</v>
      </c>
      <c r="BG605" s="99">
        <f t="shared" si="649"/>
        <v>0</v>
      </c>
      <c r="BH605" s="3879"/>
      <c r="BI605" s="3879"/>
      <c r="BJ605" s="3879"/>
      <c r="BK605" s="3879"/>
      <c r="BL605" s="94"/>
      <c r="BM605" s="3844"/>
      <c r="BN605" s="3850"/>
    </row>
    <row r="606" spans="2:66" ht="15" customHeight="1" thickBot="1" x14ac:dyDescent="0.35">
      <c r="B606" s="200">
        <v>598</v>
      </c>
      <c r="C606" s="3851" t="s">
        <v>884</v>
      </c>
      <c r="D606" s="3865">
        <f>Input!$C$36</f>
        <v>0</v>
      </c>
      <c r="E606" s="366" t="s">
        <v>904</v>
      </c>
      <c r="F606" s="3852">
        <v>2026</v>
      </c>
      <c r="G606" s="3853" t="s">
        <v>885</v>
      </c>
      <c r="H606" s="3854"/>
      <c r="I606" s="3854"/>
      <c r="J606" s="3854"/>
      <c r="K606" s="3855" t="s">
        <v>4772</v>
      </c>
      <c r="L606" s="3875">
        <f t="shared" si="645"/>
        <v>0</v>
      </c>
      <c r="M606" s="56">
        <f>IFERROR((M581*AP269+M586*AP274+M591*AP279+M596*AP284+M601*AP289)/(AP269+AP274+AP279+AP284+AP289),0)</f>
        <v>0</v>
      </c>
      <c r="N606" s="56">
        <f>IFERROR((N581*AP269+N586*AP274+N591*AP279+N596*AP284+N601*AP289)/(AP269+AP274+AP279+AP284+AP289),0)</f>
        <v>0</v>
      </c>
      <c r="O606" s="56">
        <f>IFERROR((O581*AQ269+O586*AQ274+O591*AQ279+O596*AQ284+O601*AQ289)/(AQ269+AQ274+AQ279+AQ284+AQ289),0)</f>
        <v>0</v>
      </c>
      <c r="P606" s="56">
        <f>IFERROR((P581*AQ269+P586*AQ274+P591*AQ279+P596*AQ284+P601*AQ289)/(AQ269+AQ274+AQ279+AQ284+AQ289),0)</f>
        <v>0</v>
      </c>
      <c r="Q606" s="56">
        <f>IFERROR((Q581*AR269+Q586*AR274+Q591*AR279+Q596*AR284+Q601*AR289)/(AR269+AR274+AR279+AR284+AR289),0)</f>
        <v>0</v>
      </c>
      <c r="R606" s="56">
        <f>IFERROR((R581*AR269+R586*AR274+R591*AR279+R596*AR284+R601*AR289)/(AR269+AR274+AR279+AR284+AR289),0)</f>
        <v>0</v>
      </c>
      <c r="S606" s="3867"/>
      <c r="T606" s="3867"/>
      <c r="U606" s="3867"/>
      <c r="V606" s="3867"/>
      <c r="W606" s="3867"/>
      <c r="X606" s="3868"/>
      <c r="Y606" s="3868"/>
      <c r="Z606" s="3868"/>
      <c r="AA606" s="3868"/>
      <c r="AB606" s="3868"/>
      <c r="AC606" s="3869"/>
      <c r="AD606" s="3870"/>
      <c r="AE606" s="3870"/>
      <c r="AF606" s="3871"/>
      <c r="AG606" s="3871"/>
      <c r="AH606" s="3871"/>
      <c r="AI606" s="3871"/>
      <c r="AJ606" s="3871"/>
      <c r="AK606" s="3871"/>
      <c r="AL606" s="3871"/>
      <c r="AM606" s="3870"/>
      <c r="AN606" s="3858">
        <f>AN581+AN586+AN591+AN596+AN601</f>
        <v>0</v>
      </c>
      <c r="AO606" s="3858">
        <f t="shared" ref="AO606:AR606" si="668">AO581+AO586+AO591+AO596+AO601</f>
        <v>0</v>
      </c>
      <c r="AP606" s="3859">
        <f t="shared" si="668"/>
        <v>0</v>
      </c>
      <c r="AQ606" s="3859">
        <f t="shared" si="668"/>
        <v>0</v>
      </c>
      <c r="AR606" s="3859">
        <f t="shared" si="668"/>
        <v>0</v>
      </c>
      <c r="AS606" s="663"/>
      <c r="AT606" s="666"/>
      <c r="AU606" s="3858">
        <f>AU581+AU586+AU591+AU596+AU601</f>
        <v>0</v>
      </c>
      <c r="AV606" s="3858">
        <f t="shared" ref="AV606:BE606" si="669">AV581+AV586+AV591+AV596+AV601</f>
        <v>0</v>
      </c>
      <c r="AW606" s="3859">
        <f t="shared" si="669"/>
        <v>0</v>
      </c>
      <c r="AX606" s="3859">
        <f t="shared" si="669"/>
        <v>0</v>
      </c>
      <c r="AY606" s="3859">
        <f t="shared" si="669"/>
        <v>0</v>
      </c>
      <c r="AZ606" s="3859">
        <f t="shared" si="669"/>
        <v>0</v>
      </c>
      <c r="BA606" s="3859">
        <f t="shared" si="669"/>
        <v>0</v>
      </c>
      <c r="BB606" s="3859">
        <f t="shared" si="669"/>
        <v>0</v>
      </c>
      <c r="BC606" s="3859">
        <f t="shared" si="669"/>
        <v>0</v>
      </c>
      <c r="BD606" s="3859">
        <f t="shared" si="669"/>
        <v>0</v>
      </c>
      <c r="BE606" s="3859">
        <f t="shared" si="669"/>
        <v>0</v>
      </c>
      <c r="BF606" s="86">
        <f t="shared" si="648"/>
        <v>0</v>
      </c>
      <c r="BG606" s="3860">
        <f t="shared" si="649"/>
        <v>0</v>
      </c>
      <c r="BH606" s="680">
        <f>IFERROR((BH581*AO581+BH586*AO586+BH591*AO591+BH596*AO596+BH601*AO601)/(AO581+AO586+AO591+AO596+AO601),0)</f>
        <v>0</v>
      </c>
      <c r="BI606" s="3876"/>
      <c r="BJ606" s="3876"/>
      <c r="BK606" s="3876"/>
      <c r="BL606" s="662"/>
      <c r="BM606" s="3861"/>
      <c r="BN606" s="3862"/>
    </row>
    <row r="607" spans="2:66" ht="28.8" customHeight="1" x14ac:dyDescent="0.3">
      <c r="B607" s="200">
        <v>599</v>
      </c>
      <c r="C607" s="3825" t="s">
        <v>884</v>
      </c>
      <c r="D607" s="349" t="s">
        <v>202</v>
      </c>
      <c r="E607" s="349" t="s">
        <v>904</v>
      </c>
      <c r="F607" s="3826">
        <v>2026</v>
      </c>
      <c r="G607" s="3827" t="s">
        <v>895</v>
      </c>
      <c r="H607" s="499" t="s">
        <v>893</v>
      </c>
      <c r="I607" s="499" t="s">
        <v>896</v>
      </c>
      <c r="J607" s="3827"/>
      <c r="K607" s="3848" t="s">
        <v>4760</v>
      </c>
      <c r="L607" s="45">
        <f>IF(AO343=0,0,(M607*AP343+AQ343*O607)/(AP343+AQ343))</f>
        <v>0</v>
      </c>
      <c r="M607" s="636">
        <f>IFERROR((M608*AP296+M609*AP297+M610*AP298+M611*AP299)/(AP296+AP297+AP298+AP299),0)</f>
        <v>0</v>
      </c>
      <c r="N607" s="636">
        <f>IFERROR((N608*AP296+N609*AP297+N610*AP298+N611*AP299)/(AP296+AP297+AP298+AP299),0)</f>
        <v>0</v>
      </c>
      <c r="O607" s="636">
        <f>IFERROR((O608*AQ296+O609*AQ297+O610*AQ298+O611*AQ299)/(AQ296+AQ297+AQ298+AQ299),0)</f>
        <v>0</v>
      </c>
      <c r="P607" s="636">
        <f>IFERROR((P608*AQ296+P609*AQ297+P610*AQ298+P611*AQ299)/(AQ296+AQ297+AQ298+AQ299),0)</f>
        <v>0</v>
      </c>
      <c r="Q607" s="636">
        <f>IFERROR((Q608*AR296+Q609*AR297+Q610*AR298+Q611*AR299)/(AR296+AR297+AR298+AR299),0)</f>
        <v>0</v>
      </c>
      <c r="R607" s="636">
        <f>IFERROR((R608*AR296+R609*AR297+R610*AR298+R611*AR299)/(AR296+AR297+AR298+AR299),0)</f>
        <v>0</v>
      </c>
      <c r="S607" s="3831"/>
      <c r="T607" s="3830"/>
      <c r="U607" s="3830"/>
      <c r="V607" s="3830"/>
      <c r="W607" s="3830"/>
      <c r="X607" s="3832"/>
      <c r="Y607" s="3832"/>
      <c r="Z607" s="3832"/>
      <c r="AA607" s="3832"/>
      <c r="AB607" s="3832"/>
      <c r="AC607" s="3833"/>
      <c r="AD607" s="3834"/>
      <c r="AE607" s="3834"/>
      <c r="AF607" s="3835"/>
      <c r="AG607" s="3835"/>
      <c r="AH607" s="3835"/>
      <c r="AI607" s="3835"/>
      <c r="AJ607" s="3835"/>
      <c r="AK607" s="3835"/>
      <c r="AL607" s="3835"/>
      <c r="AM607" s="3834"/>
      <c r="AN607" s="81">
        <f>AO607+AR607+AU607</f>
        <v>0</v>
      </c>
      <c r="AO607" s="81">
        <f>AP607+AQ607</f>
        <v>0</v>
      </c>
      <c r="AP607" s="81">
        <f>SUM(AP608:AP611)</f>
        <v>0</v>
      </c>
      <c r="AQ607" s="81">
        <f>SUM(AQ608:AQ611)</f>
        <v>0</v>
      </c>
      <c r="AR607" s="81">
        <f t="shared" ref="AR607" si="670">SUM(AR608:AR611)</f>
        <v>0</v>
      </c>
      <c r="AS607" s="3835"/>
      <c r="AT607" s="3835"/>
      <c r="AU607" s="81">
        <f>SUM(AU608:AU611)</f>
        <v>0</v>
      </c>
      <c r="AV607" s="81">
        <f t="shared" ref="AV607:AV631" si="671">AW607+BB607+BD607</f>
        <v>0</v>
      </c>
      <c r="AW607" s="81">
        <f t="shared" ref="AW607:AW631" si="672">AX607+AZ607</f>
        <v>0</v>
      </c>
      <c r="AX607" s="81">
        <f t="shared" ref="AX607:BE607" si="673">SUM(AX608:AX611)</f>
        <v>0</v>
      </c>
      <c r="AY607" s="81">
        <f t="shared" si="673"/>
        <v>0</v>
      </c>
      <c r="AZ607" s="81">
        <f t="shared" si="673"/>
        <v>0</v>
      </c>
      <c r="BA607" s="81">
        <f t="shared" si="673"/>
        <v>0</v>
      </c>
      <c r="BB607" s="81">
        <f t="shared" si="673"/>
        <v>0</v>
      </c>
      <c r="BC607" s="81">
        <f t="shared" si="673"/>
        <v>0</v>
      </c>
      <c r="BD607" s="81">
        <f t="shared" si="673"/>
        <v>0</v>
      </c>
      <c r="BE607" s="81">
        <f t="shared" si="673"/>
        <v>0</v>
      </c>
      <c r="BF607" s="45">
        <f t="shared" si="648"/>
        <v>0</v>
      </c>
      <c r="BG607" s="99">
        <f t="shared" si="649"/>
        <v>0</v>
      </c>
      <c r="BH607" s="677">
        <f>IFERROR((BH608*AO608+BH609*AO609+BH610*AO610+BH611*AO611)/(AO608+AO609+AO610+AO611),0)</f>
        <v>0</v>
      </c>
      <c r="BI607" s="636">
        <f>IFERROR((BI608*AP608+BI609*AP609+BI610*AP610+BI611*AP611)/(AP608+AP609+AP610+AP611),0)</f>
        <v>0</v>
      </c>
      <c r="BJ607" s="636">
        <f t="shared" ref="BJ607" si="674">IFERROR((BJ608*AQ608+BJ609*AQ609+BJ610*AQ610+BJ611*AQ611)/(AQ608+AQ609+AQ610+AQ611),0)</f>
        <v>0</v>
      </c>
      <c r="BK607" s="636">
        <f>IFERROR((BK608*AR608+BK609*AR609+BK610*AR610+BK611*AR611)/(AR608+AR609+AR610+AR611),0)</f>
        <v>0</v>
      </c>
      <c r="BL607" s="3832"/>
      <c r="BM607" s="3836"/>
      <c r="BN607" s="3838"/>
    </row>
    <row r="608" spans="2:66" ht="15" customHeight="1" x14ac:dyDescent="0.3">
      <c r="B608" s="200">
        <v>600</v>
      </c>
      <c r="C608" s="3839" t="s">
        <v>837</v>
      </c>
      <c r="D608" s="356" t="s">
        <v>202</v>
      </c>
      <c r="E608" s="356" t="s">
        <v>904</v>
      </c>
      <c r="F608" s="3840">
        <v>2026</v>
      </c>
      <c r="G608" s="3827" t="s">
        <v>895</v>
      </c>
      <c r="H608" s="499" t="s">
        <v>893</v>
      </c>
      <c r="I608" s="499" t="s">
        <v>896</v>
      </c>
      <c r="J608" s="499" t="s">
        <v>4761</v>
      </c>
      <c r="K608" s="3841" t="s">
        <v>4761</v>
      </c>
      <c r="L608" s="3777">
        <f t="shared" ref="L608:L658" si="675">IF(AO344=0,0,(M608*AP344+AQ344*O608)/(AP344+AQ344))</f>
        <v>0</v>
      </c>
      <c r="M608" s="3879"/>
      <c r="N608" s="3879"/>
      <c r="O608" s="3879"/>
      <c r="P608" s="3879"/>
      <c r="Q608" s="3879"/>
      <c r="R608" s="3879"/>
      <c r="S608" s="92"/>
      <c r="T608" s="3879"/>
      <c r="U608" s="3879"/>
      <c r="V608" s="3879"/>
      <c r="W608" s="3879"/>
      <c r="X608" s="94"/>
      <c r="Y608" s="94"/>
      <c r="Z608" s="94"/>
      <c r="AA608" s="94"/>
      <c r="AB608" s="94"/>
      <c r="AC608" s="3843"/>
      <c r="AD608" s="95"/>
      <c r="AE608" s="95"/>
      <c r="AF608" s="84"/>
      <c r="AG608" s="84"/>
      <c r="AH608" s="84"/>
      <c r="AI608" s="84"/>
      <c r="AJ608" s="84"/>
      <c r="AK608" s="84"/>
      <c r="AL608" s="84"/>
      <c r="AM608" s="95"/>
      <c r="AN608" s="81">
        <f t="shared" ref="AN608:AN611" si="676">AO608+AR608+AU608</f>
        <v>0</v>
      </c>
      <c r="AO608" s="81">
        <f t="shared" ref="AO608:AO611" si="677">AP608+AQ608</f>
        <v>0</v>
      </c>
      <c r="AP608" s="668"/>
      <c r="AQ608" s="668"/>
      <c r="AR608" s="668"/>
      <c r="AS608" s="84"/>
      <c r="AT608" s="84"/>
      <c r="AU608" s="668"/>
      <c r="AV608" s="81">
        <f t="shared" si="671"/>
        <v>0</v>
      </c>
      <c r="AW608" s="81">
        <f t="shared" si="672"/>
        <v>0</v>
      </c>
      <c r="AX608" s="668"/>
      <c r="AY608" s="668"/>
      <c r="AZ608" s="668"/>
      <c r="BA608" s="668"/>
      <c r="BB608" s="668"/>
      <c r="BC608" s="668"/>
      <c r="BD608" s="668"/>
      <c r="BE608" s="668"/>
      <c r="BF608" s="45">
        <f t="shared" si="648"/>
        <v>0</v>
      </c>
      <c r="BG608" s="99">
        <f t="shared" si="649"/>
        <v>0</v>
      </c>
      <c r="BH608" s="3879"/>
      <c r="BI608" s="3879"/>
      <c r="BJ608" s="3879"/>
      <c r="BK608" s="3879"/>
      <c r="BL608" s="683"/>
      <c r="BM608" s="3845"/>
      <c r="BN608" s="3846"/>
    </row>
    <row r="609" spans="2:66" ht="15" customHeight="1" x14ac:dyDescent="0.3">
      <c r="B609" s="200">
        <v>601</v>
      </c>
      <c r="C609" s="3839" t="s">
        <v>837</v>
      </c>
      <c r="D609" s="356" t="s">
        <v>202</v>
      </c>
      <c r="E609" s="356" t="s">
        <v>904</v>
      </c>
      <c r="F609" s="3840">
        <v>2026</v>
      </c>
      <c r="G609" s="3827" t="s">
        <v>895</v>
      </c>
      <c r="H609" s="499" t="s">
        <v>893</v>
      </c>
      <c r="I609" s="499" t="s">
        <v>896</v>
      </c>
      <c r="J609" s="499" t="s">
        <v>4762</v>
      </c>
      <c r="K609" s="3847" t="s">
        <v>4762</v>
      </c>
      <c r="L609" s="3777">
        <f t="shared" si="675"/>
        <v>0</v>
      </c>
      <c r="M609" s="3879"/>
      <c r="N609" s="3879"/>
      <c r="O609" s="3879"/>
      <c r="P609" s="3879"/>
      <c r="Q609" s="3879"/>
      <c r="R609" s="3879"/>
      <c r="S609" s="92"/>
      <c r="T609" s="3879"/>
      <c r="U609" s="3879"/>
      <c r="V609" s="3879"/>
      <c r="W609" s="3879"/>
      <c r="X609" s="94"/>
      <c r="Y609" s="94"/>
      <c r="Z609" s="94"/>
      <c r="AA609" s="94"/>
      <c r="AB609" s="94"/>
      <c r="AC609" s="3843"/>
      <c r="AD609" s="95"/>
      <c r="AE609" s="95"/>
      <c r="AF609" s="84"/>
      <c r="AG609" s="84"/>
      <c r="AH609" s="84"/>
      <c r="AI609" s="84"/>
      <c r="AJ609" s="84"/>
      <c r="AK609" s="84"/>
      <c r="AL609" s="84"/>
      <c r="AM609" s="95"/>
      <c r="AN609" s="81">
        <f t="shared" si="676"/>
        <v>0</v>
      </c>
      <c r="AO609" s="81">
        <f t="shared" si="677"/>
        <v>0</v>
      </c>
      <c r="AP609" s="668"/>
      <c r="AQ609" s="668"/>
      <c r="AR609" s="668"/>
      <c r="AS609" s="84"/>
      <c r="AT609" s="84"/>
      <c r="AU609" s="668"/>
      <c r="AV609" s="81">
        <f t="shared" si="671"/>
        <v>0</v>
      </c>
      <c r="AW609" s="81">
        <f t="shared" si="672"/>
        <v>0</v>
      </c>
      <c r="AX609" s="668"/>
      <c r="AY609" s="668"/>
      <c r="AZ609" s="668"/>
      <c r="BA609" s="668"/>
      <c r="BB609" s="668"/>
      <c r="BC609" s="668"/>
      <c r="BD609" s="668"/>
      <c r="BE609" s="668"/>
      <c r="BF609" s="45">
        <f t="shared" si="648"/>
        <v>0</v>
      </c>
      <c r="BG609" s="99">
        <f t="shared" si="649"/>
        <v>0</v>
      </c>
      <c r="BH609" s="3879"/>
      <c r="BI609" s="3879"/>
      <c r="BJ609" s="3879"/>
      <c r="BK609" s="3879"/>
      <c r="BL609" s="683"/>
      <c r="BM609" s="3845"/>
      <c r="BN609" s="3846"/>
    </row>
    <row r="610" spans="2:66" ht="15" customHeight="1" x14ac:dyDescent="0.3">
      <c r="B610" s="200">
        <v>602</v>
      </c>
      <c r="C610" s="3839" t="s">
        <v>837</v>
      </c>
      <c r="D610" s="356" t="s">
        <v>202</v>
      </c>
      <c r="E610" s="356" t="s">
        <v>904</v>
      </c>
      <c r="F610" s="3840">
        <v>2026</v>
      </c>
      <c r="G610" s="3827" t="s">
        <v>895</v>
      </c>
      <c r="H610" s="499" t="s">
        <v>893</v>
      </c>
      <c r="I610" s="499" t="s">
        <v>896</v>
      </c>
      <c r="J610" s="499" t="s">
        <v>4763</v>
      </c>
      <c r="K610" s="3847" t="s">
        <v>4763</v>
      </c>
      <c r="L610" s="3777">
        <f t="shared" si="675"/>
        <v>0</v>
      </c>
      <c r="M610" s="3879"/>
      <c r="N610" s="3879"/>
      <c r="O610" s="3879"/>
      <c r="P610" s="3879"/>
      <c r="Q610" s="3879"/>
      <c r="R610" s="3879"/>
      <c r="S610" s="92"/>
      <c r="T610" s="3879"/>
      <c r="U610" s="3879"/>
      <c r="V610" s="3879"/>
      <c r="W610" s="3879"/>
      <c r="X610" s="94"/>
      <c r="Y610" s="94"/>
      <c r="Z610" s="94"/>
      <c r="AA610" s="94"/>
      <c r="AB610" s="94"/>
      <c r="AC610" s="3843"/>
      <c r="AD610" s="95"/>
      <c r="AE610" s="95"/>
      <c r="AF610" s="84"/>
      <c r="AG610" s="84"/>
      <c r="AH610" s="84"/>
      <c r="AI610" s="84"/>
      <c r="AJ610" s="84"/>
      <c r="AK610" s="84"/>
      <c r="AL610" s="84"/>
      <c r="AM610" s="95"/>
      <c r="AN610" s="81">
        <f t="shared" si="676"/>
        <v>0</v>
      </c>
      <c r="AO610" s="81">
        <f t="shared" si="677"/>
        <v>0</v>
      </c>
      <c r="AP610" s="668"/>
      <c r="AQ610" s="668"/>
      <c r="AR610" s="668"/>
      <c r="AS610" s="84"/>
      <c r="AT610" s="84"/>
      <c r="AU610" s="668"/>
      <c r="AV610" s="81">
        <f t="shared" si="671"/>
        <v>0</v>
      </c>
      <c r="AW610" s="81">
        <f t="shared" si="672"/>
        <v>0</v>
      </c>
      <c r="AX610" s="668"/>
      <c r="AY610" s="668"/>
      <c r="AZ610" s="668"/>
      <c r="BA610" s="668"/>
      <c r="BB610" s="668"/>
      <c r="BC610" s="668"/>
      <c r="BD610" s="668"/>
      <c r="BE610" s="668"/>
      <c r="BF610" s="45">
        <f t="shared" si="648"/>
        <v>0</v>
      </c>
      <c r="BG610" s="99">
        <f t="shared" si="649"/>
        <v>0</v>
      </c>
      <c r="BH610" s="3879"/>
      <c r="BI610" s="3879"/>
      <c r="BJ610" s="3879"/>
      <c r="BK610" s="3879"/>
      <c r="BL610" s="683"/>
      <c r="BM610" s="3845"/>
      <c r="BN610" s="3846"/>
    </row>
    <row r="611" spans="2:66" ht="15" customHeight="1" x14ac:dyDescent="0.3">
      <c r="B611" s="200">
        <v>603</v>
      </c>
      <c r="C611" s="3839" t="s">
        <v>837</v>
      </c>
      <c r="D611" s="356" t="s">
        <v>202</v>
      </c>
      <c r="E611" s="356" t="s">
        <v>904</v>
      </c>
      <c r="F611" s="3840">
        <v>2026</v>
      </c>
      <c r="G611" s="3827" t="s">
        <v>895</v>
      </c>
      <c r="H611" s="499" t="s">
        <v>893</v>
      </c>
      <c r="I611" s="499" t="s">
        <v>896</v>
      </c>
      <c r="J611" s="499" t="s">
        <v>4764</v>
      </c>
      <c r="K611" s="3847" t="s">
        <v>4764</v>
      </c>
      <c r="L611" s="3777">
        <f t="shared" si="675"/>
        <v>0</v>
      </c>
      <c r="M611" s="3879"/>
      <c r="N611" s="3879"/>
      <c r="O611" s="3879"/>
      <c r="P611" s="3879"/>
      <c r="Q611" s="3879"/>
      <c r="R611" s="3879"/>
      <c r="S611" s="92"/>
      <c r="T611" s="3879"/>
      <c r="U611" s="3879"/>
      <c r="V611" s="3879"/>
      <c r="W611" s="3879"/>
      <c r="X611" s="94"/>
      <c r="Y611" s="94"/>
      <c r="Z611" s="94"/>
      <c r="AA611" s="94"/>
      <c r="AB611" s="94"/>
      <c r="AC611" s="3843"/>
      <c r="AD611" s="95"/>
      <c r="AE611" s="95"/>
      <c r="AF611" s="84"/>
      <c r="AG611" s="84"/>
      <c r="AH611" s="84"/>
      <c r="AI611" s="84"/>
      <c r="AJ611" s="84"/>
      <c r="AK611" s="84"/>
      <c r="AL611" s="84"/>
      <c r="AM611" s="95"/>
      <c r="AN611" s="81">
        <f t="shared" si="676"/>
        <v>0</v>
      </c>
      <c r="AO611" s="81">
        <f t="shared" si="677"/>
        <v>0</v>
      </c>
      <c r="AP611" s="668"/>
      <c r="AQ611" s="668"/>
      <c r="AR611" s="668"/>
      <c r="AS611" s="84"/>
      <c r="AT611" s="84"/>
      <c r="AU611" s="668"/>
      <c r="AV611" s="81">
        <f t="shared" si="671"/>
        <v>0</v>
      </c>
      <c r="AW611" s="81">
        <f t="shared" si="672"/>
        <v>0</v>
      </c>
      <c r="AX611" s="668"/>
      <c r="AY611" s="668"/>
      <c r="AZ611" s="668"/>
      <c r="BA611" s="668"/>
      <c r="BB611" s="668"/>
      <c r="BC611" s="668"/>
      <c r="BD611" s="668"/>
      <c r="BE611" s="668"/>
      <c r="BF611" s="45">
        <f t="shared" si="648"/>
        <v>0</v>
      </c>
      <c r="BG611" s="99">
        <f t="shared" si="649"/>
        <v>0</v>
      </c>
      <c r="BH611" s="3879"/>
      <c r="BI611" s="3879"/>
      <c r="BJ611" s="3879"/>
      <c r="BK611" s="3879"/>
      <c r="BL611" s="683"/>
      <c r="BM611" s="3845"/>
      <c r="BN611" s="3846"/>
    </row>
    <row r="612" spans="2:66" ht="28.8" customHeight="1" x14ac:dyDescent="0.3">
      <c r="B612" s="200">
        <v>604</v>
      </c>
      <c r="C612" s="3839" t="s">
        <v>884</v>
      </c>
      <c r="D612" s="356" t="s">
        <v>202</v>
      </c>
      <c r="E612" s="356" t="s">
        <v>904</v>
      </c>
      <c r="F612" s="3840">
        <v>2026</v>
      </c>
      <c r="G612" s="3827" t="s">
        <v>895</v>
      </c>
      <c r="H612" s="499" t="s">
        <v>893</v>
      </c>
      <c r="I612" s="499" t="s">
        <v>897</v>
      </c>
      <c r="J612" s="499"/>
      <c r="K612" s="3848" t="s">
        <v>4766</v>
      </c>
      <c r="L612" s="3777">
        <f t="shared" si="675"/>
        <v>0</v>
      </c>
      <c r="M612" s="636">
        <f>IFERROR((M613*AP301+M614*AP302+M615*AP303+M616*AP304)/(AP301+AP302+AP303+AP304),0)</f>
        <v>0</v>
      </c>
      <c r="N612" s="636">
        <f>IFERROR((N613*AP301+N614*AP302+N615*AP303+N616*AP304)/(AP301+AP302+AP303+AP304),0)</f>
        <v>0</v>
      </c>
      <c r="O612" s="636">
        <f>IFERROR((O613*AQ301+O614*AQ302+O615*AQ303+O616*AQ304)/(AQ301+AQ302+AQ303+AQ304),0)</f>
        <v>0</v>
      </c>
      <c r="P612" s="636">
        <f>IFERROR((P613*AQ301+P614*AQ302+P615*AQ303+P616*AQ304)/(AQ301+AQ302+AQ303+AQ304),0)</f>
        <v>0</v>
      </c>
      <c r="Q612" s="636">
        <f>IFERROR((Q613*AR301+Q614*AR302+Q615*AR303+Q616*AR304)/(AR301+AR302+AR303+AR304),0)</f>
        <v>0</v>
      </c>
      <c r="R612" s="636">
        <f>IFERROR((R613*AR301+R614*AR302+R615*AR303+R616*AR304)/(AR301+AR302+AR303+AR304),0)</f>
        <v>0</v>
      </c>
      <c r="S612" s="92"/>
      <c r="T612" s="85"/>
      <c r="U612" s="85"/>
      <c r="V612" s="85"/>
      <c r="W612" s="85"/>
      <c r="X612" s="94"/>
      <c r="Y612" s="94"/>
      <c r="Z612" s="94"/>
      <c r="AA612" s="94"/>
      <c r="AB612" s="94"/>
      <c r="AC612" s="3843"/>
      <c r="AD612" s="95"/>
      <c r="AE612" s="95"/>
      <c r="AF612" s="84"/>
      <c r="AG612" s="84"/>
      <c r="AH612" s="84"/>
      <c r="AI612" s="84"/>
      <c r="AJ612" s="84"/>
      <c r="AK612" s="84"/>
      <c r="AL612" s="84"/>
      <c r="AM612" s="95"/>
      <c r="AN612" s="81">
        <f>AO612+AR612+AU612</f>
        <v>0</v>
      </c>
      <c r="AO612" s="81">
        <f>AP612+AQ612</f>
        <v>0</v>
      </c>
      <c r="AP612" s="81">
        <f>SUM(AP613:AP616)</f>
        <v>0</v>
      </c>
      <c r="AQ612" s="81">
        <f>SUM(AQ613:AQ616)</f>
        <v>0</v>
      </c>
      <c r="AR612" s="81">
        <f t="shared" ref="AR612" si="678">SUM(AR613:AR616)</f>
        <v>0</v>
      </c>
      <c r="AS612" s="656"/>
      <c r="AT612" s="656"/>
      <c r="AU612" s="81">
        <f>SUM(AU613:AU616)</f>
        <v>0</v>
      </c>
      <c r="AV612" s="81">
        <f t="shared" si="671"/>
        <v>0</v>
      </c>
      <c r="AW612" s="81">
        <f t="shared" si="672"/>
        <v>0</v>
      </c>
      <c r="AX612" s="81">
        <f t="shared" ref="AX612:BE612" si="679">SUM(AX613:AX616)</f>
        <v>0</v>
      </c>
      <c r="AY612" s="81">
        <f t="shared" si="679"/>
        <v>0</v>
      </c>
      <c r="AZ612" s="81">
        <f t="shared" si="679"/>
        <v>0</v>
      </c>
      <c r="BA612" s="81">
        <f t="shared" si="679"/>
        <v>0</v>
      </c>
      <c r="BB612" s="81">
        <f t="shared" si="679"/>
        <v>0</v>
      </c>
      <c r="BC612" s="81">
        <f t="shared" si="679"/>
        <v>0</v>
      </c>
      <c r="BD612" s="81">
        <f t="shared" si="679"/>
        <v>0</v>
      </c>
      <c r="BE612" s="81">
        <f t="shared" si="679"/>
        <v>0</v>
      </c>
      <c r="BF612" s="45">
        <f t="shared" si="648"/>
        <v>0</v>
      </c>
      <c r="BG612" s="99">
        <f t="shared" si="649"/>
        <v>0</v>
      </c>
      <c r="BH612" s="677">
        <f>IFERROR((BH613*AO613+BH614*AO614+BH615*AO615+BH616*AO616)/(AO613+AO614+AO615+AO616),0)</f>
        <v>0</v>
      </c>
      <c r="BI612" s="3873"/>
      <c r="BJ612" s="3873"/>
      <c r="BK612" s="3873"/>
      <c r="BL612" s="683"/>
      <c r="BM612" s="3845"/>
      <c r="BN612" s="3846"/>
    </row>
    <row r="613" spans="2:66" ht="15" customHeight="1" x14ac:dyDescent="0.3">
      <c r="B613" s="200">
        <v>605</v>
      </c>
      <c r="C613" s="3839" t="s">
        <v>837</v>
      </c>
      <c r="D613" s="356" t="s">
        <v>202</v>
      </c>
      <c r="E613" s="356" t="s">
        <v>904</v>
      </c>
      <c r="F613" s="3840">
        <v>2026</v>
      </c>
      <c r="G613" s="3827" t="s">
        <v>895</v>
      </c>
      <c r="H613" s="499" t="s">
        <v>893</v>
      </c>
      <c r="I613" s="499" t="s">
        <v>897</v>
      </c>
      <c r="J613" s="499" t="s">
        <v>4761</v>
      </c>
      <c r="K613" s="3841" t="s">
        <v>4761</v>
      </c>
      <c r="L613" s="3777">
        <f t="shared" si="675"/>
        <v>0</v>
      </c>
      <c r="M613" s="3879"/>
      <c r="N613" s="3879"/>
      <c r="O613" s="3879"/>
      <c r="P613" s="3879"/>
      <c r="Q613" s="3879"/>
      <c r="R613" s="3879"/>
      <c r="S613" s="92"/>
      <c r="T613" s="3879"/>
      <c r="U613" s="3879"/>
      <c r="V613" s="3879"/>
      <c r="W613" s="3879"/>
      <c r="X613" s="94"/>
      <c r="Y613" s="94"/>
      <c r="Z613" s="94"/>
      <c r="AA613" s="94"/>
      <c r="AB613" s="94"/>
      <c r="AC613" s="3843"/>
      <c r="AD613" s="95"/>
      <c r="AE613" s="95"/>
      <c r="AF613" s="84"/>
      <c r="AG613" s="84"/>
      <c r="AH613" s="84"/>
      <c r="AI613" s="84"/>
      <c r="AJ613" s="84"/>
      <c r="AK613" s="84"/>
      <c r="AL613" s="84"/>
      <c r="AM613" s="95"/>
      <c r="AN613" s="81">
        <f t="shared" ref="AN613:AN616" si="680">AO613+AR613+AU613</f>
        <v>0</v>
      </c>
      <c r="AO613" s="81">
        <f t="shared" ref="AO613:AO616" si="681">AP613+AQ613</f>
        <v>0</v>
      </c>
      <c r="AP613" s="668"/>
      <c r="AQ613" s="668"/>
      <c r="AR613" s="668"/>
      <c r="AS613" s="84"/>
      <c r="AT613" s="84"/>
      <c r="AU613" s="668"/>
      <c r="AV613" s="81">
        <f t="shared" si="671"/>
        <v>0</v>
      </c>
      <c r="AW613" s="81">
        <f t="shared" si="672"/>
        <v>0</v>
      </c>
      <c r="AX613" s="668"/>
      <c r="AY613" s="668"/>
      <c r="AZ613" s="668"/>
      <c r="BA613" s="668"/>
      <c r="BB613" s="668"/>
      <c r="BC613" s="668"/>
      <c r="BD613" s="668"/>
      <c r="BE613" s="668"/>
      <c r="BF613" s="45">
        <f t="shared" si="648"/>
        <v>0</v>
      </c>
      <c r="BG613" s="99">
        <f t="shared" si="649"/>
        <v>0</v>
      </c>
      <c r="BH613" s="3879"/>
      <c r="BI613" s="3873"/>
      <c r="BJ613" s="3873"/>
      <c r="BK613" s="3873"/>
      <c r="BL613" s="683"/>
      <c r="BM613" s="3845"/>
      <c r="BN613" s="3846"/>
    </row>
    <row r="614" spans="2:66" ht="15" customHeight="1" x14ac:dyDescent="0.3">
      <c r="B614" s="200">
        <v>606</v>
      </c>
      <c r="C614" s="3839" t="s">
        <v>837</v>
      </c>
      <c r="D614" s="356" t="s">
        <v>202</v>
      </c>
      <c r="E614" s="356" t="s">
        <v>904</v>
      </c>
      <c r="F614" s="3840">
        <v>2026</v>
      </c>
      <c r="G614" s="3827" t="s">
        <v>895</v>
      </c>
      <c r="H614" s="499" t="s">
        <v>893</v>
      </c>
      <c r="I614" s="499" t="s">
        <v>897</v>
      </c>
      <c r="J614" s="499" t="s">
        <v>4762</v>
      </c>
      <c r="K614" s="3847" t="s">
        <v>4762</v>
      </c>
      <c r="L614" s="3777">
        <f t="shared" si="675"/>
        <v>0</v>
      </c>
      <c r="M614" s="3879"/>
      <c r="N614" s="3879"/>
      <c r="O614" s="3879"/>
      <c r="P614" s="3879"/>
      <c r="Q614" s="3879"/>
      <c r="R614" s="3879"/>
      <c r="S614" s="92"/>
      <c r="T614" s="3879"/>
      <c r="U614" s="3879"/>
      <c r="V614" s="3879"/>
      <c r="W614" s="3879"/>
      <c r="X614" s="94"/>
      <c r="Y614" s="94"/>
      <c r="Z614" s="94"/>
      <c r="AA614" s="94"/>
      <c r="AB614" s="94"/>
      <c r="AC614" s="3843"/>
      <c r="AD614" s="95"/>
      <c r="AE614" s="95"/>
      <c r="AF614" s="84"/>
      <c r="AG614" s="84"/>
      <c r="AH614" s="84"/>
      <c r="AI614" s="84"/>
      <c r="AJ614" s="84"/>
      <c r="AK614" s="84"/>
      <c r="AL614" s="84"/>
      <c r="AM614" s="95"/>
      <c r="AN614" s="81">
        <f t="shared" si="680"/>
        <v>0</v>
      </c>
      <c r="AO614" s="81">
        <f t="shared" si="681"/>
        <v>0</v>
      </c>
      <c r="AP614" s="668"/>
      <c r="AQ614" s="668"/>
      <c r="AR614" s="668"/>
      <c r="AS614" s="84"/>
      <c r="AT614" s="84"/>
      <c r="AU614" s="668"/>
      <c r="AV614" s="81">
        <f t="shared" si="671"/>
        <v>0</v>
      </c>
      <c r="AW614" s="81">
        <f t="shared" si="672"/>
        <v>0</v>
      </c>
      <c r="AX614" s="668"/>
      <c r="AY614" s="668"/>
      <c r="AZ614" s="668"/>
      <c r="BA614" s="668"/>
      <c r="BB614" s="668"/>
      <c r="BC614" s="668"/>
      <c r="BD614" s="668"/>
      <c r="BE614" s="668"/>
      <c r="BF614" s="45">
        <f t="shared" si="648"/>
        <v>0</v>
      </c>
      <c r="BG614" s="99">
        <f t="shared" si="649"/>
        <v>0</v>
      </c>
      <c r="BH614" s="3879"/>
      <c r="BI614" s="3873"/>
      <c r="BJ614" s="3873"/>
      <c r="BK614" s="3873"/>
      <c r="BL614" s="683"/>
      <c r="BM614" s="3845"/>
      <c r="BN614" s="3846"/>
    </row>
    <row r="615" spans="2:66" ht="15" customHeight="1" x14ac:dyDescent="0.3">
      <c r="B615" s="200">
        <v>607</v>
      </c>
      <c r="C615" s="3839" t="s">
        <v>837</v>
      </c>
      <c r="D615" s="356" t="s">
        <v>202</v>
      </c>
      <c r="E615" s="356" t="s">
        <v>904</v>
      </c>
      <c r="F615" s="3840">
        <v>2026</v>
      </c>
      <c r="G615" s="3827" t="s">
        <v>895</v>
      </c>
      <c r="H615" s="499" t="s">
        <v>893</v>
      </c>
      <c r="I615" s="499" t="s">
        <v>897</v>
      </c>
      <c r="J615" s="499" t="s">
        <v>4763</v>
      </c>
      <c r="K615" s="3847" t="s">
        <v>4763</v>
      </c>
      <c r="L615" s="3777">
        <f t="shared" si="675"/>
        <v>0</v>
      </c>
      <c r="M615" s="3879"/>
      <c r="N615" s="3879"/>
      <c r="O615" s="3879"/>
      <c r="P615" s="3879"/>
      <c r="Q615" s="3879"/>
      <c r="R615" s="3879"/>
      <c r="S615" s="92"/>
      <c r="T615" s="3879"/>
      <c r="U615" s="3879"/>
      <c r="V615" s="3879"/>
      <c r="W615" s="3879"/>
      <c r="X615" s="94"/>
      <c r="Y615" s="94"/>
      <c r="Z615" s="94"/>
      <c r="AA615" s="94"/>
      <c r="AB615" s="94"/>
      <c r="AC615" s="3843"/>
      <c r="AD615" s="95"/>
      <c r="AE615" s="95"/>
      <c r="AF615" s="84"/>
      <c r="AG615" s="84"/>
      <c r="AH615" s="84"/>
      <c r="AI615" s="84"/>
      <c r="AJ615" s="84"/>
      <c r="AK615" s="84"/>
      <c r="AL615" s="84"/>
      <c r="AM615" s="95"/>
      <c r="AN615" s="81">
        <f t="shared" si="680"/>
        <v>0</v>
      </c>
      <c r="AO615" s="81">
        <f t="shared" si="681"/>
        <v>0</v>
      </c>
      <c r="AP615" s="668"/>
      <c r="AQ615" s="668"/>
      <c r="AR615" s="668"/>
      <c r="AS615" s="84"/>
      <c r="AT615" s="84"/>
      <c r="AU615" s="668"/>
      <c r="AV615" s="81">
        <f t="shared" si="671"/>
        <v>0</v>
      </c>
      <c r="AW615" s="81">
        <f t="shared" si="672"/>
        <v>0</v>
      </c>
      <c r="AX615" s="668"/>
      <c r="AY615" s="668"/>
      <c r="AZ615" s="668"/>
      <c r="BA615" s="668"/>
      <c r="BB615" s="668"/>
      <c r="BC615" s="668"/>
      <c r="BD615" s="668"/>
      <c r="BE615" s="668"/>
      <c r="BF615" s="45">
        <f t="shared" si="648"/>
        <v>0</v>
      </c>
      <c r="BG615" s="99">
        <f t="shared" si="649"/>
        <v>0</v>
      </c>
      <c r="BH615" s="3879"/>
      <c r="BI615" s="3873"/>
      <c r="BJ615" s="3873"/>
      <c r="BK615" s="3873"/>
      <c r="BL615" s="683"/>
      <c r="BM615" s="3845"/>
      <c r="BN615" s="3846"/>
    </row>
    <row r="616" spans="2:66" ht="15" customHeight="1" x14ac:dyDescent="0.3">
      <c r="B616" s="200">
        <v>608</v>
      </c>
      <c r="C616" s="3839" t="s">
        <v>837</v>
      </c>
      <c r="D616" s="356" t="s">
        <v>202</v>
      </c>
      <c r="E616" s="356" t="s">
        <v>904</v>
      </c>
      <c r="F616" s="3840">
        <v>2026</v>
      </c>
      <c r="G616" s="3827" t="s">
        <v>895</v>
      </c>
      <c r="H616" s="499" t="s">
        <v>893</v>
      </c>
      <c r="I616" s="499" t="s">
        <v>897</v>
      </c>
      <c r="J616" s="499" t="s">
        <v>4764</v>
      </c>
      <c r="K616" s="3847" t="s">
        <v>4764</v>
      </c>
      <c r="L616" s="3777">
        <f t="shared" si="675"/>
        <v>0</v>
      </c>
      <c r="M616" s="3879"/>
      <c r="N616" s="3879"/>
      <c r="O616" s="3879"/>
      <c r="P616" s="3879"/>
      <c r="Q616" s="3879"/>
      <c r="R616" s="3879"/>
      <c r="S616" s="92"/>
      <c r="T616" s="3879"/>
      <c r="U616" s="3879"/>
      <c r="V616" s="3879"/>
      <c r="W616" s="3879"/>
      <c r="X616" s="94"/>
      <c r="Y616" s="94"/>
      <c r="Z616" s="94"/>
      <c r="AA616" s="94"/>
      <c r="AB616" s="94"/>
      <c r="AC616" s="3843"/>
      <c r="AD616" s="95"/>
      <c r="AE616" s="95"/>
      <c r="AF616" s="84"/>
      <c r="AG616" s="84"/>
      <c r="AH616" s="84"/>
      <c r="AI616" s="84"/>
      <c r="AJ616" s="84"/>
      <c r="AK616" s="84"/>
      <c r="AL616" s="84"/>
      <c r="AM616" s="95"/>
      <c r="AN616" s="81">
        <f t="shared" si="680"/>
        <v>0</v>
      </c>
      <c r="AO616" s="81">
        <f t="shared" si="681"/>
        <v>0</v>
      </c>
      <c r="AP616" s="668"/>
      <c r="AQ616" s="668"/>
      <c r="AR616" s="668"/>
      <c r="AS616" s="84"/>
      <c r="AT616" s="84"/>
      <c r="AU616" s="668"/>
      <c r="AV616" s="81">
        <f t="shared" si="671"/>
        <v>0</v>
      </c>
      <c r="AW616" s="81">
        <f t="shared" si="672"/>
        <v>0</v>
      </c>
      <c r="AX616" s="668"/>
      <c r="AY616" s="668"/>
      <c r="AZ616" s="668"/>
      <c r="BA616" s="668"/>
      <c r="BB616" s="668"/>
      <c r="BC616" s="668"/>
      <c r="BD616" s="668"/>
      <c r="BE616" s="668"/>
      <c r="BF616" s="45">
        <f t="shared" si="648"/>
        <v>0</v>
      </c>
      <c r="BG616" s="99">
        <f t="shared" si="649"/>
        <v>0</v>
      </c>
      <c r="BH616" s="3879"/>
      <c r="BI616" s="3873"/>
      <c r="BJ616" s="3873"/>
      <c r="BK616" s="3873"/>
      <c r="BL616" s="683"/>
      <c r="BM616" s="3845"/>
      <c r="BN616" s="3846"/>
    </row>
    <row r="617" spans="2:66" ht="28.8" customHeight="1" x14ac:dyDescent="0.3">
      <c r="B617" s="200">
        <v>609</v>
      </c>
      <c r="C617" s="3839" t="s">
        <v>884</v>
      </c>
      <c r="D617" s="356" t="s">
        <v>202</v>
      </c>
      <c r="E617" s="356" t="s">
        <v>904</v>
      </c>
      <c r="F617" s="3840">
        <v>2026</v>
      </c>
      <c r="G617" s="3827" t="s">
        <v>895</v>
      </c>
      <c r="H617" s="499" t="s">
        <v>893</v>
      </c>
      <c r="I617" s="499" t="s">
        <v>898</v>
      </c>
      <c r="J617" s="499"/>
      <c r="K617" s="3848" t="s">
        <v>4768</v>
      </c>
      <c r="L617" s="3777">
        <f t="shared" si="675"/>
        <v>0</v>
      </c>
      <c r="M617" s="636">
        <f>IFERROR((M618*AP306+M619*AP307+M620*AP308+M621*AP309)/(AP306+AP307+AP308+AP309),0)</f>
        <v>0</v>
      </c>
      <c r="N617" s="636">
        <f>IFERROR((N618*AP306+N619*AP307+N620*AP308+N621*AP309)/(AP306+AP307+AP308+AP309),0)</f>
        <v>0</v>
      </c>
      <c r="O617" s="636">
        <f>IFERROR((O618*AQ306+O619*AQ307+O620*AQ308+O621*AQ309)/(AQ306+AQ307+AQ308+AQ309),0)</f>
        <v>0</v>
      </c>
      <c r="P617" s="636">
        <f>IFERROR((P618*AQ306+P619*AQ307+P620*AQ308+P621*AQ309)/(AQ306+AQ307+AQ308+AQ309),0)</f>
        <v>0</v>
      </c>
      <c r="Q617" s="636">
        <f>IFERROR((Q618*AR306+Q619*AR307+Q620*AR308+Q621*AR309)/(AR306+AR307+AR308+AR309),0)</f>
        <v>0</v>
      </c>
      <c r="R617" s="636">
        <f>IFERROR((R618*AR306+R619*AR307+R620*AR308+R621*AR309)/(AR306+AR307+AR308+AR309),0)</f>
        <v>0</v>
      </c>
      <c r="S617" s="92"/>
      <c r="T617" s="85"/>
      <c r="U617" s="85"/>
      <c r="V617" s="85"/>
      <c r="W617" s="85"/>
      <c r="X617" s="94"/>
      <c r="Y617" s="94"/>
      <c r="Z617" s="94"/>
      <c r="AA617" s="94"/>
      <c r="AB617" s="94"/>
      <c r="AC617" s="3843"/>
      <c r="AD617" s="95"/>
      <c r="AE617" s="95"/>
      <c r="AF617" s="84"/>
      <c r="AG617" s="84"/>
      <c r="AH617" s="84"/>
      <c r="AI617" s="84"/>
      <c r="AJ617" s="84"/>
      <c r="AK617" s="84"/>
      <c r="AL617" s="84"/>
      <c r="AM617" s="95"/>
      <c r="AN617" s="81">
        <f>AO617+AR617+AU617</f>
        <v>0</v>
      </c>
      <c r="AO617" s="81">
        <f>AP617+AQ617</f>
        <v>0</v>
      </c>
      <c r="AP617" s="81">
        <f>SUM(AP618:AP621)</f>
        <v>0</v>
      </c>
      <c r="AQ617" s="81">
        <f>SUM(AQ618:AQ621)</f>
        <v>0</v>
      </c>
      <c r="AR617" s="81">
        <f t="shared" ref="AR617" si="682">SUM(AR618:AR621)</f>
        <v>0</v>
      </c>
      <c r="AS617" s="656"/>
      <c r="AT617" s="656"/>
      <c r="AU617" s="81">
        <f>SUM(AU618:AU621)</f>
        <v>0</v>
      </c>
      <c r="AV617" s="81">
        <f t="shared" si="671"/>
        <v>0</v>
      </c>
      <c r="AW617" s="81">
        <f t="shared" si="672"/>
        <v>0</v>
      </c>
      <c r="AX617" s="81">
        <f t="shared" ref="AX617:BE617" si="683">SUM(AX618:AX621)</f>
        <v>0</v>
      </c>
      <c r="AY617" s="81">
        <f t="shared" si="683"/>
        <v>0</v>
      </c>
      <c r="AZ617" s="81">
        <f t="shared" si="683"/>
        <v>0</v>
      </c>
      <c r="BA617" s="81">
        <f t="shared" si="683"/>
        <v>0</v>
      </c>
      <c r="BB617" s="81">
        <f t="shared" si="683"/>
        <v>0</v>
      </c>
      <c r="BC617" s="81">
        <f t="shared" si="683"/>
        <v>0</v>
      </c>
      <c r="BD617" s="81">
        <f t="shared" si="683"/>
        <v>0</v>
      </c>
      <c r="BE617" s="81">
        <f t="shared" si="683"/>
        <v>0</v>
      </c>
      <c r="BF617" s="45">
        <f t="shared" si="648"/>
        <v>0</v>
      </c>
      <c r="BG617" s="99">
        <f t="shared" si="649"/>
        <v>0</v>
      </c>
      <c r="BH617" s="677">
        <f>IFERROR((BH618*AO618+BH619*AO619+BH620*AO620+BH621*AO621)/(AO618+AO619+AO620+AO621),0)</f>
        <v>0</v>
      </c>
      <c r="BI617" s="636">
        <f>IFERROR((BI618*AP618+BI619*AP619+BI620*AP620+BI621*AP621)/(AP618+AP619+AP620+AP621),0)</f>
        <v>0</v>
      </c>
      <c r="BJ617" s="636">
        <f t="shared" ref="BJ617" si="684">IFERROR((BJ618*AQ618+BJ619*AQ619+BJ620*AQ620+BJ621*AQ621)/(AQ618+AQ619+AQ620+AQ621),0)</f>
        <v>0</v>
      </c>
      <c r="BK617" s="636">
        <f>IFERROR((BK618*AR618+BK619*AR619+BK620*AR620+BK621*AR621)/(AR618+AR619+AR620+AR621),0)</f>
        <v>0</v>
      </c>
      <c r="BL617" s="683"/>
      <c r="BM617" s="3845"/>
      <c r="BN617" s="3846"/>
    </row>
    <row r="618" spans="2:66" ht="15" customHeight="1" x14ac:dyDescent="0.3">
      <c r="B618" s="200">
        <v>610</v>
      </c>
      <c r="C618" s="3839" t="s">
        <v>837</v>
      </c>
      <c r="D618" s="356" t="s">
        <v>202</v>
      </c>
      <c r="E618" s="356" t="s">
        <v>904</v>
      </c>
      <c r="F618" s="3840">
        <v>2026</v>
      </c>
      <c r="G618" s="3827" t="s">
        <v>895</v>
      </c>
      <c r="H618" s="499" t="s">
        <v>893</v>
      </c>
      <c r="I618" s="499" t="s">
        <v>898</v>
      </c>
      <c r="J618" s="499" t="s">
        <v>4761</v>
      </c>
      <c r="K618" s="3841" t="s">
        <v>4761</v>
      </c>
      <c r="L618" s="3777">
        <f t="shared" si="675"/>
        <v>0</v>
      </c>
      <c r="M618" s="3879"/>
      <c r="N618" s="3879"/>
      <c r="O618" s="3879"/>
      <c r="P618" s="3879"/>
      <c r="Q618" s="3879"/>
      <c r="R618" s="3879"/>
      <c r="S618" s="92"/>
      <c r="T618" s="3879"/>
      <c r="U618" s="3879"/>
      <c r="V618" s="3879"/>
      <c r="W618" s="3879"/>
      <c r="X618" s="94"/>
      <c r="Y618" s="94"/>
      <c r="Z618" s="94"/>
      <c r="AA618" s="94"/>
      <c r="AB618" s="94"/>
      <c r="AC618" s="3843"/>
      <c r="AD618" s="95"/>
      <c r="AE618" s="95"/>
      <c r="AF618" s="84"/>
      <c r="AG618" s="84"/>
      <c r="AH618" s="84"/>
      <c r="AI618" s="84"/>
      <c r="AJ618" s="84"/>
      <c r="AK618" s="84"/>
      <c r="AL618" s="84"/>
      <c r="AM618" s="95"/>
      <c r="AN618" s="81">
        <f t="shared" ref="AN618:AN621" si="685">AO618+AR618+AU618</f>
        <v>0</v>
      </c>
      <c r="AO618" s="81">
        <f t="shared" ref="AO618:AO621" si="686">AP618+AQ618</f>
        <v>0</v>
      </c>
      <c r="AP618" s="668"/>
      <c r="AQ618" s="668"/>
      <c r="AR618" s="668"/>
      <c r="AS618" s="84"/>
      <c r="AT618" s="84"/>
      <c r="AU618" s="668"/>
      <c r="AV618" s="81">
        <f t="shared" si="671"/>
        <v>0</v>
      </c>
      <c r="AW618" s="81">
        <f t="shared" si="672"/>
        <v>0</v>
      </c>
      <c r="AX618" s="668"/>
      <c r="AY618" s="668"/>
      <c r="AZ618" s="668"/>
      <c r="BA618" s="668"/>
      <c r="BB618" s="668"/>
      <c r="BC618" s="668"/>
      <c r="BD618" s="668"/>
      <c r="BE618" s="668"/>
      <c r="BF618" s="45">
        <f t="shared" si="648"/>
        <v>0</v>
      </c>
      <c r="BG618" s="99">
        <f t="shared" si="649"/>
        <v>0</v>
      </c>
      <c r="BH618" s="3879"/>
      <c r="BI618" s="3879"/>
      <c r="BJ618" s="3879"/>
      <c r="BK618" s="3879"/>
      <c r="BL618" s="683"/>
      <c r="BM618" s="3845"/>
      <c r="BN618" s="3846"/>
    </row>
    <row r="619" spans="2:66" ht="15" customHeight="1" x14ac:dyDescent="0.3">
      <c r="B619" s="200">
        <v>611</v>
      </c>
      <c r="C619" s="3839" t="s">
        <v>837</v>
      </c>
      <c r="D619" s="356" t="s">
        <v>202</v>
      </c>
      <c r="E619" s="356" t="s">
        <v>904</v>
      </c>
      <c r="F619" s="3840">
        <v>2026</v>
      </c>
      <c r="G619" s="3827" t="s">
        <v>895</v>
      </c>
      <c r="H619" s="499" t="s">
        <v>893</v>
      </c>
      <c r="I619" s="499" t="s">
        <v>898</v>
      </c>
      <c r="J619" s="499" t="s">
        <v>4762</v>
      </c>
      <c r="K619" s="3847" t="s">
        <v>4762</v>
      </c>
      <c r="L619" s="3777">
        <f t="shared" si="675"/>
        <v>0</v>
      </c>
      <c r="M619" s="3879"/>
      <c r="N619" s="3879"/>
      <c r="O619" s="3879"/>
      <c r="P619" s="3879"/>
      <c r="Q619" s="3879"/>
      <c r="R619" s="3879"/>
      <c r="S619" s="92"/>
      <c r="T619" s="3879"/>
      <c r="U619" s="3879"/>
      <c r="V619" s="3879"/>
      <c r="W619" s="3879"/>
      <c r="X619" s="94"/>
      <c r="Y619" s="94"/>
      <c r="Z619" s="94"/>
      <c r="AA619" s="94"/>
      <c r="AB619" s="94"/>
      <c r="AC619" s="3843"/>
      <c r="AD619" s="95"/>
      <c r="AE619" s="95"/>
      <c r="AF619" s="84"/>
      <c r="AG619" s="84"/>
      <c r="AH619" s="84"/>
      <c r="AI619" s="84"/>
      <c r="AJ619" s="84"/>
      <c r="AK619" s="84"/>
      <c r="AL619" s="84"/>
      <c r="AM619" s="95"/>
      <c r="AN619" s="81">
        <f t="shared" si="685"/>
        <v>0</v>
      </c>
      <c r="AO619" s="81">
        <f t="shared" si="686"/>
        <v>0</v>
      </c>
      <c r="AP619" s="668"/>
      <c r="AQ619" s="668"/>
      <c r="AR619" s="668"/>
      <c r="AS619" s="84"/>
      <c r="AT619" s="84"/>
      <c r="AU619" s="668"/>
      <c r="AV619" s="81">
        <f t="shared" si="671"/>
        <v>0</v>
      </c>
      <c r="AW619" s="81">
        <f t="shared" si="672"/>
        <v>0</v>
      </c>
      <c r="AX619" s="668"/>
      <c r="AY619" s="668"/>
      <c r="AZ619" s="668"/>
      <c r="BA619" s="668"/>
      <c r="BB619" s="668"/>
      <c r="BC619" s="668"/>
      <c r="BD619" s="668"/>
      <c r="BE619" s="668"/>
      <c r="BF619" s="45">
        <f t="shared" si="648"/>
        <v>0</v>
      </c>
      <c r="BG619" s="99">
        <f t="shared" si="649"/>
        <v>0</v>
      </c>
      <c r="BH619" s="3879"/>
      <c r="BI619" s="3879"/>
      <c r="BJ619" s="3879"/>
      <c r="BK619" s="3879"/>
      <c r="BL619" s="683"/>
      <c r="BM619" s="3845"/>
      <c r="BN619" s="3846"/>
    </row>
    <row r="620" spans="2:66" ht="15" customHeight="1" x14ac:dyDescent="0.3">
      <c r="B620" s="200">
        <v>612</v>
      </c>
      <c r="C620" s="3839" t="s">
        <v>837</v>
      </c>
      <c r="D620" s="356" t="s">
        <v>202</v>
      </c>
      <c r="E620" s="356" t="s">
        <v>904</v>
      </c>
      <c r="F620" s="3840">
        <v>2026</v>
      </c>
      <c r="G620" s="3827" t="s">
        <v>895</v>
      </c>
      <c r="H620" s="499" t="s">
        <v>893</v>
      </c>
      <c r="I620" s="499" t="s">
        <v>898</v>
      </c>
      <c r="J620" s="499" t="s">
        <v>4763</v>
      </c>
      <c r="K620" s="3847" t="s">
        <v>4763</v>
      </c>
      <c r="L620" s="3777">
        <f t="shared" si="675"/>
        <v>0</v>
      </c>
      <c r="M620" s="3879"/>
      <c r="N620" s="3879"/>
      <c r="O620" s="3879"/>
      <c r="P620" s="3879"/>
      <c r="Q620" s="3879"/>
      <c r="R620" s="3879"/>
      <c r="S620" s="92"/>
      <c r="T620" s="3879"/>
      <c r="U620" s="3879"/>
      <c r="V620" s="3879"/>
      <c r="W620" s="3879"/>
      <c r="X620" s="94"/>
      <c r="Y620" s="94"/>
      <c r="Z620" s="94"/>
      <c r="AA620" s="94"/>
      <c r="AB620" s="94"/>
      <c r="AC620" s="3843"/>
      <c r="AD620" s="95"/>
      <c r="AE620" s="95"/>
      <c r="AF620" s="84"/>
      <c r="AG620" s="84"/>
      <c r="AH620" s="84"/>
      <c r="AI620" s="84"/>
      <c r="AJ620" s="84"/>
      <c r="AK620" s="84"/>
      <c r="AL620" s="84"/>
      <c r="AM620" s="95"/>
      <c r="AN620" s="81">
        <f t="shared" si="685"/>
        <v>0</v>
      </c>
      <c r="AO620" s="81">
        <f t="shared" si="686"/>
        <v>0</v>
      </c>
      <c r="AP620" s="668"/>
      <c r="AQ620" s="668"/>
      <c r="AR620" s="668"/>
      <c r="AS620" s="84"/>
      <c r="AT620" s="84"/>
      <c r="AU620" s="668"/>
      <c r="AV620" s="81">
        <f t="shared" si="671"/>
        <v>0</v>
      </c>
      <c r="AW620" s="81">
        <f t="shared" si="672"/>
        <v>0</v>
      </c>
      <c r="AX620" s="668"/>
      <c r="AY620" s="668"/>
      <c r="AZ620" s="668"/>
      <c r="BA620" s="668"/>
      <c r="BB620" s="668"/>
      <c r="BC620" s="668"/>
      <c r="BD620" s="668"/>
      <c r="BE620" s="668"/>
      <c r="BF620" s="45">
        <f t="shared" si="648"/>
        <v>0</v>
      </c>
      <c r="BG620" s="99">
        <f t="shared" si="649"/>
        <v>0</v>
      </c>
      <c r="BH620" s="3879"/>
      <c r="BI620" s="3879"/>
      <c r="BJ620" s="3879"/>
      <c r="BK620" s="3879"/>
      <c r="BL620" s="683"/>
      <c r="BM620" s="3845"/>
      <c r="BN620" s="3846"/>
    </row>
    <row r="621" spans="2:66" ht="15" customHeight="1" x14ac:dyDescent="0.3">
      <c r="B621" s="200">
        <v>613</v>
      </c>
      <c r="C621" s="3839" t="s">
        <v>837</v>
      </c>
      <c r="D621" s="356" t="s">
        <v>202</v>
      </c>
      <c r="E621" s="356" t="s">
        <v>904</v>
      </c>
      <c r="F621" s="3840">
        <v>2026</v>
      </c>
      <c r="G621" s="3827" t="s">
        <v>895</v>
      </c>
      <c r="H621" s="499" t="s">
        <v>893</v>
      </c>
      <c r="I621" s="499" t="s">
        <v>898</v>
      </c>
      <c r="J621" s="499" t="s">
        <v>4764</v>
      </c>
      <c r="K621" s="3847" t="s">
        <v>4764</v>
      </c>
      <c r="L621" s="3777">
        <f t="shared" si="675"/>
        <v>0</v>
      </c>
      <c r="M621" s="3879"/>
      <c r="N621" s="3879"/>
      <c r="O621" s="3879"/>
      <c r="P621" s="3879"/>
      <c r="Q621" s="3879"/>
      <c r="R621" s="3879"/>
      <c r="S621" s="92"/>
      <c r="T621" s="3879"/>
      <c r="U621" s="3879"/>
      <c r="V621" s="3879"/>
      <c r="W621" s="3879"/>
      <c r="X621" s="94"/>
      <c r="Y621" s="94"/>
      <c r="Z621" s="94"/>
      <c r="AA621" s="94"/>
      <c r="AB621" s="94"/>
      <c r="AC621" s="3843"/>
      <c r="AD621" s="95"/>
      <c r="AE621" s="95"/>
      <c r="AF621" s="84"/>
      <c r="AG621" s="84"/>
      <c r="AH621" s="84"/>
      <c r="AI621" s="84"/>
      <c r="AJ621" s="84"/>
      <c r="AK621" s="84"/>
      <c r="AL621" s="84"/>
      <c r="AM621" s="95"/>
      <c r="AN621" s="81">
        <f t="shared" si="685"/>
        <v>0</v>
      </c>
      <c r="AO621" s="81">
        <f t="shared" si="686"/>
        <v>0</v>
      </c>
      <c r="AP621" s="668"/>
      <c r="AQ621" s="668"/>
      <c r="AR621" s="668"/>
      <c r="AS621" s="84"/>
      <c r="AT621" s="84"/>
      <c r="AU621" s="668"/>
      <c r="AV621" s="81">
        <f t="shared" si="671"/>
        <v>0</v>
      </c>
      <c r="AW621" s="81">
        <f t="shared" si="672"/>
        <v>0</v>
      </c>
      <c r="AX621" s="668"/>
      <c r="AY621" s="668"/>
      <c r="AZ621" s="668"/>
      <c r="BA621" s="668"/>
      <c r="BB621" s="668"/>
      <c r="BC621" s="668"/>
      <c r="BD621" s="668"/>
      <c r="BE621" s="668"/>
      <c r="BF621" s="45">
        <f t="shared" si="648"/>
        <v>0</v>
      </c>
      <c r="BG621" s="99">
        <f t="shared" si="649"/>
        <v>0</v>
      </c>
      <c r="BH621" s="3879"/>
      <c r="BI621" s="3879"/>
      <c r="BJ621" s="3879"/>
      <c r="BK621" s="3879"/>
      <c r="BL621" s="683"/>
      <c r="BM621" s="3845"/>
      <c r="BN621" s="3846"/>
    </row>
    <row r="622" spans="2:66" ht="28.8" customHeight="1" x14ac:dyDescent="0.3">
      <c r="B622" s="200">
        <v>614</v>
      </c>
      <c r="C622" s="3839" t="s">
        <v>884</v>
      </c>
      <c r="D622" s="356" t="s">
        <v>202</v>
      </c>
      <c r="E622" s="356" t="s">
        <v>904</v>
      </c>
      <c r="F622" s="3840">
        <v>2026</v>
      </c>
      <c r="G622" s="3827" t="s">
        <v>895</v>
      </c>
      <c r="H622" s="499" t="s">
        <v>893</v>
      </c>
      <c r="I622" s="3827" t="s">
        <v>899</v>
      </c>
      <c r="J622" s="499"/>
      <c r="K622" s="3848" t="s">
        <v>4770</v>
      </c>
      <c r="L622" s="3777">
        <f t="shared" si="675"/>
        <v>0</v>
      </c>
      <c r="M622" s="636">
        <f>IFERROR((M623*AP311+M624*AP312+M625*AP313+M626*AP314)/(AP311+AP312+AP313+AP314),0)</f>
        <v>0</v>
      </c>
      <c r="N622" s="636">
        <f>IFERROR((N623*AP311+N624*AP312+N625*AP313+N626*AP314)/(AP311+AP312+AP313+AP314),0)</f>
        <v>0</v>
      </c>
      <c r="O622" s="636">
        <f>IFERROR((O623*AQ311+O624*AQ312+O625*AQ313+O626*AQ314)/(AQ311+AQ312+AQ313+AQ314),0)</f>
        <v>0</v>
      </c>
      <c r="P622" s="636">
        <f>IFERROR((P623*AQ311+P624*AQ312+P625*AQ313+P626*AQ314)/(AQ311+AQ312+AQ313+AQ314),0)</f>
        <v>0</v>
      </c>
      <c r="Q622" s="636">
        <f>IFERROR((Q623*AR311+Q624*AR312+Q625*AR313+Q626*AR314)/(AR311+AR312+AR313+AR314),0)</f>
        <v>0</v>
      </c>
      <c r="R622" s="636">
        <f>IFERROR((R623*AR311+R624*AR312+R625*AR313+R626*AR314)/(AR311+AR312+AR313+AR314),0)</f>
        <v>0</v>
      </c>
      <c r="S622" s="92"/>
      <c r="T622" s="85"/>
      <c r="U622" s="85"/>
      <c r="V622" s="85"/>
      <c r="W622" s="85"/>
      <c r="X622" s="94"/>
      <c r="Y622" s="94"/>
      <c r="Z622" s="94"/>
      <c r="AA622" s="94"/>
      <c r="AB622" s="94"/>
      <c r="AC622" s="3843"/>
      <c r="AD622" s="95"/>
      <c r="AE622" s="95"/>
      <c r="AF622" s="84"/>
      <c r="AG622" s="84"/>
      <c r="AH622" s="84"/>
      <c r="AI622" s="84"/>
      <c r="AJ622" s="84"/>
      <c r="AK622" s="84"/>
      <c r="AL622" s="84"/>
      <c r="AM622" s="95"/>
      <c r="AN622" s="81">
        <f>AO622+AR622+AU622</f>
        <v>0</v>
      </c>
      <c r="AO622" s="81">
        <f>AP622+AQ622</f>
        <v>0</v>
      </c>
      <c r="AP622" s="81">
        <f>SUM(AP623:AP626)</f>
        <v>0</v>
      </c>
      <c r="AQ622" s="81">
        <f>SUM(AQ623:AQ626)</f>
        <v>0</v>
      </c>
      <c r="AR622" s="81">
        <f t="shared" ref="AR622" si="687">SUM(AR623:AR626)</f>
        <v>0</v>
      </c>
      <c r="AS622" s="656"/>
      <c r="AT622" s="656"/>
      <c r="AU622" s="81">
        <f>SUM(AU623:AU626)</f>
        <v>0</v>
      </c>
      <c r="AV622" s="81">
        <f t="shared" si="671"/>
        <v>0</v>
      </c>
      <c r="AW622" s="81">
        <f t="shared" si="672"/>
        <v>0</v>
      </c>
      <c r="AX622" s="81">
        <f t="shared" ref="AX622:BE622" si="688">SUM(AX623:AX626)</f>
        <v>0</v>
      </c>
      <c r="AY622" s="81">
        <f t="shared" si="688"/>
        <v>0</v>
      </c>
      <c r="AZ622" s="81">
        <f t="shared" si="688"/>
        <v>0</v>
      </c>
      <c r="BA622" s="81">
        <f t="shared" si="688"/>
        <v>0</v>
      </c>
      <c r="BB622" s="81">
        <f t="shared" si="688"/>
        <v>0</v>
      </c>
      <c r="BC622" s="81">
        <f t="shared" si="688"/>
        <v>0</v>
      </c>
      <c r="BD622" s="81">
        <f t="shared" si="688"/>
        <v>0</v>
      </c>
      <c r="BE622" s="81">
        <f t="shared" si="688"/>
        <v>0</v>
      </c>
      <c r="BF622" s="45">
        <f t="shared" si="648"/>
        <v>0</v>
      </c>
      <c r="BG622" s="99">
        <f t="shared" si="649"/>
        <v>0</v>
      </c>
      <c r="BH622" s="677">
        <f>IFERROR((BH623*AO623+BH624*AO624+BH625*AO625+BH626*AO626)/(AO623+AO624+AO625+AO626),0)</f>
        <v>0</v>
      </c>
      <c r="BI622" s="3873"/>
      <c r="BJ622" s="3873"/>
      <c r="BK622" s="3873"/>
      <c r="BL622" s="94"/>
      <c r="BM622" s="3844"/>
      <c r="BN622" s="3850"/>
    </row>
    <row r="623" spans="2:66" ht="15" customHeight="1" x14ac:dyDescent="0.3">
      <c r="B623" s="200">
        <v>615</v>
      </c>
      <c r="C623" s="3839" t="s">
        <v>837</v>
      </c>
      <c r="D623" s="356" t="s">
        <v>202</v>
      </c>
      <c r="E623" s="356" t="s">
        <v>904</v>
      </c>
      <c r="F623" s="3840">
        <v>2026</v>
      </c>
      <c r="G623" s="3827" t="s">
        <v>895</v>
      </c>
      <c r="H623" s="499" t="s">
        <v>893</v>
      </c>
      <c r="I623" s="3827" t="s">
        <v>899</v>
      </c>
      <c r="J623" s="499" t="s">
        <v>4761</v>
      </c>
      <c r="K623" s="3847" t="s">
        <v>4761</v>
      </c>
      <c r="L623" s="3777">
        <f t="shared" si="675"/>
        <v>0</v>
      </c>
      <c r="M623" s="3879"/>
      <c r="N623" s="3879"/>
      <c r="O623" s="3879"/>
      <c r="P623" s="3879"/>
      <c r="Q623" s="3879"/>
      <c r="R623" s="3879"/>
      <c r="S623" s="92"/>
      <c r="T623" s="3879"/>
      <c r="U623" s="3879"/>
      <c r="V623" s="3879"/>
      <c r="W623" s="3879"/>
      <c r="X623" s="94"/>
      <c r="Y623" s="94"/>
      <c r="Z623" s="94"/>
      <c r="AA623" s="94"/>
      <c r="AB623" s="94"/>
      <c r="AC623" s="3843"/>
      <c r="AD623" s="95"/>
      <c r="AE623" s="95"/>
      <c r="AF623" s="84"/>
      <c r="AG623" s="84"/>
      <c r="AH623" s="84"/>
      <c r="AI623" s="84"/>
      <c r="AJ623" s="84"/>
      <c r="AK623" s="84"/>
      <c r="AL623" s="84"/>
      <c r="AM623" s="95"/>
      <c r="AN623" s="81">
        <f t="shared" ref="AN623:AN626" si="689">AO623+AR623+AU623</f>
        <v>0</v>
      </c>
      <c r="AO623" s="81">
        <f t="shared" ref="AO623:AO626" si="690">AP623+AQ623</f>
        <v>0</v>
      </c>
      <c r="AP623" s="668"/>
      <c r="AQ623" s="668"/>
      <c r="AR623" s="668"/>
      <c r="AS623" s="84"/>
      <c r="AT623" s="84"/>
      <c r="AU623" s="668"/>
      <c r="AV623" s="81">
        <f t="shared" si="671"/>
        <v>0</v>
      </c>
      <c r="AW623" s="81">
        <f t="shared" si="672"/>
        <v>0</v>
      </c>
      <c r="AX623" s="668"/>
      <c r="AY623" s="668"/>
      <c r="AZ623" s="668"/>
      <c r="BA623" s="668"/>
      <c r="BB623" s="668"/>
      <c r="BC623" s="668"/>
      <c r="BD623" s="668"/>
      <c r="BE623" s="668"/>
      <c r="BF623" s="45">
        <f t="shared" si="648"/>
        <v>0</v>
      </c>
      <c r="BG623" s="99">
        <f t="shared" si="649"/>
        <v>0</v>
      </c>
      <c r="BH623" s="3879"/>
      <c r="BI623" s="3873"/>
      <c r="BJ623" s="3873"/>
      <c r="BK623" s="3873"/>
      <c r="BL623" s="94"/>
      <c r="BM623" s="3844"/>
      <c r="BN623" s="3850"/>
    </row>
    <row r="624" spans="2:66" ht="15" customHeight="1" x14ac:dyDescent="0.3">
      <c r="B624" s="200">
        <v>616</v>
      </c>
      <c r="C624" s="3839" t="s">
        <v>837</v>
      </c>
      <c r="D624" s="356" t="s">
        <v>202</v>
      </c>
      <c r="E624" s="356" t="s">
        <v>904</v>
      </c>
      <c r="F624" s="3840">
        <v>2026</v>
      </c>
      <c r="G624" s="3827" t="s">
        <v>895</v>
      </c>
      <c r="H624" s="499" t="s">
        <v>893</v>
      </c>
      <c r="I624" s="3827" t="s">
        <v>899</v>
      </c>
      <c r="J624" s="499" t="s">
        <v>4762</v>
      </c>
      <c r="K624" s="3847" t="s">
        <v>4762</v>
      </c>
      <c r="L624" s="3777">
        <f t="shared" si="675"/>
        <v>0</v>
      </c>
      <c r="M624" s="3879"/>
      <c r="N624" s="3879"/>
      <c r="O624" s="3879"/>
      <c r="P624" s="3879"/>
      <c r="Q624" s="3879"/>
      <c r="R624" s="3879"/>
      <c r="S624" s="92"/>
      <c r="T624" s="3879"/>
      <c r="U624" s="3879"/>
      <c r="V624" s="3879"/>
      <c r="W624" s="3879"/>
      <c r="X624" s="94"/>
      <c r="Y624" s="94"/>
      <c r="Z624" s="94"/>
      <c r="AA624" s="94"/>
      <c r="AB624" s="94"/>
      <c r="AC624" s="3843"/>
      <c r="AD624" s="95"/>
      <c r="AE624" s="95"/>
      <c r="AF624" s="84"/>
      <c r="AG624" s="84"/>
      <c r="AH624" s="84"/>
      <c r="AI624" s="84"/>
      <c r="AJ624" s="84"/>
      <c r="AK624" s="84"/>
      <c r="AL624" s="84"/>
      <c r="AM624" s="95"/>
      <c r="AN624" s="81">
        <f t="shared" si="689"/>
        <v>0</v>
      </c>
      <c r="AO624" s="81">
        <f t="shared" si="690"/>
        <v>0</v>
      </c>
      <c r="AP624" s="668"/>
      <c r="AQ624" s="668"/>
      <c r="AR624" s="668"/>
      <c r="AS624" s="84"/>
      <c r="AT624" s="84"/>
      <c r="AU624" s="668"/>
      <c r="AV624" s="81">
        <f t="shared" si="671"/>
        <v>0</v>
      </c>
      <c r="AW624" s="81">
        <f t="shared" si="672"/>
        <v>0</v>
      </c>
      <c r="AX624" s="668"/>
      <c r="AY624" s="668"/>
      <c r="AZ624" s="668"/>
      <c r="BA624" s="668"/>
      <c r="BB624" s="668"/>
      <c r="BC624" s="668"/>
      <c r="BD624" s="668"/>
      <c r="BE624" s="668"/>
      <c r="BF624" s="45">
        <f t="shared" si="648"/>
        <v>0</v>
      </c>
      <c r="BG624" s="99">
        <f t="shared" si="649"/>
        <v>0</v>
      </c>
      <c r="BH624" s="3879"/>
      <c r="BI624" s="3873"/>
      <c r="BJ624" s="3873"/>
      <c r="BK624" s="3873"/>
      <c r="BL624" s="94"/>
      <c r="BM624" s="3844"/>
      <c r="BN624" s="3850"/>
    </row>
    <row r="625" spans="2:66" ht="15" customHeight="1" x14ac:dyDescent="0.3">
      <c r="B625" s="200">
        <v>617</v>
      </c>
      <c r="C625" s="3839" t="s">
        <v>837</v>
      </c>
      <c r="D625" s="356" t="s">
        <v>202</v>
      </c>
      <c r="E625" s="356" t="s">
        <v>904</v>
      </c>
      <c r="F625" s="3840">
        <v>2026</v>
      </c>
      <c r="G625" s="3827" t="s">
        <v>895</v>
      </c>
      <c r="H625" s="499" t="s">
        <v>893</v>
      </c>
      <c r="I625" s="3827" t="s">
        <v>899</v>
      </c>
      <c r="J625" s="499" t="s">
        <v>4763</v>
      </c>
      <c r="K625" s="3847" t="s">
        <v>4763</v>
      </c>
      <c r="L625" s="3777">
        <f t="shared" si="675"/>
        <v>0</v>
      </c>
      <c r="M625" s="3879"/>
      <c r="N625" s="3879"/>
      <c r="O625" s="3879"/>
      <c r="P625" s="3879"/>
      <c r="Q625" s="3879"/>
      <c r="R625" s="3879"/>
      <c r="S625" s="92"/>
      <c r="T625" s="3879"/>
      <c r="U625" s="3879"/>
      <c r="V625" s="3879"/>
      <c r="W625" s="3879"/>
      <c r="X625" s="94"/>
      <c r="Y625" s="94"/>
      <c r="Z625" s="94"/>
      <c r="AA625" s="94"/>
      <c r="AB625" s="94"/>
      <c r="AC625" s="3843"/>
      <c r="AD625" s="95"/>
      <c r="AE625" s="95"/>
      <c r="AF625" s="84"/>
      <c r="AG625" s="84"/>
      <c r="AH625" s="84"/>
      <c r="AI625" s="84"/>
      <c r="AJ625" s="84"/>
      <c r="AK625" s="84"/>
      <c r="AL625" s="84"/>
      <c r="AM625" s="95"/>
      <c r="AN625" s="81">
        <f t="shared" si="689"/>
        <v>0</v>
      </c>
      <c r="AO625" s="81">
        <f t="shared" si="690"/>
        <v>0</v>
      </c>
      <c r="AP625" s="668"/>
      <c r="AQ625" s="668"/>
      <c r="AR625" s="668"/>
      <c r="AS625" s="84"/>
      <c r="AT625" s="84"/>
      <c r="AU625" s="668"/>
      <c r="AV625" s="81">
        <f t="shared" si="671"/>
        <v>0</v>
      </c>
      <c r="AW625" s="81">
        <f t="shared" si="672"/>
        <v>0</v>
      </c>
      <c r="AX625" s="668"/>
      <c r="AY625" s="668"/>
      <c r="AZ625" s="668"/>
      <c r="BA625" s="668"/>
      <c r="BB625" s="668"/>
      <c r="BC625" s="668"/>
      <c r="BD625" s="668"/>
      <c r="BE625" s="668"/>
      <c r="BF625" s="45">
        <f t="shared" si="648"/>
        <v>0</v>
      </c>
      <c r="BG625" s="99">
        <f t="shared" si="649"/>
        <v>0</v>
      </c>
      <c r="BH625" s="3879"/>
      <c r="BI625" s="3873"/>
      <c r="BJ625" s="3873"/>
      <c r="BK625" s="3873"/>
      <c r="BL625" s="94"/>
      <c r="BM625" s="3844"/>
      <c r="BN625" s="3850"/>
    </row>
    <row r="626" spans="2:66" ht="15" customHeight="1" x14ac:dyDescent="0.3">
      <c r="B626" s="200">
        <v>618</v>
      </c>
      <c r="C626" s="3839" t="s">
        <v>837</v>
      </c>
      <c r="D626" s="356" t="s">
        <v>202</v>
      </c>
      <c r="E626" s="356" t="s">
        <v>904</v>
      </c>
      <c r="F626" s="3840">
        <v>2026</v>
      </c>
      <c r="G626" s="3827" t="s">
        <v>895</v>
      </c>
      <c r="H626" s="499" t="s">
        <v>893</v>
      </c>
      <c r="I626" s="3827" t="s">
        <v>899</v>
      </c>
      <c r="J626" s="499" t="s">
        <v>4764</v>
      </c>
      <c r="K626" s="3847" t="s">
        <v>4764</v>
      </c>
      <c r="L626" s="3777">
        <f t="shared" si="675"/>
        <v>0</v>
      </c>
      <c r="M626" s="3879"/>
      <c r="N626" s="3879"/>
      <c r="O626" s="3879"/>
      <c r="P626" s="3879"/>
      <c r="Q626" s="3879"/>
      <c r="R626" s="3879"/>
      <c r="S626" s="92"/>
      <c r="T626" s="3879"/>
      <c r="U626" s="3879"/>
      <c r="V626" s="3879"/>
      <c r="W626" s="3879"/>
      <c r="X626" s="94"/>
      <c r="Y626" s="94"/>
      <c r="Z626" s="94"/>
      <c r="AA626" s="94"/>
      <c r="AB626" s="94"/>
      <c r="AC626" s="3843"/>
      <c r="AD626" s="95"/>
      <c r="AE626" s="95"/>
      <c r="AF626" s="84"/>
      <c r="AG626" s="84"/>
      <c r="AH626" s="84"/>
      <c r="AI626" s="84"/>
      <c r="AJ626" s="84"/>
      <c r="AK626" s="84"/>
      <c r="AL626" s="84"/>
      <c r="AM626" s="95"/>
      <c r="AN626" s="81">
        <f t="shared" si="689"/>
        <v>0</v>
      </c>
      <c r="AO626" s="81">
        <f t="shared" si="690"/>
        <v>0</v>
      </c>
      <c r="AP626" s="668"/>
      <c r="AQ626" s="668"/>
      <c r="AR626" s="668"/>
      <c r="AS626" s="84"/>
      <c r="AT626" s="84"/>
      <c r="AU626" s="668"/>
      <c r="AV626" s="81">
        <f t="shared" si="671"/>
        <v>0</v>
      </c>
      <c r="AW626" s="81">
        <f t="shared" si="672"/>
        <v>0</v>
      </c>
      <c r="AX626" s="668"/>
      <c r="AY626" s="668"/>
      <c r="AZ626" s="668"/>
      <c r="BA626" s="668"/>
      <c r="BB626" s="668"/>
      <c r="BC626" s="668"/>
      <c r="BD626" s="668"/>
      <c r="BE626" s="668"/>
      <c r="BF626" s="45">
        <f t="shared" si="648"/>
        <v>0</v>
      </c>
      <c r="BG626" s="99">
        <f t="shared" si="649"/>
        <v>0</v>
      </c>
      <c r="BH626" s="3879"/>
      <c r="BI626" s="3873"/>
      <c r="BJ626" s="3873"/>
      <c r="BK626" s="3873"/>
      <c r="BL626" s="94"/>
      <c r="BM626" s="3844"/>
      <c r="BN626" s="3850"/>
    </row>
    <row r="627" spans="2:66" ht="15" customHeight="1" x14ac:dyDescent="0.3">
      <c r="B627" s="200">
        <v>619</v>
      </c>
      <c r="C627" s="3839" t="s">
        <v>884</v>
      </c>
      <c r="D627" s="356" t="s">
        <v>202</v>
      </c>
      <c r="E627" s="356" t="s">
        <v>904</v>
      </c>
      <c r="F627" s="3840">
        <v>2026</v>
      </c>
      <c r="G627" s="3827" t="s">
        <v>895</v>
      </c>
      <c r="H627" s="499" t="s">
        <v>900</v>
      </c>
      <c r="I627" s="499" t="s">
        <v>901</v>
      </c>
      <c r="J627" s="499"/>
      <c r="K627" s="357" t="s">
        <v>3937</v>
      </c>
      <c r="L627" s="3777">
        <f t="shared" si="675"/>
        <v>0</v>
      </c>
      <c r="M627" s="636">
        <f>IFERROR((M628*AP316+M629*AP317+M630*AP318+M631*AP319)/(AP316+AP317+AP318+AP319),0)</f>
        <v>0</v>
      </c>
      <c r="N627" s="636">
        <f>IFERROR((N628*AP316+N629*AP317+N630*AP318+N631*AP319)/(AP316+AP317+AP318+AP319),0)</f>
        <v>0</v>
      </c>
      <c r="O627" s="636">
        <f>IFERROR((O628*AQ316+O629*AQ317+O630*AQ318+O631*AQ319)/(AQ316+AQ317+AQ318+AQ319),0)</f>
        <v>0</v>
      </c>
      <c r="P627" s="636">
        <f>IFERROR((P628*AQ316+P629*AQ317+P630*AQ318+P631*AQ319)/(AQ316+AQ317+AQ318+AQ319),0)</f>
        <v>0</v>
      </c>
      <c r="Q627" s="636">
        <f>IFERROR((Q628*AR316+Q629*AR317+Q630*AR318+Q631*AR319)/(AR316+AR317+AR318+AR319),0)</f>
        <v>0</v>
      </c>
      <c r="R627" s="636">
        <f>IFERROR((R628*AR316+R629*AR317+R630*AR318+R631*AR319)/(AR316+AR317+AR318+AR319),0)</f>
        <v>0</v>
      </c>
      <c r="S627" s="92"/>
      <c r="T627" s="85"/>
      <c r="U627" s="85"/>
      <c r="V627" s="85"/>
      <c r="W627" s="85"/>
      <c r="X627" s="94"/>
      <c r="Y627" s="94"/>
      <c r="Z627" s="94"/>
      <c r="AA627" s="94"/>
      <c r="AB627" s="94"/>
      <c r="AC627" s="3843"/>
      <c r="AD627" s="95"/>
      <c r="AE627" s="95"/>
      <c r="AF627" s="84"/>
      <c r="AG627" s="84"/>
      <c r="AH627" s="84"/>
      <c r="AI627" s="84"/>
      <c r="AJ627" s="84"/>
      <c r="AK627" s="84"/>
      <c r="AL627" s="84"/>
      <c r="AM627" s="95"/>
      <c r="AN627" s="81">
        <f>AO627+AR627+AU627</f>
        <v>0</v>
      </c>
      <c r="AO627" s="81">
        <f>AP627+AQ627</f>
        <v>0</v>
      </c>
      <c r="AP627" s="81">
        <f>SUM(AP628:AP631)</f>
        <v>0</v>
      </c>
      <c r="AQ627" s="81">
        <f>SUM(AQ628:AQ631)</f>
        <v>0</v>
      </c>
      <c r="AR627" s="81">
        <f t="shared" ref="AR627" si="691">SUM(AR628:AR631)</f>
        <v>0</v>
      </c>
      <c r="AS627" s="656"/>
      <c r="AT627" s="656"/>
      <c r="AU627" s="81">
        <f>SUM(AU628:AU631)</f>
        <v>0</v>
      </c>
      <c r="AV627" s="81">
        <f t="shared" si="671"/>
        <v>0</v>
      </c>
      <c r="AW627" s="81">
        <f t="shared" si="672"/>
        <v>0</v>
      </c>
      <c r="AX627" s="81">
        <f t="shared" ref="AX627:BE627" si="692">SUM(AX628:AX631)</f>
        <v>0</v>
      </c>
      <c r="AY627" s="81">
        <f t="shared" si="692"/>
        <v>0</v>
      </c>
      <c r="AZ627" s="81">
        <f t="shared" si="692"/>
        <v>0</v>
      </c>
      <c r="BA627" s="81">
        <f t="shared" si="692"/>
        <v>0</v>
      </c>
      <c r="BB627" s="81">
        <f t="shared" si="692"/>
        <v>0</v>
      </c>
      <c r="BC627" s="81">
        <f t="shared" si="692"/>
        <v>0</v>
      </c>
      <c r="BD627" s="81">
        <f t="shared" si="692"/>
        <v>0</v>
      </c>
      <c r="BE627" s="81">
        <f t="shared" si="692"/>
        <v>0</v>
      </c>
      <c r="BF627" s="45">
        <f t="shared" si="648"/>
        <v>0</v>
      </c>
      <c r="BG627" s="99">
        <f t="shared" si="649"/>
        <v>0</v>
      </c>
      <c r="BH627" s="677">
        <f>IFERROR((BH628*AO628+BH629*AO629+BH630*AO630+BH631*AO631)/(AO628+AO629+AO630+AO631),0)</f>
        <v>0</v>
      </c>
      <c r="BI627" s="636">
        <f>IFERROR((BI628*AP628+BI629*AP629+BI630*AP630+BI631*AP631)/(AP628+AP629+AP630+AP631),0)</f>
        <v>0</v>
      </c>
      <c r="BJ627" s="636">
        <f t="shared" ref="BJ627" si="693">IFERROR((BJ628*AQ628+BJ629*AQ629+BJ630*AQ630+BJ631*AQ631)/(AQ628+AQ629+AQ630+AQ631),0)</f>
        <v>0</v>
      </c>
      <c r="BK627" s="636">
        <f>IFERROR((BK628*AR628+BK629*AR629+BK630*AR630+BK631*AR631)/(AR628+AR629+AR630+AR631),0)</f>
        <v>0</v>
      </c>
      <c r="BL627" s="94"/>
      <c r="BM627" s="3844"/>
      <c r="BN627" s="3850"/>
    </row>
    <row r="628" spans="2:66" ht="15" customHeight="1" x14ac:dyDescent="0.3">
      <c r="B628" s="200">
        <v>620</v>
      </c>
      <c r="C628" s="3839" t="s">
        <v>837</v>
      </c>
      <c r="D628" s="356" t="s">
        <v>202</v>
      </c>
      <c r="E628" s="356" t="s">
        <v>904</v>
      </c>
      <c r="F628" s="3840">
        <v>2026</v>
      </c>
      <c r="G628" s="3827" t="s">
        <v>895</v>
      </c>
      <c r="H628" s="499" t="s">
        <v>900</v>
      </c>
      <c r="I628" s="499" t="s">
        <v>901</v>
      </c>
      <c r="J628" s="499" t="s">
        <v>4761</v>
      </c>
      <c r="K628" s="3847" t="s">
        <v>4761</v>
      </c>
      <c r="L628" s="3777">
        <f t="shared" si="675"/>
        <v>0</v>
      </c>
      <c r="M628" s="3879"/>
      <c r="N628" s="3879"/>
      <c r="O628" s="3879"/>
      <c r="P628" s="3879"/>
      <c r="Q628" s="3879"/>
      <c r="R628" s="3879"/>
      <c r="S628" s="92"/>
      <c r="T628" s="3879"/>
      <c r="U628" s="3879"/>
      <c r="V628" s="3879"/>
      <c r="W628" s="3879"/>
      <c r="X628" s="94"/>
      <c r="Y628" s="94"/>
      <c r="Z628" s="94"/>
      <c r="AA628" s="94"/>
      <c r="AB628" s="94"/>
      <c r="AC628" s="3843"/>
      <c r="AD628" s="95"/>
      <c r="AE628" s="95"/>
      <c r="AF628" s="84"/>
      <c r="AG628" s="84"/>
      <c r="AH628" s="84"/>
      <c r="AI628" s="84"/>
      <c r="AJ628" s="84"/>
      <c r="AK628" s="84"/>
      <c r="AL628" s="84"/>
      <c r="AM628" s="95"/>
      <c r="AN628" s="81">
        <f t="shared" ref="AN628:AN631" si="694">AO628+AR628+AU628</f>
        <v>0</v>
      </c>
      <c r="AO628" s="81">
        <f t="shared" ref="AO628:AO631" si="695">AP628+AQ628</f>
        <v>0</v>
      </c>
      <c r="AP628" s="668"/>
      <c r="AQ628" s="668"/>
      <c r="AR628" s="668"/>
      <c r="AS628" s="84"/>
      <c r="AT628" s="84"/>
      <c r="AU628" s="668"/>
      <c r="AV628" s="81">
        <f t="shared" si="671"/>
        <v>0</v>
      </c>
      <c r="AW628" s="81">
        <f t="shared" si="672"/>
        <v>0</v>
      </c>
      <c r="AX628" s="668"/>
      <c r="AY628" s="668"/>
      <c r="AZ628" s="668"/>
      <c r="BA628" s="668"/>
      <c r="BB628" s="668"/>
      <c r="BC628" s="668"/>
      <c r="BD628" s="668"/>
      <c r="BE628" s="668"/>
      <c r="BF628" s="45">
        <f t="shared" si="648"/>
        <v>0</v>
      </c>
      <c r="BG628" s="99">
        <f t="shared" si="649"/>
        <v>0</v>
      </c>
      <c r="BH628" s="3879"/>
      <c r="BI628" s="3879"/>
      <c r="BJ628" s="3879"/>
      <c r="BK628" s="3879"/>
      <c r="BL628" s="94"/>
      <c r="BM628" s="3844"/>
      <c r="BN628" s="3850"/>
    </row>
    <row r="629" spans="2:66" ht="15" customHeight="1" x14ac:dyDescent="0.3">
      <c r="B629" s="200">
        <v>621</v>
      </c>
      <c r="C629" s="3839" t="s">
        <v>837</v>
      </c>
      <c r="D629" s="356" t="s">
        <v>202</v>
      </c>
      <c r="E629" s="356" t="s">
        <v>904</v>
      </c>
      <c r="F629" s="3840">
        <v>2026</v>
      </c>
      <c r="G629" s="3827" t="s">
        <v>895</v>
      </c>
      <c r="H629" s="499" t="s">
        <v>900</v>
      </c>
      <c r="I629" s="499" t="s">
        <v>901</v>
      </c>
      <c r="J629" s="499" t="s">
        <v>4762</v>
      </c>
      <c r="K629" s="3847" t="s">
        <v>4762</v>
      </c>
      <c r="L629" s="3777">
        <f t="shared" si="675"/>
        <v>0</v>
      </c>
      <c r="M629" s="3879"/>
      <c r="N629" s="3879"/>
      <c r="O629" s="3879"/>
      <c r="P629" s="3879"/>
      <c r="Q629" s="3879"/>
      <c r="R629" s="3879"/>
      <c r="S629" s="92"/>
      <c r="T629" s="3879"/>
      <c r="U629" s="3879"/>
      <c r="V629" s="3879"/>
      <c r="W629" s="3879"/>
      <c r="X629" s="94"/>
      <c r="Y629" s="94"/>
      <c r="Z629" s="94"/>
      <c r="AA629" s="94"/>
      <c r="AB629" s="94"/>
      <c r="AC629" s="3843"/>
      <c r="AD629" s="95"/>
      <c r="AE629" s="95"/>
      <c r="AF629" s="84"/>
      <c r="AG629" s="84"/>
      <c r="AH629" s="84"/>
      <c r="AI629" s="84"/>
      <c r="AJ629" s="84"/>
      <c r="AK629" s="84"/>
      <c r="AL629" s="84"/>
      <c r="AM629" s="95"/>
      <c r="AN629" s="81">
        <f t="shared" si="694"/>
        <v>0</v>
      </c>
      <c r="AO629" s="81">
        <f t="shared" si="695"/>
        <v>0</v>
      </c>
      <c r="AP629" s="668"/>
      <c r="AQ629" s="668"/>
      <c r="AR629" s="668"/>
      <c r="AS629" s="84"/>
      <c r="AT629" s="84"/>
      <c r="AU629" s="668"/>
      <c r="AV629" s="81">
        <f t="shared" si="671"/>
        <v>0</v>
      </c>
      <c r="AW629" s="81">
        <f t="shared" si="672"/>
        <v>0</v>
      </c>
      <c r="AX629" s="668"/>
      <c r="AY629" s="668"/>
      <c r="AZ629" s="668"/>
      <c r="BA629" s="668"/>
      <c r="BB629" s="668"/>
      <c r="BC629" s="668"/>
      <c r="BD629" s="668"/>
      <c r="BE629" s="668"/>
      <c r="BF629" s="45">
        <f t="shared" si="648"/>
        <v>0</v>
      </c>
      <c r="BG629" s="99">
        <f t="shared" si="649"/>
        <v>0</v>
      </c>
      <c r="BH629" s="3879"/>
      <c r="BI629" s="3879"/>
      <c r="BJ629" s="3879"/>
      <c r="BK629" s="3879"/>
      <c r="BL629" s="94"/>
      <c r="BM629" s="3844"/>
      <c r="BN629" s="3850"/>
    </row>
    <row r="630" spans="2:66" ht="15" customHeight="1" x14ac:dyDescent="0.3">
      <c r="B630" s="200">
        <v>622</v>
      </c>
      <c r="C630" s="3839" t="s">
        <v>837</v>
      </c>
      <c r="D630" s="356" t="s">
        <v>202</v>
      </c>
      <c r="E630" s="356" t="s">
        <v>904</v>
      </c>
      <c r="F630" s="3840">
        <v>2026</v>
      </c>
      <c r="G630" s="3827" t="s">
        <v>895</v>
      </c>
      <c r="H630" s="499" t="s">
        <v>900</v>
      </c>
      <c r="I630" s="499" t="s">
        <v>901</v>
      </c>
      <c r="J630" s="499" t="s">
        <v>4763</v>
      </c>
      <c r="K630" s="3847" t="s">
        <v>4763</v>
      </c>
      <c r="L630" s="3777">
        <f t="shared" si="675"/>
        <v>0</v>
      </c>
      <c r="M630" s="3879"/>
      <c r="N630" s="3879"/>
      <c r="O630" s="3879"/>
      <c r="P630" s="3879"/>
      <c r="Q630" s="3879"/>
      <c r="R630" s="3879"/>
      <c r="S630" s="92"/>
      <c r="T630" s="3879"/>
      <c r="U630" s="3879"/>
      <c r="V630" s="3879"/>
      <c r="W630" s="3879"/>
      <c r="X630" s="94"/>
      <c r="Y630" s="94"/>
      <c r="Z630" s="94"/>
      <c r="AA630" s="94"/>
      <c r="AB630" s="94"/>
      <c r="AC630" s="3843"/>
      <c r="AD630" s="95"/>
      <c r="AE630" s="95"/>
      <c r="AF630" s="84"/>
      <c r="AG630" s="84"/>
      <c r="AH630" s="84"/>
      <c r="AI630" s="84"/>
      <c r="AJ630" s="84"/>
      <c r="AK630" s="84"/>
      <c r="AL630" s="84"/>
      <c r="AM630" s="95"/>
      <c r="AN630" s="81">
        <f t="shared" si="694"/>
        <v>0</v>
      </c>
      <c r="AO630" s="81">
        <f t="shared" si="695"/>
        <v>0</v>
      </c>
      <c r="AP630" s="668"/>
      <c r="AQ630" s="668"/>
      <c r="AR630" s="668"/>
      <c r="AS630" s="84"/>
      <c r="AT630" s="84"/>
      <c r="AU630" s="668"/>
      <c r="AV630" s="81">
        <f t="shared" si="671"/>
        <v>0</v>
      </c>
      <c r="AW630" s="81">
        <f t="shared" si="672"/>
        <v>0</v>
      </c>
      <c r="AX630" s="668"/>
      <c r="AY630" s="668"/>
      <c r="AZ630" s="668"/>
      <c r="BA630" s="668"/>
      <c r="BB630" s="668"/>
      <c r="BC630" s="668"/>
      <c r="BD630" s="668"/>
      <c r="BE630" s="668"/>
      <c r="BF630" s="45">
        <f t="shared" si="648"/>
        <v>0</v>
      </c>
      <c r="BG630" s="99">
        <f t="shared" si="649"/>
        <v>0</v>
      </c>
      <c r="BH630" s="3879"/>
      <c r="BI630" s="3879"/>
      <c r="BJ630" s="3879"/>
      <c r="BK630" s="3879"/>
      <c r="BL630" s="94"/>
      <c r="BM630" s="3844"/>
      <c r="BN630" s="3850"/>
    </row>
    <row r="631" spans="2:66" ht="15" customHeight="1" x14ac:dyDescent="0.3">
      <c r="B631" s="200">
        <v>623</v>
      </c>
      <c r="C631" s="3839" t="s">
        <v>837</v>
      </c>
      <c r="D631" s="356" t="s">
        <v>202</v>
      </c>
      <c r="E631" s="356" t="s">
        <v>904</v>
      </c>
      <c r="F631" s="3840">
        <v>2026</v>
      </c>
      <c r="G631" s="3827" t="s">
        <v>895</v>
      </c>
      <c r="H631" s="499" t="s">
        <v>900</v>
      </c>
      <c r="I631" s="499" t="s">
        <v>901</v>
      </c>
      <c r="J631" s="499" t="s">
        <v>4764</v>
      </c>
      <c r="K631" s="3847" t="s">
        <v>4764</v>
      </c>
      <c r="L631" s="3777">
        <f t="shared" si="675"/>
        <v>0</v>
      </c>
      <c r="M631" s="3879"/>
      <c r="N631" s="3879"/>
      <c r="O631" s="3879"/>
      <c r="P631" s="3879"/>
      <c r="Q631" s="3879"/>
      <c r="R631" s="3879"/>
      <c r="S631" s="92"/>
      <c r="T631" s="3879"/>
      <c r="U631" s="3879"/>
      <c r="V631" s="3879"/>
      <c r="W631" s="3879"/>
      <c r="X631" s="94"/>
      <c r="Y631" s="94"/>
      <c r="Z631" s="94"/>
      <c r="AA631" s="94"/>
      <c r="AB631" s="94"/>
      <c r="AC631" s="3843"/>
      <c r="AD631" s="95"/>
      <c r="AE631" s="95"/>
      <c r="AF631" s="84"/>
      <c r="AG631" s="84"/>
      <c r="AH631" s="84"/>
      <c r="AI631" s="84"/>
      <c r="AJ631" s="84"/>
      <c r="AK631" s="84"/>
      <c r="AL631" s="84"/>
      <c r="AM631" s="95"/>
      <c r="AN631" s="81">
        <f t="shared" si="694"/>
        <v>0</v>
      </c>
      <c r="AO631" s="81">
        <f t="shared" si="695"/>
        <v>0</v>
      </c>
      <c r="AP631" s="668"/>
      <c r="AQ631" s="668"/>
      <c r="AR631" s="668"/>
      <c r="AS631" s="84"/>
      <c r="AT631" s="84"/>
      <c r="AU631" s="668"/>
      <c r="AV631" s="81">
        <f t="shared" si="671"/>
        <v>0</v>
      </c>
      <c r="AW631" s="81">
        <f t="shared" si="672"/>
        <v>0</v>
      </c>
      <c r="AX631" s="668"/>
      <c r="AY631" s="668"/>
      <c r="AZ631" s="668"/>
      <c r="BA631" s="668"/>
      <c r="BB631" s="668"/>
      <c r="BC631" s="668"/>
      <c r="BD631" s="668"/>
      <c r="BE631" s="668"/>
      <c r="BF631" s="45">
        <f t="shared" si="648"/>
        <v>0</v>
      </c>
      <c r="BG631" s="99">
        <f t="shared" si="649"/>
        <v>0</v>
      </c>
      <c r="BH631" s="3879"/>
      <c r="BI631" s="3879"/>
      <c r="BJ631" s="3879"/>
      <c r="BK631" s="3879"/>
      <c r="BL631" s="94"/>
      <c r="BM631" s="3844"/>
      <c r="BN631" s="3850"/>
    </row>
    <row r="632" spans="2:66" ht="15" customHeight="1" thickBot="1" x14ac:dyDescent="0.35">
      <c r="B632" s="200">
        <v>624</v>
      </c>
      <c r="C632" s="3851" t="s">
        <v>884</v>
      </c>
      <c r="D632" s="366" t="s">
        <v>202</v>
      </c>
      <c r="E632" s="366" t="s">
        <v>904</v>
      </c>
      <c r="F632" s="3852">
        <v>2026</v>
      </c>
      <c r="G632" s="3853" t="s">
        <v>885</v>
      </c>
      <c r="H632" s="3854"/>
      <c r="I632" s="3854"/>
      <c r="J632" s="3854"/>
      <c r="K632" s="3855" t="s">
        <v>4772</v>
      </c>
      <c r="L632" s="3875">
        <f t="shared" si="675"/>
        <v>0</v>
      </c>
      <c r="M632" s="56">
        <f>IFERROR((M607*AP295+M612*AP300+M617*AP305+M622*AP310+M627*AP315)/(AP295+AP300+AP305+AP310+AP315),0)</f>
        <v>0</v>
      </c>
      <c r="N632" s="56">
        <f>IFERROR((N607*AP295+N612*AP300+N617*AP305+N622*AP310+N627*AP315)/(AP295+AP300+AP305+AP310+AP315),0)</f>
        <v>0</v>
      </c>
      <c r="O632" s="56">
        <f>IFERROR((O607*AQ295+O612*AQ300+O617*AQ305+O622*AQ310+O627*AQ315)/(AQ295+AQ300+AQ305+AQ310+AQ315),0)</f>
        <v>0</v>
      </c>
      <c r="P632" s="56">
        <f>IFERROR((P607*AQ295+P612*AQ300+P617*AQ305+P622*AQ310+P627*AQ315)/(AQ295+AQ300+AQ305+AQ310+AQ315),0)</f>
        <v>0</v>
      </c>
      <c r="Q632" s="56">
        <f>IFERROR((Q607*AR295+Q612*AR300+Q617*AR305+Q622*AR310+Q627*AR315)/(AR295+AR300+AR305+AR310+AR315),0)</f>
        <v>0</v>
      </c>
      <c r="R632" s="56">
        <f>IFERROR((R607*AR295+R612*AR300+R617*AR305+R622*AR310+R627*AR315)/(AR295+AR300+AR305+AR310+AR315),0)</f>
        <v>0</v>
      </c>
      <c r="S632" s="3867"/>
      <c r="T632" s="3867"/>
      <c r="U632" s="3867"/>
      <c r="V632" s="3867"/>
      <c r="W632" s="3867"/>
      <c r="X632" s="3868"/>
      <c r="Y632" s="3868"/>
      <c r="Z632" s="3868"/>
      <c r="AA632" s="3868"/>
      <c r="AB632" s="3868"/>
      <c r="AC632" s="3869"/>
      <c r="AD632" s="3870"/>
      <c r="AE632" s="3870"/>
      <c r="AF632" s="3871"/>
      <c r="AG632" s="3871"/>
      <c r="AH632" s="3871"/>
      <c r="AI632" s="3871"/>
      <c r="AJ632" s="3871"/>
      <c r="AK632" s="3871"/>
      <c r="AL632" s="3871"/>
      <c r="AM632" s="3870"/>
      <c r="AN632" s="3858">
        <f>AN607+AN612+AN617+AN622+AN627</f>
        <v>0</v>
      </c>
      <c r="AO632" s="3858">
        <f t="shared" ref="AO632:AR632" si="696">AO607+AO612+AO617+AO622+AO627</f>
        <v>0</v>
      </c>
      <c r="AP632" s="3859">
        <f t="shared" si="696"/>
        <v>0</v>
      </c>
      <c r="AQ632" s="3859">
        <f t="shared" si="696"/>
        <v>0</v>
      </c>
      <c r="AR632" s="3859">
        <f t="shared" si="696"/>
        <v>0</v>
      </c>
      <c r="AS632" s="663"/>
      <c r="AT632" s="666"/>
      <c r="AU632" s="3858">
        <f>AU607+AU612+AU617+AU622+AU627</f>
        <v>0</v>
      </c>
      <c r="AV632" s="3858">
        <f t="shared" ref="AV632:BE632" si="697">AV607+AV612+AV617+AV622+AV627</f>
        <v>0</v>
      </c>
      <c r="AW632" s="3859">
        <f t="shared" si="697"/>
        <v>0</v>
      </c>
      <c r="AX632" s="3859">
        <f t="shared" si="697"/>
        <v>0</v>
      </c>
      <c r="AY632" s="3859">
        <f t="shared" si="697"/>
        <v>0</v>
      </c>
      <c r="AZ632" s="3859">
        <f t="shared" si="697"/>
        <v>0</v>
      </c>
      <c r="BA632" s="3859">
        <f t="shared" si="697"/>
        <v>0</v>
      </c>
      <c r="BB632" s="3859">
        <f t="shared" si="697"/>
        <v>0</v>
      </c>
      <c r="BC632" s="3859">
        <f t="shared" si="697"/>
        <v>0</v>
      </c>
      <c r="BD632" s="3859">
        <f t="shared" si="697"/>
        <v>0</v>
      </c>
      <c r="BE632" s="3859">
        <f t="shared" si="697"/>
        <v>0</v>
      </c>
      <c r="BF632" s="86">
        <f t="shared" si="648"/>
        <v>0</v>
      </c>
      <c r="BG632" s="3860">
        <f t="shared" si="649"/>
        <v>0</v>
      </c>
      <c r="BH632" s="680">
        <f>IFERROR((BH607*AO607+BH612*AO612+BH617*AO617+BH622*AO622+BH627*AO627)/(AO607+AO612+AO617+AO622+AO627),0)</f>
        <v>0</v>
      </c>
      <c r="BI632" s="3876"/>
      <c r="BJ632" s="3876"/>
      <c r="BK632" s="3876"/>
      <c r="BL632" s="662"/>
      <c r="BM632" s="3861"/>
      <c r="BN632" s="3862"/>
    </row>
    <row r="633" spans="2:66" ht="28.8" customHeight="1" x14ac:dyDescent="0.3">
      <c r="B633" s="200">
        <v>625</v>
      </c>
      <c r="C633" s="3825" t="s">
        <v>884</v>
      </c>
      <c r="D633" s="349" t="s">
        <v>885</v>
      </c>
      <c r="E633" s="349" t="s">
        <v>4751</v>
      </c>
      <c r="F633" s="3826">
        <v>2027</v>
      </c>
      <c r="G633" s="3827" t="s">
        <v>895</v>
      </c>
      <c r="H633" s="499" t="s">
        <v>893</v>
      </c>
      <c r="I633" s="499" t="s">
        <v>896</v>
      </c>
      <c r="J633" s="3827"/>
      <c r="K633" s="3848" t="s">
        <v>4760</v>
      </c>
      <c r="L633" s="45">
        <f>IF(AO369=0,0,(M633*AP369+AQ369*O633)/(AP369+AQ369))</f>
        <v>0</v>
      </c>
      <c r="M633" s="636">
        <f>IFERROR((M634*AP322+M635*AP323+M636*AP324+M637*AP325)/(AP322+AP323+AP324+AP325),0)</f>
        <v>0</v>
      </c>
      <c r="N633" s="636">
        <f>IFERROR((N634*AP322+N635*AP323+N636*AP324+N637*AP325)/(AP322+AP323+AP324+AP325),0)</f>
        <v>0</v>
      </c>
      <c r="O633" s="636">
        <f>IFERROR((O634*AQ322+O635*AQ323+O636*AQ324+O637*AQ325)/(AQ322+AQ323+AQ324+AQ325),0)</f>
        <v>0</v>
      </c>
      <c r="P633" s="636">
        <f>IFERROR((P634*AQ322+P635*AQ323+P636*AQ324+P637*AQ325)/(AQ322+AQ323+AQ324+AQ325),0)</f>
        <v>0</v>
      </c>
      <c r="Q633" s="3831"/>
      <c r="R633" s="3831"/>
      <c r="S633" s="45">
        <f>IF(L633*AO369=0,0,(T633*AA633+U633*AB633)/(AA633+AB633))</f>
        <v>0</v>
      </c>
      <c r="T633" s="636">
        <f>IFERROR((T634*AA634+T635*AA635+T636*AA636+T637*AA637)/(AA634+AA635+AA636+AA637),0)</f>
        <v>0</v>
      </c>
      <c r="U633" s="636">
        <f>IFERROR((U634*AB634+U635*AB635+U636*AB636+U637*AB637)/(AB634+AB635+AB636+AB637),0)</f>
        <v>0</v>
      </c>
      <c r="V633" s="636">
        <f>IFERROR((V634*AQ634+V635*AQ635+V636*AQ636+V637*AQ637)/(AQ634+AQ635+AQ636+AQ637),0)</f>
        <v>0</v>
      </c>
      <c r="W633" s="636">
        <f>IFERROR((W634*AS634+W635*AS635+W636*AS636+W637*AS637)/(AS634+AS635+AS636+AS637),0)</f>
        <v>0</v>
      </c>
      <c r="X633" s="81">
        <f t="shared" ref="X633:AM633" si="698">SUM(X634:X637)</f>
        <v>0</v>
      </c>
      <c r="Y633" s="81">
        <f t="shared" si="698"/>
        <v>0</v>
      </c>
      <c r="Z633" s="81">
        <f t="shared" si="698"/>
        <v>0</v>
      </c>
      <c r="AA633" s="81">
        <f t="shared" si="698"/>
        <v>0</v>
      </c>
      <c r="AB633" s="81">
        <f t="shared" si="698"/>
        <v>0</v>
      </c>
      <c r="AC633" s="81">
        <f t="shared" si="698"/>
        <v>0</v>
      </c>
      <c r="AD633" s="81">
        <f t="shared" si="698"/>
        <v>0</v>
      </c>
      <c r="AE633" s="81">
        <f t="shared" si="698"/>
        <v>0</v>
      </c>
      <c r="AF633" s="81">
        <f t="shared" si="698"/>
        <v>0</v>
      </c>
      <c r="AG633" s="81">
        <f t="shared" si="698"/>
        <v>0</v>
      </c>
      <c r="AH633" s="81">
        <f t="shared" si="698"/>
        <v>0</v>
      </c>
      <c r="AI633" s="81">
        <f t="shared" si="698"/>
        <v>0</v>
      </c>
      <c r="AJ633" s="81">
        <f t="shared" si="698"/>
        <v>0</v>
      </c>
      <c r="AK633" s="81">
        <f t="shared" si="698"/>
        <v>0</v>
      </c>
      <c r="AL633" s="81">
        <f t="shared" si="698"/>
        <v>0</v>
      </c>
      <c r="AM633" s="81">
        <f t="shared" si="698"/>
        <v>0</v>
      </c>
      <c r="AN633" s="81">
        <f>AO633+AR633+AU633</f>
        <v>0</v>
      </c>
      <c r="AO633" s="81">
        <f>AP633+AQ633</f>
        <v>0</v>
      </c>
      <c r="AP633" s="81">
        <f>SUM(AP634:AP637)</f>
        <v>0</v>
      </c>
      <c r="AQ633" s="81">
        <f>SUM(AQ634:AQ637)</f>
        <v>0</v>
      </c>
      <c r="AR633" s="81">
        <f t="shared" ref="AR633" si="699">SUM(AR634:AR637)</f>
        <v>0</v>
      </c>
      <c r="AS633" s="81">
        <f>SUM(AS634:AS637)</f>
        <v>0</v>
      </c>
      <c r="AT633" s="81">
        <f t="shared" ref="AT633:AU633" si="700">SUM(AT634:AT637)</f>
        <v>0</v>
      </c>
      <c r="AU633" s="81">
        <f t="shared" si="700"/>
        <v>0</v>
      </c>
      <c r="AV633" s="81">
        <f t="shared" ref="AV633:AV657" si="701">AW633+BB633+BD633</f>
        <v>0</v>
      </c>
      <c r="AW633" s="81">
        <f t="shared" ref="AW633:AW657" si="702">AX633+AZ633</f>
        <v>0</v>
      </c>
      <c r="AX633" s="81">
        <f>SUM(AX634:AX637)</f>
        <v>0</v>
      </c>
      <c r="AY633" s="3835"/>
      <c r="AZ633" s="81">
        <f>SUM(AZ634:AZ637)</f>
        <v>0</v>
      </c>
      <c r="BA633" s="3835"/>
      <c r="BB633" s="81">
        <f>SUM(BB634:BB637)</f>
        <v>0</v>
      </c>
      <c r="BC633" s="3835"/>
      <c r="BD633" s="81">
        <f>SUM(BD634:BD637)</f>
        <v>0</v>
      </c>
      <c r="BE633" s="3835"/>
      <c r="BF633" s="45">
        <f t="shared" si="648"/>
        <v>0</v>
      </c>
      <c r="BG633" s="99">
        <f t="shared" si="649"/>
        <v>0</v>
      </c>
      <c r="BH633" s="3835"/>
      <c r="BI633" s="3835"/>
      <c r="BJ633" s="3835"/>
      <c r="BK633" s="3835"/>
      <c r="BL633" s="636">
        <f>IFERROR((BL634*AN634+BL635*AN635+BL636*AN636+BL637*AN637)/(AN634+AN635+AN636+AN637),0)</f>
        <v>0</v>
      </c>
      <c r="BM633" s="81">
        <f>SUM(BM634:BM637)</f>
        <v>0</v>
      </c>
      <c r="BN633" s="3882">
        <f>SUM(BN634:BN637)</f>
        <v>0</v>
      </c>
    </row>
    <row r="634" spans="2:66" ht="15" customHeight="1" x14ac:dyDescent="0.3">
      <c r="B634" s="200">
        <v>626</v>
      </c>
      <c r="C634" s="3839" t="s">
        <v>837</v>
      </c>
      <c r="D634" s="356" t="s">
        <v>885</v>
      </c>
      <c r="E634" s="356" t="s">
        <v>4751</v>
      </c>
      <c r="F634" s="3840">
        <v>2027</v>
      </c>
      <c r="G634" s="3827" t="s">
        <v>895</v>
      </c>
      <c r="H634" s="499" t="s">
        <v>893</v>
      </c>
      <c r="I634" s="499" t="s">
        <v>896</v>
      </c>
      <c r="J634" s="499" t="s">
        <v>4761</v>
      </c>
      <c r="K634" s="3841" t="s">
        <v>4761</v>
      </c>
      <c r="L634" s="3777">
        <f t="shared" si="675"/>
        <v>0</v>
      </c>
      <c r="M634" s="631">
        <f>IFERROR(AA634/AP322,0)</f>
        <v>0</v>
      </c>
      <c r="N634" s="631">
        <f>IFERROR(Y634/AP322,0)</f>
        <v>0</v>
      </c>
      <c r="O634" s="631">
        <f>IFERROR(AB634/AQ322,0)</f>
        <v>0</v>
      </c>
      <c r="P634" s="631">
        <f>IFERROR(X634/AQ322,0)</f>
        <v>0</v>
      </c>
      <c r="Q634" s="92"/>
      <c r="R634" s="92"/>
      <c r="S634" s="53">
        <f t="shared" ref="S634:S658" si="703">IF(L634*AO370=0,0,(T634*AA634+U634*AB634)/(AA634+AB634))</f>
        <v>0</v>
      </c>
      <c r="T634" s="631">
        <f>IFERROR(AF634/(AP322*M634),0)</f>
        <v>0</v>
      </c>
      <c r="U634" s="631">
        <f>IFERROR(AG634/(AQ322*O634),0)</f>
        <v>0</v>
      </c>
      <c r="V634" s="631">
        <f>IFERROR(AC634/Y634,0)</f>
        <v>0</v>
      </c>
      <c r="W634" s="631">
        <f>IFERROR(AM634/AR322,0)</f>
        <v>0</v>
      </c>
      <c r="X634" s="659">
        <f>X660+X686+X712+X738+X764+X790+X816+X842+X868+X894+X920</f>
        <v>0</v>
      </c>
      <c r="Y634" s="659">
        <f>Y660+Y686+Y712+Y738+Y764+Y790+Y816+Y842+Y868+Y894+Y920</f>
        <v>0</v>
      </c>
      <c r="Z634" s="88">
        <f>AA634+AB634</f>
        <v>0</v>
      </c>
      <c r="AA634" s="659">
        <f>AA660+AA686+AA712+AA738+AA764+AA790+AA816+AA842+AA868+AA894+AA920</f>
        <v>0</v>
      </c>
      <c r="AB634" s="659">
        <f>AB660+AB686+AB712+AB738+AB764+AB790+AB816+AB842+AB868+AB894+AB920</f>
        <v>0</v>
      </c>
      <c r="AC634" s="659">
        <f>AC660+AC686+AC712+AC738+AC764+AC790+AC816+AC842+AC868+AC894+AC920</f>
        <v>0</v>
      </c>
      <c r="AD634" s="659">
        <f>AD660+AD686+AD712+AD738+AD764+AD790+AD816+AD842+AD868+AD894+AD920</f>
        <v>0</v>
      </c>
      <c r="AE634" s="79">
        <f>AF634+AG634</f>
        <v>0</v>
      </c>
      <c r="AF634" s="659">
        <f>AF660+AF686+AF712+AF738+AF764+AF790+AF816+AF842+AF868+AF894+AF920</f>
        <v>0</v>
      </c>
      <c r="AG634" s="659">
        <f>AG660+AG686+AG712+AG738+AG764+AG790+AG816+AG842+AG868+AG894+AG920</f>
        <v>0</v>
      </c>
      <c r="AH634" s="79">
        <f>AI634+AJ634</f>
        <v>0</v>
      </c>
      <c r="AI634" s="659">
        <f>AI660+AI686+AI712+AI738+AI764+AI790+AI816+AI842+AI868+AI894+AI920</f>
        <v>0</v>
      </c>
      <c r="AJ634" s="659">
        <f>AJ660+AJ686+AJ712+AJ738+AJ764+AJ790+AJ816+AJ842+AJ868+AJ894+AJ920</f>
        <v>0</v>
      </c>
      <c r="AK634" s="659">
        <f>AK660+AK686+AK712+AK738+AK764+AK790+AK816+AK842+AK868+AK894+AK920</f>
        <v>0</v>
      </c>
      <c r="AL634" s="659">
        <f>AL660+AL686+AL712+AL738+AL764+AL790+AL816+AL842+AL868+AL894+AL920</f>
        <v>0</v>
      </c>
      <c r="AM634" s="659">
        <f>AM660+AM686+AM712+AM738+AM764+AM790+AM816+AM842+AM868+AM894+AM920</f>
        <v>0</v>
      </c>
      <c r="AN634" s="81">
        <f t="shared" ref="AN634:AN637" si="704">AO634+AR634+AU634</f>
        <v>0</v>
      </c>
      <c r="AO634" s="81">
        <f t="shared" ref="AO634:AO637" si="705">AP634+AQ634</f>
        <v>0</v>
      </c>
      <c r="AP634" s="659">
        <f>AP660+AP686+AP712+AP738+AP764+AP790+AP816+AP842+AP868+AP894+AP920</f>
        <v>0</v>
      </c>
      <c r="AQ634" s="659">
        <f t="shared" ref="AQ634:AU637" si="706">AQ660+AQ686+AQ712+AQ738+AQ764+AQ790+AQ816+AQ842+AQ868+AQ894+AQ920</f>
        <v>0</v>
      </c>
      <c r="AR634" s="659">
        <f t="shared" si="706"/>
        <v>0</v>
      </c>
      <c r="AS634" s="659">
        <f t="shared" si="706"/>
        <v>0</v>
      </c>
      <c r="AT634" s="659">
        <f t="shared" si="706"/>
        <v>0</v>
      </c>
      <c r="AU634" s="659">
        <f t="shared" si="706"/>
        <v>0</v>
      </c>
      <c r="AV634" s="81">
        <f t="shared" si="701"/>
        <v>0</v>
      </c>
      <c r="AW634" s="81">
        <f t="shared" si="702"/>
        <v>0</v>
      </c>
      <c r="AX634" s="659">
        <f t="shared" ref="AX634:AX637" si="707">AX660+AX686+AX712+AX738+AX764+AX790+AX816+AX842+AX868+AX894+AX920</f>
        <v>0</v>
      </c>
      <c r="AY634" s="84"/>
      <c r="AZ634" s="659">
        <f t="shared" ref="AZ634:AZ637" si="708">AZ660+AZ686+AZ712+AZ738+AZ764+AZ790+AZ816+AZ842+AZ868+AZ894+AZ920</f>
        <v>0</v>
      </c>
      <c r="BA634" s="84"/>
      <c r="BB634" s="659">
        <f t="shared" ref="BB634:BB637" si="709">BB660+BB686+BB712+BB738+BB764+BB790+BB816+BB842+BB868+BB894+BB920</f>
        <v>0</v>
      </c>
      <c r="BC634" s="84"/>
      <c r="BD634" s="659">
        <f t="shared" ref="BD634:BD637" si="710">BD660+BD686+BD712+BD738+BD764+BD790+BD816+BD842+BD868+BD894+BD920</f>
        <v>0</v>
      </c>
      <c r="BE634" s="84"/>
      <c r="BF634" s="45">
        <f t="shared" si="648"/>
        <v>0</v>
      </c>
      <c r="BG634" s="99">
        <f t="shared" si="649"/>
        <v>0</v>
      </c>
      <c r="BH634" s="84"/>
      <c r="BI634" s="84"/>
      <c r="BJ634" s="84"/>
      <c r="BK634" s="84"/>
      <c r="BL634" s="636">
        <f>IFERROR((AN660*BL660+AN686*BL686+AN712*BL712+AN738*BL738+AN764*BL764+AN790*BL790+AN816*BL816+AN842*BL842+AN868*BL868+AN894*BL894+AN920*BL920)/(BL660+BL686+BL712+BL738+BL764+BL790+BL816+BL842+BL868+BL894+BL920),0)</f>
        <v>0</v>
      </c>
      <c r="BM634" s="659">
        <f t="shared" ref="BM634:BN637" si="711">BM660+BM686+BM712+BM738+BM764+BM790+BM816+BM842+BM868+BM894+BM920</f>
        <v>0</v>
      </c>
      <c r="BN634" s="3883">
        <f t="shared" si="711"/>
        <v>0</v>
      </c>
    </row>
    <row r="635" spans="2:66" ht="15" customHeight="1" x14ac:dyDescent="0.3">
      <c r="B635" s="200">
        <v>627</v>
      </c>
      <c r="C635" s="3839" t="s">
        <v>837</v>
      </c>
      <c r="D635" s="356" t="s">
        <v>885</v>
      </c>
      <c r="E635" s="356" t="s">
        <v>4751</v>
      </c>
      <c r="F635" s="3840">
        <v>2027</v>
      </c>
      <c r="G635" s="3827" t="s">
        <v>895</v>
      </c>
      <c r="H635" s="499" t="s">
        <v>893</v>
      </c>
      <c r="I635" s="499" t="s">
        <v>896</v>
      </c>
      <c r="J635" s="499" t="s">
        <v>4762</v>
      </c>
      <c r="K635" s="3847" t="s">
        <v>4762</v>
      </c>
      <c r="L635" s="3777">
        <f t="shared" si="675"/>
        <v>0</v>
      </c>
      <c r="M635" s="631">
        <f t="shared" ref="M635:M636" si="712">IFERROR(AA635/AP323,0)</f>
        <v>0</v>
      </c>
      <c r="N635" s="631">
        <f t="shared" ref="N635:N637" si="713">IFERROR(Y635/AP323,0)</f>
        <v>0</v>
      </c>
      <c r="O635" s="631">
        <f t="shared" ref="O635:O637" si="714">IFERROR(AB635/AQ323,0)</f>
        <v>0</v>
      </c>
      <c r="P635" s="631">
        <f t="shared" ref="P635:P637" si="715">IFERROR(X635/AQ323,0)</f>
        <v>0</v>
      </c>
      <c r="Q635" s="92"/>
      <c r="R635" s="92"/>
      <c r="S635" s="53">
        <f t="shared" si="703"/>
        <v>0</v>
      </c>
      <c r="T635" s="631">
        <f t="shared" ref="T635:T637" si="716">IFERROR(AF635/(AP323*M635),0)</f>
        <v>0</v>
      </c>
      <c r="U635" s="631">
        <f>IFERROR(AG635/(AQ323*O635),0)</f>
        <v>0</v>
      </c>
      <c r="V635" s="631">
        <f>IFERROR(AC635/Y635,0)</f>
        <v>0</v>
      </c>
      <c r="W635" s="631">
        <f>IFERROR(AM635/AR323,0)</f>
        <v>0</v>
      </c>
      <c r="X635" s="659">
        <f t="shared" ref="X635:Y636" si="717">X661+X687+X713+X739+X765+X791+X817+X843+X869+X895+X921</f>
        <v>0</v>
      </c>
      <c r="Y635" s="659">
        <f t="shared" si="717"/>
        <v>0</v>
      </c>
      <c r="Z635" s="88">
        <f>AA635+AB635</f>
        <v>0</v>
      </c>
      <c r="AA635" s="659">
        <f t="shared" ref="AA635:AD636" si="718">AA661+AA687+AA713+AA739+AA765+AA791+AA817+AA843+AA869+AA895+AA921</f>
        <v>0</v>
      </c>
      <c r="AB635" s="659">
        <f t="shared" si="718"/>
        <v>0</v>
      </c>
      <c r="AC635" s="659">
        <f t="shared" si="718"/>
        <v>0</v>
      </c>
      <c r="AD635" s="659">
        <f t="shared" si="718"/>
        <v>0</v>
      </c>
      <c r="AE635" s="79">
        <f>AF635+AG635</f>
        <v>0</v>
      </c>
      <c r="AF635" s="659">
        <f t="shared" ref="AF635:AG636" si="719">AF661+AF687+AF713+AF739+AF765+AF791+AF817+AF843+AF869+AF895+AF921</f>
        <v>0</v>
      </c>
      <c r="AG635" s="659">
        <f t="shared" si="719"/>
        <v>0</v>
      </c>
      <c r="AH635" s="79">
        <f>AI635+AJ635</f>
        <v>0</v>
      </c>
      <c r="AI635" s="659">
        <f t="shared" ref="AI635:AM636" si="720">AI661+AI687+AI713+AI739+AI765+AI791+AI817+AI843+AI869+AI895+AI921</f>
        <v>0</v>
      </c>
      <c r="AJ635" s="659">
        <f t="shared" si="720"/>
        <v>0</v>
      </c>
      <c r="AK635" s="659">
        <f t="shared" si="720"/>
        <v>0</v>
      </c>
      <c r="AL635" s="659">
        <f t="shared" si="720"/>
        <v>0</v>
      </c>
      <c r="AM635" s="659">
        <f t="shared" si="720"/>
        <v>0</v>
      </c>
      <c r="AN635" s="81">
        <f t="shared" si="704"/>
        <v>0</v>
      </c>
      <c r="AO635" s="81">
        <f t="shared" si="705"/>
        <v>0</v>
      </c>
      <c r="AP635" s="659">
        <f t="shared" ref="AP635:AR637" si="721">AP661+AP687+AP713+AP739+AP765+AP791+AP817+AP843+AP869+AP895+AP921</f>
        <v>0</v>
      </c>
      <c r="AQ635" s="659">
        <f t="shared" si="721"/>
        <v>0</v>
      </c>
      <c r="AR635" s="659">
        <f t="shared" si="721"/>
        <v>0</v>
      </c>
      <c r="AS635" s="659">
        <f t="shared" si="706"/>
        <v>0</v>
      </c>
      <c r="AT635" s="659">
        <f t="shared" si="706"/>
        <v>0</v>
      </c>
      <c r="AU635" s="659">
        <f t="shared" si="706"/>
        <v>0</v>
      </c>
      <c r="AV635" s="81">
        <f t="shared" si="701"/>
        <v>0</v>
      </c>
      <c r="AW635" s="81">
        <f t="shared" si="702"/>
        <v>0</v>
      </c>
      <c r="AX635" s="659">
        <f t="shared" si="707"/>
        <v>0</v>
      </c>
      <c r="AY635" s="84"/>
      <c r="AZ635" s="659">
        <f t="shared" si="708"/>
        <v>0</v>
      </c>
      <c r="BA635" s="84"/>
      <c r="BB635" s="659">
        <f t="shared" si="709"/>
        <v>0</v>
      </c>
      <c r="BC635" s="84"/>
      <c r="BD635" s="659">
        <f t="shared" si="710"/>
        <v>0</v>
      </c>
      <c r="BE635" s="84"/>
      <c r="BF635" s="45">
        <f t="shared" si="648"/>
        <v>0</v>
      </c>
      <c r="BG635" s="99">
        <f t="shared" si="649"/>
        <v>0</v>
      </c>
      <c r="BH635" s="84"/>
      <c r="BI635" s="84"/>
      <c r="BJ635" s="84"/>
      <c r="BK635" s="84"/>
      <c r="BL635" s="636">
        <f>IFERROR((AN661*BL661+AN687*BL687+AN713*BL713+AN739*BL739+AN765*BL765+AN791*BL791+AN817*BL817+AN843*BL843+AN869*BL869+AN895*BL895+AN921*BL921)/(BL661+BL687+BL713+BL739+BL765+BL791+BL817+BL843+BL869+BL895+BL921),0)</f>
        <v>0</v>
      </c>
      <c r="BM635" s="659">
        <f t="shared" si="711"/>
        <v>0</v>
      </c>
      <c r="BN635" s="3883">
        <f t="shared" si="711"/>
        <v>0</v>
      </c>
    </row>
    <row r="636" spans="2:66" ht="15" customHeight="1" x14ac:dyDescent="0.3">
      <c r="B636" s="200">
        <v>628</v>
      </c>
      <c r="C636" s="3839" t="s">
        <v>837</v>
      </c>
      <c r="D636" s="356" t="s">
        <v>885</v>
      </c>
      <c r="E636" s="356" t="s">
        <v>4751</v>
      </c>
      <c r="F636" s="3840">
        <v>2027</v>
      </c>
      <c r="G636" s="3827" t="s">
        <v>895</v>
      </c>
      <c r="H636" s="499" t="s">
        <v>893</v>
      </c>
      <c r="I636" s="499" t="s">
        <v>896</v>
      </c>
      <c r="J636" s="499" t="s">
        <v>4763</v>
      </c>
      <c r="K636" s="3847" t="s">
        <v>4763</v>
      </c>
      <c r="L636" s="3777">
        <f t="shared" si="675"/>
        <v>0</v>
      </c>
      <c r="M636" s="631">
        <f t="shared" si="712"/>
        <v>0</v>
      </c>
      <c r="N636" s="631">
        <f t="shared" si="713"/>
        <v>0</v>
      </c>
      <c r="O636" s="631">
        <f t="shared" si="714"/>
        <v>0</v>
      </c>
      <c r="P636" s="631">
        <f t="shared" si="715"/>
        <v>0</v>
      </c>
      <c r="Q636" s="92"/>
      <c r="R636" s="92"/>
      <c r="S636" s="53">
        <f t="shared" si="703"/>
        <v>0</v>
      </c>
      <c r="T636" s="631">
        <f t="shared" si="716"/>
        <v>0</v>
      </c>
      <c r="U636" s="631">
        <f>IFERROR(AG636/(AQ324*O636),0)</f>
        <v>0</v>
      </c>
      <c r="V636" s="631">
        <f>IFERROR(AC636/Y636,0)</f>
        <v>0</v>
      </c>
      <c r="W636" s="631">
        <f>IFERROR(AM636/AR324,0)</f>
        <v>0</v>
      </c>
      <c r="X636" s="659">
        <f t="shared" si="717"/>
        <v>0</v>
      </c>
      <c r="Y636" s="659">
        <f t="shared" si="717"/>
        <v>0</v>
      </c>
      <c r="Z636" s="88">
        <f>AA636+AB636</f>
        <v>0</v>
      </c>
      <c r="AA636" s="659">
        <f t="shared" si="718"/>
        <v>0</v>
      </c>
      <c r="AB636" s="659">
        <f t="shared" si="718"/>
        <v>0</v>
      </c>
      <c r="AC636" s="659">
        <f t="shared" si="718"/>
        <v>0</v>
      </c>
      <c r="AD636" s="659">
        <f t="shared" si="718"/>
        <v>0</v>
      </c>
      <c r="AE636" s="79">
        <f>AF636+AG636</f>
        <v>0</v>
      </c>
      <c r="AF636" s="659">
        <f t="shared" si="719"/>
        <v>0</v>
      </c>
      <c r="AG636" s="659">
        <f t="shared" si="719"/>
        <v>0</v>
      </c>
      <c r="AH636" s="79">
        <f>AI636+AJ636</f>
        <v>0</v>
      </c>
      <c r="AI636" s="659">
        <f t="shared" si="720"/>
        <v>0</v>
      </c>
      <c r="AJ636" s="659">
        <f t="shared" si="720"/>
        <v>0</v>
      </c>
      <c r="AK636" s="659">
        <f t="shared" si="720"/>
        <v>0</v>
      </c>
      <c r="AL636" s="659">
        <f t="shared" si="720"/>
        <v>0</v>
      </c>
      <c r="AM636" s="659">
        <f t="shared" si="720"/>
        <v>0</v>
      </c>
      <c r="AN636" s="81">
        <f t="shared" si="704"/>
        <v>0</v>
      </c>
      <c r="AO636" s="81">
        <f t="shared" si="705"/>
        <v>0</v>
      </c>
      <c r="AP636" s="659">
        <f t="shared" si="721"/>
        <v>0</v>
      </c>
      <c r="AQ636" s="659">
        <f t="shared" si="721"/>
        <v>0</v>
      </c>
      <c r="AR636" s="659">
        <f t="shared" si="721"/>
        <v>0</v>
      </c>
      <c r="AS636" s="659">
        <f t="shared" si="706"/>
        <v>0</v>
      </c>
      <c r="AT636" s="659">
        <f t="shared" si="706"/>
        <v>0</v>
      </c>
      <c r="AU636" s="659">
        <f t="shared" si="706"/>
        <v>0</v>
      </c>
      <c r="AV636" s="81">
        <f t="shared" si="701"/>
        <v>0</v>
      </c>
      <c r="AW636" s="81">
        <f t="shared" si="702"/>
        <v>0</v>
      </c>
      <c r="AX636" s="659">
        <f t="shared" si="707"/>
        <v>0</v>
      </c>
      <c r="AY636" s="84"/>
      <c r="AZ636" s="659">
        <f t="shared" si="708"/>
        <v>0</v>
      </c>
      <c r="BA636" s="84"/>
      <c r="BB636" s="659">
        <f t="shared" si="709"/>
        <v>0</v>
      </c>
      <c r="BC636" s="84"/>
      <c r="BD636" s="659">
        <f t="shared" si="710"/>
        <v>0</v>
      </c>
      <c r="BE636" s="84"/>
      <c r="BF636" s="45">
        <f t="shared" si="648"/>
        <v>0</v>
      </c>
      <c r="BG636" s="99">
        <f t="shared" si="649"/>
        <v>0</v>
      </c>
      <c r="BH636" s="84"/>
      <c r="BI636" s="84"/>
      <c r="BJ636" s="84"/>
      <c r="BK636" s="84"/>
      <c r="BL636" s="636">
        <f>IFERROR((AN662*BL662+AN688*BL688+AN714*BL714+AN740*BL740+AN766*BL766+AN792*BL792+AN818*BL818+AN844*BL844+AN870*BL870+AN896*BL896+AN922*BL922)/(BL662+BL688+BL714+BL740+BL766+BL792+BL818+BL844+BL870+BL896+BL922),0)</f>
        <v>0</v>
      </c>
      <c r="BM636" s="659">
        <f t="shared" si="711"/>
        <v>0</v>
      </c>
      <c r="BN636" s="3883">
        <f t="shared" si="711"/>
        <v>0</v>
      </c>
    </row>
    <row r="637" spans="2:66" ht="15" customHeight="1" x14ac:dyDescent="0.3">
      <c r="B637" s="200">
        <v>629</v>
      </c>
      <c r="C637" s="3839" t="s">
        <v>837</v>
      </c>
      <c r="D637" s="356" t="s">
        <v>885</v>
      </c>
      <c r="E637" s="356" t="s">
        <v>4751</v>
      </c>
      <c r="F637" s="3840">
        <v>2027</v>
      </c>
      <c r="G637" s="3827" t="s">
        <v>895</v>
      </c>
      <c r="H637" s="499" t="s">
        <v>893</v>
      </c>
      <c r="I637" s="499" t="s">
        <v>896</v>
      </c>
      <c r="J637" s="499" t="s">
        <v>4764</v>
      </c>
      <c r="K637" s="3847" t="s">
        <v>4764</v>
      </c>
      <c r="L637" s="3777">
        <f t="shared" si="675"/>
        <v>0</v>
      </c>
      <c r="M637" s="631">
        <f>IFERROR(AA637/AP325,0)</f>
        <v>0</v>
      </c>
      <c r="N637" s="631">
        <f t="shared" si="713"/>
        <v>0</v>
      </c>
      <c r="O637" s="631">
        <f t="shared" si="714"/>
        <v>0</v>
      </c>
      <c r="P637" s="631">
        <f t="shared" si="715"/>
        <v>0</v>
      </c>
      <c r="Q637" s="92"/>
      <c r="R637" s="92"/>
      <c r="S637" s="53">
        <f t="shared" si="703"/>
        <v>0</v>
      </c>
      <c r="T637" s="631">
        <f t="shared" si="716"/>
        <v>0</v>
      </c>
      <c r="U637" s="631">
        <f>IFERROR(AG637/(AQ325*O637),0)</f>
        <v>0</v>
      </c>
      <c r="V637" s="631">
        <f>IFERROR(AC637/Y637,0)</f>
        <v>0</v>
      </c>
      <c r="W637" s="631">
        <f>IFERROR(AM637/AR325,0)</f>
        <v>0</v>
      </c>
      <c r="X637" s="659">
        <f>X663+X689+X715+X741+X767+X793+X819+X845+X871+X897+X923</f>
        <v>0</v>
      </c>
      <c r="Y637" s="659">
        <f>Y663+Y689+Y715+Y741+Y767+Y793+Y819+Y845+Y871+Y897+Y923</f>
        <v>0</v>
      </c>
      <c r="Z637" s="88">
        <f>AA637+AB637</f>
        <v>0</v>
      </c>
      <c r="AA637" s="659">
        <f>AA663+AA689+AA715+AA741+AA767+AA793+AA819+AA845+AA871+AA897+AA923</f>
        <v>0</v>
      </c>
      <c r="AB637" s="659">
        <f>AB663+AB689+AB715+AB741+AB767+AB793+AB819+AB845+AB871+AB897+AB923</f>
        <v>0</v>
      </c>
      <c r="AC637" s="659">
        <f>AC663+AC689+AC715+AC741+AC767+AC793+AC819+AC845+AC871+AC897+AC923</f>
        <v>0</v>
      </c>
      <c r="AD637" s="659">
        <f>AD663+AD689+AD715+AD741+AD767+AD793+AD819+AD845+AD871+AD897+AD923</f>
        <v>0</v>
      </c>
      <c r="AE637" s="79">
        <f>AF637+AG637</f>
        <v>0</v>
      </c>
      <c r="AF637" s="659">
        <f>AF663+AF689+AF715+AF741+AF767+AF793+AF819+AF845+AF871+AF897+AF923</f>
        <v>0</v>
      </c>
      <c r="AG637" s="659">
        <f>AG663+AG689+AG715+AG741+AG767+AG793+AG819+AG845+AG871+AG897+AG923</f>
        <v>0</v>
      </c>
      <c r="AH637" s="79">
        <f>AI637+AJ637</f>
        <v>0</v>
      </c>
      <c r="AI637" s="659">
        <f>AI663+AI689+AI715+AI741+AI767+AI793+AI819+AI845+AI871+AI897+AI923</f>
        <v>0</v>
      </c>
      <c r="AJ637" s="659">
        <f>AJ663+AJ689+AJ715+AJ741+AJ767+AJ793+AJ819+AJ845+AJ871+AJ897+AJ923</f>
        <v>0</v>
      </c>
      <c r="AK637" s="659">
        <f>AK663+AK689+AK715+AK741+AK767+AK793+AK819+AK845+AK871+AK897+AK923</f>
        <v>0</v>
      </c>
      <c r="AL637" s="659">
        <f>AL663+AL689+AL715+AL741+AL767+AL793+AL819+AL845+AL871+AL897+AL923</f>
        <v>0</v>
      </c>
      <c r="AM637" s="659">
        <f>AM663+AM689+AM715+AM741+AM767+AM793+AM819+AM845+AM871+AM897+AM923</f>
        <v>0</v>
      </c>
      <c r="AN637" s="81">
        <f t="shared" si="704"/>
        <v>0</v>
      </c>
      <c r="AO637" s="81">
        <f t="shared" si="705"/>
        <v>0</v>
      </c>
      <c r="AP637" s="659">
        <f>AP663+AP689+AP715+AP741+AP767+AP793+AP819+AP845+AP871+AP897+AP923</f>
        <v>0</v>
      </c>
      <c r="AQ637" s="659">
        <f t="shared" si="721"/>
        <v>0</v>
      </c>
      <c r="AR637" s="659">
        <f t="shared" si="721"/>
        <v>0</v>
      </c>
      <c r="AS637" s="659">
        <f t="shared" si="706"/>
        <v>0</v>
      </c>
      <c r="AT637" s="659">
        <f t="shared" si="706"/>
        <v>0</v>
      </c>
      <c r="AU637" s="659">
        <f t="shared" si="706"/>
        <v>0</v>
      </c>
      <c r="AV637" s="81">
        <f t="shared" si="701"/>
        <v>0</v>
      </c>
      <c r="AW637" s="81">
        <f t="shared" si="702"/>
        <v>0</v>
      </c>
      <c r="AX637" s="659">
        <f t="shared" si="707"/>
        <v>0</v>
      </c>
      <c r="AY637" s="84"/>
      <c r="AZ637" s="659">
        <f t="shared" si="708"/>
        <v>0</v>
      </c>
      <c r="BA637" s="84"/>
      <c r="BB637" s="659">
        <f t="shared" si="709"/>
        <v>0</v>
      </c>
      <c r="BC637" s="84"/>
      <c r="BD637" s="659">
        <f t="shared" si="710"/>
        <v>0</v>
      </c>
      <c r="BE637" s="84"/>
      <c r="BF637" s="45">
        <f t="shared" si="648"/>
        <v>0</v>
      </c>
      <c r="BG637" s="99">
        <f t="shared" si="649"/>
        <v>0</v>
      </c>
      <c r="BH637" s="84"/>
      <c r="BI637" s="84"/>
      <c r="BJ637" s="84"/>
      <c r="BK637" s="84"/>
      <c r="BL637" s="636">
        <f>IFERROR((AN663*BL663+AN689*BL689+AN715*BL715+AN741*BL741+AN767*BL767+AN793*BL793+AN819*BL819+AN845*BL845+AN871*BL871+AN897*BL897+AN923*BL923)/(BL663+BL689+BL715+BL741+BL767+BL793+BL819+BL845+BL871+BL897+BL923),0)</f>
        <v>0</v>
      </c>
      <c r="BM637" s="659">
        <f t="shared" si="711"/>
        <v>0</v>
      </c>
      <c r="BN637" s="3883">
        <f t="shared" si="711"/>
        <v>0</v>
      </c>
    </row>
    <row r="638" spans="2:66" ht="28.8" customHeight="1" x14ac:dyDescent="0.3">
      <c r="B638" s="200">
        <v>630</v>
      </c>
      <c r="C638" s="3839" t="s">
        <v>884</v>
      </c>
      <c r="D638" s="356" t="s">
        <v>885</v>
      </c>
      <c r="E638" s="356" t="s">
        <v>4751</v>
      </c>
      <c r="F638" s="3840">
        <v>2027</v>
      </c>
      <c r="G638" s="3827" t="s">
        <v>895</v>
      </c>
      <c r="H638" s="499" t="s">
        <v>893</v>
      </c>
      <c r="I638" s="499" t="s">
        <v>897</v>
      </c>
      <c r="J638" s="499"/>
      <c r="K638" s="3848" t="s">
        <v>4766</v>
      </c>
      <c r="L638" s="3777">
        <f t="shared" si="675"/>
        <v>0</v>
      </c>
      <c r="M638" s="636">
        <f>IFERROR((M639*AP327+M640*AP328+M641*AP329+M642*AP330)/(AP327+AP328+AP329+AP330),0)</f>
        <v>0</v>
      </c>
      <c r="N638" s="636">
        <f>IFERROR((N639*AP327+N640*AP328+N641*AP329+N642*AP330)/(AP327+AP328+AP329+AP330),0)</f>
        <v>0</v>
      </c>
      <c r="O638" s="636">
        <f>IFERROR((O639*AQ327+O640*AQ328+O641*AQ329+O642*AQ330)/(AQ327+AQ328+AQ329+AQ330),0)</f>
        <v>0</v>
      </c>
      <c r="P638" s="636">
        <f>IFERROR((P639*AQ327+P640*AQ328+P641*AQ329+P642*AQ330)/(AQ327+AQ328+AQ329+AQ330),0)</f>
        <v>0</v>
      </c>
      <c r="Q638" s="92"/>
      <c r="R638" s="92"/>
      <c r="S638" s="53">
        <f t="shared" si="703"/>
        <v>0</v>
      </c>
      <c r="T638" s="636">
        <f>IFERROR((T639*AA639+T640*AA640+T641*AA641+T642*AA642)/(AA639+AA640+AA641+AA642),0)</f>
        <v>0</v>
      </c>
      <c r="U638" s="636">
        <f>IFERROR((U639*AB639+U640*AB640+U641*AB641+U642*AB642)/(AB639+AB640+AB641+AB642),0)</f>
        <v>0</v>
      </c>
      <c r="V638" s="636">
        <f>IFERROR((V639*AQ639+V640*AQ640+V641*AQ641+V642*AQ642)/(AQ639+AQ640+AQ641+AQ642),0)</f>
        <v>0</v>
      </c>
      <c r="W638" s="636">
        <f>IFERROR((W639*AS639+W640*AS640+W641*AS641+W642*AS642)/(AS639+AS640+AS641+AS642),0)</f>
        <v>0</v>
      </c>
      <c r="X638" s="81">
        <f t="shared" ref="X638:AM638" si="722">SUM(X639:X642)</f>
        <v>0</v>
      </c>
      <c r="Y638" s="81">
        <f t="shared" si="722"/>
        <v>0</v>
      </c>
      <c r="Z638" s="81">
        <f t="shared" si="722"/>
        <v>0</v>
      </c>
      <c r="AA638" s="81">
        <f t="shared" si="722"/>
        <v>0</v>
      </c>
      <c r="AB638" s="81">
        <f t="shared" si="722"/>
        <v>0</v>
      </c>
      <c r="AC638" s="81">
        <f t="shared" si="722"/>
        <v>0</v>
      </c>
      <c r="AD638" s="81">
        <f t="shared" si="722"/>
        <v>0</v>
      </c>
      <c r="AE638" s="81">
        <f t="shared" si="722"/>
        <v>0</v>
      </c>
      <c r="AF638" s="81">
        <f t="shared" si="722"/>
        <v>0</v>
      </c>
      <c r="AG638" s="81">
        <f t="shared" si="722"/>
        <v>0</v>
      </c>
      <c r="AH638" s="81">
        <f t="shared" si="722"/>
        <v>0</v>
      </c>
      <c r="AI638" s="81">
        <f t="shared" si="722"/>
        <v>0</v>
      </c>
      <c r="AJ638" s="81">
        <f t="shared" si="722"/>
        <v>0</v>
      </c>
      <c r="AK638" s="81">
        <f t="shared" si="722"/>
        <v>0</v>
      </c>
      <c r="AL638" s="81">
        <f t="shared" si="722"/>
        <v>0</v>
      </c>
      <c r="AM638" s="81">
        <f t="shared" si="722"/>
        <v>0</v>
      </c>
      <c r="AN638" s="81">
        <f>AO638+AR638+AU638</f>
        <v>0</v>
      </c>
      <c r="AO638" s="81">
        <f>AP638+AQ638</f>
        <v>0</v>
      </c>
      <c r="AP638" s="81">
        <f>SUM(AP639:AP642)</f>
        <v>0</v>
      </c>
      <c r="AQ638" s="81">
        <f>SUM(AQ639:AQ642)</f>
        <v>0</v>
      </c>
      <c r="AR638" s="81">
        <f t="shared" ref="AR638" si="723">SUM(AR639:AR642)</f>
        <v>0</v>
      </c>
      <c r="AS638" s="81">
        <f>SUM(AS639:AS642)</f>
        <v>0</v>
      </c>
      <c r="AT638" s="81">
        <f t="shared" ref="AT638:AU638" si="724">SUM(AT639:AT642)</f>
        <v>0</v>
      </c>
      <c r="AU638" s="81">
        <f t="shared" si="724"/>
        <v>0</v>
      </c>
      <c r="AV638" s="81">
        <f t="shared" si="701"/>
        <v>0</v>
      </c>
      <c r="AW638" s="81">
        <f t="shared" si="702"/>
        <v>0</v>
      </c>
      <c r="AX638" s="81">
        <f>SUM(AX639:AX642)</f>
        <v>0</v>
      </c>
      <c r="AY638" s="656"/>
      <c r="AZ638" s="81">
        <f>SUM(AZ639:AZ642)</f>
        <v>0</v>
      </c>
      <c r="BA638" s="656"/>
      <c r="BB638" s="81">
        <f>SUM(BB639:BB642)</f>
        <v>0</v>
      </c>
      <c r="BC638" s="656"/>
      <c r="BD638" s="81">
        <f>SUM(BD639:BD642)</f>
        <v>0</v>
      </c>
      <c r="BE638" s="656"/>
      <c r="BF638" s="45">
        <f t="shared" si="648"/>
        <v>0</v>
      </c>
      <c r="BG638" s="99">
        <f t="shared" si="649"/>
        <v>0</v>
      </c>
      <c r="BH638" s="656"/>
      <c r="BI638" s="656"/>
      <c r="BJ638" s="656"/>
      <c r="BK638" s="656"/>
      <c r="BL638" s="636">
        <f>IFERROR((BL639*AN639+BL640*AN640+BL641*AN641+BL642*AN642)/(AN639+AN640+AN641+AN642),0)</f>
        <v>0</v>
      </c>
      <c r="BM638" s="81">
        <f>SUM(BM639:BM642)</f>
        <v>0</v>
      </c>
      <c r="BN638" s="3884">
        <f>SUM(BN639:BN642)</f>
        <v>0</v>
      </c>
    </row>
    <row r="639" spans="2:66" ht="15" customHeight="1" x14ac:dyDescent="0.3">
      <c r="B639" s="200">
        <v>631</v>
      </c>
      <c r="C639" s="3839" t="s">
        <v>837</v>
      </c>
      <c r="D639" s="356" t="s">
        <v>885</v>
      </c>
      <c r="E639" s="356" t="s">
        <v>4751</v>
      </c>
      <c r="F639" s="3840">
        <v>2027</v>
      </c>
      <c r="G639" s="3827" t="s">
        <v>895</v>
      </c>
      <c r="H639" s="499" t="s">
        <v>893</v>
      </c>
      <c r="I639" s="499" t="s">
        <v>897</v>
      </c>
      <c r="J639" s="499" t="s">
        <v>4761</v>
      </c>
      <c r="K639" s="3841" t="s">
        <v>4761</v>
      </c>
      <c r="L639" s="3777">
        <f t="shared" si="675"/>
        <v>0</v>
      </c>
      <c r="M639" s="631">
        <f>IFERROR(AA639/AP327,0)</f>
        <v>0</v>
      </c>
      <c r="N639" s="631">
        <f>IFERROR(Y639/AP327,0)</f>
        <v>0</v>
      </c>
      <c r="O639" s="631">
        <f>IFERROR(AB639/AQ327,0)</f>
        <v>0</v>
      </c>
      <c r="P639" s="631">
        <f>IFERROR(X639/AQ327,0)</f>
        <v>0</v>
      </c>
      <c r="Q639" s="92"/>
      <c r="R639" s="92"/>
      <c r="S639" s="53">
        <f t="shared" si="703"/>
        <v>0</v>
      </c>
      <c r="T639" s="631">
        <f>IFERROR(AF639/(AP327*M639),0)</f>
        <v>0</v>
      </c>
      <c r="U639" s="631">
        <f>IFERROR(AG639/(AQ327*O639),0)</f>
        <v>0</v>
      </c>
      <c r="V639" s="631">
        <f>IFERROR(AC639/Y639,0)</f>
        <v>0</v>
      </c>
      <c r="W639" s="631">
        <f>IFERROR(AM639/AR327,0)</f>
        <v>0</v>
      </c>
      <c r="X639" s="659">
        <f>X665+X691+X717+X743+X769+X795+X821+X847+X873+X899+X925</f>
        <v>0</v>
      </c>
      <c r="Y639" s="659">
        <f>Y665+Y691+Y717+Y743+Y769+Y795+Y821+Y847+Y873+Y899+Y925</f>
        <v>0</v>
      </c>
      <c r="Z639" s="88">
        <f>AA639+AB639</f>
        <v>0</v>
      </c>
      <c r="AA639" s="659">
        <f>AA665+AA691+AA717+AA743+AA769+AA795+AA821+AA847+AA873+AA899+AA925</f>
        <v>0</v>
      </c>
      <c r="AB639" s="659">
        <f>AB665+AB691+AB717+AB743+AB769+AB795+AB821+AB847+AB873+AB899+AB925</f>
        <v>0</v>
      </c>
      <c r="AC639" s="659">
        <f>AC665+AC691+AC717+AC743+AC769+AC795+AC821+AC847+AC873+AC899+AC925</f>
        <v>0</v>
      </c>
      <c r="AD639" s="659">
        <f>AD665+AD691+AD717+AD743+AD769+AD795+AD821+AD847+AD873+AD899+AD925</f>
        <v>0</v>
      </c>
      <c r="AE639" s="79">
        <f>AF639+AG639</f>
        <v>0</v>
      </c>
      <c r="AF639" s="659">
        <f>AF665+AF691+AF717+AF743+AF769+AF795+AF821+AF847+AF873+AF899+AF925</f>
        <v>0</v>
      </c>
      <c r="AG639" s="659">
        <f>AG665+AG691+AG717+AG743+AG769+AG795+AG821+AG847+AG873+AG899+AG925</f>
        <v>0</v>
      </c>
      <c r="AH639" s="79">
        <f>AI639+AJ639</f>
        <v>0</v>
      </c>
      <c r="AI639" s="659">
        <f>AI665+AI691+AI717+AI743+AI769+AI795+AI821+AI847+AI873+AI899+AI925</f>
        <v>0</v>
      </c>
      <c r="AJ639" s="659">
        <f>AJ665+AJ691+AJ717+AJ743+AJ769+AJ795+AJ821+AJ847+AJ873+AJ899+AJ925</f>
        <v>0</v>
      </c>
      <c r="AK639" s="659">
        <f>AK665+AK691+AK717+AK743+AK769+AK795+AK821+AK847+AK873+AK899+AK925</f>
        <v>0</v>
      </c>
      <c r="AL639" s="659">
        <f>AL665+AL691+AL717+AL743+AL769+AL795+AL821+AL847+AL873+AL899+AL925</f>
        <v>0</v>
      </c>
      <c r="AM639" s="659">
        <f>AM665+AM691+AM717+AM743+AM769+AM795+AM821+AM847+AM873+AM899+AM925</f>
        <v>0</v>
      </c>
      <c r="AN639" s="81">
        <f t="shared" ref="AN639:AN642" si="725">AO639+AR639+AU639</f>
        <v>0</v>
      </c>
      <c r="AO639" s="81">
        <f t="shared" ref="AO639:AO642" si="726">AP639+AQ639</f>
        <v>0</v>
      </c>
      <c r="AP639" s="659">
        <f>AP665+AP691+AP717+AP743+AP769+AP795+AP821+AP847+AP873+AP899+AP925</f>
        <v>0</v>
      </c>
      <c r="AQ639" s="659">
        <f t="shared" ref="AQ639:AU642" si="727">AQ665+AQ691+AQ717+AQ743+AQ769+AQ795+AQ821+AQ847+AQ873+AQ899+AQ925</f>
        <v>0</v>
      </c>
      <c r="AR639" s="659">
        <f t="shared" si="727"/>
        <v>0</v>
      </c>
      <c r="AS639" s="659">
        <f t="shared" si="727"/>
        <v>0</v>
      </c>
      <c r="AT639" s="659">
        <f t="shared" si="727"/>
        <v>0</v>
      </c>
      <c r="AU639" s="659">
        <f t="shared" si="727"/>
        <v>0</v>
      </c>
      <c r="AV639" s="81">
        <f t="shared" si="701"/>
        <v>0</v>
      </c>
      <c r="AW639" s="81">
        <f t="shared" si="702"/>
        <v>0</v>
      </c>
      <c r="AX639" s="659">
        <f t="shared" ref="AX639:AX642" si="728">AX665+AX691+AX717+AX743+AX769+AX795+AX821+AX847+AX873+AX899+AX925</f>
        <v>0</v>
      </c>
      <c r="AY639" s="84"/>
      <c r="AZ639" s="659">
        <f t="shared" ref="AZ639:AZ642" si="729">AZ665+AZ691+AZ717+AZ743+AZ769+AZ795+AZ821+AZ847+AZ873+AZ899+AZ925</f>
        <v>0</v>
      </c>
      <c r="BA639" s="84"/>
      <c r="BB639" s="659">
        <f t="shared" ref="BB639:BB642" si="730">BB665+BB691+BB717+BB743+BB769+BB795+BB821+BB847+BB873+BB899+BB925</f>
        <v>0</v>
      </c>
      <c r="BC639" s="84"/>
      <c r="BD639" s="659">
        <f t="shared" ref="BD639:BD642" si="731">BD665+BD691+BD717+BD743+BD769+BD795+BD821+BD847+BD873+BD899+BD925</f>
        <v>0</v>
      </c>
      <c r="BE639" s="84"/>
      <c r="BF639" s="45">
        <f t="shared" si="648"/>
        <v>0</v>
      </c>
      <c r="BG639" s="99">
        <f t="shared" si="649"/>
        <v>0</v>
      </c>
      <c r="BH639" s="84"/>
      <c r="BI639" s="84"/>
      <c r="BJ639" s="84"/>
      <c r="BK639" s="84"/>
      <c r="BL639" s="636">
        <f>IFERROR((AN665*BL665+AN691*BL691+AN717*BL717+AN743*BL743+AN769*BL769+AN795*BL795+AN821*BL821+AN847*BL847+AN873*BL873+AN899*BL899+AN925*BL925)/(BL665+BL691+BL717+BL743+BL769+BL795+BL821+BL847+BL873+BL899+BL925),0)</f>
        <v>0</v>
      </c>
      <c r="BM639" s="659">
        <f t="shared" ref="BM639:BN642" si="732">BM665+BM691+BM717+BM743+BM769+BM795+BM821+BM847+BM873+BM899+BM925</f>
        <v>0</v>
      </c>
      <c r="BN639" s="3883">
        <f t="shared" si="732"/>
        <v>0</v>
      </c>
    </row>
    <row r="640" spans="2:66" ht="15" customHeight="1" x14ac:dyDescent="0.3">
      <c r="B640" s="200">
        <v>632</v>
      </c>
      <c r="C640" s="3839" t="s">
        <v>837</v>
      </c>
      <c r="D640" s="356" t="s">
        <v>885</v>
      </c>
      <c r="E640" s="356" t="s">
        <v>4751</v>
      </c>
      <c r="F640" s="3840">
        <v>2027</v>
      </c>
      <c r="G640" s="3827" t="s">
        <v>895</v>
      </c>
      <c r="H640" s="499" t="s">
        <v>893</v>
      </c>
      <c r="I640" s="499" t="s">
        <v>897</v>
      </c>
      <c r="J640" s="499" t="s">
        <v>4762</v>
      </c>
      <c r="K640" s="3847" t="s">
        <v>4762</v>
      </c>
      <c r="L640" s="3777">
        <f t="shared" si="675"/>
        <v>0</v>
      </c>
      <c r="M640" s="631">
        <f t="shared" ref="M640:M641" si="733">IFERROR(AA640/AP328,0)</f>
        <v>0</v>
      </c>
      <c r="N640" s="631">
        <f t="shared" ref="N640:N642" si="734">IFERROR(Y640/AP328,0)</f>
        <v>0</v>
      </c>
      <c r="O640" s="631">
        <f t="shared" ref="O640:O642" si="735">IFERROR(AB640/AQ328,0)</f>
        <v>0</v>
      </c>
      <c r="P640" s="631">
        <f t="shared" ref="P640:P642" si="736">IFERROR(X640/AQ328,0)</f>
        <v>0</v>
      </c>
      <c r="Q640" s="92"/>
      <c r="R640" s="92"/>
      <c r="S640" s="53">
        <f t="shared" si="703"/>
        <v>0</v>
      </c>
      <c r="T640" s="631">
        <f t="shared" ref="T640:T642" si="737">IFERROR(AF640/(AP328*M640),0)</f>
        <v>0</v>
      </c>
      <c r="U640" s="631">
        <f>IFERROR(AG640/(AQ328*O640),0)</f>
        <v>0</v>
      </c>
      <c r="V640" s="631">
        <f>IFERROR(AC640/Y640,0)</f>
        <v>0</v>
      </c>
      <c r="W640" s="631">
        <f>IFERROR(AM640/AR328,0)</f>
        <v>0</v>
      </c>
      <c r="X640" s="659">
        <f t="shared" ref="X640:Y641" si="738">X666+X692+X718+X744+X770+X796+X822+X848+X874+X900+X926</f>
        <v>0</v>
      </c>
      <c r="Y640" s="659">
        <f t="shared" si="738"/>
        <v>0</v>
      </c>
      <c r="Z640" s="88">
        <f>AA640+AB640</f>
        <v>0</v>
      </c>
      <c r="AA640" s="659">
        <f t="shared" ref="AA640:AD641" si="739">AA666+AA692+AA718+AA744+AA770+AA796+AA822+AA848+AA874+AA900+AA926</f>
        <v>0</v>
      </c>
      <c r="AB640" s="659">
        <f t="shared" si="739"/>
        <v>0</v>
      </c>
      <c r="AC640" s="659">
        <f t="shared" si="739"/>
        <v>0</v>
      </c>
      <c r="AD640" s="659">
        <f t="shared" si="739"/>
        <v>0</v>
      </c>
      <c r="AE640" s="79">
        <f>AF640+AG640</f>
        <v>0</v>
      </c>
      <c r="AF640" s="659">
        <f t="shared" ref="AF640:AG641" si="740">AF666+AF692+AF718+AF744+AF770+AF796+AF822+AF848+AF874+AF900+AF926</f>
        <v>0</v>
      </c>
      <c r="AG640" s="659">
        <f t="shared" si="740"/>
        <v>0</v>
      </c>
      <c r="AH640" s="79">
        <f>AI640+AJ640</f>
        <v>0</v>
      </c>
      <c r="AI640" s="659">
        <f t="shared" ref="AI640:AM641" si="741">AI666+AI692+AI718+AI744+AI770+AI796+AI822+AI848+AI874+AI900+AI926</f>
        <v>0</v>
      </c>
      <c r="AJ640" s="659">
        <f t="shared" si="741"/>
        <v>0</v>
      </c>
      <c r="AK640" s="659">
        <f t="shared" si="741"/>
        <v>0</v>
      </c>
      <c r="AL640" s="659">
        <f t="shared" si="741"/>
        <v>0</v>
      </c>
      <c r="AM640" s="659">
        <f t="shared" si="741"/>
        <v>0</v>
      </c>
      <c r="AN640" s="81">
        <f t="shared" si="725"/>
        <v>0</v>
      </c>
      <c r="AO640" s="81">
        <f t="shared" si="726"/>
        <v>0</v>
      </c>
      <c r="AP640" s="659">
        <f t="shared" ref="AP640:AR642" si="742">AP666+AP692+AP718+AP744+AP770+AP796+AP822+AP848+AP874+AP900+AP926</f>
        <v>0</v>
      </c>
      <c r="AQ640" s="659">
        <f t="shared" si="742"/>
        <v>0</v>
      </c>
      <c r="AR640" s="659">
        <f t="shared" si="742"/>
        <v>0</v>
      </c>
      <c r="AS640" s="659">
        <f t="shared" si="727"/>
        <v>0</v>
      </c>
      <c r="AT640" s="659">
        <f t="shared" si="727"/>
        <v>0</v>
      </c>
      <c r="AU640" s="659">
        <f t="shared" si="727"/>
        <v>0</v>
      </c>
      <c r="AV640" s="81">
        <f t="shared" si="701"/>
        <v>0</v>
      </c>
      <c r="AW640" s="81">
        <f t="shared" si="702"/>
        <v>0</v>
      </c>
      <c r="AX640" s="659">
        <f t="shared" si="728"/>
        <v>0</v>
      </c>
      <c r="AY640" s="84"/>
      <c r="AZ640" s="659">
        <f t="shared" si="729"/>
        <v>0</v>
      </c>
      <c r="BA640" s="84"/>
      <c r="BB640" s="659">
        <f t="shared" si="730"/>
        <v>0</v>
      </c>
      <c r="BC640" s="84"/>
      <c r="BD640" s="659">
        <f t="shared" si="731"/>
        <v>0</v>
      </c>
      <c r="BE640" s="84"/>
      <c r="BF640" s="45">
        <f t="shared" si="648"/>
        <v>0</v>
      </c>
      <c r="BG640" s="99">
        <f t="shared" si="649"/>
        <v>0</v>
      </c>
      <c r="BH640" s="84"/>
      <c r="BI640" s="84"/>
      <c r="BJ640" s="84"/>
      <c r="BK640" s="84"/>
      <c r="BL640" s="636">
        <f>IFERROR((AN666*BL666+AN692*BL692+AN718*BL718+AN744*BL744+AN770*BL770+AN796*BL796+AN822*BL822+AN848*BL848+AN874*BL874+AN900*BL900+AN926*BL926)/(BL666+BL692+BL718+BL744+BL770+BL796+BL822+BL848+BL874+BL900+BL926),0)</f>
        <v>0</v>
      </c>
      <c r="BM640" s="659">
        <f t="shared" si="732"/>
        <v>0</v>
      </c>
      <c r="BN640" s="3883">
        <f t="shared" si="732"/>
        <v>0</v>
      </c>
    </row>
    <row r="641" spans="2:66" ht="15" customHeight="1" x14ac:dyDescent="0.3">
      <c r="B641" s="200">
        <v>633</v>
      </c>
      <c r="C641" s="3839" t="s">
        <v>837</v>
      </c>
      <c r="D641" s="356" t="s">
        <v>885</v>
      </c>
      <c r="E641" s="356" t="s">
        <v>4751</v>
      </c>
      <c r="F641" s="3840">
        <v>2027</v>
      </c>
      <c r="G641" s="3827" t="s">
        <v>895</v>
      </c>
      <c r="H641" s="499" t="s">
        <v>893</v>
      </c>
      <c r="I641" s="499" t="s">
        <v>897</v>
      </c>
      <c r="J641" s="499" t="s">
        <v>4763</v>
      </c>
      <c r="K641" s="3847" t="s">
        <v>4763</v>
      </c>
      <c r="L641" s="3777">
        <f t="shared" si="675"/>
        <v>0</v>
      </c>
      <c r="M641" s="631">
        <f t="shared" si="733"/>
        <v>0</v>
      </c>
      <c r="N641" s="631">
        <f t="shared" si="734"/>
        <v>0</v>
      </c>
      <c r="O641" s="631">
        <f t="shared" si="735"/>
        <v>0</v>
      </c>
      <c r="P641" s="631">
        <f t="shared" si="736"/>
        <v>0</v>
      </c>
      <c r="Q641" s="92"/>
      <c r="R641" s="92"/>
      <c r="S641" s="53">
        <f t="shared" si="703"/>
        <v>0</v>
      </c>
      <c r="T641" s="631">
        <f t="shared" si="737"/>
        <v>0</v>
      </c>
      <c r="U641" s="631">
        <f>IFERROR(AG641/(AQ329*O641),0)</f>
        <v>0</v>
      </c>
      <c r="V641" s="631">
        <f>IFERROR(AC641/Y641,0)</f>
        <v>0</v>
      </c>
      <c r="W641" s="631">
        <f>IFERROR(AM641/AR329,0)</f>
        <v>0</v>
      </c>
      <c r="X641" s="659">
        <f t="shared" si="738"/>
        <v>0</v>
      </c>
      <c r="Y641" s="659">
        <f t="shared" si="738"/>
        <v>0</v>
      </c>
      <c r="Z641" s="88">
        <f>AA641+AB641</f>
        <v>0</v>
      </c>
      <c r="AA641" s="659">
        <f t="shared" si="739"/>
        <v>0</v>
      </c>
      <c r="AB641" s="659">
        <f t="shared" si="739"/>
        <v>0</v>
      </c>
      <c r="AC641" s="659">
        <f t="shared" si="739"/>
        <v>0</v>
      </c>
      <c r="AD641" s="659">
        <f t="shared" si="739"/>
        <v>0</v>
      </c>
      <c r="AE641" s="79">
        <f>AF641+AG641</f>
        <v>0</v>
      </c>
      <c r="AF641" s="659">
        <f t="shared" si="740"/>
        <v>0</v>
      </c>
      <c r="AG641" s="659">
        <f t="shared" si="740"/>
        <v>0</v>
      </c>
      <c r="AH641" s="79">
        <f>AI641+AJ641</f>
        <v>0</v>
      </c>
      <c r="AI641" s="659">
        <f t="shared" si="741"/>
        <v>0</v>
      </c>
      <c r="AJ641" s="659">
        <f t="shared" si="741"/>
        <v>0</v>
      </c>
      <c r="AK641" s="659">
        <f t="shared" si="741"/>
        <v>0</v>
      </c>
      <c r="AL641" s="659">
        <f t="shared" si="741"/>
        <v>0</v>
      </c>
      <c r="AM641" s="659">
        <f t="shared" si="741"/>
        <v>0</v>
      </c>
      <c r="AN641" s="81">
        <f t="shared" si="725"/>
        <v>0</v>
      </c>
      <c r="AO641" s="81">
        <f t="shared" si="726"/>
        <v>0</v>
      </c>
      <c r="AP641" s="659">
        <f t="shared" si="742"/>
        <v>0</v>
      </c>
      <c r="AQ641" s="659">
        <f t="shared" si="742"/>
        <v>0</v>
      </c>
      <c r="AR641" s="659">
        <f t="shared" si="742"/>
        <v>0</v>
      </c>
      <c r="AS641" s="659">
        <f t="shared" si="727"/>
        <v>0</v>
      </c>
      <c r="AT641" s="659">
        <f t="shared" si="727"/>
        <v>0</v>
      </c>
      <c r="AU641" s="659">
        <f t="shared" si="727"/>
        <v>0</v>
      </c>
      <c r="AV641" s="81">
        <f t="shared" si="701"/>
        <v>0</v>
      </c>
      <c r="AW641" s="81">
        <f t="shared" si="702"/>
        <v>0</v>
      </c>
      <c r="AX641" s="659">
        <f t="shared" si="728"/>
        <v>0</v>
      </c>
      <c r="AY641" s="84"/>
      <c r="AZ641" s="659">
        <f t="shared" si="729"/>
        <v>0</v>
      </c>
      <c r="BA641" s="84"/>
      <c r="BB641" s="659">
        <f t="shared" si="730"/>
        <v>0</v>
      </c>
      <c r="BC641" s="84"/>
      <c r="BD641" s="659">
        <f t="shared" si="731"/>
        <v>0</v>
      </c>
      <c r="BE641" s="84"/>
      <c r="BF641" s="45">
        <f t="shared" si="648"/>
        <v>0</v>
      </c>
      <c r="BG641" s="99">
        <f t="shared" si="649"/>
        <v>0</v>
      </c>
      <c r="BH641" s="84"/>
      <c r="BI641" s="84"/>
      <c r="BJ641" s="84"/>
      <c r="BK641" s="84"/>
      <c r="BL641" s="636">
        <f>IFERROR((AN667*BL667+AN693*BL693+AN719*BL719+AN745*BL745+AN771*BL771+AN797*BL797+AN823*BL823+AN849*BL849+AN875*BL875+AN901*BL901+AN927*BL927)/(BL667+BL693+BL719+BL745+BL771+BL797+BL823+BL849+BL875+BL901+BL927),0)</f>
        <v>0</v>
      </c>
      <c r="BM641" s="659">
        <f t="shared" si="732"/>
        <v>0</v>
      </c>
      <c r="BN641" s="3883">
        <f t="shared" si="732"/>
        <v>0</v>
      </c>
    </row>
    <row r="642" spans="2:66" ht="15" customHeight="1" x14ac:dyDescent="0.3">
      <c r="B642" s="200">
        <v>634</v>
      </c>
      <c r="C642" s="3839" t="s">
        <v>837</v>
      </c>
      <c r="D642" s="356" t="s">
        <v>885</v>
      </c>
      <c r="E642" s="356" t="s">
        <v>4751</v>
      </c>
      <c r="F642" s="3840">
        <v>2027</v>
      </c>
      <c r="G642" s="3827" t="s">
        <v>895</v>
      </c>
      <c r="H642" s="499" t="s">
        <v>893</v>
      </c>
      <c r="I642" s="499" t="s">
        <v>897</v>
      </c>
      <c r="J642" s="499" t="s">
        <v>4764</v>
      </c>
      <c r="K642" s="3847" t="s">
        <v>4764</v>
      </c>
      <c r="L642" s="3777">
        <f t="shared" si="675"/>
        <v>0</v>
      </c>
      <c r="M642" s="631">
        <f>IFERROR(AA642/AP330,0)</f>
        <v>0</v>
      </c>
      <c r="N642" s="631">
        <f t="shared" si="734"/>
        <v>0</v>
      </c>
      <c r="O642" s="631">
        <f t="shared" si="735"/>
        <v>0</v>
      </c>
      <c r="P642" s="631">
        <f t="shared" si="736"/>
        <v>0</v>
      </c>
      <c r="Q642" s="92"/>
      <c r="R642" s="92"/>
      <c r="S642" s="53">
        <f t="shared" si="703"/>
        <v>0</v>
      </c>
      <c r="T642" s="631">
        <f t="shared" si="737"/>
        <v>0</v>
      </c>
      <c r="U642" s="631">
        <f>IFERROR(AG642/(AQ330*O642),0)</f>
        <v>0</v>
      </c>
      <c r="V642" s="631">
        <f>IFERROR(AC642/Y642,0)</f>
        <v>0</v>
      </c>
      <c r="W642" s="631">
        <f>IFERROR(AM642/AR330,0)</f>
        <v>0</v>
      </c>
      <c r="X642" s="659">
        <f>X668+X694+X720+X746+X772+X798+X824+X850+X876+X902+X928</f>
        <v>0</v>
      </c>
      <c r="Y642" s="659">
        <f>Y668+Y694+Y720+Y746+Y772+Y798+Y824+Y850+Y876+Y902+Y928</f>
        <v>0</v>
      </c>
      <c r="Z642" s="88">
        <f>AA642+AB642</f>
        <v>0</v>
      </c>
      <c r="AA642" s="659">
        <f>AA668+AA694+AA720+AA746+AA772+AA798+AA824+AA850+AA876+AA902+AA928</f>
        <v>0</v>
      </c>
      <c r="AB642" s="659">
        <f>AB668+AB694+AB720+AB746+AB772+AB798+AB824+AB850+AB876+AB902+AB928</f>
        <v>0</v>
      </c>
      <c r="AC642" s="659">
        <f>AC668+AC694+AC720+AC746+AC772+AC798+AC824+AC850+AC876+AC902+AC928</f>
        <v>0</v>
      </c>
      <c r="AD642" s="659">
        <f>AD668+AD694+AD720+AD746+AD772+AD798+AD824+AD850+AD876+AD902+AD928</f>
        <v>0</v>
      </c>
      <c r="AE642" s="79">
        <f>AF642+AG642</f>
        <v>0</v>
      </c>
      <c r="AF642" s="659">
        <f>AF668+AF694+AF720+AF746+AF772+AF798+AF824+AF850+AF876+AF902+AF928</f>
        <v>0</v>
      </c>
      <c r="AG642" s="659">
        <f>AG668+AG694+AG720+AG746+AG772+AG798+AG824+AG850+AG876+AG902+AG928</f>
        <v>0</v>
      </c>
      <c r="AH642" s="79">
        <f>AI642+AJ642</f>
        <v>0</v>
      </c>
      <c r="AI642" s="659">
        <f>AI668+AI694+AI720+AI746+AI772+AI798+AI824+AI850+AI876+AI902+AI928</f>
        <v>0</v>
      </c>
      <c r="AJ642" s="659">
        <f>AJ668+AJ694+AJ720+AJ746+AJ772+AJ798+AJ824+AJ850+AJ876+AJ902+AJ928</f>
        <v>0</v>
      </c>
      <c r="AK642" s="659">
        <f>AK668+AK694+AK720+AK746+AK772+AK798+AK824+AK850+AK876+AK902+AK928</f>
        <v>0</v>
      </c>
      <c r="AL642" s="659">
        <f>AL668+AL694+AL720+AL746+AL772+AL798+AL824+AL850+AL876+AL902+AL928</f>
        <v>0</v>
      </c>
      <c r="AM642" s="659">
        <f>AM668+AM694+AM720+AM746+AM772+AM798+AM824+AM850+AM876+AM902+AM928</f>
        <v>0</v>
      </c>
      <c r="AN642" s="81">
        <f t="shared" si="725"/>
        <v>0</v>
      </c>
      <c r="AO642" s="81">
        <f t="shared" si="726"/>
        <v>0</v>
      </c>
      <c r="AP642" s="659">
        <f>AP668+AP694+AP720+AP746+AP772+AP798+AP824+AP850+AP876+AP902+AP928</f>
        <v>0</v>
      </c>
      <c r="AQ642" s="659">
        <f t="shared" si="742"/>
        <v>0</v>
      </c>
      <c r="AR642" s="659">
        <f t="shared" si="742"/>
        <v>0</v>
      </c>
      <c r="AS642" s="659">
        <f t="shared" si="727"/>
        <v>0</v>
      </c>
      <c r="AT642" s="659">
        <f t="shared" si="727"/>
        <v>0</v>
      </c>
      <c r="AU642" s="659">
        <f t="shared" si="727"/>
        <v>0</v>
      </c>
      <c r="AV642" s="81">
        <f t="shared" si="701"/>
        <v>0</v>
      </c>
      <c r="AW642" s="81">
        <f t="shared" si="702"/>
        <v>0</v>
      </c>
      <c r="AX642" s="659">
        <f t="shared" si="728"/>
        <v>0</v>
      </c>
      <c r="AY642" s="84"/>
      <c r="AZ642" s="659">
        <f t="shared" si="729"/>
        <v>0</v>
      </c>
      <c r="BA642" s="84"/>
      <c r="BB642" s="659">
        <f t="shared" si="730"/>
        <v>0</v>
      </c>
      <c r="BC642" s="84"/>
      <c r="BD642" s="659">
        <f t="shared" si="731"/>
        <v>0</v>
      </c>
      <c r="BE642" s="84"/>
      <c r="BF642" s="45">
        <f t="shared" si="648"/>
        <v>0</v>
      </c>
      <c r="BG642" s="99">
        <f t="shared" si="649"/>
        <v>0</v>
      </c>
      <c r="BH642" s="84"/>
      <c r="BI642" s="84"/>
      <c r="BJ642" s="84"/>
      <c r="BK642" s="84"/>
      <c r="BL642" s="636">
        <f>IFERROR((AN668*BL668+AN694*BL694+AN720*BL720+AN746*BL746+AN772*BL772+AN798*BL798+AN824*BL824+AN850*BL850+AN876*BL876+AN902*BL902+AN928*BL928)/(BL668+BL694+BL720+BL746+BL772+BL798+BL824+BL850+BL876+BL902+BL928),0)</f>
        <v>0</v>
      </c>
      <c r="BM642" s="659">
        <f t="shared" si="732"/>
        <v>0</v>
      </c>
      <c r="BN642" s="3883">
        <f t="shared" si="732"/>
        <v>0</v>
      </c>
    </row>
    <row r="643" spans="2:66" ht="28.8" customHeight="1" x14ac:dyDescent="0.3">
      <c r="B643" s="200">
        <v>635</v>
      </c>
      <c r="C643" s="3839" t="s">
        <v>884</v>
      </c>
      <c r="D643" s="356" t="s">
        <v>885</v>
      </c>
      <c r="E643" s="356" t="s">
        <v>4751</v>
      </c>
      <c r="F643" s="3840">
        <v>2027</v>
      </c>
      <c r="G643" s="3827" t="s">
        <v>895</v>
      </c>
      <c r="H643" s="499" t="s">
        <v>893</v>
      </c>
      <c r="I643" s="499" t="s">
        <v>898</v>
      </c>
      <c r="J643" s="499"/>
      <c r="K643" s="3848" t="s">
        <v>4768</v>
      </c>
      <c r="L643" s="3777">
        <f t="shared" si="675"/>
        <v>0</v>
      </c>
      <c r="M643" s="636">
        <f>IFERROR((M644*AP332+M645*AP333+M646*AP334+M647*AP335)/(AP332+AP333+AP334+AP335),0)</f>
        <v>0</v>
      </c>
      <c r="N643" s="636">
        <f>IFERROR((N644*AP332+N645*AP333+N646*AP334+N647*AP335)/(AP332+AP333+AP334+AP335),0)</f>
        <v>0</v>
      </c>
      <c r="O643" s="636">
        <f>IFERROR((O644*AQ332+O645*AQ333+O646*AQ334+O647*AQ335)/(AQ332+AQ333+AQ334+AQ335),0)</f>
        <v>0</v>
      </c>
      <c r="P643" s="636">
        <f>IFERROR((P644*AQ332+P645*AQ333+P646*AQ334+P647*AQ335)/(AQ332+AQ333+AQ334+AQ335),0)</f>
        <v>0</v>
      </c>
      <c r="Q643" s="92"/>
      <c r="R643" s="92"/>
      <c r="S643" s="53">
        <f t="shared" si="703"/>
        <v>0</v>
      </c>
      <c r="T643" s="636">
        <f>IFERROR((T644*AA644+T645*AA645+T646*AA646+T647*AA647)/(AA644+AA645+AA646+AA647),0)</f>
        <v>0</v>
      </c>
      <c r="U643" s="636">
        <f>IFERROR((U644*AB644+U645*AB645+U646*AB646+U647*AB647)/(AB644+AB645+AB646+AB647),0)</f>
        <v>0</v>
      </c>
      <c r="V643" s="636">
        <f>IFERROR((V644*AQ644+V645*AQ645+V646*AQ646+V647*AQ647)/(AQ644+AQ645+AQ646+AQ647),0)</f>
        <v>0</v>
      </c>
      <c r="W643" s="636">
        <f>IFERROR((W644*AS644+W645*AS645+W646*AS646+W647*AS647)/(AS644+AS645+AS646+AS647),0)</f>
        <v>0</v>
      </c>
      <c r="X643" s="81">
        <f t="shared" ref="X643:AM643" si="743">SUM(X644:X647)</f>
        <v>0</v>
      </c>
      <c r="Y643" s="81">
        <f t="shared" si="743"/>
        <v>0</v>
      </c>
      <c r="Z643" s="81">
        <f t="shared" si="743"/>
        <v>0</v>
      </c>
      <c r="AA643" s="81">
        <f t="shared" si="743"/>
        <v>0</v>
      </c>
      <c r="AB643" s="81">
        <f t="shared" si="743"/>
        <v>0</v>
      </c>
      <c r="AC643" s="81">
        <f t="shared" si="743"/>
        <v>0</v>
      </c>
      <c r="AD643" s="81">
        <f t="shared" si="743"/>
        <v>0</v>
      </c>
      <c r="AE643" s="81">
        <f t="shared" si="743"/>
        <v>0</v>
      </c>
      <c r="AF643" s="81">
        <f t="shared" si="743"/>
        <v>0</v>
      </c>
      <c r="AG643" s="81">
        <f t="shared" si="743"/>
        <v>0</v>
      </c>
      <c r="AH643" s="81">
        <f t="shared" si="743"/>
        <v>0</v>
      </c>
      <c r="AI643" s="81">
        <f t="shared" si="743"/>
        <v>0</v>
      </c>
      <c r="AJ643" s="81">
        <f t="shared" si="743"/>
        <v>0</v>
      </c>
      <c r="AK643" s="81">
        <f t="shared" si="743"/>
        <v>0</v>
      </c>
      <c r="AL643" s="81">
        <f t="shared" si="743"/>
        <v>0</v>
      </c>
      <c r="AM643" s="81">
        <f t="shared" si="743"/>
        <v>0</v>
      </c>
      <c r="AN643" s="81">
        <f>AO643+AR643+AU643</f>
        <v>0</v>
      </c>
      <c r="AO643" s="81">
        <f>AP643+AQ643</f>
        <v>0</v>
      </c>
      <c r="AP643" s="81">
        <f>SUM(AP644:AP647)</f>
        <v>0</v>
      </c>
      <c r="AQ643" s="81">
        <f>SUM(AQ644:AQ647)</f>
        <v>0</v>
      </c>
      <c r="AR643" s="81">
        <f t="shared" ref="AR643" si="744">SUM(AR644:AR647)</f>
        <v>0</v>
      </c>
      <c r="AS643" s="81">
        <f>SUM(AS644:AS647)</f>
        <v>0</v>
      </c>
      <c r="AT643" s="81">
        <f t="shared" ref="AT643:AU643" si="745">SUM(AT644:AT647)</f>
        <v>0</v>
      </c>
      <c r="AU643" s="81">
        <f t="shared" si="745"/>
        <v>0</v>
      </c>
      <c r="AV643" s="81">
        <f t="shared" si="701"/>
        <v>0</v>
      </c>
      <c r="AW643" s="81">
        <f t="shared" si="702"/>
        <v>0</v>
      </c>
      <c r="AX643" s="81">
        <f>SUM(AX644:AX647)</f>
        <v>0</v>
      </c>
      <c r="AY643" s="656"/>
      <c r="AZ643" s="81">
        <f>SUM(AZ644:AZ647)</f>
        <v>0</v>
      </c>
      <c r="BA643" s="656"/>
      <c r="BB643" s="81">
        <f>SUM(BB644:BB647)</f>
        <v>0</v>
      </c>
      <c r="BC643" s="656"/>
      <c r="BD643" s="81">
        <f>SUM(BD644:BD647)</f>
        <v>0</v>
      </c>
      <c r="BE643" s="656"/>
      <c r="BF643" s="45">
        <f t="shared" si="648"/>
        <v>0</v>
      </c>
      <c r="BG643" s="99">
        <f t="shared" si="649"/>
        <v>0</v>
      </c>
      <c r="BH643" s="656"/>
      <c r="BI643" s="656"/>
      <c r="BJ643" s="656"/>
      <c r="BK643" s="656"/>
      <c r="BL643" s="636">
        <f>IFERROR((BL644*AN644+BL645*AN645+BL646*AN646+BL647*AN647)/(AN644+AN645+AN646+AN647),0)</f>
        <v>0</v>
      </c>
      <c r="BM643" s="81">
        <f>SUM(BM644:BM647)</f>
        <v>0</v>
      </c>
      <c r="BN643" s="3884">
        <f>SUM(BN644:BN647)</f>
        <v>0</v>
      </c>
    </row>
    <row r="644" spans="2:66" ht="15" customHeight="1" x14ac:dyDescent="0.3">
      <c r="B644" s="200">
        <v>636</v>
      </c>
      <c r="C644" s="3839" t="s">
        <v>837</v>
      </c>
      <c r="D644" s="356" t="s">
        <v>885</v>
      </c>
      <c r="E644" s="356" t="s">
        <v>4751</v>
      </c>
      <c r="F644" s="3840">
        <v>2027</v>
      </c>
      <c r="G644" s="3827" t="s">
        <v>895</v>
      </c>
      <c r="H644" s="499" t="s">
        <v>893</v>
      </c>
      <c r="I644" s="499" t="s">
        <v>898</v>
      </c>
      <c r="J644" s="499" t="s">
        <v>4761</v>
      </c>
      <c r="K644" s="3841" t="s">
        <v>4761</v>
      </c>
      <c r="L644" s="3777">
        <f t="shared" si="675"/>
        <v>0</v>
      </c>
      <c r="M644" s="631">
        <f>IFERROR(AA644/AP332,0)</f>
        <v>0</v>
      </c>
      <c r="N644" s="631">
        <f>IFERROR(Y644/AP332,0)</f>
        <v>0</v>
      </c>
      <c r="O644" s="631">
        <f>IFERROR(AB644/AQ332,0)</f>
        <v>0</v>
      </c>
      <c r="P644" s="631">
        <f>IFERROR(X644/AQ332,0)</f>
        <v>0</v>
      </c>
      <c r="Q644" s="92"/>
      <c r="R644" s="92"/>
      <c r="S644" s="53">
        <f t="shared" si="703"/>
        <v>0</v>
      </c>
      <c r="T644" s="631">
        <f>IFERROR(AF644/(AP332*M644),0)</f>
        <v>0</v>
      </c>
      <c r="U644" s="631">
        <f>IFERROR(AG644/(AQ332*O644),0)</f>
        <v>0</v>
      </c>
      <c r="V644" s="631">
        <f>IFERROR(AC644/Y644,0)</f>
        <v>0</v>
      </c>
      <c r="W644" s="631">
        <f>IFERROR(AM644/AR332,0)</f>
        <v>0</v>
      </c>
      <c r="X644" s="659">
        <f>X670+X696+X722+X748+X774+X800+X826+X852+X878+X904+X930</f>
        <v>0</v>
      </c>
      <c r="Y644" s="659">
        <f>Y670+Y696+Y722+Y748+Y774+Y800+Y826+Y852+Y878+Y904+Y930</f>
        <v>0</v>
      </c>
      <c r="Z644" s="88">
        <f>AA644+AB644</f>
        <v>0</v>
      </c>
      <c r="AA644" s="659">
        <f>AA670+AA696+AA722+AA748+AA774+AA800+AA826+AA852+AA878+AA904+AA930</f>
        <v>0</v>
      </c>
      <c r="AB644" s="659">
        <f>AB670+AB696+AB722+AB748+AB774+AB800+AB826+AB852+AB878+AB904+AB930</f>
        <v>0</v>
      </c>
      <c r="AC644" s="659">
        <f>AC670+AC696+AC722+AC748+AC774+AC800+AC826+AC852+AC878+AC904+AC930</f>
        <v>0</v>
      </c>
      <c r="AD644" s="659">
        <f>AD670+AD696+AD722+AD748+AD774+AD800+AD826+AD852+AD878+AD904+AD930</f>
        <v>0</v>
      </c>
      <c r="AE644" s="79">
        <f>AF644+AG644</f>
        <v>0</v>
      </c>
      <c r="AF644" s="659">
        <f>AF670+AF696+AF722+AF748+AF774+AF800+AF826+AF852+AF878+AF904+AF930</f>
        <v>0</v>
      </c>
      <c r="AG644" s="659">
        <f>AG670+AG696+AG722+AG748+AG774+AG800+AG826+AG852+AG878+AG904+AG930</f>
        <v>0</v>
      </c>
      <c r="AH644" s="79">
        <f>AI644+AJ644</f>
        <v>0</v>
      </c>
      <c r="AI644" s="659">
        <f>AI670+AI696+AI722+AI748+AI774+AI800+AI826+AI852+AI878+AI904+AI930</f>
        <v>0</v>
      </c>
      <c r="AJ644" s="659">
        <f>AJ670+AJ696+AJ722+AJ748+AJ774+AJ800+AJ826+AJ852+AJ878+AJ904+AJ930</f>
        <v>0</v>
      </c>
      <c r="AK644" s="659">
        <f>AK670+AK696+AK722+AK748+AK774+AK800+AK826+AK852+AK878+AK904+AK930</f>
        <v>0</v>
      </c>
      <c r="AL644" s="659">
        <f>AL670+AL696+AL722+AL748+AL774+AL800+AL826+AL852+AL878+AL904+AL930</f>
        <v>0</v>
      </c>
      <c r="AM644" s="659">
        <f>AM670+AM696+AM722+AM748+AM774+AM800+AM826+AM852+AM878+AM904+AM930</f>
        <v>0</v>
      </c>
      <c r="AN644" s="81">
        <f t="shared" ref="AN644:AN647" si="746">AO644+AR644+AU644</f>
        <v>0</v>
      </c>
      <c r="AO644" s="81">
        <f t="shared" ref="AO644:AO647" si="747">AP644+AQ644</f>
        <v>0</v>
      </c>
      <c r="AP644" s="659">
        <f>AP670+AP696+AP722+AP748+AP774+AP800+AP826+AP852+AP878+AP904+AP930</f>
        <v>0</v>
      </c>
      <c r="AQ644" s="659">
        <f t="shared" ref="AQ644:AU647" si="748">AQ670+AQ696+AQ722+AQ748+AQ774+AQ800+AQ826+AQ852+AQ878+AQ904+AQ930</f>
        <v>0</v>
      </c>
      <c r="AR644" s="659">
        <f t="shared" si="748"/>
        <v>0</v>
      </c>
      <c r="AS644" s="659">
        <f t="shared" si="748"/>
        <v>0</v>
      </c>
      <c r="AT644" s="659">
        <f t="shared" si="748"/>
        <v>0</v>
      </c>
      <c r="AU644" s="659">
        <f t="shared" si="748"/>
        <v>0</v>
      </c>
      <c r="AV644" s="81">
        <f t="shared" si="701"/>
        <v>0</v>
      </c>
      <c r="AW644" s="81">
        <f t="shared" si="702"/>
        <v>0</v>
      </c>
      <c r="AX644" s="659">
        <f t="shared" ref="AX644:AX647" si="749">AX670+AX696+AX722+AX748+AX774+AX800+AX826+AX852+AX878+AX904+AX930</f>
        <v>0</v>
      </c>
      <c r="AY644" s="84"/>
      <c r="AZ644" s="659">
        <f t="shared" ref="AZ644:AZ647" si="750">AZ670+AZ696+AZ722+AZ748+AZ774+AZ800+AZ826+AZ852+AZ878+AZ904+AZ930</f>
        <v>0</v>
      </c>
      <c r="BA644" s="84"/>
      <c r="BB644" s="659">
        <f t="shared" ref="BB644:BB647" si="751">BB670+BB696+BB722+BB748+BB774+BB800+BB826+BB852+BB878+BB904+BB930</f>
        <v>0</v>
      </c>
      <c r="BC644" s="84"/>
      <c r="BD644" s="659">
        <f t="shared" ref="BD644:BD647" si="752">BD670+BD696+BD722+BD748+BD774+BD800+BD826+BD852+BD878+BD904+BD930</f>
        <v>0</v>
      </c>
      <c r="BE644" s="84"/>
      <c r="BF644" s="45">
        <f t="shared" si="648"/>
        <v>0</v>
      </c>
      <c r="BG644" s="99">
        <f t="shared" si="649"/>
        <v>0</v>
      </c>
      <c r="BH644" s="84"/>
      <c r="BI644" s="84"/>
      <c r="BJ644" s="84"/>
      <c r="BK644" s="84"/>
      <c r="BL644" s="636">
        <f>IFERROR((AN670*BL670+AN696*BL696+AN722*BL722+AN748*BL748+AN774*BL774+AN800*BL800+AN826*BL826+AN852*BL852+AN878*BL878+AN904*BL904+AN930*BL930)/(BL670+BL696+BL722+BL748+BL774+BL800+BL826+BL852+BL878+BL904+BL930),0)</f>
        <v>0</v>
      </c>
      <c r="BM644" s="659">
        <f t="shared" ref="BM644:BN647" si="753">BM670+BM696+BM722+BM748+BM774+BM800+BM826+BM852+BM878+BM904+BM930</f>
        <v>0</v>
      </c>
      <c r="BN644" s="3883">
        <f t="shared" si="753"/>
        <v>0</v>
      </c>
    </row>
    <row r="645" spans="2:66" ht="15" customHeight="1" x14ac:dyDescent="0.3">
      <c r="B645" s="200">
        <v>637</v>
      </c>
      <c r="C645" s="3839" t="s">
        <v>837</v>
      </c>
      <c r="D645" s="356" t="s">
        <v>885</v>
      </c>
      <c r="E645" s="356" t="s">
        <v>4751</v>
      </c>
      <c r="F645" s="3840">
        <v>2027</v>
      </c>
      <c r="G645" s="3827" t="s">
        <v>895</v>
      </c>
      <c r="H645" s="499" t="s">
        <v>893</v>
      </c>
      <c r="I645" s="499" t="s">
        <v>898</v>
      </c>
      <c r="J645" s="499" t="s">
        <v>4762</v>
      </c>
      <c r="K645" s="3847" t="s">
        <v>4762</v>
      </c>
      <c r="L645" s="3777">
        <f t="shared" si="675"/>
        <v>0</v>
      </c>
      <c r="M645" s="631">
        <f t="shared" ref="M645:M646" si="754">IFERROR(AA645/AP333,0)</f>
        <v>0</v>
      </c>
      <c r="N645" s="631">
        <f t="shared" ref="N645:N647" si="755">IFERROR(Y645/AP333,0)</f>
        <v>0</v>
      </c>
      <c r="O645" s="631">
        <f t="shared" ref="O645:O647" si="756">IFERROR(AB645/AQ333,0)</f>
        <v>0</v>
      </c>
      <c r="P645" s="631">
        <f t="shared" ref="P645:P647" si="757">IFERROR(X645/AQ333,0)</f>
        <v>0</v>
      </c>
      <c r="Q645" s="92"/>
      <c r="R645" s="92"/>
      <c r="S645" s="53">
        <f t="shared" si="703"/>
        <v>0</v>
      </c>
      <c r="T645" s="631">
        <f t="shared" ref="T645:T647" si="758">IFERROR(AF645/(AP333*M645),0)</f>
        <v>0</v>
      </c>
      <c r="U645" s="631">
        <f>IFERROR(AG645/(AQ333*O645),0)</f>
        <v>0</v>
      </c>
      <c r="V645" s="631">
        <f>IFERROR(AC645/Y645,0)</f>
        <v>0</v>
      </c>
      <c r="W645" s="631">
        <f>IFERROR(AM645/AR333,0)</f>
        <v>0</v>
      </c>
      <c r="X645" s="659">
        <f t="shared" ref="X645:Y646" si="759">X671+X697+X723+X749+X775+X801+X827+X853+X879+X905+X931</f>
        <v>0</v>
      </c>
      <c r="Y645" s="659">
        <f t="shared" si="759"/>
        <v>0</v>
      </c>
      <c r="Z645" s="88">
        <f>AA645+AB645</f>
        <v>0</v>
      </c>
      <c r="AA645" s="659">
        <f t="shared" ref="AA645:AD646" si="760">AA671+AA697+AA723+AA749+AA775+AA801+AA827+AA853+AA879+AA905+AA931</f>
        <v>0</v>
      </c>
      <c r="AB645" s="659">
        <f t="shared" si="760"/>
        <v>0</v>
      </c>
      <c r="AC645" s="659">
        <f t="shared" si="760"/>
        <v>0</v>
      </c>
      <c r="AD645" s="659">
        <f t="shared" si="760"/>
        <v>0</v>
      </c>
      <c r="AE645" s="79">
        <f>AF645+AG645</f>
        <v>0</v>
      </c>
      <c r="AF645" s="659">
        <f t="shared" ref="AF645:AG646" si="761">AF671+AF697+AF723+AF749+AF775+AF801+AF827+AF853+AF879+AF905+AF931</f>
        <v>0</v>
      </c>
      <c r="AG645" s="659">
        <f t="shared" si="761"/>
        <v>0</v>
      </c>
      <c r="AH645" s="79">
        <f>AI645+AJ645</f>
        <v>0</v>
      </c>
      <c r="AI645" s="659">
        <f t="shared" ref="AI645:AM646" si="762">AI671+AI697+AI723+AI749+AI775+AI801+AI827+AI853+AI879+AI905+AI931</f>
        <v>0</v>
      </c>
      <c r="AJ645" s="659">
        <f t="shared" si="762"/>
        <v>0</v>
      </c>
      <c r="AK645" s="659">
        <f t="shared" si="762"/>
        <v>0</v>
      </c>
      <c r="AL645" s="659">
        <f t="shared" si="762"/>
        <v>0</v>
      </c>
      <c r="AM645" s="659">
        <f t="shared" si="762"/>
        <v>0</v>
      </c>
      <c r="AN645" s="81">
        <f t="shared" si="746"/>
        <v>0</v>
      </c>
      <c r="AO645" s="81">
        <f t="shared" si="747"/>
        <v>0</v>
      </c>
      <c r="AP645" s="659">
        <f t="shared" ref="AP645:AR647" si="763">AP671+AP697+AP723+AP749+AP775+AP801+AP827+AP853+AP879+AP905+AP931</f>
        <v>0</v>
      </c>
      <c r="AQ645" s="659">
        <f t="shared" si="763"/>
        <v>0</v>
      </c>
      <c r="AR645" s="659">
        <f t="shared" si="763"/>
        <v>0</v>
      </c>
      <c r="AS645" s="659">
        <f t="shared" si="748"/>
        <v>0</v>
      </c>
      <c r="AT645" s="659">
        <f t="shared" si="748"/>
        <v>0</v>
      </c>
      <c r="AU645" s="659">
        <f t="shared" si="748"/>
        <v>0</v>
      </c>
      <c r="AV645" s="81">
        <f t="shared" si="701"/>
        <v>0</v>
      </c>
      <c r="AW645" s="81">
        <f t="shared" si="702"/>
        <v>0</v>
      </c>
      <c r="AX645" s="659">
        <f t="shared" si="749"/>
        <v>0</v>
      </c>
      <c r="AY645" s="84"/>
      <c r="AZ645" s="659">
        <f t="shared" si="750"/>
        <v>0</v>
      </c>
      <c r="BA645" s="84"/>
      <c r="BB645" s="659">
        <f t="shared" si="751"/>
        <v>0</v>
      </c>
      <c r="BC645" s="84"/>
      <c r="BD645" s="659">
        <f t="shared" si="752"/>
        <v>0</v>
      </c>
      <c r="BE645" s="84"/>
      <c r="BF645" s="45">
        <f t="shared" si="648"/>
        <v>0</v>
      </c>
      <c r="BG645" s="99">
        <f t="shared" si="649"/>
        <v>0</v>
      </c>
      <c r="BH645" s="84"/>
      <c r="BI645" s="84"/>
      <c r="BJ645" s="84"/>
      <c r="BK645" s="84"/>
      <c r="BL645" s="636">
        <f>IFERROR((AN671*BL671+AN697*BL697+AN723*BL723+AN749*BL749+AN775*BL775+AN801*BL801+AN827*BL827+AN853*BL853+AN879*BL879+AN905*BL905+AN931*BL931)/(BL671+BL697+BL723+BL749+BL775+BL801+BL827+BL853+BL879+BL905+BL931),0)</f>
        <v>0</v>
      </c>
      <c r="BM645" s="659">
        <f t="shared" si="753"/>
        <v>0</v>
      </c>
      <c r="BN645" s="3883">
        <f t="shared" si="753"/>
        <v>0</v>
      </c>
    </row>
    <row r="646" spans="2:66" ht="15" customHeight="1" x14ac:dyDescent="0.3">
      <c r="B646" s="200">
        <v>638</v>
      </c>
      <c r="C646" s="3839" t="s">
        <v>837</v>
      </c>
      <c r="D646" s="356" t="s">
        <v>885</v>
      </c>
      <c r="E646" s="356" t="s">
        <v>4751</v>
      </c>
      <c r="F646" s="3840">
        <v>2027</v>
      </c>
      <c r="G646" s="3827" t="s">
        <v>895</v>
      </c>
      <c r="H646" s="499" t="s">
        <v>893</v>
      </c>
      <c r="I646" s="499" t="s">
        <v>898</v>
      </c>
      <c r="J646" s="499" t="s">
        <v>4763</v>
      </c>
      <c r="K646" s="3847" t="s">
        <v>4763</v>
      </c>
      <c r="L646" s="3777">
        <f t="shared" si="675"/>
        <v>0</v>
      </c>
      <c r="M646" s="631">
        <f t="shared" si="754"/>
        <v>0</v>
      </c>
      <c r="N646" s="631">
        <f t="shared" si="755"/>
        <v>0</v>
      </c>
      <c r="O646" s="631">
        <f t="shared" si="756"/>
        <v>0</v>
      </c>
      <c r="P646" s="631">
        <f t="shared" si="757"/>
        <v>0</v>
      </c>
      <c r="Q646" s="92"/>
      <c r="R646" s="92"/>
      <c r="S646" s="53">
        <f t="shared" si="703"/>
        <v>0</v>
      </c>
      <c r="T646" s="631">
        <f t="shared" si="758"/>
        <v>0</v>
      </c>
      <c r="U646" s="631">
        <f>IFERROR(AG646/(AQ334*O646),0)</f>
        <v>0</v>
      </c>
      <c r="V646" s="631">
        <f>IFERROR(AC646/Y646,0)</f>
        <v>0</v>
      </c>
      <c r="W646" s="631">
        <f>IFERROR(AM646/AR334,0)</f>
        <v>0</v>
      </c>
      <c r="X646" s="659">
        <f t="shared" si="759"/>
        <v>0</v>
      </c>
      <c r="Y646" s="659">
        <f t="shared" si="759"/>
        <v>0</v>
      </c>
      <c r="Z646" s="88">
        <f>AA646+AB646</f>
        <v>0</v>
      </c>
      <c r="AA646" s="659">
        <f t="shared" si="760"/>
        <v>0</v>
      </c>
      <c r="AB646" s="659">
        <f t="shared" si="760"/>
        <v>0</v>
      </c>
      <c r="AC646" s="659">
        <f t="shared" si="760"/>
        <v>0</v>
      </c>
      <c r="AD646" s="659">
        <f t="shared" si="760"/>
        <v>0</v>
      </c>
      <c r="AE646" s="79">
        <f>AF646+AG646</f>
        <v>0</v>
      </c>
      <c r="AF646" s="659">
        <f t="shared" si="761"/>
        <v>0</v>
      </c>
      <c r="AG646" s="659">
        <f t="shared" si="761"/>
        <v>0</v>
      </c>
      <c r="AH646" s="79">
        <f>AI646+AJ646</f>
        <v>0</v>
      </c>
      <c r="AI646" s="659">
        <f t="shared" si="762"/>
        <v>0</v>
      </c>
      <c r="AJ646" s="659">
        <f t="shared" si="762"/>
        <v>0</v>
      </c>
      <c r="AK646" s="659">
        <f t="shared" si="762"/>
        <v>0</v>
      </c>
      <c r="AL646" s="659">
        <f t="shared" si="762"/>
        <v>0</v>
      </c>
      <c r="AM646" s="659">
        <f t="shared" si="762"/>
        <v>0</v>
      </c>
      <c r="AN646" s="81">
        <f t="shared" si="746"/>
        <v>0</v>
      </c>
      <c r="AO646" s="81">
        <f t="shared" si="747"/>
        <v>0</v>
      </c>
      <c r="AP646" s="659">
        <f t="shared" si="763"/>
        <v>0</v>
      </c>
      <c r="AQ646" s="659">
        <f t="shared" si="763"/>
        <v>0</v>
      </c>
      <c r="AR646" s="659">
        <f t="shared" si="763"/>
        <v>0</v>
      </c>
      <c r="AS646" s="659">
        <f t="shared" si="748"/>
        <v>0</v>
      </c>
      <c r="AT646" s="659">
        <f t="shared" si="748"/>
        <v>0</v>
      </c>
      <c r="AU646" s="659">
        <f t="shared" si="748"/>
        <v>0</v>
      </c>
      <c r="AV646" s="81">
        <f t="shared" si="701"/>
        <v>0</v>
      </c>
      <c r="AW646" s="81">
        <f t="shared" si="702"/>
        <v>0</v>
      </c>
      <c r="AX646" s="659">
        <f t="shared" si="749"/>
        <v>0</v>
      </c>
      <c r="AY646" s="84"/>
      <c r="AZ646" s="659">
        <f t="shared" si="750"/>
        <v>0</v>
      </c>
      <c r="BA646" s="84"/>
      <c r="BB646" s="659">
        <f t="shared" si="751"/>
        <v>0</v>
      </c>
      <c r="BC646" s="84"/>
      <c r="BD646" s="659">
        <f t="shared" si="752"/>
        <v>0</v>
      </c>
      <c r="BE646" s="84"/>
      <c r="BF646" s="45">
        <f t="shared" si="648"/>
        <v>0</v>
      </c>
      <c r="BG646" s="99">
        <f t="shared" si="649"/>
        <v>0</v>
      </c>
      <c r="BH646" s="84"/>
      <c r="BI646" s="84"/>
      <c r="BJ646" s="84"/>
      <c r="BK646" s="84"/>
      <c r="BL646" s="636">
        <f>IFERROR((AN672*BL672+AN698*BL698+AN724*BL724+AN750*BL750+AN776*BL776+AN802*BL802+AN828*BL828+AN854*BL854+AN880*BL880+AN906*BL906+AN932*BL932)/(BL672+BL698+BL724+BL750+BL776+BL802+BL828+BL854+BL880+BL906+BL932),0)</f>
        <v>0</v>
      </c>
      <c r="BM646" s="659">
        <f t="shared" si="753"/>
        <v>0</v>
      </c>
      <c r="BN646" s="3883">
        <f t="shared" si="753"/>
        <v>0</v>
      </c>
    </row>
    <row r="647" spans="2:66" ht="15" customHeight="1" x14ac:dyDescent="0.3">
      <c r="B647" s="200">
        <v>639</v>
      </c>
      <c r="C647" s="3839" t="s">
        <v>837</v>
      </c>
      <c r="D647" s="356" t="s">
        <v>885</v>
      </c>
      <c r="E647" s="356" t="s">
        <v>4751</v>
      </c>
      <c r="F647" s="3840">
        <v>2027</v>
      </c>
      <c r="G647" s="3827" t="s">
        <v>895</v>
      </c>
      <c r="H647" s="499" t="s">
        <v>893</v>
      </c>
      <c r="I647" s="499" t="s">
        <v>898</v>
      </c>
      <c r="J647" s="499" t="s">
        <v>4764</v>
      </c>
      <c r="K647" s="3847" t="s">
        <v>4764</v>
      </c>
      <c r="L647" s="3777">
        <f t="shared" si="675"/>
        <v>0</v>
      </c>
      <c r="M647" s="631">
        <f>IFERROR(AA647/AP335,0)</f>
        <v>0</v>
      </c>
      <c r="N647" s="631">
        <f t="shared" si="755"/>
        <v>0</v>
      </c>
      <c r="O647" s="631">
        <f t="shared" si="756"/>
        <v>0</v>
      </c>
      <c r="P647" s="631">
        <f t="shared" si="757"/>
        <v>0</v>
      </c>
      <c r="Q647" s="92"/>
      <c r="R647" s="92"/>
      <c r="S647" s="53">
        <f t="shared" si="703"/>
        <v>0</v>
      </c>
      <c r="T647" s="631">
        <f t="shared" si="758"/>
        <v>0</v>
      </c>
      <c r="U647" s="631">
        <f>IFERROR(AG647/(AQ335*O647),0)</f>
        <v>0</v>
      </c>
      <c r="V647" s="631">
        <f>IFERROR(AC647/Y647,0)</f>
        <v>0</v>
      </c>
      <c r="W647" s="631">
        <f>IFERROR(AM647/AR335,0)</f>
        <v>0</v>
      </c>
      <c r="X647" s="659">
        <f>X673+X699+X725+X751+X777+X803+X829+X855+X881+X907+X933</f>
        <v>0</v>
      </c>
      <c r="Y647" s="659">
        <f>Y673+Y699+Y725+Y751+Y777+Y803+Y829+Y855+Y881+Y907+Y933</f>
        <v>0</v>
      </c>
      <c r="Z647" s="88">
        <f>AA647+AB647</f>
        <v>0</v>
      </c>
      <c r="AA647" s="659">
        <f>AA673+AA699+AA725+AA751+AA777+AA803+AA829+AA855+AA881+AA907+AA933</f>
        <v>0</v>
      </c>
      <c r="AB647" s="659">
        <f>AB673+AB699+AB725+AB751+AB777+AB803+AB829+AB855+AB881+AB907+AB933</f>
        <v>0</v>
      </c>
      <c r="AC647" s="659">
        <f>AC673+AC699+AC725+AC751+AC777+AC803+AC829+AC855+AC881+AC907+AC933</f>
        <v>0</v>
      </c>
      <c r="AD647" s="659">
        <f>AD673+AD699+AD725+AD751+AD777+AD803+AD829+AD855+AD881+AD907+AD933</f>
        <v>0</v>
      </c>
      <c r="AE647" s="79">
        <f>AF647+AG647</f>
        <v>0</v>
      </c>
      <c r="AF647" s="659">
        <f>AF673+AF699+AF725+AF751+AF777+AF803+AF829+AF855+AF881+AF907+AF933</f>
        <v>0</v>
      </c>
      <c r="AG647" s="659">
        <f>AG673+AG699+AG725+AG751+AG777+AG803+AG829+AG855+AG881+AG907+AG933</f>
        <v>0</v>
      </c>
      <c r="AH647" s="79">
        <f>AI647+AJ647</f>
        <v>0</v>
      </c>
      <c r="AI647" s="659">
        <f>AI673+AI699+AI725+AI751+AI777+AI803+AI829+AI855+AI881+AI907+AI933</f>
        <v>0</v>
      </c>
      <c r="AJ647" s="659">
        <f>AJ673+AJ699+AJ725+AJ751+AJ777+AJ803+AJ829+AJ855+AJ881+AJ907+AJ933</f>
        <v>0</v>
      </c>
      <c r="AK647" s="659">
        <f>AK673+AK699+AK725+AK751+AK777+AK803+AK829+AK855+AK881+AK907+AK933</f>
        <v>0</v>
      </c>
      <c r="AL647" s="659">
        <f>AL673+AL699+AL725+AL751+AL777+AL803+AL829+AL855+AL881+AL907+AL933</f>
        <v>0</v>
      </c>
      <c r="AM647" s="659">
        <f>AM673+AM699+AM725+AM751+AM777+AM803+AM829+AM855+AM881+AM907+AM933</f>
        <v>0</v>
      </c>
      <c r="AN647" s="81">
        <f t="shared" si="746"/>
        <v>0</v>
      </c>
      <c r="AO647" s="81">
        <f t="shared" si="747"/>
        <v>0</v>
      </c>
      <c r="AP647" s="659">
        <f>AP673+AP699+AP725+AP751+AP777+AP803+AP829+AP855+AP881+AP907+AP933</f>
        <v>0</v>
      </c>
      <c r="AQ647" s="659">
        <f t="shared" si="763"/>
        <v>0</v>
      </c>
      <c r="AR647" s="659">
        <f t="shared" si="763"/>
        <v>0</v>
      </c>
      <c r="AS647" s="659">
        <f t="shared" si="748"/>
        <v>0</v>
      </c>
      <c r="AT647" s="659">
        <f t="shared" si="748"/>
        <v>0</v>
      </c>
      <c r="AU647" s="659">
        <f t="shared" si="748"/>
        <v>0</v>
      </c>
      <c r="AV647" s="81">
        <f t="shared" si="701"/>
        <v>0</v>
      </c>
      <c r="AW647" s="81">
        <f t="shared" si="702"/>
        <v>0</v>
      </c>
      <c r="AX647" s="659">
        <f t="shared" si="749"/>
        <v>0</v>
      </c>
      <c r="AY647" s="84"/>
      <c r="AZ647" s="659">
        <f t="shared" si="750"/>
        <v>0</v>
      </c>
      <c r="BA647" s="84"/>
      <c r="BB647" s="659">
        <f t="shared" si="751"/>
        <v>0</v>
      </c>
      <c r="BC647" s="84"/>
      <c r="BD647" s="659">
        <f t="shared" si="752"/>
        <v>0</v>
      </c>
      <c r="BE647" s="84"/>
      <c r="BF647" s="45">
        <f t="shared" si="648"/>
        <v>0</v>
      </c>
      <c r="BG647" s="99">
        <f t="shared" si="649"/>
        <v>0</v>
      </c>
      <c r="BH647" s="84"/>
      <c r="BI647" s="84"/>
      <c r="BJ647" s="84"/>
      <c r="BK647" s="84"/>
      <c r="BL647" s="636">
        <f>IFERROR((AN673*BL673+AN699*BL699+AN725*BL725+AN751*BL751+AN777*BL777+AN803*BL803+AN829*BL829+AN855*BL855+AN881*BL881+AN907*BL907+AN933*BL933)/(BL673+BL699+BL725+BL751+BL777+BL803+BL829+BL855+BL881+BL907+BL933),0)</f>
        <v>0</v>
      </c>
      <c r="BM647" s="659">
        <f t="shared" si="753"/>
        <v>0</v>
      </c>
      <c r="BN647" s="3883">
        <f t="shared" si="753"/>
        <v>0</v>
      </c>
    </row>
    <row r="648" spans="2:66" ht="28.8" customHeight="1" x14ac:dyDescent="0.3">
      <c r="B648" s="200">
        <v>640</v>
      </c>
      <c r="C648" s="3839" t="s">
        <v>884</v>
      </c>
      <c r="D648" s="356" t="s">
        <v>885</v>
      </c>
      <c r="E648" s="356" t="s">
        <v>4751</v>
      </c>
      <c r="F648" s="3840">
        <v>2027</v>
      </c>
      <c r="G648" s="3827" t="s">
        <v>895</v>
      </c>
      <c r="H648" s="499" t="s">
        <v>893</v>
      </c>
      <c r="I648" s="3827" t="s">
        <v>899</v>
      </c>
      <c r="J648" s="499"/>
      <c r="K648" s="3848" t="s">
        <v>4770</v>
      </c>
      <c r="L648" s="3777">
        <f t="shared" si="675"/>
        <v>0</v>
      </c>
      <c r="M648" s="636">
        <f>IFERROR((M649*AP337+M650*AP338+M651*AP339+M652*AP340)/(AP337+AP338+AP339+AP340),0)</f>
        <v>0</v>
      </c>
      <c r="N648" s="636">
        <f>IFERROR((N649*AP337+N650*AP338+N651*AP339+N652*AP340)/(AP337+AP338+AP339+AP340),0)</f>
        <v>0</v>
      </c>
      <c r="O648" s="636">
        <f>IFERROR((O649*AQ337+O650*AQ338+O651*AQ339+O652*AQ340)/(AQ337+AQ338+AQ339+AQ340),0)</f>
        <v>0</v>
      </c>
      <c r="P648" s="636">
        <f>IFERROR((P649*AQ337+P650*AQ338+P651*AQ339+P652*AQ340)/(AQ337+AQ338+AQ339+AQ340),0)</f>
        <v>0</v>
      </c>
      <c r="Q648" s="92"/>
      <c r="R648" s="92"/>
      <c r="S648" s="53">
        <f t="shared" si="703"/>
        <v>0</v>
      </c>
      <c r="T648" s="636">
        <f>IFERROR((T649*AA649+T650*AA650+T651*AA651+T652*AA652)/(AA649+AA650+AA651+AA652),0)</f>
        <v>0</v>
      </c>
      <c r="U648" s="636">
        <f>IFERROR((U649*AB649+U650*AB650+U651*AB651+U652*AB652)/(AB649+AB650+AB651+AB652),0)</f>
        <v>0</v>
      </c>
      <c r="V648" s="636">
        <f>IFERROR((V649*AQ649+V650*AQ650+V651*AQ651+V652*AQ652)/(AQ649+AQ650+AQ651+AQ652),0)</f>
        <v>0</v>
      </c>
      <c r="W648" s="636">
        <f>IFERROR((W649*AS649+W650*AS650+W651*AS651+W652*AS652)/(AS649+AS650+AS651+AS652),0)</f>
        <v>0</v>
      </c>
      <c r="X648" s="81">
        <f t="shared" ref="X648:AM648" si="764">SUM(X649:X652)</f>
        <v>0</v>
      </c>
      <c r="Y648" s="81">
        <f t="shared" si="764"/>
        <v>0</v>
      </c>
      <c r="Z648" s="81">
        <f t="shared" si="764"/>
        <v>0</v>
      </c>
      <c r="AA648" s="81">
        <f t="shared" si="764"/>
        <v>0</v>
      </c>
      <c r="AB648" s="81">
        <f t="shared" si="764"/>
        <v>0</v>
      </c>
      <c r="AC648" s="81">
        <f t="shared" si="764"/>
        <v>0</v>
      </c>
      <c r="AD648" s="81">
        <f t="shared" si="764"/>
        <v>0</v>
      </c>
      <c r="AE648" s="81">
        <f t="shared" si="764"/>
        <v>0</v>
      </c>
      <c r="AF648" s="81">
        <f t="shared" si="764"/>
        <v>0</v>
      </c>
      <c r="AG648" s="81">
        <f t="shared" si="764"/>
        <v>0</v>
      </c>
      <c r="AH648" s="81">
        <f t="shared" si="764"/>
        <v>0</v>
      </c>
      <c r="AI648" s="81">
        <f t="shared" si="764"/>
        <v>0</v>
      </c>
      <c r="AJ648" s="81">
        <f t="shared" si="764"/>
        <v>0</v>
      </c>
      <c r="AK648" s="81">
        <f t="shared" si="764"/>
        <v>0</v>
      </c>
      <c r="AL648" s="81">
        <f t="shared" si="764"/>
        <v>0</v>
      </c>
      <c r="AM648" s="81">
        <f t="shared" si="764"/>
        <v>0</v>
      </c>
      <c r="AN648" s="81">
        <f>AO648+AR648+AU648</f>
        <v>0</v>
      </c>
      <c r="AO648" s="81">
        <f>AP648+AQ648</f>
        <v>0</v>
      </c>
      <c r="AP648" s="81">
        <f>SUM(AP649:AP652)</f>
        <v>0</v>
      </c>
      <c r="AQ648" s="81">
        <f>SUM(AQ649:AQ652)</f>
        <v>0</v>
      </c>
      <c r="AR648" s="81">
        <f t="shared" ref="AR648" si="765">SUM(AR649:AR652)</f>
        <v>0</v>
      </c>
      <c r="AS648" s="81">
        <f>SUM(AS649:AS652)</f>
        <v>0</v>
      </c>
      <c r="AT648" s="81">
        <f t="shared" ref="AT648:AU648" si="766">SUM(AT649:AT652)</f>
        <v>0</v>
      </c>
      <c r="AU648" s="81">
        <f t="shared" si="766"/>
        <v>0</v>
      </c>
      <c r="AV648" s="81">
        <f t="shared" si="701"/>
        <v>0</v>
      </c>
      <c r="AW648" s="81">
        <f t="shared" si="702"/>
        <v>0</v>
      </c>
      <c r="AX648" s="81">
        <f>SUM(AX649:AX652)</f>
        <v>0</v>
      </c>
      <c r="AY648" s="656"/>
      <c r="AZ648" s="81">
        <f>SUM(AZ649:AZ652)</f>
        <v>0</v>
      </c>
      <c r="BA648" s="656"/>
      <c r="BB648" s="81">
        <f>SUM(BB649:BB652)</f>
        <v>0</v>
      </c>
      <c r="BC648" s="656"/>
      <c r="BD648" s="81">
        <f>SUM(BD649:BD652)</f>
        <v>0</v>
      </c>
      <c r="BE648" s="656"/>
      <c r="BF648" s="45">
        <f t="shared" si="648"/>
        <v>0</v>
      </c>
      <c r="BG648" s="99">
        <f t="shared" si="649"/>
        <v>0</v>
      </c>
      <c r="BH648" s="656"/>
      <c r="BI648" s="656"/>
      <c r="BJ648" s="656"/>
      <c r="BK648" s="656"/>
      <c r="BL648" s="636">
        <f>IFERROR((BL649*AN649+BL650*AN650+BL651*AN651+BL652*AN652)/(AN649+AN650+AN651+AN652),0)</f>
        <v>0</v>
      </c>
      <c r="BM648" s="81">
        <f>SUM(BM649:BM652)</f>
        <v>0</v>
      </c>
      <c r="BN648" s="3884">
        <f>SUM(BN649:BN652)</f>
        <v>0</v>
      </c>
    </row>
    <row r="649" spans="2:66" ht="15" customHeight="1" x14ac:dyDescent="0.3">
      <c r="B649" s="200">
        <v>641</v>
      </c>
      <c r="C649" s="3839" t="s">
        <v>837</v>
      </c>
      <c r="D649" s="356" t="s">
        <v>885</v>
      </c>
      <c r="E649" s="356" t="s">
        <v>4751</v>
      </c>
      <c r="F649" s="3840">
        <v>2027</v>
      </c>
      <c r="G649" s="3827" t="s">
        <v>895</v>
      </c>
      <c r="H649" s="499" t="s">
        <v>893</v>
      </c>
      <c r="I649" s="3827" t="s">
        <v>899</v>
      </c>
      <c r="J649" s="499" t="s">
        <v>4761</v>
      </c>
      <c r="K649" s="3847" t="s">
        <v>4761</v>
      </c>
      <c r="L649" s="3777">
        <f t="shared" si="675"/>
        <v>0</v>
      </c>
      <c r="M649" s="631">
        <f>IFERROR(AA649/AP337,0)</f>
        <v>0</v>
      </c>
      <c r="N649" s="631">
        <f>IFERROR(Y649/AP337,0)</f>
        <v>0</v>
      </c>
      <c r="O649" s="631">
        <f>IFERROR(AB649/AQ337,0)</f>
        <v>0</v>
      </c>
      <c r="P649" s="631">
        <f>IFERROR(X649/AQ337,0)</f>
        <v>0</v>
      </c>
      <c r="Q649" s="92"/>
      <c r="R649" s="92"/>
      <c r="S649" s="53">
        <f t="shared" si="703"/>
        <v>0</v>
      </c>
      <c r="T649" s="631">
        <f>IFERROR(AF649/(AP337*M649),0)</f>
        <v>0</v>
      </c>
      <c r="U649" s="631">
        <f>IFERROR(AG649/(AQ337*O649),0)</f>
        <v>0</v>
      </c>
      <c r="V649" s="631">
        <f>IFERROR(AC649/Y649,0)</f>
        <v>0</v>
      </c>
      <c r="W649" s="631">
        <f>IFERROR(AM649/AR337,0)</f>
        <v>0</v>
      </c>
      <c r="X649" s="659">
        <f>X675+X701+X727+X753+X779+X805+X831+X857+X883+X909+X935</f>
        <v>0</v>
      </c>
      <c r="Y649" s="659">
        <f>Y675+Y701+Y727+Y753+Y779+Y805+Y831+Y857+Y883+Y909+Y935</f>
        <v>0</v>
      </c>
      <c r="Z649" s="88">
        <f>AA649+AB649</f>
        <v>0</v>
      </c>
      <c r="AA649" s="659">
        <f>AA675+AA701+AA727+AA753+AA779+AA805+AA831+AA857+AA883+AA909+AA935</f>
        <v>0</v>
      </c>
      <c r="AB649" s="659">
        <f>AB675+AB701+AB727+AB753+AB779+AB805+AB831+AB857+AB883+AB909+AB935</f>
        <v>0</v>
      </c>
      <c r="AC649" s="659">
        <f>AC675+AC701+AC727+AC753+AC779+AC805+AC831+AC857+AC883+AC909+AC935</f>
        <v>0</v>
      </c>
      <c r="AD649" s="659">
        <f>AD675+AD701+AD727+AD753+AD779+AD805+AD831+AD857+AD883+AD909+AD935</f>
        <v>0</v>
      </c>
      <c r="AE649" s="79">
        <f>AF649+AG649</f>
        <v>0</v>
      </c>
      <c r="AF649" s="659">
        <f>AF675+AF701+AF727+AF753+AF779+AF805+AF831+AF857+AF883+AF909+AF935</f>
        <v>0</v>
      </c>
      <c r="AG649" s="659">
        <f>AG675+AG701+AG727+AG753+AG779+AG805+AG831+AG857+AG883+AG909+AG935</f>
        <v>0</v>
      </c>
      <c r="AH649" s="79">
        <f>AI649+AJ649</f>
        <v>0</v>
      </c>
      <c r="AI649" s="659">
        <f>AI675+AI701+AI727+AI753+AI779+AI805+AI831+AI857+AI883+AI909+AI935</f>
        <v>0</v>
      </c>
      <c r="AJ649" s="659">
        <f>AJ675+AJ701+AJ727+AJ753+AJ779+AJ805+AJ831+AJ857+AJ883+AJ909+AJ935</f>
        <v>0</v>
      </c>
      <c r="AK649" s="659">
        <f>AK675+AK701+AK727+AK753+AK779+AK805+AK831+AK857+AK883+AK909+AK935</f>
        <v>0</v>
      </c>
      <c r="AL649" s="659">
        <f>AL675+AL701+AL727+AL753+AL779+AL805+AL831+AL857+AL883+AL909+AL935</f>
        <v>0</v>
      </c>
      <c r="AM649" s="659">
        <f>AM675+AM701+AM727+AM753+AM779+AM805+AM831+AM857+AM883+AM909+AM935</f>
        <v>0</v>
      </c>
      <c r="AN649" s="81">
        <f t="shared" ref="AN649:AN652" si="767">AO649+AR649+AU649</f>
        <v>0</v>
      </c>
      <c r="AO649" s="81">
        <f t="shared" ref="AO649:AO652" si="768">AP649+AQ649</f>
        <v>0</v>
      </c>
      <c r="AP649" s="659">
        <f>AP675+AP701+AP727+AP753+AP779+AP805+AP831+AP857+AP883+AP909+AP935</f>
        <v>0</v>
      </c>
      <c r="AQ649" s="659">
        <f t="shared" ref="AQ649:AU652" si="769">AQ675+AQ701+AQ727+AQ753+AQ779+AQ805+AQ831+AQ857+AQ883+AQ909+AQ935</f>
        <v>0</v>
      </c>
      <c r="AR649" s="659">
        <f t="shared" si="769"/>
        <v>0</v>
      </c>
      <c r="AS649" s="659">
        <f t="shared" si="769"/>
        <v>0</v>
      </c>
      <c r="AT649" s="659">
        <f t="shared" si="769"/>
        <v>0</v>
      </c>
      <c r="AU649" s="659">
        <f t="shared" si="769"/>
        <v>0</v>
      </c>
      <c r="AV649" s="81">
        <f t="shared" si="701"/>
        <v>0</v>
      </c>
      <c r="AW649" s="81">
        <f t="shared" si="702"/>
        <v>0</v>
      </c>
      <c r="AX649" s="659">
        <f t="shared" ref="AX649:AX652" si="770">AX675+AX701+AX727+AX753+AX779+AX805+AX831+AX857+AX883+AX909+AX935</f>
        <v>0</v>
      </c>
      <c r="AY649" s="84"/>
      <c r="AZ649" s="659">
        <f t="shared" ref="AZ649:AZ652" si="771">AZ675+AZ701+AZ727+AZ753+AZ779+AZ805+AZ831+AZ857+AZ883+AZ909+AZ935</f>
        <v>0</v>
      </c>
      <c r="BA649" s="84"/>
      <c r="BB649" s="659">
        <f t="shared" ref="BB649:BB652" si="772">BB675+BB701+BB727+BB753+BB779+BB805+BB831+BB857+BB883+BB909+BB935</f>
        <v>0</v>
      </c>
      <c r="BC649" s="84"/>
      <c r="BD649" s="659">
        <f t="shared" ref="BD649:BD652" si="773">BD675+BD701+BD727+BD753+BD779+BD805+BD831+BD857+BD883+BD909+BD935</f>
        <v>0</v>
      </c>
      <c r="BE649" s="84"/>
      <c r="BF649" s="45">
        <f t="shared" ref="BF649:BF712" si="774">IFERROR(AW649/AO649,0)</f>
        <v>0</v>
      </c>
      <c r="BG649" s="99">
        <f t="shared" ref="BG649:BG712" si="775">IFERROR(BB649/AR649,0)</f>
        <v>0</v>
      </c>
      <c r="BH649" s="84"/>
      <c r="BI649" s="84"/>
      <c r="BJ649" s="84"/>
      <c r="BK649" s="84"/>
      <c r="BL649" s="636">
        <f>IFERROR((AN675*BL675+AN701*BL701+AN727*BL727+AN753*BL753+AN779*BL779+AN805*BL805+AN831*BL831+AN857*BL857+AN883*BL883+AN909*BL909+AN935*BL935)/(BL675+BL701+BL727+BL753+BL779+BL805+BL831+BL857+BL883+BL909+BL935),0)</f>
        <v>0</v>
      </c>
      <c r="BM649" s="659">
        <f t="shared" ref="BM649:BN652" si="776">BM675+BM701+BM727+BM753+BM779+BM805+BM831+BM857+BM883+BM909+BM935</f>
        <v>0</v>
      </c>
      <c r="BN649" s="3883">
        <f t="shared" si="776"/>
        <v>0</v>
      </c>
    </row>
    <row r="650" spans="2:66" ht="15" customHeight="1" x14ac:dyDescent="0.3">
      <c r="B650" s="200">
        <v>642</v>
      </c>
      <c r="C650" s="3839" t="s">
        <v>837</v>
      </c>
      <c r="D650" s="356" t="s">
        <v>885</v>
      </c>
      <c r="E650" s="356" t="s">
        <v>4751</v>
      </c>
      <c r="F650" s="3840">
        <v>2027</v>
      </c>
      <c r="G650" s="3827" t="s">
        <v>895</v>
      </c>
      <c r="H650" s="499" t="s">
        <v>893</v>
      </c>
      <c r="I650" s="3827" t="s">
        <v>899</v>
      </c>
      <c r="J650" s="499" t="s">
        <v>4762</v>
      </c>
      <c r="K650" s="3847" t="s">
        <v>4762</v>
      </c>
      <c r="L650" s="3777">
        <f t="shared" si="675"/>
        <v>0</v>
      </c>
      <c r="M650" s="631">
        <f t="shared" ref="M650:M651" si="777">IFERROR(AA650/AP338,0)</f>
        <v>0</v>
      </c>
      <c r="N650" s="631">
        <f t="shared" ref="N650:N652" si="778">IFERROR(Y650/AP338,0)</f>
        <v>0</v>
      </c>
      <c r="O650" s="631">
        <f t="shared" ref="O650:O652" si="779">IFERROR(AB650/AQ338,0)</f>
        <v>0</v>
      </c>
      <c r="P650" s="631">
        <f t="shared" ref="P650:P652" si="780">IFERROR(X650/AQ338,0)</f>
        <v>0</v>
      </c>
      <c r="Q650" s="92"/>
      <c r="R650" s="92"/>
      <c r="S650" s="53">
        <f t="shared" si="703"/>
        <v>0</v>
      </c>
      <c r="T650" s="631">
        <f>IFERROR(AF650/(AP338*M650),0)</f>
        <v>0</v>
      </c>
      <c r="U650" s="631">
        <f>IFERROR(AG650/(AQ338*O650),0)</f>
        <v>0</v>
      </c>
      <c r="V650" s="631">
        <f>IFERROR(AC650/Y650,0)</f>
        <v>0</v>
      </c>
      <c r="W650" s="631">
        <f>IFERROR(AM650/AR338,0)</f>
        <v>0</v>
      </c>
      <c r="X650" s="659">
        <f t="shared" ref="X650:Y651" si="781">X676+X702+X728+X754+X780+X806+X832+X858+X884+X910+X936</f>
        <v>0</v>
      </c>
      <c r="Y650" s="659">
        <f t="shared" si="781"/>
        <v>0</v>
      </c>
      <c r="Z650" s="88">
        <f>AA650+AB650</f>
        <v>0</v>
      </c>
      <c r="AA650" s="659">
        <f t="shared" ref="AA650:AD651" si="782">AA676+AA702+AA728+AA754+AA780+AA806+AA832+AA858+AA884+AA910+AA936</f>
        <v>0</v>
      </c>
      <c r="AB650" s="659">
        <f t="shared" si="782"/>
        <v>0</v>
      </c>
      <c r="AC650" s="659">
        <f t="shared" si="782"/>
        <v>0</v>
      </c>
      <c r="AD650" s="659">
        <f t="shared" si="782"/>
        <v>0</v>
      </c>
      <c r="AE650" s="79">
        <f>AF650+AG650</f>
        <v>0</v>
      </c>
      <c r="AF650" s="659">
        <f t="shared" ref="AF650:AG651" si="783">AF676+AF702+AF728+AF754+AF780+AF806+AF832+AF858+AF884+AF910+AF936</f>
        <v>0</v>
      </c>
      <c r="AG650" s="659">
        <f t="shared" si="783"/>
        <v>0</v>
      </c>
      <c r="AH650" s="79">
        <f>AI650+AJ650</f>
        <v>0</v>
      </c>
      <c r="AI650" s="659">
        <f t="shared" ref="AI650:AM651" si="784">AI676+AI702+AI728+AI754+AI780+AI806+AI832+AI858+AI884+AI910+AI936</f>
        <v>0</v>
      </c>
      <c r="AJ650" s="659">
        <f t="shared" si="784"/>
        <v>0</v>
      </c>
      <c r="AK650" s="659">
        <f t="shared" si="784"/>
        <v>0</v>
      </c>
      <c r="AL650" s="659">
        <f t="shared" si="784"/>
        <v>0</v>
      </c>
      <c r="AM650" s="659">
        <f t="shared" si="784"/>
        <v>0</v>
      </c>
      <c r="AN650" s="81">
        <f t="shared" si="767"/>
        <v>0</v>
      </c>
      <c r="AO650" s="81">
        <f t="shared" si="768"/>
        <v>0</v>
      </c>
      <c r="AP650" s="659">
        <f t="shared" ref="AP650:AR652" si="785">AP676+AP702+AP728+AP754+AP780+AP806+AP832+AP858+AP884+AP910+AP936</f>
        <v>0</v>
      </c>
      <c r="AQ650" s="659">
        <f t="shared" si="785"/>
        <v>0</v>
      </c>
      <c r="AR650" s="659">
        <f t="shared" si="785"/>
        <v>0</v>
      </c>
      <c r="AS650" s="659">
        <f t="shared" si="769"/>
        <v>0</v>
      </c>
      <c r="AT650" s="659">
        <f t="shared" si="769"/>
        <v>0</v>
      </c>
      <c r="AU650" s="659">
        <f t="shared" si="769"/>
        <v>0</v>
      </c>
      <c r="AV650" s="81">
        <f t="shared" si="701"/>
        <v>0</v>
      </c>
      <c r="AW650" s="81">
        <f t="shared" si="702"/>
        <v>0</v>
      </c>
      <c r="AX650" s="659">
        <f t="shared" si="770"/>
        <v>0</v>
      </c>
      <c r="AY650" s="84"/>
      <c r="AZ650" s="659">
        <f t="shared" si="771"/>
        <v>0</v>
      </c>
      <c r="BA650" s="84"/>
      <c r="BB650" s="659">
        <f t="shared" si="772"/>
        <v>0</v>
      </c>
      <c r="BC650" s="84"/>
      <c r="BD650" s="659">
        <f t="shared" si="773"/>
        <v>0</v>
      </c>
      <c r="BE650" s="84"/>
      <c r="BF650" s="45">
        <f t="shared" si="774"/>
        <v>0</v>
      </c>
      <c r="BG650" s="99">
        <f t="shared" si="775"/>
        <v>0</v>
      </c>
      <c r="BH650" s="84"/>
      <c r="BI650" s="84"/>
      <c r="BJ650" s="84"/>
      <c r="BK650" s="84"/>
      <c r="BL650" s="636">
        <f>IFERROR((AN676*BL676+AN702*BL702+AN728*BL728+AN754*BL754+AN780*BL780+AN806*BL806+AN832*BL832+AN858*BL858+AN884*BL884+AN910*BL910+AN936*BL936)/(BL676+BL702+BL728+BL754+BL780+BL806+BL832+BL858+BL884+BL910+BL936),0)</f>
        <v>0</v>
      </c>
      <c r="BM650" s="659">
        <f t="shared" si="776"/>
        <v>0</v>
      </c>
      <c r="BN650" s="3883">
        <f t="shared" si="776"/>
        <v>0</v>
      </c>
    </row>
    <row r="651" spans="2:66" ht="15" customHeight="1" x14ac:dyDescent="0.3">
      <c r="B651" s="200">
        <v>643</v>
      </c>
      <c r="C651" s="3839" t="s">
        <v>837</v>
      </c>
      <c r="D651" s="356" t="s">
        <v>885</v>
      </c>
      <c r="E651" s="356" t="s">
        <v>4751</v>
      </c>
      <c r="F651" s="3840">
        <v>2027</v>
      </c>
      <c r="G651" s="3827" t="s">
        <v>895</v>
      </c>
      <c r="H651" s="499" t="s">
        <v>893</v>
      </c>
      <c r="I651" s="3827" t="s">
        <v>899</v>
      </c>
      <c r="J651" s="499" t="s">
        <v>4763</v>
      </c>
      <c r="K651" s="3847" t="s">
        <v>4763</v>
      </c>
      <c r="L651" s="3777">
        <f t="shared" si="675"/>
        <v>0</v>
      </c>
      <c r="M651" s="631">
        <f t="shared" si="777"/>
        <v>0</v>
      </c>
      <c r="N651" s="631">
        <f t="shared" si="778"/>
        <v>0</v>
      </c>
      <c r="O651" s="631">
        <f t="shared" si="779"/>
        <v>0</v>
      </c>
      <c r="P651" s="631">
        <f t="shared" si="780"/>
        <v>0</v>
      </c>
      <c r="Q651" s="92"/>
      <c r="R651" s="92"/>
      <c r="S651" s="53">
        <f t="shared" si="703"/>
        <v>0</v>
      </c>
      <c r="T651" s="631">
        <f>IFERROR(AF651/(AP339*M651),0)</f>
        <v>0</v>
      </c>
      <c r="U651" s="631">
        <f>IFERROR(AG651/(AQ339*O651),0)</f>
        <v>0</v>
      </c>
      <c r="V651" s="631">
        <f>IFERROR(AC651/Y651,0)</f>
        <v>0</v>
      </c>
      <c r="W651" s="631">
        <f>IFERROR(AM651/AR339,0)</f>
        <v>0</v>
      </c>
      <c r="X651" s="659">
        <f t="shared" si="781"/>
        <v>0</v>
      </c>
      <c r="Y651" s="659">
        <f t="shared" si="781"/>
        <v>0</v>
      </c>
      <c r="Z651" s="88">
        <f>AA651+AB651</f>
        <v>0</v>
      </c>
      <c r="AA651" s="659">
        <f t="shared" si="782"/>
        <v>0</v>
      </c>
      <c r="AB651" s="659">
        <f t="shared" si="782"/>
        <v>0</v>
      </c>
      <c r="AC651" s="659">
        <f t="shared" si="782"/>
        <v>0</v>
      </c>
      <c r="AD651" s="659">
        <f t="shared" si="782"/>
        <v>0</v>
      </c>
      <c r="AE651" s="79">
        <f>AF651+AG651</f>
        <v>0</v>
      </c>
      <c r="AF651" s="659">
        <f t="shared" si="783"/>
        <v>0</v>
      </c>
      <c r="AG651" s="659">
        <f t="shared" si="783"/>
        <v>0</v>
      </c>
      <c r="AH651" s="79">
        <f>AI651+AJ651</f>
        <v>0</v>
      </c>
      <c r="AI651" s="659">
        <f t="shared" si="784"/>
        <v>0</v>
      </c>
      <c r="AJ651" s="659">
        <f t="shared" si="784"/>
        <v>0</v>
      </c>
      <c r="AK651" s="659">
        <f t="shared" si="784"/>
        <v>0</v>
      </c>
      <c r="AL651" s="659">
        <f t="shared" si="784"/>
        <v>0</v>
      </c>
      <c r="AM651" s="659">
        <f t="shared" si="784"/>
        <v>0</v>
      </c>
      <c r="AN651" s="81">
        <f t="shared" si="767"/>
        <v>0</v>
      </c>
      <c r="AO651" s="81">
        <f t="shared" si="768"/>
        <v>0</v>
      </c>
      <c r="AP651" s="659">
        <f t="shared" si="785"/>
        <v>0</v>
      </c>
      <c r="AQ651" s="659">
        <f t="shared" si="785"/>
        <v>0</v>
      </c>
      <c r="AR651" s="659">
        <f t="shared" si="785"/>
        <v>0</v>
      </c>
      <c r="AS651" s="659">
        <f t="shared" si="769"/>
        <v>0</v>
      </c>
      <c r="AT651" s="659">
        <f t="shared" si="769"/>
        <v>0</v>
      </c>
      <c r="AU651" s="659">
        <f t="shared" si="769"/>
        <v>0</v>
      </c>
      <c r="AV651" s="81">
        <f t="shared" si="701"/>
        <v>0</v>
      </c>
      <c r="AW651" s="81">
        <f t="shared" si="702"/>
        <v>0</v>
      </c>
      <c r="AX651" s="659">
        <f t="shared" si="770"/>
        <v>0</v>
      </c>
      <c r="AY651" s="84"/>
      <c r="AZ651" s="659">
        <f t="shared" si="771"/>
        <v>0</v>
      </c>
      <c r="BA651" s="84"/>
      <c r="BB651" s="659">
        <f t="shared" si="772"/>
        <v>0</v>
      </c>
      <c r="BC651" s="84"/>
      <c r="BD651" s="659">
        <f t="shared" si="773"/>
        <v>0</v>
      </c>
      <c r="BE651" s="84"/>
      <c r="BF651" s="45">
        <f t="shared" si="774"/>
        <v>0</v>
      </c>
      <c r="BG651" s="99">
        <f t="shared" si="775"/>
        <v>0</v>
      </c>
      <c r="BH651" s="84"/>
      <c r="BI651" s="84"/>
      <c r="BJ651" s="84"/>
      <c r="BK651" s="84"/>
      <c r="BL651" s="636">
        <f>IFERROR((AN677*BL677+AN703*BL703+AN729*BL729+AN755*BL755+AN781*BL781+AN807*BL807+AN833*BL833+AN859*BL859+AN885*BL885+AN911*BL911+AN937*BL937)/(BL677+BL703+BL729+BL755+BL781+BL807+BL833+BL859+BL885+BL911+BL937),0)</f>
        <v>0</v>
      </c>
      <c r="BM651" s="659">
        <f t="shared" si="776"/>
        <v>0</v>
      </c>
      <c r="BN651" s="3883">
        <f t="shared" si="776"/>
        <v>0</v>
      </c>
    </row>
    <row r="652" spans="2:66" ht="15" customHeight="1" x14ac:dyDescent="0.3">
      <c r="B652" s="200">
        <v>644</v>
      </c>
      <c r="C652" s="3839" t="s">
        <v>837</v>
      </c>
      <c r="D652" s="356" t="s">
        <v>885</v>
      </c>
      <c r="E652" s="356" t="s">
        <v>4751</v>
      </c>
      <c r="F652" s="3840">
        <v>2027</v>
      </c>
      <c r="G652" s="3827" t="s">
        <v>895</v>
      </c>
      <c r="H652" s="499" t="s">
        <v>893</v>
      </c>
      <c r="I652" s="3827" t="s">
        <v>899</v>
      </c>
      <c r="J652" s="499" t="s">
        <v>4764</v>
      </c>
      <c r="K652" s="3847" t="s">
        <v>4764</v>
      </c>
      <c r="L652" s="3777">
        <f t="shared" si="675"/>
        <v>0</v>
      </c>
      <c r="M652" s="631">
        <f>IFERROR(AA652/AP340,0)</f>
        <v>0</v>
      </c>
      <c r="N652" s="631">
        <f t="shared" si="778"/>
        <v>0</v>
      </c>
      <c r="O652" s="631">
        <f t="shared" si="779"/>
        <v>0</v>
      </c>
      <c r="P652" s="631">
        <f t="shared" si="780"/>
        <v>0</v>
      </c>
      <c r="Q652" s="92"/>
      <c r="R652" s="92"/>
      <c r="S652" s="53">
        <f t="shared" si="703"/>
        <v>0</v>
      </c>
      <c r="T652" s="631">
        <f>IFERROR(AF652/(AP340*M652),0)</f>
        <v>0</v>
      </c>
      <c r="U652" s="631">
        <f>IFERROR(AG652/(AQ340*O652),0)</f>
        <v>0</v>
      </c>
      <c r="V652" s="631">
        <f>IFERROR(AC652/Y652,0)</f>
        <v>0</v>
      </c>
      <c r="W652" s="631">
        <f>IFERROR(AM652/AR340,0)</f>
        <v>0</v>
      </c>
      <c r="X652" s="659">
        <f>X678+X704+X730+X756+X782+X808+X834+X860+X886+X912+X938</f>
        <v>0</v>
      </c>
      <c r="Y652" s="659">
        <f>Y678+Y704+Y730+Y756+Y782+Y808+Y834+Y860+Y886+Y912+Y938</f>
        <v>0</v>
      </c>
      <c r="Z652" s="88">
        <f>AA652+AB652</f>
        <v>0</v>
      </c>
      <c r="AA652" s="659">
        <f>AA678+AA704+AA730+AA756+AA782+AA808+AA834+AA860+AA886+AA912+AA938</f>
        <v>0</v>
      </c>
      <c r="AB652" s="659">
        <f>AB678+AB704+AB730+AB756+AB782+AB808+AB834+AB860+AB886+AB912+AB938</f>
        <v>0</v>
      </c>
      <c r="AC652" s="659">
        <f>AC678+AC704+AC730+AC756+AC782+AC808+AC834+AC860+AC886+AC912+AC938</f>
        <v>0</v>
      </c>
      <c r="AD652" s="659">
        <f>AD678+AD704+AD730+AD756+AD782+AD808+AD834+AD860+AD886+AD912+AD938</f>
        <v>0</v>
      </c>
      <c r="AE652" s="79">
        <f>AF652+AG652</f>
        <v>0</v>
      </c>
      <c r="AF652" s="659">
        <f>AF678+AF704+AF730+AF756+AF782+AF808+AF834+AF860+AF886+AF912+AF938</f>
        <v>0</v>
      </c>
      <c r="AG652" s="659">
        <f>AG678+AG704+AG730+AG756+AG782+AG808+AG834+AG860+AG886+AG912+AG938</f>
        <v>0</v>
      </c>
      <c r="AH652" s="79">
        <f>AI652+AJ652</f>
        <v>0</v>
      </c>
      <c r="AI652" s="659">
        <f>AI678+AI704+AI730+AI756+AI782+AI808+AI834+AI860+AI886+AI912+AI938</f>
        <v>0</v>
      </c>
      <c r="AJ652" s="659">
        <f>AJ678+AJ704+AJ730+AJ756+AJ782+AJ808+AJ834+AJ860+AJ886+AJ912+AJ938</f>
        <v>0</v>
      </c>
      <c r="AK652" s="659">
        <f>AK678+AK704+AK730+AK756+AK782+AK808+AK834+AK860+AK886+AK912+AK938</f>
        <v>0</v>
      </c>
      <c r="AL652" s="659">
        <f>AL678+AL704+AL730+AL756+AL782+AL808+AL834+AL860+AL886+AL912+AL938</f>
        <v>0</v>
      </c>
      <c r="AM652" s="659">
        <f>AM678+AM704+AM730+AM756+AM782+AM808+AM834+AM860+AM886+AM912+AM938</f>
        <v>0</v>
      </c>
      <c r="AN652" s="81">
        <f t="shared" si="767"/>
        <v>0</v>
      </c>
      <c r="AO652" s="81">
        <f t="shared" si="768"/>
        <v>0</v>
      </c>
      <c r="AP652" s="659">
        <f>AP678+AP704+AP730+AP756+AP782+AP808+AP834+AP860+AP886+AP912+AP938</f>
        <v>0</v>
      </c>
      <c r="AQ652" s="659">
        <f t="shared" si="785"/>
        <v>0</v>
      </c>
      <c r="AR652" s="659">
        <f t="shared" si="785"/>
        <v>0</v>
      </c>
      <c r="AS652" s="659">
        <f t="shared" si="769"/>
        <v>0</v>
      </c>
      <c r="AT652" s="659">
        <f t="shared" si="769"/>
        <v>0</v>
      </c>
      <c r="AU652" s="659">
        <f t="shared" si="769"/>
        <v>0</v>
      </c>
      <c r="AV652" s="81">
        <f t="shared" si="701"/>
        <v>0</v>
      </c>
      <c r="AW652" s="81">
        <f t="shared" si="702"/>
        <v>0</v>
      </c>
      <c r="AX652" s="659">
        <f t="shared" si="770"/>
        <v>0</v>
      </c>
      <c r="AY652" s="84"/>
      <c r="AZ652" s="659">
        <f t="shared" si="771"/>
        <v>0</v>
      </c>
      <c r="BA652" s="84"/>
      <c r="BB652" s="659">
        <f t="shared" si="772"/>
        <v>0</v>
      </c>
      <c r="BC652" s="84"/>
      <c r="BD652" s="659">
        <f t="shared" si="773"/>
        <v>0</v>
      </c>
      <c r="BE652" s="84"/>
      <c r="BF652" s="45">
        <f t="shared" si="774"/>
        <v>0</v>
      </c>
      <c r="BG652" s="99">
        <f t="shared" si="775"/>
        <v>0</v>
      </c>
      <c r="BH652" s="84"/>
      <c r="BI652" s="84"/>
      <c r="BJ652" s="84"/>
      <c r="BK652" s="84"/>
      <c r="BL652" s="636">
        <f>IFERROR((AN678*BL678+AN704*BL704+AN730*BL730+AN756*BL756+AN782*BL782+AN808*BL808+AN834*BL834+AN860*BL860+AN886*BL886+AN912*BL912+AN938*BL938)/(BL678+BL704+BL730+BL756+BL782+BL808+BL834+BL860+BL886+BL912+BL938),0)</f>
        <v>0</v>
      </c>
      <c r="BM652" s="659">
        <f t="shared" si="776"/>
        <v>0</v>
      </c>
      <c r="BN652" s="3883">
        <f t="shared" si="776"/>
        <v>0</v>
      </c>
    </row>
    <row r="653" spans="2:66" ht="15" customHeight="1" x14ac:dyDescent="0.3">
      <c r="B653" s="200">
        <v>645</v>
      </c>
      <c r="C653" s="3839" t="s">
        <v>884</v>
      </c>
      <c r="D653" s="356" t="s">
        <v>885</v>
      </c>
      <c r="E653" s="356" t="s">
        <v>4751</v>
      </c>
      <c r="F653" s="3840">
        <v>2027</v>
      </c>
      <c r="G653" s="3827" t="s">
        <v>895</v>
      </c>
      <c r="H653" s="499" t="s">
        <v>900</v>
      </c>
      <c r="I653" s="499" t="s">
        <v>901</v>
      </c>
      <c r="J653" s="499"/>
      <c r="K653" s="357" t="s">
        <v>3937</v>
      </c>
      <c r="L653" s="3777">
        <f t="shared" si="675"/>
        <v>0</v>
      </c>
      <c r="M653" s="636">
        <f>IFERROR((M654*AP342+M655*AP343+M656*AP344+M657*AP345)/(AP342+AP343+AP344+AP345),0)</f>
        <v>0</v>
      </c>
      <c r="N653" s="636">
        <f>IFERROR((N654*AP342+N655*AP343+N656*AP344+N657*AP345)/(AP342+AP343+AP344+AP345),0)</f>
        <v>0</v>
      </c>
      <c r="O653" s="636">
        <f>IFERROR((O654*AQ342+O655*AQ343+O656*AQ344+O657*AQ345)/(AQ342+AQ343+AQ344+AQ345),0)</f>
        <v>0</v>
      </c>
      <c r="P653" s="636">
        <f>IFERROR((P654*AQ342+P655*AQ343+P656*AQ344+P657*AQ345)/(AQ342+AQ343+AQ344+AQ345),0)</f>
        <v>0</v>
      </c>
      <c r="Q653" s="92"/>
      <c r="R653" s="92"/>
      <c r="S653" s="53">
        <f t="shared" si="703"/>
        <v>0</v>
      </c>
      <c r="T653" s="636">
        <f>IFERROR((T654*AA654+T655*AA655+T656*AA656+T657*AA657)/(AA654+AA655+AA656+AA657),0)</f>
        <v>0</v>
      </c>
      <c r="U653" s="636">
        <f>IFERROR((U654*AB654+U655*AB655+U656*AB656+U657*AB657)/(AB654+AB655+AB656+AB657),0)</f>
        <v>0</v>
      </c>
      <c r="V653" s="636">
        <f>IFERROR((V654*AQ654+V655*AQ655+V656*AQ656+V657*AQ657)/(AQ654+AQ655+AQ656+AQ657),0)</f>
        <v>0</v>
      </c>
      <c r="W653" s="636">
        <f>IFERROR((W654*AS654+W655*AS655+W656*AS656+W657*AS657)/(AS654+AS655+AS656+AS657),0)</f>
        <v>0</v>
      </c>
      <c r="X653" s="81">
        <f t="shared" ref="X653:AM653" si="786">SUM(X654:X657)</f>
        <v>0</v>
      </c>
      <c r="Y653" s="81">
        <f t="shared" si="786"/>
        <v>0</v>
      </c>
      <c r="Z653" s="81">
        <f t="shared" si="786"/>
        <v>0</v>
      </c>
      <c r="AA653" s="81">
        <f t="shared" si="786"/>
        <v>0</v>
      </c>
      <c r="AB653" s="81">
        <f t="shared" si="786"/>
        <v>0</v>
      </c>
      <c r="AC653" s="81">
        <f t="shared" si="786"/>
        <v>0</v>
      </c>
      <c r="AD653" s="81">
        <f t="shared" si="786"/>
        <v>0</v>
      </c>
      <c r="AE653" s="81">
        <f t="shared" si="786"/>
        <v>0</v>
      </c>
      <c r="AF653" s="81">
        <f t="shared" si="786"/>
        <v>0</v>
      </c>
      <c r="AG653" s="81">
        <f t="shared" si="786"/>
        <v>0</v>
      </c>
      <c r="AH653" s="81">
        <f t="shared" si="786"/>
        <v>0</v>
      </c>
      <c r="AI653" s="81">
        <f t="shared" si="786"/>
        <v>0</v>
      </c>
      <c r="AJ653" s="81">
        <f t="shared" si="786"/>
        <v>0</v>
      </c>
      <c r="AK653" s="81">
        <f t="shared" si="786"/>
        <v>0</v>
      </c>
      <c r="AL653" s="81">
        <f t="shared" si="786"/>
        <v>0</v>
      </c>
      <c r="AM653" s="81">
        <f t="shared" si="786"/>
        <v>0</v>
      </c>
      <c r="AN653" s="81">
        <f>AO653+AR653+AU653</f>
        <v>0</v>
      </c>
      <c r="AO653" s="81">
        <f>AP653+AQ653</f>
        <v>0</v>
      </c>
      <c r="AP653" s="81">
        <f>SUM(AP654:AP657)</f>
        <v>0</v>
      </c>
      <c r="AQ653" s="81">
        <f>SUM(AQ654:AQ657)</f>
        <v>0</v>
      </c>
      <c r="AR653" s="81">
        <f t="shared" ref="AR653" si="787">SUM(AR654:AR657)</f>
        <v>0</v>
      </c>
      <c r="AS653" s="81">
        <f>SUM(AS654:AS657)</f>
        <v>0</v>
      </c>
      <c r="AT653" s="81">
        <f t="shared" ref="AT653:AU653" si="788">SUM(AT654:AT657)</f>
        <v>0</v>
      </c>
      <c r="AU653" s="81">
        <f t="shared" si="788"/>
        <v>0</v>
      </c>
      <c r="AV653" s="81">
        <f t="shared" si="701"/>
        <v>0</v>
      </c>
      <c r="AW653" s="81">
        <f t="shared" si="702"/>
        <v>0</v>
      </c>
      <c r="AX653" s="81">
        <f>SUM(AX654:AX657)</f>
        <v>0</v>
      </c>
      <c r="AY653" s="656"/>
      <c r="AZ653" s="81">
        <f>SUM(AZ654:AZ657)</f>
        <v>0</v>
      </c>
      <c r="BA653" s="656"/>
      <c r="BB653" s="81">
        <f>SUM(BB654:BB657)</f>
        <v>0</v>
      </c>
      <c r="BC653" s="656"/>
      <c r="BD653" s="81">
        <f>SUM(BD654:BD657)</f>
        <v>0</v>
      </c>
      <c r="BE653" s="656"/>
      <c r="BF653" s="45">
        <f t="shared" si="774"/>
        <v>0</v>
      </c>
      <c r="BG653" s="99">
        <f t="shared" si="775"/>
        <v>0</v>
      </c>
      <c r="BH653" s="656"/>
      <c r="BI653" s="656"/>
      <c r="BJ653" s="656"/>
      <c r="BK653" s="656"/>
      <c r="BL653" s="636">
        <f>IFERROR((BL654*AN654+BL655*AN655+BL656*AN656+BL657*AN657)/(AN654+AN655+AN656+AN657),0)</f>
        <v>0</v>
      </c>
      <c r="BM653" s="81">
        <f>SUM(BM654:BM657)</f>
        <v>0</v>
      </c>
      <c r="BN653" s="3884">
        <f>SUM(BN654:BN657)</f>
        <v>0</v>
      </c>
    </row>
    <row r="654" spans="2:66" ht="15" customHeight="1" x14ac:dyDescent="0.3">
      <c r="B654" s="200">
        <v>646</v>
      </c>
      <c r="C654" s="3839" t="s">
        <v>837</v>
      </c>
      <c r="D654" s="356" t="s">
        <v>885</v>
      </c>
      <c r="E654" s="356" t="s">
        <v>4751</v>
      </c>
      <c r="F654" s="3840">
        <v>2027</v>
      </c>
      <c r="G654" s="3827" t="s">
        <v>895</v>
      </c>
      <c r="H654" s="499" t="s">
        <v>900</v>
      </c>
      <c r="I654" s="499" t="s">
        <v>901</v>
      </c>
      <c r="J654" s="499" t="s">
        <v>4761</v>
      </c>
      <c r="K654" s="3847" t="s">
        <v>4761</v>
      </c>
      <c r="L654" s="3777">
        <f t="shared" si="675"/>
        <v>0</v>
      </c>
      <c r="M654" s="631">
        <f>IFERROR(AA654/AP342,0)</f>
        <v>0</v>
      </c>
      <c r="N654" s="631">
        <f>IFERROR(Y654/AP342,0)</f>
        <v>0</v>
      </c>
      <c r="O654" s="631">
        <f>IFERROR(AB654/AQ342,0)</f>
        <v>0</v>
      </c>
      <c r="P654" s="631">
        <f>IFERROR(X654/AQ342,0)</f>
        <v>0</v>
      </c>
      <c r="Q654" s="92"/>
      <c r="R654" s="92"/>
      <c r="S654" s="53">
        <f t="shared" si="703"/>
        <v>0</v>
      </c>
      <c r="T654" s="631">
        <f>IFERROR(AF654/(AP342*M654),0)</f>
        <v>0</v>
      </c>
      <c r="U654" s="631">
        <f>IFERROR(AG654/(AQ342*O654),0)</f>
        <v>0</v>
      </c>
      <c r="V654" s="631">
        <f>IFERROR(AC654/Y654,0)</f>
        <v>0</v>
      </c>
      <c r="W654" s="631">
        <f>IFERROR(AM654/AR342,0)</f>
        <v>0</v>
      </c>
      <c r="X654" s="659">
        <f>X680+X706+X732+X758+X784+X810+X836+X862+X888+X914+X940</f>
        <v>0</v>
      </c>
      <c r="Y654" s="659">
        <f>Y680+Y706+Y732+Y758+Y784+Y810+Y836+Y862+Y888+Y914+Y940</f>
        <v>0</v>
      </c>
      <c r="Z654" s="88">
        <f>AA654+AB654</f>
        <v>0</v>
      </c>
      <c r="AA654" s="659">
        <f>AA680+AA706+AA732+AA758+AA784+AA810+AA836+AA862+AA888+AA914+AA940</f>
        <v>0</v>
      </c>
      <c r="AB654" s="659">
        <f>AB680+AB706+AB732+AB758+AB784+AB810+AB836+AB862+AB888+AB914+AB940</f>
        <v>0</v>
      </c>
      <c r="AC654" s="659">
        <f>AC680+AC706+AC732+AC758+AC784+AC810+AC836+AC862+AC888+AC914+AC940</f>
        <v>0</v>
      </c>
      <c r="AD654" s="659">
        <f>AD680+AD706+AD732+AD758+AD784+AD810+AD836+AD862+AD888+AD914+AD940</f>
        <v>0</v>
      </c>
      <c r="AE654" s="79">
        <f>AF654+AG654</f>
        <v>0</v>
      </c>
      <c r="AF654" s="659">
        <f>AF680+AF706+AF732+AF758+AF784+AF810+AF836+AF862+AF888+AF914+AF940</f>
        <v>0</v>
      </c>
      <c r="AG654" s="659">
        <f>AG680+AG706+AG732+AG758+AG784+AG810+AG836+AG862+AG888+AG914+AG940</f>
        <v>0</v>
      </c>
      <c r="AH654" s="79">
        <f>AI654+AJ654</f>
        <v>0</v>
      </c>
      <c r="AI654" s="659">
        <f>AI680+AI706+AI732+AI758+AI784+AI810+AI836+AI862+AI888+AI914+AI940</f>
        <v>0</v>
      </c>
      <c r="AJ654" s="659">
        <f>AJ680+AJ706+AJ732+AJ758+AJ784+AJ810+AJ836+AJ862+AJ888+AJ914+AJ940</f>
        <v>0</v>
      </c>
      <c r="AK654" s="659">
        <f>AK680+AK706+AK732+AK758+AK784+AK810+AK836+AK862+AK888+AK914+AK940</f>
        <v>0</v>
      </c>
      <c r="AL654" s="659">
        <f>AL680+AL706+AL732+AL758+AL784+AL810+AL836+AL862+AL888+AL914+AL940</f>
        <v>0</v>
      </c>
      <c r="AM654" s="659">
        <f>AM680+AM706+AM732+AM758+AM784+AM810+AM836+AM862+AM888+AM914+AM940</f>
        <v>0</v>
      </c>
      <c r="AN654" s="81">
        <f t="shared" ref="AN654:AN657" si="789">AO654+AR654+AU654</f>
        <v>0</v>
      </c>
      <c r="AO654" s="81">
        <f t="shared" ref="AO654:AO657" si="790">AP654+AQ654</f>
        <v>0</v>
      </c>
      <c r="AP654" s="659">
        <f>AP680+AP706+AP732+AP758+AP784+AP810+AP836+AP862+AP888+AP914+AP940</f>
        <v>0</v>
      </c>
      <c r="AQ654" s="659">
        <f t="shared" ref="AQ654:AU657" si="791">AQ680+AQ706+AQ732+AQ758+AQ784+AQ810+AQ836+AQ862+AQ888+AQ914+AQ940</f>
        <v>0</v>
      </c>
      <c r="AR654" s="659">
        <f t="shared" si="791"/>
        <v>0</v>
      </c>
      <c r="AS654" s="659">
        <f t="shared" si="791"/>
        <v>0</v>
      </c>
      <c r="AT654" s="659">
        <f t="shared" si="791"/>
        <v>0</v>
      </c>
      <c r="AU654" s="659">
        <f t="shared" si="791"/>
        <v>0</v>
      </c>
      <c r="AV654" s="81">
        <f t="shared" si="701"/>
        <v>0</v>
      </c>
      <c r="AW654" s="81">
        <f t="shared" si="702"/>
        <v>0</v>
      </c>
      <c r="AX654" s="659">
        <f t="shared" ref="AX654:AX657" si="792">AX680+AX706+AX732+AX758+AX784+AX810+AX836+AX862+AX888+AX914+AX940</f>
        <v>0</v>
      </c>
      <c r="AY654" s="84"/>
      <c r="AZ654" s="659">
        <f t="shared" ref="AZ654:AZ657" si="793">AZ680+AZ706+AZ732+AZ758+AZ784+AZ810+AZ836+AZ862+AZ888+AZ914+AZ940</f>
        <v>0</v>
      </c>
      <c r="BA654" s="84"/>
      <c r="BB654" s="659">
        <f t="shared" ref="BB654:BB657" si="794">BB680+BB706+BB732+BB758+BB784+BB810+BB836+BB862+BB888+BB914+BB940</f>
        <v>0</v>
      </c>
      <c r="BC654" s="84"/>
      <c r="BD654" s="659">
        <f t="shared" ref="BD654:BD657" si="795">BD680+BD706+BD732+BD758+BD784+BD810+BD836+BD862+BD888+BD914+BD940</f>
        <v>0</v>
      </c>
      <c r="BE654" s="84"/>
      <c r="BF654" s="45">
        <f t="shared" si="774"/>
        <v>0</v>
      </c>
      <c r="BG654" s="99">
        <f t="shared" si="775"/>
        <v>0</v>
      </c>
      <c r="BH654" s="84"/>
      <c r="BI654" s="84"/>
      <c r="BJ654" s="84"/>
      <c r="BK654" s="84"/>
      <c r="BL654" s="636">
        <f>IFERROR((AN680*BL680+AN706*BL706+AN732*BL732+AN758*BL758+AN784*BL784+AN810*BL810+AN836*BL836+AN862*BL862+AN888*BL888+AN914*BL914+AN940*BL940)/(BL680+BL706+BL732+BL758+BL784+BL810+BL836+BL862+BL888+BL914+BL940),0)</f>
        <v>0</v>
      </c>
      <c r="BM654" s="659">
        <f t="shared" ref="BM654:BN657" si="796">BM680+BM706+BM732+BM758+BM784+BM810+BM836+BM862+BM888+BM914+BM940</f>
        <v>0</v>
      </c>
      <c r="BN654" s="3883">
        <f t="shared" si="796"/>
        <v>0</v>
      </c>
    </row>
    <row r="655" spans="2:66" ht="15" customHeight="1" x14ac:dyDescent="0.3">
      <c r="B655" s="200">
        <v>647</v>
      </c>
      <c r="C655" s="3839" t="s">
        <v>837</v>
      </c>
      <c r="D655" s="356" t="s">
        <v>885</v>
      </c>
      <c r="E655" s="356" t="s">
        <v>4751</v>
      </c>
      <c r="F655" s="3840">
        <v>2027</v>
      </c>
      <c r="G655" s="3827" t="s">
        <v>895</v>
      </c>
      <c r="H655" s="499" t="s">
        <v>900</v>
      </c>
      <c r="I655" s="499" t="s">
        <v>901</v>
      </c>
      <c r="J655" s="499" t="s">
        <v>4762</v>
      </c>
      <c r="K655" s="3847" t="s">
        <v>4762</v>
      </c>
      <c r="L655" s="3777">
        <f t="shared" si="675"/>
        <v>0</v>
      </c>
      <c r="M655" s="631">
        <f t="shared" ref="M655:M656" si="797">IFERROR(AA655/AP343,0)</f>
        <v>0</v>
      </c>
      <c r="N655" s="631">
        <f t="shared" ref="N655:N657" si="798">IFERROR(Y655/AP343,0)</f>
        <v>0</v>
      </c>
      <c r="O655" s="631">
        <f t="shared" ref="O655:O657" si="799">IFERROR(AB655/AQ343,0)</f>
        <v>0</v>
      </c>
      <c r="P655" s="631">
        <f t="shared" ref="P655:P657" si="800">IFERROR(X655/AQ343,0)</f>
        <v>0</v>
      </c>
      <c r="Q655" s="92"/>
      <c r="R655" s="92"/>
      <c r="S655" s="53">
        <f t="shared" si="703"/>
        <v>0</v>
      </c>
      <c r="T655" s="631">
        <f>IFERROR(AF655/(AP343*M655),0)</f>
        <v>0</v>
      </c>
      <c r="U655" s="631">
        <f>IFERROR(AG655/(AQ343*O655),0)</f>
        <v>0</v>
      </c>
      <c r="V655" s="631">
        <f>IFERROR(AC655/Y655,0)</f>
        <v>0</v>
      </c>
      <c r="W655" s="631">
        <f>IFERROR(AM655/AR343,0)</f>
        <v>0</v>
      </c>
      <c r="X655" s="659">
        <f t="shared" ref="X655:Y656" si="801">X681+X707+X733+X759+X785+X811+X837+X863+X889+X915+X941</f>
        <v>0</v>
      </c>
      <c r="Y655" s="659">
        <f t="shared" si="801"/>
        <v>0</v>
      </c>
      <c r="Z655" s="88">
        <f>AA655+AB655</f>
        <v>0</v>
      </c>
      <c r="AA655" s="659">
        <f t="shared" ref="AA655:AD656" si="802">AA681+AA707+AA733+AA759+AA785+AA811+AA837+AA863+AA889+AA915+AA941</f>
        <v>0</v>
      </c>
      <c r="AB655" s="659">
        <f t="shared" si="802"/>
        <v>0</v>
      </c>
      <c r="AC655" s="659">
        <f t="shared" si="802"/>
        <v>0</v>
      </c>
      <c r="AD655" s="659">
        <f t="shared" si="802"/>
        <v>0</v>
      </c>
      <c r="AE655" s="79">
        <f>AF655+AG655</f>
        <v>0</v>
      </c>
      <c r="AF655" s="659">
        <f t="shared" ref="AF655:AG656" si="803">AF681+AF707+AF733+AF759+AF785+AF811+AF837+AF863+AF889+AF915+AF941</f>
        <v>0</v>
      </c>
      <c r="AG655" s="659">
        <f t="shared" si="803"/>
        <v>0</v>
      </c>
      <c r="AH655" s="79">
        <f>AI655+AJ655</f>
        <v>0</v>
      </c>
      <c r="AI655" s="659">
        <f t="shared" ref="AI655:AM656" si="804">AI681+AI707+AI733+AI759+AI785+AI811+AI837+AI863+AI889+AI915+AI941</f>
        <v>0</v>
      </c>
      <c r="AJ655" s="659">
        <f t="shared" si="804"/>
        <v>0</v>
      </c>
      <c r="AK655" s="659">
        <f t="shared" si="804"/>
        <v>0</v>
      </c>
      <c r="AL655" s="659">
        <f t="shared" si="804"/>
        <v>0</v>
      </c>
      <c r="AM655" s="659">
        <f t="shared" si="804"/>
        <v>0</v>
      </c>
      <c r="AN655" s="81">
        <f t="shared" si="789"/>
        <v>0</v>
      </c>
      <c r="AO655" s="81">
        <f t="shared" si="790"/>
        <v>0</v>
      </c>
      <c r="AP655" s="659">
        <f t="shared" ref="AP655:AR657" si="805">AP681+AP707+AP733+AP759+AP785+AP811+AP837+AP863+AP889+AP915+AP941</f>
        <v>0</v>
      </c>
      <c r="AQ655" s="659">
        <f t="shared" si="805"/>
        <v>0</v>
      </c>
      <c r="AR655" s="659">
        <f t="shared" si="805"/>
        <v>0</v>
      </c>
      <c r="AS655" s="659">
        <f t="shared" si="791"/>
        <v>0</v>
      </c>
      <c r="AT655" s="659">
        <f t="shared" si="791"/>
        <v>0</v>
      </c>
      <c r="AU655" s="659">
        <f t="shared" si="791"/>
        <v>0</v>
      </c>
      <c r="AV655" s="81">
        <f t="shared" si="701"/>
        <v>0</v>
      </c>
      <c r="AW655" s="81">
        <f t="shared" si="702"/>
        <v>0</v>
      </c>
      <c r="AX655" s="659">
        <f t="shared" si="792"/>
        <v>0</v>
      </c>
      <c r="AY655" s="84"/>
      <c r="AZ655" s="659">
        <f t="shared" si="793"/>
        <v>0</v>
      </c>
      <c r="BA655" s="84"/>
      <c r="BB655" s="659">
        <f t="shared" si="794"/>
        <v>0</v>
      </c>
      <c r="BC655" s="84"/>
      <c r="BD655" s="659">
        <f t="shared" si="795"/>
        <v>0</v>
      </c>
      <c r="BE655" s="84"/>
      <c r="BF655" s="45">
        <f t="shared" si="774"/>
        <v>0</v>
      </c>
      <c r="BG655" s="99">
        <f t="shared" si="775"/>
        <v>0</v>
      </c>
      <c r="BH655" s="84"/>
      <c r="BI655" s="84"/>
      <c r="BJ655" s="84"/>
      <c r="BK655" s="84"/>
      <c r="BL655" s="636">
        <f>IFERROR((AN681*BL681+AN707*BL707+AN733*BL733+AN759*BL759+AN785*BL785+AN811*BL811+AN837*BL837+AN863*BL863+AN889*BL889+AN915*BL915+AN941*BL941)/(BL681+BL707+BL733+BL759+BL785+BL811+BL837+BL863+BL889+BL915+BL941),0)</f>
        <v>0</v>
      </c>
      <c r="BM655" s="659">
        <f t="shared" si="796"/>
        <v>0</v>
      </c>
      <c r="BN655" s="3883">
        <f t="shared" si="796"/>
        <v>0</v>
      </c>
    </row>
    <row r="656" spans="2:66" ht="15" customHeight="1" x14ac:dyDescent="0.3">
      <c r="B656" s="200">
        <v>648</v>
      </c>
      <c r="C656" s="3839" t="s">
        <v>837</v>
      </c>
      <c r="D656" s="356" t="s">
        <v>885</v>
      </c>
      <c r="E656" s="356" t="s">
        <v>4751</v>
      </c>
      <c r="F656" s="3840">
        <v>2027</v>
      </c>
      <c r="G656" s="3827" t="s">
        <v>895</v>
      </c>
      <c r="H656" s="499" t="s">
        <v>900</v>
      </c>
      <c r="I656" s="499" t="s">
        <v>901</v>
      </c>
      <c r="J656" s="499" t="s">
        <v>4763</v>
      </c>
      <c r="K656" s="3847" t="s">
        <v>4763</v>
      </c>
      <c r="L656" s="3777">
        <f t="shared" si="675"/>
        <v>0</v>
      </c>
      <c r="M656" s="631">
        <f t="shared" si="797"/>
        <v>0</v>
      </c>
      <c r="N656" s="631">
        <f t="shared" si="798"/>
        <v>0</v>
      </c>
      <c r="O656" s="631">
        <f t="shared" si="799"/>
        <v>0</v>
      </c>
      <c r="P656" s="631">
        <f t="shared" si="800"/>
        <v>0</v>
      </c>
      <c r="Q656" s="92"/>
      <c r="R656" s="92"/>
      <c r="S656" s="53">
        <f t="shared" si="703"/>
        <v>0</v>
      </c>
      <c r="T656" s="631">
        <f>IFERROR(AF656/(AP344*M656),0)</f>
        <v>0</v>
      </c>
      <c r="U656" s="631">
        <f>IFERROR(AG656/(AQ344*O656),0)</f>
        <v>0</v>
      </c>
      <c r="V656" s="631">
        <f>IFERROR(AC656/Y656,0)</f>
        <v>0</v>
      </c>
      <c r="W656" s="631">
        <f>IFERROR(AM656/AR344,0)</f>
        <v>0</v>
      </c>
      <c r="X656" s="659">
        <f t="shared" si="801"/>
        <v>0</v>
      </c>
      <c r="Y656" s="659">
        <f t="shared" si="801"/>
        <v>0</v>
      </c>
      <c r="Z656" s="88">
        <f>AA656+AB656</f>
        <v>0</v>
      </c>
      <c r="AA656" s="659">
        <f t="shared" si="802"/>
        <v>0</v>
      </c>
      <c r="AB656" s="659">
        <f t="shared" si="802"/>
        <v>0</v>
      </c>
      <c r="AC656" s="659">
        <f t="shared" si="802"/>
        <v>0</v>
      </c>
      <c r="AD656" s="659">
        <f t="shared" si="802"/>
        <v>0</v>
      </c>
      <c r="AE656" s="79">
        <f>AF656+AG656</f>
        <v>0</v>
      </c>
      <c r="AF656" s="659">
        <f t="shared" si="803"/>
        <v>0</v>
      </c>
      <c r="AG656" s="659">
        <f t="shared" si="803"/>
        <v>0</v>
      </c>
      <c r="AH656" s="79">
        <f>AI656+AJ656</f>
        <v>0</v>
      </c>
      <c r="AI656" s="659">
        <f t="shared" si="804"/>
        <v>0</v>
      </c>
      <c r="AJ656" s="659">
        <f t="shared" si="804"/>
        <v>0</v>
      </c>
      <c r="AK656" s="659">
        <f t="shared" si="804"/>
        <v>0</v>
      </c>
      <c r="AL656" s="659">
        <f t="shared" si="804"/>
        <v>0</v>
      </c>
      <c r="AM656" s="659">
        <f t="shared" si="804"/>
        <v>0</v>
      </c>
      <c r="AN656" s="81">
        <f t="shared" si="789"/>
        <v>0</v>
      </c>
      <c r="AO656" s="81">
        <f t="shared" si="790"/>
        <v>0</v>
      </c>
      <c r="AP656" s="659">
        <f t="shared" si="805"/>
        <v>0</v>
      </c>
      <c r="AQ656" s="659">
        <f t="shared" si="805"/>
        <v>0</v>
      </c>
      <c r="AR656" s="659">
        <f t="shared" si="805"/>
        <v>0</v>
      </c>
      <c r="AS656" s="659">
        <f t="shared" si="791"/>
        <v>0</v>
      </c>
      <c r="AT656" s="659">
        <f t="shared" si="791"/>
        <v>0</v>
      </c>
      <c r="AU656" s="659">
        <f t="shared" si="791"/>
        <v>0</v>
      </c>
      <c r="AV656" s="81">
        <f t="shared" si="701"/>
        <v>0</v>
      </c>
      <c r="AW656" s="81">
        <f t="shared" si="702"/>
        <v>0</v>
      </c>
      <c r="AX656" s="659">
        <f t="shared" si="792"/>
        <v>0</v>
      </c>
      <c r="AY656" s="84"/>
      <c r="AZ656" s="659">
        <f t="shared" si="793"/>
        <v>0</v>
      </c>
      <c r="BA656" s="84"/>
      <c r="BB656" s="659">
        <f t="shared" si="794"/>
        <v>0</v>
      </c>
      <c r="BC656" s="84"/>
      <c r="BD656" s="659">
        <f t="shared" si="795"/>
        <v>0</v>
      </c>
      <c r="BE656" s="84"/>
      <c r="BF656" s="45">
        <f t="shared" si="774"/>
        <v>0</v>
      </c>
      <c r="BG656" s="99">
        <f t="shared" si="775"/>
        <v>0</v>
      </c>
      <c r="BH656" s="84"/>
      <c r="BI656" s="84"/>
      <c r="BJ656" s="84"/>
      <c r="BK656" s="84"/>
      <c r="BL656" s="636">
        <f>IFERROR((AN682*BL682+AN708*BL708+AN734*BL734+AN760*BL760+AN786*BL786+AN812*BL812+AN838*BL838+AN864*BL864+AN890*BL890+AN916*BL916+AN942*BL942)/(BL682+BL708+BL734+BL760+BL786+BL812+BL838+BL864+BL890+BL916+BL942),0)</f>
        <v>0</v>
      </c>
      <c r="BM656" s="659">
        <f t="shared" si="796"/>
        <v>0</v>
      </c>
      <c r="BN656" s="3883">
        <f t="shared" si="796"/>
        <v>0</v>
      </c>
    </row>
    <row r="657" spans="2:66" ht="15" customHeight="1" x14ac:dyDescent="0.3">
      <c r="B657" s="200">
        <v>649</v>
      </c>
      <c r="C657" s="3839" t="s">
        <v>837</v>
      </c>
      <c r="D657" s="356" t="s">
        <v>885</v>
      </c>
      <c r="E657" s="356" t="s">
        <v>4751</v>
      </c>
      <c r="F657" s="3840">
        <v>2027</v>
      </c>
      <c r="G657" s="3827" t="s">
        <v>895</v>
      </c>
      <c r="H657" s="499" t="s">
        <v>900</v>
      </c>
      <c r="I657" s="499" t="s">
        <v>901</v>
      </c>
      <c r="J657" s="499" t="s">
        <v>4764</v>
      </c>
      <c r="K657" s="3847" t="s">
        <v>4764</v>
      </c>
      <c r="L657" s="3777">
        <f t="shared" si="675"/>
        <v>0</v>
      </c>
      <c r="M657" s="631">
        <f>IFERROR(AA657/AP345,0)</f>
        <v>0</v>
      </c>
      <c r="N657" s="631">
        <f t="shared" si="798"/>
        <v>0</v>
      </c>
      <c r="O657" s="631">
        <f t="shared" si="799"/>
        <v>0</v>
      </c>
      <c r="P657" s="631">
        <f t="shared" si="800"/>
        <v>0</v>
      </c>
      <c r="Q657" s="92"/>
      <c r="R657" s="92"/>
      <c r="S657" s="53">
        <f t="shared" si="703"/>
        <v>0</v>
      </c>
      <c r="T657" s="631">
        <f>IFERROR(AF657/(AP345*M657),0)</f>
        <v>0</v>
      </c>
      <c r="U657" s="631">
        <f>IFERROR(AG657/(AQ345*O657),0)</f>
        <v>0</v>
      </c>
      <c r="V657" s="631">
        <f>IFERROR(AC657/Y657,0)</f>
        <v>0</v>
      </c>
      <c r="W657" s="631">
        <f>IFERROR(AM657/AR345,0)</f>
        <v>0</v>
      </c>
      <c r="X657" s="659">
        <f>X683+X709+X735+X761+X787+X813+X839+X865+X891+X917+X943</f>
        <v>0</v>
      </c>
      <c r="Y657" s="659">
        <f>Y683+Y709+Y735+Y761+Y787+Y813+Y839+Y865+Y891+Y917+Y943</f>
        <v>0</v>
      </c>
      <c r="Z657" s="88">
        <f>AA657+AB657</f>
        <v>0</v>
      </c>
      <c r="AA657" s="659">
        <f>AA683+AA709+AA735+AA761+AA787+AA813+AA839+AA865+AA891+AA917+AA943</f>
        <v>0</v>
      </c>
      <c r="AB657" s="659">
        <f>AB683+AB709+AB735+AB761+AB787+AB813+AB839+AB865+AB891+AB917+AB943</f>
        <v>0</v>
      </c>
      <c r="AC657" s="659">
        <f>AC683+AC709+AC735+AC761+AC787+AC813+AC839+AC865+AC891+AC917+AC943</f>
        <v>0</v>
      </c>
      <c r="AD657" s="659">
        <f>AD683+AD709+AD735+AD761+AD787+AD813+AD839+AD865+AD891+AD917+AD943</f>
        <v>0</v>
      </c>
      <c r="AE657" s="79">
        <f>AF657+AG657</f>
        <v>0</v>
      </c>
      <c r="AF657" s="659">
        <f>AF683+AF709+AF735+AF761+AF787+AF813+AF839+AF865+AF891+AF917+AF943</f>
        <v>0</v>
      </c>
      <c r="AG657" s="659">
        <f>AG683+AG709+AG735+AG761+AG787+AG813+AG839+AG865+AG891+AG917+AG943</f>
        <v>0</v>
      </c>
      <c r="AH657" s="79">
        <f>AI657+AJ657</f>
        <v>0</v>
      </c>
      <c r="AI657" s="659">
        <f>AI683+AI709+AI735+AI761+AI787+AI813+AI839+AI865+AI891+AI917+AI943</f>
        <v>0</v>
      </c>
      <c r="AJ657" s="659">
        <f>AJ683+AJ709+AJ735+AJ761+AJ787+AJ813+AJ839+AJ865+AJ891+AJ917+AJ943</f>
        <v>0</v>
      </c>
      <c r="AK657" s="659">
        <f>AK683+AK709+AK735+AK761+AK787+AK813+AK839+AK865+AK891+AK917+AK943</f>
        <v>0</v>
      </c>
      <c r="AL657" s="659">
        <f>AL683+AL709+AL735+AL761+AL787+AL813+AL839+AL865+AL891+AL917+AL943</f>
        <v>0</v>
      </c>
      <c r="AM657" s="659">
        <f>AM683+AM709+AM735+AM761+AM787+AM813+AM839+AM865+AM891+AM917+AM943</f>
        <v>0</v>
      </c>
      <c r="AN657" s="81">
        <f t="shared" si="789"/>
        <v>0</v>
      </c>
      <c r="AO657" s="81">
        <f t="shared" si="790"/>
        <v>0</v>
      </c>
      <c r="AP657" s="659">
        <f>AP683+AP709+AP735+AP761+AP787+AP813+AP839+AP865+AP891+AP917+AP943</f>
        <v>0</v>
      </c>
      <c r="AQ657" s="659">
        <f t="shared" si="805"/>
        <v>0</v>
      </c>
      <c r="AR657" s="659">
        <f t="shared" si="805"/>
        <v>0</v>
      </c>
      <c r="AS657" s="659">
        <f t="shared" si="791"/>
        <v>0</v>
      </c>
      <c r="AT657" s="659">
        <f t="shared" si="791"/>
        <v>0</v>
      </c>
      <c r="AU657" s="659">
        <f t="shared" si="791"/>
        <v>0</v>
      </c>
      <c r="AV657" s="81">
        <f t="shared" si="701"/>
        <v>0</v>
      </c>
      <c r="AW657" s="81">
        <f t="shared" si="702"/>
        <v>0</v>
      </c>
      <c r="AX657" s="659">
        <f t="shared" si="792"/>
        <v>0</v>
      </c>
      <c r="AY657" s="84"/>
      <c r="AZ657" s="659">
        <f t="shared" si="793"/>
        <v>0</v>
      </c>
      <c r="BA657" s="84"/>
      <c r="BB657" s="659">
        <f t="shared" si="794"/>
        <v>0</v>
      </c>
      <c r="BC657" s="84"/>
      <c r="BD657" s="659">
        <f t="shared" si="795"/>
        <v>0</v>
      </c>
      <c r="BE657" s="84"/>
      <c r="BF657" s="45">
        <f t="shared" si="774"/>
        <v>0</v>
      </c>
      <c r="BG657" s="99">
        <f t="shared" si="775"/>
        <v>0</v>
      </c>
      <c r="BH657" s="84"/>
      <c r="BI657" s="84"/>
      <c r="BJ657" s="84"/>
      <c r="BK657" s="84"/>
      <c r="BL657" s="636">
        <f>IFERROR((AN683*BL683+AN709*BL709+AN735*BL735+AN761*BL761+AN787*BL787+AN813*BL813+AN839*BL839+AN865*BL865+AN891*BL891+AN917*BL917+AN943*BL943)/(BL683+BL709+BL735+BL761+BL787+BL813+BL839+BL865+BL891+BL917+BL943),0)</f>
        <v>0</v>
      </c>
      <c r="BM657" s="659">
        <f t="shared" si="796"/>
        <v>0</v>
      </c>
      <c r="BN657" s="3883">
        <f t="shared" si="796"/>
        <v>0</v>
      </c>
    </row>
    <row r="658" spans="2:66" ht="15" customHeight="1" thickBot="1" x14ac:dyDescent="0.35">
      <c r="B658" s="200">
        <v>650</v>
      </c>
      <c r="C658" s="3851" t="s">
        <v>884</v>
      </c>
      <c r="D658" s="366" t="s">
        <v>885</v>
      </c>
      <c r="E658" s="393" t="s">
        <v>4751</v>
      </c>
      <c r="F658" s="3852">
        <v>2027</v>
      </c>
      <c r="G658" s="3853" t="s">
        <v>885</v>
      </c>
      <c r="H658" s="3854"/>
      <c r="I658" s="3854"/>
      <c r="J658" s="3854"/>
      <c r="K658" s="3855" t="s">
        <v>4772</v>
      </c>
      <c r="L658" s="3875">
        <f t="shared" si="675"/>
        <v>0</v>
      </c>
      <c r="M658" s="56">
        <f>IFERROR((M633*AP321+M638*AP326+M643*AP331+M648*AP336+M653*AP341)/(AP321+AP326+AP331+AP336+AP341),0)</f>
        <v>0</v>
      </c>
      <c r="N658" s="56">
        <f>IFERROR((N633*AP321+N638*AP326+N643*AP331+N648*AP336+N653*AP341)/(AP321+AP326+AP331+AP336+AP341),0)</f>
        <v>0</v>
      </c>
      <c r="O658" s="56">
        <f>IFERROR((O633*AQ321+O638*AQ326+O643*AQ331+O648*AQ336+O653*AQ341)/(AQ321+AQ326+AQ331+AQ336+AQ341),0)</f>
        <v>0</v>
      </c>
      <c r="P658" s="56">
        <f>IFERROR((P633*AQ321+P638*AQ326+P643*AQ331+P648*AQ336+P653*AQ341)/(AQ321+AQ326+AQ331+AQ336+AQ341),0)</f>
        <v>0</v>
      </c>
      <c r="Q658" s="3867"/>
      <c r="R658" s="3867"/>
      <c r="S658" s="56">
        <f t="shared" si="703"/>
        <v>0</v>
      </c>
      <c r="T658" s="56">
        <f>IFERROR((T633*AA633+T638*AA638+T643*AA643+T648*AA648+T653*AA653)/(AA633+AA638+AA643+AA648+AA653),0)</f>
        <v>0</v>
      </c>
      <c r="U658" s="56">
        <f>IFERROR((U633*AB633+U638*AB638+U643*AB643+U648*AB648+U653*AB653)/(AB633+AB638+AB643+AB648+AB653),0)</f>
        <v>0</v>
      </c>
      <c r="V658" s="56">
        <f>IFERROR((V633*AQ633+V638*AQ638+V643*AQ643+V648*AQ648+V653*AQ653)/(AQ633+AQ638+AQ643+AQ648+AQ653),0)</f>
        <v>0</v>
      </c>
      <c r="W658" s="56">
        <f>IFERROR((W633*AS633+W638*AS638+W643*AS643+W648*AS648+W653*AS653)/(AS633+AS638+AS643+AS648+AS653),0)</f>
        <v>0</v>
      </c>
      <c r="X658" s="3859">
        <f t="shared" ref="X658:AM658" si="806">X633+X638+X643+X648+X653</f>
        <v>0</v>
      </c>
      <c r="Y658" s="3859">
        <f t="shared" si="806"/>
        <v>0</v>
      </c>
      <c r="Z658" s="3859">
        <f t="shared" si="806"/>
        <v>0</v>
      </c>
      <c r="AA658" s="3859">
        <f t="shared" si="806"/>
        <v>0</v>
      </c>
      <c r="AB658" s="3859">
        <f t="shared" si="806"/>
        <v>0</v>
      </c>
      <c r="AC658" s="3859">
        <f t="shared" si="806"/>
        <v>0</v>
      </c>
      <c r="AD658" s="3859">
        <f t="shared" si="806"/>
        <v>0</v>
      </c>
      <c r="AE658" s="3859">
        <f t="shared" si="806"/>
        <v>0</v>
      </c>
      <c r="AF658" s="3859">
        <f t="shared" si="806"/>
        <v>0</v>
      </c>
      <c r="AG658" s="3859">
        <f t="shared" si="806"/>
        <v>0</v>
      </c>
      <c r="AH658" s="3859">
        <f t="shared" si="806"/>
        <v>0</v>
      </c>
      <c r="AI658" s="3859">
        <f t="shared" si="806"/>
        <v>0</v>
      </c>
      <c r="AJ658" s="3859">
        <f t="shared" si="806"/>
        <v>0</v>
      </c>
      <c r="AK658" s="3859">
        <f t="shared" si="806"/>
        <v>0</v>
      </c>
      <c r="AL658" s="3859">
        <f t="shared" si="806"/>
        <v>0</v>
      </c>
      <c r="AM658" s="3859">
        <f t="shared" si="806"/>
        <v>0</v>
      </c>
      <c r="AN658" s="3858">
        <f>AN633+AN638+AN643+AN648+AN653</f>
        <v>0</v>
      </c>
      <c r="AO658" s="3858">
        <f t="shared" ref="AO658:AT658" si="807">AO633+AO638+AO643+AO648+AO653</f>
        <v>0</v>
      </c>
      <c r="AP658" s="3859">
        <f t="shared" si="807"/>
        <v>0</v>
      </c>
      <c r="AQ658" s="3859">
        <f t="shared" si="807"/>
        <v>0</v>
      </c>
      <c r="AR658" s="3859">
        <f t="shared" si="807"/>
        <v>0</v>
      </c>
      <c r="AS658" s="3859">
        <f t="shared" si="807"/>
        <v>0</v>
      </c>
      <c r="AT658" s="3859">
        <f t="shared" si="807"/>
        <v>0</v>
      </c>
      <c r="AU658" s="3858">
        <f>AU633+AU638+AU643+AU648+AU653</f>
        <v>0</v>
      </c>
      <c r="AV658" s="3858">
        <f t="shared" ref="AV658:AX658" si="808">AV633+AV638+AV643+AV648+AV653</f>
        <v>0</v>
      </c>
      <c r="AW658" s="3859">
        <f t="shared" si="808"/>
        <v>0</v>
      </c>
      <c r="AX658" s="3859">
        <f t="shared" si="808"/>
        <v>0</v>
      </c>
      <c r="AY658" s="663"/>
      <c r="AZ658" s="3859">
        <f t="shared" ref="AZ658" si="809">AZ633+AZ638+AZ643+AZ648+AZ653</f>
        <v>0</v>
      </c>
      <c r="BA658" s="663"/>
      <c r="BB658" s="3859">
        <f t="shared" ref="BB658" si="810">BB633+BB638+BB643+BB648+BB653</f>
        <v>0</v>
      </c>
      <c r="BC658" s="663"/>
      <c r="BD658" s="3859">
        <f t="shared" ref="BD658" si="811">BD633+BD638+BD643+BD648+BD653</f>
        <v>0</v>
      </c>
      <c r="BE658" s="663"/>
      <c r="BF658" s="86">
        <f t="shared" si="774"/>
        <v>0</v>
      </c>
      <c r="BG658" s="3860">
        <f t="shared" si="775"/>
        <v>0</v>
      </c>
      <c r="BH658" s="663"/>
      <c r="BI658" s="663"/>
      <c r="BJ658" s="663"/>
      <c r="BK658" s="663"/>
      <c r="BL658" s="3885">
        <f>IFERROR((BL633*AN633+BL638*AN638+BL643*AN643+BL648*AN648+BL653*AN653)/(AN633+AN638+AN643+AN648+AN653),0)</f>
        <v>0</v>
      </c>
      <c r="BM658" s="3859">
        <f t="shared" ref="BM658:BN658" si="812">BM633+BM638+BM643+BM648+BM653</f>
        <v>0</v>
      </c>
      <c r="BN658" s="3886">
        <f t="shared" si="812"/>
        <v>0</v>
      </c>
    </row>
    <row r="659" spans="2:66" ht="28.8" customHeight="1" x14ac:dyDescent="0.3">
      <c r="B659" s="200">
        <v>651</v>
      </c>
      <c r="C659" s="3825" t="s">
        <v>884</v>
      </c>
      <c r="D659" s="3863">
        <f>Input!$C$27</f>
        <v>0</v>
      </c>
      <c r="E659" s="349" t="s">
        <v>4751</v>
      </c>
      <c r="F659" s="3826">
        <v>2027</v>
      </c>
      <c r="G659" s="3827" t="s">
        <v>895</v>
      </c>
      <c r="H659" s="499" t="s">
        <v>893</v>
      </c>
      <c r="I659" s="499" t="s">
        <v>896</v>
      </c>
      <c r="J659" s="3827"/>
      <c r="K659" s="3848" t="s">
        <v>4760</v>
      </c>
      <c r="L659" s="45">
        <f>IF(AO395=0,0,(M659*AP395+AQ395*O659)/(AP395+AQ395))</f>
        <v>0</v>
      </c>
      <c r="M659" s="636">
        <f>IFERROR((M660*AP348+M661*AP349+M662*AP350+M663*AP351)/(AP348+AP349+AP350+AP351),0)</f>
        <v>0</v>
      </c>
      <c r="N659" s="636">
        <f>IFERROR((N660*AP348+N661*AP349+N662*AP350+N663*AP351)/(AP348+AP349+AP350+AP351),0)</f>
        <v>0</v>
      </c>
      <c r="O659" s="636">
        <f>IFERROR((O660*AQ348+O661*AQ349+O662*AQ350+O663*AQ351)/(AQ348+AQ349+AQ350+AQ351),0)</f>
        <v>0</v>
      </c>
      <c r="P659" s="636">
        <f>IFERROR((P660*AQ348+P661*AQ349+P662*AQ350+P663*AQ351)/(AQ348+AQ349+AQ350+AQ351),0)</f>
        <v>0</v>
      </c>
      <c r="Q659" s="3831"/>
      <c r="R659" s="3831"/>
      <c r="S659" s="45">
        <f>IF(L659*AO395=0,0,(T659*AA659+U659*AB659)/(AA659+AB659))</f>
        <v>0</v>
      </c>
      <c r="T659" s="636">
        <f>IFERROR((T660*AA660+T661*AA661+T662*AA662+T663*AA663)/(AA660+AA661+AA662+AA663),0)</f>
        <v>0</v>
      </c>
      <c r="U659" s="636">
        <f>IFERROR((U660*AB660+U661*AB661+U662*AB662+U663*AB663)/(AB660+AB661+AB662+AB663),0)</f>
        <v>0</v>
      </c>
      <c r="V659" s="636">
        <f>IFERROR((V660*AQ660+V661*AQ661+V662*AQ662+V663*AQ663)/(AQ660+AQ661+AQ662+AQ663),0)</f>
        <v>0</v>
      </c>
      <c r="W659" s="636">
        <f>IFERROR((W660*AS660+W661*AS661+W662*AS662+W663*AS663)/(AS660+AS661+AS662+AS663),0)</f>
        <v>0</v>
      </c>
      <c r="X659" s="81">
        <f t="shared" ref="X659:AM659" si="813">SUM(X660:X663)</f>
        <v>0</v>
      </c>
      <c r="Y659" s="81">
        <f t="shared" si="813"/>
        <v>0</v>
      </c>
      <c r="Z659" s="81">
        <f t="shared" si="813"/>
        <v>0</v>
      </c>
      <c r="AA659" s="81">
        <f t="shared" si="813"/>
        <v>0</v>
      </c>
      <c r="AB659" s="81">
        <f t="shared" si="813"/>
        <v>0</v>
      </c>
      <c r="AC659" s="81">
        <f t="shared" si="813"/>
        <v>0</v>
      </c>
      <c r="AD659" s="81">
        <f t="shared" si="813"/>
        <v>0</v>
      </c>
      <c r="AE659" s="81">
        <f t="shared" si="813"/>
        <v>0</v>
      </c>
      <c r="AF659" s="81">
        <f t="shared" si="813"/>
        <v>0</v>
      </c>
      <c r="AG659" s="81">
        <f t="shared" si="813"/>
        <v>0</v>
      </c>
      <c r="AH659" s="81">
        <f t="shared" si="813"/>
        <v>0</v>
      </c>
      <c r="AI659" s="81">
        <f t="shared" si="813"/>
        <v>0</v>
      </c>
      <c r="AJ659" s="81">
        <f t="shared" si="813"/>
        <v>0</v>
      </c>
      <c r="AK659" s="81">
        <f t="shared" si="813"/>
        <v>0</v>
      </c>
      <c r="AL659" s="81">
        <f t="shared" si="813"/>
        <v>0</v>
      </c>
      <c r="AM659" s="81">
        <f t="shared" si="813"/>
        <v>0</v>
      </c>
      <c r="AN659" s="81">
        <f>AO659+AR659+AU659</f>
        <v>0</v>
      </c>
      <c r="AO659" s="81">
        <f>AP659+AQ659</f>
        <v>0</v>
      </c>
      <c r="AP659" s="81">
        <f>SUM(AP660:AP663)</f>
        <v>0</v>
      </c>
      <c r="AQ659" s="81">
        <f>SUM(AQ660:AQ663)</f>
        <v>0</v>
      </c>
      <c r="AR659" s="81">
        <f t="shared" ref="AR659" si="814">SUM(AR660:AR663)</f>
        <v>0</v>
      </c>
      <c r="AS659" s="81">
        <f>SUM(AS660:AS663)</f>
        <v>0</v>
      </c>
      <c r="AT659" s="81">
        <f t="shared" ref="AT659:AU659" si="815">SUM(AT660:AT663)</f>
        <v>0</v>
      </c>
      <c r="AU659" s="81">
        <f t="shared" si="815"/>
        <v>0</v>
      </c>
      <c r="AV659" s="81">
        <f t="shared" ref="AV659:AV683" si="816">AW659+BB659+BD659</f>
        <v>0</v>
      </c>
      <c r="AW659" s="81">
        <f t="shared" ref="AW659:AW683" si="817">AX659+AZ659</f>
        <v>0</v>
      </c>
      <c r="AX659" s="81">
        <f>SUM(AX660:AX663)</f>
        <v>0</v>
      </c>
      <c r="AY659" s="3835"/>
      <c r="AZ659" s="81">
        <f>SUM(AZ660:AZ663)</f>
        <v>0</v>
      </c>
      <c r="BA659" s="3835"/>
      <c r="BB659" s="81">
        <f>SUM(BB660:BB663)</f>
        <v>0</v>
      </c>
      <c r="BC659" s="3835"/>
      <c r="BD659" s="81">
        <f>SUM(BD660:BD663)</f>
        <v>0</v>
      </c>
      <c r="BE659" s="3835"/>
      <c r="BF659" s="45">
        <f t="shared" si="774"/>
        <v>0</v>
      </c>
      <c r="BG659" s="99">
        <f t="shared" si="775"/>
        <v>0</v>
      </c>
      <c r="BH659" s="3835"/>
      <c r="BI659" s="3835"/>
      <c r="BJ659" s="3835"/>
      <c r="BK659" s="3835"/>
      <c r="BL659" s="636">
        <f>IFERROR((BL660*AN660+BL661*AN661+BL662*AN662+BL663*AN663)/(AN660+AN661+AN662+AN663),0)</f>
        <v>0</v>
      </c>
      <c r="BM659" s="81">
        <f>SUM(BM660:BM663)</f>
        <v>0</v>
      </c>
      <c r="BN659" s="3884">
        <f>SUM(BN660:BN663)</f>
        <v>0</v>
      </c>
    </row>
    <row r="660" spans="2:66" ht="15" customHeight="1" x14ac:dyDescent="0.3">
      <c r="B660" s="200">
        <v>652</v>
      </c>
      <c r="C660" s="3839" t="s">
        <v>837</v>
      </c>
      <c r="D660" s="3864">
        <f>Input!$C$27</f>
        <v>0</v>
      </c>
      <c r="E660" s="356" t="s">
        <v>4751</v>
      </c>
      <c r="F660" s="3840">
        <v>2027</v>
      </c>
      <c r="G660" s="3827" t="s">
        <v>895</v>
      </c>
      <c r="H660" s="499" t="s">
        <v>893</v>
      </c>
      <c r="I660" s="499" t="s">
        <v>896</v>
      </c>
      <c r="J660" s="499" t="s">
        <v>4761</v>
      </c>
      <c r="K660" s="3841" t="s">
        <v>4761</v>
      </c>
      <c r="L660" s="3777">
        <f t="shared" ref="L660:L684" si="818">IF(AO396=0,0,(M660*AP396+AQ396*O660)/(AP396+AQ396))</f>
        <v>0</v>
      </c>
      <c r="M660" s="3879"/>
      <c r="N660" s="3879"/>
      <c r="O660" s="3879"/>
      <c r="P660" s="3879"/>
      <c r="Q660" s="92"/>
      <c r="R660" s="92"/>
      <c r="S660" s="53">
        <f t="shared" ref="S660:S684" si="819">IF(L660*AO396=0,0,(T660*AA660+U660*AB660)/(AA660+AB660))</f>
        <v>0</v>
      </c>
      <c r="T660" s="3879"/>
      <c r="U660" s="3879"/>
      <c r="V660" s="3879"/>
      <c r="W660" s="3879"/>
      <c r="X660" s="52">
        <f>P660*AQ348</f>
        <v>0</v>
      </c>
      <c r="Y660" s="52">
        <f>N660*AP348</f>
        <v>0</v>
      </c>
      <c r="Z660" s="88">
        <f>AA660+AB660</f>
        <v>0</v>
      </c>
      <c r="AA660" s="52">
        <f>M660*AP348</f>
        <v>0</v>
      </c>
      <c r="AB660" s="52">
        <f>O660*AQ348</f>
        <v>0</v>
      </c>
      <c r="AC660" s="78">
        <f>Y660*V660</f>
        <v>0</v>
      </c>
      <c r="AD660" s="78">
        <f>(1-O660-P660)*AQ348*V660</f>
        <v>0</v>
      </c>
      <c r="AE660" s="79">
        <f>AF660+AG660</f>
        <v>0</v>
      </c>
      <c r="AF660" s="79">
        <f>T660*AP348*M660</f>
        <v>0</v>
      </c>
      <c r="AG660" s="79">
        <f>U660*AQ348*O660</f>
        <v>0</v>
      </c>
      <c r="AH660" s="79">
        <f>AI660+AJ660</f>
        <v>0</v>
      </c>
      <c r="AI660" s="79">
        <f t="shared" ref="AI660:AJ663" si="820">AF660</f>
        <v>0</v>
      </c>
      <c r="AJ660" s="79">
        <f t="shared" si="820"/>
        <v>0</v>
      </c>
      <c r="AK660" s="79">
        <f>AP348*(1-N660-M660)*M972*T972</f>
        <v>0</v>
      </c>
      <c r="AL660" s="79">
        <f>X660*M972*T972</f>
        <v>0</v>
      </c>
      <c r="AM660" s="79">
        <f>MAX(W660*AR348,BB348)</f>
        <v>0</v>
      </c>
      <c r="AN660" s="81">
        <f t="shared" ref="AN660:AN663" si="821">AO660+AR660+AU660</f>
        <v>0</v>
      </c>
      <c r="AO660" s="81">
        <f t="shared" ref="AO660:AO663" si="822">AP660+AQ660</f>
        <v>0</v>
      </c>
      <c r="AP660" s="659">
        <f>AP348+X660-Y660-AA660</f>
        <v>0</v>
      </c>
      <c r="AQ660" s="659">
        <f>AQ348+Y660-X660-AB660</f>
        <v>0</v>
      </c>
      <c r="AR660" s="659">
        <f>AT660+AS660</f>
        <v>0</v>
      </c>
      <c r="AS660" s="659">
        <f>AR348</f>
        <v>0</v>
      </c>
      <c r="AT660" s="79">
        <f>Z660</f>
        <v>0</v>
      </c>
      <c r="AU660" s="79">
        <f>AU348</f>
        <v>0</v>
      </c>
      <c r="AV660" s="81">
        <f t="shared" si="816"/>
        <v>0</v>
      </c>
      <c r="AW660" s="81">
        <f t="shared" si="817"/>
        <v>0</v>
      </c>
      <c r="AX660" s="52">
        <f>AL660+AK660</f>
        <v>0</v>
      </c>
      <c r="AY660" s="84"/>
      <c r="AZ660" s="52">
        <f>AC660+AD660</f>
        <v>0</v>
      </c>
      <c r="BA660" s="84"/>
      <c r="BB660" s="52">
        <f>AH660+AM660</f>
        <v>0</v>
      </c>
      <c r="BC660" s="84"/>
      <c r="BD660" s="3879"/>
      <c r="BE660" s="84"/>
      <c r="BF660" s="45">
        <f t="shared" si="774"/>
        <v>0</v>
      </c>
      <c r="BG660" s="99">
        <f t="shared" si="775"/>
        <v>0</v>
      </c>
      <c r="BH660" s="84"/>
      <c r="BI660" s="84"/>
      <c r="BJ660" s="84"/>
      <c r="BK660" s="84"/>
      <c r="BL660" s="3879"/>
      <c r="BM660" s="3879"/>
      <c r="BN660" s="3887"/>
    </row>
    <row r="661" spans="2:66" ht="15" customHeight="1" x14ac:dyDescent="0.3">
      <c r="B661" s="200">
        <v>653</v>
      </c>
      <c r="C661" s="3839" t="s">
        <v>837</v>
      </c>
      <c r="D661" s="3864">
        <f>Input!$C$27</f>
        <v>0</v>
      </c>
      <c r="E661" s="356" t="s">
        <v>4751</v>
      </c>
      <c r="F661" s="3840">
        <v>2027</v>
      </c>
      <c r="G661" s="3827" t="s">
        <v>895</v>
      </c>
      <c r="H661" s="499" t="s">
        <v>893</v>
      </c>
      <c r="I661" s="499" t="s">
        <v>896</v>
      </c>
      <c r="J661" s="499" t="s">
        <v>4762</v>
      </c>
      <c r="K661" s="3847" t="s">
        <v>4762</v>
      </c>
      <c r="L661" s="3777">
        <f t="shared" si="818"/>
        <v>0</v>
      </c>
      <c r="M661" s="3879"/>
      <c r="N661" s="3879"/>
      <c r="O661" s="3879"/>
      <c r="P661" s="3879"/>
      <c r="Q661" s="92"/>
      <c r="R661" s="92"/>
      <c r="S661" s="53">
        <f t="shared" si="819"/>
        <v>0</v>
      </c>
      <c r="T661" s="3879"/>
      <c r="U661" s="3879"/>
      <c r="V661" s="3879"/>
      <c r="W661" s="3879"/>
      <c r="X661" s="52">
        <f>P661*AQ349</f>
        <v>0</v>
      </c>
      <c r="Y661" s="52">
        <f>N661*AP349</f>
        <v>0</v>
      </c>
      <c r="Z661" s="88">
        <f>AA661+AB661</f>
        <v>0</v>
      </c>
      <c r="AA661" s="52">
        <f>M661*AP349</f>
        <v>0</v>
      </c>
      <c r="AB661" s="52">
        <f>O661*AQ349</f>
        <v>0</v>
      </c>
      <c r="AC661" s="78">
        <f>Y661*V661</f>
        <v>0</v>
      </c>
      <c r="AD661" s="78">
        <f>(1-O661-P661)*AQ349*V661</f>
        <v>0</v>
      </c>
      <c r="AE661" s="79">
        <f>AF661+AG661</f>
        <v>0</v>
      </c>
      <c r="AF661" s="79">
        <f>T661*AP349*M661</f>
        <v>0</v>
      </c>
      <c r="AG661" s="79">
        <f>U661*AQ349*O661</f>
        <v>0</v>
      </c>
      <c r="AH661" s="79">
        <f>AI661+AJ661</f>
        <v>0</v>
      </c>
      <c r="AI661" s="79">
        <f t="shared" si="820"/>
        <v>0</v>
      </c>
      <c r="AJ661" s="79">
        <f t="shared" si="820"/>
        <v>0</v>
      </c>
      <c r="AK661" s="79">
        <f>AP349*(1-N661-M661)*M973*T973</f>
        <v>0</v>
      </c>
      <c r="AL661" s="79">
        <f>X661*M973*T973</f>
        <v>0</v>
      </c>
      <c r="AM661" s="79">
        <f t="shared" ref="AM661:AM662" si="823">MAX(W661*AR349,BB349)</f>
        <v>0</v>
      </c>
      <c r="AN661" s="81">
        <f t="shared" si="821"/>
        <v>0</v>
      </c>
      <c r="AO661" s="81">
        <f t="shared" si="822"/>
        <v>0</v>
      </c>
      <c r="AP661" s="659">
        <f>AP349+X661-Y661-AA661</f>
        <v>0</v>
      </c>
      <c r="AQ661" s="659">
        <f t="shared" ref="AQ661:AQ662" si="824">AQ349+Y661-X661-AB661</f>
        <v>0</v>
      </c>
      <c r="AR661" s="659">
        <f>AT661+AS661</f>
        <v>0</v>
      </c>
      <c r="AS661" s="659">
        <f>AR349</f>
        <v>0</v>
      </c>
      <c r="AT661" s="79">
        <f>Z661</f>
        <v>0</v>
      </c>
      <c r="AU661" s="79">
        <f>AU349</f>
        <v>0</v>
      </c>
      <c r="AV661" s="81">
        <f t="shared" si="816"/>
        <v>0</v>
      </c>
      <c r="AW661" s="81">
        <f t="shared" si="817"/>
        <v>0</v>
      </c>
      <c r="AX661" s="52">
        <f>AL661+AK661</f>
        <v>0</v>
      </c>
      <c r="AY661" s="84"/>
      <c r="AZ661" s="52">
        <f>AC661+AD661</f>
        <v>0</v>
      </c>
      <c r="BA661" s="84"/>
      <c r="BB661" s="52">
        <f>AH661+AM661</f>
        <v>0</v>
      </c>
      <c r="BC661" s="84"/>
      <c r="BD661" s="3879"/>
      <c r="BE661" s="84"/>
      <c r="BF661" s="45">
        <f t="shared" si="774"/>
        <v>0</v>
      </c>
      <c r="BG661" s="99">
        <f t="shared" si="775"/>
        <v>0</v>
      </c>
      <c r="BH661" s="84"/>
      <c r="BI661" s="84"/>
      <c r="BJ661" s="84"/>
      <c r="BK661" s="84"/>
      <c r="BL661" s="3879"/>
      <c r="BM661" s="3879"/>
      <c r="BN661" s="3887"/>
    </row>
    <row r="662" spans="2:66" ht="15" customHeight="1" x14ac:dyDescent="0.3">
      <c r="B662" s="200">
        <v>654</v>
      </c>
      <c r="C662" s="3839" t="s">
        <v>837</v>
      </c>
      <c r="D662" s="3864">
        <f>Input!$C$27</f>
        <v>0</v>
      </c>
      <c r="E662" s="356" t="s">
        <v>4751</v>
      </c>
      <c r="F662" s="3840">
        <v>2027</v>
      </c>
      <c r="G662" s="3827" t="s">
        <v>895</v>
      </c>
      <c r="H662" s="499" t="s">
        <v>893</v>
      </c>
      <c r="I662" s="499" t="s">
        <v>896</v>
      </c>
      <c r="J662" s="499" t="s">
        <v>4763</v>
      </c>
      <c r="K662" s="3847" t="s">
        <v>4763</v>
      </c>
      <c r="L662" s="3777">
        <f t="shared" si="818"/>
        <v>0</v>
      </c>
      <c r="M662" s="3879"/>
      <c r="N662" s="3879"/>
      <c r="O662" s="3879"/>
      <c r="P662" s="3879"/>
      <c r="Q662" s="92"/>
      <c r="R662" s="92"/>
      <c r="S662" s="53">
        <f t="shared" si="819"/>
        <v>0</v>
      </c>
      <c r="T662" s="3879"/>
      <c r="U662" s="3879"/>
      <c r="V662" s="3879"/>
      <c r="W662" s="3879"/>
      <c r="X662" s="52">
        <f>P662*AQ350</f>
        <v>0</v>
      </c>
      <c r="Y662" s="52">
        <f>N662*AP350</f>
        <v>0</v>
      </c>
      <c r="Z662" s="88">
        <f>AA662+AB662</f>
        <v>0</v>
      </c>
      <c r="AA662" s="52">
        <f>M662*AP350</f>
        <v>0</v>
      </c>
      <c r="AB662" s="52">
        <f>O662*AQ350</f>
        <v>0</v>
      </c>
      <c r="AC662" s="78">
        <f>Y662*V662</f>
        <v>0</v>
      </c>
      <c r="AD662" s="78">
        <f>(1-O662-P662)*AQ350*V662</f>
        <v>0</v>
      </c>
      <c r="AE662" s="79">
        <f>AF662+AG662</f>
        <v>0</v>
      </c>
      <c r="AF662" s="79">
        <f>T662*AP350*M662</f>
        <v>0</v>
      </c>
      <c r="AG662" s="79">
        <f>U662*AQ350*O662</f>
        <v>0</v>
      </c>
      <c r="AH662" s="79">
        <f>AI662+AJ662</f>
        <v>0</v>
      </c>
      <c r="AI662" s="79">
        <f t="shared" si="820"/>
        <v>0</v>
      </c>
      <c r="AJ662" s="79">
        <f t="shared" si="820"/>
        <v>0</v>
      </c>
      <c r="AK662" s="79">
        <f>AP350*(1-N662-M662)*M974*T974</f>
        <v>0</v>
      </c>
      <c r="AL662" s="79">
        <f>X662*M974*T974</f>
        <v>0</v>
      </c>
      <c r="AM662" s="79">
        <f t="shared" si="823"/>
        <v>0</v>
      </c>
      <c r="AN662" s="81">
        <f t="shared" si="821"/>
        <v>0</v>
      </c>
      <c r="AO662" s="81">
        <f t="shared" si="822"/>
        <v>0</v>
      </c>
      <c r="AP662" s="659">
        <f>AP350+X662-Y662-AA662</f>
        <v>0</v>
      </c>
      <c r="AQ662" s="659">
        <f t="shared" si="824"/>
        <v>0</v>
      </c>
      <c r="AR662" s="659">
        <f>AT662+AS662</f>
        <v>0</v>
      </c>
      <c r="AS662" s="659">
        <f>AR350</f>
        <v>0</v>
      </c>
      <c r="AT662" s="79">
        <f>Z662</f>
        <v>0</v>
      </c>
      <c r="AU662" s="79">
        <f>AU350</f>
        <v>0</v>
      </c>
      <c r="AV662" s="81">
        <f t="shared" si="816"/>
        <v>0</v>
      </c>
      <c r="AW662" s="81">
        <f t="shared" si="817"/>
        <v>0</v>
      </c>
      <c r="AX662" s="52">
        <f>AL662+AK662</f>
        <v>0</v>
      </c>
      <c r="AY662" s="84"/>
      <c r="AZ662" s="52">
        <f>AC662+AD662</f>
        <v>0</v>
      </c>
      <c r="BA662" s="84"/>
      <c r="BB662" s="52">
        <f>AH662+AM662</f>
        <v>0</v>
      </c>
      <c r="BC662" s="84"/>
      <c r="BD662" s="3879"/>
      <c r="BE662" s="84"/>
      <c r="BF662" s="45">
        <f t="shared" si="774"/>
        <v>0</v>
      </c>
      <c r="BG662" s="99">
        <f t="shared" si="775"/>
        <v>0</v>
      </c>
      <c r="BH662" s="84"/>
      <c r="BI662" s="84"/>
      <c r="BJ662" s="84"/>
      <c r="BK662" s="84"/>
      <c r="BL662" s="3879"/>
      <c r="BM662" s="3879"/>
      <c r="BN662" s="3887"/>
    </row>
    <row r="663" spans="2:66" ht="15" customHeight="1" x14ac:dyDescent="0.3">
      <c r="B663" s="200">
        <v>655</v>
      </c>
      <c r="C663" s="3839" t="s">
        <v>837</v>
      </c>
      <c r="D663" s="3864">
        <f>Input!$C$27</f>
        <v>0</v>
      </c>
      <c r="E663" s="356" t="s">
        <v>4751</v>
      </c>
      <c r="F663" s="3840">
        <v>2027</v>
      </c>
      <c r="G663" s="3827" t="s">
        <v>895</v>
      </c>
      <c r="H663" s="499" t="s">
        <v>893</v>
      </c>
      <c r="I663" s="499" t="s">
        <v>896</v>
      </c>
      <c r="J663" s="499" t="s">
        <v>4764</v>
      </c>
      <c r="K663" s="3847" t="s">
        <v>4764</v>
      </c>
      <c r="L663" s="3777">
        <f t="shared" si="818"/>
        <v>0</v>
      </c>
      <c r="M663" s="3879"/>
      <c r="N663" s="3879"/>
      <c r="O663" s="3879"/>
      <c r="P663" s="3879"/>
      <c r="Q663" s="92"/>
      <c r="R663" s="92"/>
      <c r="S663" s="53">
        <f t="shared" si="819"/>
        <v>0</v>
      </c>
      <c r="T663" s="3879"/>
      <c r="U663" s="3879"/>
      <c r="V663" s="3879"/>
      <c r="W663" s="3879"/>
      <c r="X663" s="52">
        <f>P663*AQ351</f>
        <v>0</v>
      </c>
      <c r="Y663" s="52">
        <f>N663*AP351</f>
        <v>0</v>
      </c>
      <c r="Z663" s="88">
        <f>AA663+AB663</f>
        <v>0</v>
      </c>
      <c r="AA663" s="52">
        <f>M663*AP351</f>
        <v>0</v>
      </c>
      <c r="AB663" s="52">
        <f>O663*AQ351</f>
        <v>0</v>
      </c>
      <c r="AC663" s="78">
        <f>Y663*V663</f>
        <v>0</v>
      </c>
      <c r="AD663" s="78">
        <f>(1-O663-P663)*AQ351*V663</f>
        <v>0</v>
      </c>
      <c r="AE663" s="79">
        <f>AF663+AG663</f>
        <v>0</v>
      </c>
      <c r="AF663" s="79">
        <f>T663*AP351*M663</f>
        <v>0</v>
      </c>
      <c r="AG663" s="79">
        <f>U663*AQ351*O663</f>
        <v>0</v>
      </c>
      <c r="AH663" s="79">
        <f>AI663+AJ663</f>
        <v>0</v>
      </c>
      <c r="AI663" s="79">
        <f t="shared" si="820"/>
        <v>0</v>
      </c>
      <c r="AJ663" s="79">
        <f t="shared" si="820"/>
        <v>0</v>
      </c>
      <c r="AK663" s="79">
        <f>AP351*(1-N663-M663)*M975*T975</f>
        <v>0</v>
      </c>
      <c r="AL663" s="79">
        <f>X663*M975*T975</f>
        <v>0</v>
      </c>
      <c r="AM663" s="79">
        <f>MAX(W663*AR351,BB351)</f>
        <v>0</v>
      </c>
      <c r="AN663" s="81">
        <f t="shared" si="821"/>
        <v>0</v>
      </c>
      <c r="AO663" s="81">
        <f t="shared" si="822"/>
        <v>0</v>
      </c>
      <c r="AP663" s="659">
        <f>AP351+X663-Y663-AA663</f>
        <v>0</v>
      </c>
      <c r="AQ663" s="659">
        <f>AQ351+Y663-X663-AB663</f>
        <v>0</v>
      </c>
      <c r="AR663" s="659">
        <f>AT663+AS663</f>
        <v>0</v>
      </c>
      <c r="AS663" s="659">
        <f>AR351</f>
        <v>0</v>
      </c>
      <c r="AT663" s="79">
        <f>Z663</f>
        <v>0</v>
      </c>
      <c r="AU663" s="79">
        <f>AU351</f>
        <v>0</v>
      </c>
      <c r="AV663" s="81">
        <f t="shared" si="816"/>
        <v>0</v>
      </c>
      <c r="AW663" s="81">
        <f t="shared" si="817"/>
        <v>0</v>
      </c>
      <c r="AX663" s="52">
        <f>AL663+AK663</f>
        <v>0</v>
      </c>
      <c r="AY663" s="84"/>
      <c r="AZ663" s="52">
        <f>AC663+AD663</f>
        <v>0</v>
      </c>
      <c r="BA663" s="84"/>
      <c r="BB663" s="52">
        <f>AH663+AM663</f>
        <v>0</v>
      </c>
      <c r="BC663" s="84"/>
      <c r="BD663" s="3879"/>
      <c r="BE663" s="84"/>
      <c r="BF663" s="45">
        <f t="shared" si="774"/>
        <v>0</v>
      </c>
      <c r="BG663" s="99">
        <f t="shared" si="775"/>
        <v>0</v>
      </c>
      <c r="BH663" s="84"/>
      <c r="BI663" s="84"/>
      <c r="BJ663" s="84"/>
      <c r="BK663" s="84"/>
      <c r="BL663" s="3879"/>
      <c r="BM663" s="3879"/>
      <c r="BN663" s="3887"/>
    </row>
    <row r="664" spans="2:66" ht="28.8" customHeight="1" x14ac:dyDescent="0.3">
      <c r="B664" s="200">
        <v>656</v>
      </c>
      <c r="C664" s="3839" t="s">
        <v>884</v>
      </c>
      <c r="D664" s="3864">
        <f>Input!$C$27</f>
        <v>0</v>
      </c>
      <c r="E664" s="356" t="s">
        <v>4751</v>
      </c>
      <c r="F664" s="3840">
        <v>2027</v>
      </c>
      <c r="G664" s="3827" t="s">
        <v>895</v>
      </c>
      <c r="H664" s="499" t="s">
        <v>893</v>
      </c>
      <c r="I664" s="499" t="s">
        <v>897</v>
      </c>
      <c r="J664" s="499"/>
      <c r="K664" s="3848" t="s">
        <v>4766</v>
      </c>
      <c r="L664" s="3777">
        <f t="shared" si="818"/>
        <v>0</v>
      </c>
      <c r="M664" s="636">
        <f>IFERROR((M665*AP353+M666*AP354+M667*AP355+M668*AP356)/(AP353+AP354+AP355+AP356),0)</f>
        <v>0</v>
      </c>
      <c r="N664" s="636">
        <f>IFERROR((N665*AP353+N666*AP354+N667*AP355+N668*AP356)/(AP353+AP354+AP355+AP356),0)</f>
        <v>0</v>
      </c>
      <c r="O664" s="636">
        <f>IFERROR((O665*AQ353+O666*AQ354+O667*AQ355+O668*AQ356)/(AQ353+AQ354+AQ355+AQ356),0)</f>
        <v>0</v>
      </c>
      <c r="P664" s="636">
        <f>IFERROR((P665*AQ353+P666*AQ354+P667*AQ355+P668*AQ356)/(AQ353+AQ354+AQ355+AQ356),0)</f>
        <v>0</v>
      </c>
      <c r="Q664" s="92"/>
      <c r="R664" s="92"/>
      <c r="S664" s="53">
        <f t="shared" si="819"/>
        <v>0</v>
      </c>
      <c r="T664" s="636">
        <f>IFERROR((T665*AA665+T666*AA666+T667*AA667+T668*AA668)/(AA665+AA666+AA667+AA668),0)</f>
        <v>0</v>
      </c>
      <c r="U664" s="636">
        <f>IFERROR((U665*AB665+U666*AB666+U667*AB667+U668*AB668)/(AB665+AB666+AB667+AB668),0)</f>
        <v>0</v>
      </c>
      <c r="V664" s="636">
        <f>IFERROR((V665*AQ665+V666*AQ666+V667*AQ667+V668*AQ668)/(AQ665+AQ666+AQ667+AQ668),0)</f>
        <v>0</v>
      </c>
      <c r="W664" s="636">
        <f>IFERROR((W665*AS665+W666*AS666+W667*AS667+W668*AS668)/(AS665+AS666+AS667+AS668),0)</f>
        <v>0</v>
      </c>
      <c r="X664" s="81">
        <f t="shared" ref="X664:AM664" si="825">SUM(X665:X668)</f>
        <v>0</v>
      </c>
      <c r="Y664" s="81">
        <f t="shared" si="825"/>
        <v>0</v>
      </c>
      <c r="Z664" s="81">
        <f t="shared" si="825"/>
        <v>0</v>
      </c>
      <c r="AA664" s="81">
        <f t="shared" si="825"/>
        <v>0</v>
      </c>
      <c r="AB664" s="81">
        <f t="shared" si="825"/>
        <v>0</v>
      </c>
      <c r="AC664" s="81">
        <f t="shared" si="825"/>
        <v>0</v>
      </c>
      <c r="AD664" s="81">
        <f t="shared" si="825"/>
        <v>0</v>
      </c>
      <c r="AE664" s="81">
        <f t="shared" si="825"/>
        <v>0</v>
      </c>
      <c r="AF664" s="81">
        <f t="shared" si="825"/>
        <v>0</v>
      </c>
      <c r="AG664" s="81">
        <f t="shared" si="825"/>
        <v>0</v>
      </c>
      <c r="AH664" s="81">
        <f t="shared" si="825"/>
        <v>0</v>
      </c>
      <c r="AI664" s="81">
        <f t="shared" si="825"/>
        <v>0</v>
      </c>
      <c r="AJ664" s="81">
        <f t="shared" si="825"/>
        <v>0</v>
      </c>
      <c r="AK664" s="81">
        <f t="shared" si="825"/>
        <v>0</v>
      </c>
      <c r="AL664" s="81">
        <f t="shared" si="825"/>
        <v>0</v>
      </c>
      <c r="AM664" s="81">
        <f t="shared" si="825"/>
        <v>0</v>
      </c>
      <c r="AN664" s="81">
        <f>AO664+AR664+AU664</f>
        <v>0</v>
      </c>
      <c r="AO664" s="81">
        <f>AP664+AQ664</f>
        <v>0</v>
      </c>
      <c r="AP664" s="81">
        <f>SUM(AP665:AP668)</f>
        <v>0</v>
      </c>
      <c r="AQ664" s="81">
        <f>SUM(AQ665:AQ668)</f>
        <v>0</v>
      </c>
      <c r="AR664" s="81">
        <f t="shared" ref="AR664" si="826">SUM(AR665:AR668)</f>
        <v>0</v>
      </c>
      <c r="AS664" s="81">
        <f>SUM(AS665:AS668)</f>
        <v>0</v>
      </c>
      <c r="AT664" s="81">
        <f t="shared" ref="AT664:AU664" si="827">SUM(AT665:AT668)</f>
        <v>0</v>
      </c>
      <c r="AU664" s="81">
        <f t="shared" si="827"/>
        <v>0</v>
      </c>
      <c r="AV664" s="81">
        <f t="shared" si="816"/>
        <v>0</v>
      </c>
      <c r="AW664" s="81">
        <f t="shared" si="817"/>
        <v>0</v>
      </c>
      <c r="AX664" s="81">
        <f>SUM(AX665:AX668)</f>
        <v>0</v>
      </c>
      <c r="AY664" s="656"/>
      <c r="AZ664" s="81">
        <f>SUM(AZ665:AZ668)</f>
        <v>0</v>
      </c>
      <c r="BA664" s="656"/>
      <c r="BB664" s="81">
        <f>SUM(BB665:BB668)</f>
        <v>0</v>
      </c>
      <c r="BC664" s="656"/>
      <c r="BD664" s="81">
        <f>SUM(BD665:BD668)</f>
        <v>0</v>
      </c>
      <c r="BE664" s="656"/>
      <c r="BF664" s="45">
        <f t="shared" si="774"/>
        <v>0</v>
      </c>
      <c r="BG664" s="99">
        <f t="shared" si="775"/>
        <v>0</v>
      </c>
      <c r="BH664" s="656"/>
      <c r="BI664" s="656"/>
      <c r="BJ664" s="656"/>
      <c r="BK664" s="656"/>
      <c r="BL664" s="636">
        <f>IFERROR((BL665*AN665+BL666*AN666+BL667*AN667+BL668*AN668)/(AN665+AN666+AN667+AN668),0)</f>
        <v>0</v>
      </c>
      <c r="BM664" s="81">
        <f>SUM(BM665:BM668)</f>
        <v>0</v>
      </c>
      <c r="BN664" s="3884">
        <f>SUM(BN665:BN668)</f>
        <v>0</v>
      </c>
    </row>
    <row r="665" spans="2:66" ht="15" customHeight="1" x14ac:dyDescent="0.3">
      <c r="B665" s="200">
        <v>657</v>
      </c>
      <c r="C665" s="3839" t="s">
        <v>837</v>
      </c>
      <c r="D665" s="3864">
        <f>Input!$C$27</f>
        <v>0</v>
      </c>
      <c r="E665" s="356" t="s">
        <v>4751</v>
      </c>
      <c r="F665" s="3840">
        <v>2027</v>
      </c>
      <c r="G665" s="3827" t="s">
        <v>895</v>
      </c>
      <c r="H665" s="499" t="s">
        <v>893</v>
      </c>
      <c r="I665" s="499" t="s">
        <v>897</v>
      </c>
      <c r="J665" s="499" t="s">
        <v>4761</v>
      </c>
      <c r="K665" s="3841" t="s">
        <v>4761</v>
      </c>
      <c r="L665" s="3777">
        <f t="shared" si="818"/>
        <v>0</v>
      </c>
      <c r="M665" s="3879"/>
      <c r="N665" s="3879"/>
      <c r="O665" s="3879"/>
      <c r="P665" s="3879"/>
      <c r="Q665" s="92"/>
      <c r="R665" s="92"/>
      <c r="S665" s="53">
        <f t="shared" si="819"/>
        <v>0</v>
      </c>
      <c r="T665" s="3879"/>
      <c r="U665" s="3879"/>
      <c r="V665" s="3879"/>
      <c r="W665" s="3879"/>
      <c r="X665" s="52">
        <f>P665*AQ353</f>
        <v>0</v>
      </c>
      <c r="Y665" s="52">
        <f>N665*AP353</f>
        <v>0</v>
      </c>
      <c r="Z665" s="88">
        <f>AA665+AB665</f>
        <v>0</v>
      </c>
      <c r="AA665" s="52">
        <f>M665*AP353</f>
        <v>0</v>
      </c>
      <c r="AB665" s="52">
        <f>O665*AQ353</f>
        <v>0</v>
      </c>
      <c r="AC665" s="78">
        <f>Y665*V665</f>
        <v>0</v>
      </c>
      <c r="AD665" s="78">
        <f>(1-O665-P665)*AQ353*V665</f>
        <v>0</v>
      </c>
      <c r="AE665" s="79">
        <f>AF665+AG665</f>
        <v>0</v>
      </c>
      <c r="AF665" s="79">
        <f>T665*AP353*M665</f>
        <v>0</v>
      </c>
      <c r="AG665" s="79">
        <f>U665*AQ353*O665</f>
        <v>0</v>
      </c>
      <c r="AH665" s="79">
        <f>AI665+AJ665</f>
        <v>0</v>
      </c>
      <c r="AI665" s="79">
        <f t="shared" ref="AI665:AJ668" si="828">AF665</f>
        <v>0</v>
      </c>
      <c r="AJ665" s="79">
        <f t="shared" si="828"/>
        <v>0</v>
      </c>
      <c r="AK665" s="79">
        <f>AP353*(1-N665-M665)*M977*T977</f>
        <v>0</v>
      </c>
      <c r="AL665" s="79">
        <f>X665*M977*T977</f>
        <v>0</v>
      </c>
      <c r="AM665" s="79">
        <f>MAX(W665*AR353,BB353)</f>
        <v>0</v>
      </c>
      <c r="AN665" s="81">
        <f t="shared" ref="AN665:AN668" si="829">AO665+AR665+AU665</f>
        <v>0</v>
      </c>
      <c r="AO665" s="81">
        <f t="shared" ref="AO665:AO668" si="830">AP665+AQ665</f>
        <v>0</v>
      </c>
      <c r="AP665" s="659">
        <f>AP353+X665-Y665-AA665</f>
        <v>0</v>
      </c>
      <c r="AQ665" s="659">
        <f>AQ353+Y665-X665-AB665</f>
        <v>0</v>
      </c>
      <c r="AR665" s="659">
        <f>AT665+AS665</f>
        <v>0</v>
      </c>
      <c r="AS665" s="659">
        <f>AR353</f>
        <v>0</v>
      </c>
      <c r="AT665" s="79">
        <f>Z665</f>
        <v>0</v>
      </c>
      <c r="AU665" s="79">
        <f>AU353</f>
        <v>0</v>
      </c>
      <c r="AV665" s="81">
        <f t="shared" si="816"/>
        <v>0</v>
      </c>
      <c r="AW665" s="81">
        <f t="shared" si="817"/>
        <v>0</v>
      </c>
      <c r="AX665" s="52">
        <f>AL665+AK665</f>
        <v>0</v>
      </c>
      <c r="AY665" s="84"/>
      <c r="AZ665" s="52">
        <f>AC665+AD665</f>
        <v>0</v>
      </c>
      <c r="BA665" s="84"/>
      <c r="BB665" s="52">
        <f>AH665+AM665</f>
        <v>0</v>
      </c>
      <c r="BC665" s="84"/>
      <c r="BD665" s="3879"/>
      <c r="BE665" s="84"/>
      <c r="BF665" s="45">
        <f t="shared" si="774"/>
        <v>0</v>
      </c>
      <c r="BG665" s="99">
        <f t="shared" si="775"/>
        <v>0</v>
      </c>
      <c r="BH665" s="84"/>
      <c r="BI665" s="84"/>
      <c r="BJ665" s="84"/>
      <c r="BK665" s="84"/>
      <c r="BL665" s="3879"/>
      <c r="BM665" s="3879"/>
      <c r="BN665" s="3887"/>
    </row>
    <row r="666" spans="2:66" ht="15" customHeight="1" x14ac:dyDescent="0.3">
      <c r="B666" s="200">
        <v>658</v>
      </c>
      <c r="C666" s="3839" t="s">
        <v>837</v>
      </c>
      <c r="D666" s="3864">
        <f>Input!$C$27</f>
        <v>0</v>
      </c>
      <c r="E666" s="356" t="s">
        <v>4751</v>
      </c>
      <c r="F666" s="3840">
        <v>2027</v>
      </c>
      <c r="G666" s="3827" t="s">
        <v>895</v>
      </c>
      <c r="H666" s="499" t="s">
        <v>893</v>
      </c>
      <c r="I666" s="499" t="s">
        <v>897</v>
      </c>
      <c r="J666" s="499" t="s">
        <v>4762</v>
      </c>
      <c r="K666" s="3847" t="s">
        <v>4762</v>
      </c>
      <c r="L666" s="3777">
        <f t="shared" si="818"/>
        <v>0</v>
      </c>
      <c r="M666" s="3879"/>
      <c r="N666" s="3879"/>
      <c r="O666" s="3879"/>
      <c r="P666" s="3879"/>
      <c r="Q666" s="92"/>
      <c r="R666" s="92"/>
      <c r="S666" s="53">
        <f t="shared" si="819"/>
        <v>0</v>
      </c>
      <c r="T666" s="3879"/>
      <c r="U666" s="3879"/>
      <c r="V666" s="3879"/>
      <c r="W666" s="3879"/>
      <c r="X666" s="52">
        <f>P666*AQ354</f>
        <v>0</v>
      </c>
      <c r="Y666" s="52">
        <f>N666*AP354</f>
        <v>0</v>
      </c>
      <c r="Z666" s="88">
        <f>AA666+AB666</f>
        <v>0</v>
      </c>
      <c r="AA666" s="52">
        <f>M666*AP354</f>
        <v>0</v>
      </c>
      <c r="AB666" s="52">
        <f>O666*AQ354</f>
        <v>0</v>
      </c>
      <c r="AC666" s="78">
        <f>Y666*V666</f>
        <v>0</v>
      </c>
      <c r="AD666" s="78">
        <f>(1-O666-P666)*AQ354*V666</f>
        <v>0</v>
      </c>
      <c r="AE666" s="79">
        <f>AF666+AG666</f>
        <v>0</v>
      </c>
      <c r="AF666" s="79">
        <f>T666*AP354*M666</f>
        <v>0</v>
      </c>
      <c r="AG666" s="79">
        <f>U666*AQ354*O666</f>
        <v>0</v>
      </c>
      <c r="AH666" s="79">
        <f>AI666+AJ666</f>
        <v>0</v>
      </c>
      <c r="AI666" s="79">
        <f t="shared" si="828"/>
        <v>0</v>
      </c>
      <c r="AJ666" s="79">
        <f t="shared" si="828"/>
        <v>0</v>
      </c>
      <c r="AK666" s="79">
        <f>AP354*(1-N666-M666)*M978*T978</f>
        <v>0</v>
      </c>
      <c r="AL666" s="79">
        <f>X666*M978*T978</f>
        <v>0</v>
      </c>
      <c r="AM666" s="79">
        <f t="shared" ref="AM666:AM667" si="831">MAX(W666*AR354,BB354)</f>
        <v>0</v>
      </c>
      <c r="AN666" s="81">
        <f t="shared" si="829"/>
        <v>0</v>
      </c>
      <c r="AO666" s="81">
        <f t="shared" si="830"/>
        <v>0</v>
      </c>
      <c r="AP666" s="659">
        <f>AP354+X666-Y666-AA666</f>
        <v>0</v>
      </c>
      <c r="AQ666" s="659">
        <f t="shared" ref="AQ666:AQ667" si="832">AQ354+Y666-X666-AB666</f>
        <v>0</v>
      </c>
      <c r="AR666" s="659">
        <f>AT666+AS666</f>
        <v>0</v>
      </c>
      <c r="AS666" s="659">
        <f>AR354</f>
        <v>0</v>
      </c>
      <c r="AT666" s="79">
        <f>Z666</f>
        <v>0</v>
      </c>
      <c r="AU666" s="79">
        <f>AU354</f>
        <v>0</v>
      </c>
      <c r="AV666" s="81">
        <f t="shared" si="816"/>
        <v>0</v>
      </c>
      <c r="AW666" s="81">
        <f t="shared" si="817"/>
        <v>0</v>
      </c>
      <c r="AX666" s="52">
        <f>AL666+AK666</f>
        <v>0</v>
      </c>
      <c r="AY666" s="84"/>
      <c r="AZ666" s="52">
        <f>AC666+AD666</f>
        <v>0</v>
      </c>
      <c r="BA666" s="84"/>
      <c r="BB666" s="52">
        <f>AH666+AM666</f>
        <v>0</v>
      </c>
      <c r="BC666" s="84"/>
      <c r="BD666" s="3879"/>
      <c r="BE666" s="84"/>
      <c r="BF666" s="45">
        <f t="shared" si="774"/>
        <v>0</v>
      </c>
      <c r="BG666" s="99">
        <f t="shared" si="775"/>
        <v>0</v>
      </c>
      <c r="BH666" s="84"/>
      <c r="BI666" s="84"/>
      <c r="BJ666" s="84"/>
      <c r="BK666" s="84"/>
      <c r="BL666" s="3879"/>
      <c r="BM666" s="3879"/>
      <c r="BN666" s="3887"/>
    </row>
    <row r="667" spans="2:66" ht="15" customHeight="1" x14ac:dyDescent="0.3">
      <c r="B667" s="200">
        <v>659</v>
      </c>
      <c r="C667" s="3839" t="s">
        <v>837</v>
      </c>
      <c r="D667" s="3864">
        <f>Input!$C$27</f>
        <v>0</v>
      </c>
      <c r="E667" s="356" t="s">
        <v>4751</v>
      </c>
      <c r="F667" s="3840">
        <v>2027</v>
      </c>
      <c r="G667" s="3827" t="s">
        <v>895</v>
      </c>
      <c r="H667" s="499" t="s">
        <v>893</v>
      </c>
      <c r="I667" s="499" t="s">
        <v>897</v>
      </c>
      <c r="J667" s="499" t="s">
        <v>4763</v>
      </c>
      <c r="K667" s="3847" t="s">
        <v>4763</v>
      </c>
      <c r="L667" s="3777">
        <f t="shared" si="818"/>
        <v>0</v>
      </c>
      <c r="M667" s="3879"/>
      <c r="N667" s="3879"/>
      <c r="O667" s="3879"/>
      <c r="P667" s="3879"/>
      <c r="Q667" s="92"/>
      <c r="R667" s="92"/>
      <c r="S667" s="53">
        <f t="shared" si="819"/>
        <v>0</v>
      </c>
      <c r="T667" s="3879"/>
      <c r="U667" s="3879"/>
      <c r="V667" s="3879"/>
      <c r="W667" s="3879"/>
      <c r="X667" s="52">
        <f>P667*AQ355</f>
        <v>0</v>
      </c>
      <c r="Y667" s="52">
        <f>N667*AP355</f>
        <v>0</v>
      </c>
      <c r="Z667" s="88">
        <f>AA667+AB667</f>
        <v>0</v>
      </c>
      <c r="AA667" s="52">
        <f>M667*AP355</f>
        <v>0</v>
      </c>
      <c r="AB667" s="52">
        <f>O667*AQ355</f>
        <v>0</v>
      </c>
      <c r="AC667" s="78">
        <f>Y667*V667</f>
        <v>0</v>
      </c>
      <c r="AD667" s="78">
        <f>(1-O667-P667)*AQ355*V667</f>
        <v>0</v>
      </c>
      <c r="AE667" s="79">
        <f>AF667+AG667</f>
        <v>0</v>
      </c>
      <c r="AF667" s="79">
        <f>T667*AP355*M667</f>
        <v>0</v>
      </c>
      <c r="AG667" s="79">
        <f>U667*AQ355*O667</f>
        <v>0</v>
      </c>
      <c r="AH667" s="79">
        <f>AI667+AJ667</f>
        <v>0</v>
      </c>
      <c r="AI667" s="79">
        <f t="shared" si="828"/>
        <v>0</v>
      </c>
      <c r="AJ667" s="79">
        <f t="shared" si="828"/>
        <v>0</v>
      </c>
      <c r="AK667" s="79">
        <f>AP355*(1-N667-M667)*M979*T979</f>
        <v>0</v>
      </c>
      <c r="AL667" s="79">
        <f>X667*M979*T979</f>
        <v>0</v>
      </c>
      <c r="AM667" s="79">
        <f t="shared" si="831"/>
        <v>0</v>
      </c>
      <c r="AN667" s="81">
        <f t="shared" si="829"/>
        <v>0</v>
      </c>
      <c r="AO667" s="81">
        <f t="shared" si="830"/>
        <v>0</v>
      </c>
      <c r="AP667" s="659">
        <f>AP355+X667-Y667-AA667</f>
        <v>0</v>
      </c>
      <c r="AQ667" s="659">
        <f t="shared" si="832"/>
        <v>0</v>
      </c>
      <c r="AR667" s="659">
        <f>AT667+AS667</f>
        <v>0</v>
      </c>
      <c r="AS667" s="659">
        <f>AR355</f>
        <v>0</v>
      </c>
      <c r="AT667" s="79">
        <f>Z667</f>
        <v>0</v>
      </c>
      <c r="AU667" s="79">
        <f>AU355</f>
        <v>0</v>
      </c>
      <c r="AV667" s="81">
        <f t="shared" si="816"/>
        <v>0</v>
      </c>
      <c r="AW667" s="81">
        <f t="shared" si="817"/>
        <v>0</v>
      </c>
      <c r="AX667" s="52">
        <f>AL667+AK667</f>
        <v>0</v>
      </c>
      <c r="AY667" s="84"/>
      <c r="AZ667" s="52">
        <f>AC667+AD667</f>
        <v>0</v>
      </c>
      <c r="BA667" s="84"/>
      <c r="BB667" s="52">
        <f>AH667+AM667</f>
        <v>0</v>
      </c>
      <c r="BC667" s="84"/>
      <c r="BD667" s="3879"/>
      <c r="BE667" s="84"/>
      <c r="BF667" s="45">
        <f t="shared" si="774"/>
        <v>0</v>
      </c>
      <c r="BG667" s="99">
        <f t="shared" si="775"/>
        <v>0</v>
      </c>
      <c r="BH667" s="84"/>
      <c r="BI667" s="84"/>
      <c r="BJ667" s="84"/>
      <c r="BK667" s="84"/>
      <c r="BL667" s="3879"/>
      <c r="BM667" s="3879"/>
      <c r="BN667" s="3887"/>
    </row>
    <row r="668" spans="2:66" ht="15" customHeight="1" x14ac:dyDescent="0.3">
      <c r="B668" s="200">
        <v>660</v>
      </c>
      <c r="C668" s="3839" t="s">
        <v>837</v>
      </c>
      <c r="D668" s="3864">
        <f>Input!$C$27</f>
        <v>0</v>
      </c>
      <c r="E668" s="356" t="s">
        <v>4751</v>
      </c>
      <c r="F668" s="3840">
        <v>2027</v>
      </c>
      <c r="G668" s="3827" t="s">
        <v>895</v>
      </c>
      <c r="H668" s="499" t="s">
        <v>893</v>
      </c>
      <c r="I668" s="499" t="s">
        <v>897</v>
      </c>
      <c r="J668" s="499" t="s">
        <v>4764</v>
      </c>
      <c r="K668" s="3847" t="s">
        <v>4764</v>
      </c>
      <c r="L668" s="3777">
        <f t="shared" si="818"/>
        <v>0</v>
      </c>
      <c r="M668" s="3879"/>
      <c r="N668" s="3879"/>
      <c r="O668" s="3879"/>
      <c r="P668" s="3879"/>
      <c r="Q668" s="92"/>
      <c r="R668" s="92"/>
      <c r="S668" s="53">
        <f t="shared" si="819"/>
        <v>0</v>
      </c>
      <c r="T668" s="3879"/>
      <c r="U668" s="3879"/>
      <c r="V668" s="3879"/>
      <c r="W668" s="3879"/>
      <c r="X668" s="52">
        <f>P668*AQ356</f>
        <v>0</v>
      </c>
      <c r="Y668" s="52">
        <f>N668*AP356</f>
        <v>0</v>
      </c>
      <c r="Z668" s="88">
        <f>AA668+AB668</f>
        <v>0</v>
      </c>
      <c r="AA668" s="52">
        <f>M668*AP356</f>
        <v>0</v>
      </c>
      <c r="AB668" s="52">
        <f>O668*AQ356</f>
        <v>0</v>
      </c>
      <c r="AC668" s="78">
        <f>Y668*V668</f>
        <v>0</v>
      </c>
      <c r="AD668" s="78">
        <f>(1-O668-P668)*AQ356*V668</f>
        <v>0</v>
      </c>
      <c r="AE668" s="79">
        <f>AF668+AG668</f>
        <v>0</v>
      </c>
      <c r="AF668" s="79">
        <f>T668*AP356*M668</f>
        <v>0</v>
      </c>
      <c r="AG668" s="79">
        <f>U668*AQ356*O668</f>
        <v>0</v>
      </c>
      <c r="AH668" s="79">
        <f>AI668+AJ668</f>
        <v>0</v>
      </c>
      <c r="AI668" s="79">
        <f t="shared" si="828"/>
        <v>0</v>
      </c>
      <c r="AJ668" s="79">
        <f t="shared" si="828"/>
        <v>0</v>
      </c>
      <c r="AK668" s="79">
        <f>AP356*(1-N668-M668)*M980*T980</f>
        <v>0</v>
      </c>
      <c r="AL668" s="79">
        <f>X668*M980*T980</f>
        <v>0</v>
      </c>
      <c r="AM668" s="79">
        <f>MAX(W668*AR356,BB356)</f>
        <v>0</v>
      </c>
      <c r="AN668" s="81">
        <f t="shared" si="829"/>
        <v>0</v>
      </c>
      <c r="AO668" s="81">
        <f t="shared" si="830"/>
        <v>0</v>
      </c>
      <c r="AP668" s="659">
        <f>AP356+X668-Y668-AA668</f>
        <v>0</v>
      </c>
      <c r="AQ668" s="659">
        <f>AQ356+Y668-X668-AB668</f>
        <v>0</v>
      </c>
      <c r="AR668" s="659">
        <f>AT668+AS668</f>
        <v>0</v>
      </c>
      <c r="AS668" s="659">
        <f>AR356</f>
        <v>0</v>
      </c>
      <c r="AT668" s="79">
        <f>Z668</f>
        <v>0</v>
      </c>
      <c r="AU668" s="79">
        <f>AU356</f>
        <v>0</v>
      </c>
      <c r="AV668" s="81">
        <f t="shared" si="816"/>
        <v>0</v>
      </c>
      <c r="AW668" s="81">
        <f t="shared" si="817"/>
        <v>0</v>
      </c>
      <c r="AX668" s="52">
        <f>AL668+AK668</f>
        <v>0</v>
      </c>
      <c r="AY668" s="84"/>
      <c r="AZ668" s="52">
        <f>AC668+AD668</f>
        <v>0</v>
      </c>
      <c r="BA668" s="84"/>
      <c r="BB668" s="52">
        <f>AH668+AM668</f>
        <v>0</v>
      </c>
      <c r="BC668" s="84"/>
      <c r="BD668" s="3879"/>
      <c r="BE668" s="84"/>
      <c r="BF668" s="45">
        <f t="shared" si="774"/>
        <v>0</v>
      </c>
      <c r="BG668" s="99">
        <f t="shared" si="775"/>
        <v>0</v>
      </c>
      <c r="BH668" s="84"/>
      <c r="BI668" s="84"/>
      <c r="BJ668" s="84"/>
      <c r="BK668" s="84"/>
      <c r="BL668" s="3879"/>
      <c r="BM668" s="3879"/>
      <c r="BN668" s="3887"/>
    </row>
    <row r="669" spans="2:66" ht="28.8" customHeight="1" x14ac:dyDescent="0.3">
      <c r="B669" s="200">
        <v>661</v>
      </c>
      <c r="C669" s="3839" t="s">
        <v>884</v>
      </c>
      <c r="D669" s="3864">
        <f>Input!$C$27</f>
        <v>0</v>
      </c>
      <c r="E669" s="356" t="s">
        <v>4751</v>
      </c>
      <c r="F669" s="3840">
        <v>2027</v>
      </c>
      <c r="G669" s="3827" t="s">
        <v>895</v>
      </c>
      <c r="H669" s="499" t="s">
        <v>893</v>
      </c>
      <c r="I669" s="499" t="s">
        <v>898</v>
      </c>
      <c r="J669" s="499"/>
      <c r="K669" s="3848" t="s">
        <v>4768</v>
      </c>
      <c r="L669" s="3777">
        <f t="shared" si="818"/>
        <v>0</v>
      </c>
      <c r="M669" s="636">
        <f>IFERROR((M670*AP358+M671*AP359+M672*AP360+M673*AP361)/(AP358+AP359+AP360+AP361),0)</f>
        <v>0</v>
      </c>
      <c r="N669" s="636">
        <f>IFERROR((N670*AP358+N671*AP359+N672*AP360+N673*AP361)/(AP358+AP359+AP360+AP361),0)</f>
        <v>0</v>
      </c>
      <c r="O669" s="636">
        <f>IFERROR((O670*AQ358+O671*AQ359+O672*AQ360+O673*AQ361)/(AQ358+AQ359+AQ360+AQ361),0)</f>
        <v>0</v>
      </c>
      <c r="P669" s="636">
        <f>IFERROR((P670*AQ358+P671*AQ359+P672*AQ360+P673*AQ361)/(AQ358+AQ359+AQ360+AQ361),0)</f>
        <v>0</v>
      </c>
      <c r="Q669" s="92"/>
      <c r="R669" s="92"/>
      <c r="S669" s="53">
        <f t="shared" si="819"/>
        <v>0</v>
      </c>
      <c r="T669" s="636">
        <f>IFERROR((T670*AA670+T671*AA671+T672*AA672+T673*AA673)/(AA670+AA671+AA672+AA673),0)</f>
        <v>0</v>
      </c>
      <c r="U669" s="636">
        <f>IFERROR((U670*AB670+U671*AB671+U672*AB672+U673*AB673)/(AB670+AB671+AB672+AB673),0)</f>
        <v>0</v>
      </c>
      <c r="V669" s="636">
        <f>IFERROR((V670*AQ670+V671*AQ671+V672*AQ672+V673*AQ673)/(AQ670+AQ671+AQ672+AQ673),0)</f>
        <v>0</v>
      </c>
      <c r="W669" s="636">
        <f>IFERROR((W670*AS670+W671*AS671+W672*AS672+W673*AS673)/(AS670+AS671+AS672+AS673),0)</f>
        <v>0</v>
      </c>
      <c r="X669" s="81">
        <f t="shared" ref="X669:AM669" si="833">SUM(X670:X673)</f>
        <v>0</v>
      </c>
      <c r="Y669" s="81">
        <f t="shared" si="833"/>
        <v>0</v>
      </c>
      <c r="Z669" s="81">
        <f t="shared" si="833"/>
        <v>0</v>
      </c>
      <c r="AA669" s="81">
        <f t="shared" si="833"/>
        <v>0</v>
      </c>
      <c r="AB669" s="81">
        <f t="shared" si="833"/>
        <v>0</v>
      </c>
      <c r="AC669" s="81">
        <f t="shared" si="833"/>
        <v>0</v>
      </c>
      <c r="AD669" s="81">
        <f t="shared" si="833"/>
        <v>0</v>
      </c>
      <c r="AE669" s="81">
        <f t="shared" si="833"/>
        <v>0</v>
      </c>
      <c r="AF669" s="81">
        <f t="shared" si="833"/>
        <v>0</v>
      </c>
      <c r="AG669" s="81">
        <f t="shared" si="833"/>
        <v>0</v>
      </c>
      <c r="AH669" s="81">
        <f t="shared" si="833"/>
        <v>0</v>
      </c>
      <c r="AI669" s="81">
        <f t="shared" si="833"/>
        <v>0</v>
      </c>
      <c r="AJ669" s="81">
        <f t="shared" si="833"/>
        <v>0</v>
      </c>
      <c r="AK669" s="81">
        <f t="shared" si="833"/>
        <v>0</v>
      </c>
      <c r="AL669" s="81">
        <f t="shared" si="833"/>
        <v>0</v>
      </c>
      <c r="AM669" s="81">
        <f t="shared" si="833"/>
        <v>0</v>
      </c>
      <c r="AN669" s="81">
        <f>AO669+AR669+AU669</f>
        <v>0</v>
      </c>
      <c r="AO669" s="81">
        <f>AP669+AQ669</f>
        <v>0</v>
      </c>
      <c r="AP669" s="81">
        <f>SUM(AP670:AP673)</f>
        <v>0</v>
      </c>
      <c r="AQ669" s="81">
        <f>SUM(AQ670:AQ673)</f>
        <v>0</v>
      </c>
      <c r="AR669" s="81">
        <f t="shared" ref="AR669" si="834">SUM(AR670:AR673)</f>
        <v>0</v>
      </c>
      <c r="AS669" s="81">
        <f>SUM(AS670:AS673)</f>
        <v>0</v>
      </c>
      <c r="AT669" s="81">
        <f t="shared" ref="AT669:AU669" si="835">SUM(AT670:AT673)</f>
        <v>0</v>
      </c>
      <c r="AU669" s="81">
        <f t="shared" si="835"/>
        <v>0</v>
      </c>
      <c r="AV669" s="81">
        <f t="shared" si="816"/>
        <v>0</v>
      </c>
      <c r="AW669" s="81">
        <f t="shared" si="817"/>
        <v>0</v>
      </c>
      <c r="AX669" s="81">
        <f>SUM(AX670:AX673)</f>
        <v>0</v>
      </c>
      <c r="AY669" s="656"/>
      <c r="AZ669" s="81">
        <f>SUM(AZ670:AZ673)</f>
        <v>0</v>
      </c>
      <c r="BA669" s="656"/>
      <c r="BB669" s="81">
        <f>SUM(BB670:BB673)</f>
        <v>0</v>
      </c>
      <c r="BC669" s="656"/>
      <c r="BD669" s="81">
        <f>SUM(BD670:BD673)</f>
        <v>0</v>
      </c>
      <c r="BE669" s="656"/>
      <c r="BF669" s="45">
        <f t="shared" si="774"/>
        <v>0</v>
      </c>
      <c r="BG669" s="99">
        <f t="shared" si="775"/>
        <v>0</v>
      </c>
      <c r="BH669" s="656"/>
      <c r="BI669" s="656"/>
      <c r="BJ669" s="656"/>
      <c r="BK669" s="656"/>
      <c r="BL669" s="636">
        <f>IFERROR((BL670*AN670+BL671*AN671+BL672*AN672+BL673*AN673)/(AN670+AN671+AN672+AN673),0)</f>
        <v>0</v>
      </c>
      <c r="BM669" s="81">
        <f>SUM(BM670:BM673)</f>
        <v>0</v>
      </c>
      <c r="BN669" s="3884">
        <f>SUM(BN670:BN673)</f>
        <v>0</v>
      </c>
    </row>
    <row r="670" spans="2:66" ht="15" customHeight="1" x14ac:dyDescent="0.3">
      <c r="B670" s="200">
        <v>662</v>
      </c>
      <c r="C670" s="3839" t="s">
        <v>837</v>
      </c>
      <c r="D670" s="3864">
        <f>Input!$C$27</f>
        <v>0</v>
      </c>
      <c r="E670" s="356" t="s">
        <v>4751</v>
      </c>
      <c r="F670" s="3840">
        <v>2027</v>
      </c>
      <c r="G670" s="3827" t="s">
        <v>895</v>
      </c>
      <c r="H670" s="499" t="s">
        <v>893</v>
      </c>
      <c r="I670" s="499" t="s">
        <v>898</v>
      </c>
      <c r="J670" s="499" t="s">
        <v>4761</v>
      </c>
      <c r="K670" s="3841" t="s">
        <v>4761</v>
      </c>
      <c r="L670" s="3777">
        <f t="shared" si="818"/>
        <v>0</v>
      </c>
      <c r="M670" s="3879"/>
      <c r="N670" s="3879"/>
      <c r="O670" s="3879"/>
      <c r="P670" s="3879"/>
      <c r="Q670" s="92"/>
      <c r="R670" s="92"/>
      <c r="S670" s="53">
        <f t="shared" si="819"/>
        <v>0</v>
      </c>
      <c r="T670" s="3879"/>
      <c r="U670" s="3879"/>
      <c r="V670" s="3879"/>
      <c r="W670" s="3879"/>
      <c r="X670" s="52">
        <f>P670*AQ358</f>
        <v>0</v>
      </c>
      <c r="Y670" s="52">
        <f>N670*AP358</f>
        <v>0</v>
      </c>
      <c r="Z670" s="88">
        <f>AA670+AB670</f>
        <v>0</v>
      </c>
      <c r="AA670" s="52">
        <f>M670*AP358</f>
        <v>0</v>
      </c>
      <c r="AB670" s="52">
        <f>O670*AQ358</f>
        <v>0</v>
      </c>
      <c r="AC670" s="78">
        <f>Y670*V670</f>
        <v>0</v>
      </c>
      <c r="AD670" s="78">
        <f>(1-O670-P670)*AQ358*V670</f>
        <v>0</v>
      </c>
      <c r="AE670" s="79">
        <f>AF670+AG670</f>
        <v>0</v>
      </c>
      <c r="AF670" s="79">
        <f>T670*AP358*M670</f>
        <v>0</v>
      </c>
      <c r="AG670" s="79">
        <f>U670*AQ358*O670</f>
        <v>0</v>
      </c>
      <c r="AH670" s="79">
        <f>AI670+AJ670</f>
        <v>0</v>
      </c>
      <c r="AI670" s="79">
        <f t="shared" ref="AI670:AJ673" si="836">AF670</f>
        <v>0</v>
      </c>
      <c r="AJ670" s="79">
        <f t="shared" si="836"/>
        <v>0</v>
      </c>
      <c r="AK670" s="79">
        <f>AP358*(1-N670-M670)*M982*T982</f>
        <v>0</v>
      </c>
      <c r="AL670" s="79">
        <f>X670*M982*T982</f>
        <v>0</v>
      </c>
      <c r="AM670" s="79">
        <f>MAX(W670*AR358,BB358)</f>
        <v>0</v>
      </c>
      <c r="AN670" s="81">
        <f t="shared" ref="AN670:AN673" si="837">AO670+AR670+AU670</f>
        <v>0</v>
      </c>
      <c r="AO670" s="81">
        <f t="shared" ref="AO670:AO673" si="838">AP670+AQ670</f>
        <v>0</v>
      </c>
      <c r="AP670" s="659">
        <f>AP358+X670-Y670-AA670</f>
        <v>0</v>
      </c>
      <c r="AQ670" s="659">
        <f>AQ358+Y670-X670-AB670</f>
        <v>0</v>
      </c>
      <c r="AR670" s="659">
        <f>AT670+AS670</f>
        <v>0</v>
      </c>
      <c r="AS670" s="659">
        <f>AR358</f>
        <v>0</v>
      </c>
      <c r="AT670" s="79">
        <f>Z670</f>
        <v>0</v>
      </c>
      <c r="AU670" s="79">
        <f>AU358</f>
        <v>0</v>
      </c>
      <c r="AV670" s="81">
        <f t="shared" si="816"/>
        <v>0</v>
      </c>
      <c r="AW670" s="81">
        <f t="shared" si="817"/>
        <v>0</v>
      </c>
      <c r="AX670" s="52">
        <f>AL670+AK670</f>
        <v>0</v>
      </c>
      <c r="AY670" s="84"/>
      <c r="AZ670" s="52">
        <f>AC670+AD670</f>
        <v>0</v>
      </c>
      <c r="BA670" s="84"/>
      <c r="BB670" s="52">
        <f>AH670+AM670</f>
        <v>0</v>
      </c>
      <c r="BC670" s="84"/>
      <c r="BD670" s="3879"/>
      <c r="BE670" s="84"/>
      <c r="BF670" s="45">
        <f t="shared" si="774"/>
        <v>0</v>
      </c>
      <c r="BG670" s="99">
        <f t="shared" si="775"/>
        <v>0</v>
      </c>
      <c r="BH670" s="84"/>
      <c r="BI670" s="84"/>
      <c r="BJ670" s="84"/>
      <c r="BK670" s="84"/>
      <c r="BL670" s="3879"/>
      <c r="BM670" s="3879"/>
      <c r="BN670" s="3887"/>
    </row>
    <row r="671" spans="2:66" ht="15" customHeight="1" x14ac:dyDescent="0.3">
      <c r="B671" s="200">
        <v>663</v>
      </c>
      <c r="C671" s="3839" t="s">
        <v>837</v>
      </c>
      <c r="D671" s="3864">
        <f>Input!$C$27</f>
        <v>0</v>
      </c>
      <c r="E671" s="356" t="s">
        <v>4751</v>
      </c>
      <c r="F671" s="3840">
        <v>2027</v>
      </c>
      <c r="G671" s="3827" t="s">
        <v>895</v>
      </c>
      <c r="H671" s="499" t="s">
        <v>893</v>
      </c>
      <c r="I671" s="499" t="s">
        <v>898</v>
      </c>
      <c r="J671" s="499" t="s">
        <v>4762</v>
      </c>
      <c r="K671" s="3847" t="s">
        <v>4762</v>
      </c>
      <c r="L671" s="3777">
        <f t="shared" si="818"/>
        <v>0</v>
      </c>
      <c r="M671" s="3879"/>
      <c r="N671" s="3879"/>
      <c r="O671" s="3879"/>
      <c r="P671" s="3879"/>
      <c r="Q671" s="92"/>
      <c r="R671" s="92"/>
      <c r="S671" s="53">
        <f t="shared" si="819"/>
        <v>0</v>
      </c>
      <c r="T671" s="3879"/>
      <c r="U671" s="3879"/>
      <c r="V671" s="3879"/>
      <c r="W671" s="3879"/>
      <c r="X671" s="52">
        <f>P671*AQ359</f>
        <v>0</v>
      </c>
      <c r="Y671" s="52">
        <f>N671*AP359</f>
        <v>0</v>
      </c>
      <c r="Z671" s="88">
        <f>AA671+AB671</f>
        <v>0</v>
      </c>
      <c r="AA671" s="52">
        <f>M671*AP359</f>
        <v>0</v>
      </c>
      <c r="AB671" s="52">
        <f>O671*AQ359</f>
        <v>0</v>
      </c>
      <c r="AC671" s="78">
        <f>Y671*V671</f>
        <v>0</v>
      </c>
      <c r="AD671" s="78">
        <f>(1-O671-P671)*AQ359*V671</f>
        <v>0</v>
      </c>
      <c r="AE671" s="79">
        <f>AF671+AG671</f>
        <v>0</v>
      </c>
      <c r="AF671" s="79">
        <f>T671*AP359*M671</f>
        <v>0</v>
      </c>
      <c r="AG671" s="79">
        <f>U671*AQ359*O671</f>
        <v>0</v>
      </c>
      <c r="AH671" s="79">
        <f>AI671+AJ671</f>
        <v>0</v>
      </c>
      <c r="AI671" s="79">
        <f t="shared" si="836"/>
        <v>0</v>
      </c>
      <c r="AJ671" s="79">
        <f t="shared" si="836"/>
        <v>0</v>
      </c>
      <c r="AK671" s="79">
        <f>AP359*(1-N671-M671)*M983*T983</f>
        <v>0</v>
      </c>
      <c r="AL671" s="79">
        <f>X671*M983*T983</f>
        <v>0</v>
      </c>
      <c r="AM671" s="79">
        <f t="shared" ref="AM671:AM672" si="839">MAX(W671*AR359,BB359)</f>
        <v>0</v>
      </c>
      <c r="AN671" s="81">
        <f t="shared" si="837"/>
        <v>0</v>
      </c>
      <c r="AO671" s="81">
        <f t="shared" si="838"/>
        <v>0</v>
      </c>
      <c r="AP671" s="659">
        <f>AP359+X671-Y671-AA671</f>
        <v>0</v>
      </c>
      <c r="AQ671" s="659">
        <f t="shared" ref="AQ671:AQ672" si="840">AQ359+Y671-X671-AB671</f>
        <v>0</v>
      </c>
      <c r="AR671" s="659">
        <f>AT671+AS671</f>
        <v>0</v>
      </c>
      <c r="AS671" s="659">
        <f>AR359</f>
        <v>0</v>
      </c>
      <c r="AT671" s="79">
        <f>Z671</f>
        <v>0</v>
      </c>
      <c r="AU671" s="79">
        <f>AU359</f>
        <v>0</v>
      </c>
      <c r="AV671" s="81">
        <f t="shared" si="816"/>
        <v>0</v>
      </c>
      <c r="AW671" s="81">
        <f t="shared" si="817"/>
        <v>0</v>
      </c>
      <c r="AX671" s="52">
        <f>AL671+AK671</f>
        <v>0</v>
      </c>
      <c r="AY671" s="84"/>
      <c r="AZ671" s="52">
        <f>AC671+AD671</f>
        <v>0</v>
      </c>
      <c r="BA671" s="84"/>
      <c r="BB671" s="52">
        <f>AH671+AM671</f>
        <v>0</v>
      </c>
      <c r="BC671" s="84"/>
      <c r="BD671" s="3879"/>
      <c r="BE671" s="84"/>
      <c r="BF671" s="45">
        <f t="shared" si="774"/>
        <v>0</v>
      </c>
      <c r="BG671" s="99">
        <f t="shared" si="775"/>
        <v>0</v>
      </c>
      <c r="BH671" s="84"/>
      <c r="BI671" s="84"/>
      <c r="BJ671" s="84"/>
      <c r="BK671" s="84"/>
      <c r="BL671" s="3879"/>
      <c r="BM671" s="3879"/>
      <c r="BN671" s="3887"/>
    </row>
    <row r="672" spans="2:66" ht="15" customHeight="1" x14ac:dyDescent="0.3">
      <c r="B672" s="200">
        <v>664</v>
      </c>
      <c r="C672" s="3839" t="s">
        <v>837</v>
      </c>
      <c r="D672" s="3864">
        <f>Input!$C$27</f>
        <v>0</v>
      </c>
      <c r="E672" s="356" t="s">
        <v>4751</v>
      </c>
      <c r="F672" s="3840">
        <v>2027</v>
      </c>
      <c r="G672" s="3827" t="s">
        <v>895</v>
      </c>
      <c r="H672" s="499" t="s">
        <v>893</v>
      </c>
      <c r="I672" s="499" t="s">
        <v>898</v>
      </c>
      <c r="J672" s="499" t="s">
        <v>4763</v>
      </c>
      <c r="K672" s="3847" t="s">
        <v>4763</v>
      </c>
      <c r="L672" s="3777">
        <f t="shared" si="818"/>
        <v>0</v>
      </c>
      <c r="M672" s="3879"/>
      <c r="N672" s="3879"/>
      <c r="O672" s="3879"/>
      <c r="P672" s="3879"/>
      <c r="Q672" s="92"/>
      <c r="R672" s="92"/>
      <c r="S672" s="53">
        <f t="shared" si="819"/>
        <v>0</v>
      </c>
      <c r="T672" s="3879"/>
      <c r="U672" s="3879"/>
      <c r="V672" s="3879"/>
      <c r="W672" s="3879"/>
      <c r="X672" s="52">
        <f>P672*AQ360</f>
        <v>0</v>
      </c>
      <c r="Y672" s="52">
        <f>N672*AP360</f>
        <v>0</v>
      </c>
      <c r="Z672" s="88">
        <f>AA672+AB672</f>
        <v>0</v>
      </c>
      <c r="AA672" s="52">
        <f>M672*AP360</f>
        <v>0</v>
      </c>
      <c r="AB672" s="52">
        <f>O672*AQ360</f>
        <v>0</v>
      </c>
      <c r="AC672" s="78">
        <f>Y672*V672</f>
        <v>0</v>
      </c>
      <c r="AD672" s="78">
        <f>(1-O672-P672)*AQ360*V672</f>
        <v>0</v>
      </c>
      <c r="AE672" s="79">
        <f>AF672+AG672</f>
        <v>0</v>
      </c>
      <c r="AF672" s="79">
        <f>T672*AP360*M672</f>
        <v>0</v>
      </c>
      <c r="AG672" s="79">
        <f>U672*AQ360*O672</f>
        <v>0</v>
      </c>
      <c r="AH672" s="79">
        <f>AI672+AJ672</f>
        <v>0</v>
      </c>
      <c r="AI672" s="79">
        <f t="shared" si="836"/>
        <v>0</v>
      </c>
      <c r="AJ672" s="79">
        <f t="shared" si="836"/>
        <v>0</v>
      </c>
      <c r="AK672" s="79">
        <f>AP360*(1-N672-M672)*M984*T984</f>
        <v>0</v>
      </c>
      <c r="AL672" s="79">
        <f>X672*M984*T984</f>
        <v>0</v>
      </c>
      <c r="AM672" s="79">
        <f t="shared" si="839"/>
        <v>0</v>
      </c>
      <c r="AN672" s="81">
        <f t="shared" si="837"/>
        <v>0</v>
      </c>
      <c r="AO672" s="81">
        <f t="shared" si="838"/>
        <v>0</v>
      </c>
      <c r="AP672" s="659">
        <f>AP360+X672-Y672-AA672</f>
        <v>0</v>
      </c>
      <c r="AQ672" s="659">
        <f t="shared" si="840"/>
        <v>0</v>
      </c>
      <c r="AR672" s="659">
        <f>AT672+AS672</f>
        <v>0</v>
      </c>
      <c r="AS672" s="659">
        <f>AR360</f>
        <v>0</v>
      </c>
      <c r="AT672" s="79">
        <f>Z672</f>
        <v>0</v>
      </c>
      <c r="AU672" s="79">
        <f>AU360</f>
        <v>0</v>
      </c>
      <c r="AV672" s="81">
        <f t="shared" si="816"/>
        <v>0</v>
      </c>
      <c r="AW672" s="81">
        <f t="shared" si="817"/>
        <v>0</v>
      </c>
      <c r="AX672" s="52">
        <f>AL672+AK672</f>
        <v>0</v>
      </c>
      <c r="AY672" s="84"/>
      <c r="AZ672" s="52">
        <f>AC672+AD672</f>
        <v>0</v>
      </c>
      <c r="BA672" s="84"/>
      <c r="BB672" s="52">
        <f>AH672+AM672</f>
        <v>0</v>
      </c>
      <c r="BC672" s="84"/>
      <c r="BD672" s="3879"/>
      <c r="BE672" s="84"/>
      <c r="BF672" s="45">
        <f t="shared" si="774"/>
        <v>0</v>
      </c>
      <c r="BG672" s="99">
        <f t="shared" si="775"/>
        <v>0</v>
      </c>
      <c r="BH672" s="84"/>
      <c r="BI672" s="84"/>
      <c r="BJ672" s="84"/>
      <c r="BK672" s="84"/>
      <c r="BL672" s="3879"/>
      <c r="BM672" s="3879"/>
      <c r="BN672" s="3887"/>
    </row>
    <row r="673" spans="2:66" ht="15" customHeight="1" x14ac:dyDescent="0.3">
      <c r="B673" s="200">
        <v>665</v>
      </c>
      <c r="C673" s="3839" t="s">
        <v>837</v>
      </c>
      <c r="D673" s="3864">
        <f>Input!$C$27</f>
        <v>0</v>
      </c>
      <c r="E673" s="356" t="s">
        <v>4751</v>
      </c>
      <c r="F673" s="3840">
        <v>2027</v>
      </c>
      <c r="G673" s="3827" t="s">
        <v>895</v>
      </c>
      <c r="H673" s="499" t="s">
        <v>893</v>
      </c>
      <c r="I673" s="499" t="s">
        <v>898</v>
      </c>
      <c r="J673" s="499" t="s">
        <v>4764</v>
      </c>
      <c r="K673" s="3847" t="s">
        <v>4764</v>
      </c>
      <c r="L673" s="3777">
        <f t="shared" si="818"/>
        <v>0</v>
      </c>
      <c r="M673" s="3879"/>
      <c r="N673" s="3879"/>
      <c r="O673" s="3879"/>
      <c r="P673" s="3879"/>
      <c r="Q673" s="92"/>
      <c r="R673" s="92"/>
      <c r="S673" s="53">
        <f t="shared" si="819"/>
        <v>0</v>
      </c>
      <c r="T673" s="3879"/>
      <c r="U673" s="3879"/>
      <c r="V673" s="3879"/>
      <c r="W673" s="3879"/>
      <c r="X673" s="52">
        <f>P673*AQ361</f>
        <v>0</v>
      </c>
      <c r="Y673" s="52">
        <f>N673*AP361</f>
        <v>0</v>
      </c>
      <c r="Z673" s="88">
        <f>AA673+AB673</f>
        <v>0</v>
      </c>
      <c r="AA673" s="52">
        <f>M673*AP361</f>
        <v>0</v>
      </c>
      <c r="AB673" s="52">
        <f>O673*AQ361</f>
        <v>0</v>
      </c>
      <c r="AC673" s="78">
        <f>Y673*V673</f>
        <v>0</v>
      </c>
      <c r="AD673" s="78">
        <f>(1-O673-P673)*AQ361*V673</f>
        <v>0</v>
      </c>
      <c r="AE673" s="79">
        <f>AF673+AG673</f>
        <v>0</v>
      </c>
      <c r="AF673" s="79">
        <f>T673*AP361*M673</f>
        <v>0</v>
      </c>
      <c r="AG673" s="79">
        <f>U673*AQ361*O673</f>
        <v>0</v>
      </c>
      <c r="AH673" s="79">
        <f>AI673+AJ673</f>
        <v>0</v>
      </c>
      <c r="AI673" s="79">
        <f t="shared" si="836"/>
        <v>0</v>
      </c>
      <c r="AJ673" s="79">
        <f t="shared" si="836"/>
        <v>0</v>
      </c>
      <c r="AK673" s="79">
        <f>AP361*(1-N673-M673)*M985*T985</f>
        <v>0</v>
      </c>
      <c r="AL673" s="79">
        <f>X673*M985*T985</f>
        <v>0</v>
      </c>
      <c r="AM673" s="79">
        <f>MAX(W673*AR361,BB361)</f>
        <v>0</v>
      </c>
      <c r="AN673" s="81">
        <f t="shared" si="837"/>
        <v>0</v>
      </c>
      <c r="AO673" s="81">
        <f t="shared" si="838"/>
        <v>0</v>
      </c>
      <c r="AP673" s="659">
        <f>AP361+X673-Y673-AA673</f>
        <v>0</v>
      </c>
      <c r="AQ673" s="659">
        <f>AQ361+Y673-X673-AB673</f>
        <v>0</v>
      </c>
      <c r="AR673" s="659">
        <f>AT673+AS673</f>
        <v>0</v>
      </c>
      <c r="AS673" s="659">
        <f>AR361</f>
        <v>0</v>
      </c>
      <c r="AT673" s="79">
        <f>Z673</f>
        <v>0</v>
      </c>
      <c r="AU673" s="79">
        <f>AU361</f>
        <v>0</v>
      </c>
      <c r="AV673" s="81">
        <f t="shared" si="816"/>
        <v>0</v>
      </c>
      <c r="AW673" s="81">
        <f t="shared" si="817"/>
        <v>0</v>
      </c>
      <c r="AX673" s="52">
        <f>AL673+AK673</f>
        <v>0</v>
      </c>
      <c r="AY673" s="84"/>
      <c r="AZ673" s="52">
        <f>AC673+AD673</f>
        <v>0</v>
      </c>
      <c r="BA673" s="84"/>
      <c r="BB673" s="52">
        <f>AH673+AM673</f>
        <v>0</v>
      </c>
      <c r="BC673" s="84"/>
      <c r="BD673" s="3879"/>
      <c r="BE673" s="84"/>
      <c r="BF673" s="45">
        <f t="shared" si="774"/>
        <v>0</v>
      </c>
      <c r="BG673" s="99">
        <f t="shared" si="775"/>
        <v>0</v>
      </c>
      <c r="BH673" s="84"/>
      <c r="BI673" s="84"/>
      <c r="BJ673" s="84"/>
      <c r="BK673" s="84"/>
      <c r="BL673" s="3879"/>
      <c r="BM673" s="3879"/>
      <c r="BN673" s="3887"/>
    </row>
    <row r="674" spans="2:66" ht="28.8" customHeight="1" x14ac:dyDescent="0.3">
      <c r="B674" s="200">
        <v>666</v>
      </c>
      <c r="C674" s="3839" t="s">
        <v>884</v>
      </c>
      <c r="D674" s="3864">
        <f>Input!$C$27</f>
        <v>0</v>
      </c>
      <c r="E674" s="356" t="s">
        <v>4751</v>
      </c>
      <c r="F674" s="3840">
        <v>2027</v>
      </c>
      <c r="G674" s="3827" t="s">
        <v>895</v>
      </c>
      <c r="H674" s="499" t="s">
        <v>893</v>
      </c>
      <c r="I674" s="3827" t="s">
        <v>899</v>
      </c>
      <c r="J674" s="499"/>
      <c r="K674" s="3848" t="s">
        <v>4770</v>
      </c>
      <c r="L674" s="3777">
        <f t="shared" si="818"/>
        <v>0</v>
      </c>
      <c r="M674" s="636">
        <f>IFERROR((M675*AP363+M676*AP364+M677*AP365+M678*AP366)/(AP363+AP364+AP365+AP366),0)</f>
        <v>0</v>
      </c>
      <c r="N674" s="636">
        <f>IFERROR((N675*AP363+N676*AP364+N677*AP365+N678*AP366)/(AP363+AP364+AP365+AP366),0)</f>
        <v>0</v>
      </c>
      <c r="O674" s="636">
        <f>IFERROR((O675*AQ363+O676*AQ364+O677*AQ365+O678*AQ366)/(AQ363+AQ364+AQ365+AQ366),0)</f>
        <v>0</v>
      </c>
      <c r="P674" s="636">
        <f>IFERROR((P675*AQ363+P676*AQ364+P677*AQ365+P678*AQ366)/(AQ363+AQ364+AQ365+AQ366),0)</f>
        <v>0</v>
      </c>
      <c r="Q674" s="92"/>
      <c r="R674" s="92"/>
      <c r="S674" s="53">
        <f t="shared" si="819"/>
        <v>0</v>
      </c>
      <c r="T674" s="636">
        <f>IFERROR((T675*AA675+T676*AA676+T677*AA677+T678*AA678)/(AA675+AA676+AA677+AA678),0)</f>
        <v>0</v>
      </c>
      <c r="U674" s="636">
        <f>IFERROR((U675*AB675+U676*AB676+U677*AB677+U678*AB678)/(AB675+AB676+AB677+AB678),0)</f>
        <v>0</v>
      </c>
      <c r="V674" s="636">
        <f>IFERROR((V675*AQ675+V676*AQ676+V677*AQ677+V678*AQ678)/(AQ675+AQ676+AQ677+AQ678),0)</f>
        <v>0</v>
      </c>
      <c r="W674" s="636">
        <f>IFERROR((W675*AS675+W676*AS676+W677*AS677+W678*AS678)/(AS675+AS676+AS677+AS678),0)</f>
        <v>0</v>
      </c>
      <c r="X674" s="81">
        <f t="shared" ref="X674:AM674" si="841">SUM(X675:X678)</f>
        <v>0</v>
      </c>
      <c r="Y674" s="81">
        <f t="shared" si="841"/>
        <v>0</v>
      </c>
      <c r="Z674" s="81">
        <f t="shared" si="841"/>
        <v>0</v>
      </c>
      <c r="AA674" s="81">
        <f t="shared" si="841"/>
        <v>0</v>
      </c>
      <c r="AB674" s="81">
        <f t="shared" si="841"/>
        <v>0</v>
      </c>
      <c r="AC674" s="81">
        <f t="shared" si="841"/>
        <v>0</v>
      </c>
      <c r="AD674" s="81">
        <f t="shared" si="841"/>
        <v>0</v>
      </c>
      <c r="AE674" s="81">
        <f t="shared" si="841"/>
        <v>0</v>
      </c>
      <c r="AF674" s="81">
        <f t="shared" si="841"/>
        <v>0</v>
      </c>
      <c r="AG674" s="81">
        <f t="shared" si="841"/>
        <v>0</v>
      </c>
      <c r="AH674" s="81">
        <f t="shared" si="841"/>
        <v>0</v>
      </c>
      <c r="AI674" s="81">
        <f t="shared" si="841"/>
        <v>0</v>
      </c>
      <c r="AJ674" s="81">
        <f t="shared" si="841"/>
        <v>0</v>
      </c>
      <c r="AK674" s="81">
        <f t="shared" si="841"/>
        <v>0</v>
      </c>
      <c r="AL674" s="81">
        <f t="shared" si="841"/>
        <v>0</v>
      </c>
      <c r="AM674" s="81">
        <f t="shared" si="841"/>
        <v>0</v>
      </c>
      <c r="AN674" s="81">
        <f>AO674+AR674+AU674</f>
        <v>0</v>
      </c>
      <c r="AO674" s="81">
        <f>AP674+AQ674</f>
        <v>0</v>
      </c>
      <c r="AP674" s="81">
        <f>SUM(AP675:AP678)</f>
        <v>0</v>
      </c>
      <c r="AQ674" s="81">
        <f>SUM(AQ675:AQ678)</f>
        <v>0</v>
      </c>
      <c r="AR674" s="81">
        <f t="shared" ref="AR674" si="842">SUM(AR675:AR678)</f>
        <v>0</v>
      </c>
      <c r="AS674" s="81">
        <f>SUM(AS675:AS678)</f>
        <v>0</v>
      </c>
      <c r="AT674" s="81">
        <f t="shared" ref="AT674:AU674" si="843">SUM(AT675:AT678)</f>
        <v>0</v>
      </c>
      <c r="AU674" s="81">
        <f t="shared" si="843"/>
        <v>0</v>
      </c>
      <c r="AV674" s="81">
        <f t="shared" si="816"/>
        <v>0</v>
      </c>
      <c r="AW674" s="81">
        <f t="shared" si="817"/>
        <v>0</v>
      </c>
      <c r="AX674" s="81">
        <f>SUM(AX675:AX678)</f>
        <v>0</v>
      </c>
      <c r="AY674" s="656"/>
      <c r="AZ674" s="81">
        <f>SUM(AZ675:AZ678)</f>
        <v>0</v>
      </c>
      <c r="BA674" s="656"/>
      <c r="BB674" s="81">
        <f>SUM(BB675:BB678)</f>
        <v>0</v>
      </c>
      <c r="BC674" s="656"/>
      <c r="BD674" s="81">
        <f>SUM(BD675:BD678)</f>
        <v>0</v>
      </c>
      <c r="BE674" s="656"/>
      <c r="BF674" s="45">
        <f t="shared" si="774"/>
        <v>0</v>
      </c>
      <c r="BG674" s="99">
        <f t="shared" si="775"/>
        <v>0</v>
      </c>
      <c r="BH674" s="656"/>
      <c r="BI674" s="656"/>
      <c r="BJ674" s="656"/>
      <c r="BK674" s="656"/>
      <c r="BL674" s="636">
        <f>IFERROR((BL675*AN675+BL676*AN676+BL677*AN677+BL678*AN678)/(AN675+AN676+AN677+AN678),0)</f>
        <v>0</v>
      </c>
      <c r="BM674" s="81">
        <f>SUM(BM675:BM678)</f>
        <v>0</v>
      </c>
      <c r="BN674" s="3884">
        <f>SUM(BN675:BN678)</f>
        <v>0</v>
      </c>
    </row>
    <row r="675" spans="2:66" ht="15" customHeight="1" x14ac:dyDescent="0.3">
      <c r="B675" s="200">
        <v>667</v>
      </c>
      <c r="C675" s="3839" t="s">
        <v>837</v>
      </c>
      <c r="D675" s="3864">
        <f>Input!$C$27</f>
        <v>0</v>
      </c>
      <c r="E675" s="356" t="s">
        <v>4751</v>
      </c>
      <c r="F675" s="3840">
        <v>2027</v>
      </c>
      <c r="G675" s="3827" t="s">
        <v>895</v>
      </c>
      <c r="H675" s="499" t="s">
        <v>893</v>
      </c>
      <c r="I675" s="3827" t="s">
        <v>899</v>
      </c>
      <c r="J675" s="499" t="s">
        <v>4761</v>
      </c>
      <c r="K675" s="3847" t="s">
        <v>4761</v>
      </c>
      <c r="L675" s="3777">
        <f t="shared" si="818"/>
        <v>0</v>
      </c>
      <c r="M675" s="3879"/>
      <c r="N675" s="3879"/>
      <c r="O675" s="3879"/>
      <c r="P675" s="3879"/>
      <c r="Q675" s="92"/>
      <c r="R675" s="92"/>
      <c r="S675" s="53">
        <f t="shared" si="819"/>
        <v>0</v>
      </c>
      <c r="T675" s="3879"/>
      <c r="U675" s="3879"/>
      <c r="V675" s="3879"/>
      <c r="W675" s="3879"/>
      <c r="X675" s="52">
        <f>P675*AQ363</f>
        <v>0</v>
      </c>
      <c r="Y675" s="52">
        <f>N675*AP363</f>
        <v>0</v>
      </c>
      <c r="Z675" s="88">
        <f>AA675+AB675</f>
        <v>0</v>
      </c>
      <c r="AA675" s="52">
        <f>M675*AP363</f>
        <v>0</v>
      </c>
      <c r="AB675" s="52">
        <f>O675*AQ363</f>
        <v>0</v>
      </c>
      <c r="AC675" s="78">
        <f>Y675*V675</f>
        <v>0</v>
      </c>
      <c r="AD675" s="78">
        <f>(1-O675-P675)*AQ363*V675</f>
        <v>0</v>
      </c>
      <c r="AE675" s="79">
        <f>AF675+AG675</f>
        <v>0</v>
      </c>
      <c r="AF675" s="79">
        <f>T675*AP363*M675</f>
        <v>0</v>
      </c>
      <c r="AG675" s="79">
        <f>U675*AQ363*O675</f>
        <v>0</v>
      </c>
      <c r="AH675" s="79">
        <f>AI675+AJ675</f>
        <v>0</v>
      </c>
      <c r="AI675" s="79">
        <f t="shared" ref="AI675:AJ678" si="844">AF675</f>
        <v>0</v>
      </c>
      <c r="AJ675" s="79">
        <f t="shared" si="844"/>
        <v>0</v>
      </c>
      <c r="AK675" s="79">
        <f>AP363*(1-N675-M675)*M987*T987</f>
        <v>0</v>
      </c>
      <c r="AL675" s="79">
        <f>X675*M987*T987</f>
        <v>0</v>
      </c>
      <c r="AM675" s="79">
        <f>MAX(W675*AR363,BB363)</f>
        <v>0</v>
      </c>
      <c r="AN675" s="81">
        <f t="shared" ref="AN675:AN678" si="845">AO675+AR675+AU675</f>
        <v>0</v>
      </c>
      <c r="AO675" s="81">
        <f t="shared" ref="AO675:AO678" si="846">AP675+AQ675</f>
        <v>0</v>
      </c>
      <c r="AP675" s="659">
        <f>AP363+X675-Y675-AA675</f>
        <v>0</v>
      </c>
      <c r="AQ675" s="659">
        <f>AQ363+Y675-X675-AB675</f>
        <v>0</v>
      </c>
      <c r="AR675" s="659">
        <f>AT675+AS675</f>
        <v>0</v>
      </c>
      <c r="AS675" s="659">
        <f>AR363</f>
        <v>0</v>
      </c>
      <c r="AT675" s="79">
        <f>Z675</f>
        <v>0</v>
      </c>
      <c r="AU675" s="79">
        <f>AU363</f>
        <v>0</v>
      </c>
      <c r="AV675" s="81">
        <f t="shared" si="816"/>
        <v>0</v>
      </c>
      <c r="AW675" s="81">
        <f t="shared" si="817"/>
        <v>0</v>
      </c>
      <c r="AX675" s="52">
        <f>AL675+AK675</f>
        <v>0</v>
      </c>
      <c r="AY675" s="84"/>
      <c r="AZ675" s="52">
        <f>AC675+AD675</f>
        <v>0</v>
      </c>
      <c r="BA675" s="84"/>
      <c r="BB675" s="52">
        <f>AH675+AM675</f>
        <v>0</v>
      </c>
      <c r="BC675" s="84"/>
      <c r="BD675" s="3879"/>
      <c r="BE675" s="84"/>
      <c r="BF675" s="45">
        <f t="shared" si="774"/>
        <v>0</v>
      </c>
      <c r="BG675" s="99">
        <f t="shared" si="775"/>
        <v>0</v>
      </c>
      <c r="BH675" s="84"/>
      <c r="BI675" s="84"/>
      <c r="BJ675" s="84"/>
      <c r="BK675" s="84"/>
      <c r="BL675" s="3879"/>
      <c r="BM675" s="3879"/>
      <c r="BN675" s="3887"/>
    </row>
    <row r="676" spans="2:66" ht="15" customHeight="1" x14ac:dyDescent="0.3">
      <c r="B676" s="200">
        <v>668</v>
      </c>
      <c r="C676" s="3839" t="s">
        <v>837</v>
      </c>
      <c r="D676" s="3864">
        <f>Input!$C$27</f>
        <v>0</v>
      </c>
      <c r="E676" s="356" t="s">
        <v>4751</v>
      </c>
      <c r="F676" s="3840">
        <v>2027</v>
      </c>
      <c r="G676" s="3827" t="s">
        <v>895</v>
      </c>
      <c r="H676" s="499" t="s">
        <v>893</v>
      </c>
      <c r="I676" s="3827" t="s">
        <v>899</v>
      </c>
      <c r="J676" s="499" t="s">
        <v>4762</v>
      </c>
      <c r="K676" s="3847" t="s">
        <v>4762</v>
      </c>
      <c r="L676" s="3777">
        <f t="shared" si="818"/>
        <v>0</v>
      </c>
      <c r="M676" s="3879"/>
      <c r="N676" s="3879"/>
      <c r="O676" s="3879"/>
      <c r="P676" s="3879"/>
      <c r="Q676" s="92"/>
      <c r="R676" s="92"/>
      <c r="S676" s="53">
        <f t="shared" si="819"/>
        <v>0</v>
      </c>
      <c r="T676" s="3879"/>
      <c r="U676" s="3879"/>
      <c r="V676" s="3879"/>
      <c r="W676" s="3879"/>
      <c r="X676" s="52">
        <f>P676*AQ364</f>
        <v>0</v>
      </c>
      <c r="Y676" s="52">
        <f>N676*AP364</f>
        <v>0</v>
      </c>
      <c r="Z676" s="88">
        <f>AA676+AB676</f>
        <v>0</v>
      </c>
      <c r="AA676" s="52">
        <f>M676*AP364</f>
        <v>0</v>
      </c>
      <c r="AB676" s="52">
        <f>O676*AQ364</f>
        <v>0</v>
      </c>
      <c r="AC676" s="78">
        <f>Y676*V676</f>
        <v>0</v>
      </c>
      <c r="AD676" s="78">
        <f>(1-O676-P676)*AQ364*V676</f>
        <v>0</v>
      </c>
      <c r="AE676" s="79">
        <f>AF676+AG676</f>
        <v>0</v>
      </c>
      <c r="AF676" s="79">
        <f>T676*AP364*M676</f>
        <v>0</v>
      </c>
      <c r="AG676" s="79">
        <f>U676*AQ364*O676</f>
        <v>0</v>
      </c>
      <c r="AH676" s="79">
        <f>AI676+AJ676</f>
        <v>0</v>
      </c>
      <c r="AI676" s="79">
        <f t="shared" si="844"/>
        <v>0</v>
      </c>
      <c r="AJ676" s="79">
        <f t="shared" si="844"/>
        <v>0</v>
      </c>
      <c r="AK676" s="79">
        <f>AP364*(1-N676-M676)*M988*T988</f>
        <v>0</v>
      </c>
      <c r="AL676" s="79">
        <f>X676*M988*T988</f>
        <v>0</v>
      </c>
      <c r="AM676" s="79">
        <f t="shared" ref="AM676:AM677" si="847">MAX(W676*AR364,BB364)</f>
        <v>0</v>
      </c>
      <c r="AN676" s="81">
        <f t="shared" si="845"/>
        <v>0</v>
      </c>
      <c r="AO676" s="81">
        <f t="shared" si="846"/>
        <v>0</v>
      </c>
      <c r="AP676" s="659">
        <f>AP364+X676-Y676-AA676</f>
        <v>0</v>
      </c>
      <c r="AQ676" s="659">
        <f t="shared" ref="AQ676:AQ677" si="848">AQ364+Y676-X676-AB676</f>
        <v>0</v>
      </c>
      <c r="AR676" s="659">
        <f>AT676+AS676</f>
        <v>0</v>
      </c>
      <c r="AS676" s="659">
        <f>AR364</f>
        <v>0</v>
      </c>
      <c r="AT676" s="79">
        <f>Z676</f>
        <v>0</v>
      </c>
      <c r="AU676" s="79">
        <f>AU364</f>
        <v>0</v>
      </c>
      <c r="AV676" s="81">
        <f t="shared" si="816"/>
        <v>0</v>
      </c>
      <c r="AW676" s="81">
        <f t="shared" si="817"/>
        <v>0</v>
      </c>
      <c r="AX676" s="52">
        <f>AL676+AK676</f>
        <v>0</v>
      </c>
      <c r="AY676" s="84"/>
      <c r="AZ676" s="52">
        <f>AC676+AD676</f>
        <v>0</v>
      </c>
      <c r="BA676" s="84"/>
      <c r="BB676" s="52">
        <f>AH676+AM676</f>
        <v>0</v>
      </c>
      <c r="BC676" s="84"/>
      <c r="BD676" s="3879"/>
      <c r="BE676" s="84"/>
      <c r="BF676" s="45">
        <f t="shared" si="774"/>
        <v>0</v>
      </c>
      <c r="BG676" s="99">
        <f t="shared" si="775"/>
        <v>0</v>
      </c>
      <c r="BH676" s="84"/>
      <c r="BI676" s="84"/>
      <c r="BJ676" s="84"/>
      <c r="BK676" s="84"/>
      <c r="BL676" s="3879"/>
      <c r="BM676" s="3879"/>
      <c r="BN676" s="3887"/>
    </row>
    <row r="677" spans="2:66" ht="15" customHeight="1" x14ac:dyDescent="0.3">
      <c r="B677" s="200">
        <v>669</v>
      </c>
      <c r="C677" s="3839" t="s">
        <v>837</v>
      </c>
      <c r="D677" s="3864">
        <f>Input!$C$27</f>
        <v>0</v>
      </c>
      <c r="E677" s="356" t="s">
        <v>4751</v>
      </c>
      <c r="F677" s="3840">
        <v>2027</v>
      </c>
      <c r="G677" s="3827" t="s">
        <v>895</v>
      </c>
      <c r="H677" s="499" t="s">
        <v>893</v>
      </c>
      <c r="I677" s="3827" t="s">
        <v>899</v>
      </c>
      <c r="J677" s="499" t="s">
        <v>4763</v>
      </c>
      <c r="K677" s="3847" t="s">
        <v>4763</v>
      </c>
      <c r="L677" s="3777">
        <f t="shared" si="818"/>
        <v>0</v>
      </c>
      <c r="M677" s="3879"/>
      <c r="N677" s="3879"/>
      <c r="O677" s="3879"/>
      <c r="P677" s="3879"/>
      <c r="Q677" s="92"/>
      <c r="R677" s="92"/>
      <c r="S677" s="53">
        <f t="shared" si="819"/>
        <v>0</v>
      </c>
      <c r="T677" s="3879"/>
      <c r="U677" s="3879"/>
      <c r="V677" s="3879"/>
      <c r="W677" s="3879"/>
      <c r="X677" s="52">
        <f>P677*AQ365</f>
        <v>0</v>
      </c>
      <c r="Y677" s="52">
        <f>N677*AP365</f>
        <v>0</v>
      </c>
      <c r="Z677" s="88">
        <f>AA677+AB677</f>
        <v>0</v>
      </c>
      <c r="AA677" s="52">
        <f>M677*AP365</f>
        <v>0</v>
      </c>
      <c r="AB677" s="52">
        <f>O677*AQ365</f>
        <v>0</v>
      </c>
      <c r="AC677" s="78">
        <f>Y677*V677</f>
        <v>0</v>
      </c>
      <c r="AD677" s="78">
        <f>(1-O677-P677)*AQ365*V677</f>
        <v>0</v>
      </c>
      <c r="AE677" s="79">
        <f>AF677+AG677</f>
        <v>0</v>
      </c>
      <c r="AF677" s="79">
        <f>T677*AP365*M677</f>
        <v>0</v>
      </c>
      <c r="AG677" s="79">
        <f>U677*AQ365*O677</f>
        <v>0</v>
      </c>
      <c r="AH677" s="79">
        <f>AI677+AJ677</f>
        <v>0</v>
      </c>
      <c r="AI677" s="79">
        <f t="shared" si="844"/>
        <v>0</v>
      </c>
      <c r="AJ677" s="79">
        <f t="shared" si="844"/>
        <v>0</v>
      </c>
      <c r="AK677" s="79">
        <f>AP365*(1-N677-M677)*M989*T989</f>
        <v>0</v>
      </c>
      <c r="AL677" s="79">
        <f>X677*M989*T989</f>
        <v>0</v>
      </c>
      <c r="AM677" s="79">
        <f t="shared" si="847"/>
        <v>0</v>
      </c>
      <c r="AN677" s="81">
        <f t="shared" si="845"/>
        <v>0</v>
      </c>
      <c r="AO677" s="81">
        <f t="shared" si="846"/>
        <v>0</v>
      </c>
      <c r="AP677" s="659">
        <f>AP365+X677-Y677-AA677</f>
        <v>0</v>
      </c>
      <c r="AQ677" s="659">
        <f t="shared" si="848"/>
        <v>0</v>
      </c>
      <c r="AR677" s="659">
        <f>AT677+AS677</f>
        <v>0</v>
      </c>
      <c r="AS677" s="659">
        <f>AR365</f>
        <v>0</v>
      </c>
      <c r="AT677" s="79">
        <f>Z677</f>
        <v>0</v>
      </c>
      <c r="AU677" s="79">
        <f>AU365</f>
        <v>0</v>
      </c>
      <c r="AV677" s="81">
        <f t="shared" si="816"/>
        <v>0</v>
      </c>
      <c r="AW677" s="81">
        <f t="shared" si="817"/>
        <v>0</v>
      </c>
      <c r="AX677" s="52">
        <f>AL677+AK677</f>
        <v>0</v>
      </c>
      <c r="AY677" s="84"/>
      <c r="AZ677" s="52">
        <f>AC677+AD677</f>
        <v>0</v>
      </c>
      <c r="BA677" s="84"/>
      <c r="BB677" s="52">
        <f>AH677+AM677</f>
        <v>0</v>
      </c>
      <c r="BC677" s="84"/>
      <c r="BD677" s="3879"/>
      <c r="BE677" s="84"/>
      <c r="BF677" s="45">
        <f t="shared" si="774"/>
        <v>0</v>
      </c>
      <c r="BG677" s="99">
        <f t="shared" si="775"/>
        <v>0</v>
      </c>
      <c r="BH677" s="84"/>
      <c r="BI677" s="84"/>
      <c r="BJ677" s="84"/>
      <c r="BK677" s="84"/>
      <c r="BL677" s="3879"/>
      <c r="BM677" s="3879"/>
      <c r="BN677" s="3887"/>
    </row>
    <row r="678" spans="2:66" ht="15" customHeight="1" x14ac:dyDescent="0.3">
      <c r="B678" s="200">
        <v>670</v>
      </c>
      <c r="C678" s="3839" t="s">
        <v>837</v>
      </c>
      <c r="D678" s="3864">
        <f>Input!$C$27</f>
        <v>0</v>
      </c>
      <c r="E678" s="356" t="s">
        <v>4751</v>
      </c>
      <c r="F678" s="3840">
        <v>2027</v>
      </c>
      <c r="G678" s="3827" t="s">
        <v>895</v>
      </c>
      <c r="H678" s="499" t="s">
        <v>893</v>
      </c>
      <c r="I678" s="3827" t="s">
        <v>899</v>
      </c>
      <c r="J678" s="499" t="s">
        <v>4764</v>
      </c>
      <c r="K678" s="3847" t="s">
        <v>4764</v>
      </c>
      <c r="L678" s="3777">
        <f t="shared" si="818"/>
        <v>0</v>
      </c>
      <c r="M678" s="3879"/>
      <c r="N678" s="3879"/>
      <c r="O678" s="3879"/>
      <c r="P678" s="3879"/>
      <c r="Q678" s="92"/>
      <c r="R678" s="92"/>
      <c r="S678" s="53">
        <f t="shared" si="819"/>
        <v>0</v>
      </c>
      <c r="T678" s="3879"/>
      <c r="U678" s="3879"/>
      <c r="V678" s="3879"/>
      <c r="W678" s="3879"/>
      <c r="X678" s="52">
        <f>P678*AQ366</f>
        <v>0</v>
      </c>
      <c r="Y678" s="52">
        <f>N678*AP366</f>
        <v>0</v>
      </c>
      <c r="Z678" s="88">
        <f>AA678+AB678</f>
        <v>0</v>
      </c>
      <c r="AA678" s="52">
        <f>M678*AP366</f>
        <v>0</v>
      </c>
      <c r="AB678" s="52">
        <f>O678*AQ366</f>
        <v>0</v>
      </c>
      <c r="AC678" s="78">
        <f>Y678*V678</f>
        <v>0</v>
      </c>
      <c r="AD678" s="78">
        <f>(1-O678-P678)*AQ366*V678</f>
        <v>0</v>
      </c>
      <c r="AE678" s="79">
        <f>AF678+AG678</f>
        <v>0</v>
      </c>
      <c r="AF678" s="79">
        <f>T678*AP366*M678</f>
        <v>0</v>
      </c>
      <c r="AG678" s="79">
        <f>U678*AQ366*O678</f>
        <v>0</v>
      </c>
      <c r="AH678" s="79">
        <f>AI678+AJ678</f>
        <v>0</v>
      </c>
      <c r="AI678" s="79">
        <f t="shared" si="844"/>
        <v>0</v>
      </c>
      <c r="AJ678" s="79">
        <f t="shared" si="844"/>
        <v>0</v>
      </c>
      <c r="AK678" s="79">
        <f>AP366*(1-N678-M678)*M990*T990</f>
        <v>0</v>
      </c>
      <c r="AL678" s="79">
        <f>X678*M990*T990</f>
        <v>0</v>
      </c>
      <c r="AM678" s="79">
        <f>MAX(W678*AR366,BB366)</f>
        <v>0</v>
      </c>
      <c r="AN678" s="81">
        <f t="shared" si="845"/>
        <v>0</v>
      </c>
      <c r="AO678" s="81">
        <f t="shared" si="846"/>
        <v>0</v>
      </c>
      <c r="AP678" s="659">
        <f>AP366+X678-Y678-AA678</f>
        <v>0</v>
      </c>
      <c r="AQ678" s="659">
        <f>AQ366+Y678-X678-AB678</f>
        <v>0</v>
      </c>
      <c r="AR678" s="659">
        <f>AT678+AS678</f>
        <v>0</v>
      </c>
      <c r="AS678" s="659">
        <f>AR366</f>
        <v>0</v>
      </c>
      <c r="AT678" s="79">
        <f>Z678</f>
        <v>0</v>
      </c>
      <c r="AU678" s="79">
        <f>AU366</f>
        <v>0</v>
      </c>
      <c r="AV678" s="81">
        <f t="shared" si="816"/>
        <v>0</v>
      </c>
      <c r="AW678" s="81">
        <f t="shared" si="817"/>
        <v>0</v>
      </c>
      <c r="AX678" s="52">
        <f>AL678+AK678</f>
        <v>0</v>
      </c>
      <c r="AY678" s="84"/>
      <c r="AZ678" s="52">
        <f>AC678+AD678</f>
        <v>0</v>
      </c>
      <c r="BA678" s="84"/>
      <c r="BB678" s="52">
        <f>AH678+AM678</f>
        <v>0</v>
      </c>
      <c r="BC678" s="84"/>
      <c r="BD678" s="3879"/>
      <c r="BE678" s="84"/>
      <c r="BF678" s="45">
        <f t="shared" si="774"/>
        <v>0</v>
      </c>
      <c r="BG678" s="99">
        <f t="shared" si="775"/>
        <v>0</v>
      </c>
      <c r="BH678" s="84"/>
      <c r="BI678" s="84"/>
      <c r="BJ678" s="84"/>
      <c r="BK678" s="84"/>
      <c r="BL678" s="3879"/>
      <c r="BM678" s="3879"/>
      <c r="BN678" s="3887"/>
    </row>
    <row r="679" spans="2:66" ht="15" customHeight="1" x14ac:dyDescent="0.3">
      <c r="B679" s="200">
        <v>671</v>
      </c>
      <c r="C679" s="3839" t="s">
        <v>884</v>
      </c>
      <c r="D679" s="3864">
        <f>Input!$C$27</f>
        <v>0</v>
      </c>
      <c r="E679" s="356" t="s">
        <v>4751</v>
      </c>
      <c r="F679" s="3840">
        <v>2027</v>
      </c>
      <c r="G679" s="3827" t="s">
        <v>895</v>
      </c>
      <c r="H679" s="499" t="s">
        <v>900</v>
      </c>
      <c r="I679" s="499" t="s">
        <v>901</v>
      </c>
      <c r="J679" s="499"/>
      <c r="K679" s="357" t="s">
        <v>3937</v>
      </c>
      <c r="L679" s="3777">
        <f t="shared" si="818"/>
        <v>0</v>
      </c>
      <c r="M679" s="636">
        <f>IFERROR((M680*AP368+M681*AP369+M682*AP370+M683*AP371)/(AP368+AP369+AP370+AP371),0)</f>
        <v>0</v>
      </c>
      <c r="N679" s="636">
        <f>IFERROR((N680*AP368+N681*AP369+N682*AP370+N683*AP371)/(AP368+AP369+AP370+AP371),0)</f>
        <v>0</v>
      </c>
      <c r="O679" s="636">
        <f>IFERROR((O680*AQ368+O681*AQ369+O682*AQ370+O683*AQ371)/(AQ368+AQ369+AQ370+AQ371),0)</f>
        <v>0</v>
      </c>
      <c r="P679" s="636">
        <f>IFERROR((P680*AQ368+P681*AQ369+P682*AQ370+P683*AQ371)/(AQ368+AQ369+AQ370+AQ371),0)</f>
        <v>0</v>
      </c>
      <c r="Q679" s="92"/>
      <c r="R679" s="92"/>
      <c r="S679" s="53">
        <f t="shared" si="819"/>
        <v>0</v>
      </c>
      <c r="T679" s="636">
        <f>IFERROR((T680*AA680+T681*AA681+T682*AA682+T683*AA683)/(AA680+AA681+AA682+AA683),0)</f>
        <v>0</v>
      </c>
      <c r="U679" s="636">
        <f>IFERROR((U680*AB680+U681*AB681+U682*AB682+U683*AB683)/(AB680+AB681+AB682+AB683),0)</f>
        <v>0</v>
      </c>
      <c r="V679" s="636">
        <f>IFERROR((V680*AQ680+V681*AQ681+V682*AQ682+V683*AQ683)/(AQ680+AQ681+AQ682+AQ683),0)</f>
        <v>0</v>
      </c>
      <c r="W679" s="636">
        <f>IFERROR((W680*AS680+W681*AS681+W682*AS682+W683*AS683)/(AS680+AS681+AS682+AS683),0)</f>
        <v>0</v>
      </c>
      <c r="X679" s="81">
        <f t="shared" ref="X679:AM679" si="849">SUM(X680:X683)</f>
        <v>0</v>
      </c>
      <c r="Y679" s="81">
        <f t="shared" si="849"/>
        <v>0</v>
      </c>
      <c r="Z679" s="81">
        <f t="shared" si="849"/>
        <v>0</v>
      </c>
      <c r="AA679" s="81">
        <f t="shared" si="849"/>
        <v>0</v>
      </c>
      <c r="AB679" s="81">
        <f t="shared" si="849"/>
        <v>0</v>
      </c>
      <c r="AC679" s="81">
        <f t="shared" si="849"/>
        <v>0</v>
      </c>
      <c r="AD679" s="81">
        <f t="shared" si="849"/>
        <v>0</v>
      </c>
      <c r="AE679" s="81">
        <f t="shared" si="849"/>
        <v>0</v>
      </c>
      <c r="AF679" s="81">
        <f t="shared" si="849"/>
        <v>0</v>
      </c>
      <c r="AG679" s="81">
        <f t="shared" si="849"/>
        <v>0</v>
      </c>
      <c r="AH679" s="81">
        <f t="shared" si="849"/>
        <v>0</v>
      </c>
      <c r="AI679" s="81">
        <f t="shared" si="849"/>
        <v>0</v>
      </c>
      <c r="AJ679" s="81">
        <f t="shared" si="849"/>
        <v>0</v>
      </c>
      <c r="AK679" s="81">
        <f t="shared" si="849"/>
        <v>0</v>
      </c>
      <c r="AL679" s="81">
        <f t="shared" si="849"/>
        <v>0</v>
      </c>
      <c r="AM679" s="81">
        <f t="shared" si="849"/>
        <v>0</v>
      </c>
      <c r="AN679" s="81">
        <f>AO679+AR679+AU679</f>
        <v>0</v>
      </c>
      <c r="AO679" s="81">
        <f>AP679+AQ679</f>
        <v>0</v>
      </c>
      <c r="AP679" s="81">
        <f>SUM(AP680:AP683)</f>
        <v>0</v>
      </c>
      <c r="AQ679" s="81">
        <f>SUM(AQ680:AQ683)</f>
        <v>0</v>
      </c>
      <c r="AR679" s="81">
        <f t="shared" ref="AR679" si="850">SUM(AR680:AR683)</f>
        <v>0</v>
      </c>
      <c r="AS679" s="81">
        <f>SUM(AS680:AS683)</f>
        <v>0</v>
      </c>
      <c r="AT679" s="81">
        <f t="shared" ref="AT679:AU679" si="851">SUM(AT680:AT683)</f>
        <v>0</v>
      </c>
      <c r="AU679" s="81">
        <f t="shared" si="851"/>
        <v>0</v>
      </c>
      <c r="AV679" s="81">
        <f t="shared" si="816"/>
        <v>0</v>
      </c>
      <c r="AW679" s="81">
        <f t="shared" si="817"/>
        <v>0</v>
      </c>
      <c r="AX679" s="81">
        <f>SUM(AX680:AX683)</f>
        <v>0</v>
      </c>
      <c r="AY679" s="656"/>
      <c r="AZ679" s="81">
        <f>SUM(AZ680:AZ683)</f>
        <v>0</v>
      </c>
      <c r="BA679" s="656"/>
      <c r="BB679" s="81">
        <f>SUM(BB680:BB683)</f>
        <v>0</v>
      </c>
      <c r="BC679" s="656"/>
      <c r="BD679" s="81">
        <f>SUM(BD680:BD683)</f>
        <v>0</v>
      </c>
      <c r="BE679" s="656"/>
      <c r="BF679" s="45">
        <f t="shared" si="774"/>
        <v>0</v>
      </c>
      <c r="BG679" s="99">
        <f t="shared" si="775"/>
        <v>0</v>
      </c>
      <c r="BH679" s="656"/>
      <c r="BI679" s="656"/>
      <c r="BJ679" s="656"/>
      <c r="BK679" s="656"/>
      <c r="BL679" s="636">
        <f>IFERROR((BL680*AN680+BL681*AN681+BL682*AN682+BL683*AN683)/(AN680+AN681+AN682+AN683),0)</f>
        <v>0</v>
      </c>
      <c r="BM679" s="81">
        <f>SUM(BM680:BM683)</f>
        <v>0</v>
      </c>
      <c r="BN679" s="3884">
        <f>SUM(BN680:BN683)</f>
        <v>0</v>
      </c>
    </row>
    <row r="680" spans="2:66" ht="15" customHeight="1" x14ac:dyDescent="0.3">
      <c r="B680" s="200">
        <v>672</v>
      </c>
      <c r="C680" s="3839" t="s">
        <v>837</v>
      </c>
      <c r="D680" s="3864">
        <f>Input!$C$27</f>
        <v>0</v>
      </c>
      <c r="E680" s="356" t="s">
        <v>4751</v>
      </c>
      <c r="F680" s="3840">
        <v>2027</v>
      </c>
      <c r="G680" s="3827" t="s">
        <v>895</v>
      </c>
      <c r="H680" s="499" t="s">
        <v>900</v>
      </c>
      <c r="I680" s="499" t="s">
        <v>901</v>
      </c>
      <c r="J680" s="499" t="s">
        <v>4761</v>
      </c>
      <c r="K680" s="3847" t="s">
        <v>4761</v>
      </c>
      <c r="L680" s="3777">
        <f t="shared" si="818"/>
        <v>0</v>
      </c>
      <c r="M680" s="3879"/>
      <c r="N680" s="3879"/>
      <c r="O680" s="3879"/>
      <c r="P680" s="3879"/>
      <c r="Q680" s="92"/>
      <c r="R680" s="92"/>
      <c r="S680" s="53">
        <f t="shared" si="819"/>
        <v>0</v>
      </c>
      <c r="T680" s="3879"/>
      <c r="U680" s="3879"/>
      <c r="V680" s="3879"/>
      <c r="W680" s="3879"/>
      <c r="X680" s="52">
        <f>P680*AQ368</f>
        <v>0</v>
      </c>
      <c r="Y680" s="52">
        <f>N680*AP368</f>
        <v>0</v>
      </c>
      <c r="Z680" s="88">
        <f>AA680+AB680</f>
        <v>0</v>
      </c>
      <c r="AA680" s="52">
        <f>M680*AP368</f>
        <v>0</v>
      </c>
      <c r="AB680" s="52">
        <f>O680*AQ368</f>
        <v>0</v>
      </c>
      <c r="AC680" s="78">
        <f>Y680*V680</f>
        <v>0</v>
      </c>
      <c r="AD680" s="78">
        <f>(1-O680-P680)*AQ368*V680</f>
        <v>0</v>
      </c>
      <c r="AE680" s="79">
        <f>AF680+AG680</f>
        <v>0</v>
      </c>
      <c r="AF680" s="79">
        <f>T680*AP368*M680</f>
        <v>0</v>
      </c>
      <c r="AG680" s="79">
        <f>U680*AQ368*O680</f>
        <v>0</v>
      </c>
      <c r="AH680" s="79">
        <f>AI680+AJ680</f>
        <v>0</v>
      </c>
      <c r="AI680" s="79">
        <f t="shared" ref="AI680:AJ683" si="852">AF680</f>
        <v>0</v>
      </c>
      <c r="AJ680" s="79">
        <f t="shared" si="852"/>
        <v>0</v>
      </c>
      <c r="AK680" s="79">
        <f>AP368*(1-N680-M680)*M992*T992</f>
        <v>0</v>
      </c>
      <c r="AL680" s="79">
        <f>X680*M992*T992</f>
        <v>0</v>
      </c>
      <c r="AM680" s="79">
        <f>MAX(W680*AR368,BB368)</f>
        <v>0</v>
      </c>
      <c r="AN680" s="81">
        <f t="shared" ref="AN680:AN683" si="853">AO680+AR680+AU680</f>
        <v>0</v>
      </c>
      <c r="AO680" s="81">
        <f t="shared" ref="AO680:AO683" si="854">AP680+AQ680</f>
        <v>0</v>
      </c>
      <c r="AP680" s="659">
        <f>AP368+X680-Y680-AA680</f>
        <v>0</v>
      </c>
      <c r="AQ680" s="659">
        <f>AQ368+Y680-X680-AB680</f>
        <v>0</v>
      </c>
      <c r="AR680" s="659">
        <f>AT680+AS680</f>
        <v>0</v>
      </c>
      <c r="AS680" s="659">
        <f>AR368</f>
        <v>0</v>
      </c>
      <c r="AT680" s="79">
        <f>Z680</f>
        <v>0</v>
      </c>
      <c r="AU680" s="79">
        <f>AU368</f>
        <v>0</v>
      </c>
      <c r="AV680" s="81">
        <f t="shared" si="816"/>
        <v>0</v>
      </c>
      <c r="AW680" s="81">
        <f t="shared" si="817"/>
        <v>0</v>
      </c>
      <c r="AX680" s="52">
        <f>AL680+AK680</f>
        <v>0</v>
      </c>
      <c r="AY680" s="84"/>
      <c r="AZ680" s="52">
        <f>AC680+AD680</f>
        <v>0</v>
      </c>
      <c r="BA680" s="84"/>
      <c r="BB680" s="52">
        <f>AH680+AM680</f>
        <v>0</v>
      </c>
      <c r="BC680" s="84"/>
      <c r="BD680" s="3879"/>
      <c r="BE680" s="84"/>
      <c r="BF680" s="45">
        <f t="shared" si="774"/>
        <v>0</v>
      </c>
      <c r="BG680" s="99">
        <f t="shared" si="775"/>
        <v>0</v>
      </c>
      <c r="BH680" s="84"/>
      <c r="BI680" s="84"/>
      <c r="BJ680" s="84"/>
      <c r="BK680" s="84"/>
      <c r="BL680" s="3879"/>
      <c r="BM680" s="3879"/>
      <c r="BN680" s="3887"/>
    </row>
    <row r="681" spans="2:66" ht="15" customHeight="1" x14ac:dyDescent="0.3">
      <c r="B681" s="200">
        <v>673</v>
      </c>
      <c r="C681" s="3839" t="s">
        <v>837</v>
      </c>
      <c r="D681" s="3864">
        <f>Input!$C$27</f>
        <v>0</v>
      </c>
      <c r="E681" s="356" t="s">
        <v>4751</v>
      </c>
      <c r="F681" s="3840">
        <v>2027</v>
      </c>
      <c r="G681" s="3827" t="s">
        <v>895</v>
      </c>
      <c r="H681" s="499" t="s">
        <v>900</v>
      </c>
      <c r="I681" s="499" t="s">
        <v>901</v>
      </c>
      <c r="J681" s="499" t="s">
        <v>4762</v>
      </c>
      <c r="K681" s="3847" t="s">
        <v>4762</v>
      </c>
      <c r="L681" s="3777">
        <f t="shared" si="818"/>
        <v>0</v>
      </c>
      <c r="M681" s="3879"/>
      <c r="N681" s="3879"/>
      <c r="O681" s="3879"/>
      <c r="P681" s="3879"/>
      <c r="Q681" s="92"/>
      <c r="R681" s="92"/>
      <c r="S681" s="53">
        <f t="shared" si="819"/>
        <v>0</v>
      </c>
      <c r="T681" s="3879"/>
      <c r="U681" s="3879"/>
      <c r="V681" s="3879"/>
      <c r="W681" s="3879"/>
      <c r="X681" s="52">
        <f>P681*AQ369</f>
        <v>0</v>
      </c>
      <c r="Y681" s="52">
        <f>N681*AP369</f>
        <v>0</v>
      </c>
      <c r="Z681" s="88">
        <f>AA681+AB681</f>
        <v>0</v>
      </c>
      <c r="AA681" s="52">
        <f>M681*AP369</f>
        <v>0</v>
      </c>
      <c r="AB681" s="52">
        <f>O681*AQ369</f>
        <v>0</v>
      </c>
      <c r="AC681" s="78">
        <f>Y681*V681</f>
        <v>0</v>
      </c>
      <c r="AD681" s="78">
        <f>(1-O681-P681)*AQ369*V681</f>
        <v>0</v>
      </c>
      <c r="AE681" s="79">
        <f>AF681+AG681</f>
        <v>0</v>
      </c>
      <c r="AF681" s="79">
        <f>T681*AP369*M681</f>
        <v>0</v>
      </c>
      <c r="AG681" s="79">
        <f>U681*AQ369*O681</f>
        <v>0</v>
      </c>
      <c r="AH681" s="79">
        <f>AI681+AJ681</f>
        <v>0</v>
      </c>
      <c r="AI681" s="79">
        <f t="shared" si="852"/>
        <v>0</v>
      </c>
      <c r="AJ681" s="79">
        <f t="shared" si="852"/>
        <v>0</v>
      </c>
      <c r="AK681" s="79">
        <f>AP369*(1-N681-M681)*M993*T993</f>
        <v>0</v>
      </c>
      <c r="AL681" s="79">
        <f>X681*M993*T993</f>
        <v>0</v>
      </c>
      <c r="AM681" s="79">
        <f t="shared" ref="AM681:AM682" si="855">MAX(W681*AR369,BB369)</f>
        <v>0</v>
      </c>
      <c r="AN681" s="81">
        <f t="shared" si="853"/>
        <v>0</v>
      </c>
      <c r="AO681" s="81">
        <f t="shared" si="854"/>
        <v>0</v>
      </c>
      <c r="AP681" s="659">
        <f>AP369+X681-Y681-AA681</f>
        <v>0</v>
      </c>
      <c r="AQ681" s="659">
        <f t="shared" ref="AQ681:AQ682" si="856">AQ369+Y681-X681-AB681</f>
        <v>0</v>
      </c>
      <c r="AR681" s="659">
        <f>AT681+AS681</f>
        <v>0</v>
      </c>
      <c r="AS681" s="659">
        <f>AR369</f>
        <v>0</v>
      </c>
      <c r="AT681" s="79">
        <f>Z681</f>
        <v>0</v>
      </c>
      <c r="AU681" s="79">
        <f>AU369</f>
        <v>0</v>
      </c>
      <c r="AV681" s="81">
        <f t="shared" si="816"/>
        <v>0</v>
      </c>
      <c r="AW681" s="81">
        <f t="shared" si="817"/>
        <v>0</v>
      </c>
      <c r="AX681" s="52">
        <f>AL681+AK681</f>
        <v>0</v>
      </c>
      <c r="AY681" s="84"/>
      <c r="AZ681" s="52">
        <f>AC681+AD681</f>
        <v>0</v>
      </c>
      <c r="BA681" s="84"/>
      <c r="BB681" s="52">
        <f>AH681+AM681</f>
        <v>0</v>
      </c>
      <c r="BC681" s="84"/>
      <c r="BD681" s="3879"/>
      <c r="BE681" s="84"/>
      <c r="BF681" s="45">
        <f t="shared" si="774"/>
        <v>0</v>
      </c>
      <c r="BG681" s="99">
        <f t="shared" si="775"/>
        <v>0</v>
      </c>
      <c r="BH681" s="84"/>
      <c r="BI681" s="84"/>
      <c r="BJ681" s="84"/>
      <c r="BK681" s="84"/>
      <c r="BL681" s="3879"/>
      <c r="BM681" s="3879"/>
      <c r="BN681" s="3887"/>
    </row>
    <row r="682" spans="2:66" ht="15" customHeight="1" x14ac:dyDescent="0.3">
      <c r="B682" s="200">
        <v>674</v>
      </c>
      <c r="C682" s="3839" t="s">
        <v>837</v>
      </c>
      <c r="D682" s="3864">
        <f>Input!$C$27</f>
        <v>0</v>
      </c>
      <c r="E682" s="356" t="s">
        <v>4751</v>
      </c>
      <c r="F682" s="3840">
        <v>2027</v>
      </c>
      <c r="G682" s="3827" t="s">
        <v>895</v>
      </c>
      <c r="H682" s="499" t="s">
        <v>900</v>
      </c>
      <c r="I682" s="499" t="s">
        <v>901</v>
      </c>
      <c r="J682" s="499" t="s">
        <v>4763</v>
      </c>
      <c r="K682" s="3847" t="s">
        <v>4763</v>
      </c>
      <c r="L682" s="3777">
        <f t="shared" si="818"/>
        <v>0</v>
      </c>
      <c r="M682" s="3879"/>
      <c r="N682" s="3879"/>
      <c r="O682" s="3879"/>
      <c r="P682" s="3879"/>
      <c r="Q682" s="92"/>
      <c r="R682" s="92"/>
      <c r="S682" s="53">
        <f t="shared" si="819"/>
        <v>0</v>
      </c>
      <c r="T682" s="3879"/>
      <c r="U682" s="3879"/>
      <c r="V682" s="3879"/>
      <c r="W682" s="3879"/>
      <c r="X682" s="52">
        <f>P682*AQ370</f>
        <v>0</v>
      </c>
      <c r="Y682" s="52">
        <f>N682*AP370</f>
        <v>0</v>
      </c>
      <c r="Z682" s="88">
        <f>AA682+AB682</f>
        <v>0</v>
      </c>
      <c r="AA682" s="52">
        <f>M682*AP370</f>
        <v>0</v>
      </c>
      <c r="AB682" s="52">
        <f>O682*AQ370</f>
        <v>0</v>
      </c>
      <c r="AC682" s="78">
        <f>Y682*V682</f>
        <v>0</v>
      </c>
      <c r="AD682" s="78">
        <f>(1-O682-P682)*AQ370*V682</f>
        <v>0</v>
      </c>
      <c r="AE682" s="79">
        <f>AF682+AG682</f>
        <v>0</v>
      </c>
      <c r="AF682" s="79">
        <f>T682*AP370*M682</f>
        <v>0</v>
      </c>
      <c r="AG682" s="79">
        <f>U682*AQ370*O682</f>
        <v>0</v>
      </c>
      <c r="AH682" s="79">
        <f>AI682+AJ682</f>
        <v>0</v>
      </c>
      <c r="AI682" s="79">
        <f t="shared" si="852"/>
        <v>0</v>
      </c>
      <c r="AJ682" s="79">
        <f t="shared" si="852"/>
        <v>0</v>
      </c>
      <c r="AK682" s="79">
        <f>AP370*(1-N682-M682)*M994*T994</f>
        <v>0</v>
      </c>
      <c r="AL682" s="79">
        <f>X682*M994*T994</f>
        <v>0</v>
      </c>
      <c r="AM682" s="79">
        <f t="shared" si="855"/>
        <v>0</v>
      </c>
      <c r="AN682" s="81">
        <f t="shared" si="853"/>
        <v>0</v>
      </c>
      <c r="AO682" s="81">
        <f t="shared" si="854"/>
        <v>0</v>
      </c>
      <c r="AP682" s="659">
        <f>AP370+X682-Y682-AA682</f>
        <v>0</v>
      </c>
      <c r="AQ682" s="659">
        <f t="shared" si="856"/>
        <v>0</v>
      </c>
      <c r="AR682" s="659">
        <f>AT682+AS682</f>
        <v>0</v>
      </c>
      <c r="AS682" s="659">
        <f>AR370</f>
        <v>0</v>
      </c>
      <c r="AT682" s="79">
        <f>Z682</f>
        <v>0</v>
      </c>
      <c r="AU682" s="79">
        <f>AU370</f>
        <v>0</v>
      </c>
      <c r="AV682" s="81">
        <f t="shared" si="816"/>
        <v>0</v>
      </c>
      <c r="AW682" s="81">
        <f t="shared" si="817"/>
        <v>0</v>
      </c>
      <c r="AX682" s="52">
        <f>AL682+AK682</f>
        <v>0</v>
      </c>
      <c r="AY682" s="84"/>
      <c r="AZ682" s="52">
        <f>AC682+AD682</f>
        <v>0</v>
      </c>
      <c r="BA682" s="84"/>
      <c r="BB682" s="52">
        <f>AH682+AM682</f>
        <v>0</v>
      </c>
      <c r="BC682" s="84"/>
      <c r="BD682" s="3879"/>
      <c r="BE682" s="84"/>
      <c r="BF682" s="45">
        <f t="shared" si="774"/>
        <v>0</v>
      </c>
      <c r="BG682" s="99">
        <f t="shared" si="775"/>
        <v>0</v>
      </c>
      <c r="BH682" s="84"/>
      <c r="BI682" s="84"/>
      <c r="BJ682" s="84"/>
      <c r="BK682" s="84"/>
      <c r="BL682" s="3879"/>
      <c r="BM682" s="3879"/>
      <c r="BN682" s="3887"/>
    </row>
    <row r="683" spans="2:66" ht="15" customHeight="1" x14ac:dyDescent="0.3">
      <c r="B683" s="200">
        <v>675</v>
      </c>
      <c r="C683" s="3839" t="s">
        <v>837</v>
      </c>
      <c r="D683" s="3864">
        <f>Input!$C$27</f>
        <v>0</v>
      </c>
      <c r="E683" s="356" t="s">
        <v>4751</v>
      </c>
      <c r="F683" s="3840">
        <v>2027</v>
      </c>
      <c r="G683" s="3827" t="s">
        <v>895</v>
      </c>
      <c r="H683" s="499" t="s">
        <v>900</v>
      </c>
      <c r="I683" s="499" t="s">
        <v>901</v>
      </c>
      <c r="J683" s="499" t="s">
        <v>4764</v>
      </c>
      <c r="K683" s="3847" t="s">
        <v>4764</v>
      </c>
      <c r="L683" s="3777">
        <f t="shared" si="818"/>
        <v>0</v>
      </c>
      <c r="M683" s="3879"/>
      <c r="N683" s="3879"/>
      <c r="O683" s="3879"/>
      <c r="P683" s="3879"/>
      <c r="Q683" s="92"/>
      <c r="R683" s="92"/>
      <c r="S683" s="53">
        <f t="shared" si="819"/>
        <v>0</v>
      </c>
      <c r="T683" s="3879"/>
      <c r="U683" s="3879"/>
      <c r="V683" s="3879"/>
      <c r="W683" s="3879"/>
      <c r="X683" s="52">
        <f>P683*AQ371</f>
        <v>0</v>
      </c>
      <c r="Y683" s="52">
        <f>N683*AP371</f>
        <v>0</v>
      </c>
      <c r="Z683" s="88">
        <f>AA683+AB683</f>
        <v>0</v>
      </c>
      <c r="AA683" s="52">
        <f>M683*AP371</f>
        <v>0</v>
      </c>
      <c r="AB683" s="52">
        <f>O683*AQ371</f>
        <v>0</v>
      </c>
      <c r="AC683" s="78">
        <f>Y683*V683</f>
        <v>0</v>
      </c>
      <c r="AD683" s="78">
        <f>(1-O683-P683)*AQ371*V683</f>
        <v>0</v>
      </c>
      <c r="AE683" s="79">
        <f>AF683+AG683</f>
        <v>0</v>
      </c>
      <c r="AF683" s="79">
        <f>T683*AP371*M683</f>
        <v>0</v>
      </c>
      <c r="AG683" s="79">
        <f>U683*AQ371*O683</f>
        <v>0</v>
      </c>
      <c r="AH683" s="79">
        <f>AI683+AJ683</f>
        <v>0</v>
      </c>
      <c r="AI683" s="79">
        <f t="shared" si="852"/>
        <v>0</v>
      </c>
      <c r="AJ683" s="79">
        <f t="shared" si="852"/>
        <v>0</v>
      </c>
      <c r="AK683" s="79">
        <f>AP371*(1-N683-M683)*M995*T995</f>
        <v>0</v>
      </c>
      <c r="AL683" s="79">
        <f>X683*M995*T995</f>
        <v>0</v>
      </c>
      <c r="AM683" s="79">
        <f>MAX(W683*AR371,BB371)</f>
        <v>0</v>
      </c>
      <c r="AN683" s="81">
        <f t="shared" si="853"/>
        <v>0</v>
      </c>
      <c r="AO683" s="81">
        <f t="shared" si="854"/>
        <v>0</v>
      </c>
      <c r="AP683" s="659">
        <f>AP371+X683-Y683-AA683</f>
        <v>0</v>
      </c>
      <c r="AQ683" s="659">
        <f>AQ371+Y683-X683-AB683</f>
        <v>0</v>
      </c>
      <c r="AR683" s="659">
        <f>AT683+AS683</f>
        <v>0</v>
      </c>
      <c r="AS683" s="659">
        <f>AR371</f>
        <v>0</v>
      </c>
      <c r="AT683" s="79">
        <f>Z683</f>
        <v>0</v>
      </c>
      <c r="AU683" s="79">
        <f>AU371</f>
        <v>0</v>
      </c>
      <c r="AV683" s="81">
        <f t="shared" si="816"/>
        <v>0</v>
      </c>
      <c r="AW683" s="81">
        <f t="shared" si="817"/>
        <v>0</v>
      </c>
      <c r="AX683" s="52">
        <f>AL683+AK683</f>
        <v>0</v>
      </c>
      <c r="AY683" s="84"/>
      <c r="AZ683" s="52">
        <f>AC683+AD683</f>
        <v>0</v>
      </c>
      <c r="BA683" s="84"/>
      <c r="BB683" s="52">
        <f>AH683+AM683</f>
        <v>0</v>
      </c>
      <c r="BC683" s="84"/>
      <c r="BD683" s="3879"/>
      <c r="BE683" s="84"/>
      <c r="BF683" s="45">
        <f t="shared" si="774"/>
        <v>0</v>
      </c>
      <c r="BG683" s="99">
        <f t="shared" si="775"/>
        <v>0</v>
      </c>
      <c r="BH683" s="84"/>
      <c r="BI683" s="84"/>
      <c r="BJ683" s="84"/>
      <c r="BK683" s="84"/>
      <c r="BL683" s="3879"/>
      <c r="BM683" s="3879"/>
      <c r="BN683" s="3887"/>
    </row>
    <row r="684" spans="2:66" ht="15" customHeight="1" thickBot="1" x14ac:dyDescent="0.35">
      <c r="B684" s="200">
        <v>676</v>
      </c>
      <c r="C684" s="3851" t="s">
        <v>884</v>
      </c>
      <c r="D684" s="3865">
        <f>Input!$C$27</f>
        <v>0</v>
      </c>
      <c r="E684" s="393" t="s">
        <v>4751</v>
      </c>
      <c r="F684" s="3852">
        <v>2027</v>
      </c>
      <c r="G684" s="3853" t="s">
        <v>885</v>
      </c>
      <c r="H684" s="3854"/>
      <c r="I684" s="3854"/>
      <c r="J684" s="3854"/>
      <c r="K684" s="3855" t="s">
        <v>4772</v>
      </c>
      <c r="L684" s="3875">
        <f t="shared" si="818"/>
        <v>0</v>
      </c>
      <c r="M684" s="56">
        <f>IFERROR((M659*AP347+M664*AP352+M669*AP357+M674*AP362+M679*AP367)/(AP347+AP352+AP357+AP362+AP367),0)</f>
        <v>0</v>
      </c>
      <c r="N684" s="56">
        <f>IFERROR((N659*AP347+N664*AP352+N669*AP357+N674*AP362+N679*AP367)/(AP347+AP352+AP357+AP362+AP367),0)</f>
        <v>0</v>
      </c>
      <c r="O684" s="56">
        <f>IFERROR((O659*AQ347+O664*AQ352+O669*AQ357+O674*AQ362+O679*AQ367)/(AQ347+AQ352+AQ357+AQ362+AQ367),0)</f>
        <v>0</v>
      </c>
      <c r="P684" s="56">
        <f>IFERROR((P659*AQ347+P664*AQ352+P669*AQ357+P674*AQ362+P679*AQ367)/(AQ347+AQ352+AQ357+AQ362+AQ367),0)</f>
        <v>0</v>
      </c>
      <c r="Q684" s="3867"/>
      <c r="R684" s="3867"/>
      <c r="S684" s="56">
        <f t="shared" si="819"/>
        <v>0</v>
      </c>
      <c r="T684" s="56">
        <f>IFERROR((T659*AA659+T664*AA664+T669*AA669+T674*AA674+T679*AA679)/(AA659+AA664+AA669+AA674+AA679),0)</f>
        <v>0</v>
      </c>
      <c r="U684" s="56">
        <f>IFERROR((U659*AB659+U664*AB664+U669*AB669+U674*AB674+U679*AB679)/(AB659+AB664+AB669+AB674+AB679),0)</f>
        <v>0</v>
      </c>
      <c r="V684" s="56">
        <f>IFERROR((V659*AQ659+V664*AQ664+V669*AQ669+V674*AQ674+V679*AQ679)/(AQ659+AQ664+AQ669+AQ674+AQ679),0)</f>
        <v>0</v>
      </c>
      <c r="W684" s="56">
        <f>IFERROR((W659*AS659+W664*AS664+W669*AS669+W674*AS674+W679*AS679)/(AS659+AS664+AS669+AS674+AS679),0)</f>
        <v>0</v>
      </c>
      <c r="X684" s="3859">
        <f t="shared" ref="X684:AM684" si="857">X659+X664+X669+X674+X679</f>
        <v>0</v>
      </c>
      <c r="Y684" s="3859">
        <f t="shared" si="857"/>
        <v>0</v>
      </c>
      <c r="Z684" s="3859">
        <f t="shared" si="857"/>
        <v>0</v>
      </c>
      <c r="AA684" s="3859">
        <f t="shared" si="857"/>
        <v>0</v>
      </c>
      <c r="AB684" s="3859">
        <f t="shared" si="857"/>
        <v>0</v>
      </c>
      <c r="AC684" s="3859">
        <f t="shared" si="857"/>
        <v>0</v>
      </c>
      <c r="AD684" s="3859">
        <f t="shared" si="857"/>
        <v>0</v>
      </c>
      <c r="AE684" s="3859">
        <f t="shared" si="857"/>
        <v>0</v>
      </c>
      <c r="AF684" s="3859">
        <f t="shared" si="857"/>
        <v>0</v>
      </c>
      <c r="AG684" s="3859">
        <f t="shared" si="857"/>
        <v>0</v>
      </c>
      <c r="AH684" s="3859">
        <f t="shared" si="857"/>
        <v>0</v>
      </c>
      <c r="AI684" s="3859">
        <f t="shared" si="857"/>
        <v>0</v>
      </c>
      <c r="AJ684" s="3859">
        <f t="shared" si="857"/>
        <v>0</v>
      </c>
      <c r="AK684" s="3859">
        <f t="shared" si="857"/>
        <v>0</v>
      </c>
      <c r="AL684" s="3859">
        <f t="shared" si="857"/>
        <v>0</v>
      </c>
      <c r="AM684" s="3859">
        <f t="shared" si="857"/>
        <v>0</v>
      </c>
      <c r="AN684" s="3858">
        <f>AN659+AN664+AN669+AN674+AN679</f>
        <v>0</v>
      </c>
      <c r="AO684" s="3858">
        <f>AO659+AO664+AO669+AO674+AO679</f>
        <v>0</v>
      </c>
      <c r="AP684" s="3858">
        <f t="shared" ref="AP684:AQ684" si="858">AP659+AP664+AP669+AP674+AP679</f>
        <v>0</v>
      </c>
      <c r="AQ684" s="3858">
        <f t="shared" si="858"/>
        <v>0</v>
      </c>
      <c r="AR684" s="3858">
        <f>AR659+AR664+AR669+AR674+AR679</f>
        <v>0</v>
      </c>
      <c r="AS684" s="3858">
        <f t="shared" ref="AS684:BD684" si="859">AS659+AS664+AS669+AS674+AS679</f>
        <v>0</v>
      </c>
      <c r="AT684" s="3858">
        <f t="shared" si="859"/>
        <v>0</v>
      </c>
      <c r="AU684" s="3858">
        <f t="shared" si="859"/>
        <v>0</v>
      </c>
      <c r="AV684" s="3858">
        <f t="shared" si="859"/>
        <v>0</v>
      </c>
      <c r="AW684" s="3859">
        <f t="shared" si="859"/>
        <v>0</v>
      </c>
      <c r="AX684" s="3859">
        <f t="shared" si="859"/>
        <v>0</v>
      </c>
      <c r="AY684" s="663"/>
      <c r="AZ684" s="3859">
        <f t="shared" si="859"/>
        <v>0</v>
      </c>
      <c r="BA684" s="663"/>
      <c r="BB684" s="3859">
        <f t="shared" si="859"/>
        <v>0</v>
      </c>
      <c r="BC684" s="663"/>
      <c r="BD684" s="3859">
        <f t="shared" si="859"/>
        <v>0</v>
      </c>
      <c r="BE684" s="663"/>
      <c r="BF684" s="86">
        <f t="shared" si="774"/>
        <v>0</v>
      </c>
      <c r="BG684" s="3860">
        <f t="shared" si="775"/>
        <v>0</v>
      </c>
      <c r="BH684" s="663"/>
      <c r="BI684" s="663"/>
      <c r="BJ684" s="663"/>
      <c r="BK684" s="663"/>
      <c r="BL684" s="3885">
        <f>IFERROR((BL659*AN659+BL664*AN664+BL669*AN669+BL674*AN674+BL679*AN679)/(AN659+AN664+AN669+AN674+AN679),0)</f>
        <v>0</v>
      </c>
      <c r="BM684" s="3859">
        <f t="shared" ref="BM684:BN684" si="860">BM659+BM664+BM669+BM674+BM679</f>
        <v>0</v>
      </c>
      <c r="BN684" s="3886">
        <f t="shared" si="860"/>
        <v>0</v>
      </c>
    </row>
    <row r="685" spans="2:66" ht="28.8" customHeight="1" x14ac:dyDescent="0.3">
      <c r="B685" s="200">
        <v>677</v>
      </c>
      <c r="C685" s="3825" t="s">
        <v>884</v>
      </c>
      <c r="D685" s="3863">
        <f>Input!$C$28</f>
        <v>0</v>
      </c>
      <c r="E685" s="349" t="s">
        <v>4751</v>
      </c>
      <c r="F685" s="3826">
        <v>2027</v>
      </c>
      <c r="G685" s="3827" t="s">
        <v>895</v>
      </c>
      <c r="H685" s="499" t="s">
        <v>893</v>
      </c>
      <c r="I685" s="499" t="s">
        <v>896</v>
      </c>
      <c r="J685" s="3827"/>
      <c r="K685" s="3848" t="s">
        <v>4760</v>
      </c>
      <c r="L685" s="45">
        <f>IF(AO421=0,0,(M685*AP421+AQ421*O685)/(AP421+AQ421))</f>
        <v>0</v>
      </c>
      <c r="M685" s="636">
        <f>IFERROR((M686*AP374+M687*AP375+M688*AP376+M689*AP377)/(AP374+AP375+AP376+AP377),0)</f>
        <v>0</v>
      </c>
      <c r="N685" s="636">
        <f>IFERROR((N686*AP374+N687*AP375+N688*AP376+N689*AP377)/(AP374+AP375+AP376+AP377),0)</f>
        <v>0</v>
      </c>
      <c r="O685" s="636">
        <f>IFERROR((O686*AQ374+O687*AQ375+O688*AQ376+O689*AQ377)/(AQ374+AQ375+AQ376+AQ377),0)</f>
        <v>0</v>
      </c>
      <c r="P685" s="636">
        <f>IFERROR((P686*AQ374+P687*AQ375+P688*AQ376+P689*AQ377)/(AQ374+AQ375+AQ376+AQ377),0)</f>
        <v>0</v>
      </c>
      <c r="Q685" s="3831"/>
      <c r="R685" s="3831"/>
      <c r="S685" s="45">
        <f>IF(L685*AO421=0,0,(T685*AA685+U685*AB685)/(AA685+AB685))</f>
        <v>0</v>
      </c>
      <c r="T685" s="636">
        <f>IFERROR((T686*AA686+T687*AA687+T688*AA688+T689*AA689)/(AA686+AA687+AA688+AA689),0)</f>
        <v>0</v>
      </c>
      <c r="U685" s="636">
        <f>IFERROR((U686*AB686+U687*AB687+U688*AB688+U689*AB689)/(AB686+AB687+AB688+AB689),0)</f>
        <v>0</v>
      </c>
      <c r="V685" s="636">
        <f>IFERROR((V686*AQ686+V687*AQ687+V688*AQ688+V689*AQ689)/(AQ686+AQ687+AQ688+AQ689),0)</f>
        <v>0</v>
      </c>
      <c r="W685" s="636">
        <f>IFERROR((W686*AS686+W687*AS687+W688*AS688+W689*AS689)/(AS686+AS687+AS688+AS689),0)</f>
        <v>0</v>
      </c>
      <c r="X685" s="81">
        <f t="shared" ref="X685:AM685" si="861">SUM(X686:X689)</f>
        <v>0</v>
      </c>
      <c r="Y685" s="81">
        <f t="shared" si="861"/>
        <v>0</v>
      </c>
      <c r="Z685" s="81">
        <f t="shared" si="861"/>
        <v>0</v>
      </c>
      <c r="AA685" s="81">
        <f t="shared" si="861"/>
        <v>0</v>
      </c>
      <c r="AB685" s="81">
        <f t="shared" si="861"/>
        <v>0</v>
      </c>
      <c r="AC685" s="81">
        <f t="shared" si="861"/>
        <v>0</v>
      </c>
      <c r="AD685" s="81">
        <f t="shared" si="861"/>
        <v>0</v>
      </c>
      <c r="AE685" s="81">
        <f t="shared" si="861"/>
        <v>0</v>
      </c>
      <c r="AF685" s="81">
        <f t="shared" si="861"/>
        <v>0</v>
      </c>
      <c r="AG685" s="81">
        <f t="shared" si="861"/>
        <v>0</v>
      </c>
      <c r="AH685" s="81">
        <f t="shared" si="861"/>
        <v>0</v>
      </c>
      <c r="AI685" s="81">
        <f t="shared" si="861"/>
        <v>0</v>
      </c>
      <c r="AJ685" s="81">
        <f t="shared" si="861"/>
        <v>0</v>
      </c>
      <c r="AK685" s="81">
        <f t="shared" si="861"/>
        <v>0</v>
      </c>
      <c r="AL685" s="81">
        <f t="shared" si="861"/>
        <v>0</v>
      </c>
      <c r="AM685" s="81">
        <f t="shared" si="861"/>
        <v>0</v>
      </c>
      <c r="AN685" s="81">
        <f>AO685+AR685+AU685</f>
        <v>0</v>
      </c>
      <c r="AO685" s="81">
        <f>AP685+AQ685</f>
        <v>0</v>
      </c>
      <c r="AP685" s="81">
        <f>SUM(AP686:AP689)</f>
        <v>0</v>
      </c>
      <c r="AQ685" s="81">
        <f>SUM(AQ686:AQ689)</f>
        <v>0</v>
      </c>
      <c r="AR685" s="81">
        <f t="shared" ref="AR685" si="862">SUM(AR686:AR689)</f>
        <v>0</v>
      </c>
      <c r="AS685" s="81">
        <f>SUM(AS686:AS689)</f>
        <v>0</v>
      </c>
      <c r="AT685" s="81">
        <f t="shared" ref="AT685:AU685" si="863">SUM(AT686:AT689)</f>
        <v>0</v>
      </c>
      <c r="AU685" s="81">
        <f t="shared" si="863"/>
        <v>0</v>
      </c>
      <c r="AV685" s="81">
        <f t="shared" ref="AV685:AV709" si="864">AW685+BB685+BD685</f>
        <v>0</v>
      </c>
      <c r="AW685" s="81">
        <f t="shared" ref="AW685:AW709" si="865">AX685+AZ685</f>
        <v>0</v>
      </c>
      <c r="AX685" s="81">
        <f>SUM(AX686:AX689)</f>
        <v>0</v>
      </c>
      <c r="AY685" s="3835"/>
      <c r="AZ685" s="81">
        <f>SUM(AZ686:AZ689)</f>
        <v>0</v>
      </c>
      <c r="BA685" s="3835"/>
      <c r="BB685" s="81">
        <f>SUM(BB686:BB689)</f>
        <v>0</v>
      </c>
      <c r="BC685" s="3835"/>
      <c r="BD685" s="81">
        <f>SUM(BD686:BD689)</f>
        <v>0</v>
      </c>
      <c r="BE685" s="3835"/>
      <c r="BF685" s="45">
        <f t="shared" si="774"/>
        <v>0</v>
      </c>
      <c r="BG685" s="99">
        <f t="shared" si="775"/>
        <v>0</v>
      </c>
      <c r="BH685" s="3835"/>
      <c r="BI685" s="3835"/>
      <c r="BJ685" s="3835"/>
      <c r="BK685" s="3835"/>
      <c r="BL685" s="636">
        <f>IFERROR((BL686*AN686+BL687*AN687+BL688*AN688+BL689*AN689)/(AN686+AN687+AN688+AN689),0)</f>
        <v>0</v>
      </c>
      <c r="BM685" s="81">
        <f>SUM(BM686:BM689)</f>
        <v>0</v>
      </c>
      <c r="BN685" s="3884">
        <f>SUM(BN686:BN689)</f>
        <v>0</v>
      </c>
    </row>
    <row r="686" spans="2:66" ht="15" customHeight="1" x14ac:dyDescent="0.3">
      <c r="B686" s="200">
        <v>678</v>
      </c>
      <c r="C686" s="3839" t="s">
        <v>837</v>
      </c>
      <c r="D686" s="3864">
        <f>Input!$C$28</f>
        <v>0</v>
      </c>
      <c r="E686" s="356" t="s">
        <v>4751</v>
      </c>
      <c r="F686" s="3840">
        <v>2027</v>
      </c>
      <c r="G686" s="3827" t="s">
        <v>895</v>
      </c>
      <c r="H686" s="499" t="s">
        <v>893</v>
      </c>
      <c r="I686" s="499" t="s">
        <v>896</v>
      </c>
      <c r="J686" s="499" t="s">
        <v>4761</v>
      </c>
      <c r="K686" s="3841" t="s">
        <v>4761</v>
      </c>
      <c r="L686" s="3777">
        <f t="shared" ref="L686:L710" si="866">IF(AO422=0,0,(M686*AP422+AQ422*O686)/(AP422+AQ422))</f>
        <v>0</v>
      </c>
      <c r="M686" s="3879"/>
      <c r="N686" s="3879"/>
      <c r="O686" s="3879"/>
      <c r="P686" s="3879"/>
      <c r="Q686" s="92"/>
      <c r="R686" s="92"/>
      <c r="S686" s="53">
        <f t="shared" ref="S686:S710" si="867">IF(L686*AO422=0,0,(T686*AA686+U686*AB686)/(AA686+AB686))</f>
        <v>0</v>
      </c>
      <c r="T686" s="3879"/>
      <c r="U686" s="3879"/>
      <c r="V686" s="3879"/>
      <c r="W686" s="3879"/>
      <c r="X686" s="52">
        <f>P686*AQ374</f>
        <v>0</v>
      </c>
      <c r="Y686" s="52">
        <f>N686*AP374</f>
        <v>0</v>
      </c>
      <c r="Z686" s="88">
        <f>AA686+AB686</f>
        <v>0</v>
      </c>
      <c r="AA686" s="52">
        <f>M686*AP374</f>
        <v>0</v>
      </c>
      <c r="AB686" s="52">
        <f>O686*AQ374</f>
        <v>0</v>
      </c>
      <c r="AC686" s="78">
        <f>Y686*V686</f>
        <v>0</v>
      </c>
      <c r="AD686" s="78">
        <f>(1-O686-P686)*AQ374*V686</f>
        <v>0</v>
      </c>
      <c r="AE686" s="79">
        <f>AF686+AG686</f>
        <v>0</v>
      </c>
      <c r="AF686" s="79">
        <f>T686*AP374*M686</f>
        <v>0</v>
      </c>
      <c r="AG686" s="79">
        <f>U686*AQ374*O686</f>
        <v>0</v>
      </c>
      <c r="AH686" s="79">
        <f>AI686+AJ686</f>
        <v>0</v>
      </c>
      <c r="AI686" s="79">
        <f t="shared" ref="AI686:AJ689" si="868">AF686</f>
        <v>0</v>
      </c>
      <c r="AJ686" s="79">
        <f t="shared" si="868"/>
        <v>0</v>
      </c>
      <c r="AK686" s="79">
        <f>AP374*(1-N686-M686)*M998*T998</f>
        <v>0</v>
      </c>
      <c r="AL686" s="79">
        <f>X686*M998*T998</f>
        <v>0</v>
      </c>
      <c r="AM686" s="79">
        <f>MAX(W686*AR374,BB374)</f>
        <v>0</v>
      </c>
      <c r="AN686" s="81">
        <f t="shared" ref="AN686:AN689" si="869">AO686+AR686+AU686</f>
        <v>0</v>
      </c>
      <c r="AO686" s="81">
        <f t="shared" ref="AO686:AO689" si="870">AP686+AQ686</f>
        <v>0</v>
      </c>
      <c r="AP686" s="659">
        <f>AP374+X686-Y686-AA686</f>
        <v>0</v>
      </c>
      <c r="AQ686" s="659">
        <f>AQ374+Y686-X686-AB686</f>
        <v>0</v>
      </c>
      <c r="AR686" s="659">
        <f>AT686+AS686</f>
        <v>0</v>
      </c>
      <c r="AS686" s="659">
        <f>AR374</f>
        <v>0</v>
      </c>
      <c r="AT686" s="79">
        <f>Z686</f>
        <v>0</v>
      </c>
      <c r="AU686" s="79">
        <f>AU374</f>
        <v>0</v>
      </c>
      <c r="AV686" s="81">
        <f t="shared" si="864"/>
        <v>0</v>
      </c>
      <c r="AW686" s="81">
        <f t="shared" si="865"/>
        <v>0</v>
      </c>
      <c r="AX686" s="52">
        <f>AL686+AK686</f>
        <v>0</v>
      </c>
      <c r="AY686" s="84"/>
      <c r="AZ686" s="52">
        <f>AC686+AD686</f>
        <v>0</v>
      </c>
      <c r="BA686" s="84"/>
      <c r="BB686" s="52">
        <f>AH686+AM686</f>
        <v>0</v>
      </c>
      <c r="BC686" s="84"/>
      <c r="BD686" s="3879"/>
      <c r="BE686" s="84"/>
      <c r="BF686" s="45">
        <f t="shared" si="774"/>
        <v>0</v>
      </c>
      <c r="BG686" s="99">
        <f t="shared" si="775"/>
        <v>0</v>
      </c>
      <c r="BH686" s="84"/>
      <c r="BI686" s="84"/>
      <c r="BJ686" s="84"/>
      <c r="BK686" s="84"/>
      <c r="BL686" s="3879"/>
      <c r="BM686" s="3879"/>
      <c r="BN686" s="3887"/>
    </row>
    <row r="687" spans="2:66" ht="15" customHeight="1" x14ac:dyDescent="0.3">
      <c r="B687" s="200">
        <v>679</v>
      </c>
      <c r="C687" s="3839" t="s">
        <v>837</v>
      </c>
      <c r="D687" s="3864">
        <f>Input!$C$28</f>
        <v>0</v>
      </c>
      <c r="E687" s="356" t="s">
        <v>4751</v>
      </c>
      <c r="F687" s="3840">
        <v>2027</v>
      </c>
      <c r="G687" s="3827" t="s">
        <v>895</v>
      </c>
      <c r="H687" s="499" t="s">
        <v>893</v>
      </c>
      <c r="I687" s="499" t="s">
        <v>896</v>
      </c>
      <c r="J687" s="499" t="s">
        <v>4762</v>
      </c>
      <c r="K687" s="3847" t="s">
        <v>4762</v>
      </c>
      <c r="L687" s="3777">
        <f t="shared" si="866"/>
        <v>0</v>
      </c>
      <c r="M687" s="3879"/>
      <c r="N687" s="3879"/>
      <c r="O687" s="3879"/>
      <c r="P687" s="3879"/>
      <c r="Q687" s="92"/>
      <c r="R687" s="92"/>
      <c r="S687" s="53">
        <f t="shared" si="867"/>
        <v>0</v>
      </c>
      <c r="T687" s="3879"/>
      <c r="U687" s="3879"/>
      <c r="V687" s="3879"/>
      <c r="W687" s="3879"/>
      <c r="X687" s="52">
        <f>P687*AQ375</f>
        <v>0</v>
      </c>
      <c r="Y687" s="52">
        <f>N687*AP375</f>
        <v>0</v>
      </c>
      <c r="Z687" s="88">
        <f>AA687+AB687</f>
        <v>0</v>
      </c>
      <c r="AA687" s="52">
        <f>M687*AP375</f>
        <v>0</v>
      </c>
      <c r="AB687" s="52">
        <f>O687*AQ375</f>
        <v>0</v>
      </c>
      <c r="AC687" s="78">
        <f>Y687*V687</f>
        <v>0</v>
      </c>
      <c r="AD687" s="78">
        <f>(1-O687-P687)*AQ375*V687</f>
        <v>0</v>
      </c>
      <c r="AE687" s="79">
        <f>AF687+AG687</f>
        <v>0</v>
      </c>
      <c r="AF687" s="79">
        <f>T687*AP375*M687</f>
        <v>0</v>
      </c>
      <c r="AG687" s="79">
        <f>U687*AQ375*O687</f>
        <v>0</v>
      </c>
      <c r="AH687" s="79">
        <f>AI687+AJ687</f>
        <v>0</v>
      </c>
      <c r="AI687" s="79">
        <f t="shared" si="868"/>
        <v>0</v>
      </c>
      <c r="AJ687" s="79">
        <f t="shared" si="868"/>
        <v>0</v>
      </c>
      <c r="AK687" s="79">
        <f>AP375*(1-N687-M687)*M999*T999</f>
        <v>0</v>
      </c>
      <c r="AL687" s="79">
        <f>X687*M999*T999</f>
        <v>0</v>
      </c>
      <c r="AM687" s="79">
        <f t="shared" ref="AM687:AM688" si="871">MAX(W687*AR375,BB375)</f>
        <v>0</v>
      </c>
      <c r="AN687" s="81">
        <f t="shared" si="869"/>
        <v>0</v>
      </c>
      <c r="AO687" s="81">
        <f t="shared" si="870"/>
        <v>0</v>
      </c>
      <c r="AP687" s="659">
        <f>AP375+X687-Y687-AA687</f>
        <v>0</v>
      </c>
      <c r="AQ687" s="659">
        <f t="shared" ref="AQ687:AQ688" si="872">AQ375+Y687-X687-AB687</f>
        <v>0</v>
      </c>
      <c r="AR687" s="659">
        <f>AT687+AS687</f>
        <v>0</v>
      </c>
      <c r="AS687" s="659">
        <f>AR375</f>
        <v>0</v>
      </c>
      <c r="AT687" s="79">
        <f>Z687</f>
        <v>0</v>
      </c>
      <c r="AU687" s="79">
        <f>AU375</f>
        <v>0</v>
      </c>
      <c r="AV687" s="81">
        <f t="shared" si="864"/>
        <v>0</v>
      </c>
      <c r="AW687" s="81">
        <f t="shared" si="865"/>
        <v>0</v>
      </c>
      <c r="AX687" s="52">
        <f>AL687+AK687</f>
        <v>0</v>
      </c>
      <c r="AY687" s="84"/>
      <c r="AZ687" s="52">
        <f>AC687+AD687</f>
        <v>0</v>
      </c>
      <c r="BA687" s="84"/>
      <c r="BB687" s="52">
        <f>AH687+AM687</f>
        <v>0</v>
      </c>
      <c r="BC687" s="84"/>
      <c r="BD687" s="3879"/>
      <c r="BE687" s="84"/>
      <c r="BF687" s="45">
        <f t="shared" si="774"/>
        <v>0</v>
      </c>
      <c r="BG687" s="99">
        <f t="shared" si="775"/>
        <v>0</v>
      </c>
      <c r="BH687" s="84"/>
      <c r="BI687" s="84"/>
      <c r="BJ687" s="84"/>
      <c r="BK687" s="84"/>
      <c r="BL687" s="3879"/>
      <c r="BM687" s="3879"/>
      <c r="BN687" s="3887"/>
    </row>
    <row r="688" spans="2:66" ht="15" customHeight="1" x14ac:dyDescent="0.3">
      <c r="B688" s="200">
        <v>680</v>
      </c>
      <c r="C688" s="3839" t="s">
        <v>837</v>
      </c>
      <c r="D688" s="3864">
        <f>Input!$C$28</f>
        <v>0</v>
      </c>
      <c r="E688" s="356" t="s">
        <v>4751</v>
      </c>
      <c r="F688" s="3840">
        <v>2027</v>
      </c>
      <c r="G688" s="3827" t="s">
        <v>895</v>
      </c>
      <c r="H688" s="499" t="s">
        <v>893</v>
      </c>
      <c r="I688" s="499" t="s">
        <v>896</v>
      </c>
      <c r="J688" s="499" t="s">
        <v>4763</v>
      </c>
      <c r="K688" s="3847" t="s">
        <v>4763</v>
      </c>
      <c r="L688" s="3777">
        <f t="shared" si="866"/>
        <v>0</v>
      </c>
      <c r="M688" s="3879"/>
      <c r="N688" s="3879"/>
      <c r="O688" s="3879"/>
      <c r="P688" s="3879"/>
      <c r="Q688" s="92"/>
      <c r="R688" s="92"/>
      <c r="S688" s="53">
        <f t="shared" si="867"/>
        <v>0</v>
      </c>
      <c r="T688" s="3879"/>
      <c r="U688" s="3879"/>
      <c r="V688" s="3879"/>
      <c r="W688" s="3879"/>
      <c r="X688" s="52">
        <f>P688*AQ376</f>
        <v>0</v>
      </c>
      <c r="Y688" s="52">
        <f>N688*AP376</f>
        <v>0</v>
      </c>
      <c r="Z688" s="88">
        <f>AA688+AB688</f>
        <v>0</v>
      </c>
      <c r="AA688" s="52">
        <f>M688*AP376</f>
        <v>0</v>
      </c>
      <c r="AB688" s="52">
        <f>O688*AQ376</f>
        <v>0</v>
      </c>
      <c r="AC688" s="78">
        <f>Y688*V688</f>
        <v>0</v>
      </c>
      <c r="AD688" s="78">
        <f>(1-O688-P688)*AQ376*V688</f>
        <v>0</v>
      </c>
      <c r="AE688" s="79">
        <f>AF688+AG688</f>
        <v>0</v>
      </c>
      <c r="AF688" s="79">
        <f>T688*AP376*M688</f>
        <v>0</v>
      </c>
      <c r="AG688" s="79">
        <f>U688*AQ376*O688</f>
        <v>0</v>
      </c>
      <c r="AH688" s="79">
        <f>AI688+AJ688</f>
        <v>0</v>
      </c>
      <c r="AI688" s="79">
        <f t="shared" si="868"/>
        <v>0</v>
      </c>
      <c r="AJ688" s="79">
        <f t="shared" si="868"/>
        <v>0</v>
      </c>
      <c r="AK688" s="79">
        <f>AP376*(1-N688-M688)*M1000*T1000</f>
        <v>0</v>
      </c>
      <c r="AL688" s="79">
        <f>X688*M1000*T1000</f>
        <v>0</v>
      </c>
      <c r="AM688" s="79">
        <f t="shared" si="871"/>
        <v>0</v>
      </c>
      <c r="AN688" s="81">
        <f t="shared" si="869"/>
        <v>0</v>
      </c>
      <c r="AO688" s="81">
        <f t="shared" si="870"/>
        <v>0</v>
      </c>
      <c r="AP688" s="659">
        <f>AP376+X688-Y688-AA688</f>
        <v>0</v>
      </c>
      <c r="AQ688" s="659">
        <f t="shared" si="872"/>
        <v>0</v>
      </c>
      <c r="AR688" s="659">
        <f>AT688+AS688</f>
        <v>0</v>
      </c>
      <c r="AS688" s="659">
        <f>AR376</f>
        <v>0</v>
      </c>
      <c r="AT688" s="79">
        <f>Z688</f>
        <v>0</v>
      </c>
      <c r="AU688" s="79">
        <f>AU376</f>
        <v>0</v>
      </c>
      <c r="AV688" s="81">
        <f t="shared" si="864"/>
        <v>0</v>
      </c>
      <c r="AW688" s="81">
        <f t="shared" si="865"/>
        <v>0</v>
      </c>
      <c r="AX688" s="52">
        <f>AL688+AK688</f>
        <v>0</v>
      </c>
      <c r="AY688" s="84"/>
      <c r="AZ688" s="52">
        <f>AC688+AD688</f>
        <v>0</v>
      </c>
      <c r="BA688" s="84"/>
      <c r="BB688" s="52">
        <f>AH688+AM688</f>
        <v>0</v>
      </c>
      <c r="BC688" s="84"/>
      <c r="BD688" s="3879"/>
      <c r="BE688" s="84"/>
      <c r="BF688" s="45">
        <f t="shared" si="774"/>
        <v>0</v>
      </c>
      <c r="BG688" s="99">
        <f t="shared" si="775"/>
        <v>0</v>
      </c>
      <c r="BH688" s="84"/>
      <c r="BI688" s="84"/>
      <c r="BJ688" s="84"/>
      <c r="BK688" s="84"/>
      <c r="BL688" s="3879"/>
      <c r="BM688" s="3879"/>
      <c r="BN688" s="3887"/>
    </row>
    <row r="689" spans="2:66" ht="15" customHeight="1" x14ac:dyDescent="0.3">
      <c r="B689" s="200">
        <v>681</v>
      </c>
      <c r="C689" s="3839" t="s">
        <v>837</v>
      </c>
      <c r="D689" s="3864">
        <f>Input!$C$28</f>
        <v>0</v>
      </c>
      <c r="E689" s="356" t="s">
        <v>4751</v>
      </c>
      <c r="F689" s="3840">
        <v>2027</v>
      </c>
      <c r="G689" s="3827" t="s">
        <v>895</v>
      </c>
      <c r="H689" s="499" t="s">
        <v>893</v>
      </c>
      <c r="I689" s="499" t="s">
        <v>896</v>
      </c>
      <c r="J689" s="499" t="s">
        <v>4764</v>
      </c>
      <c r="K689" s="3847" t="s">
        <v>4764</v>
      </c>
      <c r="L689" s="3777">
        <f t="shared" si="866"/>
        <v>0</v>
      </c>
      <c r="M689" s="3879"/>
      <c r="N689" s="3879"/>
      <c r="O689" s="3879"/>
      <c r="P689" s="3879"/>
      <c r="Q689" s="92"/>
      <c r="R689" s="92"/>
      <c r="S689" s="53">
        <f t="shared" si="867"/>
        <v>0</v>
      </c>
      <c r="T689" s="3879"/>
      <c r="U689" s="3879"/>
      <c r="V689" s="3879"/>
      <c r="W689" s="3879"/>
      <c r="X689" s="52">
        <f>P689*AQ377</f>
        <v>0</v>
      </c>
      <c r="Y689" s="52">
        <f>N689*AP377</f>
        <v>0</v>
      </c>
      <c r="Z689" s="88">
        <f>AA689+AB689</f>
        <v>0</v>
      </c>
      <c r="AA689" s="52">
        <f>M689*AP377</f>
        <v>0</v>
      </c>
      <c r="AB689" s="52">
        <f>O689*AQ377</f>
        <v>0</v>
      </c>
      <c r="AC689" s="78">
        <f>Y689*V689</f>
        <v>0</v>
      </c>
      <c r="AD689" s="78">
        <f>(1-O689-P689)*AQ377*V689</f>
        <v>0</v>
      </c>
      <c r="AE689" s="79">
        <f>AF689+AG689</f>
        <v>0</v>
      </c>
      <c r="AF689" s="79">
        <f>T689*AP377*M689</f>
        <v>0</v>
      </c>
      <c r="AG689" s="79">
        <f>U689*AQ377*O689</f>
        <v>0</v>
      </c>
      <c r="AH689" s="79">
        <f>AI689+AJ689</f>
        <v>0</v>
      </c>
      <c r="AI689" s="79">
        <f t="shared" si="868"/>
        <v>0</v>
      </c>
      <c r="AJ689" s="79">
        <f t="shared" si="868"/>
        <v>0</v>
      </c>
      <c r="AK689" s="79">
        <f>AP377*(1-N689-M689)*M1001*T1001</f>
        <v>0</v>
      </c>
      <c r="AL689" s="79">
        <f>X689*M1001*T1001</f>
        <v>0</v>
      </c>
      <c r="AM689" s="79">
        <f>MAX(W689*AR377,BB377)</f>
        <v>0</v>
      </c>
      <c r="AN689" s="81">
        <f t="shared" si="869"/>
        <v>0</v>
      </c>
      <c r="AO689" s="81">
        <f t="shared" si="870"/>
        <v>0</v>
      </c>
      <c r="AP689" s="659">
        <f>AP377+X689-Y689-AA689</f>
        <v>0</v>
      </c>
      <c r="AQ689" s="659">
        <f>AQ377+Y689-X689-AB689</f>
        <v>0</v>
      </c>
      <c r="AR689" s="659">
        <f>AT689+AS689</f>
        <v>0</v>
      </c>
      <c r="AS689" s="659">
        <f>AR377</f>
        <v>0</v>
      </c>
      <c r="AT689" s="79">
        <f>Z689</f>
        <v>0</v>
      </c>
      <c r="AU689" s="79">
        <f>AU377</f>
        <v>0</v>
      </c>
      <c r="AV689" s="81">
        <f t="shared" si="864"/>
        <v>0</v>
      </c>
      <c r="AW689" s="81">
        <f t="shared" si="865"/>
        <v>0</v>
      </c>
      <c r="AX689" s="52">
        <f>AL689+AK689</f>
        <v>0</v>
      </c>
      <c r="AY689" s="84"/>
      <c r="AZ689" s="52">
        <f>AC689+AD689</f>
        <v>0</v>
      </c>
      <c r="BA689" s="84"/>
      <c r="BB689" s="52">
        <f>AH689+AM689</f>
        <v>0</v>
      </c>
      <c r="BC689" s="84"/>
      <c r="BD689" s="3879"/>
      <c r="BE689" s="84"/>
      <c r="BF689" s="45">
        <f t="shared" si="774"/>
        <v>0</v>
      </c>
      <c r="BG689" s="99">
        <f t="shared" si="775"/>
        <v>0</v>
      </c>
      <c r="BH689" s="84"/>
      <c r="BI689" s="84"/>
      <c r="BJ689" s="84"/>
      <c r="BK689" s="84"/>
      <c r="BL689" s="3879"/>
      <c r="BM689" s="3879"/>
      <c r="BN689" s="3887"/>
    </row>
    <row r="690" spans="2:66" ht="28.8" customHeight="1" x14ac:dyDescent="0.3">
      <c r="B690" s="200">
        <v>682</v>
      </c>
      <c r="C690" s="3839" t="s">
        <v>884</v>
      </c>
      <c r="D690" s="3864">
        <f>Input!$C$28</f>
        <v>0</v>
      </c>
      <c r="E690" s="356" t="s">
        <v>4751</v>
      </c>
      <c r="F690" s="3840">
        <v>2027</v>
      </c>
      <c r="G690" s="3827" t="s">
        <v>895</v>
      </c>
      <c r="H690" s="499" t="s">
        <v>893</v>
      </c>
      <c r="I690" s="499" t="s">
        <v>897</v>
      </c>
      <c r="J690" s="499"/>
      <c r="K690" s="3848" t="s">
        <v>4766</v>
      </c>
      <c r="L690" s="3777">
        <f t="shared" si="866"/>
        <v>0</v>
      </c>
      <c r="M690" s="636">
        <f>IFERROR((M691*AP379+M692*AP380+M693*AP381+M694*AP382)/(AP379+AP380+AP381+AP382),0)</f>
        <v>0</v>
      </c>
      <c r="N690" s="636">
        <f>IFERROR((N691*AP379+N692*AP380+N693*AP381+N694*AP382)/(AP379+AP380+AP381+AP382),0)</f>
        <v>0</v>
      </c>
      <c r="O690" s="636">
        <f>IFERROR((O691*AQ379+O692*AQ380+O693*AQ381+O694*AQ382)/(AQ379+AQ380+AQ381+AQ382),0)</f>
        <v>0</v>
      </c>
      <c r="P690" s="636">
        <f>IFERROR((P691*AQ379+P692*AQ380+P693*AQ381+P694*AQ382)/(AQ379+AQ380+AQ381+AQ382),0)</f>
        <v>0</v>
      </c>
      <c r="Q690" s="92"/>
      <c r="R690" s="92"/>
      <c r="S690" s="53">
        <f t="shared" si="867"/>
        <v>0</v>
      </c>
      <c r="T690" s="636">
        <f>IFERROR((T691*AA691+T692*AA692+T693*AA693+T694*AA694)/(AA691+AA692+AA693+AA694),0)</f>
        <v>0</v>
      </c>
      <c r="U690" s="636">
        <f>IFERROR((U691*AB691+U692*AB692+U693*AB693+U694*AB694)/(AB691+AB692+AB693+AB694),0)</f>
        <v>0</v>
      </c>
      <c r="V690" s="636">
        <f>IFERROR((V691*AQ691+V692*AQ692+V693*AQ693+V694*AQ694)/(AQ691+AQ692+AQ693+AQ694),0)</f>
        <v>0</v>
      </c>
      <c r="W690" s="636">
        <f>IFERROR((W691*AS691+W692*AS692+W693*AS693+W694*AS694)/(AS691+AS692+AS693+AS694),0)</f>
        <v>0</v>
      </c>
      <c r="X690" s="81">
        <f t="shared" ref="X690:AM690" si="873">SUM(X691:X694)</f>
        <v>0</v>
      </c>
      <c r="Y690" s="81">
        <f t="shared" si="873"/>
        <v>0</v>
      </c>
      <c r="Z690" s="81">
        <f t="shared" si="873"/>
        <v>0</v>
      </c>
      <c r="AA690" s="81">
        <f t="shared" si="873"/>
        <v>0</v>
      </c>
      <c r="AB690" s="81">
        <f t="shared" si="873"/>
        <v>0</v>
      </c>
      <c r="AC690" s="81">
        <f t="shared" si="873"/>
        <v>0</v>
      </c>
      <c r="AD690" s="81">
        <f t="shared" si="873"/>
        <v>0</v>
      </c>
      <c r="AE690" s="81">
        <f t="shared" si="873"/>
        <v>0</v>
      </c>
      <c r="AF690" s="81">
        <f t="shared" si="873"/>
        <v>0</v>
      </c>
      <c r="AG690" s="81">
        <f t="shared" si="873"/>
        <v>0</v>
      </c>
      <c r="AH690" s="81">
        <f t="shared" si="873"/>
        <v>0</v>
      </c>
      <c r="AI690" s="81">
        <f t="shared" si="873"/>
        <v>0</v>
      </c>
      <c r="AJ690" s="81">
        <f t="shared" si="873"/>
        <v>0</v>
      </c>
      <c r="AK690" s="81">
        <f t="shared" si="873"/>
        <v>0</v>
      </c>
      <c r="AL690" s="81">
        <f t="shared" si="873"/>
        <v>0</v>
      </c>
      <c r="AM690" s="81">
        <f t="shared" si="873"/>
        <v>0</v>
      </c>
      <c r="AN690" s="81">
        <f>AO690+AR690+AU690</f>
        <v>0</v>
      </c>
      <c r="AO690" s="81">
        <f>AP690+AQ690</f>
        <v>0</v>
      </c>
      <c r="AP690" s="81">
        <f>SUM(AP691:AP694)</f>
        <v>0</v>
      </c>
      <c r="AQ690" s="81">
        <f>SUM(AQ691:AQ694)</f>
        <v>0</v>
      </c>
      <c r="AR690" s="81">
        <f t="shared" ref="AR690" si="874">SUM(AR691:AR694)</f>
        <v>0</v>
      </c>
      <c r="AS690" s="81">
        <f>SUM(AS691:AS694)</f>
        <v>0</v>
      </c>
      <c r="AT690" s="81">
        <f t="shared" ref="AT690:AU690" si="875">SUM(AT691:AT694)</f>
        <v>0</v>
      </c>
      <c r="AU690" s="81">
        <f t="shared" si="875"/>
        <v>0</v>
      </c>
      <c r="AV690" s="81">
        <f t="shared" si="864"/>
        <v>0</v>
      </c>
      <c r="AW690" s="81">
        <f t="shared" si="865"/>
        <v>0</v>
      </c>
      <c r="AX690" s="81">
        <f>SUM(AX691:AX694)</f>
        <v>0</v>
      </c>
      <c r="AY690" s="656"/>
      <c r="AZ690" s="81">
        <f>SUM(AZ691:AZ694)</f>
        <v>0</v>
      </c>
      <c r="BA690" s="656"/>
      <c r="BB690" s="81">
        <f>SUM(BB691:BB694)</f>
        <v>0</v>
      </c>
      <c r="BC690" s="656"/>
      <c r="BD690" s="81">
        <f>SUM(BD691:BD694)</f>
        <v>0</v>
      </c>
      <c r="BE690" s="656"/>
      <c r="BF690" s="45">
        <f t="shared" si="774"/>
        <v>0</v>
      </c>
      <c r="BG690" s="99">
        <f t="shared" si="775"/>
        <v>0</v>
      </c>
      <c r="BH690" s="656"/>
      <c r="BI690" s="656"/>
      <c r="BJ690" s="656"/>
      <c r="BK690" s="656"/>
      <c r="BL690" s="636">
        <f>IFERROR((BL691*AN691+BL692*AN692+BL693*AN693+BL694*AN694)/(AN691+AN692+AN693+AN694),0)</f>
        <v>0</v>
      </c>
      <c r="BM690" s="81">
        <f>SUM(BM691:BM694)</f>
        <v>0</v>
      </c>
      <c r="BN690" s="3884">
        <f>SUM(BN691:BN694)</f>
        <v>0</v>
      </c>
    </row>
    <row r="691" spans="2:66" ht="15" customHeight="1" x14ac:dyDescent="0.3">
      <c r="B691" s="200">
        <v>683</v>
      </c>
      <c r="C691" s="3839" t="s">
        <v>837</v>
      </c>
      <c r="D691" s="3864">
        <f>Input!$C$28</f>
        <v>0</v>
      </c>
      <c r="E691" s="356" t="s">
        <v>4751</v>
      </c>
      <c r="F691" s="3840">
        <v>2027</v>
      </c>
      <c r="G691" s="3827" t="s">
        <v>895</v>
      </c>
      <c r="H691" s="499" t="s">
        <v>893</v>
      </c>
      <c r="I691" s="499" t="s">
        <v>897</v>
      </c>
      <c r="J691" s="499" t="s">
        <v>4761</v>
      </c>
      <c r="K691" s="3841" t="s">
        <v>4761</v>
      </c>
      <c r="L691" s="3777">
        <f t="shared" si="866"/>
        <v>0</v>
      </c>
      <c r="M691" s="3879"/>
      <c r="N691" s="3879"/>
      <c r="O691" s="3879"/>
      <c r="P691" s="3879"/>
      <c r="Q691" s="92"/>
      <c r="R691" s="92"/>
      <c r="S691" s="53">
        <f t="shared" si="867"/>
        <v>0</v>
      </c>
      <c r="T691" s="3879"/>
      <c r="U691" s="3879"/>
      <c r="V691" s="3879"/>
      <c r="W691" s="3879"/>
      <c r="X691" s="52">
        <f>P691*AQ379</f>
        <v>0</v>
      </c>
      <c r="Y691" s="52">
        <f>N691*AP379</f>
        <v>0</v>
      </c>
      <c r="Z691" s="88">
        <f>AA691+AB691</f>
        <v>0</v>
      </c>
      <c r="AA691" s="52">
        <f>M691*AP379</f>
        <v>0</v>
      </c>
      <c r="AB691" s="52">
        <f>O691*AQ379</f>
        <v>0</v>
      </c>
      <c r="AC691" s="78">
        <f>Y691*V691</f>
        <v>0</v>
      </c>
      <c r="AD691" s="78">
        <f>(1-O691-P691)*AQ379*V691</f>
        <v>0</v>
      </c>
      <c r="AE691" s="79">
        <f>AF691+AG691</f>
        <v>0</v>
      </c>
      <c r="AF691" s="79">
        <f>T691*AP379*M691</f>
        <v>0</v>
      </c>
      <c r="AG691" s="79">
        <f>U691*AQ379*O691</f>
        <v>0</v>
      </c>
      <c r="AH691" s="79">
        <f>AI691+AJ691</f>
        <v>0</v>
      </c>
      <c r="AI691" s="79">
        <f t="shared" ref="AI691:AJ694" si="876">AF691</f>
        <v>0</v>
      </c>
      <c r="AJ691" s="79">
        <f t="shared" si="876"/>
        <v>0</v>
      </c>
      <c r="AK691" s="79">
        <f>AP379*(1-N691-M691)*M1003*T1003</f>
        <v>0</v>
      </c>
      <c r="AL691" s="79">
        <f>X691*M1003*T1003</f>
        <v>0</v>
      </c>
      <c r="AM691" s="79">
        <f>MAX(W691*AR379,BB379)</f>
        <v>0</v>
      </c>
      <c r="AN691" s="81">
        <f t="shared" ref="AN691:AN694" si="877">AO691+AR691+AU691</f>
        <v>0</v>
      </c>
      <c r="AO691" s="81">
        <f t="shared" ref="AO691:AO694" si="878">AP691+AQ691</f>
        <v>0</v>
      </c>
      <c r="AP691" s="659">
        <f>AP379+X691-Y691-AA691</f>
        <v>0</v>
      </c>
      <c r="AQ691" s="659">
        <f>AQ379+Y691-X691-AB691</f>
        <v>0</v>
      </c>
      <c r="AR691" s="659">
        <f>AT691+AS691</f>
        <v>0</v>
      </c>
      <c r="AS691" s="659">
        <f>AR379</f>
        <v>0</v>
      </c>
      <c r="AT691" s="79">
        <f>Z691</f>
        <v>0</v>
      </c>
      <c r="AU691" s="79">
        <f>AU379</f>
        <v>0</v>
      </c>
      <c r="AV691" s="81">
        <f t="shared" si="864"/>
        <v>0</v>
      </c>
      <c r="AW691" s="81">
        <f t="shared" si="865"/>
        <v>0</v>
      </c>
      <c r="AX691" s="52">
        <f>AL691+AK691</f>
        <v>0</v>
      </c>
      <c r="AY691" s="84"/>
      <c r="AZ691" s="52">
        <f>AC691+AD691</f>
        <v>0</v>
      </c>
      <c r="BA691" s="84"/>
      <c r="BB691" s="52">
        <f>AH691+AM691</f>
        <v>0</v>
      </c>
      <c r="BC691" s="84"/>
      <c r="BD691" s="3879"/>
      <c r="BE691" s="84"/>
      <c r="BF691" s="45">
        <f t="shared" si="774"/>
        <v>0</v>
      </c>
      <c r="BG691" s="99">
        <f t="shared" si="775"/>
        <v>0</v>
      </c>
      <c r="BH691" s="84"/>
      <c r="BI691" s="84"/>
      <c r="BJ691" s="84"/>
      <c r="BK691" s="84"/>
      <c r="BL691" s="3879"/>
      <c r="BM691" s="3879"/>
      <c r="BN691" s="3887"/>
    </row>
    <row r="692" spans="2:66" ht="15" customHeight="1" x14ac:dyDescent="0.3">
      <c r="B692" s="200">
        <v>684</v>
      </c>
      <c r="C692" s="3839" t="s">
        <v>837</v>
      </c>
      <c r="D692" s="3864">
        <f>Input!$C$28</f>
        <v>0</v>
      </c>
      <c r="E692" s="356" t="s">
        <v>4751</v>
      </c>
      <c r="F692" s="3840">
        <v>2027</v>
      </c>
      <c r="G692" s="3827" t="s">
        <v>895</v>
      </c>
      <c r="H692" s="499" t="s">
        <v>893</v>
      </c>
      <c r="I692" s="499" t="s">
        <v>897</v>
      </c>
      <c r="J692" s="499" t="s">
        <v>4762</v>
      </c>
      <c r="K692" s="3847" t="s">
        <v>4762</v>
      </c>
      <c r="L692" s="3777">
        <f t="shared" si="866"/>
        <v>0</v>
      </c>
      <c r="M692" s="3879"/>
      <c r="N692" s="3879"/>
      <c r="O692" s="3879"/>
      <c r="P692" s="3879"/>
      <c r="Q692" s="92"/>
      <c r="R692" s="92"/>
      <c r="S692" s="53">
        <f t="shared" si="867"/>
        <v>0</v>
      </c>
      <c r="T692" s="3879"/>
      <c r="U692" s="3879"/>
      <c r="V692" s="3879"/>
      <c r="W692" s="3879"/>
      <c r="X692" s="52">
        <f>P692*AQ380</f>
        <v>0</v>
      </c>
      <c r="Y692" s="52">
        <f>N692*AP380</f>
        <v>0</v>
      </c>
      <c r="Z692" s="88">
        <f>AA692+AB692</f>
        <v>0</v>
      </c>
      <c r="AA692" s="52">
        <f>M692*AP380</f>
        <v>0</v>
      </c>
      <c r="AB692" s="52">
        <f>O692*AQ380</f>
        <v>0</v>
      </c>
      <c r="AC692" s="78">
        <f>Y692*V692</f>
        <v>0</v>
      </c>
      <c r="AD692" s="78">
        <f>(1-O692-P692)*AQ380*V692</f>
        <v>0</v>
      </c>
      <c r="AE692" s="79">
        <f>AF692+AG692</f>
        <v>0</v>
      </c>
      <c r="AF692" s="79">
        <f>T692*AP380*M692</f>
        <v>0</v>
      </c>
      <c r="AG692" s="79">
        <f>U692*AQ380*O692</f>
        <v>0</v>
      </c>
      <c r="AH692" s="79">
        <f>AI692+AJ692</f>
        <v>0</v>
      </c>
      <c r="AI692" s="79">
        <f t="shared" si="876"/>
        <v>0</v>
      </c>
      <c r="AJ692" s="79">
        <f t="shared" si="876"/>
        <v>0</v>
      </c>
      <c r="AK692" s="79">
        <f>AP380*(1-N692-M692)*M1004*T1004</f>
        <v>0</v>
      </c>
      <c r="AL692" s="79">
        <f>X692*M1004*T1004</f>
        <v>0</v>
      </c>
      <c r="AM692" s="79">
        <f t="shared" ref="AM692:AM693" si="879">MAX(W692*AR380,BB380)</f>
        <v>0</v>
      </c>
      <c r="AN692" s="81">
        <f t="shared" si="877"/>
        <v>0</v>
      </c>
      <c r="AO692" s="81">
        <f t="shared" si="878"/>
        <v>0</v>
      </c>
      <c r="AP692" s="659">
        <f>AP380+X692-Y692-AA692</f>
        <v>0</v>
      </c>
      <c r="AQ692" s="659">
        <f t="shared" ref="AQ692:AQ693" si="880">AQ380+Y692-X692-AB692</f>
        <v>0</v>
      </c>
      <c r="AR692" s="659">
        <f>AT692+AS692</f>
        <v>0</v>
      </c>
      <c r="AS692" s="659">
        <f>AR380</f>
        <v>0</v>
      </c>
      <c r="AT692" s="79">
        <f>Z692</f>
        <v>0</v>
      </c>
      <c r="AU692" s="79">
        <f>AU380</f>
        <v>0</v>
      </c>
      <c r="AV692" s="81">
        <f t="shared" si="864"/>
        <v>0</v>
      </c>
      <c r="AW692" s="81">
        <f t="shared" si="865"/>
        <v>0</v>
      </c>
      <c r="AX692" s="52">
        <f>AL692+AK692</f>
        <v>0</v>
      </c>
      <c r="AY692" s="84"/>
      <c r="AZ692" s="52">
        <f>AC692+AD692</f>
        <v>0</v>
      </c>
      <c r="BA692" s="84"/>
      <c r="BB692" s="52">
        <f>AH692+AM692</f>
        <v>0</v>
      </c>
      <c r="BC692" s="84"/>
      <c r="BD692" s="3879"/>
      <c r="BE692" s="84"/>
      <c r="BF692" s="45">
        <f t="shared" si="774"/>
        <v>0</v>
      </c>
      <c r="BG692" s="99">
        <f t="shared" si="775"/>
        <v>0</v>
      </c>
      <c r="BH692" s="84"/>
      <c r="BI692" s="84"/>
      <c r="BJ692" s="84"/>
      <c r="BK692" s="84"/>
      <c r="BL692" s="3879"/>
      <c r="BM692" s="3879"/>
      <c r="BN692" s="3887"/>
    </row>
    <row r="693" spans="2:66" ht="15" customHeight="1" x14ac:dyDescent="0.3">
      <c r="B693" s="200">
        <v>685</v>
      </c>
      <c r="C693" s="3839" t="s">
        <v>837</v>
      </c>
      <c r="D693" s="3864">
        <f>Input!$C$28</f>
        <v>0</v>
      </c>
      <c r="E693" s="356" t="s">
        <v>4751</v>
      </c>
      <c r="F693" s="3840">
        <v>2027</v>
      </c>
      <c r="G693" s="3827" t="s">
        <v>895</v>
      </c>
      <c r="H693" s="499" t="s">
        <v>893</v>
      </c>
      <c r="I693" s="499" t="s">
        <v>897</v>
      </c>
      <c r="J693" s="499" t="s">
        <v>4763</v>
      </c>
      <c r="K693" s="3847" t="s">
        <v>4763</v>
      </c>
      <c r="L693" s="3777">
        <f t="shared" si="866"/>
        <v>0</v>
      </c>
      <c r="M693" s="3879"/>
      <c r="N693" s="3879"/>
      <c r="O693" s="3879"/>
      <c r="P693" s="3879"/>
      <c r="Q693" s="92"/>
      <c r="R693" s="92"/>
      <c r="S693" s="53">
        <f t="shared" si="867"/>
        <v>0</v>
      </c>
      <c r="T693" s="3879"/>
      <c r="U693" s="3879"/>
      <c r="V693" s="3879"/>
      <c r="W693" s="3879"/>
      <c r="X693" s="52">
        <f>P693*AQ381</f>
        <v>0</v>
      </c>
      <c r="Y693" s="52">
        <f>N693*AP381</f>
        <v>0</v>
      </c>
      <c r="Z693" s="88">
        <f>AA693+AB693</f>
        <v>0</v>
      </c>
      <c r="AA693" s="52">
        <f>M693*AP381</f>
        <v>0</v>
      </c>
      <c r="AB693" s="52">
        <f>O693*AQ381</f>
        <v>0</v>
      </c>
      <c r="AC693" s="78">
        <f>Y693*V693</f>
        <v>0</v>
      </c>
      <c r="AD693" s="78">
        <f>(1-O693-P693)*AQ381*V693</f>
        <v>0</v>
      </c>
      <c r="AE693" s="79">
        <f>AF693+AG693</f>
        <v>0</v>
      </c>
      <c r="AF693" s="79">
        <f>T693*AP381*M693</f>
        <v>0</v>
      </c>
      <c r="AG693" s="79">
        <f>U693*AQ381*O693</f>
        <v>0</v>
      </c>
      <c r="AH693" s="79">
        <f>AI693+AJ693</f>
        <v>0</v>
      </c>
      <c r="AI693" s="79">
        <f t="shared" si="876"/>
        <v>0</v>
      </c>
      <c r="AJ693" s="79">
        <f t="shared" si="876"/>
        <v>0</v>
      </c>
      <c r="AK693" s="79">
        <f>AP381*(1-N693-M693)*M1005*T1005</f>
        <v>0</v>
      </c>
      <c r="AL693" s="79">
        <f>X693*M1005*T1005</f>
        <v>0</v>
      </c>
      <c r="AM693" s="79">
        <f t="shared" si="879"/>
        <v>0</v>
      </c>
      <c r="AN693" s="81">
        <f t="shared" si="877"/>
        <v>0</v>
      </c>
      <c r="AO693" s="81">
        <f t="shared" si="878"/>
        <v>0</v>
      </c>
      <c r="AP693" s="659">
        <f>AP381+X693-Y693-AA693</f>
        <v>0</v>
      </c>
      <c r="AQ693" s="659">
        <f t="shared" si="880"/>
        <v>0</v>
      </c>
      <c r="AR693" s="659">
        <f>AT693+AS693</f>
        <v>0</v>
      </c>
      <c r="AS693" s="659">
        <f>AR381</f>
        <v>0</v>
      </c>
      <c r="AT693" s="79">
        <f>Z693</f>
        <v>0</v>
      </c>
      <c r="AU693" s="79">
        <f>AU381</f>
        <v>0</v>
      </c>
      <c r="AV693" s="81">
        <f t="shared" si="864"/>
        <v>0</v>
      </c>
      <c r="AW693" s="81">
        <f t="shared" si="865"/>
        <v>0</v>
      </c>
      <c r="AX693" s="52">
        <f>AL693+AK693</f>
        <v>0</v>
      </c>
      <c r="AY693" s="84"/>
      <c r="AZ693" s="52">
        <f>AC693+AD693</f>
        <v>0</v>
      </c>
      <c r="BA693" s="84"/>
      <c r="BB693" s="52">
        <f>AH693+AM693</f>
        <v>0</v>
      </c>
      <c r="BC693" s="84"/>
      <c r="BD693" s="3879"/>
      <c r="BE693" s="84"/>
      <c r="BF693" s="45">
        <f t="shared" si="774"/>
        <v>0</v>
      </c>
      <c r="BG693" s="99">
        <f t="shared" si="775"/>
        <v>0</v>
      </c>
      <c r="BH693" s="84"/>
      <c r="BI693" s="84"/>
      <c r="BJ693" s="84"/>
      <c r="BK693" s="84"/>
      <c r="BL693" s="3879"/>
      <c r="BM693" s="3879"/>
      <c r="BN693" s="3887"/>
    </row>
    <row r="694" spans="2:66" ht="15" customHeight="1" x14ac:dyDescent="0.3">
      <c r="B694" s="200">
        <v>686</v>
      </c>
      <c r="C694" s="3839" t="s">
        <v>837</v>
      </c>
      <c r="D694" s="3864">
        <f>Input!$C$28</f>
        <v>0</v>
      </c>
      <c r="E694" s="356" t="s">
        <v>4751</v>
      </c>
      <c r="F694" s="3840">
        <v>2027</v>
      </c>
      <c r="G694" s="3827" t="s">
        <v>895</v>
      </c>
      <c r="H694" s="499" t="s">
        <v>893</v>
      </c>
      <c r="I694" s="499" t="s">
        <v>897</v>
      </c>
      <c r="J694" s="499" t="s">
        <v>4764</v>
      </c>
      <c r="K694" s="3847" t="s">
        <v>4764</v>
      </c>
      <c r="L694" s="3777">
        <f t="shared" si="866"/>
        <v>0</v>
      </c>
      <c r="M694" s="3879"/>
      <c r="N694" s="3879"/>
      <c r="O694" s="3879"/>
      <c r="P694" s="3879"/>
      <c r="Q694" s="92"/>
      <c r="R694" s="92"/>
      <c r="S694" s="53">
        <f t="shared" si="867"/>
        <v>0</v>
      </c>
      <c r="T694" s="3879"/>
      <c r="U694" s="3879"/>
      <c r="V694" s="3879"/>
      <c r="W694" s="3879"/>
      <c r="X694" s="52">
        <f>P694*AQ382</f>
        <v>0</v>
      </c>
      <c r="Y694" s="52">
        <f>N694*AP382</f>
        <v>0</v>
      </c>
      <c r="Z694" s="88">
        <f>AA694+AB694</f>
        <v>0</v>
      </c>
      <c r="AA694" s="52">
        <f>M694*AP382</f>
        <v>0</v>
      </c>
      <c r="AB694" s="52">
        <f>O694*AQ382</f>
        <v>0</v>
      </c>
      <c r="AC694" s="78">
        <f>Y694*V694</f>
        <v>0</v>
      </c>
      <c r="AD694" s="78">
        <f>(1-O694-P694)*AQ382*V694</f>
        <v>0</v>
      </c>
      <c r="AE694" s="79">
        <f>AF694+AG694</f>
        <v>0</v>
      </c>
      <c r="AF694" s="79">
        <f>T694*AP382*M694</f>
        <v>0</v>
      </c>
      <c r="AG694" s="79">
        <f>U694*AQ382*O694</f>
        <v>0</v>
      </c>
      <c r="AH694" s="79">
        <f>AI694+AJ694</f>
        <v>0</v>
      </c>
      <c r="AI694" s="79">
        <f t="shared" si="876"/>
        <v>0</v>
      </c>
      <c r="AJ694" s="79">
        <f t="shared" si="876"/>
        <v>0</v>
      </c>
      <c r="AK694" s="79">
        <f>AP382*(1-N694-M694)*M1006*T1006</f>
        <v>0</v>
      </c>
      <c r="AL694" s="79">
        <f>X694*M1006*T1006</f>
        <v>0</v>
      </c>
      <c r="AM694" s="79">
        <f>MAX(W694*AR382,BB382)</f>
        <v>0</v>
      </c>
      <c r="AN694" s="81">
        <f t="shared" si="877"/>
        <v>0</v>
      </c>
      <c r="AO694" s="81">
        <f t="shared" si="878"/>
        <v>0</v>
      </c>
      <c r="AP694" s="659">
        <f>AP382+X694-Y694-AA694</f>
        <v>0</v>
      </c>
      <c r="AQ694" s="659">
        <f>AQ382+Y694-X694-AB694</f>
        <v>0</v>
      </c>
      <c r="AR694" s="659">
        <f>AT694+AS694</f>
        <v>0</v>
      </c>
      <c r="AS694" s="659">
        <f>AR382</f>
        <v>0</v>
      </c>
      <c r="AT694" s="79">
        <f>Z694</f>
        <v>0</v>
      </c>
      <c r="AU694" s="79">
        <f>AU382</f>
        <v>0</v>
      </c>
      <c r="AV694" s="81">
        <f t="shared" si="864"/>
        <v>0</v>
      </c>
      <c r="AW694" s="81">
        <f t="shared" si="865"/>
        <v>0</v>
      </c>
      <c r="AX694" s="52">
        <f>AL694+AK694</f>
        <v>0</v>
      </c>
      <c r="AY694" s="84"/>
      <c r="AZ694" s="52">
        <f>AC694+AD694</f>
        <v>0</v>
      </c>
      <c r="BA694" s="84"/>
      <c r="BB694" s="52">
        <f>AH694+AM694</f>
        <v>0</v>
      </c>
      <c r="BC694" s="84"/>
      <c r="BD694" s="3879"/>
      <c r="BE694" s="84"/>
      <c r="BF694" s="45">
        <f t="shared" si="774"/>
        <v>0</v>
      </c>
      <c r="BG694" s="99">
        <f t="shared" si="775"/>
        <v>0</v>
      </c>
      <c r="BH694" s="84"/>
      <c r="BI694" s="84"/>
      <c r="BJ694" s="84"/>
      <c r="BK694" s="84"/>
      <c r="BL694" s="3879"/>
      <c r="BM694" s="3879"/>
      <c r="BN694" s="3887"/>
    </row>
    <row r="695" spans="2:66" ht="28.8" customHeight="1" x14ac:dyDescent="0.3">
      <c r="B695" s="200">
        <v>687</v>
      </c>
      <c r="C695" s="3839" t="s">
        <v>884</v>
      </c>
      <c r="D695" s="3864">
        <f>Input!$C$28</f>
        <v>0</v>
      </c>
      <c r="E695" s="356" t="s">
        <v>4751</v>
      </c>
      <c r="F695" s="3840">
        <v>2027</v>
      </c>
      <c r="G695" s="3827" t="s">
        <v>895</v>
      </c>
      <c r="H695" s="499" t="s">
        <v>893</v>
      </c>
      <c r="I695" s="499" t="s">
        <v>898</v>
      </c>
      <c r="J695" s="499"/>
      <c r="K695" s="3848" t="s">
        <v>4768</v>
      </c>
      <c r="L695" s="3777">
        <f t="shared" si="866"/>
        <v>0</v>
      </c>
      <c r="M695" s="636">
        <f>IFERROR((M696*AP384+M697*AP385+M698*AP386+M699*AP387)/(AP384+AP385+AP386+AP387),0)</f>
        <v>0</v>
      </c>
      <c r="N695" s="636">
        <f>IFERROR((N696*AP384+N697*AP385+N698*AP386+N699*AP387)/(AP384+AP385+AP386+AP387),0)</f>
        <v>0</v>
      </c>
      <c r="O695" s="636">
        <f>IFERROR((O696*AQ384+O697*AQ385+O698*AQ386+O699*AQ387)/(AQ384+AQ385+AQ386+AQ387),0)</f>
        <v>0</v>
      </c>
      <c r="P695" s="636">
        <f>IFERROR((P696*AQ384+P697*AQ385+P698*AQ386+P699*AQ387)/(AQ384+AQ385+AQ386+AQ387),0)</f>
        <v>0</v>
      </c>
      <c r="Q695" s="92"/>
      <c r="R695" s="92"/>
      <c r="S695" s="53">
        <f t="shared" si="867"/>
        <v>0</v>
      </c>
      <c r="T695" s="636">
        <f>IFERROR((T696*AA696+T697*AA697+T698*AA698+T699*AA699)/(AA696+AA697+AA698+AA699),0)</f>
        <v>0</v>
      </c>
      <c r="U695" s="636">
        <f>IFERROR((U696*AB696+U697*AB697+U698*AB698+U699*AB699)/(AB696+AB697+AB698+AB699),0)</f>
        <v>0</v>
      </c>
      <c r="V695" s="636">
        <f>IFERROR((V696*AQ696+V697*AQ697+V698*AQ698+V699*AQ699)/(AQ696+AQ697+AQ698+AQ699),0)</f>
        <v>0</v>
      </c>
      <c r="W695" s="636">
        <f>IFERROR((W696*AS696+W697*AS697+W698*AS698+W699*AS699)/(AS696+AS697+AS698+AS699),0)</f>
        <v>0</v>
      </c>
      <c r="X695" s="81">
        <f t="shared" ref="X695:AM695" si="881">SUM(X696:X699)</f>
        <v>0</v>
      </c>
      <c r="Y695" s="81">
        <f t="shared" si="881"/>
        <v>0</v>
      </c>
      <c r="Z695" s="81">
        <f t="shared" si="881"/>
        <v>0</v>
      </c>
      <c r="AA695" s="81">
        <f t="shared" si="881"/>
        <v>0</v>
      </c>
      <c r="AB695" s="81">
        <f t="shared" si="881"/>
        <v>0</v>
      </c>
      <c r="AC695" s="81">
        <f t="shared" si="881"/>
        <v>0</v>
      </c>
      <c r="AD695" s="81">
        <f t="shared" si="881"/>
        <v>0</v>
      </c>
      <c r="AE695" s="81">
        <f t="shared" si="881"/>
        <v>0</v>
      </c>
      <c r="AF695" s="81">
        <f t="shared" si="881"/>
        <v>0</v>
      </c>
      <c r="AG695" s="81">
        <f t="shared" si="881"/>
        <v>0</v>
      </c>
      <c r="AH695" s="81">
        <f t="shared" si="881"/>
        <v>0</v>
      </c>
      <c r="AI695" s="81">
        <f t="shared" si="881"/>
        <v>0</v>
      </c>
      <c r="AJ695" s="81">
        <f t="shared" si="881"/>
        <v>0</v>
      </c>
      <c r="AK695" s="81">
        <f t="shared" si="881"/>
        <v>0</v>
      </c>
      <c r="AL695" s="81">
        <f t="shared" si="881"/>
        <v>0</v>
      </c>
      <c r="AM695" s="81">
        <f t="shared" si="881"/>
        <v>0</v>
      </c>
      <c r="AN695" s="81">
        <f>AO695+AR695+AU695</f>
        <v>0</v>
      </c>
      <c r="AO695" s="81">
        <f>AP695+AQ695</f>
        <v>0</v>
      </c>
      <c r="AP695" s="81">
        <f>SUM(AP696:AP699)</f>
        <v>0</v>
      </c>
      <c r="AQ695" s="81">
        <f>SUM(AQ696:AQ699)</f>
        <v>0</v>
      </c>
      <c r="AR695" s="81">
        <f t="shared" ref="AR695" si="882">SUM(AR696:AR699)</f>
        <v>0</v>
      </c>
      <c r="AS695" s="81">
        <f>SUM(AS696:AS699)</f>
        <v>0</v>
      </c>
      <c r="AT695" s="81">
        <f t="shared" ref="AT695:AU695" si="883">SUM(AT696:AT699)</f>
        <v>0</v>
      </c>
      <c r="AU695" s="81">
        <f t="shared" si="883"/>
        <v>0</v>
      </c>
      <c r="AV695" s="81">
        <f t="shared" si="864"/>
        <v>0</v>
      </c>
      <c r="AW695" s="81">
        <f t="shared" si="865"/>
        <v>0</v>
      </c>
      <c r="AX695" s="81">
        <f>SUM(AX696:AX699)</f>
        <v>0</v>
      </c>
      <c r="AY695" s="656"/>
      <c r="AZ695" s="81">
        <f>SUM(AZ696:AZ699)</f>
        <v>0</v>
      </c>
      <c r="BA695" s="656"/>
      <c r="BB695" s="81">
        <f>SUM(BB696:BB699)</f>
        <v>0</v>
      </c>
      <c r="BC695" s="656"/>
      <c r="BD695" s="81">
        <f>SUM(BD696:BD699)</f>
        <v>0</v>
      </c>
      <c r="BE695" s="656"/>
      <c r="BF695" s="45">
        <f t="shared" si="774"/>
        <v>0</v>
      </c>
      <c r="BG695" s="99">
        <f t="shared" si="775"/>
        <v>0</v>
      </c>
      <c r="BH695" s="656"/>
      <c r="BI695" s="656"/>
      <c r="BJ695" s="656"/>
      <c r="BK695" s="656"/>
      <c r="BL695" s="636">
        <f>IFERROR((BL696*AN696+BL697*AN697+BL698*AN698+BL699*AN699)/(AN696+AN697+AN698+AN699),0)</f>
        <v>0</v>
      </c>
      <c r="BM695" s="81">
        <f>SUM(BM696:BM699)</f>
        <v>0</v>
      </c>
      <c r="BN695" s="3884">
        <f>SUM(BN696:BN699)</f>
        <v>0</v>
      </c>
    </row>
    <row r="696" spans="2:66" ht="15" customHeight="1" x14ac:dyDescent="0.3">
      <c r="B696" s="200">
        <v>688</v>
      </c>
      <c r="C696" s="3839" t="s">
        <v>837</v>
      </c>
      <c r="D696" s="3864">
        <f>Input!$C$28</f>
        <v>0</v>
      </c>
      <c r="E696" s="356" t="s">
        <v>4751</v>
      </c>
      <c r="F696" s="3840">
        <v>2027</v>
      </c>
      <c r="G696" s="3827" t="s">
        <v>895</v>
      </c>
      <c r="H696" s="499" t="s">
        <v>893</v>
      </c>
      <c r="I696" s="499" t="s">
        <v>898</v>
      </c>
      <c r="J696" s="499" t="s">
        <v>4761</v>
      </c>
      <c r="K696" s="3841" t="s">
        <v>4761</v>
      </c>
      <c r="L696" s="3777">
        <f t="shared" si="866"/>
        <v>0</v>
      </c>
      <c r="M696" s="3879"/>
      <c r="N696" s="3879"/>
      <c r="O696" s="3879"/>
      <c r="P696" s="3879"/>
      <c r="Q696" s="92"/>
      <c r="R696" s="92"/>
      <c r="S696" s="53">
        <f t="shared" si="867"/>
        <v>0</v>
      </c>
      <c r="T696" s="3879"/>
      <c r="U696" s="3879"/>
      <c r="V696" s="3879"/>
      <c r="W696" s="3879"/>
      <c r="X696" s="52">
        <f>P696*AQ384</f>
        <v>0</v>
      </c>
      <c r="Y696" s="52">
        <f>N696*AP384</f>
        <v>0</v>
      </c>
      <c r="Z696" s="88">
        <f>AA696+AB696</f>
        <v>0</v>
      </c>
      <c r="AA696" s="52">
        <f>M696*AP384</f>
        <v>0</v>
      </c>
      <c r="AB696" s="52">
        <f>O696*AQ384</f>
        <v>0</v>
      </c>
      <c r="AC696" s="78">
        <f>Y696*V696</f>
        <v>0</v>
      </c>
      <c r="AD696" s="78">
        <f>(1-O696-P696)*AQ384*V696</f>
        <v>0</v>
      </c>
      <c r="AE696" s="79">
        <f>AF696+AG696</f>
        <v>0</v>
      </c>
      <c r="AF696" s="79">
        <f>T696*AP384*M696</f>
        <v>0</v>
      </c>
      <c r="AG696" s="79">
        <f>U696*AQ384*O696</f>
        <v>0</v>
      </c>
      <c r="AH696" s="79">
        <f>AI696+AJ696</f>
        <v>0</v>
      </c>
      <c r="AI696" s="79">
        <f t="shared" ref="AI696:AJ699" si="884">AF696</f>
        <v>0</v>
      </c>
      <c r="AJ696" s="79">
        <f t="shared" si="884"/>
        <v>0</v>
      </c>
      <c r="AK696" s="79">
        <f>AP384*(1-N696-M696)*M1008*T1008</f>
        <v>0</v>
      </c>
      <c r="AL696" s="79">
        <f>X696*M1008*T1008</f>
        <v>0</v>
      </c>
      <c r="AM696" s="79">
        <f>MAX(W696*AR384,BB384)</f>
        <v>0</v>
      </c>
      <c r="AN696" s="81">
        <f t="shared" ref="AN696:AN699" si="885">AO696+AR696+AU696</f>
        <v>0</v>
      </c>
      <c r="AO696" s="81">
        <f t="shared" ref="AO696:AO699" si="886">AP696+AQ696</f>
        <v>0</v>
      </c>
      <c r="AP696" s="659">
        <f>AP384+X696-Y696-AA696</f>
        <v>0</v>
      </c>
      <c r="AQ696" s="659">
        <f>AQ384+Y696-X696-AB696</f>
        <v>0</v>
      </c>
      <c r="AR696" s="659">
        <f>AT696+AS696</f>
        <v>0</v>
      </c>
      <c r="AS696" s="659">
        <f>AR384</f>
        <v>0</v>
      </c>
      <c r="AT696" s="79">
        <f>Z696</f>
        <v>0</v>
      </c>
      <c r="AU696" s="79">
        <f>AU384</f>
        <v>0</v>
      </c>
      <c r="AV696" s="81">
        <f t="shared" si="864"/>
        <v>0</v>
      </c>
      <c r="AW696" s="81">
        <f t="shared" si="865"/>
        <v>0</v>
      </c>
      <c r="AX696" s="52">
        <f>AL696+AK696</f>
        <v>0</v>
      </c>
      <c r="AY696" s="84"/>
      <c r="AZ696" s="52">
        <f>AC696+AD696</f>
        <v>0</v>
      </c>
      <c r="BA696" s="84"/>
      <c r="BB696" s="52">
        <f>AH696+AM696</f>
        <v>0</v>
      </c>
      <c r="BC696" s="84"/>
      <c r="BD696" s="3879"/>
      <c r="BE696" s="84"/>
      <c r="BF696" s="45">
        <f t="shared" si="774"/>
        <v>0</v>
      </c>
      <c r="BG696" s="99">
        <f t="shared" si="775"/>
        <v>0</v>
      </c>
      <c r="BH696" s="84"/>
      <c r="BI696" s="84"/>
      <c r="BJ696" s="84"/>
      <c r="BK696" s="84"/>
      <c r="BL696" s="3879"/>
      <c r="BM696" s="3879"/>
      <c r="BN696" s="3887"/>
    </row>
    <row r="697" spans="2:66" ht="15" customHeight="1" x14ac:dyDescent="0.3">
      <c r="B697" s="200">
        <v>689</v>
      </c>
      <c r="C697" s="3839" t="s">
        <v>837</v>
      </c>
      <c r="D697" s="3864">
        <f>Input!$C$28</f>
        <v>0</v>
      </c>
      <c r="E697" s="356" t="s">
        <v>4751</v>
      </c>
      <c r="F697" s="3840">
        <v>2027</v>
      </c>
      <c r="G697" s="3827" t="s">
        <v>895</v>
      </c>
      <c r="H697" s="499" t="s">
        <v>893</v>
      </c>
      <c r="I697" s="499" t="s">
        <v>898</v>
      </c>
      <c r="J697" s="499" t="s">
        <v>4762</v>
      </c>
      <c r="K697" s="3847" t="s">
        <v>4762</v>
      </c>
      <c r="L697" s="3777">
        <f t="shared" si="866"/>
        <v>0</v>
      </c>
      <c r="M697" s="3879"/>
      <c r="N697" s="3879"/>
      <c r="O697" s="3879"/>
      <c r="P697" s="3879"/>
      <c r="Q697" s="92"/>
      <c r="R697" s="92"/>
      <c r="S697" s="53">
        <f t="shared" si="867"/>
        <v>0</v>
      </c>
      <c r="T697" s="3879"/>
      <c r="U697" s="3879"/>
      <c r="V697" s="3879"/>
      <c r="W697" s="3879"/>
      <c r="X697" s="52">
        <f>P697*AQ385</f>
        <v>0</v>
      </c>
      <c r="Y697" s="52">
        <f>N697*AP385</f>
        <v>0</v>
      </c>
      <c r="Z697" s="88">
        <f>AA697+AB697</f>
        <v>0</v>
      </c>
      <c r="AA697" s="52">
        <f>M697*AP385</f>
        <v>0</v>
      </c>
      <c r="AB697" s="52">
        <f>O697*AQ385</f>
        <v>0</v>
      </c>
      <c r="AC697" s="78">
        <f>Y697*V697</f>
        <v>0</v>
      </c>
      <c r="AD697" s="78">
        <f>(1-O697-P697)*AQ385*V697</f>
        <v>0</v>
      </c>
      <c r="AE697" s="79">
        <f>AF697+AG697</f>
        <v>0</v>
      </c>
      <c r="AF697" s="79">
        <f>T697*AP385*M697</f>
        <v>0</v>
      </c>
      <c r="AG697" s="79">
        <f>U697*AQ385*O697</f>
        <v>0</v>
      </c>
      <c r="AH697" s="79">
        <f>AI697+AJ697</f>
        <v>0</v>
      </c>
      <c r="AI697" s="79">
        <f t="shared" si="884"/>
        <v>0</v>
      </c>
      <c r="AJ697" s="79">
        <f t="shared" si="884"/>
        <v>0</v>
      </c>
      <c r="AK697" s="79">
        <f>AP385*(1-N697-M697)*M1009*T1009</f>
        <v>0</v>
      </c>
      <c r="AL697" s="79">
        <f>X697*M1009*T1009</f>
        <v>0</v>
      </c>
      <c r="AM697" s="79">
        <f t="shared" ref="AM697:AM698" si="887">MAX(W697*AR385,BB385)</f>
        <v>0</v>
      </c>
      <c r="AN697" s="81">
        <f t="shared" si="885"/>
        <v>0</v>
      </c>
      <c r="AO697" s="81">
        <f t="shared" si="886"/>
        <v>0</v>
      </c>
      <c r="AP697" s="659">
        <f>AP385+X697-Y697-AA697</f>
        <v>0</v>
      </c>
      <c r="AQ697" s="659">
        <f t="shared" ref="AQ697:AQ698" si="888">AQ385+Y697-X697-AB697</f>
        <v>0</v>
      </c>
      <c r="AR697" s="659">
        <f>AT697+AS697</f>
        <v>0</v>
      </c>
      <c r="AS697" s="659">
        <f>AR385</f>
        <v>0</v>
      </c>
      <c r="AT697" s="79">
        <f>Z697</f>
        <v>0</v>
      </c>
      <c r="AU697" s="79">
        <f>AU385</f>
        <v>0</v>
      </c>
      <c r="AV697" s="81">
        <f t="shared" si="864"/>
        <v>0</v>
      </c>
      <c r="AW697" s="81">
        <f t="shared" si="865"/>
        <v>0</v>
      </c>
      <c r="AX697" s="52">
        <f>AL697+AK697</f>
        <v>0</v>
      </c>
      <c r="AY697" s="84"/>
      <c r="AZ697" s="52">
        <f>AC697+AD697</f>
        <v>0</v>
      </c>
      <c r="BA697" s="84"/>
      <c r="BB697" s="52">
        <f>AH697+AM697</f>
        <v>0</v>
      </c>
      <c r="BC697" s="84"/>
      <c r="BD697" s="3879"/>
      <c r="BE697" s="84"/>
      <c r="BF697" s="45">
        <f t="shared" si="774"/>
        <v>0</v>
      </c>
      <c r="BG697" s="99">
        <f t="shared" si="775"/>
        <v>0</v>
      </c>
      <c r="BH697" s="84"/>
      <c r="BI697" s="84"/>
      <c r="BJ697" s="84"/>
      <c r="BK697" s="84"/>
      <c r="BL697" s="3879"/>
      <c r="BM697" s="3879"/>
      <c r="BN697" s="3887"/>
    </row>
    <row r="698" spans="2:66" ht="15" customHeight="1" x14ac:dyDescent="0.3">
      <c r="B698" s="200">
        <v>690</v>
      </c>
      <c r="C698" s="3839" t="s">
        <v>837</v>
      </c>
      <c r="D698" s="3864">
        <f>Input!$C$28</f>
        <v>0</v>
      </c>
      <c r="E698" s="356" t="s">
        <v>4751</v>
      </c>
      <c r="F698" s="3840">
        <v>2027</v>
      </c>
      <c r="G698" s="3827" t="s">
        <v>895</v>
      </c>
      <c r="H698" s="499" t="s">
        <v>893</v>
      </c>
      <c r="I698" s="499" t="s">
        <v>898</v>
      </c>
      <c r="J698" s="499" t="s">
        <v>4763</v>
      </c>
      <c r="K698" s="3847" t="s">
        <v>4763</v>
      </c>
      <c r="L698" s="3777">
        <f t="shared" si="866"/>
        <v>0</v>
      </c>
      <c r="M698" s="3879"/>
      <c r="N698" s="3879"/>
      <c r="O698" s="3879"/>
      <c r="P698" s="3879"/>
      <c r="Q698" s="92"/>
      <c r="R698" s="92"/>
      <c r="S698" s="53">
        <f t="shared" si="867"/>
        <v>0</v>
      </c>
      <c r="T698" s="3879"/>
      <c r="U698" s="3879"/>
      <c r="V698" s="3879"/>
      <c r="W698" s="3879"/>
      <c r="X698" s="52">
        <f>P698*AQ386</f>
        <v>0</v>
      </c>
      <c r="Y698" s="52">
        <f>N698*AP386</f>
        <v>0</v>
      </c>
      <c r="Z698" s="88">
        <f>AA698+AB698</f>
        <v>0</v>
      </c>
      <c r="AA698" s="52">
        <f>M698*AP386</f>
        <v>0</v>
      </c>
      <c r="AB698" s="52">
        <f>O698*AQ386</f>
        <v>0</v>
      </c>
      <c r="AC698" s="78">
        <f>Y698*V698</f>
        <v>0</v>
      </c>
      <c r="AD698" s="78">
        <f>(1-O698-P698)*AQ386*V698</f>
        <v>0</v>
      </c>
      <c r="AE698" s="79">
        <f>AF698+AG698</f>
        <v>0</v>
      </c>
      <c r="AF698" s="79">
        <f>T698*AP386*M698</f>
        <v>0</v>
      </c>
      <c r="AG698" s="79">
        <f>U698*AQ386*O698</f>
        <v>0</v>
      </c>
      <c r="AH698" s="79">
        <f>AI698+AJ698</f>
        <v>0</v>
      </c>
      <c r="AI698" s="79">
        <f t="shared" si="884"/>
        <v>0</v>
      </c>
      <c r="AJ698" s="79">
        <f t="shared" si="884"/>
        <v>0</v>
      </c>
      <c r="AK698" s="79">
        <f>AP386*(1-N698-M698)*M1010*T1010</f>
        <v>0</v>
      </c>
      <c r="AL698" s="79">
        <f>X698*M1010*T1010</f>
        <v>0</v>
      </c>
      <c r="AM698" s="79">
        <f t="shared" si="887"/>
        <v>0</v>
      </c>
      <c r="AN698" s="81">
        <f t="shared" si="885"/>
        <v>0</v>
      </c>
      <c r="AO698" s="81">
        <f t="shared" si="886"/>
        <v>0</v>
      </c>
      <c r="AP698" s="659">
        <f>AP386+X698-Y698-AA698</f>
        <v>0</v>
      </c>
      <c r="AQ698" s="659">
        <f t="shared" si="888"/>
        <v>0</v>
      </c>
      <c r="AR698" s="659">
        <f>AT698+AS698</f>
        <v>0</v>
      </c>
      <c r="AS698" s="659">
        <f>AR386</f>
        <v>0</v>
      </c>
      <c r="AT698" s="79">
        <f>Z698</f>
        <v>0</v>
      </c>
      <c r="AU698" s="79">
        <f>AU386</f>
        <v>0</v>
      </c>
      <c r="AV698" s="81">
        <f t="shared" si="864"/>
        <v>0</v>
      </c>
      <c r="AW698" s="81">
        <f t="shared" si="865"/>
        <v>0</v>
      </c>
      <c r="AX698" s="52">
        <f>AL698+AK698</f>
        <v>0</v>
      </c>
      <c r="AY698" s="84"/>
      <c r="AZ698" s="52">
        <f>AC698+AD698</f>
        <v>0</v>
      </c>
      <c r="BA698" s="84"/>
      <c r="BB698" s="52">
        <f>AH698+AM698</f>
        <v>0</v>
      </c>
      <c r="BC698" s="84"/>
      <c r="BD698" s="3879"/>
      <c r="BE698" s="84"/>
      <c r="BF698" s="45">
        <f t="shared" si="774"/>
        <v>0</v>
      </c>
      <c r="BG698" s="99">
        <f t="shared" si="775"/>
        <v>0</v>
      </c>
      <c r="BH698" s="84"/>
      <c r="BI698" s="84"/>
      <c r="BJ698" s="84"/>
      <c r="BK698" s="84"/>
      <c r="BL698" s="3879"/>
      <c r="BM698" s="3879"/>
      <c r="BN698" s="3887"/>
    </row>
    <row r="699" spans="2:66" ht="15" customHeight="1" x14ac:dyDescent="0.3">
      <c r="B699" s="200">
        <v>691</v>
      </c>
      <c r="C699" s="3839" t="s">
        <v>837</v>
      </c>
      <c r="D699" s="3864">
        <f>Input!$C$28</f>
        <v>0</v>
      </c>
      <c r="E699" s="356" t="s">
        <v>4751</v>
      </c>
      <c r="F699" s="3840">
        <v>2027</v>
      </c>
      <c r="G699" s="3827" t="s">
        <v>895</v>
      </c>
      <c r="H699" s="499" t="s">
        <v>893</v>
      </c>
      <c r="I699" s="499" t="s">
        <v>898</v>
      </c>
      <c r="J699" s="499" t="s">
        <v>4764</v>
      </c>
      <c r="K699" s="3847" t="s">
        <v>4764</v>
      </c>
      <c r="L699" s="3777">
        <f t="shared" si="866"/>
        <v>0</v>
      </c>
      <c r="M699" s="3879"/>
      <c r="N699" s="3879"/>
      <c r="O699" s="3879"/>
      <c r="P699" s="3879"/>
      <c r="Q699" s="92"/>
      <c r="R699" s="92"/>
      <c r="S699" s="53">
        <f t="shared" si="867"/>
        <v>0</v>
      </c>
      <c r="T699" s="3879"/>
      <c r="U699" s="3879"/>
      <c r="V699" s="3879"/>
      <c r="W699" s="3879"/>
      <c r="X699" s="52">
        <f>P699*AQ387</f>
        <v>0</v>
      </c>
      <c r="Y699" s="52">
        <f>N699*AP387</f>
        <v>0</v>
      </c>
      <c r="Z699" s="88">
        <f>AA699+AB699</f>
        <v>0</v>
      </c>
      <c r="AA699" s="52">
        <f>M699*AP387</f>
        <v>0</v>
      </c>
      <c r="AB699" s="52">
        <f>O699*AQ387</f>
        <v>0</v>
      </c>
      <c r="AC699" s="78">
        <f>Y699*V699</f>
        <v>0</v>
      </c>
      <c r="AD699" s="78">
        <f>(1-O699-P699)*AQ387*V699</f>
        <v>0</v>
      </c>
      <c r="AE699" s="79">
        <f>AF699+AG699</f>
        <v>0</v>
      </c>
      <c r="AF699" s="79">
        <f>T699*AP387*M699</f>
        <v>0</v>
      </c>
      <c r="AG699" s="79">
        <f>U699*AQ387*O699</f>
        <v>0</v>
      </c>
      <c r="AH699" s="79">
        <f>AI699+AJ699</f>
        <v>0</v>
      </c>
      <c r="AI699" s="79">
        <f t="shared" si="884"/>
        <v>0</v>
      </c>
      <c r="AJ699" s="79">
        <f t="shared" si="884"/>
        <v>0</v>
      </c>
      <c r="AK699" s="79">
        <f>AP387*(1-N699-M699)*M1011*T1011</f>
        <v>0</v>
      </c>
      <c r="AL699" s="79">
        <f>X699*M1011*T1011</f>
        <v>0</v>
      </c>
      <c r="AM699" s="79">
        <f>MAX(W699*AR387,BB387)</f>
        <v>0</v>
      </c>
      <c r="AN699" s="81">
        <f t="shared" si="885"/>
        <v>0</v>
      </c>
      <c r="AO699" s="81">
        <f t="shared" si="886"/>
        <v>0</v>
      </c>
      <c r="AP699" s="659">
        <f>AP387+X699-Y699-AA699</f>
        <v>0</v>
      </c>
      <c r="AQ699" s="659">
        <f>AQ387+Y699-X699-AB699</f>
        <v>0</v>
      </c>
      <c r="AR699" s="659">
        <f>AT699+AS699</f>
        <v>0</v>
      </c>
      <c r="AS699" s="659">
        <f>AR387</f>
        <v>0</v>
      </c>
      <c r="AT699" s="79">
        <f>Z699</f>
        <v>0</v>
      </c>
      <c r="AU699" s="79">
        <f>AU387</f>
        <v>0</v>
      </c>
      <c r="AV699" s="81">
        <f t="shared" si="864"/>
        <v>0</v>
      </c>
      <c r="AW699" s="81">
        <f t="shared" si="865"/>
        <v>0</v>
      </c>
      <c r="AX699" s="52">
        <f>AL699+AK699</f>
        <v>0</v>
      </c>
      <c r="AY699" s="84"/>
      <c r="AZ699" s="52">
        <f>AC699+AD699</f>
        <v>0</v>
      </c>
      <c r="BA699" s="84"/>
      <c r="BB699" s="52">
        <f>AH699+AM699</f>
        <v>0</v>
      </c>
      <c r="BC699" s="84"/>
      <c r="BD699" s="3879"/>
      <c r="BE699" s="84"/>
      <c r="BF699" s="45">
        <f t="shared" si="774"/>
        <v>0</v>
      </c>
      <c r="BG699" s="99">
        <f t="shared" si="775"/>
        <v>0</v>
      </c>
      <c r="BH699" s="84"/>
      <c r="BI699" s="84"/>
      <c r="BJ699" s="84"/>
      <c r="BK699" s="84"/>
      <c r="BL699" s="3879"/>
      <c r="BM699" s="3879"/>
      <c r="BN699" s="3887"/>
    </row>
    <row r="700" spans="2:66" ht="28.8" customHeight="1" x14ac:dyDescent="0.3">
      <c r="B700" s="200">
        <v>692</v>
      </c>
      <c r="C700" s="3839" t="s">
        <v>884</v>
      </c>
      <c r="D700" s="3864">
        <f>Input!$C$28</f>
        <v>0</v>
      </c>
      <c r="E700" s="356" t="s">
        <v>4751</v>
      </c>
      <c r="F700" s="3840">
        <v>2027</v>
      </c>
      <c r="G700" s="3827" t="s">
        <v>895</v>
      </c>
      <c r="H700" s="499" t="s">
        <v>893</v>
      </c>
      <c r="I700" s="3827" t="s">
        <v>899</v>
      </c>
      <c r="J700" s="499"/>
      <c r="K700" s="3848" t="s">
        <v>4770</v>
      </c>
      <c r="L700" s="3777">
        <f t="shared" si="866"/>
        <v>0</v>
      </c>
      <c r="M700" s="636">
        <f>IFERROR((M701*AP389+M702*AP390+M703*AP391+M704*AP392)/(AP389+AP390+AP391+AP392),0)</f>
        <v>0</v>
      </c>
      <c r="N700" s="636">
        <f>IFERROR((N701*AP389+N702*AP390+N703*AP391+N704*AP392)/(AP389+AP390+AP391+AP392),0)</f>
        <v>0</v>
      </c>
      <c r="O700" s="636">
        <f>IFERROR((O701*AQ389+O702*AQ390+O703*AQ391+O704*AQ392)/(AQ389+AQ390+AQ391+AQ392),0)</f>
        <v>0</v>
      </c>
      <c r="P700" s="636">
        <f>IFERROR((P701*AQ389+P702*AQ390+P703*AQ391+P704*AQ392)/(AQ389+AQ390+AQ391+AQ392),0)</f>
        <v>0</v>
      </c>
      <c r="Q700" s="92"/>
      <c r="R700" s="92"/>
      <c r="S700" s="53">
        <f t="shared" si="867"/>
        <v>0</v>
      </c>
      <c r="T700" s="636">
        <f>IFERROR((T701*AA701+T702*AA702+T703*AA703+T704*AA704)/(AA701+AA702+AA703+AA704),0)</f>
        <v>0</v>
      </c>
      <c r="U700" s="636">
        <f>IFERROR((U701*AB701+U702*AB702+U703*AB703+U704*AB704)/(AB701+AB702+AB703+AB704),0)</f>
        <v>0</v>
      </c>
      <c r="V700" s="636">
        <f>IFERROR((V701*AQ701+V702*AQ702+V703*AQ703+V704*AQ704)/(AQ701+AQ702+AQ703+AQ704),0)</f>
        <v>0</v>
      </c>
      <c r="W700" s="636">
        <f>IFERROR((W701*AS701+W702*AS702+W703*AS703+W704*AS704)/(AS701+AS702+AS703+AS704),0)</f>
        <v>0</v>
      </c>
      <c r="X700" s="81">
        <f t="shared" ref="X700:AM700" si="889">SUM(X701:X704)</f>
        <v>0</v>
      </c>
      <c r="Y700" s="81">
        <f t="shared" si="889"/>
        <v>0</v>
      </c>
      <c r="Z700" s="81">
        <f t="shared" si="889"/>
        <v>0</v>
      </c>
      <c r="AA700" s="81">
        <f t="shared" si="889"/>
        <v>0</v>
      </c>
      <c r="AB700" s="81">
        <f t="shared" si="889"/>
        <v>0</v>
      </c>
      <c r="AC700" s="81">
        <f t="shared" si="889"/>
        <v>0</v>
      </c>
      <c r="AD700" s="81">
        <f t="shared" si="889"/>
        <v>0</v>
      </c>
      <c r="AE700" s="81">
        <f t="shared" si="889"/>
        <v>0</v>
      </c>
      <c r="AF700" s="81">
        <f t="shared" si="889"/>
        <v>0</v>
      </c>
      <c r="AG700" s="81">
        <f t="shared" si="889"/>
        <v>0</v>
      </c>
      <c r="AH700" s="81">
        <f t="shared" si="889"/>
        <v>0</v>
      </c>
      <c r="AI700" s="81">
        <f t="shared" si="889"/>
        <v>0</v>
      </c>
      <c r="AJ700" s="81">
        <f t="shared" si="889"/>
        <v>0</v>
      </c>
      <c r="AK700" s="81">
        <f t="shared" si="889"/>
        <v>0</v>
      </c>
      <c r="AL700" s="81">
        <f t="shared" si="889"/>
        <v>0</v>
      </c>
      <c r="AM700" s="81">
        <f t="shared" si="889"/>
        <v>0</v>
      </c>
      <c r="AN700" s="81">
        <f>AO700+AR700+AU700</f>
        <v>0</v>
      </c>
      <c r="AO700" s="81">
        <f>AP700+AQ700</f>
        <v>0</v>
      </c>
      <c r="AP700" s="81">
        <f>SUM(AP701:AP704)</f>
        <v>0</v>
      </c>
      <c r="AQ700" s="81">
        <f>SUM(AQ701:AQ704)</f>
        <v>0</v>
      </c>
      <c r="AR700" s="81">
        <f t="shared" ref="AR700" si="890">SUM(AR701:AR704)</f>
        <v>0</v>
      </c>
      <c r="AS700" s="81">
        <f>SUM(AS701:AS704)</f>
        <v>0</v>
      </c>
      <c r="AT700" s="81">
        <f t="shared" ref="AT700:AU700" si="891">SUM(AT701:AT704)</f>
        <v>0</v>
      </c>
      <c r="AU700" s="81">
        <f t="shared" si="891"/>
        <v>0</v>
      </c>
      <c r="AV700" s="81">
        <f t="shared" si="864"/>
        <v>0</v>
      </c>
      <c r="AW700" s="81">
        <f t="shared" si="865"/>
        <v>0</v>
      </c>
      <c r="AX700" s="81">
        <f>SUM(AX701:AX704)</f>
        <v>0</v>
      </c>
      <c r="AY700" s="656"/>
      <c r="AZ700" s="81">
        <f>SUM(AZ701:AZ704)</f>
        <v>0</v>
      </c>
      <c r="BA700" s="656"/>
      <c r="BB700" s="81">
        <f>SUM(BB701:BB704)</f>
        <v>0</v>
      </c>
      <c r="BC700" s="656"/>
      <c r="BD700" s="81">
        <f>SUM(BD701:BD704)</f>
        <v>0</v>
      </c>
      <c r="BE700" s="656"/>
      <c r="BF700" s="45">
        <f t="shared" si="774"/>
        <v>0</v>
      </c>
      <c r="BG700" s="99">
        <f t="shared" si="775"/>
        <v>0</v>
      </c>
      <c r="BH700" s="656"/>
      <c r="BI700" s="656"/>
      <c r="BJ700" s="656"/>
      <c r="BK700" s="656"/>
      <c r="BL700" s="636">
        <f>IFERROR((BL701*AN701+BL702*AN702+BL703*AN703+BL704*AN704)/(AN701+AN702+AN703+AN704),0)</f>
        <v>0</v>
      </c>
      <c r="BM700" s="81">
        <f>SUM(BM701:BM704)</f>
        <v>0</v>
      </c>
      <c r="BN700" s="3884">
        <f>SUM(BN701:BN704)</f>
        <v>0</v>
      </c>
    </row>
    <row r="701" spans="2:66" ht="15" customHeight="1" x14ac:dyDescent="0.3">
      <c r="B701" s="200">
        <v>693</v>
      </c>
      <c r="C701" s="3839" t="s">
        <v>837</v>
      </c>
      <c r="D701" s="3864">
        <f>Input!$C$28</f>
        <v>0</v>
      </c>
      <c r="E701" s="356" t="s">
        <v>4751</v>
      </c>
      <c r="F701" s="3840">
        <v>2027</v>
      </c>
      <c r="G701" s="3827" t="s">
        <v>895</v>
      </c>
      <c r="H701" s="499" t="s">
        <v>893</v>
      </c>
      <c r="I701" s="3827" t="s">
        <v>899</v>
      </c>
      <c r="J701" s="499" t="s">
        <v>4761</v>
      </c>
      <c r="K701" s="3847" t="s">
        <v>4761</v>
      </c>
      <c r="L701" s="3777">
        <f t="shared" si="866"/>
        <v>0</v>
      </c>
      <c r="M701" s="3879"/>
      <c r="N701" s="3879"/>
      <c r="O701" s="3879"/>
      <c r="P701" s="3879"/>
      <c r="Q701" s="92"/>
      <c r="R701" s="92"/>
      <c r="S701" s="53">
        <f t="shared" si="867"/>
        <v>0</v>
      </c>
      <c r="T701" s="3879"/>
      <c r="U701" s="3879"/>
      <c r="V701" s="3879"/>
      <c r="W701" s="3879"/>
      <c r="X701" s="52">
        <f>P701*AQ389</f>
        <v>0</v>
      </c>
      <c r="Y701" s="52">
        <f>N701*AP389</f>
        <v>0</v>
      </c>
      <c r="Z701" s="88">
        <f>AA701+AB701</f>
        <v>0</v>
      </c>
      <c r="AA701" s="52">
        <f>M701*AP389</f>
        <v>0</v>
      </c>
      <c r="AB701" s="52">
        <f>O701*AQ389</f>
        <v>0</v>
      </c>
      <c r="AC701" s="78">
        <f>Y701*V701</f>
        <v>0</v>
      </c>
      <c r="AD701" s="78">
        <f>(1-O701-P701)*AQ389*V701</f>
        <v>0</v>
      </c>
      <c r="AE701" s="79">
        <f>AF701+AG701</f>
        <v>0</v>
      </c>
      <c r="AF701" s="79">
        <f>T701*AP389*M701</f>
        <v>0</v>
      </c>
      <c r="AG701" s="79">
        <f>U701*AQ389*O701</f>
        <v>0</v>
      </c>
      <c r="AH701" s="79">
        <f>AI701+AJ701</f>
        <v>0</v>
      </c>
      <c r="AI701" s="79">
        <f t="shared" ref="AI701:AJ704" si="892">AF701</f>
        <v>0</v>
      </c>
      <c r="AJ701" s="79">
        <f t="shared" si="892"/>
        <v>0</v>
      </c>
      <c r="AK701" s="79">
        <f>AP389*(1-N701-M701)*M1013*T1013</f>
        <v>0</v>
      </c>
      <c r="AL701" s="79">
        <f>X701*M1013*T1013</f>
        <v>0</v>
      </c>
      <c r="AM701" s="79">
        <f>MAX(W701*AR389,BB389)</f>
        <v>0</v>
      </c>
      <c r="AN701" s="81">
        <f t="shared" ref="AN701:AN704" si="893">AO701+AR701+AU701</f>
        <v>0</v>
      </c>
      <c r="AO701" s="81">
        <f t="shared" ref="AO701:AO704" si="894">AP701+AQ701</f>
        <v>0</v>
      </c>
      <c r="AP701" s="659">
        <f>AP389+X701-Y701-AA701</f>
        <v>0</v>
      </c>
      <c r="AQ701" s="659">
        <f>AQ389+Y701-X701-AB701</f>
        <v>0</v>
      </c>
      <c r="AR701" s="659">
        <f>AT701+AS701</f>
        <v>0</v>
      </c>
      <c r="AS701" s="659">
        <f>AR389</f>
        <v>0</v>
      </c>
      <c r="AT701" s="79">
        <f>Z701</f>
        <v>0</v>
      </c>
      <c r="AU701" s="79">
        <f>AU389</f>
        <v>0</v>
      </c>
      <c r="AV701" s="81">
        <f t="shared" si="864"/>
        <v>0</v>
      </c>
      <c r="AW701" s="81">
        <f t="shared" si="865"/>
        <v>0</v>
      </c>
      <c r="AX701" s="52">
        <f>AL701+AK701</f>
        <v>0</v>
      </c>
      <c r="AY701" s="84"/>
      <c r="AZ701" s="52">
        <f>AC701+AD701</f>
        <v>0</v>
      </c>
      <c r="BA701" s="84"/>
      <c r="BB701" s="52">
        <f>AH701+AM701</f>
        <v>0</v>
      </c>
      <c r="BC701" s="84"/>
      <c r="BD701" s="3879"/>
      <c r="BE701" s="84"/>
      <c r="BF701" s="45">
        <f t="shared" si="774"/>
        <v>0</v>
      </c>
      <c r="BG701" s="99">
        <f t="shared" si="775"/>
        <v>0</v>
      </c>
      <c r="BH701" s="84"/>
      <c r="BI701" s="84"/>
      <c r="BJ701" s="84"/>
      <c r="BK701" s="84"/>
      <c r="BL701" s="3879"/>
      <c r="BM701" s="3879"/>
      <c r="BN701" s="3887"/>
    </row>
    <row r="702" spans="2:66" ht="15" customHeight="1" x14ac:dyDescent="0.3">
      <c r="B702" s="200">
        <v>694</v>
      </c>
      <c r="C702" s="3839" t="s">
        <v>837</v>
      </c>
      <c r="D702" s="3864">
        <f>Input!$C$28</f>
        <v>0</v>
      </c>
      <c r="E702" s="356" t="s">
        <v>4751</v>
      </c>
      <c r="F702" s="3840">
        <v>2027</v>
      </c>
      <c r="G702" s="3827" t="s">
        <v>895</v>
      </c>
      <c r="H702" s="499" t="s">
        <v>893</v>
      </c>
      <c r="I702" s="3827" t="s">
        <v>899</v>
      </c>
      <c r="J702" s="499" t="s">
        <v>4762</v>
      </c>
      <c r="K702" s="3847" t="s">
        <v>4762</v>
      </c>
      <c r="L702" s="3777">
        <f t="shared" si="866"/>
        <v>0</v>
      </c>
      <c r="M702" s="3879"/>
      <c r="N702" s="3879"/>
      <c r="O702" s="3879"/>
      <c r="P702" s="3879"/>
      <c r="Q702" s="92"/>
      <c r="R702" s="92"/>
      <c r="S702" s="53">
        <f t="shared" si="867"/>
        <v>0</v>
      </c>
      <c r="T702" s="3879"/>
      <c r="U702" s="3879"/>
      <c r="V702" s="3879"/>
      <c r="W702" s="3879"/>
      <c r="X702" s="52">
        <f>P702*AQ390</f>
        <v>0</v>
      </c>
      <c r="Y702" s="52">
        <f>N702*AP390</f>
        <v>0</v>
      </c>
      <c r="Z702" s="88">
        <f>AA702+AB702</f>
        <v>0</v>
      </c>
      <c r="AA702" s="52">
        <f>M702*AP390</f>
        <v>0</v>
      </c>
      <c r="AB702" s="52">
        <f>O702*AQ390</f>
        <v>0</v>
      </c>
      <c r="AC702" s="78">
        <f>Y702*V702</f>
        <v>0</v>
      </c>
      <c r="AD702" s="78">
        <f>(1-O702-P702)*AQ390*V702</f>
        <v>0</v>
      </c>
      <c r="AE702" s="79">
        <f>AF702+AG702</f>
        <v>0</v>
      </c>
      <c r="AF702" s="79">
        <f>T702*AP390*M702</f>
        <v>0</v>
      </c>
      <c r="AG702" s="79">
        <f>U702*AQ390*O702</f>
        <v>0</v>
      </c>
      <c r="AH702" s="79">
        <f>AI702+AJ702</f>
        <v>0</v>
      </c>
      <c r="AI702" s="79">
        <f t="shared" si="892"/>
        <v>0</v>
      </c>
      <c r="AJ702" s="79">
        <f t="shared" si="892"/>
        <v>0</v>
      </c>
      <c r="AK702" s="79">
        <f>AP390*(1-N702-M702)*M1014*T1014</f>
        <v>0</v>
      </c>
      <c r="AL702" s="79">
        <f>X702*M1014*T1014</f>
        <v>0</v>
      </c>
      <c r="AM702" s="79">
        <f t="shared" ref="AM702:AM703" si="895">MAX(W702*AR390,BB390)</f>
        <v>0</v>
      </c>
      <c r="AN702" s="81">
        <f t="shared" si="893"/>
        <v>0</v>
      </c>
      <c r="AO702" s="81">
        <f t="shared" si="894"/>
        <v>0</v>
      </c>
      <c r="AP702" s="659">
        <f>AP390+X702-Y702-AA702</f>
        <v>0</v>
      </c>
      <c r="AQ702" s="659">
        <f t="shared" ref="AQ702:AQ703" si="896">AQ390+Y702-X702-AB702</f>
        <v>0</v>
      </c>
      <c r="AR702" s="659">
        <f>AT702+AS702</f>
        <v>0</v>
      </c>
      <c r="AS702" s="659">
        <f>AR390</f>
        <v>0</v>
      </c>
      <c r="AT702" s="79">
        <f>Z702</f>
        <v>0</v>
      </c>
      <c r="AU702" s="79">
        <f>AU390</f>
        <v>0</v>
      </c>
      <c r="AV702" s="81">
        <f t="shared" si="864"/>
        <v>0</v>
      </c>
      <c r="AW702" s="81">
        <f t="shared" si="865"/>
        <v>0</v>
      </c>
      <c r="AX702" s="52">
        <f>AL702+AK702</f>
        <v>0</v>
      </c>
      <c r="AY702" s="84"/>
      <c r="AZ702" s="52">
        <f>AC702+AD702</f>
        <v>0</v>
      </c>
      <c r="BA702" s="84"/>
      <c r="BB702" s="52">
        <f>AH702+AM702</f>
        <v>0</v>
      </c>
      <c r="BC702" s="84"/>
      <c r="BD702" s="3879"/>
      <c r="BE702" s="84"/>
      <c r="BF702" s="45">
        <f t="shared" si="774"/>
        <v>0</v>
      </c>
      <c r="BG702" s="99">
        <f t="shared" si="775"/>
        <v>0</v>
      </c>
      <c r="BH702" s="84"/>
      <c r="BI702" s="84"/>
      <c r="BJ702" s="84"/>
      <c r="BK702" s="84"/>
      <c r="BL702" s="3879"/>
      <c r="BM702" s="3879"/>
      <c r="BN702" s="3887"/>
    </row>
    <row r="703" spans="2:66" ht="15" customHeight="1" x14ac:dyDescent="0.3">
      <c r="B703" s="200">
        <v>695</v>
      </c>
      <c r="C703" s="3839" t="s">
        <v>837</v>
      </c>
      <c r="D703" s="3864">
        <f>Input!$C$28</f>
        <v>0</v>
      </c>
      <c r="E703" s="356" t="s">
        <v>4751</v>
      </c>
      <c r="F703" s="3840">
        <v>2027</v>
      </c>
      <c r="G703" s="3827" t="s">
        <v>895</v>
      </c>
      <c r="H703" s="499" t="s">
        <v>893</v>
      </c>
      <c r="I703" s="3827" t="s">
        <v>899</v>
      </c>
      <c r="J703" s="499" t="s">
        <v>4763</v>
      </c>
      <c r="K703" s="3847" t="s">
        <v>4763</v>
      </c>
      <c r="L703" s="3777">
        <f t="shared" si="866"/>
        <v>0</v>
      </c>
      <c r="M703" s="3879"/>
      <c r="N703" s="3879"/>
      <c r="O703" s="3879"/>
      <c r="P703" s="3879"/>
      <c r="Q703" s="92"/>
      <c r="R703" s="92"/>
      <c r="S703" s="53">
        <f t="shared" si="867"/>
        <v>0</v>
      </c>
      <c r="T703" s="3879"/>
      <c r="U703" s="3879"/>
      <c r="V703" s="3879"/>
      <c r="W703" s="3879"/>
      <c r="X703" s="52">
        <f>P703*AQ391</f>
        <v>0</v>
      </c>
      <c r="Y703" s="52">
        <f>N703*AP391</f>
        <v>0</v>
      </c>
      <c r="Z703" s="88">
        <f>AA703+AB703</f>
        <v>0</v>
      </c>
      <c r="AA703" s="52">
        <f>M703*AP391</f>
        <v>0</v>
      </c>
      <c r="AB703" s="52">
        <f>O703*AQ391</f>
        <v>0</v>
      </c>
      <c r="AC703" s="78">
        <f>Y703*V703</f>
        <v>0</v>
      </c>
      <c r="AD703" s="78">
        <f>(1-O703-P703)*AQ391*V703</f>
        <v>0</v>
      </c>
      <c r="AE703" s="79">
        <f>AF703+AG703</f>
        <v>0</v>
      </c>
      <c r="AF703" s="79">
        <f>T703*AP391*M703</f>
        <v>0</v>
      </c>
      <c r="AG703" s="79">
        <f>U703*AQ391*O703</f>
        <v>0</v>
      </c>
      <c r="AH703" s="79">
        <f>AI703+AJ703</f>
        <v>0</v>
      </c>
      <c r="AI703" s="79">
        <f t="shared" si="892"/>
        <v>0</v>
      </c>
      <c r="AJ703" s="79">
        <f t="shared" si="892"/>
        <v>0</v>
      </c>
      <c r="AK703" s="79">
        <f>AP391*(1-N703-M703)*M1015*T1015</f>
        <v>0</v>
      </c>
      <c r="AL703" s="79">
        <f>X703*M1015*T1015</f>
        <v>0</v>
      </c>
      <c r="AM703" s="79">
        <f t="shared" si="895"/>
        <v>0</v>
      </c>
      <c r="AN703" s="81">
        <f t="shared" si="893"/>
        <v>0</v>
      </c>
      <c r="AO703" s="81">
        <f t="shared" si="894"/>
        <v>0</v>
      </c>
      <c r="AP703" s="659">
        <f>AP391+X703-Y703-AA703</f>
        <v>0</v>
      </c>
      <c r="AQ703" s="659">
        <f t="shared" si="896"/>
        <v>0</v>
      </c>
      <c r="AR703" s="659">
        <f>AT703+AS703</f>
        <v>0</v>
      </c>
      <c r="AS703" s="659">
        <f>AR391</f>
        <v>0</v>
      </c>
      <c r="AT703" s="79">
        <f>Z703</f>
        <v>0</v>
      </c>
      <c r="AU703" s="79">
        <f>AU391</f>
        <v>0</v>
      </c>
      <c r="AV703" s="81">
        <f t="shared" si="864"/>
        <v>0</v>
      </c>
      <c r="AW703" s="81">
        <f t="shared" si="865"/>
        <v>0</v>
      </c>
      <c r="AX703" s="52">
        <f>AL703+AK703</f>
        <v>0</v>
      </c>
      <c r="AY703" s="84"/>
      <c r="AZ703" s="52">
        <f>AC703+AD703</f>
        <v>0</v>
      </c>
      <c r="BA703" s="84"/>
      <c r="BB703" s="52">
        <f>AH703+AM703</f>
        <v>0</v>
      </c>
      <c r="BC703" s="84"/>
      <c r="BD703" s="3879"/>
      <c r="BE703" s="84"/>
      <c r="BF703" s="45">
        <f t="shared" si="774"/>
        <v>0</v>
      </c>
      <c r="BG703" s="99">
        <f t="shared" si="775"/>
        <v>0</v>
      </c>
      <c r="BH703" s="84"/>
      <c r="BI703" s="84"/>
      <c r="BJ703" s="84"/>
      <c r="BK703" s="84"/>
      <c r="BL703" s="3879"/>
      <c r="BM703" s="3879"/>
      <c r="BN703" s="3887"/>
    </row>
    <row r="704" spans="2:66" ht="15" customHeight="1" x14ac:dyDescent="0.3">
      <c r="B704" s="200">
        <v>696</v>
      </c>
      <c r="C704" s="3839" t="s">
        <v>837</v>
      </c>
      <c r="D704" s="3864">
        <f>Input!$C$28</f>
        <v>0</v>
      </c>
      <c r="E704" s="356" t="s">
        <v>4751</v>
      </c>
      <c r="F704" s="3840">
        <v>2027</v>
      </c>
      <c r="G704" s="3827" t="s">
        <v>895</v>
      </c>
      <c r="H704" s="499" t="s">
        <v>893</v>
      </c>
      <c r="I704" s="3827" t="s">
        <v>899</v>
      </c>
      <c r="J704" s="499" t="s">
        <v>4764</v>
      </c>
      <c r="K704" s="3847" t="s">
        <v>4764</v>
      </c>
      <c r="L704" s="3777">
        <f t="shared" si="866"/>
        <v>0</v>
      </c>
      <c r="M704" s="3879"/>
      <c r="N704" s="3879"/>
      <c r="O704" s="3879"/>
      <c r="P704" s="3879"/>
      <c r="Q704" s="92"/>
      <c r="R704" s="92"/>
      <c r="S704" s="53">
        <f t="shared" si="867"/>
        <v>0</v>
      </c>
      <c r="T704" s="3879"/>
      <c r="U704" s="3879"/>
      <c r="V704" s="3879"/>
      <c r="W704" s="3879"/>
      <c r="X704" s="52">
        <f>P704*AQ392</f>
        <v>0</v>
      </c>
      <c r="Y704" s="52">
        <f>N704*AP392</f>
        <v>0</v>
      </c>
      <c r="Z704" s="88">
        <f>AA704+AB704</f>
        <v>0</v>
      </c>
      <c r="AA704" s="52">
        <f>M704*AP392</f>
        <v>0</v>
      </c>
      <c r="AB704" s="52">
        <f>O704*AQ392</f>
        <v>0</v>
      </c>
      <c r="AC704" s="78">
        <f>Y704*V704</f>
        <v>0</v>
      </c>
      <c r="AD704" s="78">
        <f>(1-O704-P704)*AQ392*V704</f>
        <v>0</v>
      </c>
      <c r="AE704" s="79">
        <f>AF704+AG704</f>
        <v>0</v>
      </c>
      <c r="AF704" s="79">
        <f>T704*AP392*M704</f>
        <v>0</v>
      </c>
      <c r="AG704" s="79">
        <f>U704*AQ392*O704</f>
        <v>0</v>
      </c>
      <c r="AH704" s="79">
        <f>AI704+AJ704</f>
        <v>0</v>
      </c>
      <c r="AI704" s="79">
        <f t="shared" si="892"/>
        <v>0</v>
      </c>
      <c r="AJ704" s="79">
        <f t="shared" si="892"/>
        <v>0</v>
      </c>
      <c r="AK704" s="79">
        <f>AP392*(1-N704-M704)*M1016*T1016</f>
        <v>0</v>
      </c>
      <c r="AL704" s="79">
        <f>X704*M1016*T1016</f>
        <v>0</v>
      </c>
      <c r="AM704" s="79">
        <f>MAX(W704*AR392,BB392)</f>
        <v>0</v>
      </c>
      <c r="AN704" s="81">
        <f t="shared" si="893"/>
        <v>0</v>
      </c>
      <c r="AO704" s="81">
        <f t="shared" si="894"/>
        <v>0</v>
      </c>
      <c r="AP704" s="659">
        <f>AP392+X704-Y704-AA704</f>
        <v>0</v>
      </c>
      <c r="AQ704" s="659">
        <f>AQ392+Y704-X704-AB704</f>
        <v>0</v>
      </c>
      <c r="AR704" s="659">
        <f>AT704+AS704</f>
        <v>0</v>
      </c>
      <c r="AS704" s="659">
        <f>AR392</f>
        <v>0</v>
      </c>
      <c r="AT704" s="79">
        <f>Z704</f>
        <v>0</v>
      </c>
      <c r="AU704" s="79">
        <f>AU392</f>
        <v>0</v>
      </c>
      <c r="AV704" s="81">
        <f t="shared" si="864"/>
        <v>0</v>
      </c>
      <c r="AW704" s="81">
        <f t="shared" si="865"/>
        <v>0</v>
      </c>
      <c r="AX704" s="52">
        <f>AL704+AK704</f>
        <v>0</v>
      </c>
      <c r="AY704" s="84"/>
      <c r="AZ704" s="52">
        <f>AC704+AD704</f>
        <v>0</v>
      </c>
      <c r="BA704" s="84"/>
      <c r="BB704" s="52">
        <f>AH704+AM704</f>
        <v>0</v>
      </c>
      <c r="BC704" s="84"/>
      <c r="BD704" s="3879"/>
      <c r="BE704" s="84"/>
      <c r="BF704" s="45">
        <f t="shared" si="774"/>
        <v>0</v>
      </c>
      <c r="BG704" s="99">
        <f t="shared" si="775"/>
        <v>0</v>
      </c>
      <c r="BH704" s="84"/>
      <c r="BI704" s="84"/>
      <c r="BJ704" s="84"/>
      <c r="BK704" s="84"/>
      <c r="BL704" s="3879"/>
      <c r="BM704" s="3879"/>
      <c r="BN704" s="3887"/>
    </row>
    <row r="705" spans="2:66" ht="15" customHeight="1" x14ac:dyDescent="0.3">
      <c r="B705" s="200">
        <v>697</v>
      </c>
      <c r="C705" s="3839" t="s">
        <v>884</v>
      </c>
      <c r="D705" s="3864">
        <f>Input!$C$28</f>
        <v>0</v>
      </c>
      <c r="E705" s="356" t="s">
        <v>4751</v>
      </c>
      <c r="F705" s="3840">
        <v>2027</v>
      </c>
      <c r="G705" s="3827" t="s">
        <v>895</v>
      </c>
      <c r="H705" s="499" t="s">
        <v>900</v>
      </c>
      <c r="I705" s="499" t="s">
        <v>901</v>
      </c>
      <c r="J705" s="499"/>
      <c r="K705" s="357" t="s">
        <v>3937</v>
      </c>
      <c r="L705" s="3777">
        <f t="shared" si="866"/>
        <v>0</v>
      </c>
      <c r="M705" s="636">
        <f>IFERROR((M706*AP394+M707*AP395+M708*AP396+M709*AP397)/(AP394+AP395+AP396+AP397),0)</f>
        <v>0</v>
      </c>
      <c r="N705" s="636">
        <f>IFERROR((N706*AP394+N707*AP395+N708*AP396+N709*AP397)/(AP394+AP395+AP396+AP397),0)</f>
        <v>0</v>
      </c>
      <c r="O705" s="636">
        <f>IFERROR((O706*AQ394+O707*AQ395+O708*AQ396+O709*AQ397)/(AQ394+AQ395+AQ396+AQ397),0)</f>
        <v>0</v>
      </c>
      <c r="P705" s="636">
        <f>IFERROR((P706*AQ394+P707*AQ395+P708*AQ396+P709*AQ397)/(AQ394+AQ395+AQ396+AQ397),0)</f>
        <v>0</v>
      </c>
      <c r="Q705" s="92"/>
      <c r="R705" s="92"/>
      <c r="S705" s="53">
        <f t="shared" si="867"/>
        <v>0</v>
      </c>
      <c r="T705" s="636">
        <f>IFERROR((T706*AA706+T707*AA707+T708*AA708+T709*AA709)/(AA706+AA707+AA708+AA709),0)</f>
        <v>0</v>
      </c>
      <c r="U705" s="636">
        <f>IFERROR((U706*AB706+U707*AB707+U708*AB708+U709*AB709)/(AB706+AB707+AB708+AB709),0)</f>
        <v>0</v>
      </c>
      <c r="V705" s="636">
        <f>IFERROR((V706*AQ706+V707*AQ707+V708*AQ708+V709*AQ709)/(AQ706+AQ707+AQ708+AQ709),0)</f>
        <v>0</v>
      </c>
      <c r="W705" s="636">
        <f>IFERROR((W706*AS706+W707*AS707+W708*AS708+W709*AS709)/(AS706+AS707+AS708+AS709),0)</f>
        <v>0</v>
      </c>
      <c r="X705" s="81">
        <f t="shared" ref="X705:AM705" si="897">SUM(X706:X709)</f>
        <v>0</v>
      </c>
      <c r="Y705" s="81">
        <f t="shared" si="897"/>
        <v>0</v>
      </c>
      <c r="Z705" s="81">
        <f t="shared" si="897"/>
        <v>0</v>
      </c>
      <c r="AA705" s="81">
        <f t="shared" si="897"/>
        <v>0</v>
      </c>
      <c r="AB705" s="81">
        <f t="shared" si="897"/>
        <v>0</v>
      </c>
      <c r="AC705" s="81">
        <f t="shared" si="897"/>
        <v>0</v>
      </c>
      <c r="AD705" s="81">
        <f t="shared" si="897"/>
        <v>0</v>
      </c>
      <c r="AE705" s="81">
        <f t="shared" si="897"/>
        <v>0</v>
      </c>
      <c r="AF705" s="81">
        <f t="shared" si="897"/>
        <v>0</v>
      </c>
      <c r="AG705" s="81">
        <f t="shared" si="897"/>
        <v>0</v>
      </c>
      <c r="AH705" s="81">
        <f t="shared" si="897"/>
        <v>0</v>
      </c>
      <c r="AI705" s="81">
        <f t="shared" si="897"/>
        <v>0</v>
      </c>
      <c r="AJ705" s="81">
        <f t="shared" si="897"/>
        <v>0</v>
      </c>
      <c r="AK705" s="81">
        <f t="shared" si="897"/>
        <v>0</v>
      </c>
      <c r="AL705" s="81">
        <f t="shared" si="897"/>
        <v>0</v>
      </c>
      <c r="AM705" s="81">
        <f t="shared" si="897"/>
        <v>0</v>
      </c>
      <c r="AN705" s="81">
        <f>AO705+AR705+AU705</f>
        <v>0</v>
      </c>
      <c r="AO705" s="81">
        <f>AP705+AQ705</f>
        <v>0</v>
      </c>
      <c r="AP705" s="81">
        <f>SUM(AP706:AP709)</f>
        <v>0</v>
      </c>
      <c r="AQ705" s="81">
        <f>SUM(AQ706:AQ709)</f>
        <v>0</v>
      </c>
      <c r="AR705" s="81">
        <f t="shared" ref="AR705" si="898">SUM(AR706:AR709)</f>
        <v>0</v>
      </c>
      <c r="AS705" s="81">
        <f>SUM(AS706:AS709)</f>
        <v>0</v>
      </c>
      <c r="AT705" s="81">
        <f t="shared" ref="AT705:AU705" si="899">SUM(AT706:AT709)</f>
        <v>0</v>
      </c>
      <c r="AU705" s="81">
        <f t="shared" si="899"/>
        <v>0</v>
      </c>
      <c r="AV705" s="81">
        <f t="shared" si="864"/>
        <v>0</v>
      </c>
      <c r="AW705" s="81">
        <f t="shared" si="865"/>
        <v>0</v>
      </c>
      <c r="AX705" s="81">
        <f>SUM(AX706:AX709)</f>
        <v>0</v>
      </c>
      <c r="AY705" s="656"/>
      <c r="AZ705" s="81">
        <f>SUM(AZ706:AZ709)</f>
        <v>0</v>
      </c>
      <c r="BA705" s="656"/>
      <c r="BB705" s="81">
        <f>SUM(BB706:BB709)</f>
        <v>0</v>
      </c>
      <c r="BC705" s="656"/>
      <c r="BD705" s="81">
        <f>SUM(BD706:BD709)</f>
        <v>0</v>
      </c>
      <c r="BE705" s="656"/>
      <c r="BF705" s="45">
        <f t="shared" si="774"/>
        <v>0</v>
      </c>
      <c r="BG705" s="99">
        <f t="shared" si="775"/>
        <v>0</v>
      </c>
      <c r="BH705" s="656"/>
      <c r="BI705" s="656"/>
      <c r="BJ705" s="656"/>
      <c r="BK705" s="656"/>
      <c r="BL705" s="636">
        <f>IFERROR((BL706*AN706+BL707*AN707+BL708*AN708+BL709*AN709)/(AN706+AN707+AN708+AN709),0)</f>
        <v>0</v>
      </c>
      <c r="BM705" s="81">
        <f>SUM(BM706:BM709)</f>
        <v>0</v>
      </c>
      <c r="BN705" s="3884">
        <f>SUM(BN706:BN709)</f>
        <v>0</v>
      </c>
    </row>
    <row r="706" spans="2:66" ht="15" customHeight="1" x14ac:dyDescent="0.3">
      <c r="B706" s="200">
        <v>698</v>
      </c>
      <c r="C706" s="3839" t="s">
        <v>837</v>
      </c>
      <c r="D706" s="3864">
        <f>Input!$C$28</f>
        <v>0</v>
      </c>
      <c r="E706" s="356" t="s">
        <v>4751</v>
      </c>
      <c r="F706" s="3840">
        <v>2027</v>
      </c>
      <c r="G706" s="3827" t="s">
        <v>895</v>
      </c>
      <c r="H706" s="499" t="s">
        <v>900</v>
      </c>
      <c r="I706" s="499" t="s">
        <v>901</v>
      </c>
      <c r="J706" s="499" t="s">
        <v>4761</v>
      </c>
      <c r="K706" s="3847" t="s">
        <v>4761</v>
      </c>
      <c r="L706" s="3777">
        <f t="shared" si="866"/>
        <v>0</v>
      </c>
      <c r="M706" s="3879"/>
      <c r="N706" s="3879"/>
      <c r="O706" s="3879"/>
      <c r="P706" s="3879"/>
      <c r="Q706" s="92"/>
      <c r="R706" s="92"/>
      <c r="S706" s="53">
        <f t="shared" si="867"/>
        <v>0</v>
      </c>
      <c r="T706" s="3879"/>
      <c r="U706" s="3879"/>
      <c r="V706" s="3879"/>
      <c r="W706" s="3879"/>
      <c r="X706" s="52">
        <f>P706*AQ394</f>
        <v>0</v>
      </c>
      <c r="Y706" s="52">
        <f>N706*AP394</f>
        <v>0</v>
      </c>
      <c r="Z706" s="88">
        <f>AA706+AB706</f>
        <v>0</v>
      </c>
      <c r="AA706" s="52">
        <f>M706*AP394</f>
        <v>0</v>
      </c>
      <c r="AB706" s="52">
        <f>O706*AQ394</f>
        <v>0</v>
      </c>
      <c r="AC706" s="78">
        <f>Y706*V706</f>
        <v>0</v>
      </c>
      <c r="AD706" s="78">
        <f>(1-O706-P706)*AQ394*V706</f>
        <v>0</v>
      </c>
      <c r="AE706" s="79">
        <f>AF706+AG706</f>
        <v>0</v>
      </c>
      <c r="AF706" s="79">
        <f>T706*AP394*M706</f>
        <v>0</v>
      </c>
      <c r="AG706" s="79">
        <f>U706*AQ394*O706</f>
        <v>0</v>
      </c>
      <c r="AH706" s="79">
        <f>AI706+AJ706</f>
        <v>0</v>
      </c>
      <c r="AI706" s="79">
        <f t="shared" ref="AI706:AJ709" si="900">AF706</f>
        <v>0</v>
      </c>
      <c r="AJ706" s="79">
        <f t="shared" si="900"/>
        <v>0</v>
      </c>
      <c r="AK706" s="79">
        <f>AP394*(1-N706-M706)*M1018*T1018</f>
        <v>0</v>
      </c>
      <c r="AL706" s="79">
        <f>X706*M1018*T1018</f>
        <v>0</v>
      </c>
      <c r="AM706" s="79">
        <f>MAX(W706*AR394,BB394)</f>
        <v>0</v>
      </c>
      <c r="AN706" s="81">
        <f t="shared" ref="AN706:AN709" si="901">AO706+AR706+AU706</f>
        <v>0</v>
      </c>
      <c r="AO706" s="81">
        <f t="shared" ref="AO706:AO709" si="902">AP706+AQ706</f>
        <v>0</v>
      </c>
      <c r="AP706" s="659">
        <f>AP394+X706-Y706-AA706</f>
        <v>0</v>
      </c>
      <c r="AQ706" s="659">
        <f>AQ394+Y706-X706-AB706</f>
        <v>0</v>
      </c>
      <c r="AR706" s="659">
        <f>AT706+AS706</f>
        <v>0</v>
      </c>
      <c r="AS706" s="659">
        <f>AR394</f>
        <v>0</v>
      </c>
      <c r="AT706" s="79">
        <f>Z706</f>
        <v>0</v>
      </c>
      <c r="AU706" s="79">
        <f>AU394</f>
        <v>0</v>
      </c>
      <c r="AV706" s="81">
        <f t="shared" si="864"/>
        <v>0</v>
      </c>
      <c r="AW706" s="81">
        <f t="shared" si="865"/>
        <v>0</v>
      </c>
      <c r="AX706" s="52">
        <f>AL706+AK706</f>
        <v>0</v>
      </c>
      <c r="AY706" s="84"/>
      <c r="AZ706" s="52">
        <f>AC706+AD706</f>
        <v>0</v>
      </c>
      <c r="BA706" s="84"/>
      <c r="BB706" s="52">
        <f>AH706+AM706</f>
        <v>0</v>
      </c>
      <c r="BC706" s="84"/>
      <c r="BD706" s="3879"/>
      <c r="BE706" s="84"/>
      <c r="BF706" s="45">
        <f t="shared" si="774"/>
        <v>0</v>
      </c>
      <c r="BG706" s="99">
        <f t="shared" si="775"/>
        <v>0</v>
      </c>
      <c r="BH706" s="84"/>
      <c r="BI706" s="84"/>
      <c r="BJ706" s="84"/>
      <c r="BK706" s="84"/>
      <c r="BL706" s="3879"/>
      <c r="BM706" s="3879"/>
      <c r="BN706" s="3887"/>
    </row>
    <row r="707" spans="2:66" ht="15" customHeight="1" x14ac:dyDescent="0.3">
      <c r="B707" s="200">
        <v>699</v>
      </c>
      <c r="C707" s="3839" t="s">
        <v>837</v>
      </c>
      <c r="D707" s="3864">
        <f>Input!$C$28</f>
        <v>0</v>
      </c>
      <c r="E707" s="356" t="s">
        <v>4751</v>
      </c>
      <c r="F707" s="3840">
        <v>2027</v>
      </c>
      <c r="G707" s="3827" t="s">
        <v>895</v>
      </c>
      <c r="H707" s="499" t="s">
        <v>900</v>
      </c>
      <c r="I707" s="499" t="s">
        <v>901</v>
      </c>
      <c r="J707" s="499" t="s">
        <v>4762</v>
      </c>
      <c r="K707" s="3847" t="s">
        <v>4762</v>
      </c>
      <c r="L707" s="3777">
        <f t="shared" si="866"/>
        <v>0</v>
      </c>
      <c r="M707" s="3879"/>
      <c r="N707" s="3879"/>
      <c r="O707" s="3879"/>
      <c r="P707" s="3879"/>
      <c r="Q707" s="92"/>
      <c r="R707" s="92"/>
      <c r="S707" s="53">
        <f t="shared" si="867"/>
        <v>0</v>
      </c>
      <c r="T707" s="3879"/>
      <c r="U707" s="3879"/>
      <c r="V707" s="3879"/>
      <c r="W707" s="3879"/>
      <c r="X707" s="52">
        <f>P707*AQ395</f>
        <v>0</v>
      </c>
      <c r="Y707" s="52">
        <f>N707*AP395</f>
        <v>0</v>
      </c>
      <c r="Z707" s="88">
        <f>AA707+AB707</f>
        <v>0</v>
      </c>
      <c r="AA707" s="52">
        <f>M707*AP395</f>
        <v>0</v>
      </c>
      <c r="AB707" s="52">
        <f>O707*AQ395</f>
        <v>0</v>
      </c>
      <c r="AC707" s="78">
        <f>Y707*V707</f>
        <v>0</v>
      </c>
      <c r="AD707" s="78">
        <f>(1-O707-P707)*AQ395*V707</f>
        <v>0</v>
      </c>
      <c r="AE707" s="79">
        <f>AF707+AG707</f>
        <v>0</v>
      </c>
      <c r="AF707" s="79">
        <f>T707*AP395*M707</f>
        <v>0</v>
      </c>
      <c r="AG707" s="79">
        <f>U707*AQ395*O707</f>
        <v>0</v>
      </c>
      <c r="AH707" s="79">
        <f>AI707+AJ707</f>
        <v>0</v>
      </c>
      <c r="AI707" s="79">
        <f t="shared" si="900"/>
        <v>0</v>
      </c>
      <c r="AJ707" s="79">
        <f t="shared" si="900"/>
        <v>0</v>
      </c>
      <c r="AK707" s="79">
        <f>AP395*(1-N707-M707)*M1019*T1019</f>
        <v>0</v>
      </c>
      <c r="AL707" s="79">
        <f>X707*M1019*T1019</f>
        <v>0</v>
      </c>
      <c r="AM707" s="79">
        <f t="shared" ref="AM707:AM708" si="903">MAX(W707*AR395,BB395)</f>
        <v>0</v>
      </c>
      <c r="AN707" s="81">
        <f t="shared" si="901"/>
        <v>0</v>
      </c>
      <c r="AO707" s="81">
        <f t="shared" si="902"/>
        <v>0</v>
      </c>
      <c r="AP707" s="659">
        <f>AP395+X707-Y707-AA707</f>
        <v>0</v>
      </c>
      <c r="AQ707" s="659">
        <f t="shared" ref="AQ707:AQ708" si="904">AQ395+Y707-X707-AB707</f>
        <v>0</v>
      </c>
      <c r="AR707" s="659">
        <f>AT707+AS707</f>
        <v>0</v>
      </c>
      <c r="AS707" s="659">
        <f>AR395</f>
        <v>0</v>
      </c>
      <c r="AT707" s="79">
        <f>Z707</f>
        <v>0</v>
      </c>
      <c r="AU707" s="79">
        <f>AU395</f>
        <v>0</v>
      </c>
      <c r="AV707" s="81">
        <f t="shared" si="864"/>
        <v>0</v>
      </c>
      <c r="AW707" s="81">
        <f t="shared" si="865"/>
        <v>0</v>
      </c>
      <c r="AX707" s="52">
        <f>AL707+AK707</f>
        <v>0</v>
      </c>
      <c r="AY707" s="84"/>
      <c r="AZ707" s="52">
        <f>AC707+AD707</f>
        <v>0</v>
      </c>
      <c r="BA707" s="84"/>
      <c r="BB707" s="52">
        <f>AH707+AM707</f>
        <v>0</v>
      </c>
      <c r="BC707" s="84"/>
      <c r="BD707" s="3879"/>
      <c r="BE707" s="84"/>
      <c r="BF707" s="45">
        <f t="shared" si="774"/>
        <v>0</v>
      </c>
      <c r="BG707" s="99">
        <f t="shared" si="775"/>
        <v>0</v>
      </c>
      <c r="BH707" s="84"/>
      <c r="BI707" s="84"/>
      <c r="BJ707" s="84"/>
      <c r="BK707" s="84"/>
      <c r="BL707" s="3879"/>
      <c r="BM707" s="3879"/>
      <c r="BN707" s="3887"/>
    </row>
    <row r="708" spans="2:66" ht="15" customHeight="1" x14ac:dyDescent="0.3">
      <c r="B708" s="200">
        <v>700</v>
      </c>
      <c r="C708" s="3839" t="s">
        <v>837</v>
      </c>
      <c r="D708" s="3864">
        <f>Input!$C$28</f>
        <v>0</v>
      </c>
      <c r="E708" s="356" t="s">
        <v>4751</v>
      </c>
      <c r="F708" s="3840">
        <v>2027</v>
      </c>
      <c r="G708" s="3827" t="s">
        <v>895</v>
      </c>
      <c r="H708" s="499" t="s">
        <v>900</v>
      </c>
      <c r="I708" s="499" t="s">
        <v>901</v>
      </c>
      <c r="J708" s="499" t="s">
        <v>4763</v>
      </c>
      <c r="K708" s="3847" t="s">
        <v>4763</v>
      </c>
      <c r="L708" s="3777">
        <f t="shared" si="866"/>
        <v>0</v>
      </c>
      <c r="M708" s="3879"/>
      <c r="N708" s="3879"/>
      <c r="O708" s="3879"/>
      <c r="P708" s="3879"/>
      <c r="Q708" s="92"/>
      <c r="R708" s="92"/>
      <c r="S708" s="53">
        <f t="shared" si="867"/>
        <v>0</v>
      </c>
      <c r="T708" s="3879"/>
      <c r="U708" s="3879"/>
      <c r="V708" s="3879"/>
      <c r="W708" s="3879"/>
      <c r="X708" s="52">
        <f>P708*AQ396</f>
        <v>0</v>
      </c>
      <c r="Y708" s="52">
        <f>N708*AP396</f>
        <v>0</v>
      </c>
      <c r="Z708" s="88">
        <f>AA708+AB708</f>
        <v>0</v>
      </c>
      <c r="AA708" s="52">
        <f>M708*AP396</f>
        <v>0</v>
      </c>
      <c r="AB708" s="52">
        <f>O708*AQ396</f>
        <v>0</v>
      </c>
      <c r="AC708" s="78">
        <f>Y708*V708</f>
        <v>0</v>
      </c>
      <c r="AD708" s="78">
        <f>(1-O708-P708)*AQ396*V708</f>
        <v>0</v>
      </c>
      <c r="AE708" s="79">
        <f>AF708+AG708</f>
        <v>0</v>
      </c>
      <c r="AF708" s="79">
        <f>T708*AP396*M708</f>
        <v>0</v>
      </c>
      <c r="AG708" s="79">
        <f>U708*AQ396*O708</f>
        <v>0</v>
      </c>
      <c r="AH708" s="79">
        <f>AI708+AJ708</f>
        <v>0</v>
      </c>
      <c r="AI708" s="79">
        <f t="shared" si="900"/>
        <v>0</v>
      </c>
      <c r="AJ708" s="79">
        <f t="shared" si="900"/>
        <v>0</v>
      </c>
      <c r="AK708" s="79">
        <f>AP396*(1-N708-M708)*M1020*T1020</f>
        <v>0</v>
      </c>
      <c r="AL708" s="79">
        <f>X708*M1020*T1020</f>
        <v>0</v>
      </c>
      <c r="AM708" s="79">
        <f t="shared" si="903"/>
        <v>0</v>
      </c>
      <c r="AN708" s="81">
        <f t="shared" si="901"/>
        <v>0</v>
      </c>
      <c r="AO708" s="81">
        <f t="shared" si="902"/>
        <v>0</v>
      </c>
      <c r="AP708" s="659">
        <f>AP396+X708-Y708-AA708</f>
        <v>0</v>
      </c>
      <c r="AQ708" s="659">
        <f t="shared" si="904"/>
        <v>0</v>
      </c>
      <c r="AR708" s="659">
        <f>AT708+AS708</f>
        <v>0</v>
      </c>
      <c r="AS708" s="659">
        <f>AR396</f>
        <v>0</v>
      </c>
      <c r="AT708" s="79">
        <f>Z708</f>
        <v>0</v>
      </c>
      <c r="AU708" s="79">
        <f>AU396</f>
        <v>0</v>
      </c>
      <c r="AV708" s="81">
        <f t="shared" si="864"/>
        <v>0</v>
      </c>
      <c r="AW708" s="81">
        <f t="shared" si="865"/>
        <v>0</v>
      </c>
      <c r="AX708" s="52">
        <f>AL708+AK708</f>
        <v>0</v>
      </c>
      <c r="AY708" s="84"/>
      <c r="AZ708" s="52">
        <f>AC708+AD708</f>
        <v>0</v>
      </c>
      <c r="BA708" s="84"/>
      <c r="BB708" s="52">
        <f>AH708+AM708</f>
        <v>0</v>
      </c>
      <c r="BC708" s="84"/>
      <c r="BD708" s="3879"/>
      <c r="BE708" s="84"/>
      <c r="BF708" s="45">
        <f t="shared" si="774"/>
        <v>0</v>
      </c>
      <c r="BG708" s="99">
        <f t="shared" si="775"/>
        <v>0</v>
      </c>
      <c r="BH708" s="84"/>
      <c r="BI708" s="84"/>
      <c r="BJ708" s="84"/>
      <c r="BK708" s="84"/>
      <c r="BL708" s="3879"/>
      <c r="BM708" s="3879"/>
      <c r="BN708" s="3887"/>
    </row>
    <row r="709" spans="2:66" ht="15" customHeight="1" x14ac:dyDescent="0.3">
      <c r="B709" s="200">
        <v>701</v>
      </c>
      <c r="C709" s="3839" t="s">
        <v>837</v>
      </c>
      <c r="D709" s="3864">
        <f>Input!$C$28</f>
        <v>0</v>
      </c>
      <c r="E709" s="356" t="s">
        <v>4751</v>
      </c>
      <c r="F709" s="3840">
        <v>2027</v>
      </c>
      <c r="G709" s="3827" t="s">
        <v>895</v>
      </c>
      <c r="H709" s="499" t="s">
        <v>900</v>
      </c>
      <c r="I709" s="499" t="s">
        <v>901</v>
      </c>
      <c r="J709" s="499" t="s">
        <v>4764</v>
      </c>
      <c r="K709" s="3847" t="s">
        <v>4764</v>
      </c>
      <c r="L709" s="3777">
        <f t="shared" si="866"/>
        <v>0</v>
      </c>
      <c r="M709" s="3879"/>
      <c r="N709" s="3879"/>
      <c r="O709" s="3879"/>
      <c r="P709" s="3879"/>
      <c r="Q709" s="92"/>
      <c r="R709" s="92"/>
      <c r="S709" s="53">
        <f t="shared" si="867"/>
        <v>0</v>
      </c>
      <c r="T709" s="3879"/>
      <c r="U709" s="3879"/>
      <c r="V709" s="3879"/>
      <c r="W709" s="3879"/>
      <c r="X709" s="52">
        <f>P709*AQ397</f>
        <v>0</v>
      </c>
      <c r="Y709" s="52">
        <f>N709*AP397</f>
        <v>0</v>
      </c>
      <c r="Z709" s="88">
        <f>AA709+AB709</f>
        <v>0</v>
      </c>
      <c r="AA709" s="52">
        <f>M709*AP397</f>
        <v>0</v>
      </c>
      <c r="AB709" s="52">
        <f>O709*AQ397</f>
        <v>0</v>
      </c>
      <c r="AC709" s="78">
        <f>Y709*V709</f>
        <v>0</v>
      </c>
      <c r="AD709" s="78">
        <f>(1-O709-P709)*AQ397*V709</f>
        <v>0</v>
      </c>
      <c r="AE709" s="79">
        <f>AF709+AG709</f>
        <v>0</v>
      </c>
      <c r="AF709" s="79">
        <f>T709*AP397*M709</f>
        <v>0</v>
      </c>
      <c r="AG709" s="79">
        <f>U709*AQ397*O709</f>
        <v>0</v>
      </c>
      <c r="AH709" s="79">
        <f>AI709+AJ709</f>
        <v>0</v>
      </c>
      <c r="AI709" s="79">
        <f t="shared" si="900"/>
        <v>0</v>
      </c>
      <c r="AJ709" s="79">
        <f t="shared" si="900"/>
        <v>0</v>
      </c>
      <c r="AK709" s="79">
        <f>AP397*(1-N709-M709)*M1021*T1021</f>
        <v>0</v>
      </c>
      <c r="AL709" s="79">
        <f>X709*M1021*T1021</f>
        <v>0</v>
      </c>
      <c r="AM709" s="79">
        <f>MAX(W709*AR397,BB397)</f>
        <v>0</v>
      </c>
      <c r="AN709" s="81">
        <f t="shared" si="901"/>
        <v>0</v>
      </c>
      <c r="AO709" s="81">
        <f t="shared" si="902"/>
        <v>0</v>
      </c>
      <c r="AP709" s="659">
        <f>AP397+X709-Y709-AA709</f>
        <v>0</v>
      </c>
      <c r="AQ709" s="659">
        <f>AQ397+Y709-X709-AB709</f>
        <v>0</v>
      </c>
      <c r="AR709" s="659">
        <f>AT709+AS709</f>
        <v>0</v>
      </c>
      <c r="AS709" s="659">
        <f>AR397</f>
        <v>0</v>
      </c>
      <c r="AT709" s="79">
        <f>Z709</f>
        <v>0</v>
      </c>
      <c r="AU709" s="79">
        <f>AU397</f>
        <v>0</v>
      </c>
      <c r="AV709" s="81">
        <f t="shared" si="864"/>
        <v>0</v>
      </c>
      <c r="AW709" s="81">
        <f t="shared" si="865"/>
        <v>0</v>
      </c>
      <c r="AX709" s="52">
        <f>AL709+AK709</f>
        <v>0</v>
      </c>
      <c r="AY709" s="84"/>
      <c r="AZ709" s="52">
        <f>AC709+AD709</f>
        <v>0</v>
      </c>
      <c r="BA709" s="84"/>
      <c r="BB709" s="52">
        <f>AH709+AM709</f>
        <v>0</v>
      </c>
      <c r="BC709" s="84"/>
      <c r="BD709" s="3879"/>
      <c r="BE709" s="84"/>
      <c r="BF709" s="45">
        <f t="shared" si="774"/>
        <v>0</v>
      </c>
      <c r="BG709" s="99">
        <f t="shared" si="775"/>
        <v>0</v>
      </c>
      <c r="BH709" s="84"/>
      <c r="BI709" s="84"/>
      <c r="BJ709" s="84"/>
      <c r="BK709" s="84"/>
      <c r="BL709" s="3879"/>
      <c r="BM709" s="3879"/>
      <c r="BN709" s="3887"/>
    </row>
    <row r="710" spans="2:66" ht="15" customHeight="1" thickBot="1" x14ac:dyDescent="0.35">
      <c r="B710" s="200">
        <v>702</v>
      </c>
      <c r="C710" s="3851" t="s">
        <v>884</v>
      </c>
      <c r="D710" s="3865">
        <f>Input!$C$28</f>
        <v>0</v>
      </c>
      <c r="E710" s="393" t="s">
        <v>4751</v>
      </c>
      <c r="F710" s="3852">
        <v>2027</v>
      </c>
      <c r="G710" s="3853" t="s">
        <v>885</v>
      </c>
      <c r="H710" s="3854"/>
      <c r="I710" s="3854"/>
      <c r="J710" s="3854"/>
      <c r="K710" s="3855" t="s">
        <v>4772</v>
      </c>
      <c r="L710" s="3875">
        <f t="shared" si="866"/>
        <v>0</v>
      </c>
      <c r="M710" s="56">
        <f>IFERROR((M685*AP373+M690*AP378+M695*AP383+M700*AP388+M705*AP393)/(AP373+AP378+AP383+AP388+AP393),0)</f>
        <v>0</v>
      </c>
      <c r="N710" s="56">
        <f>IFERROR((N685*AP373+N690*AP378+N695*AP383+N700*AP388+N705*AP393)/(AP373+AP378+AP383+AP388+AP393),0)</f>
        <v>0</v>
      </c>
      <c r="O710" s="56">
        <f>IFERROR((O685*AQ373+O690*AQ378+O695*AQ383+O700*AQ388+O705*AQ393)/(AQ373+AQ378+AQ383+AQ388+AQ393),0)</f>
        <v>0</v>
      </c>
      <c r="P710" s="56">
        <f>IFERROR((P685*AQ373+P690*AQ378+P695*AQ383+P700*AQ388+P705*AQ393)/(AQ373+AQ378+AQ383+AQ388+AQ393),0)</f>
        <v>0</v>
      </c>
      <c r="Q710" s="3867"/>
      <c r="R710" s="3867"/>
      <c r="S710" s="56">
        <f t="shared" si="867"/>
        <v>0</v>
      </c>
      <c r="T710" s="56">
        <f>IFERROR((T685*AA685+T690*AA690+T695*AA695+T700*AA700+T705*AA705)/(AA685+AA690+AA695+AA700+AA705),0)</f>
        <v>0</v>
      </c>
      <c r="U710" s="56">
        <f>IFERROR((U685*AB685+U690*AB690+U695*AB695+U700*AB700+U705*AB705)/(AB685+AB690+AB695+AB700+AB705),0)</f>
        <v>0</v>
      </c>
      <c r="V710" s="56">
        <f>IFERROR((V685*AQ685+V690*AQ690+V695*AQ695+V700*AQ700+V705*AQ705)/(AQ685+AQ690+AQ695+AQ700+AQ705),0)</f>
        <v>0</v>
      </c>
      <c r="W710" s="56">
        <f>IFERROR((W685*AS685+W690*AS690+W695*AS695+W700*AS700+W705*AS705)/(AS685+AS690+AS695+AS700+AS705),0)</f>
        <v>0</v>
      </c>
      <c r="X710" s="3859">
        <f t="shared" ref="X710:AM710" si="905">X685+X690+X695+X700+X705</f>
        <v>0</v>
      </c>
      <c r="Y710" s="3859">
        <f t="shared" si="905"/>
        <v>0</v>
      </c>
      <c r="Z710" s="3859">
        <f t="shared" si="905"/>
        <v>0</v>
      </c>
      <c r="AA710" s="3859">
        <f t="shared" si="905"/>
        <v>0</v>
      </c>
      <c r="AB710" s="3859">
        <f t="shared" si="905"/>
        <v>0</v>
      </c>
      <c r="AC710" s="3859">
        <f t="shared" si="905"/>
        <v>0</v>
      </c>
      <c r="AD710" s="3859">
        <f t="shared" si="905"/>
        <v>0</v>
      </c>
      <c r="AE710" s="3859">
        <f t="shared" si="905"/>
        <v>0</v>
      </c>
      <c r="AF710" s="3859">
        <f t="shared" si="905"/>
        <v>0</v>
      </c>
      <c r="AG710" s="3859">
        <f t="shared" si="905"/>
        <v>0</v>
      </c>
      <c r="AH710" s="3859">
        <f t="shared" si="905"/>
        <v>0</v>
      </c>
      <c r="AI710" s="3859">
        <f t="shared" si="905"/>
        <v>0</v>
      </c>
      <c r="AJ710" s="3859">
        <f t="shared" si="905"/>
        <v>0</v>
      </c>
      <c r="AK710" s="3859">
        <f t="shared" si="905"/>
        <v>0</v>
      </c>
      <c r="AL710" s="3859">
        <f t="shared" si="905"/>
        <v>0</v>
      </c>
      <c r="AM710" s="3859">
        <f t="shared" si="905"/>
        <v>0</v>
      </c>
      <c r="AN710" s="3858">
        <f>AN685+AN690+AN695+AN700+AN705</f>
        <v>0</v>
      </c>
      <c r="AO710" s="3858">
        <f t="shared" ref="AO710:AQ710" si="906">AO685+AO690+AO695+AO700+AO705</f>
        <v>0</v>
      </c>
      <c r="AP710" s="3858">
        <f t="shared" si="906"/>
        <v>0</v>
      </c>
      <c r="AQ710" s="3858">
        <f t="shared" si="906"/>
        <v>0</v>
      </c>
      <c r="AR710" s="3858">
        <f>AR685+AR690+AR695+AR700+AR705</f>
        <v>0</v>
      </c>
      <c r="AS710" s="3858">
        <f t="shared" ref="AS710:AX710" si="907">AS685+AS690+AS695+AS700+AS705</f>
        <v>0</v>
      </c>
      <c r="AT710" s="3858">
        <f t="shared" si="907"/>
        <v>0</v>
      </c>
      <c r="AU710" s="3858">
        <f t="shared" si="907"/>
        <v>0</v>
      </c>
      <c r="AV710" s="3858">
        <f t="shared" si="907"/>
        <v>0</v>
      </c>
      <c r="AW710" s="3859">
        <f t="shared" si="907"/>
        <v>0</v>
      </c>
      <c r="AX710" s="3859">
        <f t="shared" si="907"/>
        <v>0</v>
      </c>
      <c r="AY710" s="663"/>
      <c r="AZ710" s="3859">
        <f t="shared" ref="AZ710" si="908">AZ685+AZ690+AZ695+AZ700+AZ705</f>
        <v>0</v>
      </c>
      <c r="BA710" s="663"/>
      <c r="BB710" s="3859">
        <f t="shared" ref="BB710" si="909">BB685+BB690+BB695+BB700+BB705</f>
        <v>0</v>
      </c>
      <c r="BC710" s="663"/>
      <c r="BD710" s="3859">
        <f t="shared" ref="BD710" si="910">BD685+BD690+BD695+BD700+BD705</f>
        <v>0</v>
      </c>
      <c r="BE710" s="663"/>
      <c r="BF710" s="86">
        <f t="shared" si="774"/>
        <v>0</v>
      </c>
      <c r="BG710" s="3860">
        <f t="shared" si="775"/>
        <v>0</v>
      </c>
      <c r="BH710" s="663"/>
      <c r="BI710" s="663"/>
      <c r="BJ710" s="663"/>
      <c r="BK710" s="663"/>
      <c r="BL710" s="3885">
        <f>IFERROR((BL685*AN685+BL690*AN690+BL695*AN695+BL700*AN700+BL705*AN705)/(AN685+AN690+AN695+AN700+AN705),0)</f>
        <v>0</v>
      </c>
      <c r="BM710" s="3859">
        <f t="shared" ref="BM710:BN710" si="911">BM685+BM690+BM695+BM700+BM705</f>
        <v>0</v>
      </c>
      <c r="BN710" s="3886">
        <f t="shared" si="911"/>
        <v>0</v>
      </c>
    </row>
    <row r="711" spans="2:66" ht="28.8" customHeight="1" x14ac:dyDescent="0.3">
      <c r="B711" s="200">
        <v>703</v>
      </c>
      <c r="C711" s="3825" t="s">
        <v>884</v>
      </c>
      <c r="D711" s="3863">
        <f>Input!$C$29</f>
        <v>0</v>
      </c>
      <c r="E711" s="349" t="s">
        <v>4751</v>
      </c>
      <c r="F711" s="3826">
        <v>2027</v>
      </c>
      <c r="G711" s="3827" t="s">
        <v>895</v>
      </c>
      <c r="H711" s="499" t="s">
        <v>893</v>
      </c>
      <c r="I711" s="499" t="s">
        <v>896</v>
      </c>
      <c r="J711" s="3827"/>
      <c r="K711" s="3848" t="s">
        <v>4760</v>
      </c>
      <c r="L711" s="45">
        <f>IF(AO447=0,0,(M711*AP447+AQ447*O711)/(AP447+AQ447))</f>
        <v>0</v>
      </c>
      <c r="M711" s="636">
        <f>IFERROR((M712*AP400+M713*AP401+M714*AP402+M715*AP403)/(AP400+AP401+AP402+AP403),0)</f>
        <v>0</v>
      </c>
      <c r="N711" s="636">
        <f>IFERROR((N712*AP400+N713*AP401+N714*AP402+N715*AP403)/(AP400+AP401+AP402+AP403),0)</f>
        <v>0</v>
      </c>
      <c r="O711" s="636">
        <f>IFERROR((O712*AQ400+O713*AQ401+O714*AQ402+O715*AQ403)/(AQ400+AQ401+AQ402+AQ403),0)</f>
        <v>0</v>
      </c>
      <c r="P711" s="636">
        <f>IFERROR((P712*AQ400+P713*AQ401+P714*AQ402+P715*AQ403)/(AQ400+AQ401+AQ402+AQ403),0)</f>
        <v>0</v>
      </c>
      <c r="Q711" s="3831"/>
      <c r="R711" s="3831"/>
      <c r="S711" s="45">
        <f>IF(L711*AO447=0,0,(T711*AA711+U711*AB711)/(AA711+AB711))</f>
        <v>0</v>
      </c>
      <c r="T711" s="636">
        <f>IFERROR((T712*AA712+T713*AA713+T714*AA714+T715*AA715)/(AA712+AA713+AA714+AA715),0)</f>
        <v>0</v>
      </c>
      <c r="U711" s="636">
        <f>IFERROR((U712*AB712+U713*AB713+U714*AB714+U715*AB715)/(AB712+AB713+AB714+AB715),0)</f>
        <v>0</v>
      </c>
      <c r="V711" s="636">
        <f>IFERROR((V712*AQ712+V713*AQ713+V714*AQ714+V715*AQ715)/(AQ712+AQ713+AQ714+AQ715),0)</f>
        <v>0</v>
      </c>
      <c r="W711" s="636">
        <f>IFERROR((W712*AS712+W713*AS713+W714*AS714+W715*AS715)/(AS712+AS713+AS714+AS715),0)</f>
        <v>0</v>
      </c>
      <c r="X711" s="81">
        <f t="shared" ref="X711:AM711" si="912">SUM(X712:X715)</f>
        <v>0</v>
      </c>
      <c r="Y711" s="81">
        <f t="shared" si="912"/>
        <v>0</v>
      </c>
      <c r="Z711" s="81">
        <f t="shared" si="912"/>
        <v>0</v>
      </c>
      <c r="AA711" s="81">
        <f t="shared" si="912"/>
        <v>0</v>
      </c>
      <c r="AB711" s="81">
        <f t="shared" si="912"/>
        <v>0</v>
      </c>
      <c r="AC711" s="81">
        <f t="shared" si="912"/>
        <v>0</v>
      </c>
      <c r="AD711" s="81">
        <f t="shared" si="912"/>
        <v>0</v>
      </c>
      <c r="AE711" s="81">
        <f t="shared" si="912"/>
        <v>0</v>
      </c>
      <c r="AF711" s="81">
        <f t="shared" si="912"/>
        <v>0</v>
      </c>
      <c r="AG711" s="81">
        <f t="shared" si="912"/>
        <v>0</v>
      </c>
      <c r="AH711" s="81">
        <f t="shared" si="912"/>
        <v>0</v>
      </c>
      <c r="AI711" s="81">
        <f t="shared" si="912"/>
        <v>0</v>
      </c>
      <c r="AJ711" s="81">
        <f t="shared" si="912"/>
        <v>0</v>
      </c>
      <c r="AK711" s="81">
        <f t="shared" si="912"/>
        <v>0</v>
      </c>
      <c r="AL711" s="81">
        <f t="shared" si="912"/>
        <v>0</v>
      </c>
      <c r="AM711" s="81">
        <f t="shared" si="912"/>
        <v>0</v>
      </c>
      <c r="AN711" s="81">
        <f>AO711+AR711+AU711</f>
        <v>0</v>
      </c>
      <c r="AO711" s="81">
        <f>AP711+AQ711</f>
        <v>0</v>
      </c>
      <c r="AP711" s="81">
        <f>SUM(AP712:AP715)</f>
        <v>0</v>
      </c>
      <c r="AQ711" s="81">
        <f>SUM(AQ712:AQ715)</f>
        <v>0</v>
      </c>
      <c r="AR711" s="81">
        <f t="shared" ref="AR711" si="913">SUM(AR712:AR715)</f>
        <v>0</v>
      </c>
      <c r="AS711" s="81">
        <f>SUM(AS712:AS715)</f>
        <v>0</v>
      </c>
      <c r="AT711" s="81">
        <f t="shared" ref="AT711:AU711" si="914">SUM(AT712:AT715)</f>
        <v>0</v>
      </c>
      <c r="AU711" s="81">
        <f t="shared" si="914"/>
        <v>0</v>
      </c>
      <c r="AV711" s="81">
        <f t="shared" ref="AV711:AV735" si="915">AW711+BB711+BD711</f>
        <v>0</v>
      </c>
      <c r="AW711" s="81">
        <f t="shared" ref="AW711:AW735" si="916">AX711+AZ711</f>
        <v>0</v>
      </c>
      <c r="AX711" s="81">
        <f>SUM(AX712:AX715)</f>
        <v>0</v>
      </c>
      <c r="AY711" s="3835"/>
      <c r="AZ711" s="81">
        <f>SUM(AZ712:AZ715)</f>
        <v>0</v>
      </c>
      <c r="BA711" s="3835"/>
      <c r="BB711" s="81">
        <f>SUM(BB712:BB715)</f>
        <v>0</v>
      </c>
      <c r="BC711" s="3835"/>
      <c r="BD711" s="81">
        <f>SUM(BD712:BD715)</f>
        <v>0</v>
      </c>
      <c r="BE711" s="3835"/>
      <c r="BF711" s="45">
        <f t="shared" si="774"/>
        <v>0</v>
      </c>
      <c r="BG711" s="99">
        <f t="shared" si="775"/>
        <v>0</v>
      </c>
      <c r="BH711" s="3835"/>
      <c r="BI711" s="3835"/>
      <c r="BJ711" s="3835"/>
      <c r="BK711" s="3835"/>
      <c r="BL711" s="636">
        <f>IFERROR((BL712*AN712+BL713*AN713+BL714*AN714+BL715*AN715)/(AN712+AN713+AN714+AN715),0)</f>
        <v>0</v>
      </c>
      <c r="BM711" s="81">
        <f>SUM(BM712:BM715)</f>
        <v>0</v>
      </c>
      <c r="BN711" s="3884">
        <f>SUM(BN712:BN715)</f>
        <v>0</v>
      </c>
    </row>
    <row r="712" spans="2:66" ht="15" customHeight="1" x14ac:dyDescent="0.3">
      <c r="B712" s="200">
        <v>704</v>
      </c>
      <c r="C712" s="3839" t="s">
        <v>837</v>
      </c>
      <c r="D712" s="3864">
        <f>Input!$C$29</f>
        <v>0</v>
      </c>
      <c r="E712" s="356" t="s">
        <v>4751</v>
      </c>
      <c r="F712" s="3840">
        <v>2027</v>
      </c>
      <c r="G712" s="3827" t="s">
        <v>895</v>
      </c>
      <c r="H712" s="499" t="s">
        <v>893</v>
      </c>
      <c r="I712" s="499" t="s">
        <v>896</v>
      </c>
      <c r="J712" s="499" t="s">
        <v>4761</v>
      </c>
      <c r="K712" s="3841" t="s">
        <v>4761</v>
      </c>
      <c r="L712" s="3777">
        <f t="shared" ref="L712:L736" si="917">IF(AO448=0,0,(M712*AP448+AQ448*O712)/(AP448+AQ448))</f>
        <v>0</v>
      </c>
      <c r="M712" s="3879"/>
      <c r="N712" s="3879"/>
      <c r="O712" s="3879"/>
      <c r="P712" s="3879"/>
      <c r="Q712" s="92"/>
      <c r="R712" s="92"/>
      <c r="S712" s="53">
        <f t="shared" ref="S712:S736" si="918">IF(L712*AO448=0,0,(T712*AA712+U712*AB712)/(AA712+AB712))</f>
        <v>0</v>
      </c>
      <c r="T712" s="3879"/>
      <c r="U712" s="3879"/>
      <c r="V712" s="3879"/>
      <c r="W712" s="3879"/>
      <c r="X712" s="52">
        <f>P712*AQ400</f>
        <v>0</v>
      </c>
      <c r="Y712" s="52">
        <f>N712*AP400</f>
        <v>0</v>
      </c>
      <c r="Z712" s="88">
        <f>AA712+AB712</f>
        <v>0</v>
      </c>
      <c r="AA712" s="52">
        <f>M712*AP400</f>
        <v>0</v>
      </c>
      <c r="AB712" s="52">
        <f>O712*AQ400</f>
        <v>0</v>
      </c>
      <c r="AC712" s="78">
        <f>Y712*V712</f>
        <v>0</v>
      </c>
      <c r="AD712" s="78">
        <f>(1-O712-P712)*AQ400*V712</f>
        <v>0</v>
      </c>
      <c r="AE712" s="79">
        <f>AF712+AG712</f>
        <v>0</v>
      </c>
      <c r="AF712" s="79">
        <f>T712*AP400*M712</f>
        <v>0</v>
      </c>
      <c r="AG712" s="79">
        <f>U712*AQ400*O712</f>
        <v>0</v>
      </c>
      <c r="AH712" s="79">
        <f>AI712+AJ712</f>
        <v>0</v>
      </c>
      <c r="AI712" s="79">
        <f t="shared" ref="AI712:AJ715" si="919">AF712</f>
        <v>0</v>
      </c>
      <c r="AJ712" s="79">
        <f t="shared" si="919"/>
        <v>0</v>
      </c>
      <c r="AK712" s="79">
        <f>AP400*(1-N712-M712)*M1024*T1024</f>
        <v>0</v>
      </c>
      <c r="AL712" s="79">
        <f>X712*M1024*T1024</f>
        <v>0</v>
      </c>
      <c r="AM712" s="79">
        <f>MAX(W712*AR400,BB400)</f>
        <v>0</v>
      </c>
      <c r="AN712" s="81">
        <f t="shared" ref="AN712:AN715" si="920">AO712+AR712+AU712</f>
        <v>0</v>
      </c>
      <c r="AO712" s="81">
        <f t="shared" ref="AO712:AO715" si="921">AP712+AQ712</f>
        <v>0</v>
      </c>
      <c r="AP712" s="659">
        <f>AP400+X712-Y712-AA712</f>
        <v>0</v>
      </c>
      <c r="AQ712" s="659">
        <f>AQ400+Y712-X712-AB712</f>
        <v>0</v>
      </c>
      <c r="AR712" s="659">
        <f>AT712+AS712</f>
        <v>0</v>
      </c>
      <c r="AS712" s="659">
        <f>AR400</f>
        <v>0</v>
      </c>
      <c r="AT712" s="79">
        <f>Z712</f>
        <v>0</v>
      </c>
      <c r="AU712" s="79">
        <f>AU400</f>
        <v>0</v>
      </c>
      <c r="AV712" s="81">
        <f t="shared" si="915"/>
        <v>0</v>
      </c>
      <c r="AW712" s="81">
        <f t="shared" si="916"/>
        <v>0</v>
      </c>
      <c r="AX712" s="52">
        <f>AL712+AK712</f>
        <v>0</v>
      </c>
      <c r="AY712" s="84"/>
      <c r="AZ712" s="52">
        <f>AC712+AD712</f>
        <v>0</v>
      </c>
      <c r="BA712" s="84"/>
      <c r="BB712" s="52">
        <f>AH712+AM712</f>
        <v>0</v>
      </c>
      <c r="BC712" s="84"/>
      <c r="BD712" s="3879"/>
      <c r="BE712" s="84"/>
      <c r="BF712" s="45">
        <f t="shared" si="774"/>
        <v>0</v>
      </c>
      <c r="BG712" s="99">
        <f t="shared" si="775"/>
        <v>0</v>
      </c>
      <c r="BH712" s="84"/>
      <c r="BI712" s="84"/>
      <c r="BJ712" s="84"/>
      <c r="BK712" s="84"/>
      <c r="BL712" s="3879"/>
      <c r="BM712" s="3879"/>
      <c r="BN712" s="3887"/>
    </row>
    <row r="713" spans="2:66" ht="15" customHeight="1" x14ac:dyDescent="0.3">
      <c r="B713" s="200">
        <v>705</v>
      </c>
      <c r="C713" s="3839" t="s">
        <v>837</v>
      </c>
      <c r="D713" s="3864">
        <f>Input!$C$29</f>
        <v>0</v>
      </c>
      <c r="E713" s="356" t="s">
        <v>4751</v>
      </c>
      <c r="F713" s="3840">
        <v>2027</v>
      </c>
      <c r="G713" s="3827" t="s">
        <v>895</v>
      </c>
      <c r="H713" s="499" t="s">
        <v>893</v>
      </c>
      <c r="I713" s="499" t="s">
        <v>896</v>
      </c>
      <c r="J713" s="499" t="s">
        <v>4762</v>
      </c>
      <c r="K713" s="3847" t="s">
        <v>4762</v>
      </c>
      <c r="L713" s="3777">
        <f t="shared" si="917"/>
        <v>0</v>
      </c>
      <c r="M713" s="3879"/>
      <c r="N713" s="3879"/>
      <c r="O713" s="3879"/>
      <c r="P713" s="3879"/>
      <c r="Q713" s="92"/>
      <c r="R713" s="92"/>
      <c r="S713" s="53">
        <f t="shared" si="918"/>
        <v>0</v>
      </c>
      <c r="T713" s="3879"/>
      <c r="U713" s="3879"/>
      <c r="V713" s="3879"/>
      <c r="W713" s="3879"/>
      <c r="X713" s="52">
        <f>P713*AQ401</f>
        <v>0</v>
      </c>
      <c r="Y713" s="52">
        <f>N713*AP401</f>
        <v>0</v>
      </c>
      <c r="Z713" s="88">
        <f>AA713+AB713</f>
        <v>0</v>
      </c>
      <c r="AA713" s="52">
        <f>M713*AP401</f>
        <v>0</v>
      </c>
      <c r="AB713" s="52">
        <f>O713*AQ401</f>
        <v>0</v>
      </c>
      <c r="AC713" s="78">
        <f>Y713*V713</f>
        <v>0</v>
      </c>
      <c r="AD713" s="78">
        <f>(1-O713-P713)*AQ401*V713</f>
        <v>0</v>
      </c>
      <c r="AE713" s="79">
        <f>AF713+AG713</f>
        <v>0</v>
      </c>
      <c r="AF713" s="79">
        <f>T713*AP401*M713</f>
        <v>0</v>
      </c>
      <c r="AG713" s="79">
        <f>U713*AQ401*O713</f>
        <v>0</v>
      </c>
      <c r="AH713" s="79">
        <f>AI713+AJ713</f>
        <v>0</v>
      </c>
      <c r="AI713" s="79">
        <f t="shared" si="919"/>
        <v>0</v>
      </c>
      <c r="AJ713" s="79">
        <f t="shared" si="919"/>
        <v>0</v>
      </c>
      <c r="AK713" s="79">
        <f>AP401*(1-N713-M713)*M1025*T1025</f>
        <v>0</v>
      </c>
      <c r="AL713" s="79">
        <f>X713*M1025*T1025</f>
        <v>0</v>
      </c>
      <c r="AM713" s="79">
        <f t="shared" ref="AM713:AM714" si="922">MAX(W713*AR401,BB401)</f>
        <v>0</v>
      </c>
      <c r="AN713" s="81">
        <f t="shared" si="920"/>
        <v>0</v>
      </c>
      <c r="AO713" s="81">
        <f t="shared" si="921"/>
        <v>0</v>
      </c>
      <c r="AP713" s="659">
        <f>AP401+X713-Y713-AA713</f>
        <v>0</v>
      </c>
      <c r="AQ713" s="659">
        <f t="shared" ref="AQ713:AQ714" si="923">AQ401+Y713-X713-AB713</f>
        <v>0</v>
      </c>
      <c r="AR713" s="659">
        <f>AT713+AS713</f>
        <v>0</v>
      </c>
      <c r="AS713" s="659">
        <f>AR401</f>
        <v>0</v>
      </c>
      <c r="AT713" s="79">
        <f>Z713</f>
        <v>0</v>
      </c>
      <c r="AU713" s="79">
        <f>AU401</f>
        <v>0</v>
      </c>
      <c r="AV713" s="81">
        <f t="shared" si="915"/>
        <v>0</v>
      </c>
      <c r="AW713" s="81">
        <f t="shared" si="916"/>
        <v>0</v>
      </c>
      <c r="AX713" s="52">
        <f>AL713+AK713</f>
        <v>0</v>
      </c>
      <c r="AY713" s="84"/>
      <c r="AZ713" s="52">
        <f>AC713+AD713</f>
        <v>0</v>
      </c>
      <c r="BA713" s="84"/>
      <c r="BB713" s="52">
        <f>AH713+AM713</f>
        <v>0</v>
      </c>
      <c r="BC713" s="84"/>
      <c r="BD713" s="3879"/>
      <c r="BE713" s="84"/>
      <c r="BF713" s="45">
        <f t="shared" ref="BF713:BF776" si="924">IFERROR(AW713/AO713,0)</f>
        <v>0</v>
      </c>
      <c r="BG713" s="99">
        <f t="shared" ref="BG713:BG776" si="925">IFERROR(BB713/AR713,0)</f>
        <v>0</v>
      </c>
      <c r="BH713" s="84"/>
      <c r="BI713" s="84"/>
      <c r="BJ713" s="84"/>
      <c r="BK713" s="84"/>
      <c r="BL713" s="3879"/>
      <c r="BM713" s="3879"/>
      <c r="BN713" s="3887"/>
    </row>
    <row r="714" spans="2:66" ht="15" customHeight="1" x14ac:dyDescent="0.3">
      <c r="B714" s="200">
        <v>706</v>
      </c>
      <c r="C714" s="3839" t="s">
        <v>837</v>
      </c>
      <c r="D714" s="3864">
        <f>Input!$C$29</f>
        <v>0</v>
      </c>
      <c r="E714" s="356" t="s">
        <v>4751</v>
      </c>
      <c r="F714" s="3840">
        <v>2027</v>
      </c>
      <c r="G714" s="3827" t="s">
        <v>895</v>
      </c>
      <c r="H714" s="499" t="s">
        <v>893</v>
      </c>
      <c r="I714" s="499" t="s">
        <v>896</v>
      </c>
      <c r="J714" s="499" t="s">
        <v>4763</v>
      </c>
      <c r="K714" s="3847" t="s">
        <v>4763</v>
      </c>
      <c r="L714" s="3777">
        <f t="shared" si="917"/>
        <v>0</v>
      </c>
      <c r="M714" s="3879"/>
      <c r="N714" s="3879"/>
      <c r="O714" s="3879"/>
      <c r="P714" s="3879"/>
      <c r="Q714" s="92"/>
      <c r="R714" s="92"/>
      <c r="S714" s="53">
        <f t="shared" si="918"/>
        <v>0</v>
      </c>
      <c r="T714" s="3879"/>
      <c r="U714" s="3879"/>
      <c r="V714" s="3879"/>
      <c r="W714" s="3879"/>
      <c r="X714" s="52">
        <f>P714*AQ402</f>
        <v>0</v>
      </c>
      <c r="Y714" s="52">
        <f>N714*AP402</f>
        <v>0</v>
      </c>
      <c r="Z714" s="88">
        <f>AA714+AB714</f>
        <v>0</v>
      </c>
      <c r="AA714" s="52">
        <f>M714*AP402</f>
        <v>0</v>
      </c>
      <c r="AB714" s="52">
        <f>O714*AQ402</f>
        <v>0</v>
      </c>
      <c r="AC714" s="78">
        <f>Y714*V714</f>
        <v>0</v>
      </c>
      <c r="AD714" s="78">
        <f>(1-O714-P714)*AQ402*V714</f>
        <v>0</v>
      </c>
      <c r="AE714" s="79">
        <f>AF714+AG714</f>
        <v>0</v>
      </c>
      <c r="AF714" s="79">
        <f>T714*AP402*M714</f>
        <v>0</v>
      </c>
      <c r="AG714" s="79">
        <f>U714*AQ402*O714</f>
        <v>0</v>
      </c>
      <c r="AH714" s="79">
        <f>AI714+AJ714</f>
        <v>0</v>
      </c>
      <c r="AI714" s="79">
        <f t="shared" si="919"/>
        <v>0</v>
      </c>
      <c r="AJ714" s="79">
        <f t="shared" si="919"/>
        <v>0</v>
      </c>
      <c r="AK714" s="79">
        <f>AP402*(1-N714-M714)*M1026*T1026</f>
        <v>0</v>
      </c>
      <c r="AL714" s="79">
        <f>X714*M1026*T1026</f>
        <v>0</v>
      </c>
      <c r="AM714" s="79">
        <f t="shared" si="922"/>
        <v>0</v>
      </c>
      <c r="AN714" s="81">
        <f t="shared" si="920"/>
        <v>0</v>
      </c>
      <c r="AO714" s="81">
        <f t="shared" si="921"/>
        <v>0</v>
      </c>
      <c r="AP714" s="659">
        <f>AP402+X714-Y714-AA714</f>
        <v>0</v>
      </c>
      <c r="AQ714" s="659">
        <f t="shared" si="923"/>
        <v>0</v>
      </c>
      <c r="AR714" s="659">
        <f>AT714+AS714</f>
        <v>0</v>
      </c>
      <c r="AS714" s="659">
        <f>AR402</f>
        <v>0</v>
      </c>
      <c r="AT714" s="79">
        <f>Z714</f>
        <v>0</v>
      </c>
      <c r="AU714" s="79">
        <f>AU402</f>
        <v>0</v>
      </c>
      <c r="AV714" s="81">
        <f t="shared" si="915"/>
        <v>0</v>
      </c>
      <c r="AW714" s="81">
        <f t="shared" si="916"/>
        <v>0</v>
      </c>
      <c r="AX714" s="52">
        <f>AL714+AK714</f>
        <v>0</v>
      </c>
      <c r="AY714" s="84"/>
      <c r="AZ714" s="52">
        <f>AC714+AD714</f>
        <v>0</v>
      </c>
      <c r="BA714" s="84"/>
      <c r="BB714" s="52">
        <f>AH714+AM714</f>
        <v>0</v>
      </c>
      <c r="BC714" s="84"/>
      <c r="BD714" s="3879"/>
      <c r="BE714" s="84"/>
      <c r="BF714" s="45">
        <f t="shared" si="924"/>
        <v>0</v>
      </c>
      <c r="BG714" s="99">
        <f t="shared" si="925"/>
        <v>0</v>
      </c>
      <c r="BH714" s="84"/>
      <c r="BI714" s="84"/>
      <c r="BJ714" s="84"/>
      <c r="BK714" s="84"/>
      <c r="BL714" s="3879"/>
      <c r="BM714" s="3879"/>
      <c r="BN714" s="3887"/>
    </row>
    <row r="715" spans="2:66" ht="15" customHeight="1" x14ac:dyDescent="0.3">
      <c r="B715" s="200">
        <v>707</v>
      </c>
      <c r="C715" s="3839" t="s">
        <v>837</v>
      </c>
      <c r="D715" s="3864">
        <f>Input!$C$29</f>
        <v>0</v>
      </c>
      <c r="E715" s="356" t="s">
        <v>4751</v>
      </c>
      <c r="F715" s="3840">
        <v>2027</v>
      </c>
      <c r="G715" s="3827" t="s">
        <v>895</v>
      </c>
      <c r="H715" s="499" t="s">
        <v>893</v>
      </c>
      <c r="I715" s="499" t="s">
        <v>896</v>
      </c>
      <c r="J715" s="499" t="s">
        <v>4764</v>
      </c>
      <c r="K715" s="3847" t="s">
        <v>4764</v>
      </c>
      <c r="L715" s="3777">
        <f t="shared" si="917"/>
        <v>0</v>
      </c>
      <c r="M715" s="3879"/>
      <c r="N715" s="3879"/>
      <c r="O715" s="3879"/>
      <c r="P715" s="3879"/>
      <c r="Q715" s="92"/>
      <c r="R715" s="92"/>
      <c r="S715" s="53">
        <f t="shared" si="918"/>
        <v>0</v>
      </c>
      <c r="T715" s="3879"/>
      <c r="U715" s="3879"/>
      <c r="V715" s="3879"/>
      <c r="W715" s="3879"/>
      <c r="X715" s="52">
        <f>P715*AQ403</f>
        <v>0</v>
      </c>
      <c r="Y715" s="52">
        <f>N715*AP403</f>
        <v>0</v>
      </c>
      <c r="Z715" s="88">
        <f>AA715+AB715</f>
        <v>0</v>
      </c>
      <c r="AA715" s="52">
        <f>M715*AP403</f>
        <v>0</v>
      </c>
      <c r="AB715" s="52">
        <f>O715*AQ403</f>
        <v>0</v>
      </c>
      <c r="AC715" s="78">
        <f>Y715*V715</f>
        <v>0</v>
      </c>
      <c r="AD715" s="78">
        <f>(1-O715-P715)*AQ403*V715</f>
        <v>0</v>
      </c>
      <c r="AE715" s="79">
        <f>AF715+AG715</f>
        <v>0</v>
      </c>
      <c r="AF715" s="79">
        <f>T715*AP403*M715</f>
        <v>0</v>
      </c>
      <c r="AG715" s="79">
        <f>U715*AQ403*O715</f>
        <v>0</v>
      </c>
      <c r="AH715" s="79">
        <f>AI715+AJ715</f>
        <v>0</v>
      </c>
      <c r="AI715" s="79">
        <f t="shared" si="919"/>
        <v>0</v>
      </c>
      <c r="AJ715" s="79">
        <f t="shared" si="919"/>
        <v>0</v>
      </c>
      <c r="AK715" s="79">
        <f>AP403*(1-N715-M715)*M1027*T1027</f>
        <v>0</v>
      </c>
      <c r="AL715" s="79">
        <f>X715*M1027*T1027</f>
        <v>0</v>
      </c>
      <c r="AM715" s="79">
        <f>MAX(W715*AR403,BB403)</f>
        <v>0</v>
      </c>
      <c r="AN715" s="81">
        <f t="shared" si="920"/>
        <v>0</v>
      </c>
      <c r="AO715" s="81">
        <f t="shared" si="921"/>
        <v>0</v>
      </c>
      <c r="AP715" s="659">
        <f>AP403+X715-Y715-AA715</f>
        <v>0</v>
      </c>
      <c r="AQ715" s="659">
        <f>AQ403+Y715-X715-AB715</f>
        <v>0</v>
      </c>
      <c r="AR715" s="659">
        <f>AT715+AS715</f>
        <v>0</v>
      </c>
      <c r="AS715" s="659">
        <f>AR403</f>
        <v>0</v>
      </c>
      <c r="AT715" s="79">
        <f>Z715</f>
        <v>0</v>
      </c>
      <c r="AU715" s="79">
        <f>AU403</f>
        <v>0</v>
      </c>
      <c r="AV715" s="81">
        <f t="shared" si="915"/>
        <v>0</v>
      </c>
      <c r="AW715" s="81">
        <f t="shared" si="916"/>
        <v>0</v>
      </c>
      <c r="AX715" s="52">
        <f>AL715+AK715</f>
        <v>0</v>
      </c>
      <c r="AY715" s="84"/>
      <c r="AZ715" s="52">
        <f>AC715+AD715</f>
        <v>0</v>
      </c>
      <c r="BA715" s="84"/>
      <c r="BB715" s="52">
        <f>AH715+AM715</f>
        <v>0</v>
      </c>
      <c r="BC715" s="84"/>
      <c r="BD715" s="3879"/>
      <c r="BE715" s="84"/>
      <c r="BF715" s="45">
        <f t="shared" si="924"/>
        <v>0</v>
      </c>
      <c r="BG715" s="99">
        <f t="shared" si="925"/>
        <v>0</v>
      </c>
      <c r="BH715" s="84"/>
      <c r="BI715" s="84"/>
      <c r="BJ715" s="84"/>
      <c r="BK715" s="84"/>
      <c r="BL715" s="3879"/>
      <c r="BM715" s="3879"/>
      <c r="BN715" s="3887"/>
    </row>
    <row r="716" spans="2:66" ht="28.8" customHeight="1" x14ac:dyDescent="0.3">
      <c r="B716" s="200">
        <v>708</v>
      </c>
      <c r="C716" s="3839" t="s">
        <v>884</v>
      </c>
      <c r="D716" s="3864">
        <f>Input!$C$29</f>
        <v>0</v>
      </c>
      <c r="E716" s="356" t="s">
        <v>4751</v>
      </c>
      <c r="F716" s="3840">
        <v>2027</v>
      </c>
      <c r="G716" s="3827" t="s">
        <v>895</v>
      </c>
      <c r="H716" s="499" t="s">
        <v>893</v>
      </c>
      <c r="I716" s="499" t="s">
        <v>897</v>
      </c>
      <c r="J716" s="499"/>
      <c r="K716" s="3848" t="s">
        <v>4766</v>
      </c>
      <c r="L716" s="3777">
        <f t="shared" si="917"/>
        <v>0</v>
      </c>
      <c r="M716" s="636">
        <f>IFERROR((M717*AP405+M718*AP406+M719*AP407+M720*AP408)/(AP405+AP406+AP407+AP408),0)</f>
        <v>0</v>
      </c>
      <c r="N716" s="636">
        <f>IFERROR((N717*AP405+N718*AP406+N719*AP407+N720*AP408)/(AP405+AP406+AP407+AP408),0)</f>
        <v>0</v>
      </c>
      <c r="O716" s="636">
        <f>IFERROR((O717*AQ405+O718*AQ406+O719*AQ407+O720*AQ408)/(AQ405+AQ406+AQ407+AQ408),0)</f>
        <v>0</v>
      </c>
      <c r="P716" s="636">
        <f>IFERROR((P717*AQ405+P718*AQ406+P719*AQ407+P720*AQ408)/(AQ405+AQ406+AQ407+AQ408),0)</f>
        <v>0</v>
      </c>
      <c r="Q716" s="92"/>
      <c r="R716" s="92"/>
      <c r="S716" s="53">
        <f t="shared" si="918"/>
        <v>0</v>
      </c>
      <c r="T716" s="636">
        <f>IFERROR((T717*AA717+T718*AA718+T719*AA719+T720*AA720)/(AA717+AA718+AA719+AA720),0)</f>
        <v>0</v>
      </c>
      <c r="U716" s="636">
        <f>IFERROR((U717*AB717+U718*AB718+U719*AB719+U720*AB720)/(AB717+AB718+AB719+AB720),0)</f>
        <v>0</v>
      </c>
      <c r="V716" s="636">
        <f>IFERROR((V717*AQ717+V718*AQ718+V719*AQ719+V720*AQ720)/(AQ717+AQ718+AQ719+AQ720),0)</f>
        <v>0</v>
      </c>
      <c r="W716" s="636">
        <f>IFERROR((W717*AS717+W718*AS718+W719*AS719+W720*AS720)/(AS717+AS718+AS719+AS720),0)</f>
        <v>0</v>
      </c>
      <c r="X716" s="81">
        <f t="shared" ref="X716:AM716" si="926">SUM(X717:X720)</f>
        <v>0</v>
      </c>
      <c r="Y716" s="81">
        <f t="shared" si="926"/>
        <v>0</v>
      </c>
      <c r="Z716" s="81">
        <f t="shared" si="926"/>
        <v>0</v>
      </c>
      <c r="AA716" s="81">
        <f t="shared" si="926"/>
        <v>0</v>
      </c>
      <c r="AB716" s="81">
        <f t="shared" si="926"/>
        <v>0</v>
      </c>
      <c r="AC716" s="81">
        <f t="shared" si="926"/>
        <v>0</v>
      </c>
      <c r="AD716" s="81">
        <f t="shared" si="926"/>
        <v>0</v>
      </c>
      <c r="AE716" s="81">
        <f t="shared" si="926"/>
        <v>0</v>
      </c>
      <c r="AF716" s="81">
        <f t="shared" si="926"/>
        <v>0</v>
      </c>
      <c r="AG716" s="81">
        <f t="shared" si="926"/>
        <v>0</v>
      </c>
      <c r="AH716" s="81">
        <f t="shared" si="926"/>
        <v>0</v>
      </c>
      <c r="AI716" s="81">
        <f t="shared" si="926"/>
        <v>0</v>
      </c>
      <c r="AJ716" s="81">
        <f t="shared" si="926"/>
        <v>0</v>
      </c>
      <c r="AK716" s="81">
        <f t="shared" si="926"/>
        <v>0</v>
      </c>
      <c r="AL716" s="81">
        <f t="shared" si="926"/>
        <v>0</v>
      </c>
      <c r="AM716" s="81">
        <f t="shared" si="926"/>
        <v>0</v>
      </c>
      <c r="AN716" s="81">
        <f>AO716+AR716+AU716</f>
        <v>0</v>
      </c>
      <c r="AO716" s="81">
        <f>AP716+AQ716</f>
        <v>0</v>
      </c>
      <c r="AP716" s="81">
        <f>SUM(AP717:AP720)</f>
        <v>0</v>
      </c>
      <c r="AQ716" s="81">
        <f>SUM(AQ717:AQ720)</f>
        <v>0</v>
      </c>
      <c r="AR716" s="81">
        <f t="shared" ref="AR716" si="927">SUM(AR717:AR720)</f>
        <v>0</v>
      </c>
      <c r="AS716" s="81">
        <f>SUM(AS717:AS720)</f>
        <v>0</v>
      </c>
      <c r="AT716" s="81">
        <f t="shared" ref="AT716:AU716" si="928">SUM(AT717:AT720)</f>
        <v>0</v>
      </c>
      <c r="AU716" s="81">
        <f t="shared" si="928"/>
        <v>0</v>
      </c>
      <c r="AV716" s="81">
        <f t="shared" si="915"/>
        <v>0</v>
      </c>
      <c r="AW716" s="81">
        <f t="shared" si="916"/>
        <v>0</v>
      </c>
      <c r="AX716" s="81">
        <f>SUM(AX717:AX720)</f>
        <v>0</v>
      </c>
      <c r="AY716" s="656"/>
      <c r="AZ716" s="81">
        <f>SUM(AZ717:AZ720)</f>
        <v>0</v>
      </c>
      <c r="BA716" s="656"/>
      <c r="BB716" s="81">
        <f>SUM(BB717:BB720)</f>
        <v>0</v>
      </c>
      <c r="BC716" s="656"/>
      <c r="BD716" s="81">
        <f>SUM(BD717:BD720)</f>
        <v>0</v>
      </c>
      <c r="BE716" s="656"/>
      <c r="BF716" s="45">
        <f t="shared" si="924"/>
        <v>0</v>
      </c>
      <c r="BG716" s="99">
        <f t="shared" si="925"/>
        <v>0</v>
      </c>
      <c r="BH716" s="656"/>
      <c r="BI716" s="656"/>
      <c r="BJ716" s="656"/>
      <c r="BK716" s="656"/>
      <c r="BL716" s="636">
        <f>IFERROR((BL717*AN717+BL718*AN718+BL719*AN719+BL720*AN720)/(AN717+AN718+AN719+AN720),0)</f>
        <v>0</v>
      </c>
      <c r="BM716" s="81">
        <f>SUM(BM717:BM720)</f>
        <v>0</v>
      </c>
      <c r="BN716" s="3884">
        <f>SUM(BN717:BN720)</f>
        <v>0</v>
      </c>
    </row>
    <row r="717" spans="2:66" ht="15" customHeight="1" x14ac:dyDescent="0.3">
      <c r="B717" s="200">
        <v>709</v>
      </c>
      <c r="C717" s="3839" t="s">
        <v>837</v>
      </c>
      <c r="D717" s="3864">
        <f>Input!$C$29</f>
        <v>0</v>
      </c>
      <c r="E717" s="356" t="s">
        <v>4751</v>
      </c>
      <c r="F717" s="3840">
        <v>2027</v>
      </c>
      <c r="G717" s="3827" t="s">
        <v>895</v>
      </c>
      <c r="H717" s="499" t="s">
        <v>893</v>
      </c>
      <c r="I717" s="499" t="s">
        <v>897</v>
      </c>
      <c r="J717" s="499" t="s">
        <v>4761</v>
      </c>
      <c r="K717" s="3841" t="s">
        <v>4761</v>
      </c>
      <c r="L717" s="3777">
        <f t="shared" si="917"/>
        <v>0</v>
      </c>
      <c r="M717" s="3879"/>
      <c r="N717" s="3879"/>
      <c r="O717" s="3879"/>
      <c r="P717" s="3879"/>
      <c r="Q717" s="92"/>
      <c r="R717" s="92"/>
      <c r="S717" s="53">
        <f t="shared" si="918"/>
        <v>0</v>
      </c>
      <c r="T717" s="3879"/>
      <c r="U717" s="3879"/>
      <c r="V717" s="3879"/>
      <c r="W717" s="3879"/>
      <c r="X717" s="52">
        <f>P717*AQ405</f>
        <v>0</v>
      </c>
      <c r="Y717" s="52">
        <f>N717*AP405</f>
        <v>0</v>
      </c>
      <c r="Z717" s="88">
        <f>AA717+AB717</f>
        <v>0</v>
      </c>
      <c r="AA717" s="52">
        <f>M717*AP405</f>
        <v>0</v>
      </c>
      <c r="AB717" s="52">
        <f>O717*AQ405</f>
        <v>0</v>
      </c>
      <c r="AC717" s="78">
        <f>Y717*V717</f>
        <v>0</v>
      </c>
      <c r="AD717" s="78">
        <f>(1-O717-P717)*AQ405*V717</f>
        <v>0</v>
      </c>
      <c r="AE717" s="79">
        <f>AF717+AG717</f>
        <v>0</v>
      </c>
      <c r="AF717" s="79">
        <f>T717*AP405*M717</f>
        <v>0</v>
      </c>
      <c r="AG717" s="79">
        <f>U717*AQ405*O717</f>
        <v>0</v>
      </c>
      <c r="AH717" s="79">
        <f>AI717+AJ717</f>
        <v>0</v>
      </c>
      <c r="AI717" s="79">
        <f t="shared" ref="AI717:AJ720" si="929">AF717</f>
        <v>0</v>
      </c>
      <c r="AJ717" s="79">
        <f t="shared" si="929"/>
        <v>0</v>
      </c>
      <c r="AK717" s="79">
        <f>AP405*(1-N717-M717)*M1029*T1029</f>
        <v>0</v>
      </c>
      <c r="AL717" s="79">
        <f>X717*M1029*T1029</f>
        <v>0</v>
      </c>
      <c r="AM717" s="79">
        <f>MAX(W717*AR405,BB405)</f>
        <v>0</v>
      </c>
      <c r="AN717" s="81">
        <f t="shared" ref="AN717:AN720" si="930">AO717+AR717+AU717</f>
        <v>0</v>
      </c>
      <c r="AO717" s="81">
        <f t="shared" ref="AO717:AO720" si="931">AP717+AQ717</f>
        <v>0</v>
      </c>
      <c r="AP717" s="659">
        <f>AP405+X717-Y717-AA717</f>
        <v>0</v>
      </c>
      <c r="AQ717" s="659">
        <f>AQ405+Y717-X717-AB717</f>
        <v>0</v>
      </c>
      <c r="AR717" s="659">
        <f>AT717+AS717</f>
        <v>0</v>
      </c>
      <c r="AS717" s="659">
        <f>AR405</f>
        <v>0</v>
      </c>
      <c r="AT717" s="79">
        <f>Z717</f>
        <v>0</v>
      </c>
      <c r="AU717" s="79">
        <f>AU405</f>
        <v>0</v>
      </c>
      <c r="AV717" s="81">
        <f t="shared" si="915"/>
        <v>0</v>
      </c>
      <c r="AW717" s="81">
        <f t="shared" si="916"/>
        <v>0</v>
      </c>
      <c r="AX717" s="52">
        <f>AL717+AK717</f>
        <v>0</v>
      </c>
      <c r="AY717" s="84"/>
      <c r="AZ717" s="52">
        <f>AC717+AD717</f>
        <v>0</v>
      </c>
      <c r="BA717" s="84"/>
      <c r="BB717" s="52">
        <f>AH717+AM717</f>
        <v>0</v>
      </c>
      <c r="BC717" s="84"/>
      <c r="BD717" s="3879"/>
      <c r="BE717" s="84"/>
      <c r="BF717" s="45">
        <f t="shared" si="924"/>
        <v>0</v>
      </c>
      <c r="BG717" s="99">
        <f t="shared" si="925"/>
        <v>0</v>
      </c>
      <c r="BH717" s="84"/>
      <c r="BI717" s="84"/>
      <c r="BJ717" s="84"/>
      <c r="BK717" s="84"/>
      <c r="BL717" s="3879"/>
      <c r="BM717" s="3879"/>
      <c r="BN717" s="3887"/>
    </row>
    <row r="718" spans="2:66" ht="15" customHeight="1" x14ac:dyDescent="0.3">
      <c r="B718" s="200">
        <v>710</v>
      </c>
      <c r="C718" s="3839" t="s">
        <v>837</v>
      </c>
      <c r="D718" s="3864">
        <f>Input!$C$29</f>
        <v>0</v>
      </c>
      <c r="E718" s="356" t="s">
        <v>4751</v>
      </c>
      <c r="F718" s="3840">
        <v>2027</v>
      </c>
      <c r="G718" s="3827" t="s">
        <v>895</v>
      </c>
      <c r="H718" s="499" t="s">
        <v>893</v>
      </c>
      <c r="I718" s="499" t="s">
        <v>897</v>
      </c>
      <c r="J718" s="499" t="s">
        <v>4762</v>
      </c>
      <c r="K718" s="3847" t="s">
        <v>4762</v>
      </c>
      <c r="L718" s="3777">
        <f t="shared" si="917"/>
        <v>0</v>
      </c>
      <c r="M718" s="3879"/>
      <c r="N718" s="3879"/>
      <c r="O718" s="3879"/>
      <c r="P718" s="3879"/>
      <c r="Q718" s="92"/>
      <c r="R718" s="92"/>
      <c r="S718" s="53">
        <f t="shared" si="918"/>
        <v>0</v>
      </c>
      <c r="T718" s="3879"/>
      <c r="U718" s="3879"/>
      <c r="V718" s="3879"/>
      <c r="W718" s="3879"/>
      <c r="X718" s="52">
        <f>P718*AQ406</f>
        <v>0</v>
      </c>
      <c r="Y718" s="52">
        <f>N718*AP406</f>
        <v>0</v>
      </c>
      <c r="Z718" s="88">
        <f>AA718+AB718</f>
        <v>0</v>
      </c>
      <c r="AA718" s="52">
        <f>M718*AP406</f>
        <v>0</v>
      </c>
      <c r="AB718" s="52">
        <f>O718*AQ406</f>
        <v>0</v>
      </c>
      <c r="AC718" s="78">
        <f>Y718*V718</f>
        <v>0</v>
      </c>
      <c r="AD718" s="78">
        <f>(1-O718-P718)*AQ406*V718</f>
        <v>0</v>
      </c>
      <c r="AE718" s="79">
        <f>AF718+AG718</f>
        <v>0</v>
      </c>
      <c r="AF718" s="79">
        <f>T718*AP406*M718</f>
        <v>0</v>
      </c>
      <c r="AG718" s="79">
        <f>U718*AQ406*O718</f>
        <v>0</v>
      </c>
      <c r="AH718" s="79">
        <f>AI718+AJ718</f>
        <v>0</v>
      </c>
      <c r="AI718" s="79">
        <f t="shared" si="929"/>
        <v>0</v>
      </c>
      <c r="AJ718" s="79">
        <f t="shared" si="929"/>
        <v>0</v>
      </c>
      <c r="AK718" s="79">
        <f>AP406*(1-N718-M718)*M1030*T1030</f>
        <v>0</v>
      </c>
      <c r="AL718" s="79">
        <f>X718*M1030*T1030</f>
        <v>0</v>
      </c>
      <c r="AM718" s="79">
        <f t="shared" ref="AM718:AM719" si="932">MAX(W718*AR406,BB406)</f>
        <v>0</v>
      </c>
      <c r="AN718" s="81">
        <f t="shared" si="930"/>
        <v>0</v>
      </c>
      <c r="AO718" s="81">
        <f t="shared" si="931"/>
        <v>0</v>
      </c>
      <c r="AP718" s="659">
        <f>AP406+X718-Y718-AA718</f>
        <v>0</v>
      </c>
      <c r="AQ718" s="659">
        <f t="shared" ref="AQ718:AQ719" si="933">AQ406+Y718-X718-AB718</f>
        <v>0</v>
      </c>
      <c r="AR718" s="659">
        <f>AT718+AS718</f>
        <v>0</v>
      </c>
      <c r="AS718" s="659">
        <f>AR406</f>
        <v>0</v>
      </c>
      <c r="AT718" s="79">
        <f>Z718</f>
        <v>0</v>
      </c>
      <c r="AU718" s="79">
        <f>AU406</f>
        <v>0</v>
      </c>
      <c r="AV718" s="81">
        <f t="shared" si="915"/>
        <v>0</v>
      </c>
      <c r="AW718" s="81">
        <f t="shared" si="916"/>
        <v>0</v>
      </c>
      <c r="AX718" s="52">
        <f>AL718+AK718</f>
        <v>0</v>
      </c>
      <c r="AY718" s="84"/>
      <c r="AZ718" s="52">
        <f>AC718+AD718</f>
        <v>0</v>
      </c>
      <c r="BA718" s="84"/>
      <c r="BB718" s="52">
        <f>AH718+AM718</f>
        <v>0</v>
      </c>
      <c r="BC718" s="84"/>
      <c r="BD718" s="3879"/>
      <c r="BE718" s="84"/>
      <c r="BF718" s="45">
        <f t="shared" si="924"/>
        <v>0</v>
      </c>
      <c r="BG718" s="99">
        <f t="shared" si="925"/>
        <v>0</v>
      </c>
      <c r="BH718" s="84"/>
      <c r="BI718" s="84"/>
      <c r="BJ718" s="84"/>
      <c r="BK718" s="84"/>
      <c r="BL718" s="3879"/>
      <c r="BM718" s="3879"/>
      <c r="BN718" s="3887"/>
    </row>
    <row r="719" spans="2:66" ht="15" customHeight="1" x14ac:dyDescent="0.3">
      <c r="B719" s="200">
        <v>711</v>
      </c>
      <c r="C719" s="3839" t="s">
        <v>837</v>
      </c>
      <c r="D719" s="3864">
        <f>Input!$C$29</f>
        <v>0</v>
      </c>
      <c r="E719" s="356" t="s">
        <v>4751</v>
      </c>
      <c r="F719" s="3840">
        <v>2027</v>
      </c>
      <c r="G719" s="3827" t="s">
        <v>895</v>
      </c>
      <c r="H719" s="499" t="s">
        <v>893</v>
      </c>
      <c r="I719" s="499" t="s">
        <v>897</v>
      </c>
      <c r="J719" s="499" t="s">
        <v>4763</v>
      </c>
      <c r="K719" s="3847" t="s">
        <v>4763</v>
      </c>
      <c r="L719" s="3777">
        <f t="shared" si="917"/>
        <v>0</v>
      </c>
      <c r="M719" s="3879"/>
      <c r="N719" s="3879"/>
      <c r="O719" s="3879"/>
      <c r="P719" s="3879"/>
      <c r="Q719" s="92"/>
      <c r="R719" s="92"/>
      <c r="S719" s="53">
        <f t="shared" si="918"/>
        <v>0</v>
      </c>
      <c r="T719" s="3879"/>
      <c r="U719" s="3879"/>
      <c r="V719" s="3879"/>
      <c r="W719" s="3879"/>
      <c r="X719" s="52">
        <f>P719*AQ407</f>
        <v>0</v>
      </c>
      <c r="Y719" s="52">
        <f>N719*AP407</f>
        <v>0</v>
      </c>
      <c r="Z719" s="88">
        <f>AA719+AB719</f>
        <v>0</v>
      </c>
      <c r="AA719" s="52">
        <f>M719*AP407</f>
        <v>0</v>
      </c>
      <c r="AB719" s="52">
        <f>O719*AQ407</f>
        <v>0</v>
      </c>
      <c r="AC719" s="78">
        <f>Y719*V719</f>
        <v>0</v>
      </c>
      <c r="AD719" s="78">
        <f>(1-O719-P719)*AQ407*V719</f>
        <v>0</v>
      </c>
      <c r="AE719" s="79">
        <f>AF719+AG719</f>
        <v>0</v>
      </c>
      <c r="AF719" s="79">
        <f>T719*AP407*M719</f>
        <v>0</v>
      </c>
      <c r="AG719" s="79">
        <f>U719*AQ407*O719</f>
        <v>0</v>
      </c>
      <c r="AH719" s="79">
        <f>AI719+AJ719</f>
        <v>0</v>
      </c>
      <c r="AI719" s="79">
        <f t="shared" si="929"/>
        <v>0</v>
      </c>
      <c r="AJ719" s="79">
        <f t="shared" si="929"/>
        <v>0</v>
      </c>
      <c r="AK719" s="79">
        <f>AP407*(1-N719-M719)*M1031*T1031</f>
        <v>0</v>
      </c>
      <c r="AL719" s="79">
        <f>X719*M1031*T1031</f>
        <v>0</v>
      </c>
      <c r="AM719" s="79">
        <f t="shared" si="932"/>
        <v>0</v>
      </c>
      <c r="AN719" s="81">
        <f t="shared" si="930"/>
        <v>0</v>
      </c>
      <c r="AO719" s="81">
        <f t="shared" si="931"/>
        <v>0</v>
      </c>
      <c r="AP719" s="659">
        <f>AP407+X719-Y719-AA719</f>
        <v>0</v>
      </c>
      <c r="AQ719" s="659">
        <f t="shared" si="933"/>
        <v>0</v>
      </c>
      <c r="AR719" s="659">
        <f>AT719+AS719</f>
        <v>0</v>
      </c>
      <c r="AS719" s="659">
        <f>AR407</f>
        <v>0</v>
      </c>
      <c r="AT719" s="79">
        <f>Z719</f>
        <v>0</v>
      </c>
      <c r="AU719" s="79">
        <f>AU407</f>
        <v>0</v>
      </c>
      <c r="AV719" s="81">
        <f t="shared" si="915"/>
        <v>0</v>
      </c>
      <c r="AW719" s="81">
        <f t="shared" si="916"/>
        <v>0</v>
      </c>
      <c r="AX719" s="52">
        <f>AL719+AK719</f>
        <v>0</v>
      </c>
      <c r="AY719" s="84"/>
      <c r="AZ719" s="52">
        <f>AC719+AD719</f>
        <v>0</v>
      </c>
      <c r="BA719" s="84"/>
      <c r="BB719" s="52">
        <f>AH719+AM719</f>
        <v>0</v>
      </c>
      <c r="BC719" s="84"/>
      <c r="BD719" s="3879"/>
      <c r="BE719" s="84"/>
      <c r="BF719" s="45">
        <f t="shared" si="924"/>
        <v>0</v>
      </c>
      <c r="BG719" s="99">
        <f t="shared" si="925"/>
        <v>0</v>
      </c>
      <c r="BH719" s="84"/>
      <c r="BI719" s="84"/>
      <c r="BJ719" s="84"/>
      <c r="BK719" s="84"/>
      <c r="BL719" s="3879"/>
      <c r="BM719" s="3879"/>
      <c r="BN719" s="3887"/>
    </row>
    <row r="720" spans="2:66" ht="15" customHeight="1" x14ac:dyDescent="0.3">
      <c r="B720" s="200">
        <v>712</v>
      </c>
      <c r="C720" s="3839" t="s">
        <v>837</v>
      </c>
      <c r="D720" s="3864">
        <f>Input!$C$29</f>
        <v>0</v>
      </c>
      <c r="E720" s="356" t="s">
        <v>4751</v>
      </c>
      <c r="F720" s="3840">
        <v>2027</v>
      </c>
      <c r="G720" s="3827" t="s">
        <v>895</v>
      </c>
      <c r="H720" s="499" t="s">
        <v>893</v>
      </c>
      <c r="I720" s="499" t="s">
        <v>897</v>
      </c>
      <c r="J720" s="499" t="s">
        <v>4764</v>
      </c>
      <c r="K720" s="3847" t="s">
        <v>4764</v>
      </c>
      <c r="L720" s="3777">
        <f t="shared" si="917"/>
        <v>0</v>
      </c>
      <c r="M720" s="3879"/>
      <c r="N720" s="3879"/>
      <c r="O720" s="3879"/>
      <c r="P720" s="3879"/>
      <c r="Q720" s="92"/>
      <c r="R720" s="92"/>
      <c r="S720" s="53">
        <f t="shared" si="918"/>
        <v>0</v>
      </c>
      <c r="T720" s="3879"/>
      <c r="U720" s="3879"/>
      <c r="V720" s="3879"/>
      <c r="W720" s="3879"/>
      <c r="X720" s="52">
        <f>P720*AQ408</f>
        <v>0</v>
      </c>
      <c r="Y720" s="52">
        <f>N720*AP408</f>
        <v>0</v>
      </c>
      <c r="Z720" s="88">
        <f>AA720+AB720</f>
        <v>0</v>
      </c>
      <c r="AA720" s="52">
        <f>M720*AP408</f>
        <v>0</v>
      </c>
      <c r="AB720" s="52">
        <f>O720*AQ408</f>
        <v>0</v>
      </c>
      <c r="AC720" s="78">
        <f>Y720*V720</f>
        <v>0</v>
      </c>
      <c r="AD720" s="78">
        <f>(1-O720-P720)*AQ408*V720</f>
        <v>0</v>
      </c>
      <c r="AE720" s="79">
        <f>AF720+AG720</f>
        <v>0</v>
      </c>
      <c r="AF720" s="79">
        <f>T720*AP408*M720</f>
        <v>0</v>
      </c>
      <c r="AG720" s="79">
        <f>U720*AQ408*O720</f>
        <v>0</v>
      </c>
      <c r="AH720" s="79">
        <f>AI720+AJ720</f>
        <v>0</v>
      </c>
      <c r="AI720" s="79">
        <f t="shared" si="929"/>
        <v>0</v>
      </c>
      <c r="AJ720" s="79">
        <f t="shared" si="929"/>
        <v>0</v>
      </c>
      <c r="AK720" s="79">
        <f>AP408*(1-N720-M720)*M1032*T1032</f>
        <v>0</v>
      </c>
      <c r="AL720" s="79">
        <f>X720*M1032*T1032</f>
        <v>0</v>
      </c>
      <c r="AM720" s="79">
        <f>MAX(W720*AR408,BB408)</f>
        <v>0</v>
      </c>
      <c r="AN720" s="81">
        <f t="shared" si="930"/>
        <v>0</v>
      </c>
      <c r="AO720" s="81">
        <f t="shared" si="931"/>
        <v>0</v>
      </c>
      <c r="AP720" s="659">
        <f>AP408+X720-Y720-AA720</f>
        <v>0</v>
      </c>
      <c r="AQ720" s="659">
        <f>AQ408+Y720-X720-AB720</f>
        <v>0</v>
      </c>
      <c r="AR720" s="659">
        <f>AT720+AS720</f>
        <v>0</v>
      </c>
      <c r="AS720" s="659">
        <f>AR408</f>
        <v>0</v>
      </c>
      <c r="AT720" s="79">
        <f>Z720</f>
        <v>0</v>
      </c>
      <c r="AU720" s="79">
        <f>AU408</f>
        <v>0</v>
      </c>
      <c r="AV720" s="81">
        <f t="shared" si="915"/>
        <v>0</v>
      </c>
      <c r="AW720" s="81">
        <f t="shared" si="916"/>
        <v>0</v>
      </c>
      <c r="AX720" s="52">
        <f>AL720+AK720</f>
        <v>0</v>
      </c>
      <c r="AY720" s="84"/>
      <c r="AZ720" s="52">
        <f>AC720+AD720</f>
        <v>0</v>
      </c>
      <c r="BA720" s="84"/>
      <c r="BB720" s="52">
        <f>AH720+AM720</f>
        <v>0</v>
      </c>
      <c r="BC720" s="84"/>
      <c r="BD720" s="3879"/>
      <c r="BE720" s="84"/>
      <c r="BF720" s="45">
        <f t="shared" si="924"/>
        <v>0</v>
      </c>
      <c r="BG720" s="99">
        <f t="shared" si="925"/>
        <v>0</v>
      </c>
      <c r="BH720" s="84"/>
      <c r="BI720" s="84"/>
      <c r="BJ720" s="84"/>
      <c r="BK720" s="84"/>
      <c r="BL720" s="3879"/>
      <c r="BM720" s="3879"/>
      <c r="BN720" s="3887"/>
    </row>
    <row r="721" spans="2:66" ht="28.8" customHeight="1" x14ac:dyDescent="0.3">
      <c r="B721" s="200">
        <v>713</v>
      </c>
      <c r="C721" s="3839" t="s">
        <v>884</v>
      </c>
      <c r="D721" s="3864">
        <f>Input!$C$29</f>
        <v>0</v>
      </c>
      <c r="E721" s="356" t="s">
        <v>4751</v>
      </c>
      <c r="F721" s="3840">
        <v>2027</v>
      </c>
      <c r="G721" s="3827" t="s">
        <v>895</v>
      </c>
      <c r="H721" s="499" t="s">
        <v>893</v>
      </c>
      <c r="I721" s="499" t="s">
        <v>898</v>
      </c>
      <c r="J721" s="499"/>
      <c r="K721" s="3848" t="s">
        <v>4768</v>
      </c>
      <c r="L721" s="3777">
        <f t="shared" si="917"/>
        <v>0</v>
      </c>
      <c r="M721" s="636">
        <f>IFERROR((M722*AP410+M723*AP411+M724*AP412+M725*AP413)/(AP410+AP411+AP412+AP413),0)</f>
        <v>0</v>
      </c>
      <c r="N721" s="636">
        <f>IFERROR((N722*AP410+N723*AP411+N724*AP412+N725*AP413)/(AP410+AP411+AP412+AP413),0)</f>
        <v>0</v>
      </c>
      <c r="O721" s="636">
        <f>IFERROR((O722*AQ410+O723*AQ411+O724*AQ412+O725*AQ413)/(AQ410+AQ411+AQ412+AQ413),0)</f>
        <v>0</v>
      </c>
      <c r="P721" s="636">
        <f>IFERROR((P722*AQ410+P723*AQ411+P724*AQ412+P725*AQ413)/(AQ410+AQ411+AQ412+AQ413),0)</f>
        <v>0</v>
      </c>
      <c r="Q721" s="92"/>
      <c r="R721" s="92"/>
      <c r="S721" s="53">
        <f t="shared" si="918"/>
        <v>0</v>
      </c>
      <c r="T721" s="636">
        <f>IFERROR((T722*AA722+T723*AA723+T724*AA724+T725*AA725)/(AA722+AA723+AA724+AA725),0)</f>
        <v>0</v>
      </c>
      <c r="U721" s="636">
        <f>IFERROR((U722*AB722+U723*AB723+U724*AB724+U725*AB725)/(AB722+AB723+AB724+AB725),0)</f>
        <v>0</v>
      </c>
      <c r="V721" s="636">
        <f>IFERROR((V722*AQ722+V723*AQ723+V724*AQ724+V725*AQ725)/(AQ722+AQ723+AQ724+AQ725),0)</f>
        <v>0</v>
      </c>
      <c r="W721" s="636">
        <f>IFERROR((W722*AS722+W723*AS723+W724*AS724+W725*AS725)/(AS722+AS723+AS724+AS725),0)</f>
        <v>0</v>
      </c>
      <c r="X721" s="81">
        <f t="shared" ref="X721:AM721" si="934">SUM(X722:X725)</f>
        <v>0</v>
      </c>
      <c r="Y721" s="81">
        <f t="shared" si="934"/>
        <v>0</v>
      </c>
      <c r="Z721" s="81">
        <f t="shared" si="934"/>
        <v>0</v>
      </c>
      <c r="AA721" s="81">
        <f t="shared" si="934"/>
        <v>0</v>
      </c>
      <c r="AB721" s="81">
        <f t="shared" si="934"/>
        <v>0</v>
      </c>
      <c r="AC721" s="81">
        <f t="shared" si="934"/>
        <v>0</v>
      </c>
      <c r="AD721" s="81">
        <f t="shared" si="934"/>
        <v>0</v>
      </c>
      <c r="AE721" s="81">
        <f t="shared" si="934"/>
        <v>0</v>
      </c>
      <c r="AF721" s="81">
        <f t="shared" si="934"/>
        <v>0</v>
      </c>
      <c r="AG721" s="81">
        <f t="shared" si="934"/>
        <v>0</v>
      </c>
      <c r="AH721" s="81">
        <f t="shared" si="934"/>
        <v>0</v>
      </c>
      <c r="AI721" s="81">
        <f t="shared" si="934"/>
        <v>0</v>
      </c>
      <c r="AJ721" s="81">
        <f t="shared" si="934"/>
        <v>0</v>
      </c>
      <c r="AK721" s="81">
        <f t="shared" si="934"/>
        <v>0</v>
      </c>
      <c r="AL721" s="81">
        <f t="shared" si="934"/>
        <v>0</v>
      </c>
      <c r="AM721" s="81">
        <f t="shared" si="934"/>
        <v>0</v>
      </c>
      <c r="AN721" s="81">
        <f>AO721+AR721+AU721</f>
        <v>0</v>
      </c>
      <c r="AO721" s="81">
        <f>AP721+AQ721</f>
        <v>0</v>
      </c>
      <c r="AP721" s="81">
        <f>SUM(AP722:AP725)</f>
        <v>0</v>
      </c>
      <c r="AQ721" s="81">
        <f>SUM(AQ722:AQ725)</f>
        <v>0</v>
      </c>
      <c r="AR721" s="81">
        <f t="shared" ref="AR721" si="935">SUM(AR722:AR725)</f>
        <v>0</v>
      </c>
      <c r="AS721" s="81">
        <f>SUM(AS722:AS725)</f>
        <v>0</v>
      </c>
      <c r="AT721" s="81">
        <f t="shared" ref="AT721:AU721" si="936">SUM(AT722:AT725)</f>
        <v>0</v>
      </c>
      <c r="AU721" s="81">
        <f t="shared" si="936"/>
        <v>0</v>
      </c>
      <c r="AV721" s="81">
        <f t="shared" si="915"/>
        <v>0</v>
      </c>
      <c r="AW721" s="81">
        <f t="shared" si="916"/>
        <v>0</v>
      </c>
      <c r="AX721" s="81">
        <f>SUM(AX722:AX725)</f>
        <v>0</v>
      </c>
      <c r="AY721" s="656"/>
      <c r="AZ721" s="81">
        <f>SUM(AZ722:AZ725)</f>
        <v>0</v>
      </c>
      <c r="BA721" s="656"/>
      <c r="BB721" s="81">
        <f>SUM(BB722:BB725)</f>
        <v>0</v>
      </c>
      <c r="BC721" s="656"/>
      <c r="BD721" s="81">
        <f>SUM(BD722:BD725)</f>
        <v>0</v>
      </c>
      <c r="BE721" s="656"/>
      <c r="BF721" s="45">
        <f t="shared" si="924"/>
        <v>0</v>
      </c>
      <c r="BG721" s="99">
        <f t="shared" si="925"/>
        <v>0</v>
      </c>
      <c r="BH721" s="656"/>
      <c r="BI721" s="656"/>
      <c r="BJ721" s="656"/>
      <c r="BK721" s="656"/>
      <c r="BL721" s="636">
        <f>IFERROR((BL722*AN722+BL723*AN723+BL724*AN724+BL725*AN725)/(AN722+AN723+AN724+AN725),0)</f>
        <v>0</v>
      </c>
      <c r="BM721" s="81">
        <f>SUM(BM722:BM725)</f>
        <v>0</v>
      </c>
      <c r="BN721" s="3884">
        <f>SUM(BN722:BN725)</f>
        <v>0</v>
      </c>
    </row>
    <row r="722" spans="2:66" ht="15" customHeight="1" x14ac:dyDescent="0.3">
      <c r="B722" s="200">
        <v>714</v>
      </c>
      <c r="C722" s="3839" t="s">
        <v>837</v>
      </c>
      <c r="D722" s="3864">
        <f>Input!$C$29</f>
        <v>0</v>
      </c>
      <c r="E722" s="356" t="s">
        <v>4751</v>
      </c>
      <c r="F722" s="3840">
        <v>2027</v>
      </c>
      <c r="G722" s="3827" t="s">
        <v>895</v>
      </c>
      <c r="H722" s="499" t="s">
        <v>893</v>
      </c>
      <c r="I722" s="499" t="s">
        <v>898</v>
      </c>
      <c r="J722" s="499" t="s">
        <v>4761</v>
      </c>
      <c r="K722" s="3841" t="s">
        <v>4761</v>
      </c>
      <c r="L722" s="3777">
        <f t="shared" si="917"/>
        <v>0</v>
      </c>
      <c r="M722" s="3879"/>
      <c r="N722" s="3879"/>
      <c r="O722" s="3879"/>
      <c r="P722" s="3879"/>
      <c r="Q722" s="92"/>
      <c r="R722" s="92"/>
      <c r="S722" s="53">
        <f t="shared" si="918"/>
        <v>0</v>
      </c>
      <c r="T722" s="3879"/>
      <c r="U722" s="3879"/>
      <c r="V722" s="3879"/>
      <c r="W722" s="3879"/>
      <c r="X722" s="52">
        <f>P722*AQ410</f>
        <v>0</v>
      </c>
      <c r="Y722" s="52">
        <f>N722*AP410</f>
        <v>0</v>
      </c>
      <c r="Z722" s="88">
        <f>AA722+AB722</f>
        <v>0</v>
      </c>
      <c r="AA722" s="52">
        <f>M722*AP410</f>
        <v>0</v>
      </c>
      <c r="AB722" s="52">
        <f>O722*AQ410</f>
        <v>0</v>
      </c>
      <c r="AC722" s="78">
        <f>Y722*V722</f>
        <v>0</v>
      </c>
      <c r="AD722" s="78">
        <f>(1-O722-P722)*AQ410*V722</f>
        <v>0</v>
      </c>
      <c r="AE722" s="79">
        <f>AF722+AG722</f>
        <v>0</v>
      </c>
      <c r="AF722" s="79">
        <f>T722*AP410*M722</f>
        <v>0</v>
      </c>
      <c r="AG722" s="79">
        <f>U722*AQ410*O722</f>
        <v>0</v>
      </c>
      <c r="AH722" s="79">
        <f>AI722+AJ722</f>
        <v>0</v>
      </c>
      <c r="AI722" s="79">
        <f t="shared" ref="AI722:AJ725" si="937">AF722</f>
        <v>0</v>
      </c>
      <c r="AJ722" s="79">
        <f t="shared" si="937"/>
        <v>0</v>
      </c>
      <c r="AK722" s="79">
        <f>AP410*(1-N722-M722)*M1034*T1034</f>
        <v>0</v>
      </c>
      <c r="AL722" s="79">
        <f>X722*M1034*T1034</f>
        <v>0</v>
      </c>
      <c r="AM722" s="79">
        <f>MAX(W722*AR410,BB410)</f>
        <v>0</v>
      </c>
      <c r="AN722" s="81">
        <f t="shared" ref="AN722:AN725" si="938">AO722+AR722+AU722</f>
        <v>0</v>
      </c>
      <c r="AO722" s="81">
        <f t="shared" ref="AO722:AO725" si="939">AP722+AQ722</f>
        <v>0</v>
      </c>
      <c r="AP722" s="659">
        <f>AP410+X722-Y722-AA722</f>
        <v>0</v>
      </c>
      <c r="AQ722" s="659">
        <f>AQ410+Y722-X722-AB722</f>
        <v>0</v>
      </c>
      <c r="AR722" s="659">
        <f>AT722+AS722</f>
        <v>0</v>
      </c>
      <c r="AS722" s="659">
        <f>AR410</f>
        <v>0</v>
      </c>
      <c r="AT722" s="79">
        <f>Z722</f>
        <v>0</v>
      </c>
      <c r="AU722" s="79">
        <f>AU410</f>
        <v>0</v>
      </c>
      <c r="AV722" s="81">
        <f t="shared" si="915"/>
        <v>0</v>
      </c>
      <c r="AW722" s="81">
        <f t="shared" si="916"/>
        <v>0</v>
      </c>
      <c r="AX722" s="52">
        <f>AL722+AK722</f>
        <v>0</v>
      </c>
      <c r="AY722" s="84"/>
      <c r="AZ722" s="52">
        <f>AC722+AD722</f>
        <v>0</v>
      </c>
      <c r="BA722" s="84"/>
      <c r="BB722" s="52">
        <f>AH722+AM722</f>
        <v>0</v>
      </c>
      <c r="BC722" s="84"/>
      <c r="BD722" s="3879"/>
      <c r="BE722" s="84"/>
      <c r="BF722" s="45">
        <f t="shared" si="924"/>
        <v>0</v>
      </c>
      <c r="BG722" s="99">
        <f t="shared" si="925"/>
        <v>0</v>
      </c>
      <c r="BH722" s="84"/>
      <c r="BI722" s="84"/>
      <c r="BJ722" s="84"/>
      <c r="BK722" s="84"/>
      <c r="BL722" s="3879"/>
      <c r="BM722" s="3879"/>
      <c r="BN722" s="3887"/>
    </row>
    <row r="723" spans="2:66" ht="15" customHeight="1" x14ac:dyDescent="0.3">
      <c r="B723" s="200">
        <v>715</v>
      </c>
      <c r="C723" s="3839" t="s">
        <v>837</v>
      </c>
      <c r="D723" s="3864">
        <f>Input!$C$29</f>
        <v>0</v>
      </c>
      <c r="E723" s="356" t="s">
        <v>4751</v>
      </c>
      <c r="F723" s="3840">
        <v>2027</v>
      </c>
      <c r="G723" s="3827" t="s">
        <v>895</v>
      </c>
      <c r="H723" s="499" t="s">
        <v>893</v>
      </c>
      <c r="I723" s="499" t="s">
        <v>898</v>
      </c>
      <c r="J723" s="499" t="s">
        <v>4762</v>
      </c>
      <c r="K723" s="3847" t="s">
        <v>4762</v>
      </c>
      <c r="L723" s="3777">
        <f t="shared" si="917"/>
        <v>0</v>
      </c>
      <c r="M723" s="3879"/>
      <c r="N723" s="3879"/>
      <c r="O723" s="3879"/>
      <c r="P723" s="3879"/>
      <c r="Q723" s="92"/>
      <c r="R723" s="92"/>
      <c r="S723" s="53">
        <f t="shared" si="918"/>
        <v>0</v>
      </c>
      <c r="T723" s="3879"/>
      <c r="U723" s="3879"/>
      <c r="V723" s="3879"/>
      <c r="W723" s="3879"/>
      <c r="X723" s="52">
        <f>P723*AQ411</f>
        <v>0</v>
      </c>
      <c r="Y723" s="52">
        <f>N723*AP411</f>
        <v>0</v>
      </c>
      <c r="Z723" s="88">
        <f>AA723+AB723</f>
        <v>0</v>
      </c>
      <c r="AA723" s="52">
        <f>M723*AP411</f>
        <v>0</v>
      </c>
      <c r="AB723" s="52">
        <f>O723*AQ411</f>
        <v>0</v>
      </c>
      <c r="AC723" s="78">
        <f>Y723*V723</f>
        <v>0</v>
      </c>
      <c r="AD723" s="78">
        <f>(1-O723-P723)*AQ411*V723</f>
        <v>0</v>
      </c>
      <c r="AE723" s="79">
        <f>AF723+AG723</f>
        <v>0</v>
      </c>
      <c r="AF723" s="79">
        <f>T723*AP411*M723</f>
        <v>0</v>
      </c>
      <c r="AG723" s="79">
        <f>U723*AQ411*O723</f>
        <v>0</v>
      </c>
      <c r="AH723" s="79">
        <f>AI723+AJ723</f>
        <v>0</v>
      </c>
      <c r="AI723" s="79">
        <f t="shared" si="937"/>
        <v>0</v>
      </c>
      <c r="AJ723" s="79">
        <f t="shared" si="937"/>
        <v>0</v>
      </c>
      <c r="AK723" s="79">
        <f>AP411*(1-N723-M723)*M1035*T1035</f>
        <v>0</v>
      </c>
      <c r="AL723" s="79">
        <f>X723*M1035*T1035</f>
        <v>0</v>
      </c>
      <c r="AM723" s="79">
        <f t="shared" ref="AM723:AM724" si="940">MAX(W723*AR411,BB411)</f>
        <v>0</v>
      </c>
      <c r="AN723" s="81">
        <f t="shared" si="938"/>
        <v>0</v>
      </c>
      <c r="AO723" s="81">
        <f t="shared" si="939"/>
        <v>0</v>
      </c>
      <c r="AP723" s="659">
        <f>AP411+X723-Y723-AA723</f>
        <v>0</v>
      </c>
      <c r="AQ723" s="659">
        <f t="shared" ref="AQ723:AQ724" si="941">AQ411+Y723-X723-AB723</f>
        <v>0</v>
      </c>
      <c r="AR723" s="659">
        <f>AT723+AS723</f>
        <v>0</v>
      </c>
      <c r="AS723" s="659">
        <f>AR411</f>
        <v>0</v>
      </c>
      <c r="AT723" s="79">
        <f>Z723</f>
        <v>0</v>
      </c>
      <c r="AU723" s="79">
        <f>AU411</f>
        <v>0</v>
      </c>
      <c r="AV723" s="81">
        <f t="shared" si="915"/>
        <v>0</v>
      </c>
      <c r="AW723" s="81">
        <f t="shared" si="916"/>
        <v>0</v>
      </c>
      <c r="AX723" s="52">
        <f>AL723+AK723</f>
        <v>0</v>
      </c>
      <c r="AY723" s="84"/>
      <c r="AZ723" s="52">
        <f>AC723+AD723</f>
        <v>0</v>
      </c>
      <c r="BA723" s="84"/>
      <c r="BB723" s="52">
        <f>AH723+AM723</f>
        <v>0</v>
      </c>
      <c r="BC723" s="84"/>
      <c r="BD723" s="3879"/>
      <c r="BE723" s="84"/>
      <c r="BF723" s="45">
        <f t="shared" si="924"/>
        <v>0</v>
      </c>
      <c r="BG723" s="99">
        <f t="shared" si="925"/>
        <v>0</v>
      </c>
      <c r="BH723" s="84"/>
      <c r="BI723" s="84"/>
      <c r="BJ723" s="84"/>
      <c r="BK723" s="84"/>
      <c r="BL723" s="3879"/>
      <c r="BM723" s="3879"/>
      <c r="BN723" s="3887"/>
    </row>
    <row r="724" spans="2:66" ht="15" customHeight="1" x14ac:dyDescent="0.3">
      <c r="B724" s="200">
        <v>716</v>
      </c>
      <c r="C724" s="3839" t="s">
        <v>837</v>
      </c>
      <c r="D724" s="3864">
        <f>Input!$C$29</f>
        <v>0</v>
      </c>
      <c r="E724" s="356" t="s">
        <v>4751</v>
      </c>
      <c r="F724" s="3840">
        <v>2027</v>
      </c>
      <c r="G724" s="3827" t="s">
        <v>895</v>
      </c>
      <c r="H724" s="499" t="s">
        <v>893</v>
      </c>
      <c r="I724" s="499" t="s">
        <v>898</v>
      </c>
      <c r="J724" s="499" t="s">
        <v>4763</v>
      </c>
      <c r="K724" s="3847" t="s">
        <v>4763</v>
      </c>
      <c r="L724" s="3777">
        <f t="shared" si="917"/>
        <v>0</v>
      </c>
      <c r="M724" s="3879"/>
      <c r="N724" s="3879"/>
      <c r="O724" s="3879"/>
      <c r="P724" s="3879"/>
      <c r="Q724" s="92"/>
      <c r="R724" s="92"/>
      <c r="S724" s="53">
        <f t="shared" si="918"/>
        <v>0</v>
      </c>
      <c r="T724" s="3879"/>
      <c r="U724" s="3879"/>
      <c r="V724" s="3879"/>
      <c r="W724" s="3879"/>
      <c r="X724" s="52">
        <f>P724*AQ412</f>
        <v>0</v>
      </c>
      <c r="Y724" s="52">
        <f>N724*AP412</f>
        <v>0</v>
      </c>
      <c r="Z724" s="88">
        <f>AA724+AB724</f>
        <v>0</v>
      </c>
      <c r="AA724" s="52">
        <f>M724*AP412</f>
        <v>0</v>
      </c>
      <c r="AB724" s="52">
        <f>O724*AQ412</f>
        <v>0</v>
      </c>
      <c r="AC724" s="78">
        <f>Y724*V724</f>
        <v>0</v>
      </c>
      <c r="AD724" s="78">
        <f>(1-O724-P724)*AQ412*V724</f>
        <v>0</v>
      </c>
      <c r="AE724" s="79">
        <f>AF724+AG724</f>
        <v>0</v>
      </c>
      <c r="AF724" s="79">
        <f>T724*AP412*M724</f>
        <v>0</v>
      </c>
      <c r="AG724" s="79">
        <f>U724*AQ412*O724</f>
        <v>0</v>
      </c>
      <c r="AH724" s="79">
        <f>AI724+AJ724</f>
        <v>0</v>
      </c>
      <c r="AI724" s="79">
        <f t="shared" si="937"/>
        <v>0</v>
      </c>
      <c r="AJ724" s="79">
        <f t="shared" si="937"/>
        <v>0</v>
      </c>
      <c r="AK724" s="79">
        <f>AP412*(1-N724-M724)*M1036*T1036</f>
        <v>0</v>
      </c>
      <c r="AL724" s="79">
        <f>X724*M1036*T1036</f>
        <v>0</v>
      </c>
      <c r="AM724" s="79">
        <f t="shared" si="940"/>
        <v>0</v>
      </c>
      <c r="AN724" s="81">
        <f t="shared" si="938"/>
        <v>0</v>
      </c>
      <c r="AO724" s="81">
        <f t="shared" si="939"/>
        <v>0</v>
      </c>
      <c r="AP724" s="659">
        <f>AP412+X724-Y724-AA724</f>
        <v>0</v>
      </c>
      <c r="AQ724" s="659">
        <f t="shared" si="941"/>
        <v>0</v>
      </c>
      <c r="AR724" s="659">
        <f>AT724+AS724</f>
        <v>0</v>
      </c>
      <c r="AS724" s="659">
        <f>AR412</f>
        <v>0</v>
      </c>
      <c r="AT724" s="79">
        <f>Z724</f>
        <v>0</v>
      </c>
      <c r="AU724" s="79">
        <f>AU412</f>
        <v>0</v>
      </c>
      <c r="AV724" s="81">
        <f t="shared" si="915"/>
        <v>0</v>
      </c>
      <c r="AW724" s="81">
        <f t="shared" si="916"/>
        <v>0</v>
      </c>
      <c r="AX724" s="52">
        <f>AL724+AK724</f>
        <v>0</v>
      </c>
      <c r="AY724" s="84"/>
      <c r="AZ724" s="52">
        <f>AC724+AD724</f>
        <v>0</v>
      </c>
      <c r="BA724" s="84"/>
      <c r="BB724" s="52">
        <f>AH724+AM724</f>
        <v>0</v>
      </c>
      <c r="BC724" s="84"/>
      <c r="BD724" s="3879"/>
      <c r="BE724" s="84"/>
      <c r="BF724" s="45">
        <f t="shared" si="924"/>
        <v>0</v>
      </c>
      <c r="BG724" s="99">
        <f t="shared" si="925"/>
        <v>0</v>
      </c>
      <c r="BH724" s="84"/>
      <c r="BI724" s="84"/>
      <c r="BJ724" s="84"/>
      <c r="BK724" s="84"/>
      <c r="BL724" s="3879"/>
      <c r="BM724" s="3879"/>
      <c r="BN724" s="3887"/>
    </row>
    <row r="725" spans="2:66" ht="15" customHeight="1" x14ac:dyDescent="0.3">
      <c r="B725" s="200">
        <v>717</v>
      </c>
      <c r="C725" s="3839" t="s">
        <v>837</v>
      </c>
      <c r="D725" s="3864">
        <f>Input!$C$29</f>
        <v>0</v>
      </c>
      <c r="E725" s="356" t="s">
        <v>4751</v>
      </c>
      <c r="F725" s="3840">
        <v>2027</v>
      </c>
      <c r="G725" s="3827" t="s">
        <v>895</v>
      </c>
      <c r="H725" s="499" t="s">
        <v>893</v>
      </c>
      <c r="I725" s="499" t="s">
        <v>898</v>
      </c>
      <c r="J725" s="499" t="s">
        <v>4764</v>
      </c>
      <c r="K725" s="3847" t="s">
        <v>4764</v>
      </c>
      <c r="L725" s="3777">
        <f t="shared" si="917"/>
        <v>0</v>
      </c>
      <c r="M725" s="3879"/>
      <c r="N725" s="3879"/>
      <c r="O725" s="3879"/>
      <c r="P725" s="3879"/>
      <c r="Q725" s="92"/>
      <c r="R725" s="92"/>
      <c r="S725" s="53">
        <f t="shared" si="918"/>
        <v>0</v>
      </c>
      <c r="T725" s="3879"/>
      <c r="U725" s="3879"/>
      <c r="V725" s="3879"/>
      <c r="W725" s="3879"/>
      <c r="X725" s="52">
        <f>P725*AQ413</f>
        <v>0</v>
      </c>
      <c r="Y725" s="52">
        <f>N725*AP413</f>
        <v>0</v>
      </c>
      <c r="Z725" s="88">
        <f>AA725+AB725</f>
        <v>0</v>
      </c>
      <c r="AA725" s="52">
        <f>M725*AP413</f>
        <v>0</v>
      </c>
      <c r="AB725" s="52">
        <f>O725*AQ413</f>
        <v>0</v>
      </c>
      <c r="AC725" s="78">
        <f>Y725*V725</f>
        <v>0</v>
      </c>
      <c r="AD725" s="78">
        <f>(1-O725-P725)*AQ413*V725</f>
        <v>0</v>
      </c>
      <c r="AE725" s="79">
        <f>AF725+AG725</f>
        <v>0</v>
      </c>
      <c r="AF725" s="79">
        <f>T725*AP413*M725</f>
        <v>0</v>
      </c>
      <c r="AG725" s="79">
        <f>U725*AQ413*O725</f>
        <v>0</v>
      </c>
      <c r="AH725" s="79">
        <f>AI725+AJ725</f>
        <v>0</v>
      </c>
      <c r="AI725" s="79">
        <f t="shared" si="937"/>
        <v>0</v>
      </c>
      <c r="AJ725" s="79">
        <f t="shared" si="937"/>
        <v>0</v>
      </c>
      <c r="AK725" s="79">
        <f>AP413*(1-N725-M725)*M1037*T1037</f>
        <v>0</v>
      </c>
      <c r="AL725" s="79">
        <f>X725*M1037*T1037</f>
        <v>0</v>
      </c>
      <c r="AM725" s="79">
        <f>MAX(W725*AR413,BB413)</f>
        <v>0</v>
      </c>
      <c r="AN725" s="81">
        <f t="shared" si="938"/>
        <v>0</v>
      </c>
      <c r="AO725" s="81">
        <f t="shared" si="939"/>
        <v>0</v>
      </c>
      <c r="AP725" s="659">
        <f>AP413+X725-Y725-AA725</f>
        <v>0</v>
      </c>
      <c r="AQ725" s="659">
        <f>AQ413+Y725-X725-AB725</f>
        <v>0</v>
      </c>
      <c r="AR725" s="659">
        <f>AT725+AS725</f>
        <v>0</v>
      </c>
      <c r="AS725" s="659">
        <f>AR413</f>
        <v>0</v>
      </c>
      <c r="AT725" s="79">
        <f>Z725</f>
        <v>0</v>
      </c>
      <c r="AU725" s="79">
        <f>AU413</f>
        <v>0</v>
      </c>
      <c r="AV725" s="81">
        <f t="shared" si="915"/>
        <v>0</v>
      </c>
      <c r="AW725" s="81">
        <f t="shared" si="916"/>
        <v>0</v>
      </c>
      <c r="AX725" s="52">
        <f>AL725+AK725</f>
        <v>0</v>
      </c>
      <c r="AY725" s="84"/>
      <c r="AZ725" s="52">
        <f>AC725+AD725</f>
        <v>0</v>
      </c>
      <c r="BA725" s="84"/>
      <c r="BB725" s="52">
        <f>AH725+AM725</f>
        <v>0</v>
      </c>
      <c r="BC725" s="84"/>
      <c r="BD725" s="3879"/>
      <c r="BE725" s="84"/>
      <c r="BF725" s="45">
        <f t="shared" si="924"/>
        <v>0</v>
      </c>
      <c r="BG725" s="99">
        <f t="shared" si="925"/>
        <v>0</v>
      </c>
      <c r="BH725" s="84"/>
      <c r="BI725" s="84"/>
      <c r="BJ725" s="84"/>
      <c r="BK725" s="84"/>
      <c r="BL725" s="3879"/>
      <c r="BM725" s="3879"/>
      <c r="BN725" s="3887"/>
    </row>
    <row r="726" spans="2:66" ht="28.8" customHeight="1" x14ac:dyDescent="0.3">
      <c r="B726" s="200">
        <v>718</v>
      </c>
      <c r="C726" s="3839" t="s">
        <v>884</v>
      </c>
      <c r="D726" s="3864">
        <f>Input!$C$29</f>
        <v>0</v>
      </c>
      <c r="E726" s="356" t="s">
        <v>4751</v>
      </c>
      <c r="F726" s="3840">
        <v>2027</v>
      </c>
      <c r="G726" s="3827" t="s">
        <v>895</v>
      </c>
      <c r="H726" s="499" t="s">
        <v>893</v>
      </c>
      <c r="I726" s="3827" t="s">
        <v>899</v>
      </c>
      <c r="J726" s="499"/>
      <c r="K726" s="3848" t="s">
        <v>4770</v>
      </c>
      <c r="L726" s="3777">
        <f t="shared" si="917"/>
        <v>0</v>
      </c>
      <c r="M726" s="636">
        <f>IFERROR((M727*AP415+M728*AP416+M729*AP417+M730*AP418)/(AP415+AP416+AP417+AP418),0)</f>
        <v>0</v>
      </c>
      <c r="N726" s="636">
        <f>IFERROR((N727*AP415+N728*AP416+N729*AP417+N730*AP418)/(AP415+AP416+AP417+AP418),0)</f>
        <v>0</v>
      </c>
      <c r="O726" s="636">
        <f>IFERROR((O727*AQ415+O728*AQ416+O729*AQ417+O730*AQ418)/(AQ415+AQ416+AQ417+AQ418),0)</f>
        <v>0</v>
      </c>
      <c r="P726" s="636">
        <f>IFERROR((P727*AQ415+P728*AQ416+P729*AQ417+P730*AQ418)/(AQ415+AQ416+AQ417+AQ418),0)</f>
        <v>0</v>
      </c>
      <c r="Q726" s="92"/>
      <c r="R726" s="92"/>
      <c r="S726" s="53">
        <f t="shared" si="918"/>
        <v>0</v>
      </c>
      <c r="T726" s="636">
        <f>IFERROR((T727*AA727+T728*AA728+T729*AA729+T730*AA730)/(AA727+AA728+AA729+AA730),0)</f>
        <v>0</v>
      </c>
      <c r="U726" s="636">
        <f>IFERROR((U727*AB727+U728*AB728+U729*AB729+U730*AB730)/(AB727+AB728+AB729+AB730),0)</f>
        <v>0</v>
      </c>
      <c r="V726" s="636">
        <f>IFERROR((V727*AQ727+V728*AQ728+V729*AQ729+V730*AQ730)/(AQ727+AQ728+AQ729+AQ730),0)</f>
        <v>0</v>
      </c>
      <c r="W726" s="636">
        <f>IFERROR((W727*AS727+W728*AS728+W729*AS729+W730*AS730)/(AS727+AS728+AS729+AS730),0)</f>
        <v>0</v>
      </c>
      <c r="X726" s="81">
        <f t="shared" ref="X726:AM726" si="942">SUM(X727:X730)</f>
        <v>0</v>
      </c>
      <c r="Y726" s="81">
        <f t="shared" si="942"/>
        <v>0</v>
      </c>
      <c r="Z726" s="81">
        <f t="shared" si="942"/>
        <v>0</v>
      </c>
      <c r="AA726" s="81">
        <f t="shared" si="942"/>
        <v>0</v>
      </c>
      <c r="AB726" s="81">
        <f t="shared" si="942"/>
        <v>0</v>
      </c>
      <c r="AC726" s="81">
        <f t="shared" si="942"/>
        <v>0</v>
      </c>
      <c r="AD726" s="81">
        <f t="shared" si="942"/>
        <v>0</v>
      </c>
      <c r="AE726" s="81">
        <f t="shared" si="942"/>
        <v>0</v>
      </c>
      <c r="AF726" s="81">
        <f t="shared" si="942"/>
        <v>0</v>
      </c>
      <c r="AG726" s="81">
        <f t="shared" si="942"/>
        <v>0</v>
      </c>
      <c r="AH726" s="81">
        <f t="shared" si="942"/>
        <v>0</v>
      </c>
      <c r="AI726" s="81">
        <f t="shared" si="942"/>
        <v>0</v>
      </c>
      <c r="AJ726" s="81">
        <f t="shared" si="942"/>
        <v>0</v>
      </c>
      <c r="AK726" s="81">
        <f t="shared" si="942"/>
        <v>0</v>
      </c>
      <c r="AL726" s="81">
        <f t="shared" si="942"/>
        <v>0</v>
      </c>
      <c r="AM726" s="81">
        <f t="shared" si="942"/>
        <v>0</v>
      </c>
      <c r="AN726" s="81">
        <f>AO726+AR726+AU726</f>
        <v>0</v>
      </c>
      <c r="AO726" s="81">
        <f>AP726+AQ726</f>
        <v>0</v>
      </c>
      <c r="AP726" s="81">
        <f>SUM(AP727:AP730)</f>
        <v>0</v>
      </c>
      <c r="AQ726" s="81">
        <f>SUM(AQ727:AQ730)</f>
        <v>0</v>
      </c>
      <c r="AR726" s="81">
        <f t="shared" ref="AR726" si="943">SUM(AR727:AR730)</f>
        <v>0</v>
      </c>
      <c r="AS726" s="81">
        <f>SUM(AS727:AS730)</f>
        <v>0</v>
      </c>
      <c r="AT726" s="81">
        <f t="shared" ref="AT726:AU726" si="944">SUM(AT727:AT730)</f>
        <v>0</v>
      </c>
      <c r="AU726" s="81">
        <f t="shared" si="944"/>
        <v>0</v>
      </c>
      <c r="AV726" s="81">
        <f t="shared" si="915"/>
        <v>0</v>
      </c>
      <c r="AW726" s="81">
        <f t="shared" si="916"/>
        <v>0</v>
      </c>
      <c r="AX726" s="81">
        <f>SUM(AX727:AX730)</f>
        <v>0</v>
      </c>
      <c r="AY726" s="656"/>
      <c r="AZ726" s="81">
        <f>SUM(AZ727:AZ730)</f>
        <v>0</v>
      </c>
      <c r="BA726" s="656"/>
      <c r="BB726" s="81">
        <f>SUM(BB727:BB730)</f>
        <v>0</v>
      </c>
      <c r="BC726" s="656"/>
      <c r="BD726" s="81">
        <f>SUM(BD727:BD730)</f>
        <v>0</v>
      </c>
      <c r="BE726" s="656"/>
      <c r="BF726" s="45">
        <f t="shared" si="924"/>
        <v>0</v>
      </c>
      <c r="BG726" s="99">
        <f t="shared" si="925"/>
        <v>0</v>
      </c>
      <c r="BH726" s="656"/>
      <c r="BI726" s="656"/>
      <c r="BJ726" s="656"/>
      <c r="BK726" s="656"/>
      <c r="BL726" s="636">
        <f>IFERROR((BL727*AN727+BL728*AN728+BL729*AN729+BL730*AN730)/(AN727+AN728+AN729+AN730),0)</f>
        <v>0</v>
      </c>
      <c r="BM726" s="81">
        <f>SUM(BM727:BM730)</f>
        <v>0</v>
      </c>
      <c r="BN726" s="3884">
        <f>SUM(BN727:BN730)</f>
        <v>0</v>
      </c>
    </row>
    <row r="727" spans="2:66" ht="15" customHeight="1" x14ac:dyDescent="0.3">
      <c r="B727" s="200">
        <v>719</v>
      </c>
      <c r="C727" s="3839" t="s">
        <v>837</v>
      </c>
      <c r="D727" s="3864">
        <f>Input!$C$29</f>
        <v>0</v>
      </c>
      <c r="E727" s="356" t="s">
        <v>4751</v>
      </c>
      <c r="F727" s="3840">
        <v>2027</v>
      </c>
      <c r="G727" s="3827" t="s">
        <v>895</v>
      </c>
      <c r="H727" s="499" t="s">
        <v>893</v>
      </c>
      <c r="I727" s="3827" t="s">
        <v>899</v>
      </c>
      <c r="J727" s="499" t="s">
        <v>4761</v>
      </c>
      <c r="K727" s="3847" t="s">
        <v>4761</v>
      </c>
      <c r="L727" s="3777">
        <f t="shared" si="917"/>
        <v>0</v>
      </c>
      <c r="M727" s="3879"/>
      <c r="N727" s="3879"/>
      <c r="O727" s="3879"/>
      <c r="P727" s="3879"/>
      <c r="Q727" s="92"/>
      <c r="R727" s="92"/>
      <c r="S727" s="53">
        <f t="shared" si="918"/>
        <v>0</v>
      </c>
      <c r="T727" s="3879"/>
      <c r="U727" s="3879"/>
      <c r="V727" s="3879"/>
      <c r="W727" s="3879"/>
      <c r="X727" s="52">
        <f>P727*AQ415</f>
        <v>0</v>
      </c>
      <c r="Y727" s="52">
        <f>N727*AP415</f>
        <v>0</v>
      </c>
      <c r="Z727" s="88">
        <f>AA727+AB727</f>
        <v>0</v>
      </c>
      <c r="AA727" s="52">
        <f>M727*AP415</f>
        <v>0</v>
      </c>
      <c r="AB727" s="52">
        <f>O727*AQ415</f>
        <v>0</v>
      </c>
      <c r="AC727" s="78">
        <f>Y727*V727</f>
        <v>0</v>
      </c>
      <c r="AD727" s="78">
        <f>(1-O727-P727)*AQ415*V727</f>
        <v>0</v>
      </c>
      <c r="AE727" s="79">
        <f>AF727+AG727</f>
        <v>0</v>
      </c>
      <c r="AF727" s="79">
        <f>T727*AP415*M727</f>
        <v>0</v>
      </c>
      <c r="AG727" s="79">
        <f>U727*AQ415*O727</f>
        <v>0</v>
      </c>
      <c r="AH727" s="79">
        <f>AI727+AJ727</f>
        <v>0</v>
      </c>
      <c r="AI727" s="79">
        <f t="shared" ref="AI727:AJ730" si="945">AF727</f>
        <v>0</v>
      </c>
      <c r="AJ727" s="79">
        <f t="shared" si="945"/>
        <v>0</v>
      </c>
      <c r="AK727" s="79">
        <f>AP415*(1-N727-M727)*M1039*T1039</f>
        <v>0</v>
      </c>
      <c r="AL727" s="79">
        <f>X727*M1039*T1039</f>
        <v>0</v>
      </c>
      <c r="AM727" s="79">
        <f>MAX(W727*AR415,BB415)</f>
        <v>0</v>
      </c>
      <c r="AN727" s="81">
        <f t="shared" ref="AN727:AN730" si="946">AO727+AR727+AU727</f>
        <v>0</v>
      </c>
      <c r="AO727" s="81">
        <f t="shared" ref="AO727:AO730" si="947">AP727+AQ727</f>
        <v>0</v>
      </c>
      <c r="AP727" s="659">
        <f>AP415+X727-Y727-AA727</f>
        <v>0</v>
      </c>
      <c r="AQ727" s="659">
        <f>AQ415+Y727-X727-AB727</f>
        <v>0</v>
      </c>
      <c r="AR727" s="659">
        <f>AT727+AS727</f>
        <v>0</v>
      </c>
      <c r="AS727" s="659">
        <f>AR415</f>
        <v>0</v>
      </c>
      <c r="AT727" s="79">
        <f>Z727</f>
        <v>0</v>
      </c>
      <c r="AU727" s="79">
        <f>AU415</f>
        <v>0</v>
      </c>
      <c r="AV727" s="81">
        <f t="shared" si="915"/>
        <v>0</v>
      </c>
      <c r="AW727" s="81">
        <f t="shared" si="916"/>
        <v>0</v>
      </c>
      <c r="AX727" s="52">
        <f>AL727+AK727</f>
        <v>0</v>
      </c>
      <c r="AY727" s="84"/>
      <c r="AZ727" s="52">
        <f>AC727+AD727</f>
        <v>0</v>
      </c>
      <c r="BA727" s="84"/>
      <c r="BB727" s="52">
        <f>AH727+AM727</f>
        <v>0</v>
      </c>
      <c r="BC727" s="84"/>
      <c r="BD727" s="3879"/>
      <c r="BE727" s="84"/>
      <c r="BF727" s="45">
        <f t="shared" si="924"/>
        <v>0</v>
      </c>
      <c r="BG727" s="99">
        <f t="shared" si="925"/>
        <v>0</v>
      </c>
      <c r="BH727" s="84"/>
      <c r="BI727" s="84"/>
      <c r="BJ727" s="84"/>
      <c r="BK727" s="84"/>
      <c r="BL727" s="3879"/>
      <c r="BM727" s="3879"/>
      <c r="BN727" s="3887"/>
    </row>
    <row r="728" spans="2:66" ht="15" customHeight="1" x14ac:dyDescent="0.3">
      <c r="B728" s="200">
        <v>720</v>
      </c>
      <c r="C728" s="3839" t="s">
        <v>837</v>
      </c>
      <c r="D728" s="3864">
        <f>Input!$C$29</f>
        <v>0</v>
      </c>
      <c r="E728" s="356" t="s">
        <v>4751</v>
      </c>
      <c r="F728" s="3840">
        <v>2027</v>
      </c>
      <c r="G728" s="3827" t="s">
        <v>895</v>
      </c>
      <c r="H728" s="499" t="s">
        <v>893</v>
      </c>
      <c r="I728" s="3827" t="s">
        <v>899</v>
      </c>
      <c r="J728" s="499" t="s">
        <v>4762</v>
      </c>
      <c r="K728" s="3847" t="s">
        <v>4762</v>
      </c>
      <c r="L728" s="3777">
        <f t="shared" si="917"/>
        <v>0</v>
      </c>
      <c r="M728" s="3879"/>
      <c r="N728" s="3879"/>
      <c r="O728" s="3879"/>
      <c r="P728" s="3879"/>
      <c r="Q728" s="92"/>
      <c r="R728" s="92"/>
      <c r="S728" s="53">
        <f t="shared" si="918"/>
        <v>0</v>
      </c>
      <c r="T728" s="3879"/>
      <c r="U728" s="3879"/>
      <c r="V728" s="3879"/>
      <c r="W728" s="3879"/>
      <c r="X728" s="52">
        <f>P728*AQ416</f>
        <v>0</v>
      </c>
      <c r="Y728" s="52">
        <f>N728*AP416</f>
        <v>0</v>
      </c>
      <c r="Z728" s="88">
        <f>AA728+AB728</f>
        <v>0</v>
      </c>
      <c r="AA728" s="52">
        <f>M728*AP416</f>
        <v>0</v>
      </c>
      <c r="AB728" s="52">
        <f>O728*AQ416</f>
        <v>0</v>
      </c>
      <c r="AC728" s="78">
        <f>Y728*V728</f>
        <v>0</v>
      </c>
      <c r="AD728" s="78">
        <f>(1-O728-P728)*AQ416*V728</f>
        <v>0</v>
      </c>
      <c r="AE728" s="79">
        <f>AF728+AG728</f>
        <v>0</v>
      </c>
      <c r="AF728" s="79">
        <f>T728*AP416*M728</f>
        <v>0</v>
      </c>
      <c r="AG728" s="79">
        <f>U728*AQ416*O728</f>
        <v>0</v>
      </c>
      <c r="AH728" s="79">
        <f>AI728+AJ728</f>
        <v>0</v>
      </c>
      <c r="AI728" s="79">
        <f t="shared" si="945"/>
        <v>0</v>
      </c>
      <c r="AJ728" s="79">
        <f t="shared" si="945"/>
        <v>0</v>
      </c>
      <c r="AK728" s="79">
        <f>AP416*(1-N728-M728)*M1040*T1040</f>
        <v>0</v>
      </c>
      <c r="AL728" s="79">
        <f>X728*M1040*T1040</f>
        <v>0</v>
      </c>
      <c r="AM728" s="79">
        <f t="shared" ref="AM728:AM729" si="948">MAX(W728*AR416,BB416)</f>
        <v>0</v>
      </c>
      <c r="AN728" s="81">
        <f t="shared" si="946"/>
        <v>0</v>
      </c>
      <c r="AO728" s="81">
        <f t="shared" si="947"/>
        <v>0</v>
      </c>
      <c r="AP728" s="659">
        <f>AP416+X728-Y728-AA728</f>
        <v>0</v>
      </c>
      <c r="AQ728" s="659">
        <f t="shared" ref="AQ728:AQ729" si="949">AQ416+Y728-X728-AB728</f>
        <v>0</v>
      </c>
      <c r="AR728" s="659">
        <f>AT728+AS728</f>
        <v>0</v>
      </c>
      <c r="AS728" s="659">
        <f>AR416</f>
        <v>0</v>
      </c>
      <c r="AT728" s="79">
        <f>Z728</f>
        <v>0</v>
      </c>
      <c r="AU728" s="79">
        <f>AU416</f>
        <v>0</v>
      </c>
      <c r="AV728" s="81">
        <f t="shared" si="915"/>
        <v>0</v>
      </c>
      <c r="AW728" s="81">
        <f t="shared" si="916"/>
        <v>0</v>
      </c>
      <c r="AX728" s="52">
        <f>AL728+AK728</f>
        <v>0</v>
      </c>
      <c r="AY728" s="84"/>
      <c r="AZ728" s="52">
        <f>AC728+AD728</f>
        <v>0</v>
      </c>
      <c r="BA728" s="84"/>
      <c r="BB728" s="52">
        <f>AH728+AM728</f>
        <v>0</v>
      </c>
      <c r="BC728" s="84"/>
      <c r="BD728" s="3879"/>
      <c r="BE728" s="84"/>
      <c r="BF728" s="45">
        <f t="shared" si="924"/>
        <v>0</v>
      </c>
      <c r="BG728" s="99">
        <f t="shared" si="925"/>
        <v>0</v>
      </c>
      <c r="BH728" s="84"/>
      <c r="BI728" s="84"/>
      <c r="BJ728" s="84"/>
      <c r="BK728" s="84"/>
      <c r="BL728" s="3879"/>
      <c r="BM728" s="3879"/>
      <c r="BN728" s="3887"/>
    </row>
    <row r="729" spans="2:66" ht="15" customHeight="1" x14ac:dyDescent="0.3">
      <c r="B729" s="200">
        <v>721</v>
      </c>
      <c r="C729" s="3839" t="s">
        <v>837</v>
      </c>
      <c r="D729" s="3864">
        <f>Input!$C$29</f>
        <v>0</v>
      </c>
      <c r="E729" s="356" t="s">
        <v>4751</v>
      </c>
      <c r="F729" s="3840">
        <v>2027</v>
      </c>
      <c r="G729" s="3827" t="s">
        <v>895</v>
      </c>
      <c r="H729" s="499" t="s">
        <v>893</v>
      </c>
      <c r="I729" s="3827" t="s">
        <v>899</v>
      </c>
      <c r="J729" s="499" t="s">
        <v>4763</v>
      </c>
      <c r="K729" s="3847" t="s">
        <v>4763</v>
      </c>
      <c r="L729" s="3777">
        <f t="shared" si="917"/>
        <v>0</v>
      </c>
      <c r="M729" s="3879"/>
      <c r="N729" s="3879"/>
      <c r="O729" s="3879"/>
      <c r="P729" s="3879"/>
      <c r="Q729" s="92"/>
      <c r="R729" s="92"/>
      <c r="S729" s="53">
        <f t="shared" si="918"/>
        <v>0</v>
      </c>
      <c r="T729" s="3879"/>
      <c r="U729" s="3879"/>
      <c r="V729" s="3879"/>
      <c r="W729" s="3879"/>
      <c r="X729" s="52">
        <f>P729*AQ417</f>
        <v>0</v>
      </c>
      <c r="Y729" s="52">
        <f>N729*AP417</f>
        <v>0</v>
      </c>
      <c r="Z729" s="88">
        <f>AA729+AB729</f>
        <v>0</v>
      </c>
      <c r="AA729" s="52">
        <f>M729*AP417</f>
        <v>0</v>
      </c>
      <c r="AB729" s="52">
        <f>O729*AQ417</f>
        <v>0</v>
      </c>
      <c r="AC729" s="78">
        <f>Y729*V729</f>
        <v>0</v>
      </c>
      <c r="AD729" s="78">
        <f>(1-O729-P729)*AQ417*V729</f>
        <v>0</v>
      </c>
      <c r="AE729" s="79">
        <f>AF729+AG729</f>
        <v>0</v>
      </c>
      <c r="AF729" s="79">
        <f>T729*AP417*M729</f>
        <v>0</v>
      </c>
      <c r="AG729" s="79">
        <f>U729*AQ417*O729</f>
        <v>0</v>
      </c>
      <c r="AH729" s="79">
        <f>AI729+AJ729</f>
        <v>0</v>
      </c>
      <c r="AI729" s="79">
        <f t="shared" si="945"/>
        <v>0</v>
      </c>
      <c r="AJ729" s="79">
        <f t="shared" si="945"/>
        <v>0</v>
      </c>
      <c r="AK729" s="79">
        <f>AP417*(1-N729-M729)*M1041*T1041</f>
        <v>0</v>
      </c>
      <c r="AL729" s="79">
        <f>X729*M1041*T1041</f>
        <v>0</v>
      </c>
      <c r="AM729" s="79">
        <f t="shared" si="948"/>
        <v>0</v>
      </c>
      <c r="AN729" s="81">
        <f t="shared" si="946"/>
        <v>0</v>
      </c>
      <c r="AO729" s="81">
        <f t="shared" si="947"/>
        <v>0</v>
      </c>
      <c r="AP729" s="659">
        <f>AP417+X729-Y729-AA729</f>
        <v>0</v>
      </c>
      <c r="AQ729" s="659">
        <f t="shared" si="949"/>
        <v>0</v>
      </c>
      <c r="AR729" s="659">
        <f>AT729+AS729</f>
        <v>0</v>
      </c>
      <c r="AS729" s="659">
        <f>AR417</f>
        <v>0</v>
      </c>
      <c r="AT729" s="79">
        <f>Z729</f>
        <v>0</v>
      </c>
      <c r="AU729" s="79">
        <f>AU417</f>
        <v>0</v>
      </c>
      <c r="AV729" s="81">
        <f t="shared" si="915"/>
        <v>0</v>
      </c>
      <c r="AW729" s="81">
        <f t="shared" si="916"/>
        <v>0</v>
      </c>
      <c r="AX729" s="52">
        <f>AL729+AK729</f>
        <v>0</v>
      </c>
      <c r="AY729" s="84"/>
      <c r="AZ729" s="52">
        <f>AC729+AD729</f>
        <v>0</v>
      </c>
      <c r="BA729" s="84"/>
      <c r="BB729" s="52">
        <f>AH729+AM729</f>
        <v>0</v>
      </c>
      <c r="BC729" s="84"/>
      <c r="BD729" s="3879"/>
      <c r="BE729" s="84"/>
      <c r="BF729" s="45">
        <f t="shared" si="924"/>
        <v>0</v>
      </c>
      <c r="BG729" s="99">
        <f t="shared" si="925"/>
        <v>0</v>
      </c>
      <c r="BH729" s="84"/>
      <c r="BI729" s="84"/>
      <c r="BJ729" s="84"/>
      <c r="BK729" s="84"/>
      <c r="BL729" s="3879"/>
      <c r="BM729" s="3879"/>
      <c r="BN729" s="3887"/>
    </row>
    <row r="730" spans="2:66" ht="15" customHeight="1" x14ac:dyDescent="0.3">
      <c r="B730" s="200">
        <v>722</v>
      </c>
      <c r="C730" s="3839" t="s">
        <v>837</v>
      </c>
      <c r="D730" s="3864">
        <f>Input!$C$29</f>
        <v>0</v>
      </c>
      <c r="E730" s="356" t="s">
        <v>4751</v>
      </c>
      <c r="F730" s="3840">
        <v>2027</v>
      </c>
      <c r="G730" s="3827" t="s">
        <v>895</v>
      </c>
      <c r="H730" s="499" t="s">
        <v>893</v>
      </c>
      <c r="I730" s="3827" t="s">
        <v>899</v>
      </c>
      <c r="J730" s="499" t="s">
        <v>4764</v>
      </c>
      <c r="K730" s="3847" t="s">
        <v>4764</v>
      </c>
      <c r="L730" s="3777">
        <f t="shared" si="917"/>
        <v>0</v>
      </c>
      <c r="M730" s="3879"/>
      <c r="N730" s="3879"/>
      <c r="O730" s="3879"/>
      <c r="P730" s="3879"/>
      <c r="Q730" s="92"/>
      <c r="R730" s="92"/>
      <c r="S730" s="53">
        <f t="shared" si="918"/>
        <v>0</v>
      </c>
      <c r="T730" s="3879"/>
      <c r="U730" s="3879"/>
      <c r="V730" s="3879"/>
      <c r="W730" s="3879"/>
      <c r="X730" s="52">
        <f>P730*AQ418</f>
        <v>0</v>
      </c>
      <c r="Y730" s="52">
        <f>N730*AP418</f>
        <v>0</v>
      </c>
      <c r="Z730" s="88">
        <f>AA730+AB730</f>
        <v>0</v>
      </c>
      <c r="AA730" s="52">
        <f>M730*AP418</f>
        <v>0</v>
      </c>
      <c r="AB730" s="52">
        <f>O730*AQ418</f>
        <v>0</v>
      </c>
      <c r="AC730" s="78">
        <f>Y730*V730</f>
        <v>0</v>
      </c>
      <c r="AD730" s="78">
        <f>(1-O730-P730)*AQ418*V730</f>
        <v>0</v>
      </c>
      <c r="AE730" s="79">
        <f>AF730+AG730</f>
        <v>0</v>
      </c>
      <c r="AF730" s="79">
        <f>T730*AP418*M730</f>
        <v>0</v>
      </c>
      <c r="AG730" s="79">
        <f>U730*AQ418*O730</f>
        <v>0</v>
      </c>
      <c r="AH730" s="79">
        <f>AI730+AJ730</f>
        <v>0</v>
      </c>
      <c r="AI730" s="79">
        <f t="shared" si="945"/>
        <v>0</v>
      </c>
      <c r="AJ730" s="79">
        <f t="shared" si="945"/>
        <v>0</v>
      </c>
      <c r="AK730" s="79">
        <f>AP418*(1-N730-M730)*M1042*T1042</f>
        <v>0</v>
      </c>
      <c r="AL730" s="79">
        <f>X730*M1042*T1042</f>
        <v>0</v>
      </c>
      <c r="AM730" s="79">
        <f>MAX(W730*AR418,BB418)</f>
        <v>0</v>
      </c>
      <c r="AN730" s="81">
        <f t="shared" si="946"/>
        <v>0</v>
      </c>
      <c r="AO730" s="81">
        <f t="shared" si="947"/>
        <v>0</v>
      </c>
      <c r="AP730" s="659">
        <f>AP418+X730-Y730-AA730</f>
        <v>0</v>
      </c>
      <c r="AQ730" s="659">
        <f>AQ418+Y730-X730-AB730</f>
        <v>0</v>
      </c>
      <c r="AR730" s="659">
        <f>AT730+AS730</f>
        <v>0</v>
      </c>
      <c r="AS730" s="659">
        <f>AR418</f>
        <v>0</v>
      </c>
      <c r="AT730" s="79">
        <f>Z730</f>
        <v>0</v>
      </c>
      <c r="AU730" s="79">
        <f>AU418</f>
        <v>0</v>
      </c>
      <c r="AV730" s="81">
        <f t="shared" si="915"/>
        <v>0</v>
      </c>
      <c r="AW730" s="81">
        <f t="shared" si="916"/>
        <v>0</v>
      </c>
      <c r="AX730" s="52">
        <f>AL730+AK730</f>
        <v>0</v>
      </c>
      <c r="AY730" s="84"/>
      <c r="AZ730" s="52">
        <f>AC730+AD730</f>
        <v>0</v>
      </c>
      <c r="BA730" s="84"/>
      <c r="BB730" s="52">
        <f>AH730+AM730</f>
        <v>0</v>
      </c>
      <c r="BC730" s="84"/>
      <c r="BD730" s="3879"/>
      <c r="BE730" s="84"/>
      <c r="BF730" s="45">
        <f t="shared" si="924"/>
        <v>0</v>
      </c>
      <c r="BG730" s="99">
        <f t="shared" si="925"/>
        <v>0</v>
      </c>
      <c r="BH730" s="84"/>
      <c r="BI730" s="84"/>
      <c r="BJ730" s="84"/>
      <c r="BK730" s="84"/>
      <c r="BL730" s="3879"/>
      <c r="BM730" s="3879"/>
      <c r="BN730" s="3887"/>
    </row>
    <row r="731" spans="2:66" ht="15" customHeight="1" x14ac:dyDescent="0.3">
      <c r="B731" s="200">
        <v>723</v>
      </c>
      <c r="C731" s="3839" t="s">
        <v>884</v>
      </c>
      <c r="D731" s="3864">
        <f>Input!$C$29</f>
        <v>0</v>
      </c>
      <c r="E731" s="356" t="s">
        <v>4751</v>
      </c>
      <c r="F731" s="3840">
        <v>2027</v>
      </c>
      <c r="G731" s="3827" t="s">
        <v>895</v>
      </c>
      <c r="H731" s="499" t="s">
        <v>900</v>
      </c>
      <c r="I731" s="499" t="s">
        <v>901</v>
      </c>
      <c r="J731" s="499"/>
      <c r="K731" s="357" t="s">
        <v>3937</v>
      </c>
      <c r="L731" s="3777">
        <f t="shared" si="917"/>
        <v>0</v>
      </c>
      <c r="M731" s="636">
        <f>IFERROR((M732*AP420+M733*AP421+M734*AP422+M735*AP423)/(AP420+AP421+AP422+AP423),0)</f>
        <v>0</v>
      </c>
      <c r="N731" s="636">
        <f>IFERROR((N732*AP420+N733*AP421+N734*AP422+N735*AP423)/(AP420+AP421+AP422+AP423),0)</f>
        <v>0</v>
      </c>
      <c r="O731" s="636">
        <f>IFERROR((O732*AQ420+O733*AQ421+O734*AQ422+O735*AQ423)/(AQ420+AQ421+AQ422+AQ423),0)</f>
        <v>0</v>
      </c>
      <c r="P731" s="636">
        <f>IFERROR((P732*AQ420+P733*AQ421+P734*AQ422+P735*AQ423)/(AQ420+AQ421+AQ422+AQ423),0)</f>
        <v>0</v>
      </c>
      <c r="Q731" s="92"/>
      <c r="R731" s="92"/>
      <c r="S731" s="53">
        <f t="shared" si="918"/>
        <v>0</v>
      </c>
      <c r="T731" s="636">
        <f>IFERROR((T732*AA732+T733*AA733+T734*AA734+T735*AA735)/(AA732+AA733+AA734+AA735),0)</f>
        <v>0</v>
      </c>
      <c r="U731" s="636">
        <f>IFERROR((U732*AB732+U733*AB733+U734*AB734+U735*AB735)/(AB732+AB733+AB734+AB735),0)</f>
        <v>0</v>
      </c>
      <c r="V731" s="636">
        <f>IFERROR((V732*AQ732+V733*AQ733+V734*AQ734+V735*AQ735)/(AQ732+AQ733+AQ734+AQ735),0)</f>
        <v>0</v>
      </c>
      <c r="W731" s="636">
        <f>IFERROR((W732*AS732+W733*AS733+W734*AS734+W735*AS735)/(AS732+AS733+AS734+AS735),0)</f>
        <v>0</v>
      </c>
      <c r="X731" s="81">
        <f t="shared" ref="X731:AM731" si="950">SUM(X732:X735)</f>
        <v>0</v>
      </c>
      <c r="Y731" s="81">
        <f t="shared" si="950"/>
        <v>0</v>
      </c>
      <c r="Z731" s="81">
        <f t="shared" si="950"/>
        <v>0</v>
      </c>
      <c r="AA731" s="81">
        <f t="shared" si="950"/>
        <v>0</v>
      </c>
      <c r="AB731" s="81">
        <f t="shared" si="950"/>
        <v>0</v>
      </c>
      <c r="AC731" s="81">
        <f t="shared" si="950"/>
        <v>0</v>
      </c>
      <c r="AD731" s="81">
        <f t="shared" si="950"/>
        <v>0</v>
      </c>
      <c r="AE731" s="81">
        <f t="shared" si="950"/>
        <v>0</v>
      </c>
      <c r="AF731" s="81">
        <f t="shared" si="950"/>
        <v>0</v>
      </c>
      <c r="AG731" s="81">
        <f t="shared" si="950"/>
        <v>0</v>
      </c>
      <c r="AH731" s="81">
        <f t="shared" si="950"/>
        <v>0</v>
      </c>
      <c r="AI731" s="81">
        <f t="shared" si="950"/>
        <v>0</v>
      </c>
      <c r="AJ731" s="81">
        <f t="shared" si="950"/>
        <v>0</v>
      </c>
      <c r="AK731" s="81">
        <f t="shared" si="950"/>
        <v>0</v>
      </c>
      <c r="AL731" s="81">
        <f t="shared" si="950"/>
        <v>0</v>
      </c>
      <c r="AM731" s="81">
        <f t="shared" si="950"/>
        <v>0</v>
      </c>
      <c r="AN731" s="81">
        <f>AO731+AR731+AU731</f>
        <v>0</v>
      </c>
      <c r="AO731" s="81">
        <f>AP731+AQ731</f>
        <v>0</v>
      </c>
      <c r="AP731" s="81">
        <f>SUM(AP732:AP735)</f>
        <v>0</v>
      </c>
      <c r="AQ731" s="81">
        <f>SUM(AQ732:AQ735)</f>
        <v>0</v>
      </c>
      <c r="AR731" s="81">
        <f t="shared" ref="AR731" si="951">SUM(AR732:AR735)</f>
        <v>0</v>
      </c>
      <c r="AS731" s="81">
        <f>SUM(AS732:AS735)</f>
        <v>0</v>
      </c>
      <c r="AT731" s="81">
        <f t="shared" ref="AT731:AU731" si="952">SUM(AT732:AT735)</f>
        <v>0</v>
      </c>
      <c r="AU731" s="81">
        <f t="shared" si="952"/>
        <v>0</v>
      </c>
      <c r="AV731" s="81">
        <f t="shared" si="915"/>
        <v>0</v>
      </c>
      <c r="AW731" s="81">
        <f t="shared" si="916"/>
        <v>0</v>
      </c>
      <c r="AX731" s="81">
        <f>SUM(AX732:AX735)</f>
        <v>0</v>
      </c>
      <c r="AY731" s="656"/>
      <c r="AZ731" s="81">
        <f>SUM(AZ732:AZ735)</f>
        <v>0</v>
      </c>
      <c r="BA731" s="656"/>
      <c r="BB731" s="81">
        <f>SUM(BB732:BB735)</f>
        <v>0</v>
      </c>
      <c r="BC731" s="656"/>
      <c r="BD731" s="81">
        <f>SUM(BD732:BD735)</f>
        <v>0</v>
      </c>
      <c r="BE731" s="656"/>
      <c r="BF731" s="45">
        <f t="shared" si="924"/>
        <v>0</v>
      </c>
      <c r="BG731" s="99">
        <f t="shared" si="925"/>
        <v>0</v>
      </c>
      <c r="BH731" s="656"/>
      <c r="BI731" s="656"/>
      <c r="BJ731" s="656"/>
      <c r="BK731" s="656"/>
      <c r="BL731" s="636">
        <f>IFERROR((BL732*AN732+BL733*AN733+BL734*AN734+BL735*AN735)/(AN732+AN733+AN734+AN735),0)</f>
        <v>0</v>
      </c>
      <c r="BM731" s="81">
        <f>SUM(BM732:BM735)</f>
        <v>0</v>
      </c>
      <c r="BN731" s="3884">
        <f>SUM(BN732:BN735)</f>
        <v>0</v>
      </c>
    </row>
    <row r="732" spans="2:66" ht="15" customHeight="1" x14ac:dyDescent="0.3">
      <c r="B732" s="200">
        <v>724</v>
      </c>
      <c r="C732" s="3839" t="s">
        <v>837</v>
      </c>
      <c r="D732" s="3864">
        <f>Input!$C$29</f>
        <v>0</v>
      </c>
      <c r="E732" s="356" t="s">
        <v>4751</v>
      </c>
      <c r="F732" s="3840">
        <v>2027</v>
      </c>
      <c r="G732" s="3827" t="s">
        <v>895</v>
      </c>
      <c r="H732" s="499" t="s">
        <v>900</v>
      </c>
      <c r="I732" s="499" t="s">
        <v>901</v>
      </c>
      <c r="J732" s="499" t="s">
        <v>4761</v>
      </c>
      <c r="K732" s="3847" t="s">
        <v>4761</v>
      </c>
      <c r="L732" s="3777">
        <f t="shared" si="917"/>
        <v>0</v>
      </c>
      <c r="M732" s="3879"/>
      <c r="N732" s="3879"/>
      <c r="O732" s="3879"/>
      <c r="P732" s="3879"/>
      <c r="Q732" s="92"/>
      <c r="R732" s="92"/>
      <c r="S732" s="53">
        <f t="shared" si="918"/>
        <v>0</v>
      </c>
      <c r="T732" s="3879"/>
      <c r="U732" s="3879"/>
      <c r="V732" s="3879"/>
      <c r="W732" s="3879"/>
      <c r="X732" s="52">
        <f>P732*AQ420</f>
        <v>0</v>
      </c>
      <c r="Y732" s="52">
        <f>N732*AP420</f>
        <v>0</v>
      </c>
      <c r="Z732" s="88">
        <f>AA732+AB732</f>
        <v>0</v>
      </c>
      <c r="AA732" s="52">
        <f>M732*AP420</f>
        <v>0</v>
      </c>
      <c r="AB732" s="52">
        <f>O732*AQ420</f>
        <v>0</v>
      </c>
      <c r="AC732" s="78">
        <f>Y732*V732</f>
        <v>0</v>
      </c>
      <c r="AD732" s="78">
        <f>(1-O732-P732)*AQ420*V732</f>
        <v>0</v>
      </c>
      <c r="AE732" s="79">
        <f>AF732+AG732</f>
        <v>0</v>
      </c>
      <c r="AF732" s="79">
        <f>T732*AP420*M732</f>
        <v>0</v>
      </c>
      <c r="AG732" s="79">
        <f>U732*AQ420*O732</f>
        <v>0</v>
      </c>
      <c r="AH732" s="79">
        <f>AI732+AJ732</f>
        <v>0</v>
      </c>
      <c r="AI732" s="79">
        <f t="shared" ref="AI732:AJ735" si="953">AF732</f>
        <v>0</v>
      </c>
      <c r="AJ732" s="79">
        <f t="shared" si="953"/>
        <v>0</v>
      </c>
      <c r="AK732" s="79">
        <f>AP420*(1-N732-M732)*M1044*T1044</f>
        <v>0</v>
      </c>
      <c r="AL732" s="79">
        <f>X732*M1044*T1044</f>
        <v>0</v>
      </c>
      <c r="AM732" s="79">
        <f>MAX(W732*AR420,BB420)</f>
        <v>0</v>
      </c>
      <c r="AN732" s="81">
        <f t="shared" ref="AN732:AN735" si="954">AO732+AR732+AU732</f>
        <v>0</v>
      </c>
      <c r="AO732" s="81">
        <f t="shared" ref="AO732:AO735" si="955">AP732+AQ732</f>
        <v>0</v>
      </c>
      <c r="AP732" s="659">
        <f>AP420+X732-Y732-AA732</f>
        <v>0</v>
      </c>
      <c r="AQ732" s="659">
        <f>AQ420+Y732-X732-AB732</f>
        <v>0</v>
      </c>
      <c r="AR732" s="659">
        <f>AT732+AS732</f>
        <v>0</v>
      </c>
      <c r="AS732" s="659">
        <f>AR420</f>
        <v>0</v>
      </c>
      <c r="AT732" s="79">
        <f>Z732</f>
        <v>0</v>
      </c>
      <c r="AU732" s="79">
        <f>AU420</f>
        <v>0</v>
      </c>
      <c r="AV732" s="81">
        <f t="shared" si="915"/>
        <v>0</v>
      </c>
      <c r="AW732" s="81">
        <f t="shared" si="916"/>
        <v>0</v>
      </c>
      <c r="AX732" s="52">
        <f>AL732+AK732</f>
        <v>0</v>
      </c>
      <c r="AY732" s="84"/>
      <c r="AZ732" s="52">
        <f>AC732+AD732</f>
        <v>0</v>
      </c>
      <c r="BA732" s="84"/>
      <c r="BB732" s="52">
        <f>AH732+AM732</f>
        <v>0</v>
      </c>
      <c r="BC732" s="84"/>
      <c r="BD732" s="3879"/>
      <c r="BE732" s="84"/>
      <c r="BF732" s="45">
        <f t="shared" si="924"/>
        <v>0</v>
      </c>
      <c r="BG732" s="99">
        <f t="shared" si="925"/>
        <v>0</v>
      </c>
      <c r="BH732" s="84"/>
      <c r="BI732" s="84"/>
      <c r="BJ732" s="84"/>
      <c r="BK732" s="84"/>
      <c r="BL732" s="3879"/>
      <c r="BM732" s="3879"/>
      <c r="BN732" s="3887"/>
    </row>
    <row r="733" spans="2:66" ht="15" customHeight="1" x14ac:dyDescent="0.3">
      <c r="B733" s="200">
        <v>725</v>
      </c>
      <c r="C733" s="3839" t="s">
        <v>837</v>
      </c>
      <c r="D733" s="3864">
        <f>Input!$C$29</f>
        <v>0</v>
      </c>
      <c r="E733" s="356" t="s">
        <v>4751</v>
      </c>
      <c r="F733" s="3840">
        <v>2027</v>
      </c>
      <c r="G733" s="3827" t="s">
        <v>895</v>
      </c>
      <c r="H733" s="499" t="s">
        <v>900</v>
      </c>
      <c r="I733" s="499" t="s">
        <v>901</v>
      </c>
      <c r="J733" s="499" t="s">
        <v>4762</v>
      </c>
      <c r="K733" s="3847" t="s">
        <v>4762</v>
      </c>
      <c r="L733" s="3777">
        <f t="shared" si="917"/>
        <v>0</v>
      </c>
      <c r="M733" s="3879"/>
      <c r="N733" s="3879"/>
      <c r="O733" s="3879"/>
      <c r="P733" s="3879"/>
      <c r="Q733" s="92"/>
      <c r="R733" s="92"/>
      <c r="S733" s="53">
        <f t="shared" si="918"/>
        <v>0</v>
      </c>
      <c r="T733" s="3879"/>
      <c r="U733" s="3879"/>
      <c r="V733" s="3879"/>
      <c r="W733" s="3879"/>
      <c r="X733" s="52">
        <f>P733*AQ421</f>
        <v>0</v>
      </c>
      <c r="Y733" s="52">
        <f>N733*AP421</f>
        <v>0</v>
      </c>
      <c r="Z733" s="88">
        <f>AA733+AB733</f>
        <v>0</v>
      </c>
      <c r="AA733" s="52">
        <f>M733*AP421</f>
        <v>0</v>
      </c>
      <c r="AB733" s="52">
        <f>O733*AQ421</f>
        <v>0</v>
      </c>
      <c r="AC733" s="78">
        <f>Y733*V733</f>
        <v>0</v>
      </c>
      <c r="AD733" s="78">
        <f>(1-O733-P733)*AQ421*V733</f>
        <v>0</v>
      </c>
      <c r="AE733" s="79">
        <f>AF733+AG733</f>
        <v>0</v>
      </c>
      <c r="AF733" s="79">
        <f>T733*AP421*M733</f>
        <v>0</v>
      </c>
      <c r="AG733" s="79">
        <f>U733*AQ421*O733</f>
        <v>0</v>
      </c>
      <c r="AH733" s="79">
        <f>AI733+AJ733</f>
        <v>0</v>
      </c>
      <c r="AI733" s="79">
        <f t="shared" si="953"/>
        <v>0</v>
      </c>
      <c r="AJ733" s="79">
        <f t="shared" si="953"/>
        <v>0</v>
      </c>
      <c r="AK733" s="79">
        <f>AP421*(1-N733-M733)*M1045*T1045</f>
        <v>0</v>
      </c>
      <c r="AL733" s="79">
        <f>X733*M1045*T1045</f>
        <v>0</v>
      </c>
      <c r="AM733" s="79">
        <f t="shared" ref="AM733:AM734" si="956">MAX(W733*AR421,BB421)</f>
        <v>0</v>
      </c>
      <c r="AN733" s="81">
        <f t="shared" si="954"/>
        <v>0</v>
      </c>
      <c r="AO733" s="81">
        <f t="shared" si="955"/>
        <v>0</v>
      </c>
      <c r="AP733" s="659">
        <f>AP421+X733-Y733-AA733</f>
        <v>0</v>
      </c>
      <c r="AQ733" s="659">
        <f t="shared" ref="AQ733:AQ734" si="957">AQ421+Y733-X733-AB733</f>
        <v>0</v>
      </c>
      <c r="AR733" s="659">
        <f>AT733+AS733</f>
        <v>0</v>
      </c>
      <c r="AS733" s="659">
        <f>AR421</f>
        <v>0</v>
      </c>
      <c r="AT733" s="79">
        <f>Z733</f>
        <v>0</v>
      </c>
      <c r="AU733" s="79">
        <f>AU421</f>
        <v>0</v>
      </c>
      <c r="AV733" s="81">
        <f t="shared" si="915"/>
        <v>0</v>
      </c>
      <c r="AW733" s="81">
        <f t="shared" si="916"/>
        <v>0</v>
      </c>
      <c r="AX733" s="52">
        <f>AL733+AK733</f>
        <v>0</v>
      </c>
      <c r="AY733" s="84"/>
      <c r="AZ733" s="52">
        <f>AC733+AD733</f>
        <v>0</v>
      </c>
      <c r="BA733" s="84"/>
      <c r="BB733" s="52">
        <f>AH733+AM733</f>
        <v>0</v>
      </c>
      <c r="BC733" s="84"/>
      <c r="BD733" s="3879"/>
      <c r="BE733" s="84"/>
      <c r="BF733" s="45">
        <f t="shared" si="924"/>
        <v>0</v>
      </c>
      <c r="BG733" s="99">
        <f t="shared" si="925"/>
        <v>0</v>
      </c>
      <c r="BH733" s="84"/>
      <c r="BI733" s="84"/>
      <c r="BJ733" s="84"/>
      <c r="BK733" s="84"/>
      <c r="BL733" s="3879"/>
      <c r="BM733" s="3879"/>
      <c r="BN733" s="3887"/>
    </row>
    <row r="734" spans="2:66" ht="15" customHeight="1" x14ac:dyDescent="0.3">
      <c r="B734" s="200">
        <v>726</v>
      </c>
      <c r="C734" s="3839" t="s">
        <v>837</v>
      </c>
      <c r="D734" s="3864">
        <f>Input!$C$29</f>
        <v>0</v>
      </c>
      <c r="E734" s="356" t="s">
        <v>4751</v>
      </c>
      <c r="F734" s="3840">
        <v>2027</v>
      </c>
      <c r="G734" s="3827" t="s">
        <v>895</v>
      </c>
      <c r="H734" s="499" t="s">
        <v>900</v>
      </c>
      <c r="I734" s="499" t="s">
        <v>901</v>
      </c>
      <c r="J734" s="499" t="s">
        <v>4763</v>
      </c>
      <c r="K734" s="3847" t="s">
        <v>4763</v>
      </c>
      <c r="L734" s="3777">
        <f t="shared" si="917"/>
        <v>0</v>
      </c>
      <c r="M734" s="3879"/>
      <c r="N734" s="3879"/>
      <c r="O734" s="3879"/>
      <c r="P734" s="3879"/>
      <c r="Q734" s="92"/>
      <c r="R734" s="92"/>
      <c r="S734" s="53">
        <f t="shared" si="918"/>
        <v>0</v>
      </c>
      <c r="T734" s="3879"/>
      <c r="U734" s="3879"/>
      <c r="V734" s="3879"/>
      <c r="W734" s="3879"/>
      <c r="X734" s="52">
        <f>P734*AQ422</f>
        <v>0</v>
      </c>
      <c r="Y734" s="52">
        <f>N734*AP422</f>
        <v>0</v>
      </c>
      <c r="Z734" s="88">
        <f>AA734+AB734</f>
        <v>0</v>
      </c>
      <c r="AA734" s="52">
        <f>M734*AP422</f>
        <v>0</v>
      </c>
      <c r="AB734" s="52">
        <f>O734*AQ422</f>
        <v>0</v>
      </c>
      <c r="AC734" s="78">
        <f>Y734*V734</f>
        <v>0</v>
      </c>
      <c r="AD734" s="78">
        <f>(1-O734-P734)*AQ422*V734</f>
        <v>0</v>
      </c>
      <c r="AE734" s="79">
        <f>AF734+AG734</f>
        <v>0</v>
      </c>
      <c r="AF734" s="79">
        <f>T734*AP422*M734</f>
        <v>0</v>
      </c>
      <c r="AG734" s="79">
        <f>U734*AQ422*O734</f>
        <v>0</v>
      </c>
      <c r="AH734" s="79">
        <f>AI734+AJ734</f>
        <v>0</v>
      </c>
      <c r="AI734" s="79">
        <f t="shared" si="953"/>
        <v>0</v>
      </c>
      <c r="AJ734" s="79">
        <f t="shared" si="953"/>
        <v>0</v>
      </c>
      <c r="AK734" s="79">
        <f>AP422*(1-N734-M734)*M1046*T1046</f>
        <v>0</v>
      </c>
      <c r="AL734" s="79">
        <f>X734*M1046*T1046</f>
        <v>0</v>
      </c>
      <c r="AM734" s="79">
        <f t="shared" si="956"/>
        <v>0</v>
      </c>
      <c r="AN734" s="81">
        <f t="shared" si="954"/>
        <v>0</v>
      </c>
      <c r="AO734" s="81">
        <f t="shared" si="955"/>
        <v>0</v>
      </c>
      <c r="AP734" s="659">
        <f>AP422+X734-Y734-AA734</f>
        <v>0</v>
      </c>
      <c r="AQ734" s="659">
        <f t="shared" si="957"/>
        <v>0</v>
      </c>
      <c r="AR734" s="659">
        <f>AT734+AS734</f>
        <v>0</v>
      </c>
      <c r="AS734" s="659">
        <f>AR422</f>
        <v>0</v>
      </c>
      <c r="AT734" s="79">
        <f>Z734</f>
        <v>0</v>
      </c>
      <c r="AU734" s="79">
        <f>AU422</f>
        <v>0</v>
      </c>
      <c r="AV734" s="81">
        <f t="shared" si="915"/>
        <v>0</v>
      </c>
      <c r="AW734" s="81">
        <f t="shared" si="916"/>
        <v>0</v>
      </c>
      <c r="AX734" s="52">
        <f>AL734+AK734</f>
        <v>0</v>
      </c>
      <c r="AY734" s="84"/>
      <c r="AZ734" s="52">
        <f>AC734+AD734</f>
        <v>0</v>
      </c>
      <c r="BA734" s="84"/>
      <c r="BB734" s="52">
        <f>AH734+AM734</f>
        <v>0</v>
      </c>
      <c r="BC734" s="84"/>
      <c r="BD734" s="3879"/>
      <c r="BE734" s="84"/>
      <c r="BF734" s="45">
        <f t="shared" si="924"/>
        <v>0</v>
      </c>
      <c r="BG734" s="99">
        <f t="shared" si="925"/>
        <v>0</v>
      </c>
      <c r="BH734" s="84"/>
      <c r="BI734" s="84"/>
      <c r="BJ734" s="84"/>
      <c r="BK734" s="84"/>
      <c r="BL734" s="3879"/>
      <c r="BM734" s="3879"/>
      <c r="BN734" s="3887"/>
    </row>
    <row r="735" spans="2:66" ht="15" customHeight="1" x14ac:dyDescent="0.3">
      <c r="B735" s="200">
        <v>727</v>
      </c>
      <c r="C735" s="3839" t="s">
        <v>837</v>
      </c>
      <c r="D735" s="3864">
        <f>Input!$C$29</f>
        <v>0</v>
      </c>
      <c r="E735" s="356" t="s">
        <v>4751</v>
      </c>
      <c r="F735" s="3840">
        <v>2027</v>
      </c>
      <c r="G735" s="3827" t="s">
        <v>895</v>
      </c>
      <c r="H735" s="499" t="s">
        <v>900</v>
      </c>
      <c r="I735" s="499" t="s">
        <v>901</v>
      </c>
      <c r="J735" s="499" t="s">
        <v>4764</v>
      </c>
      <c r="K735" s="3847" t="s">
        <v>4764</v>
      </c>
      <c r="L735" s="3777">
        <f t="shared" si="917"/>
        <v>0</v>
      </c>
      <c r="M735" s="3879"/>
      <c r="N735" s="3879"/>
      <c r="O735" s="3879"/>
      <c r="P735" s="3879"/>
      <c r="Q735" s="92"/>
      <c r="R735" s="92"/>
      <c r="S735" s="53">
        <f t="shared" si="918"/>
        <v>0</v>
      </c>
      <c r="T735" s="3879"/>
      <c r="U735" s="3879"/>
      <c r="V735" s="3879"/>
      <c r="W735" s="3879"/>
      <c r="X735" s="52">
        <f>P735*AQ423</f>
        <v>0</v>
      </c>
      <c r="Y735" s="52">
        <f>N735*AP423</f>
        <v>0</v>
      </c>
      <c r="Z735" s="88">
        <f>AA735+AB735</f>
        <v>0</v>
      </c>
      <c r="AA735" s="52">
        <f>M735*AP423</f>
        <v>0</v>
      </c>
      <c r="AB735" s="52">
        <f>O735*AQ423</f>
        <v>0</v>
      </c>
      <c r="AC735" s="78">
        <f>Y735*V735</f>
        <v>0</v>
      </c>
      <c r="AD735" s="78">
        <f>(1-O735-P735)*AQ423*V735</f>
        <v>0</v>
      </c>
      <c r="AE735" s="79">
        <f>AF735+AG735</f>
        <v>0</v>
      </c>
      <c r="AF735" s="79">
        <f>T735*AP423*M735</f>
        <v>0</v>
      </c>
      <c r="AG735" s="79">
        <f>U735*AQ423*O735</f>
        <v>0</v>
      </c>
      <c r="AH735" s="79">
        <f>AI735+AJ735</f>
        <v>0</v>
      </c>
      <c r="AI735" s="79">
        <f t="shared" si="953"/>
        <v>0</v>
      </c>
      <c r="AJ735" s="79">
        <f t="shared" si="953"/>
        <v>0</v>
      </c>
      <c r="AK735" s="79">
        <f>AP423*(1-N735-M735)*M1047*T1047</f>
        <v>0</v>
      </c>
      <c r="AL735" s="79">
        <f>X735*M1047*T1047</f>
        <v>0</v>
      </c>
      <c r="AM735" s="79">
        <f>MAX(W735*AR423,BB423)</f>
        <v>0</v>
      </c>
      <c r="AN735" s="81">
        <f t="shared" si="954"/>
        <v>0</v>
      </c>
      <c r="AO735" s="81">
        <f t="shared" si="955"/>
        <v>0</v>
      </c>
      <c r="AP735" s="659">
        <f>AP423+X735-Y735-AA735</f>
        <v>0</v>
      </c>
      <c r="AQ735" s="659">
        <f>AQ423+Y735-X735-AB735</f>
        <v>0</v>
      </c>
      <c r="AR735" s="659">
        <f>AT735+AS735</f>
        <v>0</v>
      </c>
      <c r="AS735" s="659">
        <f>AR423</f>
        <v>0</v>
      </c>
      <c r="AT735" s="79">
        <f>Z735</f>
        <v>0</v>
      </c>
      <c r="AU735" s="79">
        <f>AU423</f>
        <v>0</v>
      </c>
      <c r="AV735" s="81">
        <f t="shared" si="915"/>
        <v>0</v>
      </c>
      <c r="AW735" s="81">
        <f t="shared" si="916"/>
        <v>0</v>
      </c>
      <c r="AX735" s="52">
        <f>AL735+AK735</f>
        <v>0</v>
      </c>
      <c r="AY735" s="84"/>
      <c r="AZ735" s="52">
        <f>AC735+AD735</f>
        <v>0</v>
      </c>
      <c r="BA735" s="84"/>
      <c r="BB735" s="52">
        <f>AH735+AM735</f>
        <v>0</v>
      </c>
      <c r="BC735" s="84"/>
      <c r="BD735" s="3879"/>
      <c r="BE735" s="84"/>
      <c r="BF735" s="45">
        <f t="shared" si="924"/>
        <v>0</v>
      </c>
      <c r="BG735" s="99">
        <f t="shared" si="925"/>
        <v>0</v>
      </c>
      <c r="BH735" s="84"/>
      <c r="BI735" s="84"/>
      <c r="BJ735" s="84"/>
      <c r="BK735" s="84"/>
      <c r="BL735" s="3879"/>
      <c r="BM735" s="3879"/>
      <c r="BN735" s="3887"/>
    </row>
    <row r="736" spans="2:66" ht="15" customHeight="1" thickBot="1" x14ac:dyDescent="0.35">
      <c r="B736" s="200">
        <v>728</v>
      </c>
      <c r="C736" s="3851" t="s">
        <v>884</v>
      </c>
      <c r="D736" s="3865">
        <f>Input!$C$29</f>
        <v>0</v>
      </c>
      <c r="E736" s="393" t="s">
        <v>4751</v>
      </c>
      <c r="F736" s="3852">
        <v>2027</v>
      </c>
      <c r="G736" s="3853" t="s">
        <v>885</v>
      </c>
      <c r="H736" s="3854"/>
      <c r="I736" s="3854"/>
      <c r="J736" s="3854"/>
      <c r="K736" s="3855" t="s">
        <v>4772</v>
      </c>
      <c r="L736" s="3875">
        <f t="shared" si="917"/>
        <v>0</v>
      </c>
      <c r="M736" s="56">
        <f>IFERROR((M711*AP399+M716*AP404+M721*AP409+M726*AP414+M731*AP419)/(AP399+AP404+AP409+AP414+AP419),0)</f>
        <v>0</v>
      </c>
      <c r="N736" s="56">
        <f>IFERROR((N711*AP399+N716*AP404+N721*AP409+N726*AP414+N731*AP419)/(AP399+AP404+AP409+AP414+AP419),0)</f>
        <v>0</v>
      </c>
      <c r="O736" s="56">
        <f>IFERROR((O711*AQ399+O716*AQ404+O721*AQ409+O726*AQ414+O731*AQ419)/(AQ399+AQ404+AQ409+AQ414+AQ419),0)</f>
        <v>0</v>
      </c>
      <c r="P736" s="56">
        <f>IFERROR((P711*AQ399+P716*AQ404+P721*AQ409+P726*AQ414+P731*AQ419)/(AQ399+AQ404+AQ409+AQ414+AQ419),0)</f>
        <v>0</v>
      </c>
      <c r="Q736" s="3867"/>
      <c r="R736" s="3867"/>
      <c r="S736" s="56">
        <f t="shared" si="918"/>
        <v>0</v>
      </c>
      <c r="T736" s="56">
        <f>IFERROR((T711*AA711+T716*AA716+T721*AA721+T726*AA726+T731*AA731)/(AA711+AA716+AA721+AA726+AA731),0)</f>
        <v>0</v>
      </c>
      <c r="U736" s="56">
        <f>IFERROR((U711*AB711+U716*AB716+U721*AB721+U726*AB726+U731*AB731)/(AB711+AB716+AB721+AB726+AB731),0)</f>
        <v>0</v>
      </c>
      <c r="V736" s="56">
        <f>IFERROR((V711*AQ711+V716*AQ716+V721*AQ721+V726*AQ726+V731*AQ731)/(AQ711+AQ716+AQ721+AQ726+AQ731),0)</f>
        <v>0</v>
      </c>
      <c r="W736" s="56">
        <f>IFERROR((W711*AS711+W716*AS716+W721*AS721+W726*AS726+W731*AS731)/(AS711+AS716+AS721+AS726+AS731),0)</f>
        <v>0</v>
      </c>
      <c r="X736" s="3859">
        <f t="shared" ref="X736:AM736" si="958">X711+X716+X721+X726+X731</f>
        <v>0</v>
      </c>
      <c r="Y736" s="3859">
        <f t="shared" si="958"/>
        <v>0</v>
      </c>
      <c r="Z736" s="3859">
        <f t="shared" si="958"/>
        <v>0</v>
      </c>
      <c r="AA736" s="3859">
        <f t="shared" si="958"/>
        <v>0</v>
      </c>
      <c r="AB736" s="3859">
        <f t="shared" si="958"/>
        <v>0</v>
      </c>
      <c r="AC736" s="3859">
        <f t="shared" si="958"/>
        <v>0</v>
      </c>
      <c r="AD736" s="3859">
        <f t="shared" si="958"/>
        <v>0</v>
      </c>
      <c r="AE736" s="3859">
        <f t="shared" si="958"/>
        <v>0</v>
      </c>
      <c r="AF736" s="3859">
        <f t="shared" si="958"/>
        <v>0</v>
      </c>
      <c r="AG736" s="3859">
        <f t="shared" si="958"/>
        <v>0</v>
      </c>
      <c r="AH736" s="3859">
        <f t="shared" si="958"/>
        <v>0</v>
      </c>
      <c r="AI736" s="3859">
        <f t="shared" si="958"/>
        <v>0</v>
      </c>
      <c r="AJ736" s="3859">
        <f t="shared" si="958"/>
        <v>0</v>
      </c>
      <c r="AK736" s="3859">
        <f t="shared" si="958"/>
        <v>0</v>
      </c>
      <c r="AL736" s="3859">
        <f t="shared" si="958"/>
        <v>0</v>
      </c>
      <c r="AM736" s="3859">
        <f t="shared" si="958"/>
        <v>0</v>
      </c>
      <c r="AN736" s="3858">
        <f>AN711+AN716+AN721+AN726+AN731</f>
        <v>0</v>
      </c>
      <c r="AO736" s="3858">
        <f t="shared" ref="AO736:AQ736" si="959">AO711+AO716+AO721+AO726+AO731</f>
        <v>0</v>
      </c>
      <c r="AP736" s="3858">
        <f t="shared" si="959"/>
        <v>0</v>
      </c>
      <c r="AQ736" s="3858">
        <f t="shared" si="959"/>
        <v>0</v>
      </c>
      <c r="AR736" s="3858">
        <f>AR711+AR716+AR721+AR726+AR731</f>
        <v>0</v>
      </c>
      <c r="AS736" s="3858">
        <f t="shared" ref="AS736:AX736" si="960">AS711+AS716+AS721+AS726+AS731</f>
        <v>0</v>
      </c>
      <c r="AT736" s="3858">
        <f t="shared" si="960"/>
        <v>0</v>
      </c>
      <c r="AU736" s="3858">
        <f t="shared" si="960"/>
        <v>0</v>
      </c>
      <c r="AV736" s="3858">
        <f t="shared" si="960"/>
        <v>0</v>
      </c>
      <c r="AW736" s="3859">
        <f t="shared" si="960"/>
        <v>0</v>
      </c>
      <c r="AX736" s="3859">
        <f t="shared" si="960"/>
        <v>0</v>
      </c>
      <c r="AY736" s="663"/>
      <c r="AZ736" s="3859">
        <f t="shared" ref="AZ736" si="961">AZ711+AZ716+AZ721+AZ726+AZ731</f>
        <v>0</v>
      </c>
      <c r="BA736" s="663"/>
      <c r="BB736" s="3859">
        <f t="shared" ref="BB736" si="962">BB711+BB716+BB721+BB726+BB731</f>
        <v>0</v>
      </c>
      <c r="BC736" s="663"/>
      <c r="BD736" s="3859">
        <f t="shared" ref="BD736" si="963">BD711+BD716+BD721+BD726+BD731</f>
        <v>0</v>
      </c>
      <c r="BE736" s="663"/>
      <c r="BF736" s="86">
        <f t="shared" si="924"/>
        <v>0</v>
      </c>
      <c r="BG736" s="3860">
        <f t="shared" si="925"/>
        <v>0</v>
      </c>
      <c r="BH736" s="663"/>
      <c r="BI736" s="663"/>
      <c r="BJ736" s="663"/>
      <c r="BK736" s="663"/>
      <c r="BL736" s="3885">
        <f>IFERROR((BL711*AN711+BL716*AN716+BL721*AN721+BL726*AN726+BL731*AN731)/(AN711+AN716+AN721+AN726+AN731),0)</f>
        <v>0</v>
      </c>
      <c r="BM736" s="3859">
        <f t="shared" ref="BM736:BN736" si="964">BM711+BM716+BM721+BM726+BM731</f>
        <v>0</v>
      </c>
      <c r="BN736" s="3886">
        <f t="shared" si="964"/>
        <v>0</v>
      </c>
    </row>
    <row r="737" spans="2:66" ht="28.8" customHeight="1" x14ac:dyDescent="0.3">
      <c r="B737" s="200">
        <v>729</v>
      </c>
      <c r="C737" s="3825" t="s">
        <v>884</v>
      </c>
      <c r="D737" s="3863">
        <f>Input!$C$30</f>
        <v>0</v>
      </c>
      <c r="E737" s="349" t="s">
        <v>4751</v>
      </c>
      <c r="F737" s="3826">
        <v>2027</v>
      </c>
      <c r="G737" s="3827" t="s">
        <v>895</v>
      </c>
      <c r="H737" s="499" t="s">
        <v>893</v>
      </c>
      <c r="I737" s="499" t="s">
        <v>896</v>
      </c>
      <c r="J737" s="3827"/>
      <c r="K737" s="3848" t="s">
        <v>4760</v>
      </c>
      <c r="L737" s="45">
        <f>IF(AO473=0,0,(M737*AP473+AQ473*O737)/(AP473+AQ473))</f>
        <v>0</v>
      </c>
      <c r="M737" s="636">
        <f>IFERROR((M738*AP426+M739*AP427+M740*AP428+M741*AP429)/(AP426+AP427+AP428+AP429),0)</f>
        <v>0</v>
      </c>
      <c r="N737" s="636">
        <f>IFERROR((N738*AP426+N739*AP427+N740*AP428+N741*AP429)/(AP426+AP427+AP428+AP429),0)</f>
        <v>0</v>
      </c>
      <c r="O737" s="636">
        <f>IFERROR((O738*AQ426+O739*AQ427+O740*AQ428+O741*AQ429)/(AQ426+AQ427+AQ428+AQ429),0)</f>
        <v>0</v>
      </c>
      <c r="P737" s="636">
        <f>IFERROR((P738*AQ426+P739*AQ427+P740*AQ428+P741*AQ429)/(AQ426+AQ427+AQ428+AQ429),0)</f>
        <v>0</v>
      </c>
      <c r="Q737" s="3831"/>
      <c r="R737" s="3831"/>
      <c r="S737" s="45">
        <f>IF(L737*AO473=0,0,(T737*AA737+U737*AB737)/(AA737+AB737))</f>
        <v>0</v>
      </c>
      <c r="T737" s="636">
        <f>IFERROR((T738*AA738+T739*AA739+T740*AA740+T741*AA741)/(AA738+AA739+AA740+AA741),0)</f>
        <v>0</v>
      </c>
      <c r="U737" s="636">
        <f>IFERROR((U738*AB738+U739*AB739+U740*AB740+U741*AB741)/(AB738+AB739+AB740+AB741),0)</f>
        <v>0</v>
      </c>
      <c r="V737" s="636">
        <f>IFERROR((V738*AQ738+V739*AQ739+V740*AQ740+V741*AQ741)/(AQ738+AQ739+AQ740+AQ741),0)</f>
        <v>0</v>
      </c>
      <c r="W737" s="636">
        <f>IFERROR((W738*AS738+W739*AS739+W740*AS740+W741*AS741)/(AS738+AS739+AS740+AS741),0)</f>
        <v>0</v>
      </c>
      <c r="X737" s="81">
        <f t="shared" ref="X737:AM737" si="965">SUM(X738:X741)</f>
        <v>0</v>
      </c>
      <c r="Y737" s="81">
        <f t="shared" si="965"/>
        <v>0</v>
      </c>
      <c r="Z737" s="81">
        <f t="shared" si="965"/>
        <v>0</v>
      </c>
      <c r="AA737" s="81">
        <f t="shared" si="965"/>
        <v>0</v>
      </c>
      <c r="AB737" s="81">
        <f t="shared" si="965"/>
        <v>0</v>
      </c>
      <c r="AC737" s="81">
        <f t="shared" si="965"/>
        <v>0</v>
      </c>
      <c r="AD737" s="81">
        <f t="shared" si="965"/>
        <v>0</v>
      </c>
      <c r="AE737" s="81">
        <f t="shared" si="965"/>
        <v>0</v>
      </c>
      <c r="AF737" s="81">
        <f t="shared" si="965"/>
        <v>0</v>
      </c>
      <c r="AG737" s="81">
        <f t="shared" si="965"/>
        <v>0</v>
      </c>
      <c r="AH737" s="81">
        <f t="shared" si="965"/>
        <v>0</v>
      </c>
      <c r="AI737" s="81">
        <f t="shared" si="965"/>
        <v>0</v>
      </c>
      <c r="AJ737" s="81">
        <f t="shared" si="965"/>
        <v>0</v>
      </c>
      <c r="AK737" s="81">
        <f t="shared" si="965"/>
        <v>0</v>
      </c>
      <c r="AL737" s="81">
        <f t="shared" si="965"/>
        <v>0</v>
      </c>
      <c r="AM737" s="81">
        <f t="shared" si="965"/>
        <v>0</v>
      </c>
      <c r="AN737" s="81">
        <f>AO737+AR737+AU737</f>
        <v>0</v>
      </c>
      <c r="AO737" s="81">
        <f>AP737+AQ737</f>
        <v>0</v>
      </c>
      <c r="AP737" s="81">
        <f>SUM(AP738:AP741)</f>
        <v>0</v>
      </c>
      <c r="AQ737" s="81">
        <f>SUM(AQ738:AQ741)</f>
        <v>0</v>
      </c>
      <c r="AR737" s="81">
        <f t="shared" ref="AR737" si="966">SUM(AR738:AR741)</f>
        <v>0</v>
      </c>
      <c r="AS737" s="81">
        <f>SUM(AS738:AS741)</f>
        <v>0</v>
      </c>
      <c r="AT737" s="81">
        <f t="shared" ref="AT737:AU737" si="967">SUM(AT738:AT741)</f>
        <v>0</v>
      </c>
      <c r="AU737" s="81">
        <f t="shared" si="967"/>
        <v>0</v>
      </c>
      <c r="AV737" s="81">
        <f t="shared" ref="AV737:AV761" si="968">AW737+BB737+BD737</f>
        <v>0</v>
      </c>
      <c r="AW737" s="81">
        <f t="shared" ref="AW737:AW761" si="969">AX737+AZ737</f>
        <v>0</v>
      </c>
      <c r="AX737" s="81">
        <f>SUM(AX738:AX741)</f>
        <v>0</v>
      </c>
      <c r="AY737" s="3835"/>
      <c r="AZ737" s="81">
        <f>SUM(AZ738:AZ741)</f>
        <v>0</v>
      </c>
      <c r="BA737" s="3835"/>
      <c r="BB737" s="81">
        <f>SUM(BB738:BB741)</f>
        <v>0</v>
      </c>
      <c r="BC737" s="3835"/>
      <c r="BD737" s="81">
        <f>SUM(BD738:BD741)</f>
        <v>0</v>
      </c>
      <c r="BE737" s="3835"/>
      <c r="BF737" s="45">
        <f t="shared" si="924"/>
        <v>0</v>
      </c>
      <c r="BG737" s="99">
        <f t="shared" si="925"/>
        <v>0</v>
      </c>
      <c r="BH737" s="3835"/>
      <c r="BI737" s="3835"/>
      <c r="BJ737" s="3835"/>
      <c r="BK737" s="3835"/>
      <c r="BL737" s="636">
        <f>IFERROR((BL738*AN738+BL739*AN739+BL740*AN740+BL741*AN741)/(AN738+AN739+AN740+AN741),0)</f>
        <v>0</v>
      </c>
      <c r="BM737" s="81">
        <f>SUM(BM738:BM741)</f>
        <v>0</v>
      </c>
      <c r="BN737" s="3884">
        <f>SUM(BN738:BN741)</f>
        <v>0</v>
      </c>
    </row>
    <row r="738" spans="2:66" ht="15" customHeight="1" x14ac:dyDescent="0.3">
      <c r="B738" s="200">
        <v>730</v>
      </c>
      <c r="C738" s="3839" t="s">
        <v>837</v>
      </c>
      <c r="D738" s="3864">
        <f>Input!$C$30</f>
        <v>0</v>
      </c>
      <c r="E738" s="356" t="s">
        <v>4751</v>
      </c>
      <c r="F738" s="3840">
        <v>2027</v>
      </c>
      <c r="G738" s="3827" t="s">
        <v>895</v>
      </c>
      <c r="H738" s="499" t="s">
        <v>893</v>
      </c>
      <c r="I738" s="499" t="s">
        <v>896</v>
      </c>
      <c r="J738" s="499" t="s">
        <v>4761</v>
      </c>
      <c r="K738" s="3841" t="s">
        <v>4761</v>
      </c>
      <c r="L738" s="3777">
        <f t="shared" ref="L738:L762" si="970">IF(AO474=0,0,(M738*AP474+AQ474*O738)/(AP474+AQ474))</f>
        <v>0</v>
      </c>
      <c r="M738" s="3879"/>
      <c r="N738" s="3879"/>
      <c r="O738" s="3879"/>
      <c r="P738" s="3879"/>
      <c r="Q738" s="92"/>
      <c r="R738" s="92"/>
      <c r="S738" s="53">
        <f t="shared" ref="S738:S762" si="971">IF(L738*AO474=0,0,(T738*AA738+U738*AB738)/(AA738+AB738))</f>
        <v>0</v>
      </c>
      <c r="T738" s="3879"/>
      <c r="U738" s="3879"/>
      <c r="V738" s="3879"/>
      <c r="W738" s="3879"/>
      <c r="X738" s="52">
        <f>P738*AQ426</f>
        <v>0</v>
      </c>
      <c r="Y738" s="52">
        <f>N738*AP426</f>
        <v>0</v>
      </c>
      <c r="Z738" s="88">
        <f>AA738+AB738</f>
        <v>0</v>
      </c>
      <c r="AA738" s="52">
        <f>M738*AP426</f>
        <v>0</v>
      </c>
      <c r="AB738" s="52">
        <f>O738*AQ426</f>
        <v>0</v>
      </c>
      <c r="AC738" s="78">
        <f>Y738*V738</f>
        <v>0</v>
      </c>
      <c r="AD738" s="78">
        <f>(1-O738-P738)*AQ426*V738</f>
        <v>0</v>
      </c>
      <c r="AE738" s="79">
        <f>AF738+AG738</f>
        <v>0</v>
      </c>
      <c r="AF738" s="79">
        <f>T738*AP426*M738</f>
        <v>0</v>
      </c>
      <c r="AG738" s="79">
        <f>U738*AQ426*O738</f>
        <v>0</v>
      </c>
      <c r="AH738" s="79">
        <f>AI738+AJ738</f>
        <v>0</v>
      </c>
      <c r="AI738" s="79">
        <f t="shared" ref="AI738:AJ741" si="972">AF738</f>
        <v>0</v>
      </c>
      <c r="AJ738" s="79">
        <f t="shared" si="972"/>
        <v>0</v>
      </c>
      <c r="AK738" s="79">
        <f>AP426*(1-N738-M738)*M1050*T1050</f>
        <v>0</v>
      </c>
      <c r="AL738" s="79">
        <f>X738*M1050*T1050</f>
        <v>0</v>
      </c>
      <c r="AM738" s="79">
        <f>MAX(W738*AR426,BB426)</f>
        <v>0</v>
      </c>
      <c r="AN738" s="81">
        <f t="shared" ref="AN738:AN741" si="973">AO738+AR738+AU738</f>
        <v>0</v>
      </c>
      <c r="AO738" s="81">
        <f t="shared" ref="AO738:AO741" si="974">AP738+AQ738</f>
        <v>0</v>
      </c>
      <c r="AP738" s="659">
        <f>AP426+X738-Y738-AA738</f>
        <v>0</v>
      </c>
      <c r="AQ738" s="659">
        <f>AQ426+Y738-X738-AB738</f>
        <v>0</v>
      </c>
      <c r="AR738" s="659">
        <f>AT738+AS738</f>
        <v>0</v>
      </c>
      <c r="AS738" s="659">
        <f>AR426</f>
        <v>0</v>
      </c>
      <c r="AT738" s="79">
        <f>Z738</f>
        <v>0</v>
      </c>
      <c r="AU738" s="79">
        <f>AU426</f>
        <v>0</v>
      </c>
      <c r="AV738" s="81">
        <f t="shared" si="968"/>
        <v>0</v>
      </c>
      <c r="AW738" s="81">
        <f t="shared" si="969"/>
        <v>0</v>
      </c>
      <c r="AX738" s="52">
        <f>AL738+AK738</f>
        <v>0</v>
      </c>
      <c r="AY738" s="84"/>
      <c r="AZ738" s="52">
        <f>AC738+AD738</f>
        <v>0</v>
      </c>
      <c r="BA738" s="84"/>
      <c r="BB738" s="52">
        <f>AH738+AM738</f>
        <v>0</v>
      </c>
      <c r="BC738" s="84"/>
      <c r="BD738" s="3879"/>
      <c r="BE738" s="84"/>
      <c r="BF738" s="45">
        <f t="shared" si="924"/>
        <v>0</v>
      </c>
      <c r="BG738" s="99">
        <f t="shared" si="925"/>
        <v>0</v>
      </c>
      <c r="BH738" s="84"/>
      <c r="BI738" s="84"/>
      <c r="BJ738" s="84"/>
      <c r="BK738" s="84"/>
      <c r="BL738" s="3879"/>
      <c r="BM738" s="3879"/>
      <c r="BN738" s="3887"/>
    </row>
    <row r="739" spans="2:66" ht="15" customHeight="1" x14ac:dyDescent="0.3">
      <c r="B739" s="200">
        <v>731</v>
      </c>
      <c r="C739" s="3839" t="s">
        <v>837</v>
      </c>
      <c r="D739" s="3864">
        <f>Input!$C$30</f>
        <v>0</v>
      </c>
      <c r="E739" s="356" t="s">
        <v>4751</v>
      </c>
      <c r="F739" s="3840">
        <v>2027</v>
      </c>
      <c r="G739" s="3827" t="s">
        <v>895</v>
      </c>
      <c r="H739" s="499" t="s">
        <v>893</v>
      </c>
      <c r="I739" s="499" t="s">
        <v>896</v>
      </c>
      <c r="J739" s="499" t="s">
        <v>4762</v>
      </c>
      <c r="K739" s="3847" t="s">
        <v>4762</v>
      </c>
      <c r="L739" s="3777">
        <f t="shared" si="970"/>
        <v>0</v>
      </c>
      <c r="M739" s="3879"/>
      <c r="N739" s="3879"/>
      <c r="O739" s="3879"/>
      <c r="P739" s="3879"/>
      <c r="Q739" s="92"/>
      <c r="R739" s="92"/>
      <c r="S739" s="53">
        <f t="shared" si="971"/>
        <v>0</v>
      </c>
      <c r="T739" s="3879"/>
      <c r="U739" s="3879"/>
      <c r="V739" s="3879"/>
      <c r="W739" s="3879"/>
      <c r="X739" s="52">
        <f>P739*AQ427</f>
        <v>0</v>
      </c>
      <c r="Y739" s="52">
        <f>N739*AP427</f>
        <v>0</v>
      </c>
      <c r="Z739" s="88">
        <f>AA739+AB739</f>
        <v>0</v>
      </c>
      <c r="AA739" s="52">
        <f>M739*AP427</f>
        <v>0</v>
      </c>
      <c r="AB739" s="52">
        <f>O739*AQ427</f>
        <v>0</v>
      </c>
      <c r="AC739" s="78">
        <f>Y739*V739</f>
        <v>0</v>
      </c>
      <c r="AD739" s="78">
        <f>(1-O739-P739)*AQ427*V739</f>
        <v>0</v>
      </c>
      <c r="AE739" s="79">
        <f>AF739+AG739</f>
        <v>0</v>
      </c>
      <c r="AF739" s="79">
        <f>T739*AP427*M739</f>
        <v>0</v>
      </c>
      <c r="AG739" s="79">
        <f>U739*AQ427*O739</f>
        <v>0</v>
      </c>
      <c r="AH739" s="79">
        <f>AI739+AJ739</f>
        <v>0</v>
      </c>
      <c r="AI739" s="79">
        <f t="shared" si="972"/>
        <v>0</v>
      </c>
      <c r="AJ739" s="79">
        <f t="shared" si="972"/>
        <v>0</v>
      </c>
      <c r="AK739" s="79">
        <f>AP427*(1-N739-M739)*M1051*T1051</f>
        <v>0</v>
      </c>
      <c r="AL739" s="79">
        <f>X739*M1051*T1051</f>
        <v>0</v>
      </c>
      <c r="AM739" s="79">
        <f t="shared" ref="AM739:AM740" si="975">MAX(W739*AR427,BB427)</f>
        <v>0</v>
      </c>
      <c r="AN739" s="81">
        <f t="shared" si="973"/>
        <v>0</v>
      </c>
      <c r="AO739" s="81">
        <f t="shared" si="974"/>
        <v>0</v>
      </c>
      <c r="AP739" s="659">
        <f>AP427+X739-Y739-AA739</f>
        <v>0</v>
      </c>
      <c r="AQ739" s="659">
        <f t="shared" ref="AQ739:AQ740" si="976">AQ427+Y739-X739-AB739</f>
        <v>0</v>
      </c>
      <c r="AR739" s="659">
        <f>AT739+AS739</f>
        <v>0</v>
      </c>
      <c r="AS739" s="659">
        <f>AR427</f>
        <v>0</v>
      </c>
      <c r="AT739" s="79">
        <f>Z739</f>
        <v>0</v>
      </c>
      <c r="AU739" s="79">
        <f>AU427</f>
        <v>0</v>
      </c>
      <c r="AV739" s="81">
        <f t="shared" si="968"/>
        <v>0</v>
      </c>
      <c r="AW739" s="81">
        <f t="shared" si="969"/>
        <v>0</v>
      </c>
      <c r="AX739" s="52">
        <f>AL739+AK739</f>
        <v>0</v>
      </c>
      <c r="AY739" s="84"/>
      <c r="AZ739" s="52">
        <f>AC739+AD739</f>
        <v>0</v>
      </c>
      <c r="BA739" s="84"/>
      <c r="BB739" s="52">
        <f>AH739+AM739</f>
        <v>0</v>
      </c>
      <c r="BC739" s="84"/>
      <c r="BD739" s="3879"/>
      <c r="BE739" s="84"/>
      <c r="BF739" s="45">
        <f t="shared" si="924"/>
        <v>0</v>
      </c>
      <c r="BG739" s="99">
        <f t="shared" si="925"/>
        <v>0</v>
      </c>
      <c r="BH739" s="84"/>
      <c r="BI739" s="84"/>
      <c r="BJ739" s="84"/>
      <c r="BK739" s="84"/>
      <c r="BL739" s="3879"/>
      <c r="BM739" s="3879"/>
      <c r="BN739" s="3887"/>
    </row>
    <row r="740" spans="2:66" ht="15" customHeight="1" x14ac:dyDescent="0.3">
      <c r="B740" s="200">
        <v>732</v>
      </c>
      <c r="C740" s="3839" t="s">
        <v>837</v>
      </c>
      <c r="D740" s="3864">
        <f>Input!$C$30</f>
        <v>0</v>
      </c>
      <c r="E740" s="356" t="s">
        <v>4751</v>
      </c>
      <c r="F740" s="3840">
        <v>2027</v>
      </c>
      <c r="G740" s="3827" t="s">
        <v>895</v>
      </c>
      <c r="H740" s="499" t="s">
        <v>893</v>
      </c>
      <c r="I740" s="499" t="s">
        <v>896</v>
      </c>
      <c r="J740" s="499" t="s">
        <v>4763</v>
      </c>
      <c r="K740" s="3847" t="s">
        <v>4763</v>
      </c>
      <c r="L740" s="3777">
        <f t="shared" si="970"/>
        <v>0</v>
      </c>
      <c r="M740" s="3879"/>
      <c r="N740" s="3879"/>
      <c r="O740" s="3879"/>
      <c r="P740" s="3879"/>
      <c r="Q740" s="92"/>
      <c r="R740" s="92"/>
      <c r="S740" s="53">
        <f t="shared" si="971"/>
        <v>0</v>
      </c>
      <c r="T740" s="3879"/>
      <c r="U740" s="3879"/>
      <c r="V740" s="3879"/>
      <c r="W740" s="3879"/>
      <c r="X740" s="52">
        <f>P740*AQ428</f>
        <v>0</v>
      </c>
      <c r="Y740" s="52">
        <f>N740*AP428</f>
        <v>0</v>
      </c>
      <c r="Z740" s="88">
        <f>AA740+AB740</f>
        <v>0</v>
      </c>
      <c r="AA740" s="52">
        <f>M740*AP428</f>
        <v>0</v>
      </c>
      <c r="AB740" s="52">
        <f>O740*AQ428</f>
        <v>0</v>
      </c>
      <c r="AC740" s="78">
        <f>Y740*V740</f>
        <v>0</v>
      </c>
      <c r="AD740" s="78">
        <f>(1-O740-P740)*AQ428*V740</f>
        <v>0</v>
      </c>
      <c r="AE740" s="79">
        <f>AF740+AG740</f>
        <v>0</v>
      </c>
      <c r="AF740" s="79">
        <f>T740*AP428*M740</f>
        <v>0</v>
      </c>
      <c r="AG740" s="79">
        <f>U740*AQ428*O740</f>
        <v>0</v>
      </c>
      <c r="AH740" s="79">
        <f>AI740+AJ740</f>
        <v>0</v>
      </c>
      <c r="AI740" s="79">
        <f t="shared" si="972"/>
        <v>0</v>
      </c>
      <c r="AJ740" s="79">
        <f t="shared" si="972"/>
        <v>0</v>
      </c>
      <c r="AK740" s="79">
        <f>AP428*(1-N740-M740)*M1052*T1052</f>
        <v>0</v>
      </c>
      <c r="AL740" s="79">
        <f>X740*M1052*T1052</f>
        <v>0</v>
      </c>
      <c r="AM740" s="79">
        <f t="shared" si="975"/>
        <v>0</v>
      </c>
      <c r="AN740" s="81">
        <f t="shared" si="973"/>
        <v>0</v>
      </c>
      <c r="AO740" s="81">
        <f t="shared" si="974"/>
        <v>0</v>
      </c>
      <c r="AP740" s="659">
        <f>AP428+X740-Y740-AA740</f>
        <v>0</v>
      </c>
      <c r="AQ740" s="659">
        <f t="shared" si="976"/>
        <v>0</v>
      </c>
      <c r="AR740" s="659">
        <f>AT740+AS740</f>
        <v>0</v>
      </c>
      <c r="AS740" s="659">
        <f>AR428</f>
        <v>0</v>
      </c>
      <c r="AT740" s="79">
        <f>Z740</f>
        <v>0</v>
      </c>
      <c r="AU740" s="79">
        <f>AU428</f>
        <v>0</v>
      </c>
      <c r="AV740" s="81">
        <f t="shared" si="968"/>
        <v>0</v>
      </c>
      <c r="AW740" s="81">
        <f t="shared" si="969"/>
        <v>0</v>
      </c>
      <c r="AX740" s="52">
        <f>AL740+AK740</f>
        <v>0</v>
      </c>
      <c r="AY740" s="84"/>
      <c r="AZ740" s="52">
        <f>AC740+AD740</f>
        <v>0</v>
      </c>
      <c r="BA740" s="84"/>
      <c r="BB740" s="52">
        <f>AH740+AM740</f>
        <v>0</v>
      </c>
      <c r="BC740" s="84"/>
      <c r="BD740" s="3879"/>
      <c r="BE740" s="84"/>
      <c r="BF740" s="45">
        <f t="shared" si="924"/>
        <v>0</v>
      </c>
      <c r="BG740" s="99">
        <f t="shared" si="925"/>
        <v>0</v>
      </c>
      <c r="BH740" s="84"/>
      <c r="BI740" s="84"/>
      <c r="BJ740" s="84"/>
      <c r="BK740" s="84"/>
      <c r="BL740" s="3879"/>
      <c r="BM740" s="3879"/>
      <c r="BN740" s="3887"/>
    </row>
    <row r="741" spans="2:66" ht="15" customHeight="1" x14ac:dyDescent="0.3">
      <c r="B741" s="200">
        <v>733</v>
      </c>
      <c r="C741" s="3839" t="s">
        <v>837</v>
      </c>
      <c r="D741" s="3864">
        <f>Input!$C$30</f>
        <v>0</v>
      </c>
      <c r="E741" s="356" t="s">
        <v>4751</v>
      </c>
      <c r="F741" s="3840">
        <v>2027</v>
      </c>
      <c r="G741" s="3827" t="s">
        <v>895</v>
      </c>
      <c r="H741" s="499" t="s">
        <v>893</v>
      </c>
      <c r="I741" s="499" t="s">
        <v>896</v>
      </c>
      <c r="J741" s="499" t="s">
        <v>4764</v>
      </c>
      <c r="K741" s="3847" t="s">
        <v>4764</v>
      </c>
      <c r="L741" s="3777">
        <f t="shared" si="970"/>
        <v>0</v>
      </c>
      <c r="M741" s="3879"/>
      <c r="N741" s="3879"/>
      <c r="O741" s="3879"/>
      <c r="P741" s="3879"/>
      <c r="Q741" s="92"/>
      <c r="R741" s="92"/>
      <c r="S741" s="53">
        <f t="shared" si="971"/>
        <v>0</v>
      </c>
      <c r="T741" s="3879"/>
      <c r="U741" s="3879"/>
      <c r="V741" s="3879"/>
      <c r="W741" s="3879"/>
      <c r="X741" s="52">
        <f>P741*AQ429</f>
        <v>0</v>
      </c>
      <c r="Y741" s="52">
        <f>N741*AP429</f>
        <v>0</v>
      </c>
      <c r="Z741" s="88">
        <f>AA741+AB741</f>
        <v>0</v>
      </c>
      <c r="AA741" s="52">
        <f>M741*AP429</f>
        <v>0</v>
      </c>
      <c r="AB741" s="52">
        <f>O741*AQ429</f>
        <v>0</v>
      </c>
      <c r="AC741" s="78">
        <f>Y741*V741</f>
        <v>0</v>
      </c>
      <c r="AD741" s="78">
        <f>(1-O741-P741)*AQ429*V741</f>
        <v>0</v>
      </c>
      <c r="AE741" s="79">
        <f>AF741+AG741</f>
        <v>0</v>
      </c>
      <c r="AF741" s="79">
        <f>T741*AP429*M741</f>
        <v>0</v>
      </c>
      <c r="AG741" s="79">
        <f>U741*AQ429*O741</f>
        <v>0</v>
      </c>
      <c r="AH741" s="79">
        <f>AI741+AJ741</f>
        <v>0</v>
      </c>
      <c r="AI741" s="79">
        <f t="shared" si="972"/>
        <v>0</v>
      </c>
      <c r="AJ741" s="79">
        <f t="shared" si="972"/>
        <v>0</v>
      </c>
      <c r="AK741" s="79">
        <f>AP429*(1-N741-M741)*M1053*T1053</f>
        <v>0</v>
      </c>
      <c r="AL741" s="79">
        <f>X741*M1053*T1053</f>
        <v>0</v>
      </c>
      <c r="AM741" s="79">
        <f>MAX(W741*AR429,BB429)</f>
        <v>0</v>
      </c>
      <c r="AN741" s="81">
        <f t="shared" si="973"/>
        <v>0</v>
      </c>
      <c r="AO741" s="81">
        <f t="shared" si="974"/>
        <v>0</v>
      </c>
      <c r="AP741" s="659">
        <f>AP429+X741-Y741-AA741</f>
        <v>0</v>
      </c>
      <c r="AQ741" s="659">
        <f>AQ429+Y741-X741-AB741</f>
        <v>0</v>
      </c>
      <c r="AR741" s="659">
        <f>AT741+AS741</f>
        <v>0</v>
      </c>
      <c r="AS741" s="659">
        <f>AR429</f>
        <v>0</v>
      </c>
      <c r="AT741" s="79">
        <f>Z741</f>
        <v>0</v>
      </c>
      <c r="AU741" s="79">
        <f>AU429</f>
        <v>0</v>
      </c>
      <c r="AV741" s="81">
        <f t="shared" si="968"/>
        <v>0</v>
      </c>
      <c r="AW741" s="81">
        <f t="shared" si="969"/>
        <v>0</v>
      </c>
      <c r="AX741" s="52">
        <f>AL741+AK741</f>
        <v>0</v>
      </c>
      <c r="AY741" s="84"/>
      <c r="AZ741" s="52">
        <f>AC741+AD741</f>
        <v>0</v>
      </c>
      <c r="BA741" s="84"/>
      <c r="BB741" s="52">
        <f>AH741+AM741</f>
        <v>0</v>
      </c>
      <c r="BC741" s="84"/>
      <c r="BD741" s="3879"/>
      <c r="BE741" s="84"/>
      <c r="BF741" s="45">
        <f t="shared" si="924"/>
        <v>0</v>
      </c>
      <c r="BG741" s="99">
        <f t="shared" si="925"/>
        <v>0</v>
      </c>
      <c r="BH741" s="84"/>
      <c r="BI741" s="84"/>
      <c r="BJ741" s="84"/>
      <c r="BK741" s="84"/>
      <c r="BL741" s="3879"/>
      <c r="BM741" s="3879"/>
      <c r="BN741" s="3887"/>
    </row>
    <row r="742" spans="2:66" ht="28.8" customHeight="1" x14ac:dyDescent="0.3">
      <c r="B742" s="200">
        <v>734</v>
      </c>
      <c r="C742" s="3839" t="s">
        <v>884</v>
      </c>
      <c r="D742" s="3864">
        <f>Input!$C$30</f>
        <v>0</v>
      </c>
      <c r="E742" s="356" t="s">
        <v>4751</v>
      </c>
      <c r="F742" s="3840">
        <v>2027</v>
      </c>
      <c r="G742" s="3827" t="s">
        <v>895</v>
      </c>
      <c r="H742" s="499" t="s">
        <v>893</v>
      </c>
      <c r="I742" s="499" t="s">
        <v>897</v>
      </c>
      <c r="J742" s="499"/>
      <c r="K742" s="3848" t="s">
        <v>4766</v>
      </c>
      <c r="L742" s="3777">
        <f t="shared" si="970"/>
        <v>0</v>
      </c>
      <c r="M742" s="636">
        <f>IFERROR((M743*AP431+M744*AP432+M745*AP433+M746*AP434)/(AP431+AP432+AP433+AP434),0)</f>
        <v>0</v>
      </c>
      <c r="N742" s="636">
        <f>IFERROR((N743*AP431+N744*AP432+N745*AP433+N746*AP434)/(AP431+AP432+AP433+AP434),0)</f>
        <v>0</v>
      </c>
      <c r="O742" s="636">
        <f>IFERROR((O743*AQ431+O744*AQ432+O745*AQ433+O746*AQ434)/(AQ431+AQ432+AQ433+AQ434),0)</f>
        <v>0</v>
      </c>
      <c r="P742" s="636">
        <f>IFERROR((P743*AQ431+P744*AQ432+P745*AQ433+P746*AQ434)/(AQ431+AQ432+AQ433+AQ434),0)</f>
        <v>0</v>
      </c>
      <c r="Q742" s="92"/>
      <c r="R742" s="92"/>
      <c r="S742" s="53">
        <f t="shared" si="971"/>
        <v>0</v>
      </c>
      <c r="T742" s="636">
        <f>IFERROR((T743*AA743+T744*AA744+T745*AA745+T746*AA746)/(AA743+AA744+AA745+AA746),0)</f>
        <v>0</v>
      </c>
      <c r="U742" s="636">
        <f>IFERROR((U743*AB743+U744*AB744+U745*AB745+U746*AB746)/(AB743+AB744+AB745+AB746),0)</f>
        <v>0</v>
      </c>
      <c r="V742" s="636">
        <f>IFERROR((V743*AQ743+V744*AQ744+V745*AQ745+V746*AQ746)/(AQ743+AQ744+AQ745+AQ746),0)</f>
        <v>0</v>
      </c>
      <c r="W742" s="636">
        <f>IFERROR((W743*AS743+W744*AS744+W745*AS745+W746*AS746)/(AS743+AS744+AS745+AS746),0)</f>
        <v>0</v>
      </c>
      <c r="X742" s="81">
        <f t="shared" ref="X742:AM742" si="977">SUM(X743:X746)</f>
        <v>0</v>
      </c>
      <c r="Y742" s="81">
        <f t="shared" si="977"/>
        <v>0</v>
      </c>
      <c r="Z742" s="81">
        <f t="shared" si="977"/>
        <v>0</v>
      </c>
      <c r="AA742" s="81">
        <f t="shared" si="977"/>
        <v>0</v>
      </c>
      <c r="AB742" s="81">
        <f t="shared" si="977"/>
        <v>0</v>
      </c>
      <c r="AC742" s="81">
        <f t="shared" si="977"/>
        <v>0</v>
      </c>
      <c r="AD742" s="81">
        <f t="shared" si="977"/>
        <v>0</v>
      </c>
      <c r="AE742" s="81">
        <f t="shared" si="977"/>
        <v>0</v>
      </c>
      <c r="AF742" s="81">
        <f t="shared" si="977"/>
        <v>0</v>
      </c>
      <c r="AG742" s="81">
        <f t="shared" si="977"/>
        <v>0</v>
      </c>
      <c r="AH742" s="81">
        <f t="shared" si="977"/>
        <v>0</v>
      </c>
      <c r="AI742" s="81">
        <f t="shared" si="977"/>
        <v>0</v>
      </c>
      <c r="AJ742" s="81">
        <f t="shared" si="977"/>
        <v>0</v>
      </c>
      <c r="AK742" s="81">
        <f t="shared" si="977"/>
        <v>0</v>
      </c>
      <c r="AL742" s="81">
        <f t="shared" si="977"/>
        <v>0</v>
      </c>
      <c r="AM742" s="81">
        <f t="shared" si="977"/>
        <v>0</v>
      </c>
      <c r="AN742" s="81">
        <f>AO742+AR742+AU742</f>
        <v>0</v>
      </c>
      <c r="AO742" s="81">
        <f>AP742+AQ742</f>
        <v>0</v>
      </c>
      <c r="AP742" s="81">
        <f>SUM(AP743:AP746)</f>
        <v>0</v>
      </c>
      <c r="AQ742" s="81">
        <f>SUM(AQ743:AQ746)</f>
        <v>0</v>
      </c>
      <c r="AR742" s="81">
        <f t="shared" ref="AR742" si="978">SUM(AR743:AR746)</f>
        <v>0</v>
      </c>
      <c r="AS742" s="81">
        <f>SUM(AS743:AS746)</f>
        <v>0</v>
      </c>
      <c r="AT742" s="81">
        <f t="shared" ref="AT742:AU742" si="979">SUM(AT743:AT746)</f>
        <v>0</v>
      </c>
      <c r="AU742" s="81">
        <f t="shared" si="979"/>
        <v>0</v>
      </c>
      <c r="AV742" s="81">
        <f t="shared" si="968"/>
        <v>0</v>
      </c>
      <c r="AW742" s="81">
        <f t="shared" si="969"/>
        <v>0</v>
      </c>
      <c r="AX742" s="81">
        <f>SUM(AX743:AX746)</f>
        <v>0</v>
      </c>
      <c r="AY742" s="656"/>
      <c r="AZ742" s="81">
        <f>SUM(AZ743:AZ746)</f>
        <v>0</v>
      </c>
      <c r="BA742" s="656"/>
      <c r="BB742" s="81">
        <f>SUM(BB743:BB746)</f>
        <v>0</v>
      </c>
      <c r="BC742" s="656"/>
      <c r="BD742" s="81">
        <f>SUM(BD743:BD746)</f>
        <v>0</v>
      </c>
      <c r="BE742" s="656"/>
      <c r="BF742" s="45">
        <f t="shared" si="924"/>
        <v>0</v>
      </c>
      <c r="BG742" s="99">
        <f t="shared" si="925"/>
        <v>0</v>
      </c>
      <c r="BH742" s="656"/>
      <c r="BI742" s="656"/>
      <c r="BJ742" s="656"/>
      <c r="BK742" s="656"/>
      <c r="BL742" s="636">
        <f>IFERROR((BL743*AN743+BL744*AN744+BL745*AN745+BL746*AN746)/(AN743+AN744+AN745+AN746),0)</f>
        <v>0</v>
      </c>
      <c r="BM742" s="81">
        <f>SUM(BM743:BM746)</f>
        <v>0</v>
      </c>
      <c r="BN742" s="3884">
        <f>SUM(BN743:BN746)</f>
        <v>0</v>
      </c>
    </row>
    <row r="743" spans="2:66" ht="15" customHeight="1" x14ac:dyDescent="0.3">
      <c r="B743" s="200">
        <v>735</v>
      </c>
      <c r="C743" s="3839" t="s">
        <v>837</v>
      </c>
      <c r="D743" s="3864">
        <f>Input!$C$30</f>
        <v>0</v>
      </c>
      <c r="E743" s="356" t="s">
        <v>4751</v>
      </c>
      <c r="F743" s="3840">
        <v>2027</v>
      </c>
      <c r="G743" s="3827" t="s">
        <v>895</v>
      </c>
      <c r="H743" s="499" t="s">
        <v>893</v>
      </c>
      <c r="I743" s="499" t="s">
        <v>897</v>
      </c>
      <c r="J743" s="499" t="s">
        <v>4761</v>
      </c>
      <c r="K743" s="3841" t="s">
        <v>4761</v>
      </c>
      <c r="L743" s="3777">
        <f t="shared" si="970"/>
        <v>0</v>
      </c>
      <c r="M743" s="3879"/>
      <c r="N743" s="3879"/>
      <c r="O743" s="3879"/>
      <c r="P743" s="3879"/>
      <c r="Q743" s="92"/>
      <c r="R743" s="92"/>
      <c r="S743" s="53">
        <f t="shared" si="971"/>
        <v>0</v>
      </c>
      <c r="T743" s="3879"/>
      <c r="U743" s="3879"/>
      <c r="V743" s="3879"/>
      <c r="W743" s="3879"/>
      <c r="X743" s="52">
        <f>P743*AQ431</f>
        <v>0</v>
      </c>
      <c r="Y743" s="52">
        <f>N743*AP431</f>
        <v>0</v>
      </c>
      <c r="Z743" s="88">
        <f>AA743+AB743</f>
        <v>0</v>
      </c>
      <c r="AA743" s="52">
        <f>M743*AP431</f>
        <v>0</v>
      </c>
      <c r="AB743" s="52">
        <f>O743*AQ431</f>
        <v>0</v>
      </c>
      <c r="AC743" s="78">
        <f>Y743*V743</f>
        <v>0</v>
      </c>
      <c r="AD743" s="78">
        <f>(1-O743-P743)*AQ431*V743</f>
        <v>0</v>
      </c>
      <c r="AE743" s="79">
        <f>AF743+AG743</f>
        <v>0</v>
      </c>
      <c r="AF743" s="79">
        <f>T743*AP431*M743</f>
        <v>0</v>
      </c>
      <c r="AG743" s="79">
        <f>U743*AQ431*O743</f>
        <v>0</v>
      </c>
      <c r="AH743" s="79">
        <f>AI743+AJ743</f>
        <v>0</v>
      </c>
      <c r="AI743" s="79">
        <f t="shared" ref="AI743:AJ746" si="980">AF743</f>
        <v>0</v>
      </c>
      <c r="AJ743" s="79">
        <f t="shared" si="980"/>
        <v>0</v>
      </c>
      <c r="AK743" s="79">
        <f>AP431*(1-N743-M743)*M1055*T1055</f>
        <v>0</v>
      </c>
      <c r="AL743" s="79">
        <f>X743*M1055*T1055</f>
        <v>0</v>
      </c>
      <c r="AM743" s="79">
        <f>MAX(W743*AR431,BB431)</f>
        <v>0</v>
      </c>
      <c r="AN743" s="81">
        <f t="shared" ref="AN743:AN746" si="981">AO743+AR743+AU743</f>
        <v>0</v>
      </c>
      <c r="AO743" s="81">
        <f t="shared" ref="AO743:AO746" si="982">AP743+AQ743</f>
        <v>0</v>
      </c>
      <c r="AP743" s="659">
        <f>AP431+X743-Y743-AA743</f>
        <v>0</v>
      </c>
      <c r="AQ743" s="659">
        <f>AQ431+Y743-X743-AB743</f>
        <v>0</v>
      </c>
      <c r="AR743" s="659">
        <f>AT743+AS743</f>
        <v>0</v>
      </c>
      <c r="AS743" s="659">
        <f>AR431</f>
        <v>0</v>
      </c>
      <c r="AT743" s="79">
        <f>Z743</f>
        <v>0</v>
      </c>
      <c r="AU743" s="79">
        <f>AU431</f>
        <v>0</v>
      </c>
      <c r="AV743" s="81">
        <f t="shared" si="968"/>
        <v>0</v>
      </c>
      <c r="AW743" s="81">
        <f t="shared" si="969"/>
        <v>0</v>
      </c>
      <c r="AX743" s="52">
        <f>AL743+AK743</f>
        <v>0</v>
      </c>
      <c r="AY743" s="84"/>
      <c r="AZ743" s="52">
        <f>AC743+AD743</f>
        <v>0</v>
      </c>
      <c r="BA743" s="84"/>
      <c r="BB743" s="52">
        <f>AH743+AM743</f>
        <v>0</v>
      </c>
      <c r="BC743" s="84"/>
      <c r="BD743" s="3879"/>
      <c r="BE743" s="84"/>
      <c r="BF743" s="45">
        <f t="shared" si="924"/>
        <v>0</v>
      </c>
      <c r="BG743" s="99">
        <f t="shared" si="925"/>
        <v>0</v>
      </c>
      <c r="BH743" s="84"/>
      <c r="BI743" s="84"/>
      <c r="BJ743" s="84"/>
      <c r="BK743" s="84"/>
      <c r="BL743" s="3879"/>
      <c r="BM743" s="3879"/>
      <c r="BN743" s="3887"/>
    </row>
    <row r="744" spans="2:66" ht="15" customHeight="1" x14ac:dyDescent="0.3">
      <c r="B744" s="200">
        <v>736</v>
      </c>
      <c r="C744" s="3839" t="s">
        <v>837</v>
      </c>
      <c r="D744" s="3864">
        <f>Input!$C$30</f>
        <v>0</v>
      </c>
      <c r="E744" s="356" t="s">
        <v>4751</v>
      </c>
      <c r="F744" s="3840">
        <v>2027</v>
      </c>
      <c r="G744" s="3827" t="s">
        <v>895</v>
      </c>
      <c r="H744" s="499" t="s">
        <v>893</v>
      </c>
      <c r="I744" s="499" t="s">
        <v>897</v>
      </c>
      <c r="J744" s="499" t="s">
        <v>4762</v>
      </c>
      <c r="K744" s="3847" t="s">
        <v>4762</v>
      </c>
      <c r="L744" s="3777">
        <f t="shared" si="970"/>
        <v>0</v>
      </c>
      <c r="M744" s="3879"/>
      <c r="N744" s="3879"/>
      <c r="O744" s="3879"/>
      <c r="P744" s="3879"/>
      <c r="Q744" s="92"/>
      <c r="R744" s="92"/>
      <c r="S744" s="53">
        <f t="shared" si="971"/>
        <v>0</v>
      </c>
      <c r="T744" s="3879"/>
      <c r="U744" s="3879"/>
      <c r="V744" s="3879"/>
      <c r="W744" s="3879"/>
      <c r="X744" s="52">
        <f>P744*AQ432</f>
        <v>0</v>
      </c>
      <c r="Y744" s="52">
        <f>N744*AP432</f>
        <v>0</v>
      </c>
      <c r="Z744" s="88">
        <f>AA744+AB744</f>
        <v>0</v>
      </c>
      <c r="AA744" s="52">
        <f>M744*AP432</f>
        <v>0</v>
      </c>
      <c r="AB744" s="52">
        <f>O744*AQ432</f>
        <v>0</v>
      </c>
      <c r="AC744" s="78">
        <f>Y744*V744</f>
        <v>0</v>
      </c>
      <c r="AD744" s="78">
        <f>(1-O744-P744)*AQ432*V744</f>
        <v>0</v>
      </c>
      <c r="AE744" s="79">
        <f>AF744+AG744</f>
        <v>0</v>
      </c>
      <c r="AF744" s="79">
        <f>T744*AP432*M744</f>
        <v>0</v>
      </c>
      <c r="AG744" s="79">
        <f>U744*AQ432*O744</f>
        <v>0</v>
      </c>
      <c r="AH744" s="79">
        <f>AI744+AJ744</f>
        <v>0</v>
      </c>
      <c r="AI744" s="79">
        <f t="shared" si="980"/>
        <v>0</v>
      </c>
      <c r="AJ744" s="79">
        <f t="shared" si="980"/>
        <v>0</v>
      </c>
      <c r="AK744" s="79">
        <f>AP432*(1-N744-M744)*M1056*T1056</f>
        <v>0</v>
      </c>
      <c r="AL744" s="79">
        <f>X744*M1056*T1056</f>
        <v>0</v>
      </c>
      <c r="AM744" s="79">
        <f t="shared" ref="AM744:AM745" si="983">MAX(W744*AR432,BB432)</f>
        <v>0</v>
      </c>
      <c r="AN744" s="81">
        <f t="shared" si="981"/>
        <v>0</v>
      </c>
      <c r="AO744" s="81">
        <f t="shared" si="982"/>
        <v>0</v>
      </c>
      <c r="AP744" s="659">
        <f>AP432+X744-Y744-AA744</f>
        <v>0</v>
      </c>
      <c r="AQ744" s="659">
        <f t="shared" ref="AQ744:AQ745" si="984">AQ432+Y744-X744-AB744</f>
        <v>0</v>
      </c>
      <c r="AR744" s="659">
        <f>AT744+AS744</f>
        <v>0</v>
      </c>
      <c r="AS744" s="659">
        <f>AR432</f>
        <v>0</v>
      </c>
      <c r="AT744" s="79">
        <f>Z744</f>
        <v>0</v>
      </c>
      <c r="AU744" s="79">
        <f>AU432</f>
        <v>0</v>
      </c>
      <c r="AV744" s="81">
        <f t="shared" si="968"/>
        <v>0</v>
      </c>
      <c r="AW744" s="81">
        <f t="shared" si="969"/>
        <v>0</v>
      </c>
      <c r="AX744" s="52">
        <f>AL744+AK744</f>
        <v>0</v>
      </c>
      <c r="AY744" s="84"/>
      <c r="AZ744" s="52">
        <f>AC744+AD744</f>
        <v>0</v>
      </c>
      <c r="BA744" s="84"/>
      <c r="BB744" s="52">
        <f>AH744+AM744</f>
        <v>0</v>
      </c>
      <c r="BC744" s="84"/>
      <c r="BD744" s="3879"/>
      <c r="BE744" s="84"/>
      <c r="BF744" s="45">
        <f t="shared" si="924"/>
        <v>0</v>
      </c>
      <c r="BG744" s="99">
        <f t="shared" si="925"/>
        <v>0</v>
      </c>
      <c r="BH744" s="84"/>
      <c r="BI744" s="84"/>
      <c r="BJ744" s="84"/>
      <c r="BK744" s="84"/>
      <c r="BL744" s="3879"/>
      <c r="BM744" s="3879"/>
      <c r="BN744" s="3887"/>
    </row>
    <row r="745" spans="2:66" ht="15" customHeight="1" x14ac:dyDescent="0.3">
      <c r="B745" s="200">
        <v>737</v>
      </c>
      <c r="C745" s="3839" t="s">
        <v>837</v>
      </c>
      <c r="D745" s="3864">
        <f>Input!$C$30</f>
        <v>0</v>
      </c>
      <c r="E745" s="356" t="s">
        <v>4751</v>
      </c>
      <c r="F745" s="3840">
        <v>2027</v>
      </c>
      <c r="G745" s="3827" t="s">
        <v>895</v>
      </c>
      <c r="H745" s="499" t="s">
        <v>893</v>
      </c>
      <c r="I745" s="499" t="s">
        <v>897</v>
      </c>
      <c r="J745" s="499" t="s">
        <v>4763</v>
      </c>
      <c r="K745" s="3847" t="s">
        <v>4763</v>
      </c>
      <c r="L745" s="3777">
        <f t="shared" si="970"/>
        <v>0</v>
      </c>
      <c r="M745" s="3879"/>
      <c r="N745" s="3879"/>
      <c r="O745" s="3879"/>
      <c r="P745" s="3879"/>
      <c r="Q745" s="92"/>
      <c r="R745" s="92"/>
      <c r="S745" s="53">
        <f t="shared" si="971"/>
        <v>0</v>
      </c>
      <c r="T745" s="3879"/>
      <c r="U745" s="3879"/>
      <c r="V745" s="3879"/>
      <c r="W745" s="3879"/>
      <c r="X745" s="52">
        <f>P745*AQ433</f>
        <v>0</v>
      </c>
      <c r="Y745" s="52">
        <f>N745*AP433</f>
        <v>0</v>
      </c>
      <c r="Z745" s="88">
        <f>AA745+AB745</f>
        <v>0</v>
      </c>
      <c r="AA745" s="52">
        <f>M745*AP433</f>
        <v>0</v>
      </c>
      <c r="AB745" s="52">
        <f>O745*AQ433</f>
        <v>0</v>
      </c>
      <c r="AC745" s="78">
        <f>Y745*V745</f>
        <v>0</v>
      </c>
      <c r="AD745" s="78">
        <f>(1-O745-P745)*AQ433*V745</f>
        <v>0</v>
      </c>
      <c r="AE745" s="79">
        <f>AF745+AG745</f>
        <v>0</v>
      </c>
      <c r="AF745" s="79">
        <f>T745*AP433*M745</f>
        <v>0</v>
      </c>
      <c r="AG745" s="79">
        <f>U745*AQ433*O745</f>
        <v>0</v>
      </c>
      <c r="AH745" s="79">
        <f>AI745+AJ745</f>
        <v>0</v>
      </c>
      <c r="AI745" s="79">
        <f t="shared" si="980"/>
        <v>0</v>
      </c>
      <c r="AJ745" s="79">
        <f t="shared" si="980"/>
        <v>0</v>
      </c>
      <c r="AK745" s="79">
        <f>AP433*(1-N745-M745)*M1057*T1057</f>
        <v>0</v>
      </c>
      <c r="AL745" s="79">
        <f>X745*M1057*T1057</f>
        <v>0</v>
      </c>
      <c r="AM745" s="79">
        <f t="shared" si="983"/>
        <v>0</v>
      </c>
      <c r="AN745" s="81">
        <f t="shared" si="981"/>
        <v>0</v>
      </c>
      <c r="AO745" s="81">
        <f t="shared" si="982"/>
        <v>0</v>
      </c>
      <c r="AP745" s="659">
        <f>AP433+X745-Y745-AA745</f>
        <v>0</v>
      </c>
      <c r="AQ745" s="659">
        <f t="shared" si="984"/>
        <v>0</v>
      </c>
      <c r="AR745" s="659">
        <f>AT745+AS745</f>
        <v>0</v>
      </c>
      <c r="AS745" s="659">
        <f>AR433</f>
        <v>0</v>
      </c>
      <c r="AT745" s="79">
        <f>Z745</f>
        <v>0</v>
      </c>
      <c r="AU745" s="79">
        <f>AU433</f>
        <v>0</v>
      </c>
      <c r="AV745" s="81">
        <f t="shared" si="968"/>
        <v>0</v>
      </c>
      <c r="AW745" s="81">
        <f t="shared" si="969"/>
        <v>0</v>
      </c>
      <c r="AX745" s="52">
        <f>AL745+AK745</f>
        <v>0</v>
      </c>
      <c r="AY745" s="84"/>
      <c r="AZ745" s="52">
        <f>AC745+AD745</f>
        <v>0</v>
      </c>
      <c r="BA745" s="84"/>
      <c r="BB745" s="52">
        <f>AH745+AM745</f>
        <v>0</v>
      </c>
      <c r="BC745" s="84"/>
      <c r="BD745" s="3879"/>
      <c r="BE745" s="84"/>
      <c r="BF745" s="45">
        <f t="shared" si="924"/>
        <v>0</v>
      </c>
      <c r="BG745" s="99">
        <f t="shared" si="925"/>
        <v>0</v>
      </c>
      <c r="BH745" s="84"/>
      <c r="BI745" s="84"/>
      <c r="BJ745" s="84"/>
      <c r="BK745" s="84"/>
      <c r="BL745" s="3879"/>
      <c r="BM745" s="3879"/>
      <c r="BN745" s="3887"/>
    </row>
    <row r="746" spans="2:66" ht="15" customHeight="1" x14ac:dyDescent="0.3">
      <c r="B746" s="200">
        <v>738</v>
      </c>
      <c r="C746" s="3839" t="s">
        <v>837</v>
      </c>
      <c r="D746" s="3864">
        <f>Input!$C$30</f>
        <v>0</v>
      </c>
      <c r="E746" s="356" t="s">
        <v>4751</v>
      </c>
      <c r="F746" s="3840">
        <v>2027</v>
      </c>
      <c r="G746" s="3827" t="s">
        <v>895</v>
      </c>
      <c r="H746" s="499" t="s">
        <v>893</v>
      </c>
      <c r="I746" s="499" t="s">
        <v>897</v>
      </c>
      <c r="J746" s="499" t="s">
        <v>4764</v>
      </c>
      <c r="K746" s="3847" t="s">
        <v>4764</v>
      </c>
      <c r="L746" s="3777">
        <f t="shared" si="970"/>
        <v>0</v>
      </c>
      <c r="M746" s="3879"/>
      <c r="N746" s="3879"/>
      <c r="O746" s="3879"/>
      <c r="P746" s="3879"/>
      <c r="Q746" s="92"/>
      <c r="R746" s="92"/>
      <c r="S746" s="53">
        <f t="shared" si="971"/>
        <v>0</v>
      </c>
      <c r="T746" s="3879"/>
      <c r="U746" s="3879"/>
      <c r="V746" s="3879"/>
      <c r="W746" s="3879"/>
      <c r="X746" s="52">
        <f>P746*AQ434</f>
        <v>0</v>
      </c>
      <c r="Y746" s="52">
        <f>N746*AP434</f>
        <v>0</v>
      </c>
      <c r="Z746" s="88">
        <f>AA746+AB746</f>
        <v>0</v>
      </c>
      <c r="AA746" s="52">
        <f>M746*AP434</f>
        <v>0</v>
      </c>
      <c r="AB746" s="52">
        <f>O746*AQ434</f>
        <v>0</v>
      </c>
      <c r="AC746" s="78">
        <f>Y746*V746</f>
        <v>0</v>
      </c>
      <c r="AD746" s="78">
        <f>(1-O746-P746)*AQ434*V746</f>
        <v>0</v>
      </c>
      <c r="AE746" s="79">
        <f>AF746+AG746</f>
        <v>0</v>
      </c>
      <c r="AF746" s="79">
        <f>T746*AP434*M746</f>
        <v>0</v>
      </c>
      <c r="AG746" s="79">
        <f>U746*AQ434*O746</f>
        <v>0</v>
      </c>
      <c r="AH746" s="79">
        <f>AI746+AJ746</f>
        <v>0</v>
      </c>
      <c r="AI746" s="79">
        <f t="shared" si="980"/>
        <v>0</v>
      </c>
      <c r="AJ746" s="79">
        <f t="shared" si="980"/>
        <v>0</v>
      </c>
      <c r="AK746" s="79">
        <f>AP434*(1-N746-M746)*M1058*T1058</f>
        <v>0</v>
      </c>
      <c r="AL746" s="79">
        <f>X746*M1058*T1058</f>
        <v>0</v>
      </c>
      <c r="AM746" s="79">
        <f>MAX(W746*AR434,BB434)</f>
        <v>0</v>
      </c>
      <c r="AN746" s="81">
        <f t="shared" si="981"/>
        <v>0</v>
      </c>
      <c r="AO746" s="81">
        <f t="shared" si="982"/>
        <v>0</v>
      </c>
      <c r="AP746" s="659">
        <f>AP434+X746-Y746-AA746</f>
        <v>0</v>
      </c>
      <c r="AQ746" s="659">
        <f>AQ434+Y746-X746-AB746</f>
        <v>0</v>
      </c>
      <c r="AR746" s="659">
        <f>AT746+AS746</f>
        <v>0</v>
      </c>
      <c r="AS746" s="659">
        <f>AR434</f>
        <v>0</v>
      </c>
      <c r="AT746" s="79">
        <f>Z746</f>
        <v>0</v>
      </c>
      <c r="AU746" s="79">
        <f>AU434</f>
        <v>0</v>
      </c>
      <c r="AV746" s="81">
        <f t="shared" si="968"/>
        <v>0</v>
      </c>
      <c r="AW746" s="81">
        <f t="shared" si="969"/>
        <v>0</v>
      </c>
      <c r="AX746" s="52">
        <f>AL746+AK746</f>
        <v>0</v>
      </c>
      <c r="AY746" s="84"/>
      <c r="AZ746" s="52">
        <f>AC746+AD746</f>
        <v>0</v>
      </c>
      <c r="BA746" s="84"/>
      <c r="BB746" s="52">
        <f>AH746+AM746</f>
        <v>0</v>
      </c>
      <c r="BC746" s="84"/>
      <c r="BD746" s="3879"/>
      <c r="BE746" s="84"/>
      <c r="BF746" s="45">
        <f t="shared" si="924"/>
        <v>0</v>
      </c>
      <c r="BG746" s="99">
        <f t="shared" si="925"/>
        <v>0</v>
      </c>
      <c r="BH746" s="84"/>
      <c r="BI746" s="84"/>
      <c r="BJ746" s="84"/>
      <c r="BK746" s="84"/>
      <c r="BL746" s="3879"/>
      <c r="BM746" s="3879"/>
      <c r="BN746" s="3887"/>
    </row>
    <row r="747" spans="2:66" ht="28.8" customHeight="1" x14ac:dyDescent="0.3">
      <c r="B747" s="200">
        <v>739</v>
      </c>
      <c r="C747" s="3839" t="s">
        <v>884</v>
      </c>
      <c r="D747" s="3864">
        <f>Input!$C$30</f>
        <v>0</v>
      </c>
      <c r="E747" s="356" t="s">
        <v>4751</v>
      </c>
      <c r="F747" s="3840">
        <v>2027</v>
      </c>
      <c r="G747" s="3827" t="s">
        <v>895</v>
      </c>
      <c r="H747" s="499" t="s">
        <v>893</v>
      </c>
      <c r="I747" s="499" t="s">
        <v>898</v>
      </c>
      <c r="J747" s="499"/>
      <c r="K747" s="3848" t="s">
        <v>4768</v>
      </c>
      <c r="L747" s="3777">
        <f t="shared" si="970"/>
        <v>0</v>
      </c>
      <c r="M747" s="636">
        <f>IFERROR((M748*AP436+M749*AP437+M750*AP438+M751*AP439)/(AP436+AP437+AP438+AP439),0)</f>
        <v>0</v>
      </c>
      <c r="N747" s="636">
        <f>IFERROR((N748*AP436+N749*AP437+N750*AP438+N751*AP439)/(AP436+AP437+AP438+AP439),0)</f>
        <v>0</v>
      </c>
      <c r="O747" s="636">
        <f>IFERROR((O748*AQ436+O749*AQ437+O750*AQ438+O751*AQ439)/(AQ436+AQ437+AQ438+AQ439),0)</f>
        <v>0</v>
      </c>
      <c r="P747" s="636">
        <f>IFERROR((P748*AQ436+P749*AQ437+P750*AQ438+P751*AQ439)/(AQ436+AQ437+AQ438+AQ439),0)</f>
        <v>0</v>
      </c>
      <c r="Q747" s="92"/>
      <c r="R747" s="92"/>
      <c r="S747" s="53">
        <f t="shared" si="971"/>
        <v>0</v>
      </c>
      <c r="T747" s="636">
        <f>IFERROR((T748*AA748+T749*AA749+T750*AA750+T751*AA751)/(AA748+AA749+AA750+AA751),0)</f>
        <v>0</v>
      </c>
      <c r="U747" s="636">
        <f>IFERROR((U748*AB748+U749*AB749+U750*AB750+U751*AB751)/(AB748+AB749+AB750+AB751),0)</f>
        <v>0</v>
      </c>
      <c r="V747" s="636">
        <f>IFERROR((V748*AQ748+V749*AQ749+V750*AQ750+V751*AQ751)/(AQ748+AQ749+AQ750+AQ751),0)</f>
        <v>0</v>
      </c>
      <c r="W747" s="636">
        <f>IFERROR((W748*AS748+W749*AS749+W750*AS750+W751*AS751)/(AS748+AS749+AS750+AS751),0)</f>
        <v>0</v>
      </c>
      <c r="X747" s="81">
        <f t="shared" ref="X747:AM747" si="985">SUM(X748:X751)</f>
        <v>0</v>
      </c>
      <c r="Y747" s="81">
        <f t="shared" si="985"/>
        <v>0</v>
      </c>
      <c r="Z747" s="81">
        <f t="shared" si="985"/>
        <v>0</v>
      </c>
      <c r="AA747" s="81">
        <f t="shared" si="985"/>
        <v>0</v>
      </c>
      <c r="AB747" s="81">
        <f t="shared" si="985"/>
        <v>0</v>
      </c>
      <c r="AC747" s="81">
        <f t="shared" si="985"/>
        <v>0</v>
      </c>
      <c r="AD747" s="81">
        <f t="shared" si="985"/>
        <v>0</v>
      </c>
      <c r="AE747" s="81">
        <f t="shared" si="985"/>
        <v>0</v>
      </c>
      <c r="AF747" s="81">
        <f t="shared" si="985"/>
        <v>0</v>
      </c>
      <c r="AG747" s="81">
        <f t="shared" si="985"/>
        <v>0</v>
      </c>
      <c r="AH747" s="81">
        <f t="shared" si="985"/>
        <v>0</v>
      </c>
      <c r="AI747" s="81">
        <f t="shared" si="985"/>
        <v>0</v>
      </c>
      <c r="AJ747" s="81">
        <f t="shared" si="985"/>
        <v>0</v>
      </c>
      <c r="AK747" s="81">
        <f t="shared" si="985"/>
        <v>0</v>
      </c>
      <c r="AL747" s="81">
        <f t="shared" si="985"/>
        <v>0</v>
      </c>
      <c r="AM747" s="81">
        <f t="shared" si="985"/>
        <v>0</v>
      </c>
      <c r="AN747" s="81">
        <f>AO747+AR747+AU747</f>
        <v>0</v>
      </c>
      <c r="AO747" s="81">
        <f>AP747+AQ747</f>
        <v>0</v>
      </c>
      <c r="AP747" s="81">
        <f>SUM(AP748:AP751)</f>
        <v>0</v>
      </c>
      <c r="AQ747" s="81">
        <f>SUM(AQ748:AQ751)</f>
        <v>0</v>
      </c>
      <c r="AR747" s="81">
        <f t="shared" ref="AR747" si="986">SUM(AR748:AR751)</f>
        <v>0</v>
      </c>
      <c r="AS747" s="81">
        <f>SUM(AS748:AS751)</f>
        <v>0</v>
      </c>
      <c r="AT747" s="81">
        <f t="shared" ref="AT747:AU747" si="987">SUM(AT748:AT751)</f>
        <v>0</v>
      </c>
      <c r="AU747" s="81">
        <f t="shared" si="987"/>
        <v>0</v>
      </c>
      <c r="AV747" s="81">
        <f t="shared" si="968"/>
        <v>0</v>
      </c>
      <c r="AW747" s="81">
        <f t="shared" si="969"/>
        <v>0</v>
      </c>
      <c r="AX747" s="81">
        <f>SUM(AX748:AX751)</f>
        <v>0</v>
      </c>
      <c r="AY747" s="656"/>
      <c r="AZ747" s="81">
        <f>SUM(AZ748:AZ751)</f>
        <v>0</v>
      </c>
      <c r="BA747" s="656"/>
      <c r="BB747" s="81">
        <f>SUM(BB748:BB751)</f>
        <v>0</v>
      </c>
      <c r="BC747" s="656"/>
      <c r="BD747" s="81">
        <f>SUM(BD748:BD751)</f>
        <v>0</v>
      </c>
      <c r="BE747" s="656"/>
      <c r="BF747" s="45">
        <f t="shared" si="924"/>
        <v>0</v>
      </c>
      <c r="BG747" s="99">
        <f t="shared" si="925"/>
        <v>0</v>
      </c>
      <c r="BH747" s="656"/>
      <c r="BI747" s="656"/>
      <c r="BJ747" s="656"/>
      <c r="BK747" s="656"/>
      <c r="BL747" s="636">
        <f>IFERROR((BL748*AN748+BL749*AN749+BL750*AN750+BL751*AN751)/(AN748+AN749+AN750+AN751),0)</f>
        <v>0</v>
      </c>
      <c r="BM747" s="81">
        <f>SUM(BM748:BM751)</f>
        <v>0</v>
      </c>
      <c r="BN747" s="3884">
        <f>SUM(BN748:BN751)</f>
        <v>0</v>
      </c>
    </row>
    <row r="748" spans="2:66" ht="15" customHeight="1" x14ac:dyDescent="0.3">
      <c r="B748" s="200">
        <v>740</v>
      </c>
      <c r="C748" s="3839" t="s">
        <v>837</v>
      </c>
      <c r="D748" s="3864">
        <f>Input!$C$30</f>
        <v>0</v>
      </c>
      <c r="E748" s="356" t="s">
        <v>4751</v>
      </c>
      <c r="F748" s="3840">
        <v>2027</v>
      </c>
      <c r="G748" s="3827" t="s">
        <v>895</v>
      </c>
      <c r="H748" s="499" t="s">
        <v>893</v>
      </c>
      <c r="I748" s="499" t="s">
        <v>898</v>
      </c>
      <c r="J748" s="499" t="s">
        <v>4761</v>
      </c>
      <c r="K748" s="3841" t="s">
        <v>4761</v>
      </c>
      <c r="L748" s="3777">
        <f t="shared" si="970"/>
        <v>0</v>
      </c>
      <c r="M748" s="3879"/>
      <c r="N748" s="3879"/>
      <c r="O748" s="3879"/>
      <c r="P748" s="3879"/>
      <c r="Q748" s="92"/>
      <c r="R748" s="92"/>
      <c r="S748" s="53">
        <f t="shared" si="971"/>
        <v>0</v>
      </c>
      <c r="T748" s="3879"/>
      <c r="U748" s="3879"/>
      <c r="V748" s="3879"/>
      <c r="W748" s="3879"/>
      <c r="X748" s="52">
        <f>P748*AQ436</f>
        <v>0</v>
      </c>
      <c r="Y748" s="52">
        <f>N748*AP436</f>
        <v>0</v>
      </c>
      <c r="Z748" s="88">
        <f>AA748+AB748</f>
        <v>0</v>
      </c>
      <c r="AA748" s="52">
        <f>M748*AP436</f>
        <v>0</v>
      </c>
      <c r="AB748" s="52">
        <f>O748*AQ436</f>
        <v>0</v>
      </c>
      <c r="AC748" s="78">
        <f>Y748*V748</f>
        <v>0</v>
      </c>
      <c r="AD748" s="78">
        <f>(1-O748-P748)*AQ436*V748</f>
        <v>0</v>
      </c>
      <c r="AE748" s="79">
        <f>AF748+AG748</f>
        <v>0</v>
      </c>
      <c r="AF748" s="79">
        <f>T748*AP436*M748</f>
        <v>0</v>
      </c>
      <c r="AG748" s="79">
        <f>U748*AQ436*O748</f>
        <v>0</v>
      </c>
      <c r="AH748" s="79">
        <f>AI748+AJ748</f>
        <v>0</v>
      </c>
      <c r="AI748" s="79">
        <f t="shared" ref="AI748:AJ751" si="988">AF748</f>
        <v>0</v>
      </c>
      <c r="AJ748" s="79">
        <f t="shared" si="988"/>
        <v>0</v>
      </c>
      <c r="AK748" s="79">
        <f>AP436*(1-N748-M748)*M1060*T1060</f>
        <v>0</v>
      </c>
      <c r="AL748" s="79">
        <f>X748*M1060*T1060</f>
        <v>0</v>
      </c>
      <c r="AM748" s="79">
        <f>MAX(W748*AR436,BB436)</f>
        <v>0</v>
      </c>
      <c r="AN748" s="81">
        <f t="shared" ref="AN748:AN751" si="989">AO748+AR748+AU748</f>
        <v>0</v>
      </c>
      <c r="AO748" s="81">
        <f t="shared" ref="AO748:AO751" si="990">AP748+AQ748</f>
        <v>0</v>
      </c>
      <c r="AP748" s="659">
        <f>AP436+X748-Y748-AA748</f>
        <v>0</v>
      </c>
      <c r="AQ748" s="659">
        <f>AQ436+Y748-X748-AB748</f>
        <v>0</v>
      </c>
      <c r="AR748" s="659">
        <f>AT748+AS748</f>
        <v>0</v>
      </c>
      <c r="AS748" s="659">
        <f>AR436</f>
        <v>0</v>
      </c>
      <c r="AT748" s="79">
        <f>Z748</f>
        <v>0</v>
      </c>
      <c r="AU748" s="79">
        <f>AU436</f>
        <v>0</v>
      </c>
      <c r="AV748" s="81">
        <f t="shared" si="968"/>
        <v>0</v>
      </c>
      <c r="AW748" s="81">
        <f t="shared" si="969"/>
        <v>0</v>
      </c>
      <c r="AX748" s="52">
        <f>AL748+AK748</f>
        <v>0</v>
      </c>
      <c r="AY748" s="84"/>
      <c r="AZ748" s="52">
        <f>AC748+AD748</f>
        <v>0</v>
      </c>
      <c r="BA748" s="84"/>
      <c r="BB748" s="52">
        <f>AH748+AM748</f>
        <v>0</v>
      </c>
      <c r="BC748" s="84"/>
      <c r="BD748" s="3879"/>
      <c r="BE748" s="84"/>
      <c r="BF748" s="45">
        <f t="shared" si="924"/>
        <v>0</v>
      </c>
      <c r="BG748" s="99">
        <f t="shared" si="925"/>
        <v>0</v>
      </c>
      <c r="BH748" s="84"/>
      <c r="BI748" s="84"/>
      <c r="BJ748" s="84"/>
      <c r="BK748" s="84"/>
      <c r="BL748" s="3879"/>
      <c r="BM748" s="3879"/>
      <c r="BN748" s="3887"/>
    </row>
    <row r="749" spans="2:66" ht="15" customHeight="1" x14ac:dyDescent="0.3">
      <c r="B749" s="200">
        <v>741</v>
      </c>
      <c r="C749" s="3839" t="s">
        <v>837</v>
      </c>
      <c r="D749" s="3864">
        <f>Input!$C$30</f>
        <v>0</v>
      </c>
      <c r="E749" s="356" t="s">
        <v>4751</v>
      </c>
      <c r="F749" s="3840">
        <v>2027</v>
      </c>
      <c r="G749" s="3827" t="s">
        <v>895</v>
      </c>
      <c r="H749" s="499" t="s">
        <v>893</v>
      </c>
      <c r="I749" s="499" t="s">
        <v>898</v>
      </c>
      <c r="J749" s="499" t="s">
        <v>4762</v>
      </c>
      <c r="K749" s="3847" t="s">
        <v>4762</v>
      </c>
      <c r="L749" s="3777">
        <f t="shared" si="970"/>
        <v>0</v>
      </c>
      <c r="M749" s="3879"/>
      <c r="N749" s="3879"/>
      <c r="O749" s="3879"/>
      <c r="P749" s="3879"/>
      <c r="Q749" s="92"/>
      <c r="R749" s="92"/>
      <c r="S749" s="53">
        <f t="shared" si="971"/>
        <v>0</v>
      </c>
      <c r="T749" s="3879"/>
      <c r="U749" s="3879"/>
      <c r="V749" s="3879"/>
      <c r="W749" s="3879"/>
      <c r="X749" s="52">
        <f>P749*AQ437</f>
        <v>0</v>
      </c>
      <c r="Y749" s="52">
        <f>N749*AP437</f>
        <v>0</v>
      </c>
      <c r="Z749" s="88">
        <f>AA749+AB749</f>
        <v>0</v>
      </c>
      <c r="AA749" s="52">
        <f>M749*AP437</f>
        <v>0</v>
      </c>
      <c r="AB749" s="52">
        <f>O749*AQ437</f>
        <v>0</v>
      </c>
      <c r="AC749" s="78">
        <f>Y749*V749</f>
        <v>0</v>
      </c>
      <c r="AD749" s="78">
        <f>(1-O749-P749)*AQ437*V749</f>
        <v>0</v>
      </c>
      <c r="AE749" s="79">
        <f>AF749+AG749</f>
        <v>0</v>
      </c>
      <c r="AF749" s="79">
        <f>T749*AP437*M749</f>
        <v>0</v>
      </c>
      <c r="AG749" s="79">
        <f>U749*AQ437*O749</f>
        <v>0</v>
      </c>
      <c r="AH749" s="79">
        <f>AI749+AJ749</f>
        <v>0</v>
      </c>
      <c r="AI749" s="79">
        <f t="shared" si="988"/>
        <v>0</v>
      </c>
      <c r="AJ749" s="79">
        <f t="shared" si="988"/>
        <v>0</v>
      </c>
      <c r="AK749" s="79">
        <f>AP437*(1-N749-M749)*M1061*T1061</f>
        <v>0</v>
      </c>
      <c r="AL749" s="79">
        <f>X749*M1061*T1061</f>
        <v>0</v>
      </c>
      <c r="AM749" s="79">
        <f t="shared" ref="AM749:AM750" si="991">MAX(W749*AR437,BB437)</f>
        <v>0</v>
      </c>
      <c r="AN749" s="81">
        <f t="shared" si="989"/>
        <v>0</v>
      </c>
      <c r="AO749" s="81">
        <f t="shared" si="990"/>
        <v>0</v>
      </c>
      <c r="AP749" s="659">
        <f>AP437+X749-Y749-AA749</f>
        <v>0</v>
      </c>
      <c r="AQ749" s="659">
        <f t="shared" ref="AQ749:AQ750" si="992">AQ437+Y749-X749-AB749</f>
        <v>0</v>
      </c>
      <c r="AR749" s="659">
        <f>AT749+AS749</f>
        <v>0</v>
      </c>
      <c r="AS749" s="659">
        <f>AR437</f>
        <v>0</v>
      </c>
      <c r="AT749" s="79">
        <f>Z749</f>
        <v>0</v>
      </c>
      <c r="AU749" s="79">
        <f>AU437</f>
        <v>0</v>
      </c>
      <c r="AV749" s="81">
        <f t="shared" si="968"/>
        <v>0</v>
      </c>
      <c r="AW749" s="81">
        <f t="shared" si="969"/>
        <v>0</v>
      </c>
      <c r="AX749" s="52">
        <f>AL749+AK749</f>
        <v>0</v>
      </c>
      <c r="AY749" s="84"/>
      <c r="AZ749" s="52">
        <f>AC749+AD749</f>
        <v>0</v>
      </c>
      <c r="BA749" s="84"/>
      <c r="BB749" s="52">
        <f>AH749+AM749</f>
        <v>0</v>
      </c>
      <c r="BC749" s="84"/>
      <c r="BD749" s="3879"/>
      <c r="BE749" s="84"/>
      <c r="BF749" s="45">
        <f t="shared" si="924"/>
        <v>0</v>
      </c>
      <c r="BG749" s="99">
        <f t="shared" si="925"/>
        <v>0</v>
      </c>
      <c r="BH749" s="84"/>
      <c r="BI749" s="84"/>
      <c r="BJ749" s="84"/>
      <c r="BK749" s="84"/>
      <c r="BL749" s="3879"/>
      <c r="BM749" s="3879"/>
      <c r="BN749" s="3887"/>
    </row>
    <row r="750" spans="2:66" ht="15" customHeight="1" x14ac:dyDescent="0.3">
      <c r="B750" s="200">
        <v>742</v>
      </c>
      <c r="C750" s="3839" t="s">
        <v>837</v>
      </c>
      <c r="D750" s="3864">
        <f>Input!$C$30</f>
        <v>0</v>
      </c>
      <c r="E750" s="356" t="s">
        <v>4751</v>
      </c>
      <c r="F750" s="3840">
        <v>2027</v>
      </c>
      <c r="G750" s="3827" t="s">
        <v>895</v>
      </c>
      <c r="H750" s="499" t="s">
        <v>893</v>
      </c>
      <c r="I750" s="499" t="s">
        <v>898</v>
      </c>
      <c r="J750" s="499" t="s">
        <v>4763</v>
      </c>
      <c r="K750" s="3847" t="s">
        <v>4763</v>
      </c>
      <c r="L750" s="3777">
        <f t="shared" si="970"/>
        <v>0</v>
      </c>
      <c r="M750" s="3879"/>
      <c r="N750" s="3879"/>
      <c r="O750" s="3879"/>
      <c r="P750" s="3879"/>
      <c r="Q750" s="92"/>
      <c r="R750" s="92"/>
      <c r="S750" s="53">
        <f t="shared" si="971"/>
        <v>0</v>
      </c>
      <c r="T750" s="3879"/>
      <c r="U750" s="3879"/>
      <c r="V750" s="3879"/>
      <c r="W750" s="3879"/>
      <c r="X750" s="52">
        <f>P750*AQ438</f>
        <v>0</v>
      </c>
      <c r="Y750" s="52">
        <f>N750*AP438</f>
        <v>0</v>
      </c>
      <c r="Z750" s="88">
        <f>AA750+AB750</f>
        <v>0</v>
      </c>
      <c r="AA750" s="52">
        <f>M750*AP438</f>
        <v>0</v>
      </c>
      <c r="AB750" s="52">
        <f>O750*AQ438</f>
        <v>0</v>
      </c>
      <c r="AC750" s="78">
        <f>Y750*V750</f>
        <v>0</v>
      </c>
      <c r="AD750" s="78">
        <f>(1-O750-P750)*AQ438*V750</f>
        <v>0</v>
      </c>
      <c r="AE750" s="79">
        <f>AF750+AG750</f>
        <v>0</v>
      </c>
      <c r="AF750" s="79">
        <f>T750*AP438*M750</f>
        <v>0</v>
      </c>
      <c r="AG750" s="79">
        <f>U750*AQ438*O750</f>
        <v>0</v>
      </c>
      <c r="AH750" s="79">
        <f>AI750+AJ750</f>
        <v>0</v>
      </c>
      <c r="AI750" s="79">
        <f t="shared" si="988"/>
        <v>0</v>
      </c>
      <c r="AJ750" s="79">
        <f t="shared" si="988"/>
        <v>0</v>
      </c>
      <c r="AK750" s="79">
        <f>AP438*(1-N750-M750)*M1062*T1062</f>
        <v>0</v>
      </c>
      <c r="AL750" s="79">
        <f>X750*M1062*T1062</f>
        <v>0</v>
      </c>
      <c r="AM750" s="79">
        <f t="shared" si="991"/>
        <v>0</v>
      </c>
      <c r="AN750" s="81">
        <f t="shared" si="989"/>
        <v>0</v>
      </c>
      <c r="AO750" s="81">
        <f t="shared" si="990"/>
        <v>0</v>
      </c>
      <c r="AP750" s="659">
        <f>AP438+X750-Y750-AA750</f>
        <v>0</v>
      </c>
      <c r="AQ750" s="659">
        <f t="shared" si="992"/>
        <v>0</v>
      </c>
      <c r="AR750" s="659">
        <f>AT750+AS750</f>
        <v>0</v>
      </c>
      <c r="AS750" s="659">
        <f>AR438</f>
        <v>0</v>
      </c>
      <c r="AT750" s="79">
        <f>Z750</f>
        <v>0</v>
      </c>
      <c r="AU750" s="79">
        <f>AU438</f>
        <v>0</v>
      </c>
      <c r="AV750" s="81">
        <f t="shared" si="968"/>
        <v>0</v>
      </c>
      <c r="AW750" s="81">
        <f t="shared" si="969"/>
        <v>0</v>
      </c>
      <c r="AX750" s="52">
        <f>AL750+AK750</f>
        <v>0</v>
      </c>
      <c r="AY750" s="84"/>
      <c r="AZ750" s="52">
        <f>AC750+AD750</f>
        <v>0</v>
      </c>
      <c r="BA750" s="84"/>
      <c r="BB750" s="52">
        <f>AH750+AM750</f>
        <v>0</v>
      </c>
      <c r="BC750" s="84"/>
      <c r="BD750" s="3879"/>
      <c r="BE750" s="84"/>
      <c r="BF750" s="45">
        <f t="shared" si="924"/>
        <v>0</v>
      </c>
      <c r="BG750" s="99">
        <f t="shared" si="925"/>
        <v>0</v>
      </c>
      <c r="BH750" s="84"/>
      <c r="BI750" s="84"/>
      <c r="BJ750" s="84"/>
      <c r="BK750" s="84"/>
      <c r="BL750" s="3879"/>
      <c r="BM750" s="3879"/>
      <c r="BN750" s="3887"/>
    </row>
    <row r="751" spans="2:66" ht="15" customHeight="1" x14ac:dyDescent="0.3">
      <c r="B751" s="200">
        <v>743</v>
      </c>
      <c r="C751" s="3839" t="s">
        <v>837</v>
      </c>
      <c r="D751" s="3864">
        <f>Input!$C$30</f>
        <v>0</v>
      </c>
      <c r="E751" s="356" t="s">
        <v>4751</v>
      </c>
      <c r="F751" s="3840">
        <v>2027</v>
      </c>
      <c r="G751" s="3827" t="s">
        <v>895</v>
      </c>
      <c r="H751" s="499" t="s">
        <v>893</v>
      </c>
      <c r="I751" s="499" t="s">
        <v>898</v>
      </c>
      <c r="J751" s="499" t="s">
        <v>4764</v>
      </c>
      <c r="K751" s="3847" t="s">
        <v>4764</v>
      </c>
      <c r="L751" s="3777">
        <f t="shared" si="970"/>
        <v>0</v>
      </c>
      <c r="M751" s="3879"/>
      <c r="N751" s="3879"/>
      <c r="O751" s="3879"/>
      <c r="P751" s="3879"/>
      <c r="Q751" s="92"/>
      <c r="R751" s="92"/>
      <c r="S751" s="53">
        <f t="shared" si="971"/>
        <v>0</v>
      </c>
      <c r="T751" s="3879"/>
      <c r="U751" s="3879"/>
      <c r="V751" s="3879"/>
      <c r="W751" s="3879"/>
      <c r="X751" s="52">
        <f>P751*AQ439</f>
        <v>0</v>
      </c>
      <c r="Y751" s="52">
        <f>N751*AP439</f>
        <v>0</v>
      </c>
      <c r="Z751" s="88">
        <f>AA751+AB751</f>
        <v>0</v>
      </c>
      <c r="AA751" s="52">
        <f>M751*AP439</f>
        <v>0</v>
      </c>
      <c r="AB751" s="52">
        <f>O751*AQ439</f>
        <v>0</v>
      </c>
      <c r="AC751" s="78">
        <f>Y751*V751</f>
        <v>0</v>
      </c>
      <c r="AD751" s="78">
        <f>(1-O751-P751)*AQ439*V751</f>
        <v>0</v>
      </c>
      <c r="AE751" s="79">
        <f>AF751+AG751</f>
        <v>0</v>
      </c>
      <c r="AF751" s="79">
        <f>T751*AP439*M751</f>
        <v>0</v>
      </c>
      <c r="AG751" s="79">
        <f>U751*AQ439*O751</f>
        <v>0</v>
      </c>
      <c r="AH751" s="79">
        <f>AI751+AJ751</f>
        <v>0</v>
      </c>
      <c r="AI751" s="79">
        <f t="shared" si="988"/>
        <v>0</v>
      </c>
      <c r="AJ751" s="79">
        <f t="shared" si="988"/>
        <v>0</v>
      </c>
      <c r="AK751" s="79">
        <f>AP439*(1-N751-M751)*M1063*T1063</f>
        <v>0</v>
      </c>
      <c r="AL751" s="79">
        <f>X751*M1063*T1063</f>
        <v>0</v>
      </c>
      <c r="AM751" s="79">
        <f>MAX(W751*AR439,BB439)</f>
        <v>0</v>
      </c>
      <c r="AN751" s="81">
        <f t="shared" si="989"/>
        <v>0</v>
      </c>
      <c r="AO751" s="81">
        <f t="shared" si="990"/>
        <v>0</v>
      </c>
      <c r="AP751" s="659">
        <f>AP439+X751-Y751-AA751</f>
        <v>0</v>
      </c>
      <c r="AQ751" s="659">
        <f>AQ439+Y751-X751-AB751</f>
        <v>0</v>
      </c>
      <c r="AR751" s="659">
        <f>AT751+AS751</f>
        <v>0</v>
      </c>
      <c r="AS751" s="659">
        <f>AR439</f>
        <v>0</v>
      </c>
      <c r="AT751" s="79">
        <f>Z751</f>
        <v>0</v>
      </c>
      <c r="AU751" s="79">
        <f>AU439</f>
        <v>0</v>
      </c>
      <c r="AV751" s="81">
        <f t="shared" si="968"/>
        <v>0</v>
      </c>
      <c r="AW751" s="81">
        <f t="shared" si="969"/>
        <v>0</v>
      </c>
      <c r="AX751" s="52">
        <f>AL751+AK751</f>
        <v>0</v>
      </c>
      <c r="AY751" s="84"/>
      <c r="AZ751" s="52">
        <f>AC751+AD751</f>
        <v>0</v>
      </c>
      <c r="BA751" s="84"/>
      <c r="BB751" s="52">
        <f>AH751+AM751</f>
        <v>0</v>
      </c>
      <c r="BC751" s="84"/>
      <c r="BD751" s="3879"/>
      <c r="BE751" s="84"/>
      <c r="BF751" s="45">
        <f t="shared" si="924"/>
        <v>0</v>
      </c>
      <c r="BG751" s="99">
        <f t="shared" si="925"/>
        <v>0</v>
      </c>
      <c r="BH751" s="84"/>
      <c r="BI751" s="84"/>
      <c r="BJ751" s="84"/>
      <c r="BK751" s="84"/>
      <c r="BL751" s="3879"/>
      <c r="BM751" s="3879"/>
      <c r="BN751" s="3887"/>
    </row>
    <row r="752" spans="2:66" ht="28.8" customHeight="1" x14ac:dyDescent="0.3">
      <c r="B752" s="200">
        <v>744</v>
      </c>
      <c r="C752" s="3839" t="s">
        <v>884</v>
      </c>
      <c r="D752" s="3864">
        <f>Input!$C$30</f>
        <v>0</v>
      </c>
      <c r="E752" s="356" t="s">
        <v>4751</v>
      </c>
      <c r="F752" s="3840">
        <v>2027</v>
      </c>
      <c r="G752" s="3827" t="s">
        <v>895</v>
      </c>
      <c r="H752" s="499" t="s">
        <v>893</v>
      </c>
      <c r="I752" s="3827" t="s">
        <v>899</v>
      </c>
      <c r="J752" s="499"/>
      <c r="K752" s="3848" t="s">
        <v>4770</v>
      </c>
      <c r="L752" s="3777">
        <f t="shared" si="970"/>
        <v>0</v>
      </c>
      <c r="M752" s="636">
        <f>IFERROR((M753*AP441+M754*AP442+M755*AP443+M756*AP444)/(AP441+AP442+AP443+AP444),0)</f>
        <v>0</v>
      </c>
      <c r="N752" s="636">
        <f>IFERROR((N753*AP441+N754*AP442+N755*AP443+N756*AP444)/(AP441+AP442+AP443+AP444),0)</f>
        <v>0</v>
      </c>
      <c r="O752" s="636">
        <f>IFERROR((O753*AQ441+O754*AQ442+O755*AQ443+O756*AQ444)/(AQ441+AQ442+AQ443+AQ444),0)</f>
        <v>0</v>
      </c>
      <c r="P752" s="636">
        <f>IFERROR((P753*AQ441+P754*AQ442+P755*AQ443+P756*AQ444)/(AQ441+AQ442+AQ443+AQ444),0)</f>
        <v>0</v>
      </c>
      <c r="Q752" s="92"/>
      <c r="R752" s="92"/>
      <c r="S752" s="53">
        <f t="shared" si="971"/>
        <v>0</v>
      </c>
      <c r="T752" s="636">
        <f>IFERROR((T753*AA753+T754*AA754+T755*AA755+T756*AA756)/(AA753+AA754+AA755+AA756),0)</f>
        <v>0</v>
      </c>
      <c r="U752" s="636">
        <f>IFERROR((U753*AB753+U754*AB754+U755*AB755+U756*AB756)/(AB753+AB754+AB755+AB756),0)</f>
        <v>0</v>
      </c>
      <c r="V752" s="636">
        <f>IFERROR((V753*AQ753+V754*AQ754+V755*AQ755+V756*AQ756)/(AQ753+AQ754+AQ755+AQ756),0)</f>
        <v>0</v>
      </c>
      <c r="W752" s="636">
        <f>IFERROR((W753*AS753+W754*AS754+W755*AS755+W756*AS756)/(AS753+AS754+AS755+AS756),0)</f>
        <v>0</v>
      </c>
      <c r="X752" s="81">
        <f t="shared" ref="X752:AM752" si="993">SUM(X753:X756)</f>
        <v>0</v>
      </c>
      <c r="Y752" s="81">
        <f t="shared" si="993"/>
        <v>0</v>
      </c>
      <c r="Z752" s="81">
        <f t="shared" si="993"/>
        <v>0</v>
      </c>
      <c r="AA752" s="81">
        <f t="shared" si="993"/>
        <v>0</v>
      </c>
      <c r="AB752" s="81">
        <f t="shared" si="993"/>
        <v>0</v>
      </c>
      <c r="AC752" s="81">
        <f t="shared" si="993"/>
        <v>0</v>
      </c>
      <c r="AD752" s="81">
        <f t="shared" si="993"/>
        <v>0</v>
      </c>
      <c r="AE752" s="81">
        <f t="shared" si="993"/>
        <v>0</v>
      </c>
      <c r="AF752" s="81">
        <f t="shared" si="993"/>
        <v>0</v>
      </c>
      <c r="AG752" s="81">
        <f t="shared" si="993"/>
        <v>0</v>
      </c>
      <c r="AH752" s="81">
        <f t="shared" si="993"/>
        <v>0</v>
      </c>
      <c r="AI752" s="81">
        <f t="shared" si="993"/>
        <v>0</v>
      </c>
      <c r="AJ752" s="81">
        <f t="shared" si="993"/>
        <v>0</v>
      </c>
      <c r="AK752" s="81">
        <f t="shared" si="993"/>
        <v>0</v>
      </c>
      <c r="AL752" s="81">
        <f t="shared" si="993"/>
        <v>0</v>
      </c>
      <c r="AM752" s="81">
        <f t="shared" si="993"/>
        <v>0</v>
      </c>
      <c r="AN752" s="81">
        <f>AO752+AR752+AU752</f>
        <v>0</v>
      </c>
      <c r="AO752" s="81">
        <f>AP752+AQ752</f>
        <v>0</v>
      </c>
      <c r="AP752" s="81">
        <f>SUM(AP753:AP756)</f>
        <v>0</v>
      </c>
      <c r="AQ752" s="81">
        <f>SUM(AQ753:AQ756)</f>
        <v>0</v>
      </c>
      <c r="AR752" s="81">
        <f t="shared" ref="AR752" si="994">SUM(AR753:AR756)</f>
        <v>0</v>
      </c>
      <c r="AS752" s="81">
        <f>SUM(AS753:AS756)</f>
        <v>0</v>
      </c>
      <c r="AT752" s="81">
        <f t="shared" ref="AT752:AU752" si="995">SUM(AT753:AT756)</f>
        <v>0</v>
      </c>
      <c r="AU752" s="81">
        <f t="shared" si="995"/>
        <v>0</v>
      </c>
      <c r="AV752" s="81">
        <f t="shared" si="968"/>
        <v>0</v>
      </c>
      <c r="AW752" s="81">
        <f t="shared" si="969"/>
        <v>0</v>
      </c>
      <c r="AX752" s="81">
        <f>SUM(AX753:AX756)</f>
        <v>0</v>
      </c>
      <c r="AY752" s="656"/>
      <c r="AZ752" s="81">
        <f>SUM(AZ753:AZ756)</f>
        <v>0</v>
      </c>
      <c r="BA752" s="656"/>
      <c r="BB752" s="81">
        <f>SUM(BB753:BB756)</f>
        <v>0</v>
      </c>
      <c r="BC752" s="656"/>
      <c r="BD752" s="81">
        <f>SUM(BD753:BD756)</f>
        <v>0</v>
      </c>
      <c r="BE752" s="656"/>
      <c r="BF752" s="45">
        <f t="shared" si="924"/>
        <v>0</v>
      </c>
      <c r="BG752" s="99">
        <f t="shared" si="925"/>
        <v>0</v>
      </c>
      <c r="BH752" s="656"/>
      <c r="BI752" s="656"/>
      <c r="BJ752" s="656"/>
      <c r="BK752" s="656"/>
      <c r="BL752" s="636">
        <f>IFERROR((BL753*AN753+BL754*AN754+BL755*AN755+BL756*AN756)/(AN753+AN754+AN755+AN756),0)</f>
        <v>0</v>
      </c>
      <c r="BM752" s="81">
        <f>SUM(BM753:BM756)</f>
        <v>0</v>
      </c>
      <c r="BN752" s="3884">
        <f>SUM(BN753:BN756)</f>
        <v>0</v>
      </c>
    </row>
    <row r="753" spans="2:66" ht="15" customHeight="1" x14ac:dyDescent="0.3">
      <c r="B753" s="200">
        <v>745</v>
      </c>
      <c r="C753" s="3839" t="s">
        <v>837</v>
      </c>
      <c r="D753" s="3864">
        <f>Input!$C$30</f>
        <v>0</v>
      </c>
      <c r="E753" s="356" t="s">
        <v>4751</v>
      </c>
      <c r="F753" s="3840">
        <v>2027</v>
      </c>
      <c r="G753" s="3827" t="s">
        <v>895</v>
      </c>
      <c r="H753" s="499" t="s">
        <v>893</v>
      </c>
      <c r="I753" s="3827" t="s">
        <v>899</v>
      </c>
      <c r="J753" s="499" t="s">
        <v>4761</v>
      </c>
      <c r="K753" s="3847" t="s">
        <v>4761</v>
      </c>
      <c r="L753" s="3777">
        <f t="shared" si="970"/>
        <v>0</v>
      </c>
      <c r="M753" s="3879"/>
      <c r="N753" s="3879"/>
      <c r="O753" s="3879"/>
      <c r="P753" s="3879"/>
      <c r="Q753" s="92"/>
      <c r="R753" s="92"/>
      <c r="S753" s="53">
        <f t="shared" si="971"/>
        <v>0</v>
      </c>
      <c r="T753" s="3879"/>
      <c r="U753" s="3879"/>
      <c r="V753" s="3879"/>
      <c r="W753" s="3879"/>
      <c r="X753" s="52">
        <f>P753*AQ441</f>
        <v>0</v>
      </c>
      <c r="Y753" s="52">
        <f>N753*AP441</f>
        <v>0</v>
      </c>
      <c r="Z753" s="88">
        <f>AA753+AB753</f>
        <v>0</v>
      </c>
      <c r="AA753" s="52">
        <f>M753*AP441</f>
        <v>0</v>
      </c>
      <c r="AB753" s="52">
        <f>O753*AQ441</f>
        <v>0</v>
      </c>
      <c r="AC753" s="78">
        <f>Y753*V753</f>
        <v>0</v>
      </c>
      <c r="AD753" s="78">
        <f>(1-O753-P753)*AQ441*V753</f>
        <v>0</v>
      </c>
      <c r="AE753" s="79">
        <f>AF753+AG753</f>
        <v>0</v>
      </c>
      <c r="AF753" s="79">
        <f>T753*AP441*M753</f>
        <v>0</v>
      </c>
      <c r="AG753" s="79">
        <f>U753*AQ441*O753</f>
        <v>0</v>
      </c>
      <c r="AH753" s="79">
        <f>AI753+AJ753</f>
        <v>0</v>
      </c>
      <c r="AI753" s="79">
        <f t="shared" ref="AI753:AJ756" si="996">AF753</f>
        <v>0</v>
      </c>
      <c r="AJ753" s="79">
        <f t="shared" si="996"/>
        <v>0</v>
      </c>
      <c r="AK753" s="79">
        <f>AP441*(1-N753-M753)*M1065*T1065</f>
        <v>0</v>
      </c>
      <c r="AL753" s="79">
        <f>X753*M1065*T1065</f>
        <v>0</v>
      </c>
      <c r="AM753" s="79">
        <f>MAX(W753*AR441,BB441)</f>
        <v>0</v>
      </c>
      <c r="AN753" s="81">
        <f t="shared" ref="AN753:AN756" si="997">AO753+AR753+AU753</f>
        <v>0</v>
      </c>
      <c r="AO753" s="81">
        <f t="shared" ref="AO753:AO756" si="998">AP753+AQ753</f>
        <v>0</v>
      </c>
      <c r="AP753" s="659">
        <f>AP441+X753-Y753-AA753</f>
        <v>0</v>
      </c>
      <c r="AQ753" s="659">
        <f>AQ441+Y753-X753-AB753</f>
        <v>0</v>
      </c>
      <c r="AR753" s="659">
        <f>AT753+AS753</f>
        <v>0</v>
      </c>
      <c r="AS753" s="659">
        <f>AR441</f>
        <v>0</v>
      </c>
      <c r="AT753" s="79">
        <f>Z753</f>
        <v>0</v>
      </c>
      <c r="AU753" s="79">
        <f>AU441</f>
        <v>0</v>
      </c>
      <c r="AV753" s="81">
        <f t="shared" si="968"/>
        <v>0</v>
      </c>
      <c r="AW753" s="81">
        <f t="shared" si="969"/>
        <v>0</v>
      </c>
      <c r="AX753" s="52">
        <f>AL753+AK753</f>
        <v>0</v>
      </c>
      <c r="AY753" s="84"/>
      <c r="AZ753" s="52">
        <f>AC753+AD753</f>
        <v>0</v>
      </c>
      <c r="BA753" s="84"/>
      <c r="BB753" s="52">
        <f>AH753+AM753</f>
        <v>0</v>
      </c>
      <c r="BC753" s="84"/>
      <c r="BD753" s="3879"/>
      <c r="BE753" s="84"/>
      <c r="BF753" s="45">
        <f t="shared" si="924"/>
        <v>0</v>
      </c>
      <c r="BG753" s="99">
        <f t="shared" si="925"/>
        <v>0</v>
      </c>
      <c r="BH753" s="84"/>
      <c r="BI753" s="84"/>
      <c r="BJ753" s="84"/>
      <c r="BK753" s="84"/>
      <c r="BL753" s="3879"/>
      <c r="BM753" s="3879"/>
      <c r="BN753" s="3887"/>
    </row>
    <row r="754" spans="2:66" ht="15" customHeight="1" x14ac:dyDescent="0.3">
      <c r="B754" s="200">
        <v>746</v>
      </c>
      <c r="C754" s="3839" t="s">
        <v>837</v>
      </c>
      <c r="D754" s="3864">
        <f>Input!$C$30</f>
        <v>0</v>
      </c>
      <c r="E754" s="356" t="s">
        <v>4751</v>
      </c>
      <c r="F754" s="3840">
        <v>2027</v>
      </c>
      <c r="G754" s="3827" t="s">
        <v>895</v>
      </c>
      <c r="H754" s="499" t="s">
        <v>893</v>
      </c>
      <c r="I754" s="3827" t="s">
        <v>899</v>
      </c>
      <c r="J754" s="499" t="s">
        <v>4762</v>
      </c>
      <c r="K754" s="3847" t="s">
        <v>4762</v>
      </c>
      <c r="L754" s="3777">
        <f t="shared" si="970"/>
        <v>0</v>
      </c>
      <c r="M754" s="3879"/>
      <c r="N754" s="3879"/>
      <c r="O754" s="3879"/>
      <c r="P754" s="3879"/>
      <c r="Q754" s="92"/>
      <c r="R754" s="92"/>
      <c r="S754" s="53">
        <f t="shared" si="971"/>
        <v>0</v>
      </c>
      <c r="T754" s="3879"/>
      <c r="U754" s="3879"/>
      <c r="V754" s="3879"/>
      <c r="W754" s="3879"/>
      <c r="X754" s="52">
        <f>P754*AQ442</f>
        <v>0</v>
      </c>
      <c r="Y754" s="52">
        <f>N754*AP442</f>
        <v>0</v>
      </c>
      <c r="Z754" s="88">
        <f>AA754+AB754</f>
        <v>0</v>
      </c>
      <c r="AA754" s="52">
        <f>M754*AP442</f>
        <v>0</v>
      </c>
      <c r="AB754" s="52">
        <f>O754*AQ442</f>
        <v>0</v>
      </c>
      <c r="AC754" s="78">
        <f>Y754*V754</f>
        <v>0</v>
      </c>
      <c r="AD754" s="78">
        <f>(1-O754-P754)*AQ442*V754</f>
        <v>0</v>
      </c>
      <c r="AE754" s="79">
        <f>AF754+AG754</f>
        <v>0</v>
      </c>
      <c r="AF754" s="79">
        <f>T754*AP442*M754</f>
        <v>0</v>
      </c>
      <c r="AG754" s="79">
        <f>U754*AQ442*O754</f>
        <v>0</v>
      </c>
      <c r="AH754" s="79">
        <f>AI754+AJ754</f>
        <v>0</v>
      </c>
      <c r="AI754" s="79">
        <f t="shared" si="996"/>
        <v>0</v>
      </c>
      <c r="AJ754" s="79">
        <f t="shared" si="996"/>
        <v>0</v>
      </c>
      <c r="AK754" s="79">
        <f>AP442*(1-N754-M754)*M1066*T1066</f>
        <v>0</v>
      </c>
      <c r="AL754" s="79">
        <f>X754*M1066*T1066</f>
        <v>0</v>
      </c>
      <c r="AM754" s="79">
        <f t="shared" ref="AM754:AM755" si="999">MAX(W754*AR442,BB442)</f>
        <v>0</v>
      </c>
      <c r="AN754" s="81">
        <f t="shared" si="997"/>
        <v>0</v>
      </c>
      <c r="AO754" s="81">
        <f t="shared" si="998"/>
        <v>0</v>
      </c>
      <c r="AP754" s="659">
        <f>AP442+X754-Y754-AA754</f>
        <v>0</v>
      </c>
      <c r="AQ754" s="659">
        <f t="shared" ref="AQ754:AQ755" si="1000">AQ442+Y754-X754-AB754</f>
        <v>0</v>
      </c>
      <c r="AR754" s="659">
        <f>AT754+AS754</f>
        <v>0</v>
      </c>
      <c r="AS754" s="659">
        <f>AR442</f>
        <v>0</v>
      </c>
      <c r="AT754" s="79">
        <f>Z754</f>
        <v>0</v>
      </c>
      <c r="AU754" s="79">
        <f>AU442</f>
        <v>0</v>
      </c>
      <c r="AV754" s="81">
        <f t="shared" si="968"/>
        <v>0</v>
      </c>
      <c r="AW754" s="81">
        <f t="shared" si="969"/>
        <v>0</v>
      </c>
      <c r="AX754" s="52">
        <f>AL754+AK754</f>
        <v>0</v>
      </c>
      <c r="AY754" s="84"/>
      <c r="AZ754" s="52">
        <f>AC754+AD754</f>
        <v>0</v>
      </c>
      <c r="BA754" s="84"/>
      <c r="BB754" s="52">
        <f>AH754+AM754</f>
        <v>0</v>
      </c>
      <c r="BC754" s="84"/>
      <c r="BD754" s="3879"/>
      <c r="BE754" s="84"/>
      <c r="BF754" s="45">
        <f t="shared" si="924"/>
        <v>0</v>
      </c>
      <c r="BG754" s="99">
        <f t="shared" si="925"/>
        <v>0</v>
      </c>
      <c r="BH754" s="84"/>
      <c r="BI754" s="84"/>
      <c r="BJ754" s="84"/>
      <c r="BK754" s="84"/>
      <c r="BL754" s="3879"/>
      <c r="BM754" s="3879"/>
      <c r="BN754" s="3887"/>
    </row>
    <row r="755" spans="2:66" ht="15" customHeight="1" x14ac:dyDescent="0.3">
      <c r="B755" s="200">
        <v>747</v>
      </c>
      <c r="C755" s="3839" t="s">
        <v>837</v>
      </c>
      <c r="D755" s="3864">
        <f>Input!$C$30</f>
        <v>0</v>
      </c>
      <c r="E755" s="356" t="s">
        <v>4751</v>
      </c>
      <c r="F755" s="3840">
        <v>2027</v>
      </c>
      <c r="G755" s="3827" t="s">
        <v>895</v>
      </c>
      <c r="H755" s="499" t="s">
        <v>893</v>
      </c>
      <c r="I755" s="3827" t="s">
        <v>899</v>
      </c>
      <c r="J755" s="499" t="s">
        <v>4763</v>
      </c>
      <c r="K755" s="3847" t="s">
        <v>4763</v>
      </c>
      <c r="L755" s="3777">
        <f t="shared" si="970"/>
        <v>0</v>
      </c>
      <c r="M755" s="3879"/>
      <c r="N755" s="3879"/>
      <c r="O755" s="3879"/>
      <c r="P755" s="3879"/>
      <c r="Q755" s="92"/>
      <c r="R755" s="92"/>
      <c r="S755" s="53">
        <f t="shared" si="971"/>
        <v>0</v>
      </c>
      <c r="T755" s="3879"/>
      <c r="U755" s="3879"/>
      <c r="V755" s="3879"/>
      <c r="W755" s="3879"/>
      <c r="X755" s="52">
        <f>P755*AQ443</f>
        <v>0</v>
      </c>
      <c r="Y755" s="52">
        <f>N755*AP443</f>
        <v>0</v>
      </c>
      <c r="Z755" s="88">
        <f>AA755+AB755</f>
        <v>0</v>
      </c>
      <c r="AA755" s="52">
        <f>M755*AP443</f>
        <v>0</v>
      </c>
      <c r="AB755" s="52">
        <f>O755*AQ443</f>
        <v>0</v>
      </c>
      <c r="AC755" s="78">
        <f>Y755*V755</f>
        <v>0</v>
      </c>
      <c r="AD755" s="78">
        <f>(1-O755-P755)*AQ443*V755</f>
        <v>0</v>
      </c>
      <c r="AE755" s="79">
        <f>AF755+AG755</f>
        <v>0</v>
      </c>
      <c r="AF755" s="79">
        <f>T755*AP443*M755</f>
        <v>0</v>
      </c>
      <c r="AG755" s="79">
        <f>U755*AQ443*O755</f>
        <v>0</v>
      </c>
      <c r="AH755" s="79">
        <f>AI755+AJ755</f>
        <v>0</v>
      </c>
      <c r="AI755" s="79">
        <f t="shared" si="996"/>
        <v>0</v>
      </c>
      <c r="AJ755" s="79">
        <f t="shared" si="996"/>
        <v>0</v>
      </c>
      <c r="AK755" s="79">
        <f>AP443*(1-N755-M755)*M1067*T1067</f>
        <v>0</v>
      </c>
      <c r="AL755" s="79">
        <f>X755*M1067*T1067</f>
        <v>0</v>
      </c>
      <c r="AM755" s="79">
        <f t="shared" si="999"/>
        <v>0</v>
      </c>
      <c r="AN755" s="81">
        <f t="shared" si="997"/>
        <v>0</v>
      </c>
      <c r="AO755" s="81">
        <f t="shared" si="998"/>
        <v>0</v>
      </c>
      <c r="AP755" s="659">
        <f>AP443+X755-Y755-AA755</f>
        <v>0</v>
      </c>
      <c r="AQ755" s="659">
        <f t="shared" si="1000"/>
        <v>0</v>
      </c>
      <c r="AR755" s="659">
        <f>AT755+AS755</f>
        <v>0</v>
      </c>
      <c r="AS755" s="659">
        <f>AR443</f>
        <v>0</v>
      </c>
      <c r="AT755" s="79">
        <f>Z755</f>
        <v>0</v>
      </c>
      <c r="AU755" s="79">
        <f>AU443</f>
        <v>0</v>
      </c>
      <c r="AV755" s="81">
        <f t="shared" si="968"/>
        <v>0</v>
      </c>
      <c r="AW755" s="81">
        <f t="shared" si="969"/>
        <v>0</v>
      </c>
      <c r="AX755" s="52">
        <f>AL755+AK755</f>
        <v>0</v>
      </c>
      <c r="AY755" s="84"/>
      <c r="AZ755" s="52">
        <f>AC755+AD755</f>
        <v>0</v>
      </c>
      <c r="BA755" s="84"/>
      <c r="BB755" s="52">
        <f>AH755+AM755</f>
        <v>0</v>
      </c>
      <c r="BC755" s="84"/>
      <c r="BD755" s="3879"/>
      <c r="BE755" s="84"/>
      <c r="BF755" s="45">
        <f t="shared" si="924"/>
        <v>0</v>
      </c>
      <c r="BG755" s="99">
        <f t="shared" si="925"/>
        <v>0</v>
      </c>
      <c r="BH755" s="84"/>
      <c r="BI755" s="84"/>
      <c r="BJ755" s="84"/>
      <c r="BK755" s="84"/>
      <c r="BL755" s="3879"/>
      <c r="BM755" s="3879"/>
      <c r="BN755" s="3887"/>
    </row>
    <row r="756" spans="2:66" ht="15" customHeight="1" x14ac:dyDescent="0.3">
      <c r="B756" s="200">
        <v>748</v>
      </c>
      <c r="C756" s="3839" t="s">
        <v>837</v>
      </c>
      <c r="D756" s="3864">
        <f>Input!$C$30</f>
        <v>0</v>
      </c>
      <c r="E756" s="356" t="s">
        <v>4751</v>
      </c>
      <c r="F756" s="3840">
        <v>2027</v>
      </c>
      <c r="G756" s="3827" t="s">
        <v>895</v>
      </c>
      <c r="H756" s="499" t="s">
        <v>893</v>
      </c>
      <c r="I756" s="3827" t="s">
        <v>899</v>
      </c>
      <c r="J756" s="499" t="s">
        <v>4764</v>
      </c>
      <c r="K756" s="3847" t="s">
        <v>4764</v>
      </c>
      <c r="L756" s="3777">
        <f t="shared" si="970"/>
        <v>0</v>
      </c>
      <c r="M756" s="3879"/>
      <c r="N756" s="3879"/>
      <c r="O756" s="3879"/>
      <c r="P756" s="3879"/>
      <c r="Q756" s="92"/>
      <c r="R756" s="92"/>
      <c r="S756" s="53">
        <f t="shared" si="971"/>
        <v>0</v>
      </c>
      <c r="T756" s="3879"/>
      <c r="U756" s="3879"/>
      <c r="V756" s="3879"/>
      <c r="W756" s="3879"/>
      <c r="X756" s="52">
        <f>P756*AQ444</f>
        <v>0</v>
      </c>
      <c r="Y756" s="52">
        <f>N756*AP444</f>
        <v>0</v>
      </c>
      <c r="Z756" s="88">
        <f>AA756+AB756</f>
        <v>0</v>
      </c>
      <c r="AA756" s="52">
        <f>M756*AP444</f>
        <v>0</v>
      </c>
      <c r="AB756" s="52">
        <f>O756*AQ444</f>
        <v>0</v>
      </c>
      <c r="AC756" s="78">
        <f>Y756*V756</f>
        <v>0</v>
      </c>
      <c r="AD756" s="78">
        <f>(1-O756-P756)*AQ444*V756</f>
        <v>0</v>
      </c>
      <c r="AE756" s="79">
        <f>AF756+AG756</f>
        <v>0</v>
      </c>
      <c r="AF756" s="79">
        <f>T756*AP444*M756</f>
        <v>0</v>
      </c>
      <c r="AG756" s="79">
        <f>U756*AQ444*O756</f>
        <v>0</v>
      </c>
      <c r="AH756" s="79">
        <f>AI756+AJ756</f>
        <v>0</v>
      </c>
      <c r="AI756" s="79">
        <f t="shared" si="996"/>
        <v>0</v>
      </c>
      <c r="AJ756" s="79">
        <f t="shared" si="996"/>
        <v>0</v>
      </c>
      <c r="AK756" s="79">
        <f>AP444*(1-N756-M756)*M1068*T1068</f>
        <v>0</v>
      </c>
      <c r="AL756" s="79">
        <f>X756*M1068*T1068</f>
        <v>0</v>
      </c>
      <c r="AM756" s="79">
        <f>MAX(W756*AR444,BB444)</f>
        <v>0</v>
      </c>
      <c r="AN756" s="81">
        <f t="shared" si="997"/>
        <v>0</v>
      </c>
      <c r="AO756" s="81">
        <f t="shared" si="998"/>
        <v>0</v>
      </c>
      <c r="AP756" s="659">
        <f>AP444+X756-Y756-AA756</f>
        <v>0</v>
      </c>
      <c r="AQ756" s="659">
        <f>AQ444+Y756-X756-AB756</f>
        <v>0</v>
      </c>
      <c r="AR756" s="659">
        <f>AT756+AS756</f>
        <v>0</v>
      </c>
      <c r="AS756" s="659">
        <f>AR444</f>
        <v>0</v>
      </c>
      <c r="AT756" s="79">
        <f>Z756</f>
        <v>0</v>
      </c>
      <c r="AU756" s="79">
        <f>AU444</f>
        <v>0</v>
      </c>
      <c r="AV756" s="81">
        <f t="shared" si="968"/>
        <v>0</v>
      </c>
      <c r="AW756" s="81">
        <f t="shared" si="969"/>
        <v>0</v>
      </c>
      <c r="AX756" s="52">
        <f>AL756+AK756</f>
        <v>0</v>
      </c>
      <c r="AY756" s="84"/>
      <c r="AZ756" s="52">
        <f>AC756+AD756</f>
        <v>0</v>
      </c>
      <c r="BA756" s="84"/>
      <c r="BB756" s="52">
        <f>AH756+AM756</f>
        <v>0</v>
      </c>
      <c r="BC756" s="84"/>
      <c r="BD756" s="3879"/>
      <c r="BE756" s="84"/>
      <c r="BF756" s="45">
        <f t="shared" si="924"/>
        <v>0</v>
      </c>
      <c r="BG756" s="99">
        <f t="shared" si="925"/>
        <v>0</v>
      </c>
      <c r="BH756" s="84"/>
      <c r="BI756" s="84"/>
      <c r="BJ756" s="84"/>
      <c r="BK756" s="84"/>
      <c r="BL756" s="3879"/>
      <c r="BM756" s="3879"/>
      <c r="BN756" s="3887"/>
    </row>
    <row r="757" spans="2:66" ht="15" customHeight="1" x14ac:dyDescent="0.3">
      <c r="B757" s="200">
        <v>749</v>
      </c>
      <c r="C757" s="3839" t="s">
        <v>884</v>
      </c>
      <c r="D757" s="3864">
        <f>Input!$C$30</f>
        <v>0</v>
      </c>
      <c r="E757" s="356" t="s">
        <v>4751</v>
      </c>
      <c r="F757" s="3840">
        <v>2027</v>
      </c>
      <c r="G757" s="3827" t="s">
        <v>895</v>
      </c>
      <c r="H757" s="499" t="s">
        <v>900</v>
      </c>
      <c r="I757" s="499" t="s">
        <v>901</v>
      </c>
      <c r="J757" s="499"/>
      <c r="K757" s="357" t="s">
        <v>3937</v>
      </c>
      <c r="L757" s="3777">
        <f t="shared" si="970"/>
        <v>0</v>
      </c>
      <c r="M757" s="636">
        <f>IFERROR((M758*AP446+M759*AP447+M760*AP448+M761*AP449)/(AP446+AP447+AP448+AP449),0)</f>
        <v>0</v>
      </c>
      <c r="N757" s="636">
        <f>IFERROR((N758*AP446+N759*AP447+N760*AP448+N761*AP449)/(AP446+AP447+AP448+AP449),0)</f>
        <v>0</v>
      </c>
      <c r="O757" s="636">
        <f>IFERROR((O758*AQ446+O759*AQ447+O760*AQ448+O761*AQ449)/(AQ446+AQ447+AQ448+AQ449),0)</f>
        <v>0</v>
      </c>
      <c r="P757" s="636">
        <f>IFERROR((P758*AQ446+P759*AQ447+P760*AQ448+P761*AQ449)/(AQ446+AQ447+AQ448+AQ449),0)</f>
        <v>0</v>
      </c>
      <c r="Q757" s="92"/>
      <c r="R757" s="92"/>
      <c r="S757" s="53">
        <f t="shared" si="971"/>
        <v>0</v>
      </c>
      <c r="T757" s="636">
        <f>IFERROR((T758*AA758+T759*AA759+T760*AA760+T761*AA761)/(AA758+AA759+AA760+AA761),0)</f>
        <v>0</v>
      </c>
      <c r="U757" s="636">
        <f>IFERROR((U758*AB758+U759*AB759+U760*AB760+U761*AB761)/(AB758+AB759+AB760+AB761),0)</f>
        <v>0</v>
      </c>
      <c r="V757" s="636">
        <f>IFERROR((V758*AQ758+V759*AQ759+V760*AQ760+V761*AQ761)/(AQ758+AQ759+AQ760+AQ761),0)</f>
        <v>0</v>
      </c>
      <c r="W757" s="636">
        <f>IFERROR((W758*AS758+W759*AS759+W760*AS760+W761*AS761)/(AS758+AS759+AS760+AS761),0)</f>
        <v>0</v>
      </c>
      <c r="X757" s="81">
        <f t="shared" ref="X757:AM757" si="1001">SUM(X758:X761)</f>
        <v>0</v>
      </c>
      <c r="Y757" s="81">
        <f t="shared" si="1001"/>
        <v>0</v>
      </c>
      <c r="Z757" s="81">
        <f t="shared" si="1001"/>
        <v>0</v>
      </c>
      <c r="AA757" s="81">
        <f t="shared" si="1001"/>
        <v>0</v>
      </c>
      <c r="AB757" s="81">
        <f t="shared" si="1001"/>
        <v>0</v>
      </c>
      <c r="AC757" s="81">
        <f t="shared" si="1001"/>
        <v>0</v>
      </c>
      <c r="AD757" s="81">
        <f t="shared" si="1001"/>
        <v>0</v>
      </c>
      <c r="AE757" s="81">
        <f t="shared" si="1001"/>
        <v>0</v>
      </c>
      <c r="AF757" s="81">
        <f t="shared" si="1001"/>
        <v>0</v>
      </c>
      <c r="AG757" s="81">
        <f t="shared" si="1001"/>
        <v>0</v>
      </c>
      <c r="AH757" s="81">
        <f t="shared" si="1001"/>
        <v>0</v>
      </c>
      <c r="AI757" s="81">
        <f t="shared" si="1001"/>
        <v>0</v>
      </c>
      <c r="AJ757" s="81">
        <f t="shared" si="1001"/>
        <v>0</v>
      </c>
      <c r="AK757" s="81">
        <f t="shared" si="1001"/>
        <v>0</v>
      </c>
      <c r="AL757" s="81">
        <f t="shared" si="1001"/>
        <v>0</v>
      </c>
      <c r="AM757" s="81">
        <f t="shared" si="1001"/>
        <v>0</v>
      </c>
      <c r="AN757" s="81">
        <f>AO757+AR757+AU757</f>
        <v>0</v>
      </c>
      <c r="AO757" s="81">
        <f>AP757+AQ757</f>
        <v>0</v>
      </c>
      <c r="AP757" s="81">
        <f>SUM(AP758:AP761)</f>
        <v>0</v>
      </c>
      <c r="AQ757" s="81">
        <f>SUM(AQ758:AQ761)</f>
        <v>0</v>
      </c>
      <c r="AR757" s="81">
        <f t="shared" ref="AR757" si="1002">SUM(AR758:AR761)</f>
        <v>0</v>
      </c>
      <c r="AS757" s="81">
        <f>SUM(AS758:AS761)</f>
        <v>0</v>
      </c>
      <c r="AT757" s="81">
        <f t="shared" ref="AT757:AU757" si="1003">SUM(AT758:AT761)</f>
        <v>0</v>
      </c>
      <c r="AU757" s="81">
        <f t="shared" si="1003"/>
        <v>0</v>
      </c>
      <c r="AV757" s="81">
        <f t="shared" si="968"/>
        <v>0</v>
      </c>
      <c r="AW757" s="81">
        <f t="shared" si="969"/>
        <v>0</v>
      </c>
      <c r="AX757" s="81">
        <f>SUM(AX758:AX761)</f>
        <v>0</v>
      </c>
      <c r="AY757" s="656"/>
      <c r="AZ757" s="81">
        <f>SUM(AZ758:AZ761)</f>
        <v>0</v>
      </c>
      <c r="BA757" s="656"/>
      <c r="BB757" s="81">
        <f>SUM(BB758:BB761)</f>
        <v>0</v>
      </c>
      <c r="BC757" s="656"/>
      <c r="BD757" s="81">
        <f>SUM(BD758:BD761)</f>
        <v>0</v>
      </c>
      <c r="BE757" s="656"/>
      <c r="BF757" s="45">
        <f t="shared" si="924"/>
        <v>0</v>
      </c>
      <c r="BG757" s="99">
        <f t="shared" si="925"/>
        <v>0</v>
      </c>
      <c r="BH757" s="656"/>
      <c r="BI757" s="656"/>
      <c r="BJ757" s="656"/>
      <c r="BK757" s="656"/>
      <c r="BL757" s="636">
        <f>IFERROR((BL758*AN758+BL759*AN759+BL760*AN760+BL761*AN761)/(AN758+AN759+AN760+AN761),0)</f>
        <v>0</v>
      </c>
      <c r="BM757" s="81">
        <f>SUM(BM758:BM761)</f>
        <v>0</v>
      </c>
      <c r="BN757" s="3884">
        <f>SUM(BN758:BN761)</f>
        <v>0</v>
      </c>
    </row>
    <row r="758" spans="2:66" ht="15" customHeight="1" x14ac:dyDescent="0.3">
      <c r="B758" s="200">
        <v>750</v>
      </c>
      <c r="C758" s="3839" t="s">
        <v>837</v>
      </c>
      <c r="D758" s="3864">
        <f>Input!$C$30</f>
        <v>0</v>
      </c>
      <c r="E758" s="356" t="s">
        <v>4751</v>
      </c>
      <c r="F758" s="3840">
        <v>2027</v>
      </c>
      <c r="G758" s="3827" t="s">
        <v>895</v>
      </c>
      <c r="H758" s="499" t="s">
        <v>900</v>
      </c>
      <c r="I758" s="499" t="s">
        <v>901</v>
      </c>
      <c r="J758" s="499" t="s">
        <v>4761</v>
      </c>
      <c r="K758" s="3847" t="s">
        <v>4761</v>
      </c>
      <c r="L758" s="3777">
        <f t="shared" si="970"/>
        <v>0</v>
      </c>
      <c r="M758" s="3879"/>
      <c r="N758" s="3879"/>
      <c r="O758" s="3879"/>
      <c r="P758" s="3879"/>
      <c r="Q758" s="92"/>
      <c r="R758" s="92"/>
      <c r="S758" s="53">
        <f t="shared" si="971"/>
        <v>0</v>
      </c>
      <c r="T758" s="3879"/>
      <c r="U758" s="3879"/>
      <c r="V758" s="3879"/>
      <c r="W758" s="3879"/>
      <c r="X758" s="52">
        <f>P758*AQ446</f>
        <v>0</v>
      </c>
      <c r="Y758" s="52">
        <f>N758*AP446</f>
        <v>0</v>
      </c>
      <c r="Z758" s="88">
        <f>AA758+AB758</f>
        <v>0</v>
      </c>
      <c r="AA758" s="52">
        <f>M758*AP446</f>
        <v>0</v>
      </c>
      <c r="AB758" s="52">
        <f>O758*AQ446</f>
        <v>0</v>
      </c>
      <c r="AC758" s="78">
        <f>Y758*V758</f>
        <v>0</v>
      </c>
      <c r="AD758" s="78">
        <f>(1-O758-P758)*AQ446*V758</f>
        <v>0</v>
      </c>
      <c r="AE758" s="79">
        <f>AF758+AG758</f>
        <v>0</v>
      </c>
      <c r="AF758" s="79">
        <f>T758*AP446*M758</f>
        <v>0</v>
      </c>
      <c r="AG758" s="79">
        <f>U758*AQ446*O758</f>
        <v>0</v>
      </c>
      <c r="AH758" s="79">
        <f>AI758+AJ758</f>
        <v>0</v>
      </c>
      <c r="AI758" s="79">
        <f t="shared" ref="AI758:AJ761" si="1004">AF758</f>
        <v>0</v>
      </c>
      <c r="AJ758" s="79">
        <f t="shared" si="1004"/>
        <v>0</v>
      </c>
      <c r="AK758" s="79">
        <f>AP446*(1-N758-M758)*M1070*T1070</f>
        <v>0</v>
      </c>
      <c r="AL758" s="79">
        <f>X758*M1070*T1070</f>
        <v>0</v>
      </c>
      <c r="AM758" s="79">
        <f>MAX(W758*AR446,BB446)</f>
        <v>0</v>
      </c>
      <c r="AN758" s="81">
        <f t="shared" ref="AN758:AN761" si="1005">AO758+AR758+AU758</f>
        <v>0</v>
      </c>
      <c r="AO758" s="81">
        <f t="shared" ref="AO758:AO761" si="1006">AP758+AQ758</f>
        <v>0</v>
      </c>
      <c r="AP758" s="659">
        <f>AP446+X758-Y758-AA758</f>
        <v>0</v>
      </c>
      <c r="AQ758" s="659">
        <f>AQ446+Y758-X758-AB758</f>
        <v>0</v>
      </c>
      <c r="AR758" s="659">
        <f>AT758+AS758</f>
        <v>0</v>
      </c>
      <c r="AS758" s="659">
        <f>AR446</f>
        <v>0</v>
      </c>
      <c r="AT758" s="79">
        <f>Z758</f>
        <v>0</v>
      </c>
      <c r="AU758" s="79">
        <f>AU446</f>
        <v>0</v>
      </c>
      <c r="AV758" s="81">
        <f t="shared" si="968"/>
        <v>0</v>
      </c>
      <c r="AW758" s="81">
        <f t="shared" si="969"/>
        <v>0</v>
      </c>
      <c r="AX758" s="52">
        <f>AL758+AK758</f>
        <v>0</v>
      </c>
      <c r="AY758" s="84"/>
      <c r="AZ758" s="52">
        <f>AC758+AD758</f>
        <v>0</v>
      </c>
      <c r="BA758" s="84"/>
      <c r="BB758" s="52">
        <f>AH758+AM758</f>
        <v>0</v>
      </c>
      <c r="BC758" s="84"/>
      <c r="BD758" s="3879"/>
      <c r="BE758" s="84"/>
      <c r="BF758" s="45">
        <f t="shared" si="924"/>
        <v>0</v>
      </c>
      <c r="BG758" s="99">
        <f t="shared" si="925"/>
        <v>0</v>
      </c>
      <c r="BH758" s="84"/>
      <c r="BI758" s="84"/>
      <c r="BJ758" s="84"/>
      <c r="BK758" s="84"/>
      <c r="BL758" s="3879"/>
      <c r="BM758" s="3879"/>
      <c r="BN758" s="3887"/>
    </row>
    <row r="759" spans="2:66" ht="15" customHeight="1" x14ac:dyDescent="0.3">
      <c r="B759" s="200">
        <v>751</v>
      </c>
      <c r="C759" s="3839" t="s">
        <v>837</v>
      </c>
      <c r="D759" s="3864">
        <f>Input!$C$30</f>
        <v>0</v>
      </c>
      <c r="E759" s="356" t="s">
        <v>4751</v>
      </c>
      <c r="F759" s="3840">
        <v>2027</v>
      </c>
      <c r="G759" s="3827" t="s">
        <v>895</v>
      </c>
      <c r="H759" s="499" t="s">
        <v>900</v>
      </c>
      <c r="I759" s="499" t="s">
        <v>901</v>
      </c>
      <c r="J759" s="499" t="s">
        <v>4762</v>
      </c>
      <c r="K759" s="3847" t="s">
        <v>4762</v>
      </c>
      <c r="L759" s="3777">
        <f t="shared" si="970"/>
        <v>0</v>
      </c>
      <c r="M759" s="3879"/>
      <c r="N759" s="3879"/>
      <c r="O759" s="3879"/>
      <c r="P759" s="3879"/>
      <c r="Q759" s="92"/>
      <c r="R759" s="92"/>
      <c r="S759" s="53">
        <f t="shared" si="971"/>
        <v>0</v>
      </c>
      <c r="T759" s="3879"/>
      <c r="U759" s="3879"/>
      <c r="V759" s="3879"/>
      <c r="W759" s="3879"/>
      <c r="X759" s="52">
        <f>P759*AQ447</f>
        <v>0</v>
      </c>
      <c r="Y759" s="52">
        <f>N759*AP447</f>
        <v>0</v>
      </c>
      <c r="Z759" s="88">
        <f>AA759+AB759</f>
        <v>0</v>
      </c>
      <c r="AA759" s="52">
        <f>M759*AP447</f>
        <v>0</v>
      </c>
      <c r="AB759" s="52">
        <f>O759*AQ447</f>
        <v>0</v>
      </c>
      <c r="AC759" s="78">
        <f>Y759*V759</f>
        <v>0</v>
      </c>
      <c r="AD759" s="78">
        <f>(1-O759-P759)*AQ447*V759</f>
        <v>0</v>
      </c>
      <c r="AE759" s="79">
        <f>AF759+AG759</f>
        <v>0</v>
      </c>
      <c r="AF759" s="79">
        <f>T759*AP447*M759</f>
        <v>0</v>
      </c>
      <c r="AG759" s="79">
        <f>U759*AQ447*O759</f>
        <v>0</v>
      </c>
      <c r="AH759" s="79">
        <f>AI759+AJ759</f>
        <v>0</v>
      </c>
      <c r="AI759" s="79">
        <f t="shared" si="1004"/>
        <v>0</v>
      </c>
      <c r="AJ759" s="79">
        <f t="shared" si="1004"/>
        <v>0</v>
      </c>
      <c r="AK759" s="79">
        <f>AP447*(1-N759-M759)*M1071*T1071</f>
        <v>0</v>
      </c>
      <c r="AL759" s="79">
        <f>X759*M1071*T1071</f>
        <v>0</v>
      </c>
      <c r="AM759" s="79">
        <f t="shared" ref="AM759:AM760" si="1007">MAX(W759*AR447,BB447)</f>
        <v>0</v>
      </c>
      <c r="AN759" s="81">
        <f t="shared" si="1005"/>
        <v>0</v>
      </c>
      <c r="AO759" s="81">
        <f t="shared" si="1006"/>
        <v>0</v>
      </c>
      <c r="AP759" s="659">
        <f>AP447+X759-Y759-AA759</f>
        <v>0</v>
      </c>
      <c r="AQ759" s="659">
        <f t="shared" ref="AQ759:AQ760" si="1008">AQ447+Y759-X759-AB759</f>
        <v>0</v>
      </c>
      <c r="AR759" s="659">
        <f>AT759+AS759</f>
        <v>0</v>
      </c>
      <c r="AS759" s="659">
        <f>AR447</f>
        <v>0</v>
      </c>
      <c r="AT759" s="79">
        <f>Z759</f>
        <v>0</v>
      </c>
      <c r="AU759" s="79">
        <f>AU447</f>
        <v>0</v>
      </c>
      <c r="AV759" s="81">
        <f t="shared" si="968"/>
        <v>0</v>
      </c>
      <c r="AW759" s="81">
        <f t="shared" si="969"/>
        <v>0</v>
      </c>
      <c r="AX759" s="52">
        <f>AL759+AK759</f>
        <v>0</v>
      </c>
      <c r="AY759" s="84"/>
      <c r="AZ759" s="52">
        <f>AC759+AD759</f>
        <v>0</v>
      </c>
      <c r="BA759" s="84"/>
      <c r="BB759" s="52">
        <f>AH759+AM759</f>
        <v>0</v>
      </c>
      <c r="BC759" s="84"/>
      <c r="BD759" s="3879"/>
      <c r="BE759" s="84"/>
      <c r="BF759" s="45">
        <f t="shared" si="924"/>
        <v>0</v>
      </c>
      <c r="BG759" s="99">
        <f t="shared" si="925"/>
        <v>0</v>
      </c>
      <c r="BH759" s="84"/>
      <c r="BI759" s="84"/>
      <c r="BJ759" s="84"/>
      <c r="BK759" s="84"/>
      <c r="BL759" s="3879"/>
      <c r="BM759" s="3879"/>
      <c r="BN759" s="3887"/>
    </row>
    <row r="760" spans="2:66" ht="15" customHeight="1" x14ac:dyDescent="0.3">
      <c r="B760" s="200">
        <v>752</v>
      </c>
      <c r="C760" s="3839" t="s">
        <v>837</v>
      </c>
      <c r="D760" s="3864">
        <f>Input!$C$30</f>
        <v>0</v>
      </c>
      <c r="E760" s="356" t="s">
        <v>4751</v>
      </c>
      <c r="F760" s="3840">
        <v>2027</v>
      </c>
      <c r="G760" s="3827" t="s">
        <v>895</v>
      </c>
      <c r="H760" s="499" t="s">
        <v>900</v>
      </c>
      <c r="I760" s="499" t="s">
        <v>901</v>
      </c>
      <c r="J760" s="499" t="s">
        <v>4763</v>
      </c>
      <c r="K760" s="3847" t="s">
        <v>4763</v>
      </c>
      <c r="L760" s="3777">
        <f t="shared" si="970"/>
        <v>0</v>
      </c>
      <c r="M760" s="3879"/>
      <c r="N760" s="3879"/>
      <c r="O760" s="3879"/>
      <c r="P760" s="3879"/>
      <c r="Q760" s="92"/>
      <c r="R760" s="92"/>
      <c r="S760" s="53">
        <f t="shared" si="971"/>
        <v>0</v>
      </c>
      <c r="T760" s="3879"/>
      <c r="U760" s="3879"/>
      <c r="V760" s="3879"/>
      <c r="W760" s="3879"/>
      <c r="X760" s="52">
        <f>P760*AQ448</f>
        <v>0</v>
      </c>
      <c r="Y760" s="52">
        <f>N760*AP448</f>
        <v>0</v>
      </c>
      <c r="Z760" s="88">
        <f>AA760+AB760</f>
        <v>0</v>
      </c>
      <c r="AA760" s="52">
        <f>M760*AP448</f>
        <v>0</v>
      </c>
      <c r="AB760" s="52">
        <f>O760*AQ448</f>
        <v>0</v>
      </c>
      <c r="AC760" s="78">
        <f>Y760*V760</f>
        <v>0</v>
      </c>
      <c r="AD760" s="78">
        <f>(1-O760-P760)*AQ448*V760</f>
        <v>0</v>
      </c>
      <c r="AE760" s="79">
        <f>AF760+AG760</f>
        <v>0</v>
      </c>
      <c r="AF760" s="79">
        <f>T760*AP448*M760</f>
        <v>0</v>
      </c>
      <c r="AG760" s="79">
        <f>U760*AQ448*O760</f>
        <v>0</v>
      </c>
      <c r="AH760" s="79">
        <f>AI760+AJ760</f>
        <v>0</v>
      </c>
      <c r="AI760" s="79">
        <f t="shared" si="1004"/>
        <v>0</v>
      </c>
      <c r="AJ760" s="79">
        <f t="shared" si="1004"/>
        <v>0</v>
      </c>
      <c r="AK760" s="79">
        <f>AP448*(1-N760-M760)*M1072*T1072</f>
        <v>0</v>
      </c>
      <c r="AL760" s="79">
        <f>X760*M1072*T1072</f>
        <v>0</v>
      </c>
      <c r="AM760" s="79">
        <f t="shared" si="1007"/>
        <v>0</v>
      </c>
      <c r="AN760" s="81">
        <f t="shared" si="1005"/>
        <v>0</v>
      </c>
      <c r="AO760" s="81">
        <f t="shared" si="1006"/>
        <v>0</v>
      </c>
      <c r="AP760" s="659">
        <f>AP448+X760-Y760-AA760</f>
        <v>0</v>
      </c>
      <c r="AQ760" s="659">
        <f t="shared" si="1008"/>
        <v>0</v>
      </c>
      <c r="AR760" s="659">
        <f>AT760+AS760</f>
        <v>0</v>
      </c>
      <c r="AS760" s="659">
        <f>AR448</f>
        <v>0</v>
      </c>
      <c r="AT760" s="79">
        <f>Z760</f>
        <v>0</v>
      </c>
      <c r="AU760" s="79">
        <f>AU448</f>
        <v>0</v>
      </c>
      <c r="AV760" s="81">
        <f t="shared" si="968"/>
        <v>0</v>
      </c>
      <c r="AW760" s="81">
        <f t="shared" si="969"/>
        <v>0</v>
      </c>
      <c r="AX760" s="52">
        <f>AL760+AK760</f>
        <v>0</v>
      </c>
      <c r="AY760" s="84"/>
      <c r="AZ760" s="52">
        <f>AC760+AD760</f>
        <v>0</v>
      </c>
      <c r="BA760" s="84"/>
      <c r="BB760" s="52">
        <f>AH760+AM760</f>
        <v>0</v>
      </c>
      <c r="BC760" s="84"/>
      <c r="BD760" s="3879"/>
      <c r="BE760" s="84"/>
      <c r="BF760" s="45">
        <f t="shared" si="924"/>
        <v>0</v>
      </c>
      <c r="BG760" s="99">
        <f t="shared" si="925"/>
        <v>0</v>
      </c>
      <c r="BH760" s="84"/>
      <c r="BI760" s="84"/>
      <c r="BJ760" s="84"/>
      <c r="BK760" s="84"/>
      <c r="BL760" s="3879"/>
      <c r="BM760" s="3879"/>
      <c r="BN760" s="3887"/>
    </row>
    <row r="761" spans="2:66" ht="15" customHeight="1" x14ac:dyDescent="0.3">
      <c r="B761" s="200">
        <v>753</v>
      </c>
      <c r="C761" s="3839" t="s">
        <v>837</v>
      </c>
      <c r="D761" s="3864">
        <f>Input!$C$30</f>
        <v>0</v>
      </c>
      <c r="E761" s="356" t="s">
        <v>4751</v>
      </c>
      <c r="F761" s="3840">
        <v>2027</v>
      </c>
      <c r="G761" s="3827" t="s">
        <v>895</v>
      </c>
      <c r="H761" s="499" t="s">
        <v>900</v>
      </c>
      <c r="I761" s="499" t="s">
        <v>901</v>
      </c>
      <c r="J761" s="499" t="s">
        <v>4764</v>
      </c>
      <c r="K761" s="3847" t="s">
        <v>4764</v>
      </c>
      <c r="L761" s="3777">
        <f t="shared" si="970"/>
        <v>0</v>
      </c>
      <c r="M761" s="3879"/>
      <c r="N761" s="3879"/>
      <c r="O761" s="3879"/>
      <c r="P761" s="3879"/>
      <c r="Q761" s="92"/>
      <c r="R761" s="92"/>
      <c r="S761" s="53">
        <f t="shared" si="971"/>
        <v>0</v>
      </c>
      <c r="T761" s="3879"/>
      <c r="U761" s="3879"/>
      <c r="V761" s="3879"/>
      <c r="W761" s="3879"/>
      <c r="X761" s="52">
        <f>P761*AQ449</f>
        <v>0</v>
      </c>
      <c r="Y761" s="52">
        <f>N761*AP449</f>
        <v>0</v>
      </c>
      <c r="Z761" s="88">
        <f>AA761+AB761</f>
        <v>0</v>
      </c>
      <c r="AA761" s="52">
        <f>M761*AP449</f>
        <v>0</v>
      </c>
      <c r="AB761" s="52">
        <f>O761*AQ449</f>
        <v>0</v>
      </c>
      <c r="AC761" s="78">
        <f>Y761*V761</f>
        <v>0</v>
      </c>
      <c r="AD761" s="78">
        <f>(1-O761-P761)*AQ449*V761</f>
        <v>0</v>
      </c>
      <c r="AE761" s="79">
        <f>AF761+AG761</f>
        <v>0</v>
      </c>
      <c r="AF761" s="79">
        <f>T761*AP449*M761</f>
        <v>0</v>
      </c>
      <c r="AG761" s="79">
        <f>U761*AQ449*O761</f>
        <v>0</v>
      </c>
      <c r="AH761" s="79">
        <f>AI761+AJ761</f>
        <v>0</v>
      </c>
      <c r="AI761" s="79">
        <f t="shared" si="1004"/>
        <v>0</v>
      </c>
      <c r="AJ761" s="79">
        <f t="shared" si="1004"/>
        <v>0</v>
      </c>
      <c r="AK761" s="79">
        <f>AP449*(1-N761-M761)*M1073*T1073</f>
        <v>0</v>
      </c>
      <c r="AL761" s="79">
        <f>X761*M1073*T1073</f>
        <v>0</v>
      </c>
      <c r="AM761" s="79">
        <f>MAX(W761*AR449,BB449)</f>
        <v>0</v>
      </c>
      <c r="AN761" s="81">
        <f t="shared" si="1005"/>
        <v>0</v>
      </c>
      <c r="AO761" s="81">
        <f t="shared" si="1006"/>
        <v>0</v>
      </c>
      <c r="AP761" s="659">
        <f>AP449+X761-Y761-AA761</f>
        <v>0</v>
      </c>
      <c r="AQ761" s="659">
        <f>AQ449+Y761-X761-AB761</f>
        <v>0</v>
      </c>
      <c r="AR761" s="659">
        <f>AT761+AS761</f>
        <v>0</v>
      </c>
      <c r="AS761" s="659">
        <f>AR449</f>
        <v>0</v>
      </c>
      <c r="AT761" s="79">
        <f>Z761</f>
        <v>0</v>
      </c>
      <c r="AU761" s="79">
        <f>AU449</f>
        <v>0</v>
      </c>
      <c r="AV761" s="81">
        <f t="shared" si="968"/>
        <v>0</v>
      </c>
      <c r="AW761" s="81">
        <f t="shared" si="969"/>
        <v>0</v>
      </c>
      <c r="AX761" s="52">
        <f>AL761+AK761</f>
        <v>0</v>
      </c>
      <c r="AY761" s="84"/>
      <c r="AZ761" s="52">
        <f>AC761+AD761</f>
        <v>0</v>
      </c>
      <c r="BA761" s="84"/>
      <c r="BB761" s="52">
        <f>AH761+AM761</f>
        <v>0</v>
      </c>
      <c r="BC761" s="84"/>
      <c r="BD761" s="3879"/>
      <c r="BE761" s="84"/>
      <c r="BF761" s="45">
        <f t="shared" si="924"/>
        <v>0</v>
      </c>
      <c r="BG761" s="99">
        <f t="shared" si="925"/>
        <v>0</v>
      </c>
      <c r="BH761" s="84"/>
      <c r="BI761" s="84"/>
      <c r="BJ761" s="84"/>
      <c r="BK761" s="84"/>
      <c r="BL761" s="3879"/>
      <c r="BM761" s="3879"/>
      <c r="BN761" s="3887"/>
    </row>
    <row r="762" spans="2:66" ht="15" customHeight="1" thickBot="1" x14ac:dyDescent="0.35">
      <c r="B762" s="200">
        <v>754</v>
      </c>
      <c r="C762" s="3851" t="s">
        <v>884</v>
      </c>
      <c r="D762" s="3865">
        <f>Input!$C$30</f>
        <v>0</v>
      </c>
      <c r="E762" s="393" t="s">
        <v>4751</v>
      </c>
      <c r="F762" s="3852">
        <v>2027</v>
      </c>
      <c r="G762" s="3853" t="s">
        <v>885</v>
      </c>
      <c r="H762" s="3854"/>
      <c r="I762" s="3854"/>
      <c r="J762" s="3854"/>
      <c r="K762" s="3855" t="s">
        <v>4772</v>
      </c>
      <c r="L762" s="3875">
        <f t="shared" si="970"/>
        <v>0</v>
      </c>
      <c r="M762" s="56">
        <f>IFERROR((M737*AP425+M742*AP430+M747*AP435+M752*AP440+M757*AP445)/(AP425+AP430+AP435+AP440+AP445),0)</f>
        <v>0</v>
      </c>
      <c r="N762" s="56">
        <f>IFERROR((N737*AP425+N742*AP430+N747*AP435+N752*AP440+N757*AP445)/(AP425+AP430+AP435+AP440+AP445),0)</f>
        <v>0</v>
      </c>
      <c r="O762" s="56">
        <f>IFERROR((O737*AQ425+O742*AQ430+O747*AQ435+O752*AQ440+O757*AQ445)/(AQ425+AQ430+AQ435+AQ440+AQ445),0)</f>
        <v>0</v>
      </c>
      <c r="P762" s="56">
        <f>IFERROR((P737*AQ425+P742*AQ430+P747*AQ435+P752*AQ440+P757*AQ445)/(AQ425+AQ430+AQ435+AQ440+AQ445),0)</f>
        <v>0</v>
      </c>
      <c r="Q762" s="3867"/>
      <c r="R762" s="3867"/>
      <c r="S762" s="56">
        <f t="shared" si="971"/>
        <v>0</v>
      </c>
      <c r="T762" s="56">
        <f>IFERROR((T737*AA737+T742*AA742+T747*AA747+T752*AA752+T757*AA757)/(AA737+AA742+AA747+AA752+AA757),0)</f>
        <v>0</v>
      </c>
      <c r="U762" s="56">
        <f>IFERROR((U737*AB737+U742*AB742+U747*AB747+U752*AB752+U757*AB757)/(AB737+AB742+AB747+AB752+AB757),0)</f>
        <v>0</v>
      </c>
      <c r="V762" s="56">
        <f>IFERROR((V737*AQ737+V742*AQ742+V747*AQ747+V752*AQ752+V757*AQ757)/(AQ737+AQ742+AQ747+AQ752+AQ757),0)</f>
        <v>0</v>
      </c>
      <c r="W762" s="56">
        <f>IFERROR((W737*AS737+W742*AS742+W747*AS747+W752*AS752+W757*AS757)/(AS737+AS742+AS747+AS752+AS757),0)</f>
        <v>0</v>
      </c>
      <c r="X762" s="3859">
        <f t="shared" ref="X762:AM762" si="1009">X737+X742+X747+X752+X757</f>
        <v>0</v>
      </c>
      <c r="Y762" s="3859">
        <f t="shared" si="1009"/>
        <v>0</v>
      </c>
      <c r="Z762" s="3859">
        <f t="shared" si="1009"/>
        <v>0</v>
      </c>
      <c r="AA762" s="3859">
        <f t="shared" si="1009"/>
        <v>0</v>
      </c>
      <c r="AB762" s="3859">
        <f t="shared" si="1009"/>
        <v>0</v>
      </c>
      <c r="AC762" s="3859">
        <f t="shared" si="1009"/>
        <v>0</v>
      </c>
      <c r="AD762" s="3859">
        <f t="shared" si="1009"/>
        <v>0</v>
      </c>
      <c r="AE762" s="3859">
        <f t="shared" si="1009"/>
        <v>0</v>
      </c>
      <c r="AF762" s="3859">
        <f t="shared" si="1009"/>
        <v>0</v>
      </c>
      <c r="AG762" s="3859">
        <f t="shared" si="1009"/>
        <v>0</v>
      </c>
      <c r="AH762" s="3859">
        <f t="shared" si="1009"/>
        <v>0</v>
      </c>
      <c r="AI762" s="3859">
        <f t="shared" si="1009"/>
        <v>0</v>
      </c>
      <c r="AJ762" s="3859">
        <f t="shared" si="1009"/>
        <v>0</v>
      </c>
      <c r="AK762" s="3859">
        <f t="shared" si="1009"/>
        <v>0</v>
      </c>
      <c r="AL762" s="3859">
        <f t="shared" si="1009"/>
        <v>0</v>
      </c>
      <c r="AM762" s="3859">
        <f t="shared" si="1009"/>
        <v>0</v>
      </c>
      <c r="AN762" s="3858">
        <f>AN737+AN742+AN747+AN752+AN757</f>
        <v>0</v>
      </c>
      <c r="AO762" s="3858">
        <f t="shared" ref="AO762:AQ762" si="1010">AO737+AO742+AO747+AO752+AO757</f>
        <v>0</v>
      </c>
      <c r="AP762" s="3858">
        <f t="shared" si="1010"/>
        <v>0</v>
      </c>
      <c r="AQ762" s="3858">
        <f t="shared" si="1010"/>
        <v>0</v>
      </c>
      <c r="AR762" s="3858">
        <f>AR737+AR742+AR747+AR752+AR757</f>
        <v>0</v>
      </c>
      <c r="AS762" s="3858">
        <f t="shared" ref="AS762:AX762" si="1011">AS737+AS742+AS747+AS752+AS757</f>
        <v>0</v>
      </c>
      <c r="AT762" s="3858">
        <f t="shared" si="1011"/>
        <v>0</v>
      </c>
      <c r="AU762" s="3858">
        <f t="shared" si="1011"/>
        <v>0</v>
      </c>
      <c r="AV762" s="3858">
        <f t="shared" si="1011"/>
        <v>0</v>
      </c>
      <c r="AW762" s="3859">
        <f t="shared" si="1011"/>
        <v>0</v>
      </c>
      <c r="AX762" s="3859">
        <f t="shared" si="1011"/>
        <v>0</v>
      </c>
      <c r="AY762" s="663"/>
      <c r="AZ762" s="3859">
        <f t="shared" ref="AZ762" si="1012">AZ737+AZ742+AZ747+AZ752+AZ757</f>
        <v>0</v>
      </c>
      <c r="BA762" s="663"/>
      <c r="BB762" s="3859">
        <f t="shared" ref="BB762" si="1013">BB737+BB742+BB747+BB752+BB757</f>
        <v>0</v>
      </c>
      <c r="BC762" s="663"/>
      <c r="BD762" s="3859">
        <f t="shared" ref="BD762" si="1014">BD737+BD742+BD747+BD752+BD757</f>
        <v>0</v>
      </c>
      <c r="BE762" s="663"/>
      <c r="BF762" s="86">
        <f t="shared" si="924"/>
        <v>0</v>
      </c>
      <c r="BG762" s="3860">
        <f t="shared" si="925"/>
        <v>0</v>
      </c>
      <c r="BH762" s="663"/>
      <c r="BI762" s="663"/>
      <c r="BJ762" s="663"/>
      <c r="BK762" s="663"/>
      <c r="BL762" s="3885">
        <f>IFERROR((BL737*AN737+BL742*AN742+BL747*AN747+BL752*AN752+BL757*AN757)/(AN737+AN742+AN747+AN752+AN757),0)</f>
        <v>0</v>
      </c>
      <c r="BM762" s="3859">
        <f t="shared" ref="BM762:BN762" si="1015">BM737+BM742+BM747+BM752+BM757</f>
        <v>0</v>
      </c>
      <c r="BN762" s="3886">
        <f t="shared" si="1015"/>
        <v>0</v>
      </c>
    </row>
    <row r="763" spans="2:66" ht="28.8" customHeight="1" x14ac:dyDescent="0.3">
      <c r="B763" s="200">
        <v>755</v>
      </c>
      <c r="C763" s="3825" t="s">
        <v>884</v>
      </c>
      <c r="D763" s="3863">
        <f>Input!$C$31</f>
        <v>0</v>
      </c>
      <c r="E763" s="349" t="s">
        <v>4751</v>
      </c>
      <c r="F763" s="3826">
        <v>2027</v>
      </c>
      <c r="G763" s="3827" t="s">
        <v>895</v>
      </c>
      <c r="H763" s="499" t="s">
        <v>893</v>
      </c>
      <c r="I763" s="499" t="s">
        <v>896</v>
      </c>
      <c r="J763" s="3827"/>
      <c r="K763" s="3848" t="s">
        <v>4760</v>
      </c>
      <c r="L763" s="45">
        <f>IF(AO499=0,0,(M763*AP499+AQ499*O763)/(AP499+AQ499))</f>
        <v>0</v>
      </c>
      <c r="M763" s="636">
        <f>IFERROR((M764*AP452+M765*AP453+M766*AP454+M767*AP455)/(AP452+AP453+AP454+AP455),0)</f>
        <v>0</v>
      </c>
      <c r="N763" s="636">
        <f>IFERROR((N764*AP452+N765*AP453+N766*AP454+N767*AP455)/(AP452+AP453+AP454+AP455),0)</f>
        <v>0</v>
      </c>
      <c r="O763" s="636">
        <f>IFERROR((O764*AQ452+O765*AQ453+O766*AQ454+O767*AQ455)/(AQ452+AQ453+AQ454+AQ455),0)</f>
        <v>0</v>
      </c>
      <c r="P763" s="636">
        <f>IFERROR((P764*AQ452+P765*AQ453+P766*AQ454+P767*AQ455)/(AQ452+AQ453+AQ454+AQ455),0)</f>
        <v>0</v>
      </c>
      <c r="Q763" s="3831"/>
      <c r="R763" s="3831"/>
      <c r="S763" s="45">
        <f>IF(L763*AO499=0,0,(T763*AA763+U763*AB763)/(AA763+AB763))</f>
        <v>0</v>
      </c>
      <c r="T763" s="636">
        <f>IFERROR((T764*AA764+T765*AA765+T766*AA766+T767*AA767)/(AA764+AA765+AA766+AA767),0)</f>
        <v>0</v>
      </c>
      <c r="U763" s="636">
        <f>IFERROR((U764*AB764+U765*AB765+U766*AB766+U767*AB767)/(AB764+AB765+AB766+AB767),0)</f>
        <v>0</v>
      </c>
      <c r="V763" s="636">
        <f>IFERROR((V764*AQ764+V765*AQ765+V766*AQ766+V767*AQ767)/(AQ764+AQ765+AQ766+AQ767),0)</f>
        <v>0</v>
      </c>
      <c r="W763" s="636">
        <f>IFERROR((W764*AS764+W765*AS765+W766*AS766+W767*AS767)/(AS764+AS765+AS766+AS767),0)</f>
        <v>0</v>
      </c>
      <c r="X763" s="81">
        <f t="shared" ref="X763:AM763" si="1016">SUM(X764:X767)</f>
        <v>0</v>
      </c>
      <c r="Y763" s="81">
        <f t="shared" si="1016"/>
        <v>0</v>
      </c>
      <c r="Z763" s="81">
        <f t="shared" si="1016"/>
        <v>0</v>
      </c>
      <c r="AA763" s="81">
        <f t="shared" si="1016"/>
        <v>0</v>
      </c>
      <c r="AB763" s="81">
        <f t="shared" si="1016"/>
        <v>0</v>
      </c>
      <c r="AC763" s="81">
        <f t="shared" si="1016"/>
        <v>0</v>
      </c>
      <c r="AD763" s="81">
        <f t="shared" si="1016"/>
        <v>0</v>
      </c>
      <c r="AE763" s="81">
        <f t="shared" si="1016"/>
        <v>0</v>
      </c>
      <c r="AF763" s="81">
        <f t="shared" si="1016"/>
        <v>0</v>
      </c>
      <c r="AG763" s="81">
        <f t="shared" si="1016"/>
        <v>0</v>
      </c>
      <c r="AH763" s="81">
        <f t="shared" si="1016"/>
        <v>0</v>
      </c>
      <c r="AI763" s="81">
        <f t="shared" si="1016"/>
        <v>0</v>
      </c>
      <c r="AJ763" s="81">
        <f t="shared" si="1016"/>
        <v>0</v>
      </c>
      <c r="AK763" s="81">
        <f t="shared" si="1016"/>
        <v>0</v>
      </c>
      <c r="AL763" s="81">
        <f t="shared" si="1016"/>
        <v>0</v>
      </c>
      <c r="AM763" s="81">
        <f t="shared" si="1016"/>
        <v>0</v>
      </c>
      <c r="AN763" s="81">
        <f>AO763+AR763+AU763</f>
        <v>0</v>
      </c>
      <c r="AO763" s="81">
        <f>AP763+AQ763</f>
        <v>0</v>
      </c>
      <c r="AP763" s="81">
        <f>SUM(AP764:AP767)</f>
        <v>0</v>
      </c>
      <c r="AQ763" s="81">
        <f>SUM(AQ764:AQ767)</f>
        <v>0</v>
      </c>
      <c r="AR763" s="81">
        <f t="shared" ref="AR763" si="1017">SUM(AR764:AR767)</f>
        <v>0</v>
      </c>
      <c r="AS763" s="81">
        <f>SUM(AS764:AS767)</f>
        <v>0</v>
      </c>
      <c r="AT763" s="81">
        <f t="shared" ref="AT763:AU763" si="1018">SUM(AT764:AT767)</f>
        <v>0</v>
      </c>
      <c r="AU763" s="81">
        <f t="shared" si="1018"/>
        <v>0</v>
      </c>
      <c r="AV763" s="81">
        <f t="shared" ref="AV763:AV787" si="1019">AW763+BB763+BD763</f>
        <v>0</v>
      </c>
      <c r="AW763" s="81">
        <f t="shared" ref="AW763:AW787" si="1020">AX763+AZ763</f>
        <v>0</v>
      </c>
      <c r="AX763" s="81">
        <f>SUM(AX764:AX767)</f>
        <v>0</v>
      </c>
      <c r="AY763" s="3835"/>
      <c r="AZ763" s="81">
        <f>SUM(AZ764:AZ767)</f>
        <v>0</v>
      </c>
      <c r="BA763" s="3835"/>
      <c r="BB763" s="81">
        <f>SUM(BB764:BB767)</f>
        <v>0</v>
      </c>
      <c r="BC763" s="3835"/>
      <c r="BD763" s="81">
        <f>SUM(BD764:BD767)</f>
        <v>0</v>
      </c>
      <c r="BE763" s="3835"/>
      <c r="BF763" s="45">
        <f t="shared" si="924"/>
        <v>0</v>
      </c>
      <c r="BG763" s="99">
        <f t="shared" si="925"/>
        <v>0</v>
      </c>
      <c r="BH763" s="3835"/>
      <c r="BI763" s="3835"/>
      <c r="BJ763" s="3835"/>
      <c r="BK763" s="3835"/>
      <c r="BL763" s="636">
        <f>IFERROR((BL764*AN764+BL765*AN765+BL766*AN766+BL767*AN767)/(AN764+AN765+AN766+AN767),0)</f>
        <v>0</v>
      </c>
      <c r="BM763" s="81">
        <f>SUM(BM764:BM767)</f>
        <v>0</v>
      </c>
      <c r="BN763" s="3884">
        <f>SUM(BN764:BN767)</f>
        <v>0</v>
      </c>
    </row>
    <row r="764" spans="2:66" ht="15" customHeight="1" x14ac:dyDescent="0.3">
      <c r="B764" s="200">
        <v>756</v>
      </c>
      <c r="C764" s="3839" t="s">
        <v>837</v>
      </c>
      <c r="D764" s="3864">
        <f>Input!$C$31</f>
        <v>0</v>
      </c>
      <c r="E764" s="356" t="s">
        <v>4751</v>
      </c>
      <c r="F764" s="3840">
        <v>2027</v>
      </c>
      <c r="G764" s="3827" t="s">
        <v>895</v>
      </c>
      <c r="H764" s="499" t="s">
        <v>893</v>
      </c>
      <c r="I764" s="499" t="s">
        <v>896</v>
      </c>
      <c r="J764" s="499" t="s">
        <v>4761</v>
      </c>
      <c r="K764" s="3841" t="s">
        <v>4761</v>
      </c>
      <c r="L764" s="3777">
        <f t="shared" ref="L764:L788" si="1021">IF(AO500=0,0,(M764*AP500+AQ500*O764)/(AP500+AQ500))</f>
        <v>0</v>
      </c>
      <c r="M764" s="3879"/>
      <c r="N764" s="3879"/>
      <c r="O764" s="3879"/>
      <c r="P764" s="3879"/>
      <c r="Q764" s="92"/>
      <c r="R764" s="92"/>
      <c r="S764" s="53">
        <f t="shared" ref="S764:S788" si="1022">IF(L764*AO500=0,0,(T764*AA764+U764*AB764)/(AA764+AB764))</f>
        <v>0</v>
      </c>
      <c r="T764" s="3879"/>
      <c r="U764" s="3879"/>
      <c r="V764" s="3879"/>
      <c r="W764" s="3879"/>
      <c r="X764" s="52">
        <f>P764*AQ452</f>
        <v>0</v>
      </c>
      <c r="Y764" s="52">
        <f>N764*AP452</f>
        <v>0</v>
      </c>
      <c r="Z764" s="88">
        <f>AA764+AB764</f>
        <v>0</v>
      </c>
      <c r="AA764" s="52">
        <f>M764*AP452</f>
        <v>0</v>
      </c>
      <c r="AB764" s="52">
        <f>O764*AQ452</f>
        <v>0</v>
      </c>
      <c r="AC764" s="78">
        <f>Y764*V764</f>
        <v>0</v>
      </c>
      <c r="AD764" s="78">
        <f>(1-O764-P764)*AQ452*V764</f>
        <v>0</v>
      </c>
      <c r="AE764" s="79">
        <f>AF764+AG764</f>
        <v>0</v>
      </c>
      <c r="AF764" s="79">
        <f>T764*AP452*M764</f>
        <v>0</v>
      </c>
      <c r="AG764" s="79">
        <f>U764*AQ452*O764</f>
        <v>0</v>
      </c>
      <c r="AH764" s="79">
        <f>AI764+AJ764</f>
        <v>0</v>
      </c>
      <c r="AI764" s="79">
        <f t="shared" ref="AI764:AJ767" si="1023">AF764</f>
        <v>0</v>
      </c>
      <c r="AJ764" s="79">
        <f t="shared" si="1023"/>
        <v>0</v>
      </c>
      <c r="AK764" s="79">
        <f>AP452*(1-N764-M764)*M1076*T1076</f>
        <v>0</v>
      </c>
      <c r="AL764" s="79">
        <f>X764*M1076*T1076</f>
        <v>0</v>
      </c>
      <c r="AM764" s="79">
        <f>MAX(W764*AR452,BB452)</f>
        <v>0</v>
      </c>
      <c r="AN764" s="81">
        <f t="shared" ref="AN764:AN767" si="1024">AO764+AR764+AU764</f>
        <v>0</v>
      </c>
      <c r="AO764" s="81">
        <f t="shared" ref="AO764:AO767" si="1025">AP764+AQ764</f>
        <v>0</v>
      </c>
      <c r="AP764" s="659">
        <f>AP452+X764-Y764-AA764</f>
        <v>0</v>
      </c>
      <c r="AQ764" s="659">
        <f>AQ452+Y764-X764-AB764</f>
        <v>0</v>
      </c>
      <c r="AR764" s="659">
        <f>AT764+AS764</f>
        <v>0</v>
      </c>
      <c r="AS764" s="659">
        <f>AR452</f>
        <v>0</v>
      </c>
      <c r="AT764" s="79">
        <f>Z764</f>
        <v>0</v>
      </c>
      <c r="AU764" s="79">
        <f>AU452</f>
        <v>0</v>
      </c>
      <c r="AV764" s="81">
        <f t="shared" si="1019"/>
        <v>0</v>
      </c>
      <c r="AW764" s="81">
        <f t="shared" si="1020"/>
        <v>0</v>
      </c>
      <c r="AX764" s="52">
        <f>AL764+AK764</f>
        <v>0</v>
      </c>
      <c r="AY764" s="84"/>
      <c r="AZ764" s="52">
        <f>AC764+AD764</f>
        <v>0</v>
      </c>
      <c r="BA764" s="84"/>
      <c r="BB764" s="52">
        <f>AH764+AM764</f>
        <v>0</v>
      </c>
      <c r="BC764" s="84"/>
      <c r="BD764" s="3879"/>
      <c r="BE764" s="84"/>
      <c r="BF764" s="45">
        <f t="shared" si="924"/>
        <v>0</v>
      </c>
      <c r="BG764" s="99">
        <f t="shared" si="925"/>
        <v>0</v>
      </c>
      <c r="BH764" s="84"/>
      <c r="BI764" s="84"/>
      <c r="BJ764" s="84"/>
      <c r="BK764" s="84"/>
      <c r="BL764" s="3879"/>
      <c r="BM764" s="3879"/>
      <c r="BN764" s="3887"/>
    </row>
    <row r="765" spans="2:66" ht="15" customHeight="1" x14ac:dyDescent="0.3">
      <c r="B765" s="200">
        <v>757</v>
      </c>
      <c r="C765" s="3839" t="s">
        <v>837</v>
      </c>
      <c r="D765" s="3864">
        <f>Input!$C$31</f>
        <v>0</v>
      </c>
      <c r="E765" s="356" t="s">
        <v>4751</v>
      </c>
      <c r="F765" s="3840">
        <v>2027</v>
      </c>
      <c r="G765" s="3827" t="s">
        <v>895</v>
      </c>
      <c r="H765" s="499" t="s">
        <v>893</v>
      </c>
      <c r="I765" s="499" t="s">
        <v>896</v>
      </c>
      <c r="J765" s="499" t="s">
        <v>4762</v>
      </c>
      <c r="K765" s="3847" t="s">
        <v>4762</v>
      </c>
      <c r="L765" s="3777">
        <f t="shared" si="1021"/>
        <v>0</v>
      </c>
      <c r="M765" s="3879"/>
      <c r="N765" s="3879"/>
      <c r="O765" s="3879"/>
      <c r="P765" s="3879"/>
      <c r="Q765" s="92"/>
      <c r="R765" s="92"/>
      <c r="S765" s="53">
        <f t="shared" si="1022"/>
        <v>0</v>
      </c>
      <c r="T765" s="3879"/>
      <c r="U765" s="3879"/>
      <c r="V765" s="3879"/>
      <c r="W765" s="3879"/>
      <c r="X765" s="52">
        <f>P765*AQ453</f>
        <v>0</v>
      </c>
      <c r="Y765" s="52">
        <f>N765*AP453</f>
        <v>0</v>
      </c>
      <c r="Z765" s="88">
        <f>AA765+AB765</f>
        <v>0</v>
      </c>
      <c r="AA765" s="52">
        <f>M765*AP453</f>
        <v>0</v>
      </c>
      <c r="AB765" s="52">
        <f>O765*AQ453</f>
        <v>0</v>
      </c>
      <c r="AC765" s="78">
        <f>Y765*V765</f>
        <v>0</v>
      </c>
      <c r="AD765" s="78">
        <f>(1-O765-P765)*AQ453*V765</f>
        <v>0</v>
      </c>
      <c r="AE765" s="79">
        <f>AF765+AG765</f>
        <v>0</v>
      </c>
      <c r="AF765" s="79">
        <f>T765*AP453*M765</f>
        <v>0</v>
      </c>
      <c r="AG765" s="79">
        <f>U765*AQ453*O765</f>
        <v>0</v>
      </c>
      <c r="AH765" s="79">
        <f>AI765+AJ765</f>
        <v>0</v>
      </c>
      <c r="AI765" s="79">
        <f t="shared" si="1023"/>
        <v>0</v>
      </c>
      <c r="AJ765" s="79">
        <f t="shared" si="1023"/>
        <v>0</v>
      </c>
      <c r="AK765" s="79">
        <f>AP453*(1-N765-M765)*M1077*T1077</f>
        <v>0</v>
      </c>
      <c r="AL765" s="79">
        <f>X765*M1077*T1077</f>
        <v>0</v>
      </c>
      <c r="AM765" s="79">
        <f t="shared" ref="AM765:AM766" si="1026">MAX(W765*AR453,BB453)</f>
        <v>0</v>
      </c>
      <c r="AN765" s="81">
        <f t="shared" si="1024"/>
        <v>0</v>
      </c>
      <c r="AO765" s="81">
        <f t="shared" si="1025"/>
        <v>0</v>
      </c>
      <c r="AP765" s="659">
        <f>AP453+X765-Y765-AA765</f>
        <v>0</v>
      </c>
      <c r="AQ765" s="659">
        <f t="shared" ref="AQ765:AQ766" si="1027">AQ453+Y765-X765-AB765</f>
        <v>0</v>
      </c>
      <c r="AR765" s="659">
        <f>AT765+AS765</f>
        <v>0</v>
      </c>
      <c r="AS765" s="659">
        <f>AR453</f>
        <v>0</v>
      </c>
      <c r="AT765" s="79">
        <f>Z765</f>
        <v>0</v>
      </c>
      <c r="AU765" s="79">
        <f>AU453</f>
        <v>0</v>
      </c>
      <c r="AV765" s="81">
        <f t="shared" si="1019"/>
        <v>0</v>
      </c>
      <c r="AW765" s="81">
        <f t="shared" si="1020"/>
        <v>0</v>
      </c>
      <c r="AX765" s="52">
        <f>AL765+AK765</f>
        <v>0</v>
      </c>
      <c r="AY765" s="84"/>
      <c r="AZ765" s="52">
        <f>AC765+AD765</f>
        <v>0</v>
      </c>
      <c r="BA765" s="84"/>
      <c r="BB765" s="52">
        <f>AH765+AM765</f>
        <v>0</v>
      </c>
      <c r="BC765" s="84"/>
      <c r="BD765" s="3879"/>
      <c r="BE765" s="84"/>
      <c r="BF765" s="45">
        <f t="shared" si="924"/>
        <v>0</v>
      </c>
      <c r="BG765" s="99">
        <f t="shared" si="925"/>
        <v>0</v>
      </c>
      <c r="BH765" s="84"/>
      <c r="BI765" s="84"/>
      <c r="BJ765" s="84"/>
      <c r="BK765" s="84"/>
      <c r="BL765" s="3879"/>
      <c r="BM765" s="3879"/>
      <c r="BN765" s="3887"/>
    </row>
    <row r="766" spans="2:66" ht="15" customHeight="1" x14ac:dyDescent="0.3">
      <c r="B766" s="200">
        <v>758</v>
      </c>
      <c r="C766" s="3839" t="s">
        <v>837</v>
      </c>
      <c r="D766" s="3864">
        <f>Input!$C$31</f>
        <v>0</v>
      </c>
      <c r="E766" s="356" t="s">
        <v>4751</v>
      </c>
      <c r="F766" s="3840">
        <v>2027</v>
      </c>
      <c r="G766" s="3827" t="s">
        <v>895</v>
      </c>
      <c r="H766" s="499" t="s">
        <v>893</v>
      </c>
      <c r="I766" s="499" t="s">
        <v>896</v>
      </c>
      <c r="J766" s="499" t="s">
        <v>4763</v>
      </c>
      <c r="K766" s="3847" t="s">
        <v>4763</v>
      </c>
      <c r="L766" s="3777">
        <f t="shared" si="1021"/>
        <v>0</v>
      </c>
      <c r="M766" s="3879"/>
      <c r="N766" s="3879"/>
      <c r="O766" s="3879"/>
      <c r="P766" s="3879"/>
      <c r="Q766" s="92"/>
      <c r="R766" s="92"/>
      <c r="S766" s="53">
        <f t="shared" si="1022"/>
        <v>0</v>
      </c>
      <c r="T766" s="3879"/>
      <c r="U766" s="3879"/>
      <c r="V766" s="3879"/>
      <c r="W766" s="3879"/>
      <c r="X766" s="52">
        <f>P766*AQ454</f>
        <v>0</v>
      </c>
      <c r="Y766" s="52">
        <f>N766*AP454</f>
        <v>0</v>
      </c>
      <c r="Z766" s="88">
        <f>AA766+AB766</f>
        <v>0</v>
      </c>
      <c r="AA766" s="52">
        <f>M766*AP454</f>
        <v>0</v>
      </c>
      <c r="AB766" s="52">
        <f>O766*AQ454</f>
        <v>0</v>
      </c>
      <c r="AC766" s="78">
        <f>Y766*V766</f>
        <v>0</v>
      </c>
      <c r="AD766" s="78">
        <f>(1-O766-P766)*AQ454*V766</f>
        <v>0</v>
      </c>
      <c r="AE766" s="79">
        <f>AF766+AG766</f>
        <v>0</v>
      </c>
      <c r="AF766" s="79">
        <f>T766*AP454*M766</f>
        <v>0</v>
      </c>
      <c r="AG766" s="79">
        <f>U766*AQ454*O766</f>
        <v>0</v>
      </c>
      <c r="AH766" s="79">
        <f>AI766+AJ766</f>
        <v>0</v>
      </c>
      <c r="AI766" s="79">
        <f t="shared" si="1023"/>
        <v>0</v>
      </c>
      <c r="AJ766" s="79">
        <f t="shared" si="1023"/>
        <v>0</v>
      </c>
      <c r="AK766" s="79">
        <f>AP454*(1-N766-M766)*M1078*T1078</f>
        <v>0</v>
      </c>
      <c r="AL766" s="79">
        <f>X766*M1078*T1078</f>
        <v>0</v>
      </c>
      <c r="AM766" s="79">
        <f t="shared" si="1026"/>
        <v>0</v>
      </c>
      <c r="AN766" s="81">
        <f t="shared" si="1024"/>
        <v>0</v>
      </c>
      <c r="AO766" s="81">
        <f t="shared" si="1025"/>
        <v>0</v>
      </c>
      <c r="AP766" s="659">
        <f>AP454+X766-Y766-AA766</f>
        <v>0</v>
      </c>
      <c r="AQ766" s="659">
        <f t="shared" si="1027"/>
        <v>0</v>
      </c>
      <c r="AR766" s="659">
        <f>AT766+AS766</f>
        <v>0</v>
      </c>
      <c r="AS766" s="659">
        <f>AR454</f>
        <v>0</v>
      </c>
      <c r="AT766" s="79">
        <f>Z766</f>
        <v>0</v>
      </c>
      <c r="AU766" s="79">
        <f>AU454</f>
        <v>0</v>
      </c>
      <c r="AV766" s="81">
        <f t="shared" si="1019"/>
        <v>0</v>
      </c>
      <c r="AW766" s="81">
        <f t="shared" si="1020"/>
        <v>0</v>
      </c>
      <c r="AX766" s="52">
        <f>AL766+AK766</f>
        <v>0</v>
      </c>
      <c r="AY766" s="84"/>
      <c r="AZ766" s="52">
        <f>AC766+AD766</f>
        <v>0</v>
      </c>
      <c r="BA766" s="84"/>
      <c r="BB766" s="52">
        <f>AH766+AM766</f>
        <v>0</v>
      </c>
      <c r="BC766" s="84"/>
      <c r="BD766" s="3879"/>
      <c r="BE766" s="84"/>
      <c r="BF766" s="45">
        <f t="shared" si="924"/>
        <v>0</v>
      </c>
      <c r="BG766" s="99">
        <f t="shared" si="925"/>
        <v>0</v>
      </c>
      <c r="BH766" s="84"/>
      <c r="BI766" s="84"/>
      <c r="BJ766" s="84"/>
      <c r="BK766" s="84"/>
      <c r="BL766" s="3879"/>
      <c r="BM766" s="3879"/>
      <c r="BN766" s="3887"/>
    </row>
    <row r="767" spans="2:66" ht="15" customHeight="1" x14ac:dyDescent="0.3">
      <c r="B767" s="200">
        <v>759</v>
      </c>
      <c r="C767" s="3839" t="s">
        <v>837</v>
      </c>
      <c r="D767" s="3864">
        <f>Input!$C$31</f>
        <v>0</v>
      </c>
      <c r="E767" s="356" t="s">
        <v>4751</v>
      </c>
      <c r="F767" s="3840">
        <v>2027</v>
      </c>
      <c r="G767" s="3827" t="s">
        <v>895</v>
      </c>
      <c r="H767" s="499" t="s">
        <v>893</v>
      </c>
      <c r="I767" s="499" t="s">
        <v>896</v>
      </c>
      <c r="J767" s="499" t="s">
        <v>4764</v>
      </c>
      <c r="K767" s="3847" t="s">
        <v>4764</v>
      </c>
      <c r="L767" s="3777">
        <f t="shared" si="1021"/>
        <v>0</v>
      </c>
      <c r="M767" s="3879"/>
      <c r="N767" s="3879"/>
      <c r="O767" s="3879"/>
      <c r="P767" s="3879"/>
      <c r="Q767" s="92"/>
      <c r="R767" s="92"/>
      <c r="S767" s="53">
        <f t="shared" si="1022"/>
        <v>0</v>
      </c>
      <c r="T767" s="3879"/>
      <c r="U767" s="3879"/>
      <c r="V767" s="3879"/>
      <c r="W767" s="3879"/>
      <c r="X767" s="52">
        <f>P767*AQ455</f>
        <v>0</v>
      </c>
      <c r="Y767" s="52">
        <f>N767*AP455</f>
        <v>0</v>
      </c>
      <c r="Z767" s="88">
        <f>AA767+AB767</f>
        <v>0</v>
      </c>
      <c r="AA767" s="52">
        <f>M767*AP455</f>
        <v>0</v>
      </c>
      <c r="AB767" s="52">
        <f>O767*AQ455</f>
        <v>0</v>
      </c>
      <c r="AC767" s="78">
        <f>Y767*V767</f>
        <v>0</v>
      </c>
      <c r="AD767" s="78">
        <f>(1-O767-P767)*AQ455*V767</f>
        <v>0</v>
      </c>
      <c r="AE767" s="79">
        <f>AF767+AG767</f>
        <v>0</v>
      </c>
      <c r="AF767" s="79">
        <f>T767*AP455*M767</f>
        <v>0</v>
      </c>
      <c r="AG767" s="79">
        <f>U767*AQ455*O767</f>
        <v>0</v>
      </c>
      <c r="AH767" s="79">
        <f>AI767+AJ767</f>
        <v>0</v>
      </c>
      <c r="AI767" s="79">
        <f t="shared" si="1023"/>
        <v>0</v>
      </c>
      <c r="AJ767" s="79">
        <f t="shared" si="1023"/>
        <v>0</v>
      </c>
      <c r="AK767" s="79">
        <f>AP455*(1-N767-M767)*M1079*T1079</f>
        <v>0</v>
      </c>
      <c r="AL767" s="79">
        <f>X767*M1079*T1079</f>
        <v>0</v>
      </c>
      <c r="AM767" s="79">
        <f>MAX(W767*AR455,BB455)</f>
        <v>0</v>
      </c>
      <c r="AN767" s="81">
        <f t="shared" si="1024"/>
        <v>0</v>
      </c>
      <c r="AO767" s="81">
        <f t="shared" si="1025"/>
        <v>0</v>
      </c>
      <c r="AP767" s="659">
        <f>AP455+X767-Y767-AA767</f>
        <v>0</v>
      </c>
      <c r="AQ767" s="659">
        <f>AQ455+Y767-X767-AB767</f>
        <v>0</v>
      </c>
      <c r="AR767" s="659">
        <f>AT767+AS767</f>
        <v>0</v>
      </c>
      <c r="AS767" s="659">
        <f>AR455</f>
        <v>0</v>
      </c>
      <c r="AT767" s="79">
        <f>Z767</f>
        <v>0</v>
      </c>
      <c r="AU767" s="79">
        <f>AU455</f>
        <v>0</v>
      </c>
      <c r="AV767" s="81">
        <f t="shared" si="1019"/>
        <v>0</v>
      </c>
      <c r="AW767" s="81">
        <f t="shared" si="1020"/>
        <v>0</v>
      </c>
      <c r="AX767" s="52">
        <f>AL767+AK767</f>
        <v>0</v>
      </c>
      <c r="AY767" s="84"/>
      <c r="AZ767" s="52">
        <f>AC767+AD767</f>
        <v>0</v>
      </c>
      <c r="BA767" s="84"/>
      <c r="BB767" s="52">
        <f>AH767+AM767</f>
        <v>0</v>
      </c>
      <c r="BC767" s="84"/>
      <c r="BD767" s="3879"/>
      <c r="BE767" s="84"/>
      <c r="BF767" s="45">
        <f t="shared" si="924"/>
        <v>0</v>
      </c>
      <c r="BG767" s="99">
        <f t="shared" si="925"/>
        <v>0</v>
      </c>
      <c r="BH767" s="84"/>
      <c r="BI767" s="84"/>
      <c r="BJ767" s="84"/>
      <c r="BK767" s="84"/>
      <c r="BL767" s="3879"/>
      <c r="BM767" s="3879"/>
      <c r="BN767" s="3887"/>
    </row>
    <row r="768" spans="2:66" ht="28.8" customHeight="1" x14ac:dyDescent="0.3">
      <c r="B768" s="200">
        <v>760</v>
      </c>
      <c r="C768" s="3839" t="s">
        <v>884</v>
      </c>
      <c r="D768" s="3864">
        <f>Input!$C$31</f>
        <v>0</v>
      </c>
      <c r="E768" s="356" t="s">
        <v>4751</v>
      </c>
      <c r="F768" s="3840">
        <v>2027</v>
      </c>
      <c r="G768" s="3827" t="s">
        <v>895</v>
      </c>
      <c r="H768" s="499" t="s">
        <v>893</v>
      </c>
      <c r="I768" s="499" t="s">
        <v>897</v>
      </c>
      <c r="J768" s="499"/>
      <c r="K768" s="3848" t="s">
        <v>4766</v>
      </c>
      <c r="L768" s="3777">
        <f t="shared" si="1021"/>
        <v>0</v>
      </c>
      <c r="M768" s="636">
        <f>IFERROR((M769*AP457+M770*AP458+M771*AP459+M772*AP460)/(AP457+AP458+AP459+AP460),0)</f>
        <v>0</v>
      </c>
      <c r="N768" s="636">
        <f>IFERROR((N769*AP457+N770*AP458+N771*AP459+N772*AP460)/(AP457+AP458+AP459+AP460),0)</f>
        <v>0</v>
      </c>
      <c r="O768" s="636">
        <f>IFERROR((O769*AQ457+O770*AQ458+O771*AQ459+O772*AQ460)/(AQ457+AQ458+AQ459+AQ460),0)</f>
        <v>0</v>
      </c>
      <c r="P768" s="636">
        <f>IFERROR((P769*AQ457+P770*AQ458+P771*AQ459+P772*AQ460)/(AQ457+AQ458+AQ459+AQ460),0)</f>
        <v>0</v>
      </c>
      <c r="Q768" s="92"/>
      <c r="R768" s="92"/>
      <c r="S768" s="53">
        <f t="shared" si="1022"/>
        <v>0</v>
      </c>
      <c r="T768" s="636">
        <f>IFERROR((T769*AA769+T770*AA770+T771*AA771+T772*AA772)/(AA769+AA770+AA771+AA772),0)</f>
        <v>0</v>
      </c>
      <c r="U768" s="636">
        <f>IFERROR((U769*AB769+U770*AB770+U771*AB771+U772*AB772)/(AB769+AB770+AB771+AB772),0)</f>
        <v>0</v>
      </c>
      <c r="V768" s="636">
        <f>IFERROR((V769*AQ769+V770*AQ770+V771*AQ771+V772*AQ772)/(AQ769+AQ770+AQ771+AQ772),0)</f>
        <v>0</v>
      </c>
      <c r="W768" s="636">
        <f>IFERROR((W769*AS769+W770*AS770+W771*AS771+W772*AS772)/(AS769+AS770+AS771+AS772),0)</f>
        <v>0</v>
      </c>
      <c r="X768" s="81">
        <f t="shared" ref="X768:AM768" si="1028">SUM(X769:X772)</f>
        <v>0</v>
      </c>
      <c r="Y768" s="81">
        <f t="shared" si="1028"/>
        <v>0</v>
      </c>
      <c r="Z768" s="81">
        <f t="shared" si="1028"/>
        <v>0</v>
      </c>
      <c r="AA768" s="81">
        <f t="shared" si="1028"/>
        <v>0</v>
      </c>
      <c r="AB768" s="81">
        <f t="shared" si="1028"/>
        <v>0</v>
      </c>
      <c r="AC768" s="81">
        <f t="shared" si="1028"/>
        <v>0</v>
      </c>
      <c r="AD768" s="81">
        <f t="shared" si="1028"/>
        <v>0</v>
      </c>
      <c r="AE768" s="81">
        <f t="shared" si="1028"/>
        <v>0</v>
      </c>
      <c r="AF768" s="81">
        <f t="shared" si="1028"/>
        <v>0</v>
      </c>
      <c r="AG768" s="81">
        <f t="shared" si="1028"/>
        <v>0</v>
      </c>
      <c r="AH768" s="81">
        <f t="shared" si="1028"/>
        <v>0</v>
      </c>
      <c r="AI768" s="81">
        <f t="shared" si="1028"/>
        <v>0</v>
      </c>
      <c r="AJ768" s="81">
        <f t="shared" si="1028"/>
        <v>0</v>
      </c>
      <c r="AK768" s="81">
        <f t="shared" si="1028"/>
        <v>0</v>
      </c>
      <c r="AL768" s="81">
        <f t="shared" si="1028"/>
        <v>0</v>
      </c>
      <c r="AM768" s="81">
        <f t="shared" si="1028"/>
        <v>0</v>
      </c>
      <c r="AN768" s="81">
        <f>AO768+AR768+AU768</f>
        <v>0</v>
      </c>
      <c r="AO768" s="81">
        <f>AP768+AQ768</f>
        <v>0</v>
      </c>
      <c r="AP768" s="81">
        <f>SUM(AP769:AP772)</f>
        <v>0</v>
      </c>
      <c r="AQ768" s="81">
        <f>SUM(AQ769:AQ772)</f>
        <v>0</v>
      </c>
      <c r="AR768" s="81">
        <f t="shared" ref="AR768" si="1029">SUM(AR769:AR772)</f>
        <v>0</v>
      </c>
      <c r="AS768" s="81">
        <f>SUM(AS769:AS772)</f>
        <v>0</v>
      </c>
      <c r="AT768" s="81">
        <f t="shared" ref="AT768:AU768" si="1030">SUM(AT769:AT772)</f>
        <v>0</v>
      </c>
      <c r="AU768" s="81">
        <f t="shared" si="1030"/>
        <v>0</v>
      </c>
      <c r="AV768" s="81">
        <f t="shared" si="1019"/>
        <v>0</v>
      </c>
      <c r="AW768" s="81">
        <f t="shared" si="1020"/>
        <v>0</v>
      </c>
      <c r="AX768" s="81">
        <f>SUM(AX769:AX772)</f>
        <v>0</v>
      </c>
      <c r="AY768" s="656"/>
      <c r="AZ768" s="81">
        <f>SUM(AZ769:AZ772)</f>
        <v>0</v>
      </c>
      <c r="BA768" s="656"/>
      <c r="BB768" s="81">
        <f>SUM(BB769:BB772)</f>
        <v>0</v>
      </c>
      <c r="BC768" s="656"/>
      <c r="BD768" s="81">
        <f>SUM(BD769:BD772)</f>
        <v>0</v>
      </c>
      <c r="BE768" s="656"/>
      <c r="BF768" s="45">
        <f t="shared" si="924"/>
        <v>0</v>
      </c>
      <c r="BG768" s="99">
        <f t="shared" si="925"/>
        <v>0</v>
      </c>
      <c r="BH768" s="656"/>
      <c r="BI768" s="656"/>
      <c r="BJ768" s="656"/>
      <c r="BK768" s="656"/>
      <c r="BL768" s="636">
        <f>IFERROR((BL769*AN769+BL770*AN770+BL771*AN771+BL772*AN772)/(AN769+AN770+AN771+AN772),0)</f>
        <v>0</v>
      </c>
      <c r="BM768" s="81">
        <f>SUM(BM769:BM772)</f>
        <v>0</v>
      </c>
      <c r="BN768" s="3884">
        <f>SUM(BN769:BN772)</f>
        <v>0</v>
      </c>
    </row>
    <row r="769" spans="2:66" ht="15" customHeight="1" x14ac:dyDescent="0.3">
      <c r="B769" s="200">
        <v>761</v>
      </c>
      <c r="C769" s="3839" t="s">
        <v>837</v>
      </c>
      <c r="D769" s="3864">
        <f>Input!$C$31</f>
        <v>0</v>
      </c>
      <c r="E769" s="356" t="s">
        <v>4751</v>
      </c>
      <c r="F769" s="3840">
        <v>2027</v>
      </c>
      <c r="G769" s="3827" t="s">
        <v>895</v>
      </c>
      <c r="H769" s="499" t="s">
        <v>893</v>
      </c>
      <c r="I769" s="499" t="s">
        <v>897</v>
      </c>
      <c r="J769" s="499" t="s">
        <v>4761</v>
      </c>
      <c r="K769" s="3841" t="s">
        <v>4761</v>
      </c>
      <c r="L769" s="3777">
        <f t="shared" si="1021"/>
        <v>0</v>
      </c>
      <c r="M769" s="3879"/>
      <c r="N769" s="3879"/>
      <c r="O769" s="3879"/>
      <c r="P769" s="3879"/>
      <c r="Q769" s="92"/>
      <c r="R769" s="92"/>
      <c r="S769" s="53">
        <f t="shared" si="1022"/>
        <v>0</v>
      </c>
      <c r="T769" s="3879"/>
      <c r="U769" s="3879"/>
      <c r="V769" s="3879"/>
      <c r="W769" s="3879"/>
      <c r="X769" s="52">
        <f>P769*AQ457</f>
        <v>0</v>
      </c>
      <c r="Y769" s="52">
        <f>N769*AP457</f>
        <v>0</v>
      </c>
      <c r="Z769" s="88">
        <f>AA769+AB769</f>
        <v>0</v>
      </c>
      <c r="AA769" s="52">
        <f>M769*AP457</f>
        <v>0</v>
      </c>
      <c r="AB769" s="52">
        <f>O769*AQ457</f>
        <v>0</v>
      </c>
      <c r="AC769" s="78">
        <f>Y769*V769</f>
        <v>0</v>
      </c>
      <c r="AD769" s="78">
        <f>(1-O769-P769)*AQ457*V769</f>
        <v>0</v>
      </c>
      <c r="AE769" s="79">
        <f>AF769+AG769</f>
        <v>0</v>
      </c>
      <c r="AF769" s="79">
        <f>T769*AP457*M769</f>
        <v>0</v>
      </c>
      <c r="AG769" s="79">
        <f>U769*AQ457*O769</f>
        <v>0</v>
      </c>
      <c r="AH769" s="79">
        <f>AI769+AJ769</f>
        <v>0</v>
      </c>
      <c r="AI769" s="79">
        <f t="shared" ref="AI769:AJ772" si="1031">AF769</f>
        <v>0</v>
      </c>
      <c r="AJ769" s="79">
        <f t="shared" si="1031"/>
        <v>0</v>
      </c>
      <c r="AK769" s="79">
        <f>AP457*(1-N769-M769)*M1081*T1081</f>
        <v>0</v>
      </c>
      <c r="AL769" s="79">
        <f>X769*M1081*T1081</f>
        <v>0</v>
      </c>
      <c r="AM769" s="79">
        <f>MAX(W769*AR457,BB457)</f>
        <v>0</v>
      </c>
      <c r="AN769" s="81">
        <f t="shared" ref="AN769:AN772" si="1032">AO769+AR769+AU769</f>
        <v>0</v>
      </c>
      <c r="AO769" s="81">
        <f t="shared" ref="AO769:AO772" si="1033">AP769+AQ769</f>
        <v>0</v>
      </c>
      <c r="AP769" s="659">
        <f>AP457+X769-Y769-AA769</f>
        <v>0</v>
      </c>
      <c r="AQ769" s="659">
        <f>AQ457+Y769-X769-AB769</f>
        <v>0</v>
      </c>
      <c r="AR769" s="659">
        <f>AT769+AS769</f>
        <v>0</v>
      </c>
      <c r="AS769" s="659">
        <f>AR457</f>
        <v>0</v>
      </c>
      <c r="AT769" s="79">
        <f>Z769</f>
        <v>0</v>
      </c>
      <c r="AU769" s="79">
        <f>AU457</f>
        <v>0</v>
      </c>
      <c r="AV769" s="81">
        <f t="shared" si="1019"/>
        <v>0</v>
      </c>
      <c r="AW769" s="81">
        <f t="shared" si="1020"/>
        <v>0</v>
      </c>
      <c r="AX769" s="52">
        <f>AL769+AK769</f>
        <v>0</v>
      </c>
      <c r="AY769" s="84"/>
      <c r="AZ769" s="52">
        <f>AC769+AD769</f>
        <v>0</v>
      </c>
      <c r="BA769" s="84"/>
      <c r="BB769" s="52">
        <f>AH769+AM769</f>
        <v>0</v>
      </c>
      <c r="BC769" s="84"/>
      <c r="BD769" s="3879"/>
      <c r="BE769" s="84"/>
      <c r="BF769" s="45">
        <f t="shared" si="924"/>
        <v>0</v>
      </c>
      <c r="BG769" s="99">
        <f t="shared" si="925"/>
        <v>0</v>
      </c>
      <c r="BH769" s="84"/>
      <c r="BI769" s="84"/>
      <c r="BJ769" s="84"/>
      <c r="BK769" s="84"/>
      <c r="BL769" s="3879"/>
      <c r="BM769" s="3879"/>
      <c r="BN769" s="3887"/>
    </row>
    <row r="770" spans="2:66" ht="15" customHeight="1" x14ac:dyDescent="0.3">
      <c r="B770" s="200">
        <v>762</v>
      </c>
      <c r="C770" s="3839" t="s">
        <v>837</v>
      </c>
      <c r="D770" s="3864">
        <f>Input!$C$31</f>
        <v>0</v>
      </c>
      <c r="E770" s="356" t="s">
        <v>4751</v>
      </c>
      <c r="F770" s="3840">
        <v>2027</v>
      </c>
      <c r="G770" s="3827" t="s">
        <v>895</v>
      </c>
      <c r="H770" s="499" t="s">
        <v>893</v>
      </c>
      <c r="I770" s="499" t="s">
        <v>897</v>
      </c>
      <c r="J770" s="499" t="s">
        <v>4762</v>
      </c>
      <c r="K770" s="3847" t="s">
        <v>4762</v>
      </c>
      <c r="L770" s="3777">
        <f t="shared" si="1021"/>
        <v>0</v>
      </c>
      <c r="M770" s="3879"/>
      <c r="N770" s="3879"/>
      <c r="O770" s="3879"/>
      <c r="P770" s="3879"/>
      <c r="Q770" s="92"/>
      <c r="R770" s="92"/>
      <c r="S770" s="53">
        <f t="shared" si="1022"/>
        <v>0</v>
      </c>
      <c r="T770" s="3879"/>
      <c r="U770" s="3879"/>
      <c r="V770" s="3879"/>
      <c r="W770" s="3879"/>
      <c r="X770" s="52">
        <f>P770*AQ458</f>
        <v>0</v>
      </c>
      <c r="Y770" s="52">
        <f>N770*AP458</f>
        <v>0</v>
      </c>
      <c r="Z770" s="88">
        <f>AA770+AB770</f>
        <v>0</v>
      </c>
      <c r="AA770" s="52">
        <f>M770*AP458</f>
        <v>0</v>
      </c>
      <c r="AB770" s="52">
        <f>O770*AQ458</f>
        <v>0</v>
      </c>
      <c r="AC770" s="78">
        <f>Y770*V770</f>
        <v>0</v>
      </c>
      <c r="AD770" s="78">
        <f>(1-O770-P770)*AQ458*V770</f>
        <v>0</v>
      </c>
      <c r="AE770" s="79">
        <f>AF770+AG770</f>
        <v>0</v>
      </c>
      <c r="AF770" s="79">
        <f>T770*AP458*M770</f>
        <v>0</v>
      </c>
      <c r="AG770" s="79">
        <f>U770*AQ458*O770</f>
        <v>0</v>
      </c>
      <c r="AH770" s="79">
        <f>AI770+AJ770</f>
        <v>0</v>
      </c>
      <c r="AI770" s="79">
        <f t="shared" si="1031"/>
        <v>0</v>
      </c>
      <c r="AJ770" s="79">
        <f t="shared" si="1031"/>
        <v>0</v>
      </c>
      <c r="AK770" s="79">
        <f>AP458*(1-N770-M770)*M1082*T1082</f>
        <v>0</v>
      </c>
      <c r="AL770" s="79">
        <f>X770*M1082*T1082</f>
        <v>0</v>
      </c>
      <c r="AM770" s="79">
        <f t="shared" ref="AM770:AM771" si="1034">MAX(W770*AR458,BB458)</f>
        <v>0</v>
      </c>
      <c r="AN770" s="81">
        <f t="shared" si="1032"/>
        <v>0</v>
      </c>
      <c r="AO770" s="81">
        <f t="shared" si="1033"/>
        <v>0</v>
      </c>
      <c r="AP770" s="659">
        <f>AP458+X770-Y770-AA770</f>
        <v>0</v>
      </c>
      <c r="AQ770" s="659">
        <f t="shared" ref="AQ770:AQ771" si="1035">AQ458+Y770-X770-AB770</f>
        <v>0</v>
      </c>
      <c r="AR770" s="659">
        <f>AT770+AS770</f>
        <v>0</v>
      </c>
      <c r="AS770" s="659">
        <f>AR458</f>
        <v>0</v>
      </c>
      <c r="AT770" s="79">
        <f>Z770</f>
        <v>0</v>
      </c>
      <c r="AU770" s="79">
        <f>AU458</f>
        <v>0</v>
      </c>
      <c r="AV770" s="81">
        <f t="shared" si="1019"/>
        <v>0</v>
      </c>
      <c r="AW770" s="81">
        <f t="shared" si="1020"/>
        <v>0</v>
      </c>
      <c r="AX770" s="52">
        <f>AL770+AK770</f>
        <v>0</v>
      </c>
      <c r="AY770" s="84"/>
      <c r="AZ770" s="52">
        <f>AC770+AD770</f>
        <v>0</v>
      </c>
      <c r="BA770" s="84"/>
      <c r="BB770" s="52">
        <f>AH770+AM770</f>
        <v>0</v>
      </c>
      <c r="BC770" s="84"/>
      <c r="BD770" s="3879"/>
      <c r="BE770" s="84"/>
      <c r="BF770" s="45">
        <f t="shared" si="924"/>
        <v>0</v>
      </c>
      <c r="BG770" s="99">
        <f t="shared" si="925"/>
        <v>0</v>
      </c>
      <c r="BH770" s="84"/>
      <c r="BI770" s="84"/>
      <c r="BJ770" s="84"/>
      <c r="BK770" s="84"/>
      <c r="BL770" s="3879"/>
      <c r="BM770" s="3879"/>
      <c r="BN770" s="3887"/>
    </row>
    <row r="771" spans="2:66" ht="15" customHeight="1" x14ac:dyDescent="0.3">
      <c r="B771" s="200">
        <v>763</v>
      </c>
      <c r="C771" s="3839" t="s">
        <v>837</v>
      </c>
      <c r="D771" s="3864">
        <f>Input!$C$31</f>
        <v>0</v>
      </c>
      <c r="E771" s="356" t="s">
        <v>4751</v>
      </c>
      <c r="F771" s="3840">
        <v>2027</v>
      </c>
      <c r="G771" s="3827" t="s">
        <v>895</v>
      </c>
      <c r="H771" s="499" t="s">
        <v>893</v>
      </c>
      <c r="I771" s="499" t="s">
        <v>897</v>
      </c>
      <c r="J771" s="499" t="s">
        <v>4763</v>
      </c>
      <c r="K771" s="3847" t="s">
        <v>4763</v>
      </c>
      <c r="L771" s="3777">
        <f t="shared" si="1021"/>
        <v>0</v>
      </c>
      <c r="M771" s="3879"/>
      <c r="N771" s="3879"/>
      <c r="O771" s="3879"/>
      <c r="P771" s="3879"/>
      <c r="Q771" s="92"/>
      <c r="R771" s="92"/>
      <c r="S771" s="53">
        <f t="shared" si="1022"/>
        <v>0</v>
      </c>
      <c r="T771" s="3879"/>
      <c r="U771" s="3879"/>
      <c r="V771" s="3879"/>
      <c r="W771" s="3879"/>
      <c r="X771" s="52">
        <f>P771*AQ459</f>
        <v>0</v>
      </c>
      <c r="Y771" s="52">
        <f>N771*AP459</f>
        <v>0</v>
      </c>
      <c r="Z771" s="88">
        <f>AA771+AB771</f>
        <v>0</v>
      </c>
      <c r="AA771" s="52">
        <f>M771*AP459</f>
        <v>0</v>
      </c>
      <c r="AB771" s="52">
        <f>O771*AQ459</f>
        <v>0</v>
      </c>
      <c r="AC771" s="78">
        <f>Y771*V771</f>
        <v>0</v>
      </c>
      <c r="AD771" s="78">
        <f>(1-O771-P771)*AQ459*V771</f>
        <v>0</v>
      </c>
      <c r="AE771" s="79">
        <f>AF771+AG771</f>
        <v>0</v>
      </c>
      <c r="AF771" s="79">
        <f>T771*AP459*M771</f>
        <v>0</v>
      </c>
      <c r="AG771" s="79">
        <f>U771*AQ459*O771</f>
        <v>0</v>
      </c>
      <c r="AH771" s="79">
        <f>AI771+AJ771</f>
        <v>0</v>
      </c>
      <c r="AI771" s="79">
        <f t="shared" si="1031"/>
        <v>0</v>
      </c>
      <c r="AJ771" s="79">
        <f t="shared" si="1031"/>
        <v>0</v>
      </c>
      <c r="AK771" s="79">
        <f>AP459*(1-N771-M771)*M1083*T1083</f>
        <v>0</v>
      </c>
      <c r="AL771" s="79">
        <f>X771*M1083*T1083</f>
        <v>0</v>
      </c>
      <c r="AM771" s="79">
        <f t="shared" si="1034"/>
        <v>0</v>
      </c>
      <c r="AN771" s="81">
        <f t="shared" si="1032"/>
        <v>0</v>
      </c>
      <c r="AO771" s="81">
        <f t="shared" si="1033"/>
        <v>0</v>
      </c>
      <c r="AP771" s="659">
        <f>AP459+X771-Y771-AA771</f>
        <v>0</v>
      </c>
      <c r="AQ771" s="659">
        <f t="shared" si="1035"/>
        <v>0</v>
      </c>
      <c r="AR771" s="659">
        <f>AT771+AS771</f>
        <v>0</v>
      </c>
      <c r="AS771" s="659">
        <f>AR459</f>
        <v>0</v>
      </c>
      <c r="AT771" s="79">
        <f>Z771</f>
        <v>0</v>
      </c>
      <c r="AU771" s="79">
        <f>AU459</f>
        <v>0</v>
      </c>
      <c r="AV771" s="81">
        <f t="shared" si="1019"/>
        <v>0</v>
      </c>
      <c r="AW771" s="81">
        <f t="shared" si="1020"/>
        <v>0</v>
      </c>
      <c r="AX771" s="52">
        <f>AL771+AK771</f>
        <v>0</v>
      </c>
      <c r="AY771" s="84"/>
      <c r="AZ771" s="52">
        <f>AC771+AD771</f>
        <v>0</v>
      </c>
      <c r="BA771" s="84"/>
      <c r="BB771" s="52">
        <f>AH771+AM771</f>
        <v>0</v>
      </c>
      <c r="BC771" s="84"/>
      <c r="BD771" s="3879"/>
      <c r="BE771" s="84"/>
      <c r="BF771" s="45">
        <f t="shared" si="924"/>
        <v>0</v>
      </c>
      <c r="BG771" s="99">
        <f t="shared" si="925"/>
        <v>0</v>
      </c>
      <c r="BH771" s="84"/>
      <c r="BI771" s="84"/>
      <c r="BJ771" s="84"/>
      <c r="BK771" s="84"/>
      <c r="BL771" s="3879"/>
      <c r="BM771" s="3879"/>
      <c r="BN771" s="3887"/>
    </row>
    <row r="772" spans="2:66" ht="15" customHeight="1" x14ac:dyDescent="0.3">
      <c r="B772" s="200">
        <v>764</v>
      </c>
      <c r="C772" s="3839" t="s">
        <v>837</v>
      </c>
      <c r="D772" s="3864">
        <f>Input!$C$31</f>
        <v>0</v>
      </c>
      <c r="E772" s="356" t="s">
        <v>4751</v>
      </c>
      <c r="F772" s="3840">
        <v>2027</v>
      </c>
      <c r="G772" s="3827" t="s">
        <v>895</v>
      </c>
      <c r="H772" s="499" t="s">
        <v>893</v>
      </c>
      <c r="I772" s="499" t="s">
        <v>897</v>
      </c>
      <c r="J772" s="499" t="s">
        <v>4764</v>
      </c>
      <c r="K772" s="3847" t="s">
        <v>4764</v>
      </c>
      <c r="L772" s="3777">
        <f t="shared" si="1021"/>
        <v>0</v>
      </c>
      <c r="M772" s="3879"/>
      <c r="N772" s="3879"/>
      <c r="O772" s="3879"/>
      <c r="P772" s="3879"/>
      <c r="Q772" s="92"/>
      <c r="R772" s="92"/>
      <c r="S772" s="53">
        <f t="shared" si="1022"/>
        <v>0</v>
      </c>
      <c r="T772" s="3879"/>
      <c r="U772" s="3879"/>
      <c r="V772" s="3879"/>
      <c r="W772" s="3879"/>
      <c r="X772" s="52">
        <f>P772*AQ460</f>
        <v>0</v>
      </c>
      <c r="Y772" s="52">
        <f>N772*AP460</f>
        <v>0</v>
      </c>
      <c r="Z772" s="88">
        <f>AA772+AB772</f>
        <v>0</v>
      </c>
      <c r="AA772" s="52">
        <f>M772*AP460</f>
        <v>0</v>
      </c>
      <c r="AB772" s="52">
        <f>O772*AQ460</f>
        <v>0</v>
      </c>
      <c r="AC772" s="78">
        <f>Y772*V772</f>
        <v>0</v>
      </c>
      <c r="AD772" s="78">
        <f>(1-O772-P772)*AQ460*V772</f>
        <v>0</v>
      </c>
      <c r="AE772" s="79">
        <f>AF772+AG772</f>
        <v>0</v>
      </c>
      <c r="AF772" s="79">
        <f>T772*AP460*M772</f>
        <v>0</v>
      </c>
      <c r="AG772" s="79">
        <f>U772*AQ460*O772</f>
        <v>0</v>
      </c>
      <c r="AH772" s="79">
        <f>AI772+AJ772</f>
        <v>0</v>
      </c>
      <c r="AI772" s="79">
        <f t="shared" si="1031"/>
        <v>0</v>
      </c>
      <c r="AJ772" s="79">
        <f t="shared" si="1031"/>
        <v>0</v>
      </c>
      <c r="AK772" s="79">
        <f>AP460*(1-N772-M772)*M1084*T1084</f>
        <v>0</v>
      </c>
      <c r="AL772" s="79">
        <f>X772*M1084*T1084</f>
        <v>0</v>
      </c>
      <c r="AM772" s="79">
        <f>MAX(W772*AR460,BB460)</f>
        <v>0</v>
      </c>
      <c r="AN772" s="81">
        <f t="shared" si="1032"/>
        <v>0</v>
      </c>
      <c r="AO772" s="81">
        <f t="shared" si="1033"/>
        <v>0</v>
      </c>
      <c r="AP772" s="659">
        <f>AP460+X772-Y772-AA772</f>
        <v>0</v>
      </c>
      <c r="AQ772" s="659">
        <f>AQ460+Y772-X772-AB772</f>
        <v>0</v>
      </c>
      <c r="AR772" s="659">
        <f>AT772+AS772</f>
        <v>0</v>
      </c>
      <c r="AS772" s="659">
        <f>AR460</f>
        <v>0</v>
      </c>
      <c r="AT772" s="79">
        <f>Z772</f>
        <v>0</v>
      </c>
      <c r="AU772" s="79">
        <f>AU460</f>
        <v>0</v>
      </c>
      <c r="AV772" s="81">
        <f t="shared" si="1019"/>
        <v>0</v>
      </c>
      <c r="AW772" s="81">
        <f t="shared" si="1020"/>
        <v>0</v>
      </c>
      <c r="AX772" s="52">
        <f>AL772+AK772</f>
        <v>0</v>
      </c>
      <c r="AY772" s="84"/>
      <c r="AZ772" s="52">
        <f>AC772+AD772</f>
        <v>0</v>
      </c>
      <c r="BA772" s="84"/>
      <c r="BB772" s="52">
        <f>AH772+AM772</f>
        <v>0</v>
      </c>
      <c r="BC772" s="84"/>
      <c r="BD772" s="3879"/>
      <c r="BE772" s="84"/>
      <c r="BF772" s="45">
        <f t="shared" si="924"/>
        <v>0</v>
      </c>
      <c r="BG772" s="99">
        <f t="shared" si="925"/>
        <v>0</v>
      </c>
      <c r="BH772" s="84"/>
      <c r="BI772" s="84"/>
      <c r="BJ772" s="84"/>
      <c r="BK772" s="84"/>
      <c r="BL772" s="3879"/>
      <c r="BM772" s="3879"/>
      <c r="BN772" s="3887"/>
    </row>
    <row r="773" spans="2:66" ht="28.8" customHeight="1" x14ac:dyDescent="0.3">
      <c r="B773" s="200">
        <v>765</v>
      </c>
      <c r="C773" s="3839" t="s">
        <v>884</v>
      </c>
      <c r="D773" s="3864">
        <f>Input!$C$31</f>
        <v>0</v>
      </c>
      <c r="E773" s="356" t="s">
        <v>4751</v>
      </c>
      <c r="F773" s="3840">
        <v>2027</v>
      </c>
      <c r="G773" s="3827" t="s">
        <v>895</v>
      </c>
      <c r="H773" s="499" t="s">
        <v>893</v>
      </c>
      <c r="I773" s="499" t="s">
        <v>898</v>
      </c>
      <c r="J773" s="499"/>
      <c r="K773" s="3848" t="s">
        <v>4768</v>
      </c>
      <c r="L773" s="3777">
        <f t="shared" si="1021"/>
        <v>0</v>
      </c>
      <c r="M773" s="636">
        <f>IFERROR((M774*AP462+M775*AP463+M776*AP464+M777*AP465)/(AP462+AP463+AP464+AP465),0)</f>
        <v>0</v>
      </c>
      <c r="N773" s="636">
        <f>IFERROR((N774*AP462+N775*AP463+N776*AP464+N777*AP465)/(AP462+AP463+AP464+AP465),0)</f>
        <v>0</v>
      </c>
      <c r="O773" s="636">
        <f>IFERROR((O774*AQ462+O775*AQ463+O776*AQ464+O777*AQ465)/(AQ462+AQ463+AQ464+AQ465),0)</f>
        <v>0</v>
      </c>
      <c r="P773" s="636">
        <f>IFERROR((P774*AQ462+P775*AQ463+P776*AQ464+P777*AQ465)/(AQ462+AQ463+AQ464+AQ465),0)</f>
        <v>0</v>
      </c>
      <c r="Q773" s="92"/>
      <c r="R773" s="92"/>
      <c r="S773" s="53">
        <f t="shared" si="1022"/>
        <v>0</v>
      </c>
      <c r="T773" s="636">
        <f>IFERROR((T774*AA774+T775*AA775+T776*AA776+T777*AA777)/(AA774+AA775+AA776+AA777),0)</f>
        <v>0</v>
      </c>
      <c r="U773" s="636">
        <f>IFERROR((U774*AB774+U775*AB775+U776*AB776+U777*AB777)/(AB774+AB775+AB776+AB777),0)</f>
        <v>0</v>
      </c>
      <c r="V773" s="636">
        <f>IFERROR((V774*AQ774+V775*AQ775+V776*AQ776+V777*AQ777)/(AQ774+AQ775+AQ776+AQ777),0)</f>
        <v>0</v>
      </c>
      <c r="W773" s="636">
        <f>IFERROR((W774*AS774+W775*AS775+W776*AS776+W777*AS777)/(AS774+AS775+AS776+AS777),0)</f>
        <v>0</v>
      </c>
      <c r="X773" s="81">
        <f t="shared" ref="X773:AM773" si="1036">SUM(X774:X777)</f>
        <v>0</v>
      </c>
      <c r="Y773" s="81">
        <f t="shared" si="1036"/>
        <v>0</v>
      </c>
      <c r="Z773" s="81">
        <f t="shared" si="1036"/>
        <v>0</v>
      </c>
      <c r="AA773" s="81">
        <f t="shared" si="1036"/>
        <v>0</v>
      </c>
      <c r="AB773" s="81">
        <f t="shared" si="1036"/>
        <v>0</v>
      </c>
      <c r="AC773" s="81">
        <f t="shared" si="1036"/>
        <v>0</v>
      </c>
      <c r="AD773" s="81">
        <f t="shared" si="1036"/>
        <v>0</v>
      </c>
      <c r="AE773" s="81">
        <f t="shared" si="1036"/>
        <v>0</v>
      </c>
      <c r="AF773" s="81">
        <f t="shared" si="1036"/>
        <v>0</v>
      </c>
      <c r="AG773" s="81">
        <f t="shared" si="1036"/>
        <v>0</v>
      </c>
      <c r="AH773" s="81">
        <f t="shared" si="1036"/>
        <v>0</v>
      </c>
      <c r="AI773" s="81">
        <f t="shared" si="1036"/>
        <v>0</v>
      </c>
      <c r="AJ773" s="81">
        <f t="shared" si="1036"/>
        <v>0</v>
      </c>
      <c r="AK773" s="81">
        <f t="shared" si="1036"/>
        <v>0</v>
      </c>
      <c r="AL773" s="81">
        <f t="shared" si="1036"/>
        <v>0</v>
      </c>
      <c r="AM773" s="81">
        <f t="shared" si="1036"/>
        <v>0</v>
      </c>
      <c r="AN773" s="81">
        <f>AO773+AR773+AU773</f>
        <v>0</v>
      </c>
      <c r="AO773" s="81">
        <f>AP773+AQ773</f>
        <v>0</v>
      </c>
      <c r="AP773" s="81">
        <f>SUM(AP774:AP777)</f>
        <v>0</v>
      </c>
      <c r="AQ773" s="81">
        <f>SUM(AQ774:AQ777)</f>
        <v>0</v>
      </c>
      <c r="AR773" s="81">
        <f t="shared" ref="AR773" si="1037">SUM(AR774:AR777)</f>
        <v>0</v>
      </c>
      <c r="AS773" s="81">
        <f>SUM(AS774:AS777)</f>
        <v>0</v>
      </c>
      <c r="AT773" s="81">
        <f t="shared" ref="AT773:AU773" si="1038">SUM(AT774:AT777)</f>
        <v>0</v>
      </c>
      <c r="AU773" s="81">
        <f t="shared" si="1038"/>
        <v>0</v>
      </c>
      <c r="AV773" s="81">
        <f t="shared" si="1019"/>
        <v>0</v>
      </c>
      <c r="AW773" s="81">
        <f t="shared" si="1020"/>
        <v>0</v>
      </c>
      <c r="AX773" s="81">
        <f>SUM(AX774:AX777)</f>
        <v>0</v>
      </c>
      <c r="AY773" s="656"/>
      <c r="AZ773" s="81">
        <f>SUM(AZ774:AZ777)</f>
        <v>0</v>
      </c>
      <c r="BA773" s="656"/>
      <c r="BB773" s="81">
        <f>SUM(BB774:BB777)</f>
        <v>0</v>
      </c>
      <c r="BC773" s="656"/>
      <c r="BD773" s="81">
        <f>SUM(BD774:BD777)</f>
        <v>0</v>
      </c>
      <c r="BE773" s="656"/>
      <c r="BF773" s="45">
        <f t="shared" si="924"/>
        <v>0</v>
      </c>
      <c r="BG773" s="99">
        <f t="shared" si="925"/>
        <v>0</v>
      </c>
      <c r="BH773" s="656"/>
      <c r="BI773" s="656"/>
      <c r="BJ773" s="656"/>
      <c r="BK773" s="656"/>
      <c r="BL773" s="636">
        <f>IFERROR((BL774*AN774+BL775*AN775+BL776*AN776+BL777*AN777)/(AN774+AN775+AN776+AN777),0)</f>
        <v>0</v>
      </c>
      <c r="BM773" s="81">
        <f>SUM(BM774:BM777)</f>
        <v>0</v>
      </c>
      <c r="BN773" s="3884">
        <f>SUM(BN774:BN777)</f>
        <v>0</v>
      </c>
    </row>
    <row r="774" spans="2:66" ht="15" customHeight="1" x14ac:dyDescent="0.3">
      <c r="B774" s="200">
        <v>766</v>
      </c>
      <c r="C774" s="3839" t="s">
        <v>837</v>
      </c>
      <c r="D774" s="3864">
        <f>Input!$C$31</f>
        <v>0</v>
      </c>
      <c r="E774" s="356" t="s">
        <v>4751</v>
      </c>
      <c r="F774" s="3840">
        <v>2027</v>
      </c>
      <c r="G774" s="3827" t="s">
        <v>895</v>
      </c>
      <c r="H774" s="499" t="s">
        <v>893</v>
      </c>
      <c r="I774" s="499" t="s">
        <v>898</v>
      </c>
      <c r="J774" s="499" t="s">
        <v>4761</v>
      </c>
      <c r="K774" s="3841" t="s">
        <v>4761</v>
      </c>
      <c r="L774" s="3777">
        <f t="shared" si="1021"/>
        <v>0</v>
      </c>
      <c r="M774" s="3879"/>
      <c r="N774" s="3879"/>
      <c r="O774" s="3879"/>
      <c r="P774" s="3879"/>
      <c r="Q774" s="92"/>
      <c r="R774" s="92"/>
      <c r="S774" s="53">
        <f t="shared" si="1022"/>
        <v>0</v>
      </c>
      <c r="T774" s="3879"/>
      <c r="U774" s="3879"/>
      <c r="V774" s="3879"/>
      <c r="W774" s="3879"/>
      <c r="X774" s="52">
        <f>P774*AQ462</f>
        <v>0</v>
      </c>
      <c r="Y774" s="52">
        <f>N774*AP462</f>
        <v>0</v>
      </c>
      <c r="Z774" s="88">
        <f>AA774+AB774</f>
        <v>0</v>
      </c>
      <c r="AA774" s="52">
        <f>M774*AP462</f>
        <v>0</v>
      </c>
      <c r="AB774" s="52">
        <f>O774*AQ462</f>
        <v>0</v>
      </c>
      <c r="AC774" s="78">
        <f>Y774*V774</f>
        <v>0</v>
      </c>
      <c r="AD774" s="78">
        <f>(1-O774-P774)*AQ462*V774</f>
        <v>0</v>
      </c>
      <c r="AE774" s="79">
        <f>AF774+AG774</f>
        <v>0</v>
      </c>
      <c r="AF774" s="79">
        <f>T774*AP462*M774</f>
        <v>0</v>
      </c>
      <c r="AG774" s="79">
        <f>U774*AQ462*O774</f>
        <v>0</v>
      </c>
      <c r="AH774" s="79">
        <f>AI774+AJ774</f>
        <v>0</v>
      </c>
      <c r="AI774" s="79">
        <f t="shared" ref="AI774:AJ777" si="1039">AF774</f>
        <v>0</v>
      </c>
      <c r="AJ774" s="79">
        <f t="shared" si="1039"/>
        <v>0</v>
      </c>
      <c r="AK774" s="79">
        <f>AP462*(1-N774-M774)*M1086*T1086</f>
        <v>0</v>
      </c>
      <c r="AL774" s="79">
        <f>X774*M1086*T1086</f>
        <v>0</v>
      </c>
      <c r="AM774" s="79">
        <f>MAX(W774*AR462,BB462)</f>
        <v>0</v>
      </c>
      <c r="AN774" s="81">
        <f t="shared" ref="AN774:AN777" si="1040">AO774+AR774+AU774</f>
        <v>0</v>
      </c>
      <c r="AO774" s="81">
        <f t="shared" ref="AO774:AO777" si="1041">AP774+AQ774</f>
        <v>0</v>
      </c>
      <c r="AP774" s="659">
        <f>AP462+X774-Y774-AA774</f>
        <v>0</v>
      </c>
      <c r="AQ774" s="659">
        <f>AQ462+Y774-X774-AB774</f>
        <v>0</v>
      </c>
      <c r="AR774" s="659">
        <f>AT774+AS774</f>
        <v>0</v>
      </c>
      <c r="AS774" s="659">
        <f>AR462</f>
        <v>0</v>
      </c>
      <c r="AT774" s="79">
        <f>Z774</f>
        <v>0</v>
      </c>
      <c r="AU774" s="79">
        <f>AU462</f>
        <v>0</v>
      </c>
      <c r="AV774" s="81">
        <f t="shared" si="1019"/>
        <v>0</v>
      </c>
      <c r="AW774" s="81">
        <f t="shared" si="1020"/>
        <v>0</v>
      </c>
      <c r="AX774" s="52">
        <f>AL774+AK774</f>
        <v>0</v>
      </c>
      <c r="AY774" s="84"/>
      <c r="AZ774" s="52">
        <f>AC774+AD774</f>
        <v>0</v>
      </c>
      <c r="BA774" s="84"/>
      <c r="BB774" s="52">
        <f>AH774+AM774</f>
        <v>0</v>
      </c>
      <c r="BC774" s="84"/>
      <c r="BD774" s="3879"/>
      <c r="BE774" s="84"/>
      <c r="BF774" s="45">
        <f t="shared" si="924"/>
        <v>0</v>
      </c>
      <c r="BG774" s="99">
        <f t="shared" si="925"/>
        <v>0</v>
      </c>
      <c r="BH774" s="84"/>
      <c r="BI774" s="84"/>
      <c r="BJ774" s="84"/>
      <c r="BK774" s="84"/>
      <c r="BL774" s="3879"/>
      <c r="BM774" s="3879"/>
      <c r="BN774" s="3887"/>
    </row>
    <row r="775" spans="2:66" ht="15" customHeight="1" x14ac:dyDescent="0.3">
      <c r="B775" s="200">
        <v>767</v>
      </c>
      <c r="C775" s="3839" t="s">
        <v>837</v>
      </c>
      <c r="D775" s="3864">
        <f>Input!$C$31</f>
        <v>0</v>
      </c>
      <c r="E775" s="356" t="s">
        <v>4751</v>
      </c>
      <c r="F775" s="3840">
        <v>2027</v>
      </c>
      <c r="G775" s="3827" t="s">
        <v>895</v>
      </c>
      <c r="H775" s="499" t="s">
        <v>893</v>
      </c>
      <c r="I775" s="499" t="s">
        <v>898</v>
      </c>
      <c r="J775" s="499" t="s">
        <v>4762</v>
      </c>
      <c r="K775" s="3847" t="s">
        <v>4762</v>
      </c>
      <c r="L775" s="3777">
        <f t="shared" si="1021"/>
        <v>0</v>
      </c>
      <c r="M775" s="3879"/>
      <c r="N775" s="3879"/>
      <c r="O775" s="3879"/>
      <c r="P775" s="3879"/>
      <c r="Q775" s="92"/>
      <c r="R775" s="92"/>
      <c r="S775" s="53">
        <f t="shared" si="1022"/>
        <v>0</v>
      </c>
      <c r="T775" s="3879"/>
      <c r="U775" s="3879"/>
      <c r="V775" s="3879"/>
      <c r="W775" s="3879"/>
      <c r="X775" s="52">
        <f>P775*AQ463</f>
        <v>0</v>
      </c>
      <c r="Y775" s="52">
        <f>N775*AP463</f>
        <v>0</v>
      </c>
      <c r="Z775" s="88">
        <f>AA775+AB775</f>
        <v>0</v>
      </c>
      <c r="AA775" s="52">
        <f>M775*AP463</f>
        <v>0</v>
      </c>
      <c r="AB775" s="52">
        <f>O775*AQ463</f>
        <v>0</v>
      </c>
      <c r="AC775" s="78">
        <f>Y775*V775</f>
        <v>0</v>
      </c>
      <c r="AD775" s="78">
        <f>(1-O775-P775)*AQ463*V775</f>
        <v>0</v>
      </c>
      <c r="AE775" s="79">
        <f>AF775+AG775</f>
        <v>0</v>
      </c>
      <c r="AF775" s="79">
        <f>T775*AP463*M775</f>
        <v>0</v>
      </c>
      <c r="AG775" s="79">
        <f>U775*AQ463*O775</f>
        <v>0</v>
      </c>
      <c r="AH775" s="79">
        <f>AI775+AJ775</f>
        <v>0</v>
      </c>
      <c r="AI775" s="79">
        <f t="shared" si="1039"/>
        <v>0</v>
      </c>
      <c r="AJ775" s="79">
        <f t="shared" si="1039"/>
        <v>0</v>
      </c>
      <c r="AK775" s="79">
        <f>AP463*(1-N775-M775)*M1087*T1087</f>
        <v>0</v>
      </c>
      <c r="AL775" s="79">
        <f>X775*M1087*T1087</f>
        <v>0</v>
      </c>
      <c r="AM775" s="79">
        <f t="shared" ref="AM775:AM776" si="1042">MAX(W775*AR463,BB463)</f>
        <v>0</v>
      </c>
      <c r="AN775" s="81">
        <f t="shared" si="1040"/>
        <v>0</v>
      </c>
      <c r="AO775" s="81">
        <f t="shared" si="1041"/>
        <v>0</v>
      </c>
      <c r="AP775" s="659">
        <f>AP463+X775-Y775-AA775</f>
        <v>0</v>
      </c>
      <c r="AQ775" s="659">
        <f t="shared" ref="AQ775:AQ776" si="1043">AQ463+Y775-X775-AB775</f>
        <v>0</v>
      </c>
      <c r="AR775" s="659">
        <f>AT775+AS775</f>
        <v>0</v>
      </c>
      <c r="AS775" s="659">
        <f>AR463</f>
        <v>0</v>
      </c>
      <c r="AT775" s="79">
        <f>Z775</f>
        <v>0</v>
      </c>
      <c r="AU775" s="79">
        <f>AU463</f>
        <v>0</v>
      </c>
      <c r="AV775" s="81">
        <f t="shared" si="1019"/>
        <v>0</v>
      </c>
      <c r="AW775" s="81">
        <f t="shared" si="1020"/>
        <v>0</v>
      </c>
      <c r="AX775" s="52">
        <f>AL775+AK775</f>
        <v>0</v>
      </c>
      <c r="AY775" s="84"/>
      <c r="AZ775" s="52">
        <f>AC775+AD775</f>
        <v>0</v>
      </c>
      <c r="BA775" s="84"/>
      <c r="BB775" s="52">
        <f>AH775+AM775</f>
        <v>0</v>
      </c>
      <c r="BC775" s="84"/>
      <c r="BD775" s="3879"/>
      <c r="BE775" s="84"/>
      <c r="BF775" s="45">
        <f t="shared" si="924"/>
        <v>0</v>
      </c>
      <c r="BG775" s="99">
        <f t="shared" si="925"/>
        <v>0</v>
      </c>
      <c r="BH775" s="84"/>
      <c r="BI775" s="84"/>
      <c r="BJ775" s="84"/>
      <c r="BK775" s="84"/>
      <c r="BL775" s="3879"/>
      <c r="BM775" s="3879"/>
      <c r="BN775" s="3887"/>
    </row>
    <row r="776" spans="2:66" ht="15" customHeight="1" x14ac:dyDescent="0.3">
      <c r="B776" s="200">
        <v>768</v>
      </c>
      <c r="C776" s="3839" t="s">
        <v>837</v>
      </c>
      <c r="D776" s="3864">
        <f>Input!$C$31</f>
        <v>0</v>
      </c>
      <c r="E776" s="356" t="s">
        <v>4751</v>
      </c>
      <c r="F776" s="3840">
        <v>2027</v>
      </c>
      <c r="G776" s="3827" t="s">
        <v>895</v>
      </c>
      <c r="H776" s="499" t="s">
        <v>893</v>
      </c>
      <c r="I776" s="499" t="s">
        <v>898</v>
      </c>
      <c r="J776" s="499" t="s">
        <v>4763</v>
      </c>
      <c r="K776" s="3847" t="s">
        <v>4763</v>
      </c>
      <c r="L776" s="3777">
        <f t="shared" si="1021"/>
        <v>0</v>
      </c>
      <c r="M776" s="3879"/>
      <c r="N776" s="3879"/>
      <c r="O776" s="3879"/>
      <c r="P776" s="3879"/>
      <c r="Q776" s="92"/>
      <c r="R776" s="92"/>
      <c r="S776" s="53">
        <f t="shared" si="1022"/>
        <v>0</v>
      </c>
      <c r="T776" s="3879"/>
      <c r="U776" s="3879"/>
      <c r="V776" s="3879"/>
      <c r="W776" s="3879"/>
      <c r="X776" s="52">
        <f>P776*AQ464</f>
        <v>0</v>
      </c>
      <c r="Y776" s="52">
        <f>N776*AP464</f>
        <v>0</v>
      </c>
      <c r="Z776" s="88">
        <f>AA776+AB776</f>
        <v>0</v>
      </c>
      <c r="AA776" s="52">
        <f>M776*AP464</f>
        <v>0</v>
      </c>
      <c r="AB776" s="52">
        <f>O776*AQ464</f>
        <v>0</v>
      </c>
      <c r="AC776" s="78">
        <f>Y776*V776</f>
        <v>0</v>
      </c>
      <c r="AD776" s="78">
        <f>(1-O776-P776)*AQ464*V776</f>
        <v>0</v>
      </c>
      <c r="AE776" s="79">
        <f>AF776+AG776</f>
        <v>0</v>
      </c>
      <c r="AF776" s="79">
        <f>T776*AP464*M776</f>
        <v>0</v>
      </c>
      <c r="AG776" s="79">
        <f>U776*AQ464*O776</f>
        <v>0</v>
      </c>
      <c r="AH776" s="79">
        <f>AI776+AJ776</f>
        <v>0</v>
      </c>
      <c r="AI776" s="79">
        <f t="shared" si="1039"/>
        <v>0</v>
      </c>
      <c r="AJ776" s="79">
        <f t="shared" si="1039"/>
        <v>0</v>
      </c>
      <c r="AK776" s="79">
        <f>AP464*(1-N776-M776)*M1088*T1088</f>
        <v>0</v>
      </c>
      <c r="AL776" s="79">
        <f>X776*M1088*T1088</f>
        <v>0</v>
      </c>
      <c r="AM776" s="79">
        <f t="shared" si="1042"/>
        <v>0</v>
      </c>
      <c r="AN776" s="81">
        <f t="shared" si="1040"/>
        <v>0</v>
      </c>
      <c r="AO776" s="81">
        <f t="shared" si="1041"/>
        <v>0</v>
      </c>
      <c r="AP776" s="659">
        <f>AP464+X776-Y776-AA776</f>
        <v>0</v>
      </c>
      <c r="AQ776" s="659">
        <f t="shared" si="1043"/>
        <v>0</v>
      </c>
      <c r="AR776" s="659">
        <f>AT776+AS776</f>
        <v>0</v>
      </c>
      <c r="AS776" s="659">
        <f>AR464</f>
        <v>0</v>
      </c>
      <c r="AT776" s="79">
        <f>Z776</f>
        <v>0</v>
      </c>
      <c r="AU776" s="79">
        <f>AU464</f>
        <v>0</v>
      </c>
      <c r="AV776" s="81">
        <f t="shared" si="1019"/>
        <v>0</v>
      </c>
      <c r="AW776" s="81">
        <f t="shared" si="1020"/>
        <v>0</v>
      </c>
      <c r="AX776" s="52">
        <f>AL776+AK776</f>
        <v>0</v>
      </c>
      <c r="AY776" s="84"/>
      <c r="AZ776" s="52">
        <f>AC776+AD776</f>
        <v>0</v>
      </c>
      <c r="BA776" s="84"/>
      <c r="BB776" s="52">
        <f>AH776+AM776</f>
        <v>0</v>
      </c>
      <c r="BC776" s="84"/>
      <c r="BD776" s="3879"/>
      <c r="BE776" s="84"/>
      <c r="BF776" s="45">
        <f t="shared" si="924"/>
        <v>0</v>
      </c>
      <c r="BG776" s="99">
        <f t="shared" si="925"/>
        <v>0</v>
      </c>
      <c r="BH776" s="84"/>
      <c r="BI776" s="84"/>
      <c r="BJ776" s="84"/>
      <c r="BK776" s="84"/>
      <c r="BL776" s="3879"/>
      <c r="BM776" s="3879"/>
      <c r="BN776" s="3887"/>
    </row>
    <row r="777" spans="2:66" ht="15" customHeight="1" x14ac:dyDescent="0.3">
      <c r="B777" s="200">
        <v>769</v>
      </c>
      <c r="C777" s="3839" t="s">
        <v>837</v>
      </c>
      <c r="D777" s="3864">
        <f>Input!$C$31</f>
        <v>0</v>
      </c>
      <c r="E777" s="356" t="s">
        <v>4751</v>
      </c>
      <c r="F777" s="3840">
        <v>2027</v>
      </c>
      <c r="G777" s="3827" t="s">
        <v>895</v>
      </c>
      <c r="H777" s="499" t="s">
        <v>893</v>
      </c>
      <c r="I777" s="499" t="s">
        <v>898</v>
      </c>
      <c r="J777" s="499" t="s">
        <v>4764</v>
      </c>
      <c r="K777" s="3847" t="s">
        <v>4764</v>
      </c>
      <c r="L777" s="3777">
        <f t="shared" si="1021"/>
        <v>0</v>
      </c>
      <c r="M777" s="3879"/>
      <c r="N777" s="3879"/>
      <c r="O777" s="3879"/>
      <c r="P777" s="3879"/>
      <c r="Q777" s="92"/>
      <c r="R777" s="92"/>
      <c r="S777" s="53">
        <f t="shared" si="1022"/>
        <v>0</v>
      </c>
      <c r="T777" s="3879"/>
      <c r="U777" s="3879"/>
      <c r="V777" s="3879"/>
      <c r="W777" s="3879"/>
      <c r="X777" s="52">
        <f>P777*AQ465</f>
        <v>0</v>
      </c>
      <c r="Y777" s="52">
        <f>N777*AP465</f>
        <v>0</v>
      </c>
      <c r="Z777" s="88">
        <f>AA777+AB777</f>
        <v>0</v>
      </c>
      <c r="AA777" s="52">
        <f>M777*AP465</f>
        <v>0</v>
      </c>
      <c r="AB777" s="52">
        <f>O777*AQ465</f>
        <v>0</v>
      </c>
      <c r="AC777" s="78">
        <f>Y777*V777</f>
        <v>0</v>
      </c>
      <c r="AD777" s="78">
        <f>(1-O777-P777)*AQ465*V777</f>
        <v>0</v>
      </c>
      <c r="AE777" s="79">
        <f>AF777+AG777</f>
        <v>0</v>
      </c>
      <c r="AF777" s="79">
        <f>T777*AP465*M777</f>
        <v>0</v>
      </c>
      <c r="AG777" s="79">
        <f>U777*AQ465*O777</f>
        <v>0</v>
      </c>
      <c r="AH777" s="79">
        <f>AI777+AJ777</f>
        <v>0</v>
      </c>
      <c r="AI777" s="79">
        <f t="shared" si="1039"/>
        <v>0</v>
      </c>
      <c r="AJ777" s="79">
        <f t="shared" si="1039"/>
        <v>0</v>
      </c>
      <c r="AK777" s="79">
        <f>AP465*(1-N777-M777)*M1089*T1089</f>
        <v>0</v>
      </c>
      <c r="AL777" s="79">
        <f>X777*M1089*T1089</f>
        <v>0</v>
      </c>
      <c r="AM777" s="79">
        <f>MAX(W777*AR465,BB465)</f>
        <v>0</v>
      </c>
      <c r="AN777" s="81">
        <f t="shared" si="1040"/>
        <v>0</v>
      </c>
      <c r="AO777" s="81">
        <f t="shared" si="1041"/>
        <v>0</v>
      </c>
      <c r="AP777" s="659">
        <f>AP465+X777-Y777-AA777</f>
        <v>0</v>
      </c>
      <c r="AQ777" s="659">
        <f>AQ465+Y777-X777-AB777</f>
        <v>0</v>
      </c>
      <c r="AR777" s="659">
        <f>AT777+AS777</f>
        <v>0</v>
      </c>
      <c r="AS777" s="659">
        <f>AR465</f>
        <v>0</v>
      </c>
      <c r="AT777" s="79">
        <f>Z777</f>
        <v>0</v>
      </c>
      <c r="AU777" s="79">
        <f>AU465</f>
        <v>0</v>
      </c>
      <c r="AV777" s="81">
        <f t="shared" si="1019"/>
        <v>0</v>
      </c>
      <c r="AW777" s="81">
        <f t="shared" si="1020"/>
        <v>0</v>
      </c>
      <c r="AX777" s="52">
        <f>AL777+AK777</f>
        <v>0</v>
      </c>
      <c r="AY777" s="84"/>
      <c r="AZ777" s="52">
        <f>AC777+AD777</f>
        <v>0</v>
      </c>
      <c r="BA777" s="84"/>
      <c r="BB777" s="52">
        <f>AH777+AM777</f>
        <v>0</v>
      </c>
      <c r="BC777" s="84"/>
      <c r="BD777" s="3879"/>
      <c r="BE777" s="84"/>
      <c r="BF777" s="45">
        <f t="shared" ref="BF777:BF840" si="1044">IFERROR(AW777/AO777,0)</f>
        <v>0</v>
      </c>
      <c r="BG777" s="99">
        <f t="shared" ref="BG777:BG840" si="1045">IFERROR(BB777/AR777,0)</f>
        <v>0</v>
      </c>
      <c r="BH777" s="84"/>
      <c r="BI777" s="84"/>
      <c r="BJ777" s="84"/>
      <c r="BK777" s="84"/>
      <c r="BL777" s="3879"/>
      <c r="BM777" s="3879"/>
      <c r="BN777" s="3887"/>
    </row>
    <row r="778" spans="2:66" ht="28.8" customHeight="1" x14ac:dyDescent="0.3">
      <c r="B778" s="200">
        <v>770</v>
      </c>
      <c r="C778" s="3839" t="s">
        <v>884</v>
      </c>
      <c r="D778" s="3864">
        <f>Input!$C$31</f>
        <v>0</v>
      </c>
      <c r="E778" s="356" t="s">
        <v>4751</v>
      </c>
      <c r="F778" s="3840">
        <v>2027</v>
      </c>
      <c r="G778" s="3827" t="s">
        <v>895</v>
      </c>
      <c r="H778" s="499" t="s">
        <v>893</v>
      </c>
      <c r="I778" s="3827" t="s">
        <v>899</v>
      </c>
      <c r="J778" s="499"/>
      <c r="K778" s="3848" t="s">
        <v>4770</v>
      </c>
      <c r="L778" s="3777">
        <f t="shared" si="1021"/>
        <v>0</v>
      </c>
      <c r="M778" s="636">
        <f>IFERROR((M779*AP467+M780*AP468+M781*AP469+M782*AP470)/(AP467+AP468+AP469+AP470),0)</f>
        <v>0</v>
      </c>
      <c r="N778" s="636">
        <f>IFERROR((N779*AP467+N780*AP468+N781*AP469+N782*AP470)/(AP467+AP468+AP469+AP470),0)</f>
        <v>0</v>
      </c>
      <c r="O778" s="636">
        <f>IFERROR((O779*AQ467+O780*AQ468+O781*AQ469+O782*AQ470)/(AQ467+AQ468+AQ469+AQ470),0)</f>
        <v>0</v>
      </c>
      <c r="P778" s="636">
        <f>IFERROR((P779*AQ467+P780*AQ468+P781*AQ469+P782*AQ470)/(AQ467+AQ468+AQ469+AQ470),0)</f>
        <v>0</v>
      </c>
      <c r="Q778" s="92"/>
      <c r="R778" s="92"/>
      <c r="S778" s="53">
        <f t="shared" si="1022"/>
        <v>0</v>
      </c>
      <c r="T778" s="636">
        <f>IFERROR((T779*AA779+T780*AA780+T781*AA781+T782*AA782)/(AA779+AA780+AA781+AA782),0)</f>
        <v>0</v>
      </c>
      <c r="U778" s="636">
        <f>IFERROR((U779*AB779+U780*AB780+U781*AB781+U782*AB782)/(AB779+AB780+AB781+AB782),0)</f>
        <v>0</v>
      </c>
      <c r="V778" s="636">
        <f>IFERROR((V779*AQ779+V780*AQ780+V781*AQ781+V782*AQ782)/(AQ779+AQ780+AQ781+AQ782),0)</f>
        <v>0</v>
      </c>
      <c r="W778" s="636">
        <f>IFERROR((W779*AS779+W780*AS780+W781*AS781+W782*AS782)/(AS779+AS780+AS781+AS782),0)</f>
        <v>0</v>
      </c>
      <c r="X778" s="81">
        <f t="shared" ref="X778:AM778" si="1046">SUM(X779:X782)</f>
        <v>0</v>
      </c>
      <c r="Y778" s="81">
        <f t="shared" si="1046"/>
        <v>0</v>
      </c>
      <c r="Z778" s="81">
        <f t="shared" si="1046"/>
        <v>0</v>
      </c>
      <c r="AA778" s="81">
        <f t="shared" si="1046"/>
        <v>0</v>
      </c>
      <c r="AB778" s="81">
        <f t="shared" si="1046"/>
        <v>0</v>
      </c>
      <c r="AC778" s="81">
        <f t="shared" si="1046"/>
        <v>0</v>
      </c>
      <c r="AD778" s="81">
        <f t="shared" si="1046"/>
        <v>0</v>
      </c>
      <c r="AE778" s="81">
        <f t="shared" si="1046"/>
        <v>0</v>
      </c>
      <c r="AF778" s="81">
        <f t="shared" si="1046"/>
        <v>0</v>
      </c>
      <c r="AG778" s="81">
        <f t="shared" si="1046"/>
        <v>0</v>
      </c>
      <c r="AH778" s="81">
        <f t="shared" si="1046"/>
        <v>0</v>
      </c>
      <c r="AI778" s="81">
        <f t="shared" si="1046"/>
        <v>0</v>
      </c>
      <c r="AJ778" s="81">
        <f t="shared" si="1046"/>
        <v>0</v>
      </c>
      <c r="AK778" s="81">
        <f t="shared" si="1046"/>
        <v>0</v>
      </c>
      <c r="AL778" s="81">
        <f t="shared" si="1046"/>
        <v>0</v>
      </c>
      <c r="AM778" s="81">
        <f t="shared" si="1046"/>
        <v>0</v>
      </c>
      <c r="AN778" s="81">
        <f>AO778+AR778+AU778</f>
        <v>0</v>
      </c>
      <c r="AO778" s="81">
        <f>AP778+AQ778</f>
        <v>0</v>
      </c>
      <c r="AP778" s="81">
        <f>SUM(AP779:AP782)</f>
        <v>0</v>
      </c>
      <c r="AQ778" s="81">
        <f>SUM(AQ779:AQ782)</f>
        <v>0</v>
      </c>
      <c r="AR778" s="81">
        <f t="shared" ref="AR778" si="1047">SUM(AR779:AR782)</f>
        <v>0</v>
      </c>
      <c r="AS778" s="81">
        <f>SUM(AS779:AS782)</f>
        <v>0</v>
      </c>
      <c r="AT778" s="81">
        <f t="shared" ref="AT778:AU778" si="1048">SUM(AT779:AT782)</f>
        <v>0</v>
      </c>
      <c r="AU778" s="81">
        <f t="shared" si="1048"/>
        <v>0</v>
      </c>
      <c r="AV778" s="81">
        <f t="shared" si="1019"/>
        <v>0</v>
      </c>
      <c r="AW778" s="81">
        <f t="shared" si="1020"/>
        <v>0</v>
      </c>
      <c r="AX778" s="81">
        <f>SUM(AX779:AX782)</f>
        <v>0</v>
      </c>
      <c r="AY778" s="656"/>
      <c r="AZ778" s="81">
        <f>SUM(AZ779:AZ782)</f>
        <v>0</v>
      </c>
      <c r="BA778" s="656"/>
      <c r="BB778" s="81">
        <f>SUM(BB779:BB782)</f>
        <v>0</v>
      </c>
      <c r="BC778" s="656"/>
      <c r="BD778" s="81">
        <f>SUM(BD779:BD782)</f>
        <v>0</v>
      </c>
      <c r="BE778" s="656"/>
      <c r="BF778" s="45">
        <f t="shared" si="1044"/>
        <v>0</v>
      </c>
      <c r="BG778" s="99">
        <f t="shared" si="1045"/>
        <v>0</v>
      </c>
      <c r="BH778" s="656"/>
      <c r="BI778" s="656"/>
      <c r="BJ778" s="656"/>
      <c r="BK778" s="656"/>
      <c r="BL778" s="636">
        <f>IFERROR((BL779*AN779+BL780*AN780+BL781*AN781+BL782*AN782)/(AN779+AN780+AN781+AN782),0)</f>
        <v>0</v>
      </c>
      <c r="BM778" s="81">
        <f>SUM(BM779:BM782)</f>
        <v>0</v>
      </c>
      <c r="BN778" s="3884">
        <f>SUM(BN779:BN782)</f>
        <v>0</v>
      </c>
    </row>
    <row r="779" spans="2:66" ht="15" customHeight="1" x14ac:dyDescent="0.3">
      <c r="B779" s="200">
        <v>771</v>
      </c>
      <c r="C779" s="3839" t="s">
        <v>837</v>
      </c>
      <c r="D779" s="3864">
        <f>Input!$C$31</f>
        <v>0</v>
      </c>
      <c r="E779" s="356" t="s">
        <v>4751</v>
      </c>
      <c r="F779" s="3840">
        <v>2027</v>
      </c>
      <c r="G779" s="3827" t="s">
        <v>895</v>
      </c>
      <c r="H779" s="499" t="s">
        <v>893</v>
      </c>
      <c r="I779" s="3827" t="s">
        <v>899</v>
      </c>
      <c r="J779" s="499" t="s">
        <v>4761</v>
      </c>
      <c r="K779" s="3847" t="s">
        <v>4761</v>
      </c>
      <c r="L779" s="3777">
        <f t="shared" si="1021"/>
        <v>0</v>
      </c>
      <c r="M779" s="3879"/>
      <c r="N779" s="3879"/>
      <c r="O779" s="3879"/>
      <c r="P779" s="3879"/>
      <c r="Q779" s="92"/>
      <c r="R779" s="92"/>
      <c r="S779" s="53">
        <f t="shared" si="1022"/>
        <v>0</v>
      </c>
      <c r="T779" s="3879"/>
      <c r="U779" s="3879"/>
      <c r="V779" s="3879"/>
      <c r="W779" s="3879"/>
      <c r="X779" s="52">
        <f>P779*AQ467</f>
        <v>0</v>
      </c>
      <c r="Y779" s="52">
        <f>N779*AP467</f>
        <v>0</v>
      </c>
      <c r="Z779" s="88">
        <f>AA779+AB779</f>
        <v>0</v>
      </c>
      <c r="AA779" s="52">
        <f>M779*AP467</f>
        <v>0</v>
      </c>
      <c r="AB779" s="52">
        <f>O779*AQ467</f>
        <v>0</v>
      </c>
      <c r="AC779" s="78">
        <f>Y779*V779</f>
        <v>0</v>
      </c>
      <c r="AD779" s="78">
        <f>(1-O779-P779)*AQ467*V779</f>
        <v>0</v>
      </c>
      <c r="AE779" s="79">
        <f>AF779+AG779</f>
        <v>0</v>
      </c>
      <c r="AF779" s="79">
        <f>T779*AP467*M779</f>
        <v>0</v>
      </c>
      <c r="AG779" s="79">
        <f>U779*AQ467*O779</f>
        <v>0</v>
      </c>
      <c r="AH779" s="79">
        <f>AI779+AJ779</f>
        <v>0</v>
      </c>
      <c r="AI779" s="79">
        <f t="shared" ref="AI779:AJ782" si="1049">AF779</f>
        <v>0</v>
      </c>
      <c r="AJ779" s="79">
        <f t="shared" si="1049"/>
        <v>0</v>
      </c>
      <c r="AK779" s="79">
        <f>AP467*(1-N779-M779)*M1091*T1091</f>
        <v>0</v>
      </c>
      <c r="AL779" s="79">
        <f>X779*M1091*T1091</f>
        <v>0</v>
      </c>
      <c r="AM779" s="79">
        <f>MAX(W779*AR467,BB467)</f>
        <v>0</v>
      </c>
      <c r="AN779" s="81">
        <f t="shared" ref="AN779:AN782" si="1050">AO779+AR779+AU779</f>
        <v>0</v>
      </c>
      <c r="AO779" s="81">
        <f t="shared" ref="AO779:AO782" si="1051">AP779+AQ779</f>
        <v>0</v>
      </c>
      <c r="AP779" s="659">
        <f>AP467+X779-Y779-AA779</f>
        <v>0</v>
      </c>
      <c r="AQ779" s="659">
        <f>AQ467+Y779-X779-AB779</f>
        <v>0</v>
      </c>
      <c r="AR779" s="659">
        <f>AT779+AS779</f>
        <v>0</v>
      </c>
      <c r="AS779" s="659">
        <f>AR467</f>
        <v>0</v>
      </c>
      <c r="AT779" s="79">
        <f>Z779</f>
        <v>0</v>
      </c>
      <c r="AU779" s="79">
        <f>AU467</f>
        <v>0</v>
      </c>
      <c r="AV779" s="81">
        <f t="shared" si="1019"/>
        <v>0</v>
      </c>
      <c r="AW779" s="81">
        <f t="shared" si="1020"/>
        <v>0</v>
      </c>
      <c r="AX779" s="52">
        <f>AL779+AK779</f>
        <v>0</v>
      </c>
      <c r="AY779" s="84"/>
      <c r="AZ779" s="52">
        <f>AC779+AD779</f>
        <v>0</v>
      </c>
      <c r="BA779" s="84"/>
      <c r="BB779" s="52">
        <f>AH779+AM779</f>
        <v>0</v>
      </c>
      <c r="BC779" s="84"/>
      <c r="BD779" s="3879"/>
      <c r="BE779" s="84"/>
      <c r="BF779" s="45">
        <f t="shared" si="1044"/>
        <v>0</v>
      </c>
      <c r="BG779" s="99">
        <f t="shared" si="1045"/>
        <v>0</v>
      </c>
      <c r="BH779" s="84"/>
      <c r="BI779" s="84"/>
      <c r="BJ779" s="84"/>
      <c r="BK779" s="84"/>
      <c r="BL779" s="3879"/>
      <c r="BM779" s="3879"/>
      <c r="BN779" s="3887"/>
    </row>
    <row r="780" spans="2:66" ht="15" customHeight="1" x14ac:dyDescent="0.3">
      <c r="B780" s="200">
        <v>772</v>
      </c>
      <c r="C780" s="3839" t="s">
        <v>837</v>
      </c>
      <c r="D780" s="3864">
        <f>Input!$C$31</f>
        <v>0</v>
      </c>
      <c r="E780" s="356" t="s">
        <v>4751</v>
      </c>
      <c r="F780" s="3840">
        <v>2027</v>
      </c>
      <c r="G780" s="3827" t="s">
        <v>895</v>
      </c>
      <c r="H780" s="499" t="s">
        <v>893</v>
      </c>
      <c r="I780" s="3827" t="s">
        <v>899</v>
      </c>
      <c r="J780" s="499" t="s">
        <v>4762</v>
      </c>
      <c r="K780" s="3847" t="s">
        <v>4762</v>
      </c>
      <c r="L780" s="3777">
        <f t="shared" si="1021"/>
        <v>0</v>
      </c>
      <c r="M780" s="3879"/>
      <c r="N780" s="3879"/>
      <c r="O780" s="3879"/>
      <c r="P780" s="3879"/>
      <c r="Q780" s="92"/>
      <c r="R780" s="92"/>
      <c r="S780" s="53">
        <f t="shared" si="1022"/>
        <v>0</v>
      </c>
      <c r="T780" s="3879"/>
      <c r="U780" s="3879"/>
      <c r="V780" s="3879"/>
      <c r="W780" s="3879"/>
      <c r="X780" s="52">
        <f>P780*AQ468</f>
        <v>0</v>
      </c>
      <c r="Y780" s="52">
        <f>N780*AP468</f>
        <v>0</v>
      </c>
      <c r="Z780" s="88">
        <f>AA780+AB780</f>
        <v>0</v>
      </c>
      <c r="AA780" s="52">
        <f>M780*AP468</f>
        <v>0</v>
      </c>
      <c r="AB780" s="52">
        <f>O780*AQ468</f>
        <v>0</v>
      </c>
      <c r="AC780" s="78">
        <f>Y780*V780</f>
        <v>0</v>
      </c>
      <c r="AD780" s="78">
        <f>(1-O780-P780)*AQ468*V780</f>
        <v>0</v>
      </c>
      <c r="AE780" s="79">
        <f>AF780+AG780</f>
        <v>0</v>
      </c>
      <c r="AF780" s="79">
        <f>T780*AP468*M780</f>
        <v>0</v>
      </c>
      <c r="AG780" s="79">
        <f>U780*AQ468*O780</f>
        <v>0</v>
      </c>
      <c r="AH780" s="79">
        <f>AI780+AJ780</f>
        <v>0</v>
      </c>
      <c r="AI780" s="79">
        <f t="shared" si="1049"/>
        <v>0</v>
      </c>
      <c r="AJ780" s="79">
        <f t="shared" si="1049"/>
        <v>0</v>
      </c>
      <c r="AK780" s="79">
        <f>AP468*(1-N780-M780)*M1092*T1092</f>
        <v>0</v>
      </c>
      <c r="AL780" s="79">
        <f>X780*M1092*T1092</f>
        <v>0</v>
      </c>
      <c r="AM780" s="79">
        <f t="shared" ref="AM780:AM781" si="1052">MAX(W780*AR468,BB468)</f>
        <v>0</v>
      </c>
      <c r="AN780" s="81">
        <f t="shared" si="1050"/>
        <v>0</v>
      </c>
      <c r="AO780" s="81">
        <f t="shared" si="1051"/>
        <v>0</v>
      </c>
      <c r="AP780" s="659">
        <f>AP468+X780-Y780-AA780</f>
        <v>0</v>
      </c>
      <c r="AQ780" s="659">
        <f t="shared" ref="AQ780:AQ781" si="1053">AQ468+Y780-X780-AB780</f>
        <v>0</v>
      </c>
      <c r="AR780" s="659">
        <f>AT780+AS780</f>
        <v>0</v>
      </c>
      <c r="AS780" s="659">
        <f>AR468</f>
        <v>0</v>
      </c>
      <c r="AT780" s="79">
        <f>Z780</f>
        <v>0</v>
      </c>
      <c r="AU780" s="79">
        <f>AU468</f>
        <v>0</v>
      </c>
      <c r="AV780" s="81">
        <f t="shared" si="1019"/>
        <v>0</v>
      </c>
      <c r="AW780" s="81">
        <f t="shared" si="1020"/>
        <v>0</v>
      </c>
      <c r="AX780" s="52">
        <f>AL780+AK780</f>
        <v>0</v>
      </c>
      <c r="AY780" s="84"/>
      <c r="AZ780" s="52">
        <f>AC780+AD780</f>
        <v>0</v>
      </c>
      <c r="BA780" s="84"/>
      <c r="BB780" s="52">
        <f>AH780+AM780</f>
        <v>0</v>
      </c>
      <c r="BC780" s="84"/>
      <c r="BD780" s="3879"/>
      <c r="BE780" s="84"/>
      <c r="BF780" s="45">
        <f t="shared" si="1044"/>
        <v>0</v>
      </c>
      <c r="BG780" s="99">
        <f t="shared" si="1045"/>
        <v>0</v>
      </c>
      <c r="BH780" s="84"/>
      <c r="BI780" s="84"/>
      <c r="BJ780" s="84"/>
      <c r="BK780" s="84"/>
      <c r="BL780" s="3879"/>
      <c r="BM780" s="3879"/>
      <c r="BN780" s="3887"/>
    </row>
    <row r="781" spans="2:66" ht="15" customHeight="1" x14ac:dyDescent="0.3">
      <c r="B781" s="200">
        <v>773</v>
      </c>
      <c r="C781" s="3839" t="s">
        <v>837</v>
      </c>
      <c r="D781" s="3864">
        <f>Input!$C$31</f>
        <v>0</v>
      </c>
      <c r="E781" s="356" t="s">
        <v>4751</v>
      </c>
      <c r="F781" s="3840">
        <v>2027</v>
      </c>
      <c r="G781" s="3827" t="s">
        <v>895</v>
      </c>
      <c r="H781" s="499" t="s">
        <v>893</v>
      </c>
      <c r="I781" s="3827" t="s">
        <v>899</v>
      </c>
      <c r="J781" s="499" t="s">
        <v>4763</v>
      </c>
      <c r="K781" s="3847" t="s">
        <v>4763</v>
      </c>
      <c r="L781" s="3777">
        <f t="shared" si="1021"/>
        <v>0</v>
      </c>
      <c r="M781" s="3879"/>
      <c r="N781" s="3879"/>
      <c r="O781" s="3879"/>
      <c r="P781" s="3879"/>
      <c r="Q781" s="92"/>
      <c r="R781" s="92"/>
      <c r="S781" s="53">
        <f t="shared" si="1022"/>
        <v>0</v>
      </c>
      <c r="T781" s="3879"/>
      <c r="U781" s="3879"/>
      <c r="V781" s="3879"/>
      <c r="W781" s="3879"/>
      <c r="X781" s="52">
        <f>P781*AQ469</f>
        <v>0</v>
      </c>
      <c r="Y781" s="52">
        <f>N781*AP469</f>
        <v>0</v>
      </c>
      <c r="Z781" s="88">
        <f>AA781+AB781</f>
        <v>0</v>
      </c>
      <c r="AA781" s="52">
        <f>M781*AP469</f>
        <v>0</v>
      </c>
      <c r="AB781" s="52">
        <f>O781*AQ469</f>
        <v>0</v>
      </c>
      <c r="AC781" s="78">
        <f>Y781*V781</f>
        <v>0</v>
      </c>
      <c r="AD781" s="78">
        <f>(1-O781-P781)*AQ469*V781</f>
        <v>0</v>
      </c>
      <c r="AE781" s="79">
        <f>AF781+AG781</f>
        <v>0</v>
      </c>
      <c r="AF781" s="79">
        <f>T781*AP469*M781</f>
        <v>0</v>
      </c>
      <c r="AG781" s="79">
        <f>U781*AQ469*O781</f>
        <v>0</v>
      </c>
      <c r="AH781" s="79">
        <f>AI781+AJ781</f>
        <v>0</v>
      </c>
      <c r="AI781" s="79">
        <f t="shared" si="1049"/>
        <v>0</v>
      </c>
      <c r="AJ781" s="79">
        <f t="shared" si="1049"/>
        <v>0</v>
      </c>
      <c r="AK781" s="79">
        <f>AP469*(1-N781-M781)*M1093*T1093</f>
        <v>0</v>
      </c>
      <c r="AL781" s="79">
        <f>X781*M1093*T1093</f>
        <v>0</v>
      </c>
      <c r="AM781" s="79">
        <f t="shared" si="1052"/>
        <v>0</v>
      </c>
      <c r="AN781" s="81">
        <f t="shared" si="1050"/>
        <v>0</v>
      </c>
      <c r="AO781" s="81">
        <f t="shared" si="1051"/>
        <v>0</v>
      </c>
      <c r="AP781" s="659">
        <f>AP469+X781-Y781-AA781</f>
        <v>0</v>
      </c>
      <c r="AQ781" s="659">
        <f t="shared" si="1053"/>
        <v>0</v>
      </c>
      <c r="AR781" s="659">
        <f>AT781+AS781</f>
        <v>0</v>
      </c>
      <c r="AS781" s="659">
        <f>AR469</f>
        <v>0</v>
      </c>
      <c r="AT781" s="79">
        <f>Z781</f>
        <v>0</v>
      </c>
      <c r="AU781" s="79">
        <f>AU469</f>
        <v>0</v>
      </c>
      <c r="AV781" s="81">
        <f t="shared" si="1019"/>
        <v>0</v>
      </c>
      <c r="AW781" s="81">
        <f t="shared" si="1020"/>
        <v>0</v>
      </c>
      <c r="AX781" s="52">
        <f>AL781+AK781</f>
        <v>0</v>
      </c>
      <c r="AY781" s="84"/>
      <c r="AZ781" s="52">
        <f>AC781+AD781</f>
        <v>0</v>
      </c>
      <c r="BA781" s="84"/>
      <c r="BB781" s="52">
        <f>AH781+AM781</f>
        <v>0</v>
      </c>
      <c r="BC781" s="84"/>
      <c r="BD781" s="3879"/>
      <c r="BE781" s="84"/>
      <c r="BF781" s="45">
        <f t="shared" si="1044"/>
        <v>0</v>
      </c>
      <c r="BG781" s="99">
        <f t="shared" si="1045"/>
        <v>0</v>
      </c>
      <c r="BH781" s="84"/>
      <c r="BI781" s="84"/>
      <c r="BJ781" s="84"/>
      <c r="BK781" s="84"/>
      <c r="BL781" s="3879"/>
      <c r="BM781" s="3879"/>
      <c r="BN781" s="3887"/>
    </row>
    <row r="782" spans="2:66" ht="15" customHeight="1" x14ac:dyDescent="0.3">
      <c r="B782" s="200">
        <v>774</v>
      </c>
      <c r="C782" s="3839" t="s">
        <v>837</v>
      </c>
      <c r="D782" s="3864">
        <f>Input!$C$31</f>
        <v>0</v>
      </c>
      <c r="E782" s="356" t="s">
        <v>4751</v>
      </c>
      <c r="F782" s="3840">
        <v>2027</v>
      </c>
      <c r="G782" s="3827" t="s">
        <v>895</v>
      </c>
      <c r="H782" s="499" t="s">
        <v>893</v>
      </c>
      <c r="I782" s="3827" t="s">
        <v>899</v>
      </c>
      <c r="J782" s="499" t="s">
        <v>4764</v>
      </c>
      <c r="K782" s="3847" t="s">
        <v>4764</v>
      </c>
      <c r="L782" s="3777">
        <f t="shared" si="1021"/>
        <v>0</v>
      </c>
      <c r="M782" s="3879"/>
      <c r="N782" s="3879"/>
      <c r="O782" s="3879"/>
      <c r="P782" s="3879"/>
      <c r="Q782" s="92"/>
      <c r="R782" s="92"/>
      <c r="S782" s="53">
        <f t="shared" si="1022"/>
        <v>0</v>
      </c>
      <c r="T782" s="3879"/>
      <c r="U782" s="3879"/>
      <c r="V782" s="3879"/>
      <c r="W782" s="3879"/>
      <c r="X782" s="52">
        <f>P782*AQ470</f>
        <v>0</v>
      </c>
      <c r="Y782" s="52">
        <f>N782*AP470</f>
        <v>0</v>
      </c>
      <c r="Z782" s="88">
        <f>AA782+AB782</f>
        <v>0</v>
      </c>
      <c r="AA782" s="52">
        <f>M782*AP470</f>
        <v>0</v>
      </c>
      <c r="AB782" s="52">
        <f>O782*AQ470</f>
        <v>0</v>
      </c>
      <c r="AC782" s="78">
        <f>Y782*V782</f>
        <v>0</v>
      </c>
      <c r="AD782" s="78">
        <f>(1-O782-P782)*AQ470*V782</f>
        <v>0</v>
      </c>
      <c r="AE782" s="79">
        <f>AF782+AG782</f>
        <v>0</v>
      </c>
      <c r="AF782" s="79">
        <f>T782*AP470*M782</f>
        <v>0</v>
      </c>
      <c r="AG782" s="79">
        <f>U782*AQ470*O782</f>
        <v>0</v>
      </c>
      <c r="AH782" s="79">
        <f>AI782+AJ782</f>
        <v>0</v>
      </c>
      <c r="AI782" s="79">
        <f t="shared" si="1049"/>
        <v>0</v>
      </c>
      <c r="AJ782" s="79">
        <f t="shared" si="1049"/>
        <v>0</v>
      </c>
      <c r="AK782" s="79">
        <f>AP470*(1-N782-M782)*M1094*T1094</f>
        <v>0</v>
      </c>
      <c r="AL782" s="79">
        <f>X782*M1094*T1094</f>
        <v>0</v>
      </c>
      <c r="AM782" s="79">
        <f>MAX(W782*AR470,BB470)</f>
        <v>0</v>
      </c>
      <c r="AN782" s="81">
        <f t="shared" si="1050"/>
        <v>0</v>
      </c>
      <c r="AO782" s="81">
        <f t="shared" si="1051"/>
        <v>0</v>
      </c>
      <c r="AP782" s="659">
        <f>AP470+X782-Y782-AA782</f>
        <v>0</v>
      </c>
      <c r="AQ782" s="659">
        <f>AQ470+Y782-X782-AB782</f>
        <v>0</v>
      </c>
      <c r="AR782" s="659">
        <f>AT782+AS782</f>
        <v>0</v>
      </c>
      <c r="AS782" s="659">
        <f>AR470</f>
        <v>0</v>
      </c>
      <c r="AT782" s="79">
        <f>Z782</f>
        <v>0</v>
      </c>
      <c r="AU782" s="79">
        <f>AU470</f>
        <v>0</v>
      </c>
      <c r="AV782" s="81">
        <f t="shared" si="1019"/>
        <v>0</v>
      </c>
      <c r="AW782" s="81">
        <f t="shared" si="1020"/>
        <v>0</v>
      </c>
      <c r="AX782" s="52">
        <f>AL782+AK782</f>
        <v>0</v>
      </c>
      <c r="AY782" s="84"/>
      <c r="AZ782" s="52">
        <f>AC782+AD782</f>
        <v>0</v>
      </c>
      <c r="BA782" s="84"/>
      <c r="BB782" s="52">
        <f>AH782+AM782</f>
        <v>0</v>
      </c>
      <c r="BC782" s="84"/>
      <c r="BD782" s="3879"/>
      <c r="BE782" s="84"/>
      <c r="BF782" s="45">
        <f t="shared" si="1044"/>
        <v>0</v>
      </c>
      <c r="BG782" s="99">
        <f t="shared" si="1045"/>
        <v>0</v>
      </c>
      <c r="BH782" s="84"/>
      <c r="BI782" s="84"/>
      <c r="BJ782" s="84"/>
      <c r="BK782" s="84"/>
      <c r="BL782" s="3879"/>
      <c r="BM782" s="3879"/>
      <c r="BN782" s="3887"/>
    </row>
    <row r="783" spans="2:66" ht="15" customHeight="1" x14ac:dyDescent="0.3">
      <c r="B783" s="200">
        <v>775</v>
      </c>
      <c r="C783" s="3839" t="s">
        <v>884</v>
      </c>
      <c r="D783" s="3864">
        <f>Input!$C$31</f>
        <v>0</v>
      </c>
      <c r="E783" s="356" t="s">
        <v>4751</v>
      </c>
      <c r="F783" s="3840">
        <v>2027</v>
      </c>
      <c r="G783" s="3827" t="s">
        <v>895</v>
      </c>
      <c r="H783" s="499" t="s">
        <v>900</v>
      </c>
      <c r="I783" s="499" t="s">
        <v>901</v>
      </c>
      <c r="J783" s="499"/>
      <c r="K783" s="357" t="s">
        <v>3937</v>
      </c>
      <c r="L783" s="3777">
        <f t="shared" si="1021"/>
        <v>0</v>
      </c>
      <c r="M783" s="636">
        <f>IFERROR((M784*AP472+M785*AP473+M786*AP474+M787*AP475)/(AP472+AP473+AP474+AP475),0)</f>
        <v>0</v>
      </c>
      <c r="N783" s="636">
        <f>IFERROR((N784*AP472+N785*AP473+N786*AP474+N787*AP475)/(AP472+AP473+AP474+AP475),0)</f>
        <v>0</v>
      </c>
      <c r="O783" s="636">
        <f>IFERROR((O784*AQ472+O785*AQ473+O786*AQ474+O787*AQ475)/(AQ472+AQ473+AQ474+AQ475),0)</f>
        <v>0</v>
      </c>
      <c r="P783" s="636">
        <f>IFERROR((P784*AQ472+P785*AQ473+P786*AQ474+P787*AQ475)/(AQ472+AQ473+AQ474+AQ475),0)</f>
        <v>0</v>
      </c>
      <c r="Q783" s="92"/>
      <c r="R783" s="92"/>
      <c r="S783" s="53">
        <f t="shared" si="1022"/>
        <v>0</v>
      </c>
      <c r="T783" s="636">
        <f>IFERROR((T784*AA784+T785*AA785+T786*AA786+T787*AA787)/(AA784+AA785+AA786+AA787),0)</f>
        <v>0</v>
      </c>
      <c r="U783" s="636">
        <f>IFERROR((U784*AB784+U785*AB785+U786*AB786+U787*AB787)/(AB784+AB785+AB786+AB787),0)</f>
        <v>0</v>
      </c>
      <c r="V783" s="636">
        <f>IFERROR((V784*AQ784+V785*AQ785+V786*AQ786+V787*AQ787)/(AQ784+AQ785+AQ786+AQ787),0)</f>
        <v>0</v>
      </c>
      <c r="W783" s="636">
        <f>IFERROR((W784*AS784+W785*AS785+W786*AS786+W787*AS787)/(AS784+AS785+AS786+AS787),0)</f>
        <v>0</v>
      </c>
      <c r="X783" s="81">
        <f t="shared" ref="X783:AM783" si="1054">SUM(X784:X787)</f>
        <v>0</v>
      </c>
      <c r="Y783" s="81">
        <f t="shared" si="1054"/>
        <v>0</v>
      </c>
      <c r="Z783" s="81">
        <f t="shared" si="1054"/>
        <v>0</v>
      </c>
      <c r="AA783" s="81">
        <f t="shared" si="1054"/>
        <v>0</v>
      </c>
      <c r="AB783" s="81">
        <f t="shared" si="1054"/>
        <v>0</v>
      </c>
      <c r="AC783" s="81">
        <f t="shared" si="1054"/>
        <v>0</v>
      </c>
      <c r="AD783" s="81">
        <f t="shared" si="1054"/>
        <v>0</v>
      </c>
      <c r="AE783" s="81">
        <f t="shared" si="1054"/>
        <v>0</v>
      </c>
      <c r="AF783" s="81">
        <f t="shared" si="1054"/>
        <v>0</v>
      </c>
      <c r="AG783" s="81">
        <f t="shared" si="1054"/>
        <v>0</v>
      </c>
      <c r="AH783" s="81">
        <f t="shared" si="1054"/>
        <v>0</v>
      </c>
      <c r="AI783" s="81">
        <f t="shared" si="1054"/>
        <v>0</v>
      </c>
      <c r="AJ783" s="81">
        <f t="shared" si="1054"/>
        <v>0</v>
      </c>
      <c r="AK783" s="81">
        <f t="shared" si="1054"/>
        <v>0</v>
      </c>
      <c r="AL783" s="81">
        <f t="shared" si="1054"/>
        <v>0</v>
      </c>
      <c r="AM783" s="81">
        <f t="shared" si="1054"/>
        <v>0</v>
      </c>
      <c r="AN783" s="81">
        <f>AO783+AR783+AU783</f>
        <v>0</v>
      </c>
      <c r="AO783" s="81">
        <f>AP783+AQ783</f>
        <v>0</v>
      </c>
      <c r="AP783" s="81">
        <f>SUM(AP784:AP787)</f>
        <v>0</v>
      </c>
      <c r="AQ783" s="81">
        <f>SUM(AQ784:AQ787)</f>
        <v>0</v>
      </c>
      <c r="AR783" s="81">
        <f t="shared" ref="AR783" si="1055">SUM(AR784:AR787)</f>
        <v>0</v>
      </c>
      <c r="AS783" s="81">
        <f>SUM(AS784:AS787)</f>
        <v>0</v>
      </c>
      <c r="AT783" s="81">
        <f t="shared" ref="AT783:AU783" si="1056">SUM(AT784:AT787)</f>
        <v>0</v>
      </c>
      <c r="AU783" s="81">
        <f t="shared" si="1056"/>
        <v>0</v>
      </c>
      <c r="AV783" s="81">
        <f t="shared" si="1019"/>
        <v>0</v>
      </c>
      <c r="AW783" s="81">
        <f t="shared" si="1020"/>
        <v>0</v>
      </c>
      <c r="AX783" s="81">
        <f>SUM(AX784:AX787)</f>
        <v>0</v>
      </c>
      <c r="AY783" s="656"/>
      <c r="AZ783" s="81">
        <f>SUM(AZ784:AZ787)</f>
        <v>0</v>
      </c>
      <c r="BA783" s="656"/>
      <c r="BB783" s="81">
        <f>SUM(BB784:BB787)</f>
        <v>0</v>
      </c>
      <c r="BC783" s="656"/>
      <c r="BD783" s="81">
        <f>SUM(BD784:BD787)</f>
        <v>0</v>
      </c>
      <c r="BE783" s="656"/>
      <c r="BF783" s="45">
        <f t="shared" si="1044"/>
        <v>0</v>
      </c>
      <c r="BG783" s="99">
        <f t="shared" si="1045"/>
        <v>0</v>
      </c>
      <c r="BH783" s="656"/>
      <c r="BI783" s="656"/>
      <c r="BJ783" s="656"/>
      <c r="BK783" s="656"/>
      <c r="BL783" s="636">
        <f>IFERROR((BL784*AN784+BL785*AN785+BL786*AN786+BL787*AN787)/(AN784+AN785+AN786+AN787),0)</f>
        <v>0</v>
      </c>
      <c r="BM783" s="81">
        <f>SUM(BM784:BM787)</f>
        <v>0</v>
      </c>
      <c r="BN783" s="3884">
        <f>SUM(BN784:BN787)</f>
        <v>0</v>
      </c>
    </row>
    <row r="784" spans="2:66" ht="15" customHeight="1" x14ac:dyDescent="0.3">
      <c r="B784" s="200">
        <v>776</v>
      </c>
      <c r="C784" s="3839" t="s">
        <v>837</v>
      </c>
      <c r="D784" s="3864">
        <f>Input!$C$31</f>
        <v>0</v>
      </c>
      <c r="E784" s="356" t="s">
        <v>4751</v>
      </c>
      <c r="F784" s="3840">
        <v>2027</v>
      </c>
      <c r="G784" s="3827" t="s">
        <v>895</v>
      </c>
      <c r="H784" s="499" t="s">
        <v>900</v>
      </c>
      <c r="I784" s="499" t="s">
        <v>901</v>
      </c>
      <c r="J784" s="499" t="s">
        <v>4761</v>
      </c>
      <c r="K784" s="3847" t="s">
        <v>4761</v>
      </c>
      <c r="L784" s="3777">
        <f t="shared" si="1021"/>
        <v>0</v>
      </c>
      <c r="M784" s="3879"/>
      <c r="N784" s="3879"/>
      <c r="O784" s="3879"/>
      <c r="P784" s="3879"/>
      <c r="Q784" s="92"/>
      <c r="R784" s="92"/>
      <c r="S784" s="53">
        <f t="shared" si="1022"/>
        <v>0</v>
      </c>
      <c r="T784" s="3879"/>
      <c r="U784" s="3879"/>
      <c r="V784" s="3879"/>
      <c r="W784" s="3879"/>
      <c r="X784" s="52">
        <f>P784*AQ472</f>
        <v>0</v>
      </c>
      <c r="Y784" s="52">
        <f>N784*AP472</f>
        <v>0</v>
      </c>
      <c r="Z784" s="88">
        <f>AA784+AB784</f>
        <v>0</v>
      </c>
      <c r="AA784" s="52">
        <f>M784*AP472</f>
        <v>0</v>
      </c>
      <c r="AB784" s="52">
        <f>O784*AQ472</f>
        <v>0</v>
      </c>
      <c r="AC784" s="78">
        <f>Y784*V784</f>
        <v>0</v>
      </c>
      <c r="AD784" s="78">
        <f>(1-O784-P784)*AQ472*V784</f>
        <v>0</v>
      </c>
      <c r="AE784" s="79">
        <f>AF784+AG784</f>
        <v>0</v>
      </c>
      <c r="AF784" s="79">
        <f>T784*AP472*M784</f>
        <v>0</v>
      </c>
      <c r="AG784" s="79">
        <f>U784*AQ472*O784</f>
        <v>0</v>
      </c>
      <c r="AH784" s="79">
        <f>AI784+AJ784</f>
        <v>0</v>
      </c>
      <c r="AI784" s="79">
        <f t="shared" ref="AI784:AJ787" si="1057">AF784</f>
        <v>0</v>
      </c>
      <c r="AJ784" s="79">
        <f t="shared" si="1057"/>
        <v>0</v>
      </c>
      <c r="AK784" s="79">
        <f>AP472*(1-N784-M784)*M1096*T1096</f>
        <v>0</v>
      </c>
      <c r="AL784" s="79">
        <f>X784*M1096*T1096</f>
        <v>0</v>
      </c>
      <c r="AM784" s="79">
        <f>MAX(W784*AR472,BB472)</f>
        <v>0</v>
      </c>
      <c r="AN784" s="81">
        <f t="shared" ref="AN784:AN787" si="1058">AO784+AR784+AU784</f>
        <v>0</v>
      </c>
      <c r="AO784" s="81">
        <f t="shared" ref="AO784:AO787" si="1059">AP784+AQ784</f>
        <v>0</v>
      </c>
      <c r="AP784" s="659">
        <f>AP472+X784-Y784-AA784</f>
        <v>0</v>
      </c>
      <c r="AQ784" s="659">
        <f>AQ472+Y784-X784-AB784</f>
        <v>0</v>
      </c>
      <c r="AR784" s="659">
        <f>AT784+AS784</f>
        <v>0</v>
      </c>
      <c r="AS784" s="659">
        <f>AR472</f>
        <v>0</v>
      </c>
      <c r="AT784" s="79">
        <f>Z784</f>
        <v>0</v>
      </c>
      <c r="AU784" s="79">
        <f>AU472</f>
        <v>0</v>
      </c>
      <c r="AV784" s="81">
        <f t="shared" si="1019"/>
        <v>0</v>
      </c>
      <c r="AW784" s="81">
        <f t="shared" si="1020"/>
        <v>0</v>
      </c>
      <c r="AX784" s="52">
        <f>AL784+AK784</f>
        <v>0</v>
      </c>
      <c r="AY784" s="84"/>
      <c r="AZ784" s="52">
        <f>AC784+AD784</f>
        <v>0</v>
      </c>
      <c r="BA784" s="84"/>
      <c r="BB784" s="52">
        <f>AH784+AM784</f>
        <v>0</v>
      </c>
      <c r="BC784" s="84"/>
      <c r="BD784" s="3879"/>
      <c r="BE784" s="84"/>
      <c r="BF784" s="45">
        <f t="shared" si="1044"/>
        <v>0</v>
      </c>
      <c r="BG784" s="99">
        <f t="shared" si="1045"/>
        <v>0</v>
      </c>
      <c r="BH784" s="84"/>
      <c r="BI784" s="84"/>
      <c r="BJ784" s="84"/>
      <c r="BK784" s="84"/>
      <c r="BL784" s="3879"/>
      <c r="BM784" s="3879"/>
      <c r="BN784" s="3887"/>
    </row>
    <row r="785" spans="2:66" ht="15" customHeight="1" x14ac:dyDescent="0.3">
      <c r="B785" s="200">
        <v>777</v>
      </c>
      <c r="C785" s="3839" t="s">
        <v>837</v>
      </c>
      <c r="D785" s="3864">
        <f>Input!$C$31</f>
        <v>0</v>
      </c>
      <c r="E785" s="356" t="s">
        <v>4751</v>
      </c>
      <c r="F785" s="3840">
        <v>2027</v>
      </c>
      <c r="G785" s="3827" t="s">
        <v>895</v>
      </c>
      <c r="H785" s="499" t="s">
        <v>900</v>
      </c>
      <c r="I785" s="499" t="s">
        <v>901</v>
      </c>
      <c r="J785" s="499" t="s">
        <v>4762</v>
      </c>
      <c r="K785" s="3847" t="s">
        <v>4762</v>
      </c>
      <c r="L785" s="3777">
        <f t="shared" si="1021"/>
        <v>0</v>
      </c>
      <c r="M785" s="3879"/>
      <c r="N785" s="3879"/>
      <c r="O785" s="3879"/>
      <c r="P785" s="3879"/>
      <c r="Q785" s="92"/>
      <c r="R785" s="92"/>
      <c r="S785" s="53">
        <f t="shared" si="1022"/>
        <v>0</v>
      </c>
      <c r="T785" s="3879"/>
      <c r="U785" s="3879"/>
      <c r="V785" s="3879"/>
      <c r="W785" s="3879"/>
      <c r="X785" s="52">
        <f>P785*AQ473</f>
        <v>0</v>
      </c>
      <c r="Y785" s="52">
        <f>N785*AP473</f>
        <v>0</v>
      </c>
      <c r="Z785" s="88">
        <f>AA785+AB785</f>
        <v>0</v>
      </c>
      <c r="AA785" s="52">
        <f>M785*AP473</f>
        <v>0</v>
      </c>
      <c r="AB785" s="52">
        <f>O785*AQ473</f>
        <v>0</v>
      </c>
      <c r="AC785" s="78">
        <f>Y785*V785</f>
        <v>0</v>
      </c>
      <c r="AD785" s="78">
        <f>(1-O785-P785)*AQ473*V785</f>
        <v>0</v>
      </c>
      <c r="AE785" s="79">
        <f>AF785+AG785</f>
        <v>0</v>
      </c>
      <c r="AF785" s="79">
        <f>T785*AP473*M785</f>
        <v>0</v>
      </c>
      <c r="AG785" s="79">
        <f>U785*AQ473*O785</f>
        <v>0</v>
      </c>
      <c r="AH785" s="79">
        <f>AI785+AJ785</f>
        <v>0</v>
      </c>
      <c r="AI785" s="79">
        <f t="shared" si="1057"/>
        <v>0</v>
      </c>
      <c r="AJ785" s="79">
        <f t="shared" si="1057"/>
        <v>0</v>
      </c>
      <c r="AK785" s="79">
        <f>AP473*(1-N785-M785)*M1097*T1097</f>
        <v>0</v>
      </c>
      <c r="AL785" s="79">
        <f>X785*M1097*T1097</f>
        <v>0</v>
      </c>
      <c r="AM785" s="79">
        <f t="shared" ref="AM785:AM786" si="1060">MAX(W785*AR473,BB473)</f>
        <v>0</v>
      </c>
      <c r="AN785" s="81">
        <f t="shared" si="1058"/>
        <v>0</v>
      </c>
      <c r="AO785" s="81">
        <f t="shared" si="1059"/>
        <v>0</v>
      </c>
      <c r="AP785" s="659">
        <f>AP473+X785-Y785-AA785</f>
        <v>0</v>
      </c>
      <c r="AQ785" s="659">
        <f t="shared" ref="AQ785:AQ786" si="1061">AQ473+Y785-X785-AB785</f>
        <v>0</v>
      </c>
      <c r="AR785" s="659">
        <f>AT785+AS785</f>
        <v>0</v>
      </c>
      <c r="AS785" s="659">
        <f>AR473</f>
        <v>0</v>
      </c>
      <c r="AT785" s="79">
        <f>Z785</f>
        <v>0</v>
      </c>
      <c r="AU785" s="79">
        <f>AU473</f>
        <v>0</v>
      </c>
      <c r="AV785" s="81">
        <f t="shared" si="1019"/>
        <v>0</v>
      </c>
      <c r="AW785" s="81">
        <f t="shared" si="1020"/>
        <v>0</v>
      </c>
      <c r="AX785" s="52">
        <f>AL785+AK785</f>
        <v>0</v>
      </c>
      <c r="AY785" s="84"/>
      <c r="AZ785" s="52">
        <f>AC785+AD785</f>
        <v>0</v>
      </c>
      <c r="BA785" s="84"/>
      <c r="BB785" s="52">
        <f>AH785+AM785</f>
        <v>0</v>
      </c>
      <c r="BC785" s="84"/>
      <c r="BD785" s="3879"/>
      <c r="BE785" s="84"/>
      <c r="BF785" s="45">
        <f t="shared" si="1044"/>
        <v>0</v>
      </c>
      <c r="BG785" s="99">
        <f t="shared" si="1045"/>
        <v>0</v>
      </c>
      <c r="BH785" s="84"/>
      <c r="BI785" s="84"/>
      <c r="BJ785" s="84"/>
      <c r="BK785" s="84"/>
      <c r="BL785" s="3879"/>
      <c r="BM785" s="3879"/>
      <c r="BN785" s="3887"/>
    </row>
    <row r="786" spans="2:66" ht="15" customHeight="1" x14ac:dyDescent="0.3">
      <c r="B786" s="200">
        <v>778</v>
      </c>
      <c r="C786" s="3839" t="s">
        <v>837</v>
      </c>
      <c r="D786" s="3864">
        <f>Input!$C$31</f>
        <v>0</v>
      </c>
      <c r="E786" s="356" t="s">
        <v>4751</v>
      </c>
      <c r="F786" s="3840">
        <v>2027</v>
      </c>
      <c r="G786" s="3827" t="s">
        <v>895</v>
      </c>
      <c r="H786" s="499" t="s">
        <v>900</v>
      </c>
      <c r="I786" s="499" t="s">
        <v>901</v>
      </c>
      <c r="J786" s="499" t="s">
        <v>4763</v>
      </c>
      <c r="K786" s="3847" t="s">
        <v>4763</v>
      </c>
      <c r="L786" s="3777">
        <f t="shared" si="1021"/>
        <v>0</v>
      </c>
      <c r="M786" s="3879"/>
      <c r="N786" s="3879"/>
      <c r="O786" s="3879"/>
      <c r="P786" s="3879"/>
      <c r="Q786" s="92"/>
      <c r="R786" s="92"/>
      <c r="S786" s="53">
        <f t="shared" si="1022"/>
        <v>0</v>
      </c>
      <c r="T786" s="3879"/>
      <c r="U786" s="3879"/>
      <c r="V786" s="3879"/>
      <c r="W786" s="3879"/>
      <c r="X786" s="52">
        <f>P786*AQ474</f>
        <v>0</v>
      </c>
      <c r="Y786" s="52">
        <f>N786*AP474</f>
        <v>0</v>
      </c>
      <c r="Z786" s="88">
        <f>AA786+AB786</f>
        <v>0</v>
      </c>
      <c r="AA786" s="52">
        <f>M786*AP474</f>
        <v>0</v>
      </c>
      <c r="AB786" s="52">
        <f>O786*AQ474</f>
        <v>0</v>
      </c>
      <c r="AC786" s="78">
        <f>Y786*V786</f>
        <v>0</v>
      </c>
      <c r="AD786" s="78">
        <f>(1-O786-P786)*AQ474*V786</f>
        <v>0</v>
      </c>
      <c r="AE786" s="79">
        <f>AF786+AG786</f>
        <v>0</v>
      </c>
      <c r="AF786" s="79">
        <f>T786*AP474*M786</f>
        <v>0</v>
      </c>
      <c r="AG786" s="79">
        <f>U786*AQ474*O786</f>
        <v>0</v>
      </c>
      <c r="AH786" s="79">
        <f>AI786+AJ786</f>
        <v>0</v>
      </c>
      <c r="AI786" s="79">
        <f t="shared" si="1057"/>
        <v>0</v>
      </c>
      <c r="AJ786" s="79">
        <f t="shared" si="1057"/>
        <v>0</v>
      </c>
      <c r="AK786" s="79">
        <f>AP474*(1-N786-M786)*M1098*T1098</f>
        <v>0</v>
      </c>
      <c r="AL786" s="79">
        <f>X786*M1098*T1098</f>
        <v>0</v>
      </c>
      <c r="AM786" s="79">
        <f t="shared" si="1060"/>
        <v>0</v>
      </c>
      <c r="AN786" s="81">
        <f t="shared" si="1058"/>
        <v>0</v>
      </c>
      <c r="AO786" s="81">
        <f t="shared" si="1059"/>
        <v>0</v>
      </c>
      <c r="AP786" s="659">
        <f>AP474+X786-Y786-AA786</f>
        <v>0</v>
      </c>
      <c r="AQ786" s="659">
        <f t="shared" si="1061"/>
        <v>0</v>
      </c>
      <c r="AR786" s="659">
        <f>AT786+AS786</f>
        <v>0</v>
      </c>
      <c r="AS786" s="659">
        <f>AR474</f>
        <v>0</v>
      </c>
      <c r="AT786" s="79">
        <f>Z786</f>
        <v>0</v>
      </c>
      <c r="AU786" s="79">
        <f>AU474</f>
        <v>0</v>
      </c>
      <c r="AV786" s="81">
        <f t="shared" si="1019"/>
        <v>0</v>
      </c>
      <c r="AW786" s="81">
        <f t="shared" si="1020"/>
        <v>0</v>
      </c>
      <c r="AX786" s="52">
        <f>AL786+AK786</f>
        <v>0</v>
      </c>
      <c r="AY786" s="84"/>
      <c r="AZ786" s="52">
        <f>AC786+AD786</f>
        <v>0</v>
      </c>
      <c r="BA786" s="84"/>
      <c r="BB786" s="52">
        <f>AH786+AM786</f>
        <v>0</v>
      </c>
      <c r="BC786" s="84"/>
      <c r="BD786" s="3879"/>
      <c r="BE786" s="84"/>
      <c r="BF786" s="45">
        <f t="shared" si="1044"/>
        <v>0</v>
      </c>
      <c r="BG786" s="99">
        <f t="shared" si="1045"/>
        <v>0</v>
      </c>
      <c r="BH786" s="84"/>
      <c r="BI786" s="84"/>
      <c r="BJ786" s="84"/>
      <c r="BK786" s="84"/>
      <c r="BL786" s="3879"/>
      <c r="BM786" s="3879"/>
      <c r="BN786" s="3887"/>
    </row>
    <row r="787" spans="2:66" ht="15" customHeight="1" x14ac:dyDescent="0.3">
      <c r="B787" s="200">
        <v>779</v>
      </c>
      <c r="C787" s="3839" t="s">
        <v>837</v>
      </c>
      <c r="D787" s="3864">
        <f>Input!$C$31</f>
        <v>0</v>
      </c>
      <c r="E787" s="356" t="s">
        <v>4751</v>
      </c>
      <c r="F787" s="3840">
        <v>2027</v>
      </c>
      <c r="G787" s="3827" t="s">
        <v>895</v>
      </c>
      <c r="H787" s="499" t="s">
        <v>900</v>
      </c>
      <c r="I787" s="499" t="s">
        <v>901</v>
      </c>
      <c r="J787" s="499" t="s">
        <v>4764</v>
      </c>
      <c r="K787" s="3847" t="s">
        <v>4764</v>
      </c>
      <c r="L787" s="3777">
        <f t="shared" si="1021"/>
        <v>0</v>
      </c>
      <c r="M787" s="3879"/>
      <c r="N787" s="3879"/>
      <c r="O787" s="3879"/>
      <c r="P787" s="3879"/>
      <c r="Q787" s="92"/>
      <c r="R787" s="92"/>
      <c r="S787" s="53">
        <f t="shared" si="1022"/>
        <v>0</v>
      </c>
      <c r="T787" s="3879"/>
      <c r="U787" s="3879"/>
      <c r="V787" s="3879"/>
      <c r="W787" s="3879"/>
      <c r="X787" s="52">
        <f>P787*AQ475</f>
        <v>0</v>
      </c>
      <c r="Y787" s="52">
        <f>N787*AP475</f>
        <v>0</v>
      </c>
      <c r="Z787" s="88">
        <f>AA787+AB787</f>
        <v>0</v>
      </c>
      <c r="AA787" s="52">
        <f>M787*AP475</f>
        <v>0</v>
      </c>
      <c r="AB787" s="52">
        <f>O787*AQ475</f>
        <v>0</v>
      </c>
      <c r="AC787" s="78">
        <f>Y787*V787</f>
        <v>0</v>
      </c>
      <c r="AD787" s="78">
        <f>(1-O787-P787)*AQ475*V787</f>
        <v>0</v>
      </c>
      <c r="AE787" s="79">
        <f>AF787+AG787</f>
        <v>0</v>
      </c>
      <c r="AF787" s="79">
        <f>T787*AP475*M787</f>
        <v>0</v>
      </c>
      <c r="AG787" s="79">
        <f>U787*AQ475*O787</f>
        <v>0</v>
      </c>
      <c r="AH787" s="79">
        <f>AI787+AJ787</f>
        <v>0</v>
      </c>
      <c r="AI787" s="79">
        <f t="shared" si="1057"/>
        <v>0</v>
      </c>
      <c r="AJ787" s="79">
        <f t="shared" si="1057"/>
        <v>0</v>
      </c>
      <c r="AK787" s="79">
        <f>AP475*(1-N787-M787)*M1099*T1099</f>
        <v>0</v>
      </c>
      <c r="AL787" s="79">
        <f>X787*M1099*T1099</f>
        <v>0</v>
      </c>
      <c r="AM787" s="79">
        <f>MAX(W787*AR475,BB475)</f>
        <v>0</v>
      </c>
      <c r="AN787" s="81">
        <f t="shared" si="1058"/>
        <v>0</v>
      </c>
      <c r="AO787" s="81">
        <f t="shared" si="1059"/>
        <v>0</v>
      </c>
      <c r="AP787" s="659">
        <f>AP475+X787-Y787-AA787</f>
        <v>0</v>
      </c>
      <c r="AQ787" s="659">
        <f>AQ475+Y787-X787-AB787</f>
        <v>0</v>
      </c>
      <c r="AR787" s="659">
        <f>AT787+AS787</f>
        <v>0</v>
      </c>
      <c r="AS787" s="659">
        <f>AR475</f>
        <v>0</v>
      </c>
      <c r="AT787" s="79">
        <f>Z787</f>
        <v>0</v>
      </c>
      <c r="AU787" s="79">
        <f>AU475</f>
        <v>0</v>
      </c>
      <c r="AV787" s="81">
        <f t="shared" si="1019"/>
        <v>0</v>
      </c>
      <c r="AW787" s="81">
        <f t="shared" si="1020"/>
        <v>0</v>
      </c>
      <c r="AX787" s="52">
        <f>AL787+AK787</f>
        <v>0</v>
      </c>
      <c r="AY787" s="84"/>
      <c r="AZ787" s="52">
        <f>AC787+AD787</f>
        <v>0</v>
      </c>
      <c r="BA787" s="84"/>
      <c r="BB787" s="52">
        <f>AH787+AM787</f>
        <v>0</v>
      </c>
      <c r="BC787" s="84"/>
      <c r="BD787" s="3879"/>
      <c r="BE787" s="84"/>
      <c r="BF787" s="45">
        <f t="shared" si="1044"/>
        <v>0</v>
      </c>
      <c r="BG787" s="99">
        <f t="shared" si="1045"/>
        <v>0</v>
      </c>
      <c r="BH787" s="84"/>
      <c r="BI787" s="84"/>
      <c r="BJ787" s="84"/>
      <c r="BK787" s="84"/>
      <c r="BL787" s="3879"/>
      <c r="BM787" s="3879"/>
      <c r="BN787" s="3887"/>
    </row>
    <row r="788" spans="2:66" ht="15" customHeight="1" thickBot="1" x14ac:dyDescent="0.35">
      <c r="B788" s="200">
        <v>780</v>
      </c>
      <c r="C788" s="3851" t="s">
        <v>884</v>
      </c>
      <c r="D788" s="3865">
        <f>Input!$C$31</f>
        <v>0</v>
      </c>
      <c r="E788" s="393" t="s">
        <v>4751</v>
      </c>
      <c r="F788" s="3852">
        <v>2027</v>
      </c>
      <c r="G788" s="3853" t="s">
        <v>885</v>
      </c>
      <c r="H788" s="3854"/>
      <c r="I788" s="3854"/>
      <c r="J788" s="3854"/>
      <c r="K788" s="3855" t="s">
        <v>4772</v>
      </c>
      <c r="L788" s="3875">
        <f t="shared" si="1021"/>
        <v>0</v>
      </c>
      <c r="M788" s="56">
        <f>IFERROR((M763*AP451+M768*AP456+M773*AP461+M778*AP466+M783*AP471)/(AP451+AP456+AP461+AP466+AP471),0)</f>
        <v>0</v>
      </c>
      <c r="N788" s="56">
        <f>IFERROR((N763*AP451+N768*AP456+N773*AP461+N778*AP466+N783*AP471)/(AP451+AP456+AP461+AP466+AP471),0)</f>
        <v>0</v>
      </c>
      <c r="O788" s="56">
        <f>IFERROR((O763*AQ451+O768*AQ456+O773*AQ461+O778*AQ466+O783*AQ471)/(AQ451+AQ456+AQ461+AQ466+AQ471),0)</f>
        <v>0</v>
      </c>
      <c r="P788" s="56">
        <f>IFERROR((P763*AQ451+P768*AQ456+P773*AQ461+P778*AQ466+P783*AQ471)/(AQ451+AQ456+AQ461+AQ466+AQ471),0)</f>
        <v>0</v>
      </c>
      <c r="Q788" s="3867"/>
      <c r="R788" s="3867"/>
      <c r="S788" s="56">
        <f t="shared" si="1022"/>
        <v>0</v>
      </c>
      <c r="T788" s="56">
        <f>IFERROR((T763*AA763+T768*AA768+T773*AA773+T778*AA778+T783*AA783)/(AA763+AA768+AA773+AA778+AA783),0)</f>
        <v>0</v>
      </c>
      <c r="U788" s="56">
        <f>IFERROR((U763*AB763+U768*AB768+U773*AB773+U778*AB778+U783*AB783)/(AB763+AB768+AB773+AB778+AB783),0)</f>
        <v>0</v>
      </c>
      <c r="V788" s="56">
        <f>IFERROR((V763*AQ763+V768*AQ768+V773*AQ773+V778*AQ778+V783*AQ783)/(AQ763+AQ768+AQ773+AQ778+AQ783),0)</f>
        <v>0</v>
      </c>
      <c r="W788" s="56">
        <f>IFERROR((W763*AS763+W768*AS768+W773*AS773+W778*AS778+W783*AS783)/(AS763+AS768+AS773+AS778+AS783),0)</f>
        <v>0</v>
      </c>
      <c r="X788" s="3859">
        <f t="shared" ref="X788:AM788" si="1062">X763+X768+X773+X778+X783</f>
        <v>0</v>
      </c>
      <c r="Y788" s="3859">
        <f t="shared" si="1062"/>
        <v>0</v>
      </c>
      <c r="Z788" s="3859">
        <f t="shared" si="1062"/>
        <v>0</v>
      </c>
      <c r="AA788" s="3859">
        <f t="shared" si="1062"/>
        <v>0</v>
      </c>
      <c r="AB788" s="3859">
        <f t="shared" si="1062"/>
        <v>0</v>
      </c>
      <c r="AC788" s="3859">
        <f t="shared" si="1062"/>
        <v>0</v>
      </c>
      <c r="AD788" s="3859">
        <f t="shared" si="1062"/>
        <v>0</v>
      </c>
      <c r="AE788" s="3859">
        <f t="shared" si="1062"/>
        <v>0</v>
      </c>
      <c r="AF788" s="3859">
        <f t="shared" si="1062"/>
        <v>0</v>
      </c>
      <c r="AG788" s="3859">
        <f t="shared" si="1062"/>
        <v>0</v>
      </c>
      <c r="AH788" s="3859">
        <f t="shared" si="1062"/>
        <v>0</v>
      </c>
      <c r="AI788" s="3859">
        <f t="shared" si="1062"/>
        <v>0</v>
      </c>
      <c r="AJ788" s="3859">
        <f t="shared" si="1062"/>
        <v>0</v>
      </c>
      <c r="AK788" s="3859">
        <f t="shared" si="1062"/>
        <v>0</v>
      </c>
      <c r="AL788" s="3859">
        <f t="shared" si="1062"/>
        <v>0</v>
      </c>
      <c r="AM788" s="3859">
        <f t="shared" si="1062"/>
        <v>0</v>
      </c>
      <c r="AN788" s="3858">
        <f>AN763+AN768+AN773+AN778+AN783</f>
        <v>0</v>
      </c>
      <c r="AO788" s="3858">
        <f t="shared" ref="AO788:AQ788" si="1063">AO763+AO768+AO773+AO778+AO783</f>
        <v>0</v>
      </c>
      <c r="AP788" s="3858">
        <f t="shared" si="1063"/>
        <v>0</v>
      </c>
      <c r="AQ788" s="3858">
        <f t="shared" si="1063"/>
        <v>0</v>
      </c>
      <c r="AR788" s="3858">
        <f>AR763+AR768+AR773+AR778+AR783</f>
        <v>0</v>
      </c>
      <c r="AS788" s="3858">
        <f t="shared" ref="AS788:AX788" si="1064">AS763+AS768+AS773+AS778+AS783</f>
        <v>0</v>
      </c>
      <c r="AT788" s="3858">
        <f t="shared" si="1064"/>
        <v>0</v>
      </c>
      <c r="AU788" s="3858">
        <f t="shared" si="1064"/>
        <v>0</v>
      </c>
      <c r="AV788" s="3858">
        <f t="shared" si="1064"/>
        <v>0</v>
      </c>
      <c r="AW788" s="3859">
        <f t="shared" si="1064"/>
        <v>0</v>
      </c>
      <c r="AX788" s="3859">
        <f t="shared" si="1064"/>
        <v>0</v>
      </c>
      <c r="AY788" s="663"/>
      <c r="AZ788" s="3859">
        <f t="shared" ref="AZ788" si="1065">AZ763+AZ768+AZ773+AZ778+AZ783</f>
        <v>0</v>
      </c>
      <c r="BA788" s="663"/>
      <c r="BB788" s="3859">
        <f t="shared" ref="BB788" si="1066">BB763+BB768+BB773+BB778+BB783</f>
        <v>0</v>
      </c>
      <c r="BC788" s="663"/>
      <c r="BD788" s="3859">
        <f t="shared" ref="BD788" si="1067">BD763+BD768+BD773+BD778+BD783</f>
        <v>0</v>
      </c>
      <c r="BE788" s="663"/>
      <c r="BF788" s="86">
        <f t="shared" si="1044"/>
        <v>0</v>
      </c>
      <c r="BG788" s="3860">
        <f t="shared" si="1045"/>
        <v>0</v>
      </c>
      <c r="BH788" s="663"/>
      <c r="BI788" s="663"/>
      <c r="BJ788" s="663"/>
      <c r="BK788" s="663"/>
      <c r="BL788" s="3885">
        <f>IFERROR((BL763*AN763+BL768*AN768+BL773*AN773+BL778*AN778+BL783*AN783)/(AN763+AN768+AN773+AN778+AN783),0)</f>
        <v>0</v>
      </c>
      <c r="BM788" s="3859">
        <f t="shared" ref="BM788:BN788" si="1068">BM763+BM768+BM773+BM778+BM783</f>
        <v>0</v>
      </c>
      <c r="BN788" s="3886">
        <f t="shared" si="1068"/>
        <v>0</v>
      </c>
    </row>
    <row r="789" spans="2:66" ht="28.8" customHeight="1" x14ac:dyDescent="0.3">
      <c r="B789" s="200">
        <v>781</v>
      </c>
      <c r="C789" s="3825" t="s">
        <v>884</v>
      </c>
      <c r="D789" s="3863">
        <f>Input!$C$32</f>
        <v>0</v>
      </c>
      <c r="E789" s="349" t="s">
        <v>4751</v>
      </c>
      <c r="F789" s="3826">
        <v>2027</v>
      </c>
      <c r="G789" s="3827" t="s">
        <v>895</v>
      </c>
      <c r="H789" s="499" t="s">
        <v>893</v>
      </c>
      <c r="I789" s="499" t="s">
        <v>896</v>
      </c>
      <c r="J789" s="3827"/>
      <c r="K789" s="3848" t="s">
        <v>4760</v>
      </c>
      <c r="L789" s="45">
        <f>IF(AO525=0,0,(M789*AP525+AQ525*O789)/(AP525+AQ525))</f>
        <v>0</v>
      </c>
      <c r="M789" s="636">
        <f>IFERROR((M790*AP478+M791*AP479+M792*AP480+M793*AP481)/(AP478+AP479+AP480+AP481),0)</f>
        <v>0</v>
      </c>
      <c r="N789" s="636">
        <f>IFERROR((N790*AP478+N791*AP479+N792*AP480+N793*AP481)/(AP478+AP479+AP480+AP481),0)</f>
        <v>0</v>
      </c>
      <c r="O789" s="636">
        <f>IFERROR((O790*AQ478+O791*AQ479+O792*AQ480+O793*AQ481)/(AQ478+AQ479+AQ480+AQ481),0)</f>
        <v>0</v>
      </c>
      <c r="P789" s="636">
        <f>IFERROR((P790*AQ478+P791*AQ479+P792*AQ480+P793*AQ481)/(AQ478+AQ479+AQ480+AQ481),0)</f>
        <v>0</v>
      </c>
      <c r="Q789" s="3831"/>
      <c r="R789" s="3831"/>
      <c r="S789" s="45">
        <f>IF(L789*AO525=0,0,(T789*AA789+U789*AB789)/(AA789+AB789))</f>
        <v>0</v>
      </c>
      <c r="T789" s="636">
        <f>IFERROR((T790*AA790+T791*AA791+T792*AA792+T793*AA793)/(AA790+AA791+AA792+AA793),0)</f>
        <v>0</v>
      </c>
      <c r="U789" s="636">
        <f>IFERROR((U790*AB790+U791*AB791+U792*AB792+U793*AB793)/(AB790+AB791+AB792+AB793),0)</f>
        <v>0</v>
      </c>
      <c r="V789" s="636">
        <f>IFERROR((V790*AQ790+V791*AQ791+V792*AQ792+V793*AQ793)/(AQ790+AQ791+AQ792+AQ793),0)</f>
        <v>0</v>
      </c>
      <c r="W789" s="636">
        <f>IFERROR((W790*AS790+W791*AS791+W792*AS792+W793*AS793)/(AS790+AS791+AS792+AS793),0)</f>
        <v>0</v>
      </c>
      <c r="X789" s="81">
        <f t="shared" ref="X789:AM789" si="1069">SUM(X790:X793)</f>
        <v>0</v>
      </c>
      <c r="Y789" s="81">
        <f t="shared" si="1069"/>
        <v>0</v>
      </c>
      <c r="Z789" s="81">
        <f t="shared" si="1069"/>
        <v>0</v>
      </c>
      <c r="AA789" s="81">
        <f t="shared" si="1069"/>
        <v>0</v>
      </c>
      <c r="AB789" s="81">
        <f t="shared" si="1069"/>
        <v>0</v>
      </c>
      <c r="AC789" s="81">
        <f t="shared" si="1069"/>
        <v>0</v>
      </c>
      <c r="AD789" s="81">
        <f t="shared" si="1069"/>
        <v>0</v>
      </c>
      <c r="AE789" s="81">
        <f t="shared" si="1069"/>
        <v>0</v>
      </c>
      <c r="AF789" s="81">
        <f t="shared" si="1069"/>
        <v>0</v>
      </c>
      <c r="AG789" s="81">
        <f t="shared" si="1069"/>
        <v>0</v>
      </c>
      <c r="AH789" s="81">
        <f t="shared" si="1069"/>
        <v>0</v>
      </c>
      <c r="AI789" s="81">
        <f t="shared" si="1069"/>
        <v>0</v>
      </c>
      <c r="AJ789" s="81">
        <f t="shared" si="1069"/>
        <v>0</v>
      </c>
      <c r="AK789" s="81">
        <f t="shared" si="1069"/>
        <v>0</v>
      </c>
      <c r="AL789" s="81">
        <f t="shared" si="1069"/>
        <v>0</v>
      </c>
      <c r="AM789" s="81">
        <f t="shared" si="1069"/>
        <v>0</v>
      </c>
      <c r="AN789" s="81">
        <f>AO789+AR789+AU789</f>
        <v>0</v>
      </c>
      <c r="AO789" s="81">
        <f>AP789+AQ789</f>
        <v>0</v>
      </c>
      <c r="AP789" s="81">
        <f>SUM(AP790:AP793)</f>
        <v>0</v>
      </c>
      <c r="AQ789" s="81">
        <f>SUM(AQ790:AQ793)</f>
        <v>0</v>
      </c>
      <c r="AR789" s="81">
        <f t="shared" ref="AR789" si="1070">SUM(AR790:AR793)</f>
        <v>0</v>
      </c>
      <c r="AS789" s="81">
        <f>SUM(AS790:AS793)</f>
        <v>0</v>
      </c>
      <c r="AT789" s="81">
        <f t="shared" ref="AT789:AU789" si="1071">SUM(AT790:AT793)</f>
        <v>0</v>
      </c>
      <c r="AU789" s="81">
        <f t="shared" si="1071"/>
        <v>0</v>
      </c>
      <c r="AV789" s="81">
        <f t="shared" ref="AV789:AV813" si="1072">AW789+BB789+BD789</f>
        <v>0</v>
      </c>
      <c r="AW789" s="81">
        <f t="shared" ref="AW789:AW813" si="1073">AX789+AZ789</f>
        <v>0</v>
      </c>
      <c r="AX789" s="81">
        <f>SUM(AX790:AX793)</f>
        <v>0</v>
      </c>
      <c r="AY789" s="3835"/>
      <c r="AZ789" s="81">
        <f>SUM(AZ790:AZ793)</f>
        <v>0</v>
      </c>
      <c r="BA789" s="3835"/>
      <c r="BB789" s="81">
        <f>SUM(BB790:BB793)</f>
        <v>0</v>
      </c>
      <c r="BC789" s="3835"/>
      <c r="BD789" s="81">
        <f>SUM(BD790:BD793)</f>
        <v>0</v>
      </c>
      <c r="BE789" s="3835"/>
      <c r="BF789" s="45">
        <f t="shared" si="1044"/>
        <v>0</v>
      </c>
      <c r="BG789" s="99">
        <f t="shared" si="1045"/>
        <v>0</v>
      </c>
      <c r="BH789" s="3835"/>
      <c r="BI789" s="3835"/>
      <c r="BJ789" s="3835"/>
      <c r="BK789" s="3835"/>
      <c r="BL789" s="636">
        <f>IFERROR((BL790*AN790+BL791*AN791+BL792*AN792+BL793*AN793)/(AN790+AN791+AN792+AN793),0)</f>
        <v>0</v>
      </c>
      <c r="BM789" s="81">
        <f>SUM(BM790:BM793)</f>
        <v>0</v>
      </c>
      <c r="BN789" s="3884">
        <f>SUM(BN790:BN793)</f>
        <v>0</v>
      </c>
    </row>
    <row r="790" spans="2:66" ht="15" customHeight="1" x14ac:dyDescent="0.3">
      <c r="B790" s="200">
        <v>782</v>
      </c>
      <c r="C790" s="3839" t="s">
        <v>837</v>
      </c>
      <c r="D790" s="3864">
        <f>Input!$C$32</f>
        <v>0</v>
      </c>
      <c r="E790" s="356" t="s">
        <v>4751</v>
      </c>
      <c r="F790" s="3840">
        <v>2027</v>
      </c>
      <c r="G790" s="3827" t="s">
        <v>895</v>
      </c>
      <c r="H790" s="499" t="s">
        <v>893</v>
      </c>
      <c r="I790" s="499" t="s">
        <v>896</v>
      </c>
      <c r="J790" s="499" t="s">
        <v>4761</v>
      </c>
      <c r="K790" s="3841" t="s">
        <v>4761</v>
      </c>
      <c r="L790" s="3777">
        <f t="shared" ref="L790:L814" si="1074">IF(AO526=0,0,(M790*AP526+AQ526*O790)/(AP526+AQ526))</f>
        <v>0</v>
      </c>
      <c r="M790" s="3879"/>
      <c r="N790" s="3879"/>
      <c r="O790" s="3879"/>
      <c r="P790" s="3879"/>
      <c r="Q790" s="92"/>
      <c r="R790" s="92"/>
      <c r="S790" s="53">
        <f t="shared" ref="S790:S814" si="1075">IF(L790*AO526=0,0,(T790*AA790+U790*AB790)/(AA790+AB790))</f>
        <v>0</v>
      </c>
      <c r="T790" s="3879"/>
      <c r="U790" s="3879"/>
      <c r="V790" s="3879"/>
      <c r="W790" s="3879"/>
      <c r="X790" s="52">
        <f>P790*AQ478</f>
        <v>0</v>
      </c>
      <c r="Y790" s="52">
        <f>N790*AP478</f>
        <v>0</v>
      </c>
      <c r="Z790" s="88">
        <f>AA790+AB790</f>
        <v>0</v>
      </c>
      <c r="AA790" s="52">
        <f>M790*AP478</f>
        <v>0</v>
      </c>
      <c r="AB790" s="52">
        <f>O790*AQ478</f>
        <v>0</v>
      </c>
      <c r="AC790" s="78">
        <f>Y790*V790</f>
        <v>0</v>
      </c>
      <c r="AD790" s="78">
        <f>(1-O790-P790)*AQ478*V790</f>
        <v>0</v>
      </c>
      <c r="AE790" s="79">
        <f>AF790+AG790</f>
        <v>0</v>
      </c>
      <c r="AF790" s="79">
        <f>T790*AP478*M790</f>
        <v>0</v>
      </c>
      <c r="AG790" s="79">
        <f>U790*AQ478*O790</f>
        <v>0</v>
      </c>
      <c r="AH790" s="79">
        <f>AI790+AJ790</f>
        <v>0</v>
      </c>
      <c r="AI790" s="79">
        <f t="shared" ref="AI790:AJ793" si="1076">AF790</f>
        <v>0</v>
      </c>
      <c r="AJ790" s="79">
        <f t="shared" si="1076"/>
        <v>0</v>
      </c>
      <c r="AK790" s="79">
        <f>AP478*(1-N790-M790)*M1102*T1102</f>
        <v>0</v>
      </c>
      <c r="AL790" s="79">
        <f>X790*M1102*T1102</f>
        <v>0</v>
      </c>
      <c r="AM790" s="79">
        <f>MAX(W790*AR478,BB478)</f>
        <v>0</v>
      </c>
      <c r="AN790" s="81">
        <f t="shared" ref="AN790:AN793" si="1077">AO790+AR790+AU790</f>
        <v>0</v>
      </c>
      <c r="AO790" s="81">
        <f t="shared" ref="AO790:AO793" si="1078">AP790+AQ790</f>
        <v>0</v>
      </c>
      <c r="AP790" s="659">
        <f>AP478+X790-Y790-AA790</f>
        <v>0</v>
      </c>
      <c r="AQ790" s="659">
        <f>AQ478+Y790-X790-AB790</f>
        <v>0</v>
      </c>
      <c r="AR790" s="659">
        <f>AT790+AS790</f>
        <v>0</v>
      </c>
      <c r="AS790" s="659">
        <f>AR478</f>
        <v>0</v>
      </c>
      <c r="AT790" s="79">
        <f>Z790</f>
        <v>0</v>
      </c>
      <c r="AU790" s="79">
        <f>AU478</f>
        <v>0</v>
      </c>
      <c r="AV790" s="81">
        <f t="shared" si="1072"/>
        <v>0</v>
      </c>
      <c r="AW790" s="81">
        <f t="shared" si="1073"/>
        <v>0</v>
      </c>
      <c r="AX790" s="52">
        <f>AL790+AK790</f>
        <v>0</v>
      </c>
      <c r="AY790" s="84"/>
      <c r="AZ790" s="52">
        <f>AC790+AD790</f>
        <v>0</v>
      </c>
      <c r="BA790" s="84"/>
      <c r="BB790" s="52">
        <f>AH790+AM790</f>
        <v>0</v>
      </c>
      <c r="BC790" s="84"/>
      <c r="BD790" s="3879"/>
      <c r="BE790" s="84"/>
      <c r="BF790" s="45">
        <f t="shared" si="1044"/>
        <v>0</v>
      </c>
      <c r="BG790" s="99">
        <f t="shared" si="1045"/>
        <v>0</v>
      </c>
      <c r="BH790" s="84"/>
      <c r="BI790" s="84"/>
      <c r="BJ790" s="84"/>
      <c r="BK790" s="84"/>
      <c r="BL790" s="3879"/>
      <c r="BM790" s="3879"/>
      <c r="BN790" s="3887"/>
    </row>
    <row r="791" spans="2:66" ht="15" customHeight="1" x14ac:dyDescent="0.3">
      <c r="B791" s="200">
        <v>783</v>
      </c>
      <c r="C791" s="3839" t="s">
        <v>837</v>
      </c>
      <c r="D791" s="3864">
        <f>Input!$C$32</f>
        <v>0</v>
      </c>
      <c r="E791" s="356" t="s">
        <v>4751</v>
      </c>
      <c r="F791" s="3840">
        <v>2027</v>
      </c>
      <c r="G791" s="3827" t="s">
        <v>895</v>
      </c>
      <c r="H791" s="499" t="s">
        <v>893</v>
      </c>
      <c r="I791" s="499" t="s">
        <v>896</v>
      </c>
      <c r="J791" s="499" t="s">
        <v>4762</v>
      </c>
      <c r="K791" s="3847" t="s">
        <v>4762</v>
      </c>
      <c r="L791" s="3777">
        <f t="shared" si="1074"/>
        <v>0</v>
      </c>
      <c r="M791" s="3879"/>
      <c r="N791" s="3879"/>
      <c r="O791" s="3879"/>
      <c r="P791" s="3879"/>
      <c r="Q791" s="92"/>
      <c r="R791" s="92"/>
      <c r="S791" s="53">
        <f t="shared" si="1075"/>
        <v>0</v>
      </c>
      <c r="T791" s="3879"/>
      <c r="U791" s="3879"/>
      <c r="V791" s="3879"/>
      <c r="W791" s="3879"/>
      <c r="X791" s="52">
        <f>P791*AQ479</f>
        <v>0</v>
      </c>
      <c r="Y791" s="52">
        <f>N791*AP479</f>
        <v>0</v>
      </c>
      <c r="Z791" s="88">
        <f>AA791+AB791</f>
        <v>0</v>
      </c>
      <c r="AA791" s="52">
        <f>M791*AP479</f>
        <v>0</v>
      </c>
      <c r="AB791" s="52">
        <f>O791*AQ479</f>
        <v>0</v>
      </c>
      <c r="AC791" s="78">
        <f>Y791*V791</f>
        <v>0</v>
      </c>
      <c r="AD791" s="78">
        <f>(1-O791-P791)*AQ479*V791</f>
        <v>0</v>
      </c>
      <c r="AE791" s="79">
        <f>AF791+AG791</f>
        <v>0</v>
      </c>
      <c r="AF791" s="79">
        <f>T791*AP479*M791</f>
        <v>0</v>
      </c>
      <c r="AG791" s="79">
        <f>U791*AQ479*O791</f>
        <v>0</v>
      </c>
      <c r="AH791" s="79">
        <f>AI791+AJ791</f>
        <v>0</v>
      </c>
      <c r="AI791" s="79">
        <f t="shared" si="1076"/>
        <v>0</v>
      </c>
      <c r="AJ791" s="79">
        <f t="shared" si="1076"/>
        <v>0</v>
      </c>
      <c r="AK791" s="79">
        <f>AP479*(1-N791-M791)*M1103*T1103</f>
        <v>0</v>
      </c>
      <c r="AL791" s="79">
        <f>X791*M1103*T1103</f>
        <v>0</v>
      </c>
      <c r="AM791" s="79">
        <f t="shared" ref="AM791:AM792" si="1079">MAX(W791*AR479,BB479)</f>
        <v>0</v>
      </c>
      <c r="AN791" s="81">
        <f t="shared" si="1077"/>
        <v>0</v>
      </c>
      <c r="AO791" s="81">
        <f t="shared" si="1078"/>
        <v>0</v>
      </c>
      <c r="AP791" s="659">
        <f>AP479+X791-Y791-AA791</f>
        <v>0</v>
      </c>
      <c r="AQ791" s="659">
        <f t="shared" ref="AQ791:AQ792" si="1080">AQ479+Y791-X791-AB791</f>
        <v>0</v>
      </c>
      <c r="AR791" s="659">
        <f>AT791+AS791</f>
        <v>0</v>
      </c>
      <c r="AS791" s="659">
        <f>AR479</f>
        <v>0</v>
      </c>
      <c r="AT791" s="79">
        <f>Z791</f>
        <v>0</v>
      </c>
      <c r="AU791" s="79">
        <f>AU479</f>
        <v>0</v>
      </c>
      <c r="AV791" s="81">
        <f t="shared" si="1072"/>
        <v>0</v>
      </c>
      <c r="AW791" s="81">
        <f t="shared" si="1073"/>
        <v>0</v>
      </c>
      <c r="AX791" s="52">
        <f>AL791+AK791</f>
        <v>0</v>
      </c>
      <c r="AY791" s="84"/>
      <c r="AZ791" s="52">
        <f>AC791+AD791</f>
        <v>0</v>
      </c>
      <c r="BA791" s="84"/>
      <c r="BB791" s="52">
        <f>AH791+AM791</f>
        <v>0</v>
      </c>
      <c r="BC791" s="84"/>
      <c r="BD791" s="3879"/>
      <c r="BE791" s="84"/>
      <c r="BF791" s="45">
        <f t="shared" si="1044"/>
        <v>0</v>
      </c>
      <c r="BG791" s="99">
        <f t="shared" si="1045"/>
        <v>0</v>
      </c>
      <c r="BH791" s="84"/>
      <c r="BI791" s="84"/>
      <c r="BJ791" s="84"/>
      <c r="BK791" s="84"/>
      <c r="BL791" s="3879"/>
      <c r="BM791" s="3879"/>
      <c r="BN791" s="3887"/>
    </row>
    <row r="792" spans="2:66" ht="15" customHeight="1" x14ac:dyDescent="0.3">
      <c r="B792" s="200">
        <v>784</v>
      </c>
      <c r="C792" s="3839" t="s">
        <v>837</v>
      </c>
      <c r="D792" s="3864">
        <f>Input!$C$32</f>
        <v>0</v>
      </c>
      <c r="E792" s="356" t="s">
        <v>4751</v>
      </c>
      <c r="F792" s="3840">
        <v>2027</v>
      </c>
      <c r="G792" s="3827" t="s">
        <v>895</v>
      </c>
      <c r="H792" s="499" t="s">
        <v>893</v>
      </c>
      <c r="I792" s="499" t="s">
        <v>896</v>
      </c>
      <c r="J792" s="499" t="s">
        <v>4763</v>
      </c>
      <c r="K792" s="3847" t="s">
        <v>4763</v>
      </c>
      <c r="L792" s="3777">
        <f t="shared" si="1074"/>
        <v>0</v>
      </c>
      <c r="M792" s="3879"/>
      <c r="N792" s="3879"/>
      <c r="O792" s="3879"/>
      <c r="P792" s="3879"/>
      <c r="Q792" s="92"/>
      <c r="R792" s="92"/>
      <c r="S792" s="53">
        <f t="shared" si="1075"/>
        <v>0</v>
      </c>
      <c r="T792" s="3879"/>
      <c r="U792" s="3879"/>
      <c r="V792" s="3879"/>
      <c r="W792" s="3879"/>
      <c r="X792" s="52">
        <f>P792*AQ480</f>
        <v>0</v>
      </c>
      <c r="Y792" s="52">
        <f>N792*AP480</f>
        <v>0</v>
      </c>
      <c r="Z792" s="88">
        <f>AA792+AB792</f>
        <v>0</v>
      </c>
      <c r="AA792" s="52">
        <f>M792*AP480</f>
        <v>0</v>
      </c>
      <c r="AB792" s="52">
        <f>O792*AQ480</f>
        <v>0</v>
      </c>
      <c r="AC792" s="78">
        <f>Y792*V792</f>
        <v>0</v>
      </c>
      <c r="AD792" s="78">
        <f>(1-O792-P792)*AQ480*V792</f>
        <v>0</v>
      </c>
      <c r="AE792" s="79">
        <f>AF792+AG792</f>
        <v>0</v>
      </c>
      <c r="AF792" s="79">
        <f>T792*AP480*M792</f>
        <v>0</v>
      </c>
      <c r="AG792" s="79">
        <f>U792*AQ480*O792</f>
        <v>0</v>
      </c>
      <c r="AH792" s="79">
        <f>AI792+AJ792</f>
        <v>0</v>
      </c>
      <c r="AI792" s="79">
        <f t="shared" si="1076"/>
        <v>0</v>
      </c>
      <c r="AJ792" s="79">
        <f t="shared" si="1076"/>
        <v>0</v>
      </c>
      <c r="AK792" s="79">
        <f>AP480*(1-N792-M792)*M1104*T1104</f>
        <v>0</v>
      </c>
      <c r="AL792" s="79">
        <f>X792*M1104*T1104</f>
        <v>0</v>
      </c>
      <c r="AM792" s="79">
        <f t="shared" si="1079"/>
        <v>0</v>
      </c>
      <c r="AN792" s="81">
        <f t="shared" si="1077"/>
        <v>0</v>
      </c>
      <c r="AO792" s="81">
        <f t="shared" si="1078"/>
        <v>0</v>
      </c>
      <c r="AP792" s="659">
        <f>AP480+X792-Y792-AA792</f>
        <v>0</v>
      </c>
      <c r="AQ792" s="659">
        <f t="shared" si="1080"/>
        <v>0</v>
      </c>
      <c r="AR792" s="659">
        <f>AT792+AS792</f>
        <v>0</v>
      </c>
      <c r="AS792" s="659">
        <f>AR480</f>
        <v>0</v>
      </c>
      <c r="AT792" s="79">
        <f>Z792</f>
        <v>0</v>
      </c>
      <c r="AU792" s="79">
        <f>AU480</f>
        <v>0</v>
      </c>
      <c r="AV792" s="81">
        <f t="shared" si="1072"/>
        <v>0</v>
      </c>
      <c r="AW792" s="81">
        <f t="shared" si="1073"/>
        <v>0</v>
      </c>
      <c r="AX792" s="52">
        <f>AL792+AK792</f>
        <v>0</v>
      </c>
      <c r="AY792" s="84"/>
      <c r="AZ792" s="52">
        <f>AC792+AD792</f>
        <v>0</v>
      </c>
      <c r="BA792" s="84"/>
      <c r="BB792" s="52">
        <f>AH792+AM792</f>
        <v>0</v>
      </c>
      <c r="BC792" s="84"/>
      <c r="BD792" s="3879"/>
      <c r="BE792" s="84"/>
      <c r="BF792" s="45">
        <f t="shared" si="1044"/>
        <v>0</v>
      </c>
      <c r="BG792" s="99">
        <f t="shared" si="1045"/>
        <v>0</v>
      </c>
      <c r="BH792" s="84"/>
      <c r="BI792" s="84"/>
      <c r="BJ792" s="84"/>
      <c r="BK792" s="84"/>
      <c r="BL792" s="3879"/>
      <c r="BM792" s="3879"/>
      <c r="BN792" s="3887"/>
    </row>
    <row r="793" spans="2:66" ht="15" customHeight="1" x14ac:dyDescent="0.3">
      <c r="B793" s="200">
        <v>785</v>
      </c>
      <c r="C793" s="3839" t="s">
        <v>837</v>
      </c>
      <c r="D793" s="3864">
        <f>Input!$C$32</f>
        <v>0</v>
      </c>
      <c r="E793" s="356" t="s">
        <v>4751</v>
      </c>
      <c r="F793" s="3840">
        <v>2027</v>
      </c>
      <c r="G793" s="3827" t="s">
        <v>895</v>
      </c>
      <c r="H793" s="499" t="s">
        <v>893</v>
      </c>
      <c r="I793" s="499" t="s">
        <v>896</v>
      </c>
      <c r="J793" s="499" t="s">
        <v>4764</v>
      </c>
      <c r="K793" s="3847" t="s">
        <v>4764</v>
      </c>
      <c r="L793" s="3777">
        <f t="shared" si="1074"/>
        <v>0</v>
      </c>
      <c r="M793" s="3879"/>
      <c r="N793" s="3879"/>
      <c r="O793" s="3879"/>
      <c r="P793" s="3879"/>
      <c r="Q793" s="92"/>
      <c r="R793" s="92"/>
      <c r="S793" s="53">
        <f t="shared" si="1075"/>
        <v>0</v>
      </c>
      <c r="T793" s="3879"/>
      <c r="U793" s="3879"/>
      <c r="V793" s="3879"/>
      <c r="W793" s="3879"/>
      <c r="X793" s="52">
        <f>P793*AQ481</f>
        <v>0</v>
      </c>
      <c r="Y793" s="52">
        <f>N793*AP481</f>
        <v>0</v>
      </c>
      <c r="Z793" s="88">
        <f>AA793+AB793</f>
        <v>0</v>
      </c>
      <c r="AA793" s="52">
        <f>M793*AP481</f>
        <v>0</v>
      </c>
      <c r="AB793" s="52">
        <f>O793*AQ481</f>
        <v>0</v>
      </c>
      <c r="AC793" s="78">
        <f>Y793*V793</f>
        <v>0</v>
      </c>
      <c r="AD793" s="78">
        <f>(1-O793-P793)*AQ481*V793</f>
        <v>0</v>
      </c>
      <c r="AE793" s="79">
        <f>AF793+AG793</f>
        <v>0</v>
      </c>
      <c r="AF793" s="79">
        <f>T793*AP481*M793</f>
        <v>0</v>
      </c>
      <c r="AG793" s="79">
        <f>U793*AQ481*O793</f>
        <v>0</v>
      </c>
      <c r="AH793" s="79">
        <f>AI793+AJ793</f>
        <v>0</v>
      </c>
      <c r="AI793" s="79">
        <f t="shared" si="1076"/>
        <v>0</v>
      </c>
      <c r="AJ793" s="79">
        <f t="shared" si="1076"/>
        <v>0</v>
      </c>
      <c r="AK793" s="79">
        <f>AP481*(1-N793-M793)*M1105*T1105</f>
        <v>0</v>
      </c>
      <c r="AL793" s="79">
        <f>X793*M1105*T1105</f>
        <v>0</v>
      </c>
      <c r="AM793" s="79">
        <f>MAX(W793*AR481,BB481)</f>
        <v>0</v>
      </c>
      <c r="AN793" s="81">
        <f t="shared" si="1077"/>
        <v>0</v>
      </c>
      <c r="AO793" s="81">
        <f t="shared" si="1078"/>
        <v>0</v>
      </c>
      <c r="AP793" s="659">
        <f>AP481+X793-Y793-AA793</f>
        <v>0</v>
      </c>
      <c r="AQ793" s="659">
        <f>AQ481+Y793-X793-AB793</f>
        <v>0</v>
      </c>
      <c r="AR793" s="659">
        <f>AT793+AS793</f>
        <v>0</v>
      </c>
      <c r="AS793" s="659">
        <f>AR481</f>
        <v>0</v>
      </c>
      <c r="AT793" s="79">
        <f>Z793</f>
        <v>0</v>
      </c>
      <c r="AU793" s="79">
        <f>AU481</f>
        <v>0</v>
      </c>
      <c r="AV793" s="81">
        <f t="shared" si="1072"/>
        <v>0</v>
      </c>
      <c r="AW793" s="81">
        <f t="shared" si="1073"/>
        <v>0</v>
      </c>
      <c r="AX793" s="52">
        <f>AL793+AK793</f>
        <v>0</v>
      </c>
      <c r="AY793" s="84"/>
      <c r="AZ793" s="52">
        <f>AC793+AD793</f>
        <v>0</v>
      </c>
      <c r="BA793" s="84"/>
      <c r="BB793" s="52">
        <f>AH793+AM793</f>
        <v>0</v>
      </c>
      <c r="BC793" s="84"/>
      <c r="BD793" s="3879"/>
      <c r="BE793" s="84"/>
      <c r="BF793" s="45">
        <f t="shared" si="1044"/>
        <v>0</v>
      </c>
      <c r="BG793" s="99">
        <f t="shared" si="1045"/>
        <v>0</v>
      </c>
      <c r="BH793" s="84"/>
      <c r="BI793" s="84"/>
      <c r="BJ793" s="84"/>
      <c r="BK793" s="84"/>
      <c r="BL793" s="3879"/>
      <c r="BM793" s="3879"/>
      <c r="BN793" s="3887"/>
    </row>
    <row r="794" spans="2:66" ht="28.8" customHeight="1" x14ac:dyDescent="0.3">
      <c r="B794" s="200">
        <v>786</v>
      </c>
      <c r="C794" s="3839" t="s">
        <v>884</v>
      </c>
      <c r="D794" s="3864">
        <f>Input!$C$32</f>
        <v>0</v>
      </c>
      <c r="E794" s="356" t="s">
        <v>4751</v>
      </c>
      <c r="F794" s="3840">
        <v>2027</v>
      </c>
      <c r="G794" s="3827" t="s">
        <v>895</v>
      </c>
      <c r="H794" s="499" t="s">
        <v>893</v>
      </c>
      <c r="I794" s="499" t="s">
        <v>897</v>
      </c>
      <c r="J794" s="499"/>
      <c r="K794" s="3848" t="s">
        <v>4766</v>
      </c>
      <c r="L794" s="3777">
        <f t="shared" si="1074"/>
        <v>0</v>
      </c>
      <c r="M794" s="636">
        <f>IFERROR((M795*AP483+M796*AP484+M797*AP485+M798*AP486)/(AP483+AP484+AP485+AP486),0)</f>
        <v>0</v>
      </c>
      <c r="N794" s="636">
        <f>IFERROR((N795*AP483+N796*AP484+N797*AP485+N798*AP486)/(AP483+AP484+AP485+AP486),0)</f>
        <v>0</v>
      </c>
      <c r="O794" s="636">
        <f>IFERROR((O795*AQ483+O796*AQ484+O797*AQ485+O798*AQ486)/(AQ483+AQ484+AQ485+AQ486),0)</f>
        <v>0</v>
      </c>
      <c r="P794" s="636">
        <f>IFERROR((P795*AQ483+P796*AQ484+P797*AQ485+P798*AQ486)/(AQ483+AQ484+AQ485+AQ486),0)</f>
        <v>0</v>
      </c>
      <c r="Q794" s="92"/>
      <c r="R794" s="92"/>
      <c r="S794" s="53">
        <f t="shared" si="1075"/>
        <v>0</v>
      </c>
      <c r="T794" s="636">
        <f>IFERROR((T795*AA795+T796*AA796+T797*AA797+T798*AA798)/(AA795+AA796+AA797+AA798),0)</f>
        <v>0</v>
      </c>
      <c r="U794" s="636">
        <f>IFERROR((U795*AB795+U796*AB796+U797*AB797+U798*AB798)/(AB795+AB796+AB797+AB798),0)</f>
        <v>0</v>
      </c>
      <c r="V794" s="636">
        <f>IFERROR((V795*AQ795+V796*AQ796+V797*AQ797+V798*AQ798)/(AQ795+AQ796+AQ797+AQ798),0)</f>
        <v>0</v>
      </c>
      <c r="W794" s="636">
        <f>IFERROR((W795*AS795+W796*AS796+W797*AS797+W798*AS798)/(AS795+AS796+AS797+AS798),0)</f>
        <v>0</v>
      </c>
      <c r="X794" s="81">
        <f t="shared" ref="X794:AM794" si="1081">SUM(X795:X798)</f>
        <v>0</v>
      </c>
      <c r="Y794" s="81">
        <f t="shared" si="1081"/>
        <v>0</v>
      </c>
      <c r="Z794" s="81">
        <f t="shared" si="1081"/>
        <v>0</v>
      </c>
      <c r="AA794" s="81">
        <f t="shared" si="1081"/>
        <v>0</v>
      </c>
      <c r="AB794" s="81">
        <f t="shared" si="1081"/>
        <v>0</v>
      </c>
      <c r="AC794" s="81">
        <f t="shared" si="1081"/>
        <v>0</v>
      </c>
      <c r="AD794" s="81">
        <f t="shared" si="1081"/>
        <v>0</v>
      </c>
      <c r="AE794" s="81">
        <f t="shared" si="1081"/>
        <v>0</v>
      </c>
      <c r="AF794" s="81">
        <f t="shared" si="1081"/>
        <v>0</v>
      </c>
      <c r="AG794" s="81">
        <f t="shared" si="1081"/>
        <v>0</v>
      </c>
      <c r="AH794" s="81">
        <f t="shared" si="1081"/>
        <v>0</v>
      </c>
      <c r="AI794" s="81">
        <f t="shared" si="1081"/>
        <v>0</v>
      </c>
      <c r="AJ794" s="81">
        <f t="shared" si="1081"/>
        <v>0</v>
      </c>
      <c r="AK794" s="81">
        <f t="shared" si="1081"/>
        <v>0</v>
      </c>
      <c r="AL794" s="81">
        <f t="shared" si="1081"/>
        <v>0</v>
      </c>
      <c r="AM794" s="81">
        <f t="shared" si="1081"/>
        <v>0</v>
      </c>
      <c r="AN794" s="81">
        <f>AO794+AR794+AU794</f>
        <v>0</v>
      </c>
      <c r="AO794" s="81">
        <f>AP794+AQ794</f>
        <v>0</v>
      </c>
      <c r="AP794" s="81">
        <f>SUM(AP795:AP798)</f>
        <v>0</v>
      </c>
      <c r="AQ794" s="81">
        <f>SUM(AQ795:AQ798)</f>
        <v>0</v>
      </c>
      <c r="AR794" s="81">
        <f t="shared" ref="AR794" si="1082">SUM(AR795:AR798)</f>
        <v>0</v>
      </c>
      <c r="AS794" s="81">
        <f>SUM(AS795:AS798)</f>
        <v>0</v>
      </c>
      <c r="AT794" s="81">
        <f t="shared" ref="AT794:AU794" si="1083">SUM(AT795:AT798)</f>
        <v>0</v>
      </c>
      <c r="AU794" s="81">
        <f t="shared" si="1083"/>
        <v>0</v>
      </c>
      <c r="AV794" s="81">
        <f t="shared" si="1072"/>
        <v>0</v>
      </c>
      <c r="AW794" s="81">
        <f t="shared" si="1073"/>
        <v>0</v>
      </c>
      <c r="AX794" s="81">
        <f>SUM(AX795:AX798)</f>
        <v>0</v>
      </c>
      <c r="AY794" s="656"/>
      <c r="AZ794" s="81">
        <f>SUM(AZ795:AZ798)</f>
        <v>0</v>
      </c>
      <c r="BA794" s="656"/>
      <c r="BB794" s="81">
        <f>SUM(BB795:BB798)</f>
        <v>0</v>
      </c>
      <c r="BC794" s="656"/>
      <c r="BD794" s="81">
        <f>SUM(BD795:BD798)</f>
        <v>0</v>
      </c>
      <c r="BE794" s="656"/>
      <c r="BF794" s="45">
        <f t="shared" si="1044"/>
        <v>0</v>
      </c>
      <c r="BG794" s="99">
        <f t="shared" si="1045"/>
        <v>0</v>
      </c>
      <c r="BH794" s="656"/>
      <c r="BI794" s="656"/>
      <c r="BJ794" s="656"/>
      <c r="BK794" s="656"/>
      <c r="BL794" s="636">
        <f>IFERROR((BL795*AN795+BL796*AN796+BL797*AN797+BL798*AN798)/(AN795+AN796+AN797+AN798),0)</f>
        <v>0</v>
      </c>
      <c r="BM794" s="81">
        <f>SUM(BM795:BM798)</f>
        <v>0</v>
      </c>
      <c r="BN794" s="3884">
        <f>SUM(BN795:BN798)</f>
        <v>0</v>
      </c>
    </row>
    <row r="795" spans="2:66" ht="15" customHeight="1" x14ac:dyDescent="0.3">
      <c r="B795" s="200">
        <v>787</v>
      </c>
      <c r="C795" s="3839" t="s">
        <v>837</v>
      </c>
      <c r="D795" s="3864">
        <f>Input!$C$32</f>
        <v>0</v>
      </c>
      <c r="E795" s="356" t="s">
        <v>4751</v>
      </c>
      <c r="F795" s="3840">
        <v>2027</v>
      </c>
      <c r="G795" s="3827" t="s">
        <v>895</v>
      </c>
      <c r="H795" s="499" t="s">
        <v>893</v>
      </c>
      <c r="I795" s="499" t="s">
        <v>897</v>
      </c>
      <c r="J795" s="499" t="s">
        <v>4761</v>
      </c>
      <c r="K795" s="3841" t="s">
        <v>4761</v>
      </c>
      <c r="L795" s="3777">
        <f t="shared" si="1074"/>
        <v>0</v>
      </c>
      <c r="M795" s="3879"/>
      <c r="N795" s="3879"/>
      <c r="O795" s="3879"/>
      <c r="P795" s="3879"/>
      <c r="Q795" s="92"/>
      <c r="R795" s="92"/>
      <c r="S795" s="53">
        <f t="shared" si="1075"/>
        <v>0</v>
      </c>
      <c r="T795" s="3879"/>
      <c r="U795" s="3879"/>
      <c r="V795" s="3879"/>
      <c r="W795" s="3879"/>
      <c r="X795" s="52">
        <f>P795*AQ483</f>
        <v>0</v>
      </c>
      <c r="Y795" s="52">
        <f>N795*AP483</f>
        <v>0</v>
      </c>
      <c r="Z795" s="88">
        <f>AA795+AB795</f>
        <v>0</v>
      </c>
      <c r="AA795" s="52">
        <f>M795*AP483</f>
        <v>0</v>
      </c>
      <c r="AB795" s="52">
        <f>O795*AQ483</f>
        <v>0</v>
      </c>
      <c r="AC795" s="78">
        <f>Y795*V795</f>
        <v>0</v>
      </c>
      <c r="AD795" s="78">
        <f>(1-O795-P795)*AQ483*V795</f>
        <v>0</v>
      </c>
      <c r="AE795" s="79">
        <f>AF795+AG795</f>
        <v>0</v>
      </c>
      <c r="AF795" s="79">
        <f>T795*AP483*M795</f>
        <v>0</v>
      </c>
      <c r="AG795" s="79">
        <f>U795*AQ483*O795</f>
        <v>0</v>
      </c>
      <c r="AH795" s="79">
        <f>AI795+AJ795</f>
        <v>0</v>
      </c>
      <c r="AI795" s="79">
        <f t="shared" ref="AI795:AJ798" si="1084">AF795</f>
        <v>0</v>
      </c>
      <c r="AJ795" s="79">
        <f t="shared" si="1084"/>
        <v>0</v>
      </c>
      <c r="AK795" s="79">
        <f>AP483*(1-N795-M795)*M1107*T1107</f>
        <v>0</v>
      </c>
      <c r="AL795" s="79">
        <f>X795*M1107*T1107</f>
        <v>0</v>
      </c>
      <c r="AM795" s="79">
        <f>MAX(W795*AR483,BB483)</f>
        <v>0</v>
      </c>
      <c r="AN795" s="81">
        <f t="shared" ref="AN795:AN798" si="1085">AO795+AR795+AU795</f>
        <v>0</v>
      </c>
      <c r="AO795" s="81">
        <f t="shared" ref="AO795:AO798" si="1086">AP795+AQ795</f>
        <v>0</v>
      </c>
      <c r="AP795" s="659">
        <f>AP483+X795-Y795-AA795</f>
        <v>0</v>
      </c>
      <c r="AQ795" s="659">
        <f>AQ483+Y795-X795-AB795</f>
        <v>0</v>
      </c>
      <c r="AR795" s="659">
        <f>AT795+AS795</f>
        <v>0</v>
      </c>
      <c r="AS795" s="659">
        <f>AR483</f>
        <v>0</v>
      </c>
      <c r="AT795" s="79">
        <f>Z795</f>
        <v>0</v>
      </c>
      <c r="AU795" s="79">
        <f>AU483</f>
        <v>0</v>
      </c>
      <c r="AV795" s="81">
        <f t="shared" si="1072"/>
        <v>0</v>
      </c>
      <c r="AW795" s="81">
        <f t="shared" si="1073"/>
        <v>0</v>
      </c>
      <c r="AX795" s="52">
        <f>AL795+AK795</f>
        <v>0</v>
      </c>
      <c r="AY795" s="84"/>
      <c r="AZ795" s="52">
        <f>AC795+AD795</f>
        <v>0</v>
      </c>
      <c r="BA795" s="84"/>
      <c r="BB795" s="52">
        <f>AH795+AM795</f>
        <v>0</v>
      </c>
      <c r="BC795" s="84"/>
      <c r="BD795" s="3879"/>
      <c r="BE795" s="84"/>
      <c r="BF795" s="45">
        <f t="shared" si="1044"/>
        <v>0</v>
      </c>
      <c r="BG795" s="99">
        <f t="shared" si="1045"/>
        <v>0</v>
      </c>
      <c r="BH795" s="84"/>
      <c r="BI795" s="84"/>
      <c r="BJ795" s="84"/>
      <c r="BK795" s="84"/>
      <c r="BL795" s="3879"/>
      <c r="BM795" s="3879"/>
      <c r="BN795" s="3887"/>
    </row>
    <row r="796" spans="2:66" ht="15" customHeight="1" x14ac:dyDescent="0.3">
      <c r="B796" s="200">
        <v>788</v>
      </c>
      <c r="C796" s="3839" t="s">
        <v>837</v>
      </c>
      <c r="D796" s="3864">
        <f>Input!$C$32</f>
        <v>0</v>
      </c>
      <c r="E796" s="356" t="s">
        <v>4751</v>
      </c>
      <c r="F796" s="3840">
        <v>2027</v>
      </c>
      <c r="G796" s="3827" t="s">
        <v>895</v>
      </c>
      <c r="H796" s="499" t="s">
        <v>893</v>
      </c>
      <c r="I796" s="499" t="s">
        <v>897</v>
      </c>
      <c r="J796" s="499" t="s">
        <v>4762</v>
      </c>
      <c r="K796" s="3847" t="s">
        <v>4762</v>
      </c>
      <c r="L796" s="3777">
        <f t="shared" si="1074"/>
        <v>0</v>
      </c>
      <c r="M796" s="3879"/>
      <c r="N796" s="3879"/>
      <c r="O796" s="3879"/>
      <c r="P796" s="3879"/>
      <c r="Q796" s="92"/>
      <c r="R796" s="92"/>
      <c r="S796" s="53">
        <f t="shared" si="1075"/>
        <v>0</v>
      </c>
      <c r="T796" s="3879"/>
      <c r="U796" s="3879"/>
      <c r="V796" s="3879"/>
      <c r="W796" s="3879"/>
      <c r="X796" s="52">
        <f>P796*AQ484</f>
        <v>0</v>
      </c>
      <c r="Y796" s="52">
        <f>N796*AP484</f>
        <v>0</v>
      </c>
      <c r="Z796" s="88">
        <f>AA796+AB796</f>
        <v>0</v>
      </c>
      <c r="AA796" s="52">
        <f>M796*AP484</f>
        <v>0</v>
      </c>
      <c r="AB796" s="52">
        <f>O796*AQ484</f>
        <v>0</v>
      </c>
      <c r="AC796" s="78">
        <f>Y796*V796</f>
        <v>0</v>
      </c>
      <c r="AD796" s="78">
        <f>(1-O796-P796)*AQ484*V796</f>
        <v>0</v>
      </c>
      <c r="AE796" s="79">
        <f>AF796+AG796</f>
        <v>0</v>
      </c>
      <c r="AF796" s="79">
        <f>T796*AP484*M796</f>
        <v>0</v>
      </c>
      <c r="AG796" s="79">
        <f>U796*AQ484*O796</f>
        <v>0</v>
      </c>
      <c r="AH796" s="79">
        <f>AI796+AJ796</f>
        <v>0</v>
      </c>
      <c r="AI796" s="79">
        <f t="shared" si="1084"/>
        <v>0</v>
      </c>
      <c r="AJ796" s="79">
        <f t="shared" si="1084"/>
        <v>0</v>
      </c>
      <c r="AK796" s="79">
        <f>AP484*(1-N796-M796)*M1108*T1108</f>
        <v>0</v>
      </c>
      <c r="AL796" s="79">
        <f>X796*M1108*T1108</f>
        <v>0</v>
      </c>
      <c r="AM796" s="79">
        <f t="shared" ref="AM796:AM797" si="1087">MAX(W796*AR484,BB484)</f>
        <v>0</v>
      </c>
      <c r="AN796" s="81">
        <f t="shared" si="1085"/>
        <v>0</v>
      </c>
      <c r="AO796" s="81">
        <f t="shared" si="1086"/>
        <v>0</v>
      </c>
      <c r="AP796" s="659">
        <f>AP484+X796-Y796-AA796</f>
        <v>0</v>
      </c>
      <c r="AQ796" s="659">
        <f t="shared" ref="AQ796:AQ797" si="1088">AQ484+Y796-X796-AB796</f>
        <v>0</v>
      </c>
      <c r="AR796" s="659">
        <f>AT796+AS796</f>
        <v>0</v>
      </c>
      <c r="AS796" s="659">
        <f>AR484</f>
        <v>0</v>
      </c>
      <c r="AT796" s="79">
        <f>Z796</f>
        <v>0</v>
      </c>
      <c r="AU796" s="79">
        <f>AU484</f>
        <v>0</v>
      </c>
      <c r="AV796" s="81">
        <f t="shared" si="1072"/>
        <v>0</v>
      </c>
      <c r="AW796" s="81">
        <f t="shared" si="1073"/>
        <v>0</v>
      </c>
      <c r="AX796" s="52">
        <f>AL796+AK796</f>
        <v>0</v>
      </c>
      <c r="AY796" s="84"/>
      <c r="AZ796" s="52">
        <f>AC796+AD796</f>
        <v>0</v>
      </c>
      <c r="BA796" s="84"/>
      <c r="BB796" s="52">
        <f>AH796+AM796</f>
        <v>0</v>
      </c>
      <c r="BC796" s="84"/>
      <c r="BD796" s="3879"/>
      <c r="BE796" s="84"/>
      <c r="BF796" s="45">
        <f t="shared" si="1044"/>
        <v>0</v>
      </c>
      <c r="BG796" s="99">
        <f t="shared" si="1045"/>
        <v>0</v>
      </c>
      <c r="BH796" s="84"/>
      <c r="BI796" s="84"/>
      <c r="BJ796" s="84"/>
      <c r="BK796" s="84"/>
      <c r="BL796" s="3879"/>
      <c r="BM796" s="3879"/>
      <c r="BN796" s="3887"/>
    </row>
    <row r="797" spans="2:66" ht="15" customHeight="1" x14ac:dyDescent="0.3">
      <c r="B797" s="200">
        <v>789</v>
      </c>
      <c r="C797" s="3839" t="s">
        <v>837</v>
      </c>
      <c r="D797" s="3864">
        <f>Input!$C$32</f>
        <v>0</v>
      </c>
      <c r="E797" s="356" t="s">
        <v>4751</v>
      </c>
      <c r="F797" s="3840">
        <v>2027</v>
      </c>
      <c r="G797" s="3827" t="s">
        <v>895</v>
      </c>
      <c r="H797" s="499" t="s">
        <v>893</v>
      </c>
      <c r="I797" s="499" t="s">
        <v>897</v>
      </c>
      <c r="J797" s="499" t="s">
        <v>4763</v>
      </c>
      <c r="K797" s="3847" t="s">
        <v>4763</v>
      </c>
      <c r="L797" s="3777">
        <f t="shared" si="1074"/>
        <v>0</v>
      </c>
      <c r="M797" s="3879"/>
      <c r="N797" s="3879"/>
      <c r="O797" s="3879"/>
      <c r="P797" s="3879"/>
      <c r="Q797" s="92"/>
      <c r="R797" s="92"/>
      <c r="S797" s="53">
        <f t="shared" si="1075"/>
        <v>0</v>
      </c>
      <c r="T797" s="3879"/>
      <c r="U797" s="3879"/>
      <c r="V797" s="3879"/>
      <c r="W797" s="3879"/>
      <c r="X797" s="52">
        <f>P797*AQ485</f>
        <v>0</v>
      </c>
      <c r="Y797" s="52">
        <f>N797*AP485</f>
        <v>0</v>
      </c>
      <c r="Z797" s="88">
        <f>AA797+AB797</f>
        <v>0</v>
      </c>
      <c r="AA797" s="52">
        <f>M797*AP485</f>
        <v>0</v>
      </c>
      <c r="AB797" s="52">
        <f>O797*AQ485</f>
        <v>0</v>
      </c>
      <c r="AC797" s="78">
        <f>Y797*V797</f>
        <v>0</v>
      </c>
      <c r="AD797" s="78">
        <f>(1-O797-P797)*AQ485*V797</f>
        <v>0</v>
      </c>
      <c r="AE797" s="79">
        <f>AF797+AG797</f>
        <v>0</v>
      </c>
      <c r="AF797" s="79">
        <f>T797*AP485*M797</f>
        <v>0</v>
      </c>
      <c r="AG797" s="79">
        <f>U797*AQ485*O797</f>
        <v>0</v>
      </c>
      <c r="AH797" s="79">
        <f>AI797+AJ797</f>
        <v>0</v>
      </c>
      <c r="AI797" s="79">
        <f t="shared" si="1084"/>
        <v>0</v>
      </c>
      <c r="AJ797" s="79">
        <f t="shared" si="1084"/>
        <v>0</v>
      </c>
      <c r="AK797" s="79">
        <f>AP485*(1-N797-M797)*M1109*T1109</f>
        <v>0</v>
      </c>
      <c r="AL797" s="79">
        <f>X797*M1109*T1109</f>
        <v>0</v>
      </c>
      <c r="AM797" s="79">
        <f t="shared" si="1087"/>
        <v>0</v>
      </c>
      <c r="AN797" s="81">
        <f t="shared" si="1085"/>
        <v>0</v>
      </c>
      <c r="AO797" s="81">
        <f t="shared" si="1086"/>
        <v>0</v>
      </c>
      <c r="AP797" s="659">
        <f>AP485+X797-Y797-AA797</f>
        <v>0</v>
      </c>
      <c r="AQ797" s="659">
        <f t="shared" si="1088"/>
        <v>0</v>
      </c>
      <c r="AR797" s="659">
        <f>AT797+AS797</f>
        <v>0</v>
      </c>
      <c r="AS797" s="659">
        <f>AR485</f>
        <v>0</v>
      </c>
      <c r="AT797" s="79">
        <f>Z797</f>
        <v>0</v>
      </c>
      <c r="AU797" s="79">
        <f>AU485</f>
        <v>0</v>
      </c>
      <c r="AV797" s="81">
        <f t="shared" si="1072"/>
        <v>0</v>
      </c>
      <c r="AW797" s="81">
        <f t="shared" si="1073"/>
        <v>0</v>
      </c>
      <c r="AX797" s="52">
        <f>AL797+AK797</f>
        <v>0</v>
      </c>
      <c r="AY797" s="84"/>
      <c r="AZ797" s="52">
        <f>AC797+AD797</f>
        <v>0</v>
      </c>
      <c r="BA797" s="84"/>
      <c r="BB797" s="52">
        <f>AH797+AM797</f>
        <v>0</v>
      </c>
      <c r="BC797" s="84"/>
      <c r="BD797" s="3879"/>
      <c r="BE797" s="84"/>
      <c r="BF797" s="45">
        <f t="shared" si="1044"/>
        <v>0</v>
      </c>
      <c r="BG797" s="99">
        <f t="shared" si="1045"/>
        <v>0</v>
      </c>
      <c r="BH797" s="84"/>
      <c r="BI797" s="84"/>
      <c r="BJ797" s="84"/>
      <c r="BK797" s="84"/>
      <c r="BL797" s="3879"/>
      <c r="BM797" s="3879"/>
      <c r="BN797" s="3887"/>
    </row>
    <row r="798" spans="2:66" ht="15" customHeight="1" x14ac:dyDescent="0.3">
      <c r="B798" s="200">
        <v>790</v>
      </c>
      <c r="C798" s="3839" t="s">
        <v>837</v>
      </c>
      <c r="D798" s="3864">
        <f>Input!$C$32</f>
        <v>0</v>
      </c>
      <c r="E798" s="356" t="s">
        <v>4751</v>
      </c>
      <c r="F798" s="3840">
        <v>2027</v>
      </c>
      <c r="G798" s="3827" t="s">
        <v>895</v>
      </c>
      <c r="H798" s="499" t="s">
        <v>893</v>
      </c>
      <c r="I798" s="499" t="s">
        <v>897</v>
      </c>
      <c r="J798" s="499" t="s">
        <v>4764</v>
      </c>
      <c r="K798" s="3847" t="s">
        <v>4764</v>
      </c>
      <c r="L798" s="3777">
        <f t="shared" si="1074"/>
        <v>0</v>
      </c>
      <c r="M798" s="3879"/>
      <c r="N798" s="3879"/>
      <c r="O798" s="3879"/>
      <c r="P798" s="3879"/>
      <c r="Q798" s="92"/>
      <c r="R798" s="92"/>
      <c r="S798" s="53">
        <f t="shared" si="1075"/>
        <v>0</v>
      </c>
      <c r="T798" s="3879"/>
      <c r="U798" s="3879"/>
      <c r="V798" s="3879"/>
      <c r="W798" s="3879"/>
      <c r="X798" s="52">
        <f>P798*AQ486</f>
        <v>0</v>
      </c>
      <c r="Y798" s="52">
        <f>N798*AP486</f>
        <v>0</v>
      </c>
      <c r="Z798" s="88">
        <f>AA798+AB798</f>
        <v>0</v>
      </c>
      <c r="AA798" s="52">
        <f>M798*AP486</f>
        <v>0</v>
      </c>
      <c r="AB798" s="52">
        <f>O798*AQ486</f>
        <v>0</v>
      </c>
      <c r="AC798" s="78">
        <f>Y798*V798</f>
        <v>0</v>
      </c>
      <c r="AD798" s="78">
        <f>(1-O798-P798)*AQ486*V798</f>
        <v>0</v>
      </c>
      <c r="AE798" s="79">
        <f>AF798+AG798</f>
        <v>0</v>
      </c>
      <c r="AF798" s="79">
        <f>T798*AP486*M798</f>
        <v>0</v>
      </c>
      <c r="AG798" s="79">
        <f>U798*AQ486*O798</f>
        <v>0</v>
      </c>
      <c r="AH798" s="79">
        <f>AI798+AJ798</f>
        <v>0</v>
      </c>
      <c r="AI798" s="79">
        <f t="shared" si="1084"/>
        <v>0</v>
      </c>
      <c r="AJ798" s="79">
        <f t="shared" si="1084"/>
        <v>0</v>
      </c>
      <c r="AK798" s="79">
        <f>AP486*(1-N798-M798)*M1110*T1110</f>
        <v>0</v>
      </c>
      <c r="AL798" s="79">
        <f>X798*M1110*T1110</f>
        <v>0</v>
      </c>
      <c r="AM798" s="79">
        <f>MAX(W798*AR486,BB486)</f>
        <v>0</v>
      </c>
      <c r="AN798" s="81">
        <f t="shared" si="1085"/>
        <v>0</v>
      </c>
      <c r="AO798" s="81">
        <f t="shared" si="1086"/>
        <v>0</v>
      </c>
      <c r="AP798" s="659">
        <f>AP486+X798-Y798-AA798</f>
        <v>0</v>
      </c>
      <c r="AQ798" s="659">
        <f>AQ486+Y798-X798-AB798</f>
        <v>0</v>
      </c>
      <c r="AR798" s="659">
        <f>AT798+AS798</f>
        <v>0</v>
      </c>
      <c r="AS798" s="659">
        <f>AR486</f>
        <v>0</v>
      </c>
      <c r="AT798" s="79">
        <f>Z798</f>
        <v>0</v>
      </c>
      <c r="AU798" s="79">
        <f>AU486</f>
        <v>0</v>
      </c>
      <c r="AV798" s="81">
        <f t="shared" si="1072"/>
        <v>0</v>
      </c>
      <c r="AW798" s="81">
        <f t="shared" si="1073"/>
        <v>0</v>
      </c>
      <c r="AX798" s="52">
        <f>AL798+AK798</f>
        <v>0</v>
      </c>
      <c r="AY798" s="84"/>
      <c r="AZ798" s="52">
        <f>AC798+AD798</f>
        <v>0</v>
      </c>
      <c r="BA798" s="84"/>
      <c r="BB798" s="52">
        <f>AH798+AM798</f>
        <v>0</v>
      </c>
      <c r="BC798" s="84"/>
      <c r="BD798" s="3879"/>
      <c r="BE798" s="84"/>
      <c r="BF798" s="45">
        <f t="shared" si="1044"/>
        <v>0</v>
      </c>
      <c r="BG798" s="99">
        <f t="shared" si="1045"/>
        <v>0</v>
      </c>
      <c r="BH798" s="84"/>
      <c r="BI798" s="84"/>
      <c r="BJ798" s="84"/>
      <c r="BK798" s="84"/>
      <c r="BL798" s="3879"/>
      <c r="BM798" s="3879"/>
      <c r="BN798" s="3887"/>
    </row>
    <row r="799" spans="2:66" ht="28.8" customHeight="1" x14ac:dyDescent="0.3">
      <c r="B799" s="200">
        <v>791</v>
      </c>
      <c r="C799" s="3839" t="s">
        <v>884</v>
      </c>
      <c r="D799" s="3864">
        <f>Input!$C$32</f>
        <v>0</v>
      </c>
      <c r="E799" s="356" t="s">
        <v>4751</v>
      </c>
      <c r="F799" s="3840">
        <v>2027</v>
      </c>
      <c r="G799" s="3827" t="s">
        <v>895</v>
      </c>
      <c r="H799" s="499" t="s">
        <v>893</v>
      </c>
      <c r="I799" s="499" t="s">
        <v>898</v>
      </c>
      <c r="J799" s="499"/>
      <c r="K799" s="3848" t="s">
        <v>4768</v>
      </c>
      <c r="L799" s="3777">
        <f t="shared" si="1074"/>
        <v>0</v>
      </c>
      <c r="M799" s="636">
        <f>IFERROR((M800*AP488+M801*AP489+M802*AP490+M803*AP491)/(AP488+AP489+AP490+AP491),0)</f>
        <v>0</v>
      </c>
      <c r="N799" s="636">
        <f>IFERROR((N800*AP488+N801*AP489+N802*AP490+N803*AP491)/(AP488+AP489+AP490+AP491),0)</f>
        <v>0</v>
      </c>
      <c r="O799" s="636">
        <f>IFERROR((O800*AQ488+O801*AQ489+O802*AQ490+O803*AQ491)/(AQ488+AQ489+AQ490+AQ491),0)</f>
        <v>0</v>
      </c>
      <c r="P799" s="636">
        <f>IFERROR((P800*AQ488+P801*AQ489+P802*AQ490+P803*AQ491)/(AQ488+AQ489+AQ490+AQ491),0)</f>
        <v>0</v>
      </c>
      <c r="Q799" s="92"/>
      <c r="R799" s="92"/>
      <c r="S799" s="53">
        <f t="shared" si="1075"/>
        <v>0</v>
      </c>
      <c r="T799" s="636">
        <f>IFERROR((T800*AA800+T801*AA801+T802*AA802+T803*AA803)/(AA800+AA801+AA802+AA803),0)</f>
        <v>0</v>
      </c>
      <c r="U799" s="636">
        <f>IFERROR((U800*AB800+U801*AB801+U802*AB802+U803*AB803)/(AB800+AB801+AB802+AB803),0)</f>
        <v>0</v>
      </c>
      <c r="V799" s="636">
        <f>IFERROR((V800*AQ800+V801*AQ801+V802*AQ802+V803*AQ803)/(AQ800+AQ801+AQ802+AQ803),0)</f>
        <v>0</v>
      </c>
      <c r="W799" s="636">
        <f>IFERROR((W800*AS800+W801*AS801+W802*AS802+W803*AS803)/(AS800+AS801+AS802+AS803),0)</f>
        <v>0</v>
      </c>
      <c r="X799" s="81">
        <f t="shared" ref="X799:AM799" si="1089">SUM(X800:X803)</f>
        <v>0</v>
      </c>
      <c r="Y799" s="81">
        <f t="shared" si="1089"/>
        <v>0</v>
      </c>
      <c r="Z799" s="81">
        <f t="shared" si="1089"/>
        <v>0</v>
      </c>
      <c r="AA799" s="81">
        <f t="shared" si="1089"/>
        <v>0</v>
      </c>
      <c r="AB799" s="81">
        <f t="shared" si="1089"/>
        <v>0</v>
      </c>
      <c r="AC799" s="81">
        <f t="shared" si="1089"/>
        <v>0</v>
      </c>
      <c r="AD799" s="81">
        <f t="shared" si="1089"/>
        <v>0</v>
      </c>
      <c r="AE799" s="81">
        <f t="shared" si="1089"/>
        <v>0</v>
      </c>
      <c r="AF799" s="81">
        <f t="shared" si="1089"/>
        <v>0</v>
      </c>
      <c r="AG799" s="81">
        <f t="shared" si="1089"/>
        <v>0</v>
      </c>
      <c r="AH799" s="81">
        <f t="shared" si="1089"/>
        <v>0</v>
      </c>
      <c r="AI799" s="81">
        <f t="shared" si="1089"/>
        <v>0</v>
      </c>
      <c r="AJ799" s="81">
        <f t="shared" si="1089"/>
        <v>0</v>
      </c>
      <c r="AK799" s="81">
        <f t="shared" si="1089"/>
        <v>0</v>
      </c>
      <c r="AL799" s="81">
        <f t="shared" si="1089"/>
        <v>0</v>
      </c>
      <c r="AM799" s="81">
        <f t="shared" si="1089"/>
        <v>0</v>
      </c>
      <c r="AN799" s="81">
        <f>AO799+AR799+AU799</f>
        <v>0</v>
      </c>
      <c r="AO799" s="81">
        <f>AP799+AQ799</f>
        <v>0</v>
      </c>
      <c r="AP799" s="81">
        <f>SUM(AP800:AP803)</f>
        <v>0</v>
      </c>
      <c r="AQ799" s="81">
        <f>SUM(AQ800:AQ803)</f>
        <v>0</v>
      </c>
      <c r="AR799" s="81">
        <f t="shared" ref="AR799" si="1090">SUM(AR800:AR803)</f>
        <v>0</v>
      </c>
      <c r="AS799" s="81">
        <f>SUM(AS800:AS803)</f>
        <v>0</v>
      </c>
      <c r="AT799" s="81">
        <f t="shared" ref="AT799:AU799" si="1091">SUM(AT800:AT803)</f>
        <v>0</v>
      </c>
      <c r="AU799" s="81">
        <f t="shared" si="1091"/>
        <v>0</v>
      </c>
      <c r="AV799" s="81">
        <f t="shared" si="1072"/>
        <v>0</v>
      </c>
      <c r="AW799" s="81">
        <f t="shared" si="1073"/>
        <v>0</v>
      </c>
      <c r="AX799" s="81">
        <f>SUM(AX800:AX803)</f>
        <v>0</v>
      </c>
      <c r="AY799" s="656"/>
      <c r="AZ799" s="81">
        <f>SUM(AZ800:AZ803)</f>
        <v>0</v>
      </c>
      <c r="BA799" s="656"/>
      <c r="BB799" s="81">
        <f>SUM(BB800:BB803)</f>
        <v>0</v>
      </c>
      <c r="BC799" s="656"/>
      <c r="BD799" s="81">
        <f>SUM(BD800:BD803)</f>
        <v>0</v>
      </c>
      <c r="BE799" s="656"/>
      <c r="BF799" s="45">
        <f t="shared" si="1044"/>
        <v>0</v>
      </c>
      <c r="BG799" s="99">
        <f t="shared" si="1045"/>
        <v>0</v>
      </c>
      <c r="BH799" s="656"/>
      <c r="BI799" s="656"/>
      <c r="BJ799" s="656"/>
      <c r="BK799" s="656"/>
      <c r="BL799" s="636">
        <f>IFERROR((BL800*AN800+BL801*AN801+BL802*AN802+BL803*AN803)/(AN800+AN801+AN802+AN803),0)</f>
        <v>0</v>
      </c>
      <c r="BM799" s="81">
        <f>SUM(BM800:BM803)</f>
        <v>0</v>
      </c>
      <c r="BN799" s="3884">
        <f>SUM(BN800:BN803)</f>
        <v>0</v>
      </c>
    </row>
    <row r="800" spans="2:66" ht="15" customHeight="1" x14ac:dyDescent="0.3">
      <c r="B800" s="200">
        <v>792</v>
      </c>
      <c r="C800" s="3839" t="s">
        <v>837</v>
      </c>
      <c r="D800" s="3864">
        <f>Input!$C$32</f>
        <v>0</v>
      </c>
      <c r="E800" s="356" t="s">
        <v>4751</v>
      </c>
      <c r="F800" s="3840">
        <v>2027</v>
      </c>
      <c r="G800" s="3827" t="s">
        <v>895</v>
      </c>
      <c r="H800" s="499" t="s">
        <v>893</v>
      </c>
      <c r="I800" s="499" t="s">
        <v>898</v>
      </c>
      <c r="J800" s="499" t="s">
        <v>4761</v>
      </c>
      <c r="K800" s="3841" t="s">
        <v>4761</v>
      </c>
      <c r="L800" s="3777">
        <f t="shared" si="1074"/>
        <v>0</v>
      </c>
      <c r="M800" s="3879"/>
      <c r="N800" s="3879"/>
      <c r="O800" s="3879"/>
      <c r="P800" s="3879"/>
      <c r="Q800" s="92"/>
      <c r="R800" s="92"/>
      <c r="S800" s="53">
        <f t="shared" si="1075"/>
        <v>0</v>
      </c>
      <c r="T800" s="3879"/>
      <c r="U800" s="3879"/>
      <c r="V800" s="3879"/>
      <c r="W800" s="3879"/>
      <c r="X800" s="52">
        <f>P800*AQ488</f>
        <v>0</v>
      </c>
      <c r="Y800" s="52">
        <f>N800*AP488</f>
        <v>0</v>
      </c>
      <c r="Z800" s="88">
        <f>AA800+AB800</f>
        <v>0</v>
      </c>
      <c r="AA800" s="52">
        <f>M800*AP488</f>
        <v>0</v>
      </c>
      <c r="AB800" s="52">
        <f>O800*AQ488</f>
        <v>0</v>
      </c>
      <c r="AC800" s="78">
        <f>Y800*V800</f>
        <v>0</v>
      </c>
      <c r="AD800" s="78">
        <f>(1-O800-P800)*AQ488*V800</f>
        <v>0</v>
      </c>
      <c r="AE800" s="79">
        <f>AF800+AG800</f>
        <v>0</v>
      </c>
      <c r="AF800" s="79">
        <f>T800*AP488*M800</f>
        <v>0</v>
      </c>
      <c r="AG800" s="79">
        <f>U800*AQ488*O800</f>
        <v>0</v>
      </c>
      <c r="AH800" s="79">
        <f>AI800+AJ800</f>
        <v>0</v>
      </c>
      <c r="AI800" s="79">
        <f t="shared" ref="AI800:AJ803" si="1092">AF800</f>
        <v>0</v>
      </c>
      <c r="AJ800" s="79">
        <f t="shared" si="1092"/>
        <v>0</v>
      </c>
      <c r="AK800" s="79">
        <f>AP488*(1-N800-M800)*M1112*T1112</f>
        <v>0</v>
      </c>
      <c r="AL800" s="79">
        <f>X800*M1112*T1112</f>
        <v>0</v>
      </c>
      <c r="AM800" s="79">
        <f>MAX(W800*AR488,BB488)</f>
        <v>0</v>
      </c>
      <c r="AN800" s="81">
        <f t="shared" ref="AN800:AN803" si="1093">AO800+AR800+AU800</f>
        <v>0</v>
      </c>
      <c r="AO800" s="81">
        <f t="shared" ref="AO800:AO803" si="1094">AP800+AQ800</f>
        <v>0</v>
      </c>
      <c r="AP800" s="659">
        <f>AP488+X800-Y800-AA800</f>
        <v>0</v>
      </c>
      <c r="AQ800" s="659">
        <f>AQ488+Y800-X800-AB800</f>
        <v>0</v>
      </c>
      <c r="AR800" s="659">
        <f>AT800+AS800</f>
        <v>0</v>
      </c>
      <c r="AS800" s="659">
        <f>AR488</f>
        <v>0</v>
      </c>
      <c r="AT800" s="79">
        <f>Z800</f>
        <v>0</v>
      </c>
      <c r="AU800" s="79">
        <f>AU488</f>
        <v>0</v>
      </c>
      <c r="AV800" s="81">
        <f t="shared" si="1072"/>
        <v>0</v>
      </c>
      <c r="AW800" s="81">
        <f t="shared" si="1073"/>
        <v>0</v>
      </c>
      <c r="AX800" s="52">
        <f>AL800+AK800</f>
        <v>0</v>
      </c>
      <c r="AY800" s="84"/>
      <c r="AZ800" s="52">
        <f>AC800+AD800</f>
        <v>0</v>
      </c>
      <c r="BA800" s="84"/>
      <c r="BB800" s="52">
        <f>AH800+AM800</f>
        <v>0</v>
      </c>
      <c r="BC800" s="84"/>
      <c r="BD800" s="3879"/>
      <c r="BE800" s="84"/>
      <c r="BF800" s="45">
        <f t="shared" si="1044"/>
        <v>0</v>
      </c>
      <c r="BG800" s="99">
        <f t="shared" si="1045"/>
        <v>0</v>
      </c>
      <c r="BH800" s="84"/>
      <c r="BI800" s="84"/>
      <c r="BJ800" s="84"/>
      <c r="BK800" s="84"/>
      <c r="BL800" s="3879"/>
      <c r="BM800" s="3879"/>
      <c r="BN800" s="3887"/>
    </row>
    <row r="801" spans="2:66" ht="15" customHeight="1" x14ac:dyDescent="0.3">
      <c r="B801" s="200">
        <v>793</v>
      </c>
      <c r="C801" s="3839" t="s">
        <v>837</v>
      </c>
      <c r="D801" s="3864">
        <f>Input!$C$32</f>
        <v>0</v>
      </c>
      <c r="E801" s="356" t="s">
        <v>4751</v>
      </c>
      <c r="F801" s="3840">
        <v>2027</v>
      </c>
      <c r="G801" s="3827" t="s">
        <v>895</v>
      </c>
      <c r="H801" s="499" t="s">
        <v>893</v>
      </c>
      <c r="I801" s="499" t="s">
        <v>898</v>
      </c>
      <c r="J801" s="499" t="s">
        <v>4762</v>
      </c>
      <c r="K801" s="3847" t="s">
        <v>4762</v>
      </c>
      <c r="L801" s="3777">
        <f t="shared" si="1074"/>
        <v>0</v>
      </c>
      <c r="M801" s="3879"/>
      <c r="N801" s="3879"/>
      <c r="O801" s="3879"/>
      <c r="P801" s="3879"/>
      <c r="Q801" s="92"/>
      <c r="R801" s="92"/>
      <c r="S801" s="53">
        <f t="shared" si="1075"/>
        <v>0</v>
      </c>
      <c r="T801" s="3879"/>
      <c r="U801" s="3879"/>
      <c r="V801" s="3879"/>
      <c r="W801" s="3879"/>
      <c r="X801" s="52">
        <f>P801*AQ489</f>
        <v>0</v>
      </c>
      <c r="Y801" s="52">
        <f>N801*AP489</f>
        <v>0</v>
      </c>
      <c r="Z801" s="88">
        <f>AA801+AB801</f>
        <v>0</v>
      </c>
      <c r="AA801" s="52">
        <f>M801*AP489</f>
        <v>0</v>
      </c>
      <c r="AB801" s="52">
        <f>O801*AQ489</f>
        <v>0</v>
      </c>
      <c r="AC801" s="78">
        <f>Y801*V801</f>
        <v>0</v>
      </c>
      <c r="AD801" s="78">
        <f>(1-O801-P801)*AQ489*V801</f>
        <v>0</v>
      </c>
      <c r="AE801" s="79">
        <f>AF801+AG801</f>
        <v>0</v>
      </c>
      <c r="AF801" s="79">
        <f>T801*AP489*M801</f>
        <v>0</v>
      </c>
      <c r="AG801" s="79">
        <f>U801*AQ489*O801</f>
        <v>0</v>
      </c>
      <c r="AH801" s="79">
        <f>AI801+AJ801</f>
        <v>0</v>
      </c>
      <c r="AI801" s="79">
        <f t="shared" si="1092"/>
        <v>0</v>
      </c>
      <c r="AJ801" s="79">
        <f t="shared" si="1092"/>
        <v>0</v>
      </c>
      <c r="AK801" s="79">
        <f>AP489*(1-N801-M801)*M1113*T1113</f>
        <v>0</v>
      </c>
      <c r="AL801" s="79">
        <f>X801*M1113*T1113</f>
        <v>0</v>
      </c>
      <c r="AM801" s="79">
        <f t="shared" ref="AM801:AM802" si="1095">MAX(W801*AR489,BB489)</f>
        <v>0</v>
      </c>
      <c r="AN801" s="81">
        <f t="shared" si="1093"/>
        <v>0</v>
      </c>
      <c r="AO801" s="81">
        <f t="shared" si="1094"/>
        <v>0</v>
      </c>
      <c r="AP801" s="659">
        <f>AP489+X801-Y801-AA801</f>
        <v>0</v>
      </c>
      <c r="AQ801" s="659">
        <f t="shared" ref="AQ801:AQ802" si="1096">AQ489+Y801-X801-AB801</f>
        <v>0</v>
      </c>
      <c r="AR801" s="659">
        <f>AT801+AS801</f>
        <v>0</v>
      </c>
      <c r="AS801" s="659">
        <f>AR489</f>
        <v>0</v>
      </c>
      <c r="AT801" s="79">
        <f>Z801</f>
        <v>0</v>
      </c>
      <c r="AU801" s="79">
        <f>AU489</f>
        <v>0</v>
      </c>
      <c r="AV801" s="81">
        <f t="shared" si="1072"/>
        <v>0</v>
      </c>
      <c r="AW801" s="81">
        <f t="shared" si="1073"/>
        <v>0</v>
      </c>
      <c r="AX801" s="52">
        <f>AL801+AK801</f>
        <v>0</v>
      </c>
      <c r="AY801" s="84"/>
      <c r="AZ801" s="52">
        <f>AC801+AD801</f>
        <v>0</v>
      </c>
      <c r="BA801" s="84"/>
      <c r="BB801" s="52">
        <f>AH801+AM801</f>
        <v>0</v>
      </c>
      <c r="BC801" s="84"/>
      <c r="BD801" s="3879"/>
      <c r="BE801" s="84"/>
      <c r="BF801" s="45">
        <f t="shared" si="1044"/>
        <v>0</v>
      </c>
      <c r="BG801" s="99">
        <f t="shared" si="1045"/>
        <v>0</v>
      </c>
      <c r="BH801" s="84"/>
      <c r="BI801" s="84"/>
      <c r="BJ801" s="84"/>
      <c r="BK801" s="84"/>
      <c r="BL801" s="3879"/>
      <c r="BM801" s="3879"/>
      <c r="BN801" s="3887"/>
    </row>
    <row r="802" spans="2:66" ht="15" customHeight="1" x14ac:dyDescent="0.3">
      <c r="B802" s="200">
        <v>794</v>
      </c>
      <c r="C802" s="3839" t="s">
        <v>837</v>
      </c>
      <c r="D802" s="3864">
        <f>Input!$C$32</f>
        <v>0</v>
      </c>
      <c r="E802" s="356" t="s">
        <v>4751</v>
      </c>
      <c r="F802" s="3840">
        <v>2027</v>
      </c>
      <c r="G802" s="3827" t="s">
        <v>895</v>
      </c>
      <c r="H802" s="499" t="s">
        <v>893</v>
      </c>
      <c r="I802" s="499" t="s">
        <v>898</v>
      </c>
      <c r="J802" s="499" t="s">
        <v>4763</v>
      </c>
      <c r="K802" s="3847" t="s">
        <v>4763</v>
      </c>
      <c r="L802" s="3777">
        <f t="shared" si="1074"/>
        <v>0</v>
      </c>
      <c r="M802" s="3879"/>
      <c r="N802" s="3879"/>
      <c r="O802" s="3879"/>
      <c r="P802" s="3879"/>
      <c r="Q802" s="92"/>
      <c r="R802" s="92"/>
      <c r="S802" s="53">
        <f t="shared" si="1075"/>
        <v>0</v>
      </c>
      <c r="T802" s="3879"/>
      <c r="U802" s="3879"/>
      <c r="V802" s="3879"/>
      <c r="W802" s="3879"/>
      <c r="X802" s="52">
        <f>P802*AQ490</f>
        <v>0</v>
      </c>
      <c r="Y802" s="52">
        <f>N802*AP490</f>
        <v>0</v>
      </c>
      <c r="Z802" s="88">
        <f>AA802+AB802</f>
        <v>0</v>
      </c>
      <c r="AA802" s="52">
        <f>M802*AP490</f>
        <v>0</v>
      </c>
      <c r="AB802" s="52">
        <f>O802*AQ490</f>
        <v>0</v>
      </c>
      <c r="AC802" s="78">
        <f>Y802*V802</f>
        <v>0</v>
      </c>
      <c r="AD802" s="78">
        <f>(1-O802-P802)*AQ490*V802</f>
        <v>0</v>
      </c>
      <c r="AE802" s="79">
        <f>AF802+AG802</f>
        <v>0</v>
      </c>
      <c r="AF802" s="79">
        <f>T802*AP490*M802</f>
        <v>0</v>
      </c>
      <c r="AG802" s="79">
        <f>U802*AQ490*O802</f>
        <v>0</v>
      </c>
      <c r="AH802" s="79">
        <f>AI802+AJ802</f>
        <v>0</v>
      </c>
      <c r="AI802" s="79">
        <f t="shared" si="1092"/>
        <v>0</v>
      </c>
      <c r="AJ802" s="79">
        <f t="shared" si="1092"/>
        <v>0</v>
      </c>
      <c r="AK802" s="79">
        <f>AP490*(1-N802-M802)*M1114*T1114</f>
        <v>0</v>
      </c>
      <c r="AL802" s="79">
        <f>X802*M1114*T1114</f>
        <v>0</v>
      </c>
      <c r="AM802" s="79">
        <f t="shared" si="1095"/>
        <v>0</v>
      </c>
      <c r="AN802" s="81">
        <f t="shared" si="1093"/>
        <v>0</v>
      </c>
      <c r="AO802" s="81">
        <f t="shared" si="1094"/>
        <v>0</v>
      </c>
      <c r="AP802" s="659">
        <f>AP490+X802-Y802-AA802</f>
        <v>0</v>
      </c>
      <c r="AQ802" s="659">
        <f t="shared" si="1096"/>
        <v>0</v>
      </c>
      <c r="AR802" s="659">
        <f>AT802+AS802</f>
        <v>0</v>
      </c>
      <c r="AS802" s="659">
        <f>AR490</f>
        <v>0</v>
      </c>
      <c r="AT802" s="79">
        <f>Z802</f>
        <v>0</v>
      </c>
      <c r="AU802" s="79">
        <f>AU490</f>
        <v>0</v>
      </c>
      <c r="AV802" s="81">
        <f t="shared" si="1072"/>
        <v>0</v>
      </c>
      <c r="AW802" s="81">
        <f t="shared" si="1073"/>
        <v>0</v>
      </c>
      <c r="AX802" s="52">
        <f>AL802+AK802</f>
        <v>0</v>
      </c>
      <c r="AY802" s="84"/>
      <c r="AZ802" s="52">
        <f>AC802+AD802</f>
        <v>0</v>
      </c>
      <c r="BA802" s="84"/>
      <c r="BB802" s="52">
        <f>AH802+AM802</f>
        <v>0</v>
      </c>
      <c r="BC802" s="84"/>
      <c r="BD802" s="3879"/>
      <c r="BE802" s="84"/>
      <c r="BF802" s="45">
        <f t="shared" si="1044"/>
        <v>0</v>
      </c>
      <c r="BG802" s="99">
        <f t="shared" si="1045"/>
        <v>0</v>
      </c>
      <c r="BH802" s="84"/>
      <c r="BI802" s="84"/>
      <c r="BJ802" s="84"/>
      <c r="BK802" s="84"/>
      <c r="BL802" s="3879"/>
      <c r="BM802" s="3879"/>
      <c r="BN802" s="3887"/>
    </row>
    <row r="803" spans="2:66" ht="15" customHeight="1" x14ac:dyDescent="0.3">
      <c r="B803" s="200">
        <v>795</v>
      </c>
      <c r="C803" s="3839" t="s">
        <v>837</v>
      </c>
      <c r="D803" s="3864">
        <f>Input!$C$32</f>
        <v>0</v>
      </c>
      <c r="E803" s="356" t="s">
        <v>4751</v>
      </c>
      <c r="F803" s="3840">
        <v>2027</v>
      </c>
      <c r="G803" s="3827" t="s">
        <v>895</v>
      </c>
      <c r="H803" s="499" t="s">
        <v>893</v>
      </c>
      <c r="I803" s="499" t="s">
        <v>898</v>
      </c>
      <c r="J803" s="499" t="s">
        <v>4764</v>
      </c>
      <c r="K803" s="3847" t="s">
        <v>4764</v>
      </c>
      <c r="L803" s="3777">
        <f t="shared" si="1074"/>
        <v>0</v>
      </c>
      <c r="M803" s="3879"/>
      <c r="N803" s="3879"/>
      <c r="O803" s="3879"/>
      <c r="P803" s="3879"/>
      <c r="Q803" s="92"/>
      <c r="R803" s="92"/>
      <c r="S803" s="53">
        <f t="shared" si="1075"/>
        <v>0</v>
      </c>
      <c r="T803" s="3879"/>
      <c r="U803" s="3879"/>
      <c r="V803" s="3879"/>
      <c r="W803" s="3879"/>
      <c r="X803" s="52">
        <f>P803*AQ491</f>
        <v>0</v>
      </c>
      <c r="Y803" s="52">
        <f>N803*AP491</f>
        <v>0</v>
      </c>
      <c r="Z803" s="88">
        <f>AA803+AB803</f>
        <v>0</v>
      </c>
      <c r="AA803" s="52">
        <f>M803*AP491</f>
        <v>0</v>
      </c>
      <c r="AB803" s="52">
        <f>O803*AQ491</f>
        <v>0</v>
      </c>
      <c r="AC803" s="78">
        <f>Y803*V803</f>
        <v>0</v>
      </c>
      <c r="AD803" s="78">
        <f>(1-O803-P803)*AQ491*V803</f>
        <v>0</v>
      </c>
      <c r="AE803" s="79">
        <f>AF803+AG803</f>
        <v>0</v>
      </c>
      <c r="AF803" s="79">
        <f>T803*AP491*M803</f>
        <v>0</v>
      </c>
      <c r="AG803" s="79">
        <f>U803*AQ491*O803</f>
        <v>0</v>
      </c>
      <c r="AH803" s="79">
        <f>AI803+AJ803</f>
        <v>0</v>
      </c>
      <c r="AI803" s="79">
        <f t="shared" si="1092"/>
        <v>0</v>
      </c>
      <c r="AJ803" s="79">
        <f t="shared" si="1092"/>
        <v>0</v>
      </c>
      <c r="AK803" s="79">
        <f>AP491*(1-N803-M803)*M1115*T1115</f>
        <v>0</v>
      </c>
      <c r="AL803" s="79">
        <f>X803*M1115*T1115</f>
        <v>0</v>
      </c>
      <c r="AM803" s="79">
        <f>MAX(W803*AR491,BB491)</f>
        <v>0</v>
      </c>
      <c r="AN803" s="81">
        <f t="shared" si="1093"/>
        <v>0</v>
      </c>
      <c r="AO803" s="81">
        <f t="shared" si="1094"/>
        <v>0</v>
      </c>
      <c r="AP803" s="659">
        <f>AP491+X803-Y803-AA803</f>
        <v>0</v>
      </c>
      <c r="AQ803" s="659">
        <f>AQ491+Y803-X803-AB803</f>
        <v>0</v>
      </c>
      <c r="AR803" s="659">
        <f>AT803+AS803</f>
        <v>0</v>
      </c>
      <c r="AS803" s="659">
        <f>AR491</f>
        <v>0</v>
      </c>
      <c r="AT803" s="79">
        <f>Z803</f>
        <v>0</v>
      </c>
      <c r="AU803" s="79">
        <f>AU491</f>
        <v>0</v>
      </c>
      <c r="AV803" s="81">
        <f t="shared" si="1072"/>
        <v>0</v>
      </c>
      <c r="AW803" s="81">
        <f t="shared" si="1073"/>
        <v>0</v>
      </c>
      <c r="AX803" s="52">
        <f>AL803+AK803</f>
        <v>0</v>
      </c>
      <c r="AY803" s="84"/>
      <c r="AZ803" s="52">
        <f>AC803+AD803</f>
        <v>0</v>
      </c>
      <c r="BA803" s="84"/>
      <c r="BB803" s="52">
        <f>AH803+AM803</f>
        <v>0</v>
      </c>
      <c r="BC803" s="84"/>
      <c r="BD803" s="3879"/>
      <c r="BE803" s="84"/>
      <c r="BF803" s="45">
        <f t="shared" si="1044"/>
        <v>0</v>
      </c>
      <c r="BG803" s="99">
        <f t="shared" si="1045"/>
        <v>0</v>
      </c>
      <c r="BH803" s="84"/>
      <c r="BI803" s="84"/>
      <c r="BJ803" s="84"/>
      <c r="BK803" s="84"/>
      <c r="BL803" s="3879"/>
      <c r="BM803" s="3879"/>
      <c r="BN803" s="3887"/>
    </row>
    <row r="804" spans="2:66" ht="28.8" customHeight="1" x14ac:dyDescent="0.3">
      <c r="B804" s="200">
        <v>796</v>
      </c>
      <c r="C804" s="3839" t="s">
        <v>884</v>
      </c>
      <c r="D804" s="3864">
        <f>Input!$C$32</f>
        <v>0</v>
      </c>
      <c r="E804" s="356" t="s">
        <v>4751</v>
      </c>
      <c r="F804" s="3840">
        <v>2027</v>
      </c>
      <c r="G804" s="3827" t="s">
        <v>895</v>
      </c>
      <c r="H804" s="499" t="s">
        <v>893</v>
      </c>
      <c r="I804" s="3827" t="s">
        <v>899</v>
      </c>
      <c r="J804" s="499"/>
      <c r="K804" s="3848" t="s">
        <v>4770</v>
      </c>
      <c r="L804" s="3777">
        <f t="shared" si="1074"/>
        <v>0</v>
      </c>
      <c r="M804" s="636">
        <f>IFERROR((M805*AP493+M806*AP494+M807*AP495+M808*AP496)/(AP493+AP494+AP495+AP496),0)</f>
        <v>0</v>
      </c>
      <c r="N804" s="636">
        <f>IFERROR((N805*AP493+N806*AP494+N807*AP495+N808*AP496)/(AP493+AP494+AP495+AP496),0)</f>
        <v>0</v>
      </c>
      <c r="O804" s="636">
        <f>IFERROR((O805*AQ493+O806*AQ494+O807*AQ495+O808*AQ496)/(AQ493+AQ494+AQ495+AQ496),0)</f>
        <v>0</v>
      </c>
      <c r="P804" s="636">
        <f>IFERROR((P805*AQ493+P806*AQ494+P807*AQ495+P808*AQ496)/(AQ493+AQ494+AQ495+AQ496),0)</f>
        <v>0</v>
      </c>
      <c r="Q804" s="92"/>
      <c r="R804" s="92"/>
      <c r="S804" s="53">
        <f t="shared" si="1075"/>
        <v>0</v>
      </c>
      <c r="T804" s="636">
        <f>IFERROR((T805*AA805+T806*AA806+T807*AA807+T808*AA808)/(AA805+AA806+AA807+AA808),0)</f>
        <v>0</v>
      </c>
      <c r="U804" s="636">
        <f>IFERROR((U805*AB805+U806*AB806+U807*AB807+U808*AB808)/(AB805+AB806+AB807+AB808),0)</f>
        <v>0</v>
      </c>
      <c r="V804" s="636">
        <f>IFERROR((V805*AQ805+V806*AQ806+V807*AQ807+V808*AQ808)/(AQ805+AQ806+AQ807+AQ808),0)</f>
        <v>0</v>
      </c>
      <c r="W804" s="636">
        <f>IFERROR((W805*AS805+W806*AS806+W807*AS807+W808*AS808)/(AS805+AS806+AS807+AS808),0)</f>
        <v>0</v>
      </c>
      <c r="X804" s="81">
        <f t="shared" ref="X804:AM804" si="1097">SUM(X805:X808)</f>
        <v>0</v>
      </c>
      <c r="Y804" s="81">
        <f t="shared" si="1097"/>
        <v>0</v>
      </c>
      <c r="Z804" s="81">
        <f t="shared" si="1097"/>
        <v>0</v>
      </c>
      <c r="AA804" s="81">
        <f t="shared" si="1097"/>
        <v>0</v>
      </c>
      <c r="AB804" s="81">
        <f t="shared" si="1097"/>
        <v>0</v>
      </c>
      <c r="AC804" s="81">
        <f t="shared" si="1097"/>
        <v>0</v>
      </c>
      <c r="AD804" s="81">
        <f t="shared" si="1097"/>
        <v>0</v>
      </c>
      <c r="AE804" s="81">
        <f t="shared" si="1097"/>
        <v>0</v>
      </c>
      <c r="AF804" s="81">
        <f t="shared" si="1097"/>
        <v>0</v>
      </c>
      <c r="AG804" s="81">
        <f t="shared" si="1097"/>
        <v>0</v>
      </c>
      <c r="AH804" s="81">
        <f t="shared" si="1097"/>
        <v>0</v>
      </c>
      <c r="AI804" s="81">
        <f t="shared" si="1097"/>
        <v>0</v>
      </c>
      <c r="AJ804" s="81">
        <f t="shared" si="1097"/>
        <v>0</v>
      </c>
      <c r="AK804" s="81">
        <f t="shared" si="1097"/>
        <v>0</v>
      </c>
      <c r="AL804" s="81">
        <f t="shared" si="1097"/>
        <v>0</v>
      </c>
      <c r="AM804" s="81">
        <f t="shared" si="1097"/>
        <v>0</v>
      </c>
      <c r="AN804" s="81">
        <f>AO804+AR804+AU804</f>
        <v>0</v>
      </c>
      <c r="AO804" s="81">
        <f>AP804+AQ804</f>
        <v>0</v>
      </c>
      <c r="AP804" s="81">
        <f>SUM(AP805:AP808)</f>
        <v>0</v>
      </c>
      <c r="AQ804" s="81">
        <f>SUM(AQ805:AQ808)</f>
        <v>0</v>
      </c>
      <c r="AR804" s="81">
        <f t="shared" ref="AR804" si="1098">SUM(AR805:AR808)</f>
        <v>0</v>
      </c>
      <c r="AS804" s="81">
        <f>SUM(AS805:AS808)</f>
        <v>0</v>
      </c>
      <c r="AT804" s="81">
        <f t="shared" ref="AT804:AU804" si="1099">SUM(AT805:AT808)</f>
        <v>0</v>
      </c>
      <c r="AU804" s="81">
        <f t="shared" si="1099"/>
        <v>0</v>
      </c>
      <c r="AV804" s="81">
        <f t="shared" si="1072"/>
        <v>0</v>
      </c>
      <c r="AW804" s="81">
        <f t="shared" si="1073"/>
        <v>0</v>
      </c>
      <c r="AX804" s="81">
        <f>SUM(AX805:AX808)</f>
        <v>0</v>
      </c>
      <c r="AY804" s="656"/>
      <c r="AZ804" s="81">
        <f>SUM(AZ805:AZ808)</f>
        <v>0</v>
      </c>
      <c r="BA804" s="656"/>
      <c r="BB804" s="81">
        <f>SUM(BB805:BB808)</f>
        <v>0</v>
      </c>
      <c r="BC804" s="656"/>
      <c r="BD804" s="81">
        <f>SUM(BD805:BD808)</f>
        <v>0</v>
      </c>
      <c r="BE804" s="656"/>
      <c r="BF804" s="45">
        <f t="shared" si="1044"/>
        <v>0</v>
      </c>
      <c r="BG804" s="99">
        <f t="shared" si="1045"/>
        <v>0</v>
      </c>
      <c r="BH804" s="656"/>
      <c r="BI804" s="656"/>
      <c r="BJ804" s="656"/>
      <c r="BK804" s="656"/>
      <c r="BL804" s="636">
        <f>IFERROR((BL805*AN805+BL806*AN806+BL807*AN807+BL808*AN808)/(AN805+AN806+AN807+AN808),0)</f>
        <v>0</v>
      </c>
      <c r="BM804" s="81">
        <f>SUM(BM805:BM808)</f>
        <v>0</v>
      </c>
      <c r="BN804" s="3884">
        <f>SUM(BN805:BN808)</f>
        <v>0</v>
      </c>
    </row>
    <row r="805" spans="2:66" ht="15" customHeight="1" x14ac:dyDescent="0.3">
      <c r="B805" s="200">
        <v>797</v>
      </c>
      <c r="C805" s="3839" t="s">
        <v>837</v>
      </c>
      <c r="D805" s="3864">
        <f>Input!$C$32</f>
        <v>0</v>
      </c>
      <c r="E805" s="356" t="s">
        <v>4751</v>
      </c>
      <c r="F805" s="3840">
        <v>2027</v>
      </c>
      <c r="G805" s="3827" t="s">
        <v>895</v>
      </c>
      <c r="H805" s="499" t="s">
        <v>893</v>
      </c>
      <c r="I805" s="3827" t="s">
        <v>899</v>
      </c>
      <c r="J805" s="499" t="s">
        <v>4761</v>
      </c>
      <c r="K805" s="3847" t="s">
        <v>4761</v>
      </c>
      <c r="L805" s="3777">
        <f t="shared" si="1074"/>
        <v>0</v>
      </c>
      <c r="M805" s="3879"/>
      <c r="N805" s="3879"/>
      <c r="O805" s="3879"/>
      <c r="P805" s="3879"/>
      <c r="Q805" s="92"/>
      <c r="R805" s="92"/>
      <c r="S805" s="53">
        <f t="shared" si="1075"/>
        <v>0</v>
      </c>
      <c r="T805" s="3879"/>
      <c r="U805" s="3879"/>
      <c r="V805" s="3879"/>
      <c r="W805" s="3879"/>
      <c r="X805" s="52">
        <f>P805*AQ493</f>
        <v>0</v>
      </c>
      <c r="Y805" s="52">
        <f>N805*AP493</f>
        <v>0</v>
      </c>
      <c r="Z805" s="88">
        <f>AA805+AB805</f>
        <v>0</v>
      </c>
      <c r="AA805" s="52">
        <f>M805*AP493</f>
        <v>0</v>
      </c>
      <c r="AB805" s="52">
        <f>O805*AQ493</f>
        <v>0</v>
      </c>
      <c r="AC805" s="78">
        <f>Y805*V805</f>
        <v>0</v>
      </c>
      <c r="AD805" s="78">
        <f>(1-O805-P805)*AQ493*V805</f>
        <v>0</v>
      </c>
      <c r="AE805" s="79">
        <f>AF805+AG805</f>
        <v>0</v>
      </c>
      <c r="AF805" s="79">
        <f>T805*AP493*M805</f>
        <v>0</v>
      </c>
      <c r="AG805" s="79">
        <f>U805*AQ493*O805</f>
        <v>0</v>
      </c>
      <c r="AH805" s="79">
        <f>AI805+AJ805</f>
        <v>0</v>
      </c>
      <c r="AI805" s="79">
        <f t="shared" ref="AI805:AJ808" si="1100">AF805</f>
        <v>0</v>
      </c>
      <c r="AJ805" s="79">
        <f t="shared" si="1100"/>
        <v>0</v>
      </c>
      <c r="AK805" s="79">
        <f>AP493*(1-N805-M805)*M1117*T1117</f>
        <v>0</v>
      </c>
      <c r="AL805" s="79">
        <f>X805*M1117*T1117</f>
        <v>0</v>
      </c>
      <c r="AM805" s="79">
        <f>MAX(W805*AR493,BB493)</f>
        <v>0</v>
      </c>
      <c r="AN805" s="81">
        <f t="shared" ref="AN805:AN808" si="1101">AO805+AR805+AU805</f>
        <v>0</v>
      </c>
      <c r="AO805" s="81">
        <f t="shared" ref="AO805:AO808" si="1102">AP805+AQ805</f>
        <v>0</v>
      </c>
      <c r="AP805" s="659">
        <f>AP493+X805-Y805-AA805</f>
        <v>0</v>
      </c>
      <c r="AQ805" s="659">
        <f>AQ493+Y805-X805-AB805</f>
        <v>0</v>
      </c>
      <c r="AR805" s="659">
        <f>AT805+AS805</f>
        <v>0</v>
      </c>
      <c r="AS805" s="659">
        <f>AR493</f>
        <v>0</v>
      </c>
      <c r="AT805" s="79">
        <f>Z805</f>
        <v>0</v>
      </c>
      <c r="AU805" s="79">
        <f>AU493</f>
        <v>0</v>
      </c>
      <c r="AV805" s="81">
        <f t="shared" si="1072"/>
        <v>0</v>
      </c>
      <c r="AW805" s="81">
        <f t="shared" si="1073"/>
        <v>0</v>
      </c>
      <c r="AX805" s="52">
        <f>AL805+AK805</f>
        <v>0</v>
      </c>
      <c r="AY805" s="84"/>
      <c r="AZ805" s="52">
        <f>AC805+AD805</f>
        <v>0</v>
      </c>
      <c r="BA805" s="84"/>
      <c r="BB805" s="52">
        <f>AH805+AM805</f>
        <v>0</v>
      </c>
      <c r="BC805" s="84"/>
      <c r="BD805" s="3879"/>
      <c r="BE805" s="84"/>
      <c r="BF805" s="45">
        <f t="shared" si="1044"/>
        <v>0</v>
      </c>
      <c r="BG805" s="99">
        <f t="shared" si="1045"/>
        <v>0</v>
      </c>
      <c r="BH805" s="84"/>
      <c r="BI805" s="84"/>
      <c r="BJ805" s="84"/>
      <c r="BK805" s="84"/>
      <c r="BL805" s="3879"/>
      <c r="BM805" s="3879"/>
      <c r="BN805" s="3887"/>
    </row>
    <row r="806" spans="2:66" ht="15" customHeight="1" x14ac:dyDescent="0.3">
      <c r="B806" s="200">
        <v>798</v>
      </c>
      <c r="C806" s="3839" t="s">
        <v>837</v>
      </c>
      <c r="D806" s="3864">
        <f>Input!$C$32</f>
        <v>0</v>
      </c>
      <c r="E806" s="356" t="s">
        <v>4751</v>
      </c>
      <c r="F806" s="3840">
        <v>2027</v>
      </c>
      <c r="G806" s="3827" t="s">
        <v>895</v>
      </c>
      <c r="H806" s="499" t="s">
        <v>893</v>
      </c>
      <c r="I806" s="3827" t="s">
        <v>899</v>
      </c>
      <c r="J806" s="499" t="s">
        <v>4762</v>
      </c>
      <c r="K806" s="3847" t="s">
        <v>4762</v>
      </c>
      <c r="L806" s="3777">
        <f t="shared" si="1074"/>
        <v>0</v>
      </c>
      <c r="M806" s="3879"/>
      <c r="N806" s="3879"/>
      <c r="O806" s="3879"/>
      <c r="P806" s="3879"/>
      <c r="Q806" s="92"/>
      <c r="R806" s="92"/>
      <c r="S806" s="53">
        <f t="shared" si="1075"/>
        <v>0</v>
      </c>
      <c r="T806" s="3879"/>
      <c r="U806" s="3879"/>
      <c r="V806" s="3879"/>
      <c r="W806" s="3879"/>
      <c r="X806" s="52">
        <f>P806*AQ494</f>
        <v>0</v>
      </c>
      <c r="Y806" s="52">
        <f>N806*AP494</f>
        <v>0</v>
      </c>
      <c r="Z806" s="88">
        <f>AA806+AB806</f>
        <v>0</v>
      </c>
      <c r="AA806" s="52">
        <f>M806*AP494</f>
        <v>0</v>
      </c>
      <c r="AB806" s="52">
        <f>O806*AQ494</f>
        <v>0</v>
      </c>
      <c r="AC806" s="78">
        <f>Y806*V806</f>
        <v>0</v>
      </c>
      <c r="AD806" s="78">
        <f>(1-O806-P806)*AQ494*V806</f>
        <v>0</v>
      </c>
      <c r="AE806" s="79">
        <f>AF806+AG806</f>
        <v>0</v>
      </c>
      <c r="AF806" s="79">
        <f>T806*AP494*M806</f>
        <v>0</v>
      </c>
      <c r="AG806" s="79">
        <f>U806*AQ494*O806</f>
        <v>0</v>
      </c>
      <c r="AH806" s="79">
        <f>AI806+AJ806</f>
        <v>0</v>
      </c>
      <c r="AI806" s="79">
        <f t="shared" si="1100"/>
        <v>0</v>
      </c>
      <c r="AJ806" s="79">
        <f t="shared" si="1100"/>
        <v>0</v>
      </c>
      <c r="AK806" s="79">
        <f>AP494*(1-N806-M806)*M1118*T1118</f>
        <v>0</v>
      </c>
      <c r="AL806" s="79">
        <f>X806*M1118*T1118</f>
        <v>0</v>
      </c>
      <c r="AM806" s="79">
        <f t="shared" ref="AM806:AM807" si="1103">MAX(W806*AR494,BB494)</f>
        <v>0</v>
      </c>
      <c r="AN806" s="81">
        <f t="shared" si="1101"/>
        <v>0</v>
      </c>
      <c r="AO806" s="81">
        <f t="shared" si="1102"/>
        <v>0</v>
      </c>
      <c r="AP806" s="659">
        <f>AP494+X806-Y806-AA806</f>
        <v>0</v>
      </c>
      <c r="AQ806" s="659">
        <f t="shared" ref="AQ806:AQ807" si="1104">AQ494+Y806-X806-AB806</f>
        <v>0</v>
      </c>
      <c r="AR806" s="659">
        <f>AT806+AS806</f>
        <v>0</v>
      </c>
      <c r="AS806" s="659">
        <f>AR494</f>
        <v>0</v>
      </c>
      <c r="AT806" s="79">
        <f>Z806</f>
        <v>0</v>
      </c>
      <c r="AU806" s="79">
        <f>AU494</f>
        <v>0</v>
      </c>
      <c r="AV806" s="81">
        <f t="shared" si="1072"/>
        <v>0</v>
      </c>
      <c r="AW806" s="81">
        <f t="shared" si="1073"/>
        <v>0</v>
      </c>
      <c r="AX806" s="52">
        <f>AL806+AK806</f>
        <v>0</v>
      </c>
      <c r="AY806" s="84"/>
      <c r="AZ806" s="52">
        <f>AC806+AD806</f>
        <v>0</v>
      </c>
      <c r="BA806" s="84"/>
      <c r="BB806" s="52">
        <f>AH806+AM806</f>
        <v>0</v>
      </c>
      <c r="BC806" s="84"/>
      <c r="BD806" s="3879"/>
      <c r="BE806" s="84"/>
      <c r="BF806" s="45">
        <f t="shared" si="1044"/>
        <v>0</v>
      </c>
      <c r="BG806" s="99">
        <f t="shared" si="1045"/>
        <v>0</v>
      </c>
      <c r="BH806" s="84"/>
      <c r="BI806" s="84"/>
      <c r="BJ806" s="84"/>
      <c r="BK806" s="84"/>
      <c r="BL806" s="3879"/>
      <c r="BM806" s="3879"/>
      <c r="BN806" s="3887"/>
    </row>
    <row r="807" spans="2:66" ht="15" customHeight="1" x14ac:dyDescent="0.3">
      <c r="B807" s="200">
        <v>799</v>
      </c>
      <c r="C807" s="3839" t="s">
        <v>837</v>
      </c>
      <c r="D807" s="3864">
        <f>Input!$C$32</f>
        <v>0</v>
      </c>
      <c r="E807" s="356" t="s">
        <v>4751</v>
      </c>
      <c r="F807" s="3840">
        <v>2027</v>
      </c>
      <c r="G807" s="3827" t="s">
        <v>895</v>
      </c>
      <c r="H807" s="499" t="s">
        <v>893</v>
      </c>
      <c r="I807" s="3827" t="s">
        <v>899</v>
      </c>
      <c r="J807" s="499" t="s">
        <v>4763</v>
      </c>
      <c r="K807" s="3847" t="s">
        <v>4763</v>
      </c>
      <c r="L807" s="3777">
        <f t="shared" si="1074"/>
        <v>0</v>
      </c>
      <c r="M807" s="3879"/>
      <c r="N807" s="3879"/>
      <c r="O807" s="3879"/>
      <c r="P807" s="3879"/>
      <c r="Q807" s="92"/>
      <c r="R807" s="92"/>
      <c r="S807" s="53">
        <f t="shared" si="1075"/>
        <v>0</v>
      </c>
      <c r="T807" s="3879"/>
      <c r="U807" s="3879"/>
      <c r="V807" s="3879"/>
      <c r="W807" s="3879"/>
      <c r="X807" s="52">
        <f>P807*AQ495</f>
        <v>0</v>
      </c>
      <c r="Y807" s="52">
        <f>N807*AP495</f>
        <v>0</v>
      </c>
      <c r="Z807" s="88">
        <f>AA807+AB807</f>
        <v>0</v>
      </c>
      <c r="AA807" s="52">
        <f>M807*AP495</f>
        <v>0</v>
      </c>
      <c r="AB807" s="52">
        <f>O807*AQ495</f>
        <v>0</v>
      </c>
      <c r="AC807" s="78">
        <f>Y807*V807</f>
        <v>0</v>
      </c>
      <c r="AD807" s="78">
        <f>(1-O807-P807)*AQ495*V807</f>
        <v>0</v>
      </c>
      <c r="AE807" s="79">
        <f>AF807+AG807</f>
        <v>0</v>
      </c>
      <c r="AF807" s="79">
        <f>T807*AP495*M807</f>
        <v>0</v>
      </c>
      <c r="AG807" s="79">
        <f>U807*AQ495*O807</f>
        <v>0</v>
      </c>
      <c r="AH807" s="79">
        <f>AI807+AJ807</f>
        <v>0</v>
      </c>
      <c r="AI807" s="79">
        <f t="shared" si="1100"/>
        <v>0</v>
      </c>
      <c r="AJ807" s="79">
        <f t="shared" si="1100"/>
        <v>0</v>
      </c>
      <c r="AK807" s="79">
        <f>AP495*(1-N807-M807)*M1119*T1119</f>
        <v>0</v>
      </c>
      <c r="AL807" s="79">
        <f>X807*M1119*T1119</f>
        <v>0</v>
      </c>
      <c r="AM807" s="79">
        <f t="shared" si="1103"/>
        <v>0</v>
      </c>
      <c r="AN807" s="81">
        <f t="shared" si="1101"/>
        <v>0</v>
      </c>
      <c r="AO807" s="81">
        <f t="shared" si="1102"/>
        <v>0</v>
      </c>
      <c r="AP807" s="659">
        <f>AP495+X807-Y807-AA807</f>
        <v>0</v>
      </c>
      <c r="AQ807" s="659">
        <f t="shared" si="1104"/>
        <v>0</v>
      </c>
      <c r="AR807" s="659">
        <f>AT807+AS807</f>
        <v>0</v>
      </c>
      <c r="AS807" s="659">
        <f>AR495</f>
        <v>0</v>
      </c>
      <c r="AT807" s="79">
        <f>Z807</f>
        <v>0</v>
      </c>
      <c r="AU807" s="79">
        <f>AU495</f>
        <v>0</v>
      </c>
      <c r="AV807" s="81">
        <f t="shared" si="1072"/>
        <v>0</v>
      </c>
      <c r="AW807" s="81">
        <f t="shared" si="1073"/>
        <v>0</v>
      </c>
      <c r="AX807" s="52">
        <f>AL807+AK807</f>
        <v>0</v>
      </c>
      <c r="AY807" s="84"/>
      <c r="AZ807" s="52">
        <f>AC807+AD807</f>
        <v>0</v>
      </c>
      <c r="BA807" s="84"/>
      <c r="BB807" s="52">
        <f>AH807+AM807</f>
        <v>0</v>
      </c>
      <c r="BC807" s="84"/>
      <c r="BD807" s="3879"/>
      <c r="BE807" s="84"/>
      <c r="BF807" s="45">
        <f t="shared" si="1044"/>
        <v>0</v>
      </c>
      <c r="BG807" s="99">
        <f t="shared" si="1045"/>
        <v>0</v>
      </c>
      <c r="BH807" s="84"/>
      <c r="BI807" s="84"/>
      <c r="BJ807" s="84"/>
      <c r="BK807" s="84"/>
      <c r="BL807" s="3879"/>
      <c r="BM807" s="3879"/>
      <c r="BN807" s="3887"/>
    </row>
    <row r="808" spans="2:66" ht="15" customHeight="1" x14ac:dyDescent="0.3">
      <c r="B808" s="200">
        <v>800</v>
      </c>
      <c r="C808" s="3839" t="s">
        <v>837</v>
      </c>
      <c r="D808" s="3864">
        <f>Input!$C$32</f>
        <v>0</v>
      </c>
      <c r="E808" s="356" t="s">
        <v>4751</v>
      </c>
      <c r="F808" s="3840">
        <v>2027</v>
      </c>
      <c r="G808" s="3827" t="s">
        <v>895</v>
      </c>
      <c r="H808" s="499" t="s">
        <v>893</v>
      </c>
      <c r="I808" s="3827" t="s">
        <v>899</v>
      </c>
      <c r="J808" s="499" t="s">
        <v>4764</v>
      </c>
      <c r="K808" s="3847" t="s">
        <v>4764</v>
      </c>
      <c r="L808" s="3777">
        <f t="shared" si="1074"/>
        <v>0</v>
      </c>
      <c r="M808" s="3879"/>
      <c r="N808" s="3879"/>
      <c r="O808" s="3879"/>
      <c r="P808" s="3879"/>
      <c r="Q808" s="92"/>
      <c r="R808" s="92"/>
      <c r="S808" s="53">
        <f t="shared" si="1075"/>
        <v>0</v>
      </c>
      <c r="T808" s="3879"/>
      <c r="U808" s="3879"/>
      <c r="V808" s="3879"/>
      <c r="W808" s="3879"/>
      <c r="X808" s="52">
        <f>P808*AQ496</f>
        <v>0</v>
      </c>
      <c r="Y808" s="52">
        <f>N808*AP496</f>
        <v>0</v>
      </c>
      <c r="Z808" s="88">
        <f>AA808+AB808</f>
        <v>0</v>
      </c>
      <c r="AA808" s="52">
        <f>M808*AP496</f>
        <v>0</v>
      </c>
      <c r="AB808" s="52">
        <f>O808*AQ496</f>
        <v>0</v>
      </c>
      <c r="AC808" s="78">
        <f>Y808*V808</f>
        <v>0</v>
      </c>
      <c r="AD808" s="78">
        <f>(1-O808-P808)*AQ496*V808</f>
        <v>0</v>
      </c>
      <c r="AE808" s="79">
        <f>AF808+AG808</f>
        <v>0</v>
      </c>
      <c r="AF808" s="79">
        <f>T808*AP496*M808</f>
        <v>0</v>
      </c>
      <c r="AG808" s="79">
        <f>U808*AQ496*O808</f>
        <v>0</v>
      </c>
      <c r="AH808" s="79">
        <f>AI808+AJ808</f>
        <v>0</v>
      </c>
      <c r="AI808" s="79">
        <f t="shared" si="1100"/>
        <v>0</v>
      </c>
      <c r="AJ808" s="79">
        <f t="shared" si="1100"/>
        <v>0</v>
      </c>
      <c r="AK808" s="79">
        <f>AP496*(1-N808-M808)*M1120*T1120</f>
        <v>0</v>
      </c>
      <c r="AL808" s="79">
        <f>X808*M1120*T1120</f>
        <v>0</v>
      </c>
      <c r="AM808" s="79">
        <f>MAX(W808*AR496,BB496)</f>
        <v>0</v>
      </c>
      <c r="AN808" s="81">
        <f t="shared" si="1101"/>
        <v>0</v>
      </c>
      <c r="AO808" s="81">
        <f t="shared" si="1102"/>
        <v>0</v>
      </c>
      <c r="AP808" s="659">
        <f>AP496+X808-Y808-AA808</f>
        <v>0</v>
      </c>
      <c r="AQ808" s="659">
        <f>AQ496+Y808-X808-AB808</f>
        <v>0</v>
      </c>
      <c r="AR808" s="659">
        <f>AT808+AS808</f>
        <v>0</v>
      </c>
      <c r="AS808" s="659">
        <f>AR496</f>
        <v>0</v>
      </c>
      <c r="AT808" s="79">
        <f>Z808</f>
        <v>0</v>
      </c>
      <c r="AU808" s="79">
        <f>AU496</f>
        <v>0</v>
      </c>
      <c r="AV808" s="81">
        <f t="shared" si="1072"/>
        <v>0</v>
      </c>
      <c r="AW808" s="81">
        <f t="shared" si="1073"/>
        <v>0</v>
      </c>
      <c r="AX808" s="52">
        <f>AL808+AK808</f>
        <v>0</v>
      </c>
      <c r="AY808" s="84"/>
      <c r="AZ808" s="52">
        <f>AC808+AD808</f>
        <v>0</v>
      </c>
      <c r="BA808" s="84"/>
      <c r="BB808" s="52">
        <f>AH808+AM808</f>
        <v>0</v>
      </c>
      <c r="BC808" s="84"/>
      <c r="BD808" s="3879"/>
      <c r="BE808" s="84"/>
      <c r="BF808" s="45">
        <f t="shared" si="1044"/>
        <v>0</v>
      </c>
      <c r="BG808" s="99">
        <f t="shared" si="1045"/>
        <v>0</v>
      </c>
      <c r="BH808" s="84"/>
      <c r="BI808" s="84"/>
      <c r="BJ808" s="84"/>
      <c r="BK808" s="84"/>
      <c r="BL808" s="3879"/>
      <c r="BM808" s="3879"/>
      <c r="BN808" s="3887"/>
    </row>
    <row r="809" spans="2:66" ht="15" customHeight="1" x14ac:dyDescent="0.3">
      <c r="B809" s="200">
        <v>801</v>
      </c>
      <c r="C809" s="3839" t="s">
        <v>884</v>
      </c>
      <c r="D809" s="3864">
        <f>Input!$C$32</f>
        <v>0</v>
      </c>
      <c r="E809" s="356" t="s">
        <v>4751</v>
      </c>
      <c r="F809" s="3840">
        <v>2027</v>
      </c>
      <c r="G809" s="3827" t="s">
        <v>895</v>
      </c>
      <c r="H809" s="499" t="s">
        <v>900</v>
      </c>
      <c r="I809" s="499" t="s">
        <v>901</v>
      </c>
      <c r="J809" s="499"/>
      <c r="K809" s="357" t="s">
        <v>3937</v>
      </c>
      <c r="L809" s="3777">
        <f t="shared" si="1074"/>
        <v>0</v>
      </c>
      <c r="M809" s="636">
        <f>IFERROR((M810*AP498+M811*AP499+M812*AP500+M813*AP501)/(AP498+AP499+AP500+AP501),0)</f>
        <v>0</v>
      </c>
      <c r="N809" s="636">
        <f>IFERROR((N810*AP498+N811*AP499+N812*AP500+N813*AP501)/(AP498+AP499+AP500+AP501),0)</f>
        <v>0</v>
      </c>
      <c r="O809" s="636">
        <f>IFERROR((O810*AQ498+O811*AQ499+O812*AQ500+O813*AQ501)/(AQ498+AQ499+AQ500+AQ501),0)</f>
        <v>0</v>
      </c>
      <c r="P809" s="636">
        <f>IFERROR((P810*AQ498+P811*AQ499+P812*AQ500+P813*AQ501)/(AQ498+AQ499+AQ500+AQ501),0)</f>
        <v>0</v>
      </c>
      <c r="Q809" s="92"/>
      <c r="R809" s="92"/>
      <c r="S809" s="53">
        <f t="shared" si="1075"/>
        <v>0</v>
      </c>
      <c r="T809" s="636">
        <f>IFERROR((T810*AA810+T811*AA811+T812*AA812+T813*AA813)/(AA810+AA811+AA812+AA813),0)</f>
        <v>0</v>
      </c>
      <c r="U809" s="636">
        <f>IFERROR((U810*AB810+U811*AB811+U812*AB812+U813*AB813)/(AB810+AB811+AB812+AB813),0)</f>
        <v>0</v>
      </c>
      <c r="V809" s="636">
        <f>IFERROR((V810*AQ810+V811*AQ811+V812*AQ812+V813*AQ813)/(AQ810+AQ811+AQ812+AQ813),0)</f>
        <v>0</v>
      </c>
      <c r="W809" s="636">
        <f>IFERROR((W810*AS810+W811*AS811+W812*AS812+W813*AS813)/(AS810+AS811+AS812+AS813),0)</f>
        <v>0</v>
      </c>
      <c r="X809" s="81">
        <f t="shared" ref="X809:AM809" si="1105">SUM(X810:X813)</f>
        <v>0</v>
      </c>
      <c r="Y809" s="81">
        <f t="shared" si="1105"/>
        <v>0</v>
      </c>
      <c r="Z809" s="81">
        <f t="shared" si="1105"/>
        <v>0</v>
      </c>
      <c r="AA809" s="81">
        <f t="shared" si="1105"/>
        <v>0</v>
      </c>
      <c r="AB809" s="81">
        <f t="shared" si="1105"/>
        <v>0</v>
      </c>
      <c r="AC809" s="81">
        <f t="shared" si="1105"/>
        <v>0</v>
      </c>
      <c r="AD809" s="81">
        <f t="shared" si="1105"/>
        <v>0</v>
      </c>
      <c r="AE809" s="81">
        <f t="shared" si="1105"/>
        <v>0</v>
      </c>
      <c r="AF809" s="81">
        <f t="shared" si="1105"/>
        <v>0</v>
      </c>
      <c r="AG809" s="81">
        <f t="shared" si="1105"/>
        <v>0</v>
      </c>
      <c r="AH809" s="81">
        <f t="shared" si="1105"/>
        <v>0</v>
      </c>
      <c r="AI809" s="81">
        <f t="shared" si="1105"/>
        <v>0</v>
      </c>
      <c r="AJ809" s="81">
        <f t="shared" si="1105"/>
        <v>0</v>
      </c>
      <c r="AK809" s="81">
        <f t="shared" si="1105"/>
        <v>0</v>
      </c>
      <c r="AL809" s="81">
        <f t="shared" si="1105"/>
        <v>0</v>
      </c>
      <c r="AM809" s="81">
        <f t="shared" si="1105"/>
        <v>0</v>
      </c>
      <c r="AN809" s="81">
        <f>AO809+AR809+AU809</f>
        <v>0</v>
      </c>
      <c r="AO809" s="81">
        <f>AP809+AQ809</f>
        <v>0</v>
      </c>
      <c r="AP809" s="81">
        <f>SUM(AP810:AP813)</f>
        <v>0</v>
      </c>
      <c r="AQ809" s="81">
        <f>SUM(AQ810:AQ813)</f>
        <v>0</v>
      </c>
      <c r="AR809" s="81">
        <f t="shared" ref="AR809" si="1106">SUM(AR810:AR813)</f>
        <v>0</v>
      </c>
      <c r="AS809" s="81">
        <f>SUM(AS810:AS813)</f>
        <v>0</v>
      </c>
      <c r="AT809" s="81">
        <f t="shared" ref="AT809:AU809" si="1107">SUM(AT810:AT813)</f>
        <v>0</v>
      </c>
      <c r="AU809" s="81">
        <f t="shared" si="1107"/>
        <v>0</v>
      </c>
      <c r="AV809" s="81">
        <f t="shared" si="1072"/>
        <v>0</v>
      </c>
      <c r="AW809" s="81">
        <f t="shared" si="1073"/>
        <v>0</v>
      </c>
      <c r="AX809" s="81">
        <f>SUM(AX810:AX813)</f>
        <v>0</v>
      </c>
      <c r="AY809" s="656"/>
      <c r="AZ809" s="81">
        <f>SUM(AZ810:AZ813)</f>
        <v>0</v>
      </c>
      <c r="BA809" s="656"/>
      <c r="BB809" s="81">
        <f>SUM(BB810:BB813)</f>
        <v>0</v>
      </c>
      <c r="BC809" s="656"/>
      <c r="BD809" s="81">
        <f>SUM(BD810:BD813)</f>
        <v>0</v>
      </c>
      <c r="BE809" s="656"/>
      <c r="BF809" s="45">
        <f t="shared" si="1044"/>
        <v>0</v>
      </c>
      <c r="BG809" s="99">
        <f t="shared" si="1045"/>
        <v>0</v>
      </c>
      <c r="BH809" s="656"/>
      <c r="BI809" s="656"/>
      <c r="BJ809" s="656"/>
      <c r="BK809" s="656"/>
      <c r="BL809" s="636">
        <f>IFERROR((BL810*AN810+BL811*AN811+BL812*AN812+BL813*AN813)/(AN810+AN811+AN812+AN813),0)</f>
        <v>0</v>
      </c>
      <c r="BM809" s="81">
        <f>SUM(BM810:BM813)</f>
        <v>0</v>
      </c>
      <c r="BN809" s="3884">
        <f>SUM(BN810:BN813)</f>
        <v>0</v>
      </c>
    </row>
    <row r="810" spans="2:66" ht="15" customHeight="1" x14ac:dyDescent="0.3">
      <c r="B810" s="200">
        <v>802</v>
      </c>
      <c r="C810" s="3839" t="s">
        <v>837</v>
      </c>
      <c r="D810" s="3864">
        <f>Input!$C$32</f>
        <v>0</v>
      </c>
      <c r="E810" s="356" t="s">
        <v>4751</v>
      </c>
      <c r="F810" s="3840">
        <v>2027</v>
      </c>
      <c r="G810" s="3827" t="s">
        <v>895</v>
      </c>
      <c r="H810" s="499" t="s">
        <v>900</v>
      </c>
      <c r="I810" s="499" t="s">
        <v>901</v>
      </c>
      <c r="J810" s="499" t="s">
        <v>4761</v>
      </c>
      <c r="K810" s="3847" t="s">
        <v>4761</v>
      </c>
      <c r="L810" s="3777">
        <f t="shared" si="1074"/>
        <v>0</v>
      </c>
      <c r="M810" s="3879"/>
      <c r="N810" s="3879"/>
      <c r="O810" s="3879"/>
      <c r="P810" s="3879"/>
      <c r="Q810" s="92"/>
      <c r="R810" s="92"/>
      <c r="S810" s="53">
        <f t="shared" si="1075"/>
        <v>0</v>
      </c>
      <c r="T810" s="3879"/>
      <c r="U810" s="3879"/>
      <c r="V810" s="3879"/>
      <c r="W810" s="3879"/>
      <c r="X810" s="52">
        <f>P810*AQ498</f>
        <v>0</v>
      </c>
      <c r="Y810" s="52">
        <f>N810*AP498</f>
        <v>0</v>
      </c>
      <c r="Z810" s="88">
        <f>AA810+AB810</f>
        <v>0</v>
      </c>
      <c r="AA810" s="52">
        <f>M810*AP498</f>
        <v>0</v>
      </c>
      <c r="AB810" s="52">
        <f>O810*AQ498</f>
        <v>0</v>
      </c>
      <c r="AC810" s="78">
        <f>Y810*V810</f>
        <v>0</v>
      </c>
      <c r="AD810" s="78">
        <f>(1-O810-P810)*AQ498*V810</f>
        <v>0</v>
      </c>
      <c r="AE810" s="79">
        <f>AF810+AG810</f>
        <v>0</v>
      </c>
      <c r="AF810" s="79">
        <f>T810*AP498*M810</f>
        <v>0</v>
      </c>
      <c r="AG810" s="79">
        <f>U810*AQ498*O810</f>
        <v>0</v>
      </c>
      <c r="AH810" s="79">
        <f>AI810+AJ810</f>
        <v>0</v>
      </c>
      <c r="AI810" s="79">
        <f t="shared" ref="AI810:AJ813" si="1108">AF810</f>
        <v>0</v>
      </c>
      <c r="AJ810" s="79">
        <f t="shared" si="1108"/>
        <v>0</v>
      </c>
      <c r="AK810" s="79">
        <f>AP498*(1-N810-M810)*M1122*T1122</f>
        <v>0</v>
      </c>
      <c r="AL810" s="79">
        <f>X810*M1122*T1122</f>
        <v>0</v>
      </c>
      <c r="AM810" s="79">
        <f>MAX(W810*AR498,BB498)</f>
        <v>0</v>
      </c>
      <c r="AN810" s="81">
        <f t="shared" ref="AN810:AN813" si="1109">AO810+AR810+AU810</f>
        <v>0</v>
      </c>
      <c r="AO810" s="81">
        <f t="shared" ref="AO810:AO813" si="1110">AP810+AQ810</f>
        <v>0</v>
      </c>
      <c r="AP810" s="659">
        <f>AP498+X810-Y810-AA810</f>
        <v>0</v>
      </c>
      <c r="AQ810" s="659">
        <f>AQ498+Y810-X810-AB810</f>
        <v>0</v>
      </c>
      <c r="AR810" s="659">
        <f>AT810+AS810</f>
        <v>0</v>
      </c>
      <c r="AS810" s="659">
        <f>AR498</f>
        <v>0</v>
      </c>
      <c r="AT810" s="79">
        <f>Z810</f>
        <v>0</v>
      </c>
      <c r="AU810" s="79">
        <f>AU498</f>
        <v>0</v>
      </c>
      <c r="AV810" s="81">
        <f t="shared" si="1072"/>
        <v>0</v>
      </c>
      <c r="AW810" s="81">
        <f t="shared" si="1073"/>
        <v>0</v>
      </c>
      <c r="AX810" s="52">
        <f>AL810+AK810</f>
        <v>0</v>
      </c>
      <c r="AY810" s="84"/>
      <c r="AZ810" s="52">
        <f>AC810+AD810</f>
        <v>0</v>
      </c>
      <c r="BA810" s="84"/>
      <c r="BB810" s="52">
        <f>AH810+AM810</f>
        <v>0</v>
      </c>
      <c r="BC810" s="84"/>
      <c r="BD810" s="3879"/>
      <c r="BE810" s="84"/>
      <c r="BF810" s="45">
        <f t="shared" si="1044"/>
        <v>0</v>
      </c>
      <c r="BG810" s="99">
        <f t="shared" si="1045"/>
        <v>0</v>
      </c>
      <c r="BH810" s="84"/>
      <c r="BI810" s="84"/>
      <c r="BJ810" s="84"/>
      <c r="BK810" s="84"/>
      <c r="BL810" s="3879"/>
      <c r="BM810" s="3879"/>
      <c r="BN810" s="3887"/>
    </row>
    <row r="811" spans="2:66" ht="15" customHeight="1" x14ac:dyDescent="0.3">
      <c r="B811" s="200">
        <v>803</v>
      </c>
      <c r="C811" s="3839" t="s">
        <v>837</v>
      </c>
      <c r="D811" s="3864">
        <f>Input!$C$32</f>
        <v>0</v>
      </c>
      <c r="E811" s="356" t="s">
        <v>4751</v>
      </c>
      <c r="F811" s="3840">
        <v>2027</v>
      </c>
      <c r="G811" s="3827" t="s">
        <v>895</v>
      </c>
      <c r="H811" s="499" t="s">
        <v>900</v>
      </c>
      <c r="I811" s="499" t="s">
        <v>901</v>
      </c>
      <c r="J811" s="499" t="s">
        <v>4762</v>
      </c>
      <c r="K811" s="3847" t="s">
        <v>4762</v>
      </c>
      <c r="L811" s="3777">
        <f t="shared" si="1074"/>
        <v>0</v>
      </c>
      <c r="M811" s="3879"/>
      <c r="N811" s="3879"/>
      <c r="O811" s="3879"/>
      <c r="P811" s="3879"/>
      <c r="Q811" s="92"/>
      <c r="R811" s="92"/>
      <c r="S811" s="53">
        <f t="shared" si="1075"/>
        <v>0</v>
      </c>
      <c r="T811" s="3879"/>
      <c r="U811" s="3879"/>
      <c r="V811" s="3879"/>
      <c r="W811" s="3879"/>
      <c r="X811" s="52">
        <f>P811*AQ499</f>
        <v>0</v>
      </c>
      <c r="Y811" s="52">
        <f>N811*AP499</f>
        <v>0</v>
      </c>
      <c r="Z811" s="88">
        <f>AA811+AB811</f>
        <v>0</v>
      </c>
      <c r="AA811" s="52">
        <f>M811*AP499</f>
        <v>0</v>
      </c>
      <c r="AB811" s="52">
        <f>O811*AQ499</f>
        <v>0</v>
      </c>
      <c r="AC811" s="78">
        <f>Y811*V811</f>
        <v>0</v>
      </c>
      <c r="AD811" s="78">
        <f>(1-O811-P811)*AQ499*V811</f>
        <v>0</v>
      </c>
      <c r="AE811" s="79">
        <f>AF811+AG811</f>
        <v>0</v>
      </c>
      <c r="AF811" s="79">
        <f>T811*AP499*M811</f>
        <v>0</v>
      </c>
      <c r="AG811" s="79">
        <f>U811*AQ499*O811</f>
        <v>0</v>
      </c>
      <c r="AH811" s="79">
        <f>AI811+AJ811</f>
        <v>0</v>
      </c>
      <c r="AI811" s="79">
        <f t="shared" si="1108"/>
        <v>0</v>
      </c>
      <c r="AJ811" s="79">
        <f t="shared" si="1108"/>
        <v>0</v>
      </c>
      <c r="AK811" s="79">
        <f>AP499*(1-N811-M811)*M1123*T1123</f>
        <v>0</v>
      </c>
      <c r="AL811" s="79">
        <f>X811*M1123*T1123</f>
        <v>0</v>
      </c>
      <c r="AM811" s="79">
        <f t="shared" ref="AM811:AM812" si="1111">MAX(W811*AR499,BB499)</f>
        <v>0</v>
      </c>
      <c r="AN811" s="81">
        <f t="shared" si="1109"/>
        <v>0</v>
      </c>
      <c r="AO811" s="81">
        <f t="shared" si="1110"/>
        <v>0</v>
      </c>
      <c r="AP811" s="659">
        <f>AP499+X811-Y811-AA811</f>
        <v>0</v>
      </c>
      <c r="AQ811" s="659">
        <f t="shared" ref="AQ811:AQ812" si="1112">AQ499+Y811-X811-AB811</f>
        <v>0</v>
      </c>
      <c r="AR811" s="659">
        <f>AT811+AS811</f>
        <v>0</v>
      </c>
      <c r="AS811" s="659">
        <f>AR499</f>
        <v>0</v>
      </c>
      <c r="AT811" s="79">
        <f>Z811</f>
        <v>0</v>
      </c>
      <c r="AU811" s="79">
        <f>AU499</f>
        <v>0</v>
      </c>
      <c r="AV811" s="81">
        <f t="shared" si="1072"/>
        <v>0</v>
      </c>
      <c r="AW811" s="81">
        <f t="shared" si="1073"/>
        <v>0</v>
      </c>
      <c r="AX811" s="52">
        <f>AL811+AK811</f>
        <v>0</v>
      </c>
      <c r="AY811" s="84"/>
      <c r="AZ811" s="52">
        <f>AC811+AD811</f>
        <v>0</v>
      </c>
      <c r="BA811" s="84"/>
      <c r="BB811" s="52">
        <f>AH811+AM811</f>
        <v>0</v>
      </c>
      <c r="BC811" s="84"/>
      <c r="BD811" s="3879"/>
      <c r="BE811" s="84"/>
      <c r="BF811" s="45">
        <f t="shared" si="1044"/>
        <v>0</v>
      </c>
      <c r="BG811" s="99">
        <f t="shared" si="1045"/>
        <v>0</v>
      </c>
      <c r="BH811" s="84"/>
      <c r="BI811" s="84"/>
      <c r="BJ811" s="84"/>
      <c r="BK811" s="84"/>
      <c r="BL811" s="3879"/>
      <c r="BM811" s="3879"/>
      <c r="BN811" s="3887"/>
    </row>
    <row r="812" spans="2:66" ht="15" customHeight="1" x14ac:dyDescent="0.3">
      <c r="B812" s="200">
        <v>804</v>
      </c>
      <c r="C812" s="3839" t="s">
        <v>837</v>
      </c>
      <c r="D812" s="3864">
        <f>Input!$C$32</f>
        <v>0</v>
      </c>
      <c r="E812" s="356" t="s">
        <v>4751</v>
      </c>
      <c r="F812" s="3840">
        <v>2027</v>
      </c>
      <c r="G812" s="3827" t="s">
        <v>895</v>
      </c>
      <c r="H812" s="499" t="s">
        <v>900</v>
      </c>
      <c r="I812" s="499" t="s">
        <v>901</v>
      </c>
      <c r="J812" s="499" t="s">
        <v>4763</v>
      </c>
      <c r="K812" s="3847" t="s">
        <v>4763</v>
      </c>
      <c r="L812" s="3777">
        <f t="shared" si="1074"/>
        <v>0</v>
      </c>
      <c r="M812" s="3879"/>
      <c r="N812" s="3879"/>
      <c r="O812" s="3879"/>
      <c r="P812" s="3879"/>
      <c r="Q812" s="92"/>
      <c r="R812" s="92"/>
      <c r="S812" s="53">
        <f t="shared" si="1075"/>
        <v>0</v>
      </c>
      <c r="T812" s="3879"/>
      <c r="U812" s="3879"/>
      <c r="V812" s="3879"/>
      <c r="W812" s="3879"/>
      <c r="X812" s="52">
        <f>P812*AQ500</f>
        <v>0</v>
      </c>
      <c r="Y812" s="52">
        <f>N812*AP500</f>
        <v>0</v>
      </c>
      <c r="Z812" s="88">
        <f>AA812+AB812</f>
        <v>0</v>
      </c>
      <c r="AA812" s="52">
        <f>M812*AP500</f>
        <v>0</v>
      </c>
      <c r="AB812" s="52">
        <f>O812*AQ500</f>
        <v>0</v>
      </c>
      <c r="AC812" s="78">
        <f>Y812*V812</f>
        <v>0</v>
      </c>
      <c r="AD812" s="78">
        <f>(1-O812-P812)*AQ500*V812</f>
        <v>0</v>
      </c>
      <c r="AE812" s="79">
        <f>AF812+AG812</f>
        <v>0</v>
      </c>
      <c r="AF812" s="79">
        <f>T812*AP500*M812</f>
        <v>0</v>
      </c>
      <c r="AG812" s="79">
        <f>U812*AQ500*O812</f>
        <v>0</v>
      </c>
      <c r="AH812" s="79">
        <f>AI812+AJ812</f>
        <v>0</v>
      </c>
      <c r="AI812" s="79">
        <f t="shared" si="1108"/>
        <v>0</v>
      </c>
      <c r="AJ812" s="79">
        <f t="shared" si="1108"/>
        <v>0</v>
      </c>
      <c r="AK812" s="79">
        <f>AP500*(1-N812-M812)*M1124*T1124</f>
        <v>0</v>
      </c>
      <c r="AL812" s="79">
        <f>X812*M1124*T1124</f>
        <v>0</v>
      </c>
      <c r="AM812" s="79">
        <f t="shared" si="1111"/>
        <v>0</v>
      </c>
      <c r="AN812" s="81">
        <f t="shared" si="1109"/>
        <v>0</v>
      </c>
      <c r="AO812" s="81">
        <f t="shared" si="1110"/>
        <v>0</v>
      </c>
      <c r="AP812" s="659">
        <f>AP500+X812-Y812-AA812</f>
        <v>0</v>
      </c>
      <c r="AQ812" s="659">
        <f t="shared" si="1112"/>
        <v>0</v>
      </c>
      <c r="AR812" s="659">
        <f>AT812+AS812</f>
        <v>0</v>
      </c>
      <c r="AS812" s="659">
        <f>AR500</f>
        <v>0</v>
      </c>
      <c r="AT812" s="79">
        <f>Z812</f>
        <v>0</v>
      </c>
      <c r="AU812" s="79">
        <f>AU500</f>
        <v>0</v>
      </c>
      <c r="AV812" s="81">
        <f t="shared" si="1072"/>
        <v>0</v>
      </c>
      <c r="AW812" s="81">
        <f t="shared" si="1073"/>
        <v>0</v>
      </c>
      <c r="AX812" s="52">
        <f>AL812+AK812</f>
        <v>0</v>
      </c>
      <c r="AY812" s="84"/>
      <c r="AZ812" s="52">
        <f>AC812+AD812</f>
        <v>0</v>
      </c>
      <c r="BA812" s="84"/>
      <c r="BB812" s="52">
        <f>AH812+AM812</f>
        <v>0</v>
      </c>
      <c r="BC812" s="84"/>
      <c r="BD812" s="3879"/>
      <c r="BE812" s="84"/>
      <c r="BF812" s="45">
        <f t="shared" si="1044"/>
        <v>0</v>
      </c>
      <c r="BG812" s="99">
        <f t="shared" si="1045"/>
        <v>0</v>
      </c>
      <c r="BH812" s="84"/>
      <c r="BI812" s="84"/>
      <c r="BJ812" s="84"/>
      <c r="BK812" s="84"/>
      <c r="BL812" s="3879"/>
      <c r="BM812" s="3879"/>
      <c r="BN812" s="3887"/>
    </row>
    <row r="813" spans="2:66" ht="15" customHeight="1" x14ac:dyDescent="0.3">
      <c r="B813" s="200">
        <v>805</v>
      </c>
      <c r="C813" s="3839" t="s">
        <v>837</v>
      </c>
      <c r="D813" s="3864">
        <f>Input!$C$32</f>
        <v>0</v>
      </c>
      <c r="E813" s="356" t="s">
        <v>4751</v>
      </c>
      <c r="F813" s="3840">
        <v>2027</v>
      </c>
      <c r="G813" s="3827" t="s">
        <v>895</v>
      </c>
      <c r="H813" s="499" t="s">
        <v>900</v>
      </c>
      <c r="I813" s="499" t="s">
        <v>901</v>
      </c>
      <c r="J813" s="499" t="s">
        <v>4764</v>
      </c>
      <c r="K813" s="3847" t="s">
        <v>4764</v>
      </c>
      <c r="L813" s="3777">
        <f t="shared" si="1074"/>
        <v>0</v>
      </c>
      <c r="M813" s="3879"/>
      <c r="N813" s="3879"/>
      <c r="O813" s="3879"/>
      <c r="P813" s="3879"/>
      <c r="Q813" s="92"/>
      <c r="R813" s="92"/>
      <c r="S813" s="53">
        <f t="shared" si="1075"/>
        <v>0</v>
      </c>
      <c r="T813" s="3879"/>
      <c r="U813" s="3879"/>
      <c r="V813" s="3879"/>
      <c r="W813" s="3879"/>
      <c r="X813" s="52">
        <f>P813*AQ501</f>
        <v>0</v>
      </c>
      <c r="Y813" s="52">
        <f>N813*AP501</f>
        <v>0</v>
      </c>
      <c r="Z813" s="88">
        <f>AA813+AB813</f>
        <v>0</v>
      </c>
      <c r="AA813" s="52">
        <f>M813*AP501</f>
        <v>0</v>
      </c>
      <c r="AB813" s="52">
        <f>O813*AQ501</f>
        <v>0</v>
      </c>
      <c r="AC813" s="78">
        <f>Y813*V813</f>
        <v>0</v>
      </c>
      <c r="AD813" s="78">
        <f>(1-O813-P813)*AQ501*V813</f>
        <v>0</v>
      </c>
      <c r="AE813" s="79">
        <f>AF813+AG813</f>
        <v>0</v>
      </c>
      <c r="AF813" s="79">
        <f>T813*AP501*M813</f>
        <v>0</v>
      </c>
      <c r="AG813" s="79">
        <f>U813*AQ501*O813</f>
        <v>0</v>
      </c>
      <c r="AH813" s="79">
        <f>AI813+AJ813</f>
        <v>0</v>
      </c>
      <c r="AI813" s="79">
        <f t="shared" si="1108"/>
        <v>0</v>
      </c>
      <c r="AJ813" s="79">
        <f t="shared" si="1108"/>
        <v>0</v>
      </c>
      <c r="AK813" s="79">
        <f>AP501*(1-N813-M813)*M1125*T1125</f>
        <v>0</v>
      </c>
      <c r="AL813" s="79">
        <f>X813*M1125*T1125</f>
        <v>0</v>
      </c>
      <c r="AM813" s="79">
        <f>MAX(W813*AR501,BB501)</f>
        <v>0</v>
      </c>
      <c r="AN813" s="81">
        <f t="shared" si="1109"/>
        <v>0</v>
      </c>
      <c r="AO813" s="81">
        <f t="shared" si="1110"/>
        <v>0</v>
      </c>
      <c r="AP813" s="659">
        <f>AP501+X813-Y813-AA813</f>
        <v>0</v>
      </c>
      <c r="AQ813" s="659">
        <f>AQ501+Y813-X813-AB813</f>
        <v>0</v>
      </c>
      <c r="AR813" s="659">
        <f>AT813+AS813</f>
        <v>0</v>
      </c>
      <c r="AS813" s="659">
        <f>AR501</f>
        <v>0</v>
      </c>
      <c r="AT813" s="79">
        <f>Z813</f>
        <v>0</v>
      </c>
      <c r="AU813" s="79">
        <f>AU501</f>
        <v>0</v>
      </c>
      <c r="AV813" s="81">
        <f t="shared" si="1072"/>
        <v>0</v>
      </c>
      <c r="AW813" s="81">
        <f t="shared" si="1073"/>
        <v>0</v>
      </c>
      <c r="AX813" s="52">
        <f>AL813+AK813</f>
        <v>0</v>
      </c>
      <c r="AY813" s="84"/>
      <c r="AZ813" s="52">
        <f>AC813+AD813</f>
        <v>0</v>
      </c>
      <c r="BA813" s="84"/>
      <c r="BB813" s="52">
        <f>AH813+AM813</f>
        <v>0</v>
      </c>
      <c r="BC813" s="84"/>
      <c r="BD813" s="3879"/>
      <c r="BE813" s="84"/>
      <c r="BF813" s="45">
        <f t="shared" si="1044"/>
        <v>0</v>
      </c>
      <c r="BG813" s="99">
        <f t="shared" si="1045"/>
        <v>0</v>
      </c>
      <c r="BH813" s="84"/>
      <c r="BI813" s="84"/>
      <c r="BJ813" s="84"/>
      <c r="BK813" s="84"/>
      <c r="BL813" s="3879"/>
      <c r="BM813" s="3879"/>
      <c r="BN813" s="3887"/>
    </row>
    <row r="814" spans="2:66" ht="15" customHeight="1" thickBot="1" x14ac:dyDescent="0.35">
      <c r="B814" s="200">
        <v>806</v>
      </c>
      <c r="C814" s="3851" t="s">
        <v>884</v>
      </c>
      <c r="D814" s="3865">
        <f>Input!$C$32</f>
        <v>0</v>
      </c>
      <c r="E814" s="393" t="s">
        <v>4751</v>
      </c>
      <c r="F814" s="3852">
        <v>2027</v>
      </c>
      <c r="G814" s="3853" t="s">
        <v>885</v>
      </c>
      <c r="H814" s="3854"/>
      <c r="I814" s="3854"/>
      <c r="J814" s="3854"/>
      <c r="K814" s="3855" t="s">
        <v>4772</v>
      </c>
      <c r="L814" s="3875">
        <f t="shared" si="1074"/>
        <v>0</v>
      </c>
      <c r="M814" s="56">
        <f>IFERROR((M789*AP477+M794*AP482+M799*AP487+M804*AP492+M809*AP497)/(AP477+AP482+AP487+AP492+AP497),0)</f>
        <v>0</v>
      </c>
      <c r="N814" s="56">
        <f>IFERROR((N789*AP477+N794*AP482+N799*AP487+N804*AP492+N809*AP497)/(AP477+AP482+AP487+AP492+AP497),0)</f>
        <v>0</v>
      </c>
      <c r="O814" s="56">
        <f>IFERROR((O789*AQ477+O794*AQ482+O799*AQ487+O804*AQ492+O809*AQ497)/(AQ477+AQ482+AQ487+AQ492+AQ497),0)</f>
        <v>0</v>
      </c>
      <c r="P814" s="56">
        <f>IFERROR((P789*AQ477+P794*AQ482+P799*AQ487+P804*AQ492+P809*AQ497)/(AQ477+AQ482+AQ487+AQ492+AQ497),0)</f>
        <v>0</v>
      </c>
      <c r="Q814" s="3867"/>
      <c r="R814" s="3867"/>
      <c r="S814" s="56">
        <f t="shared" si="1075"/>
        <v>0</v>
      </c>
      <c r="T814" s="56">
        <f>IFERROR((T789*AA789+T794*AA794+T799*AA799+T804*AA804+T809*AA809)/(AA789+AA794+AA799+AA804+AA809),0)</f>
        <v>0</v>
      </c>
      <c r="U814" s="56">
        <f>IFERROR((U789*AB789+U794*AB794+U799*AB799+U804*AB804+U809*AB809)/(AB789+AB794+AB799+AB804+AB809),0)</f>
        <v>0</v>
      </c>
      <c r="V814" s="56">
        <f>IFERROR((V789*AQ789+V794*AQ794+V799*AQ799+V804*AQ804+V809*AQ809)/(AQ789+AQ794+AQ799+AQ804+AQ809),0)</f>
        <v>0</v>
      </c>
      <c r="W814" s="56">
        <f>IFERROR((W789*AS789+W794*AS794+W799*AS799+W804*AS804+W809*AS809)/(AS789+AS794+AS799+AS804+AS809),0)</f>
        <v>0</v>
      </c>
      <c r="X814" s="3859">
        <f t="shared" ref="X814:AM814" si="1113">X789+X794+X799+X804+X809</f>
        <v>0</v>
      </c>
      <c r="Y814" s="3859">
        <f t="shared" si="1113"/>
        <v>0</v>
      </c>
      <c r="Z814" s="3859">
        <f t="shared" si="1113"/>
        <v>0</v>
      </c>
      <c r="AA814" s="3859">
        <f t="shared" si="1113"/>
        <v>0</v>
      </c>
      <c r="AB814" s="3859">
        <f t="shared" si="1113"/>
        <v>0</v>
      </c>
      <c r="AC814" s="3859">
        <f t="shared" si="1113"/>
        <v>0</v>
      </c>
      <c r="AD814" s="3859">
        <f t="shared" si="1113"/>
        <v>0</v>
      </c>
      <c r="AE814" s="3859">
        <f t="shared" si="1113"/>
        <v>0</v>
      </c>
      <c r="AF814" s="3859">
        <f t="shared" si="1113"/>
        <v>0</v>
      </c>
      <c r="AG814" s="3859">
        <f t="shared" si="1113"/>
        <v>0</v>
      </c>
      <c r="AH814" s="3859">
        <f t="shared" si="1113"/>
        <v>0</v>
      </c>
      <c r="AI814" s="3859">
        <f t="shared" si="1113"/>
        <v>0</v>
      </c>
      <c r="AJ814" s="3859">
        <f t="shared" si="1113"/>
        <v>0</v>
      </c>
      <c r="AK814" s="3859">
        <f t="shared" si="1113"/>
        <v>0</v>
      </c>
      <c r="AL814" s="3859">
        <f t="shared" si="1113"/>
        <v>0</v>
      </c>
      <c r="AM814" s="3859">
        <f t="shared" si="1113"/>
        <v>0</v>
      </c>
      <c r="AN814" s="3858">
        <f>AN789+AN794+AN799+AN804+AN809</f>
        <v>0</v>
      </c>
      <c r="AO814" s="3858">
        <f t="shared" ref="AO814:AQ814" si="1114">AO789+AO794+AO799+AO804+AO809</f>
        <v>0</v>
      </c>
      <c r="AP814" s="3858">
        <f t="shared" si="1114"/>
        <v>0</v>
      </c>
      <c r="AQ814" s="3858">
        <f t="shared" si="1114"/>
        <v>0</v>
      </c>
      <c r="AR814" s="3858">
        <f>AR789+AR794+AR799+AR804+AR809</f>
        <v>0</v>
      </c>
      <c r="AS814" s="3858">
        <f t="shared" ref="AS814:AX814" si="1115">AS789+AS794+AS799+AS804+AS809</f>
        <v>0</v>
      </c>
      <c r="AT814" s="3858">
        <f t="shared" si="1115"/>
        <v>0</v>
      </c>
      <c r="AU814" s="3858">
        <f t="shared" si="1115"/>
        <v>0</v>
      </c>
      <c r="AV814" s="3858">
        <f t="shared" si="1115"/>
        <v>0</v>
      </c>
      <c r="AW814" s="3859">
        <f t="shared" si="1115"/>
        <v>0</v>
      </c>
      <c r="AX814" s="3859">
        <f t="shared" si="1115"/>
        <v>0</v>
      </c>
      <c r="AY814" s="663"/>
      <c r="AZ814" s="3859">
        <f t="shared" ref="AZ814" si="1116">AZ789+AZ794+AZ799+AZ804+AZ809</f>
        <v>0</v>
      </c>
      <c r="BA814" s="663"/>
      <c r="BB814" s="3859">
        <f t="shared" ref="BB814" si="1117">BB789+BB794+BB799+BB804+BB809</f>
        <v>0</v>
      </c>
      <c r="BC814" s="663"/>
      <c r="BD814" s="3859">
        <f t="shared" ref="BD814" si="1118">BD789+BD794+BD799+BD804+BD809</f>
        <v>0</v>
      </c>
      <c r="BE814" s="663"/>
      <c r="BF814" s="86">
        <f t="shared" si="1044"/>
        <v>0</v>
      </c>
      <c r="BG814" s="3860">
        <f t="shared" si="1045"/>
        <v>0</v>
      </c>
      <c r="BH814" s="663"/>
      <c r="BI814" s="663"/>
      <c r="BJ814" s="663"/>
      <c r="BK814" s="663"/>
      <c r="BL814" s="3885">
        <f>IFERROR((BL789*AN789+BL794*AN794+BL799*AN799+BL804*AN804+BL809*AN809)/(AN789+AN794+AN799+AN804+AN809),0)</f>
        <v>0</v>
      </c>
      <c r="BM814" s="3859">
        <f t="shared" ref="BM814:BN814" si="1119">BM789+BM794+BM799+BM804+BM809</f>
        <v>0</v>
      </c>
      <c r="BN814" s="3886">
        <f t="shared" si="1119"/>
        <v>0</v>
      </c>
    </row>
    <row r="815" spans="2:66" ht="28.8" customHeight="1" x14ac:dyDescent="0.3">
      <c r="B815" s="200">
        <v>807</v>
      </c>
      <c r="C815" s="3825" t="s">
        <v>884</v>
      </c>
      <c r="D815" s="3863">
        <f>Input!$C$33</f>
        <v>0</v>
      </c>
      <c r="E815" s="349" t="s">
        <v>4751</v>
      </c>
      <c r="F815" s="3826">
        <v>2027</v>
      </c>
      <c r="G815" s="3827" t="s">
        <v>895</v>
      </c>
      <c r="H815" s="499" t="s">
        <v>893</v>
      </c>
      <c r="I815" s="499" t="s">
        <v>896</v>
      </c>
      <c r="J815" s="3827"/>
      <c r="K815" s="3848" t="s">
        <v>4760</v>
      </c>
      <c r="L815" s="45">
        <f>IF(AO551=0,0,(M815*AP551+AQ551*O815)/(AP551+AQ551))</f>
        <v>0</v>
      </c>
      <c r="M815" s="636">
        <f>IFERROR((M816*AP504+M817*AP505+M818*AP506+M819*AP507)/(AP504+AP505+AP506+AP507),0)</f>
        <v>0</v>
      </c>
      <c r="N815" s="636">
        <f>IFERROR((N816*AP504+N817*AP505+N818*AP506+N819*AP507)/(AP504+AP505+AP506+AP507),0)</f>
        <v>0</v>
      </c>
      <c r="O815" s="636">
        <f>IFERROR((O816*AQ504+O817*AQ505+O818*AQ506+O819*AQ507)/(AQ504+AQ505+AQ506+AQ507),0)</f>
        <v>0</v>
      </c>
      <c r="P815" s="636">
        <f>IFERROR((P816*AQ504+P817*AQ505+P818*AQ506+P819*AQ507)/(AQ504+AQ505+AQ506+AQ507),0)</f>
        <v>0</v>
      </c>
      <c r="Q815" s="3831"/>
      <c r="R815" s="3831"/>
      <c r="S815" s="45">
        <f>IF(L815*AO551=0,0,(T815*AA815+U815*AB815)/(AA815+AB815))</f>
        <v>0</v>
      </c>
      <c r="T815" s="636">
        <f>IFERROR((T816*AA816+T817*AA817+T818*AA818+T819*AA819)/(AA816+AA817+AA818+AA819),0)</f>
        <v>0</v>
      </c>
      <c r="U815" s="636">
        <f>IFERROR((U816*AB816+U817*AB817+U818*AB818+U819*AB819)/(AB816+AB817+AB818+AB819),0)</f>
        <v>0</v>
      </c>
      <c r="V815" s="636">
        <f>IFERROR((V816*AQ816+V817*AQ817+V818*AQ818+V819*AQ819)/(AQ816+AQ817+AQ818+AQ819),0)</f>
        <v>0</v>
      </c>
      <c r="W815" s="636">
        <f>IFERROR((W816*AS816+W817*AS817+W818*AS818+W819*AS819)/(AS816+AS817+AS818+AS819),0)</f>
        <v>0</v>
      </c>
      <c r="X815" s="81">
        <f t="shared" ref="X815:AM815" si="1120">SUM(X816:X819)</f>
        <v>0</v>
      </c>
      <c r="Y815" s="81">
        <f t="shared" si="1120"/>
        <v>0</v>
      </c>
      <c r="Z815" s="81">
        <f t="shared" si="1120"/>
        <v>0</v>
      </c>
      <c r="AA815" s="81">
        <f t="shared" si="1120"/>
        <v>0</v>
      </c>
      <c r="AB815" s="81">
        <f t="shared" si="1120"/>
        <v>0</v>
      </c>
      <c r="AC815" s="81">
        <f t="shared" si="1120"/>
        <v>0</v>
      </c>
      <c r="AD815" s="81">
        <f t="shared" si="1120"/>
        <v>0</v>
      </c>
      <c r="AE815" s="81">
        <f t="shared" si="1120"/>
        <v>0</v>
      </c>
      <c r="AF815" s="81">
        <f t="shared" si="1120"/>
        <v>0</v>
      </c>
      <c r="AG815" s="81">
        <f t="shared" si="1120"/>
        <v>0</v>
      </c>
      <c r="AH815" s="81">
        <f t="shared" si="1120"/>
        <v>0</v>
      </c>
      <c r="AI815" s="81">
        <f t="shared" si="1120"/>
        <v>0</v>
      </c>
      <c r="AJ815" s="81">
        <f t="shared" si="1120"/>
        <v>0</v>
      </c>
      <c r="AK815" s="81">
        <f t="shared" si="1120"/>
        <v>0</v>
      </c>
      <c r="AL815" s="81">
        <f t="shared" si="1120"/>
        <v>0</v>
      </c>
      <c r="AM815" s="81">
        <f t="shared" si="1120"/>
        <v>0</v>
      </c>
      <c r="AN815" s="81">
        <f>AO815+AR815+AU815</f>
        <v>0</v>
      </c>
      <c r="AO815" s="81">
        <f>AP815+AQ815</f>
        <v>0</v>
      </c>
      <c r="AP815" s="81">
        <f>SUM(AP816:AP819)</f>
        <v>0</v>
      </c>
      <c r="AQ815" s="81">
        <f>SUM(AQ816:AQ819)</f>
        <v>0</v>
      </c>
      <c r="AR815" s="81">
        <f t="shared" ref="AR815" si="1121">SUM(AR816:AR819)</f>
        <v>0</v>
      </c>
      <c r="AS815" s="81">
        <f>SUM(AS816:AS819)</f>
        <v>0</v>
      </c>
      <c r="AT815" s="81">
        <f t="shared" ref="AT815:AU815" si="1122">SUM(AT816:AT819)</f>
        <v>0</v>
      </c>
      <c r="AU815" s="81">
        <f t="shared" si="1122"/>
        <v>0</v>
      </c>
      <c r="AV815" s="81">
        <f t="shared" ref="AV815:AV839" si="1123">AW815+BB815+BD815</f>
        <v>0</v>
      </c>
      <c r="AW815" s="81">
        <f t="shared" ref="AW815:AW839" si="1124">AX815+AZ815</f>
        <v>0</v>
      </c>
      <c r="AX815" s="81">
        <f>SUM(AX816:AX819)</f>
        <v>0</v>
      </c>
      <c r="AY815" s="3835"/>
      <c r="AZ815" s="81">
        <f>SUM(AZ816:AZ819)</f>
        <v>0</v>
      </c>
      <c r="BA815" s="3835"/>
      <c r="BB815" s="81">
        <f>SUM(BB816:BB819)</f>
        <v>0</v>
      </c>
      <c r="BC815" s="3835"/>
      <c r="BD815" s="81">
        <f>SUM(BD816:BD819)</f>
        <v>0</v>
      </c>
      <c r="BE815" s="3835"/>
      <c r="BF815" s="45">
        <f t="shared" si="1044"/>
        <v>0</v>
      </c>
      <c r="BG815" s="99">
        <f t="shared" si="1045"/>
        <v>0</v>
      </c>
      <c r="BH815" s="3835"/>
      <c r="BI815" s="3835"/>
      <c r="BJ815" s="3835"/>
      <c r="BK815" s="3835"/>
      <c r="BL815" s="636">
        <f>IFERROR((BL816*AN816+BL817*AN817+BL818*AN818+BL819*AN819)/(AN816+AN817+AN818+AN819),0)</f>
        <v>0</v>
      </c>
      <c r="BM815" s="81">
        <f>SUM(BM816:BM819)</f>
        <v>0</v>
      </c>
      <c r="BN815" s="3884">
        <f>SUM(BN816:BN819)</f>
        <v>0</v>
      </c>
    </row>
    <row r="816" spans="2:66" ht="15" customHeight="1" x14ac:dyDescent="0.3">
      <c r="B816" s="200">
        <v>808</v>
      </c>
      <c r="C816" s="3839" t="s">
        <v>837</v>
      </c>
      <c r="D816" s="3864">
        <f>Input!$C$33</f>
        <v>0</v>
      </c>
      <c r="E816" s="356" t="s">
        <v>4751</v>
      </c>
      <c r="F816" s="3840">
        <v>2027</v>
      </c>
      <c r="G816" s="3827" t="s">
        <v>895</v>
      </c>
      <c r="H816" s="499" t="s">
        <v>893</v>
      </c>
      <c r="I816" s="499" t="s">
        <v>896</v>
      </c>
      <c r="J816" s="499" t="s">
        <v>4761</v>
      </c>
      <c r="K816" s="3841" t="s">
        <v>4761</v>
      </c>
      <c r="L816" s="3777">
        <f t="shared" ref="L816:L840" si="1125">IF(AO552=0,0,(M816*AP552+AQ552*O816)/(AP552+AQ552))</f>
        <v>0</v>
      </c>
      <c r="M816" s="3879"/>
      <c r="N816" s="3879"/>
      <c r="O816" s="3879"/>
      <c r="P816" s="3879"/>
      <c r="Q816" s="92"/>
      <c r="R816" s="92"/>
      <c r="S816" s="53">
        <f t="shared" ref="S816:S840" si="1126">IF(L816*AO552=0,0,(T816*AA816+U816*AB816)/(AA816+AB816))</f>
        <v>0</v>
      </c>
      <c r="T816" s="3879"/>
      <c r="U816" s="3879"/>
      <c r="V816" s="3879"/>
      <c r="W816" s="3879"/>
      <c r="X816" s="52">
        <f>P816*AQ504</f>
        <v>0</v>
      </c>
      <c r="Y816" s="52">
        <f>N816*AP504</f>
        <v>0</v>
      </c>
      <c r="Z816" s="88">
        <f>AA816+AB816</f>
        <v>0</v>
      </c>
      <c r="AA816" s="52">
        <f>M816*AP504</f>
        <v>0</v>
      </c>
      <c r="AB816" s="52">
        <f>O816*AQ504</f>
        <v>0</v>
      </c>
      <c r="AC816" s="78">
        <f>Y816*V816</f>
        <v>0</v>
      </c>
      <c r="AD816" s="78">
        <f>(1-O816-P816)*AQ504*V816</f>
        <v>0</v>
      </c>
      <c r="AE816" s="79">
        <f>AF816+AG816</f>
        <v>0</v>
      </c>
      <c r="AF816" s="79">
        <f>T816*AP504*M816</f>
        <v>0</v>
      </c>
      <c r="AG816" s="79">
        <f>U816*AQ504*O816</f>
        <v>0</v>
      </c>
      <c r="AH816" s="79">
        <f>AI816+AJ816</f>
        <v>0</v>
      </c>
      <c r="AI816" s="79">
        <f t="shared" ref="AI816:AJ819" si="1127">AF816</f>
        <v>0</v>
      </c>
      <c r="AJ816" s="79">
        <f t="shared" si="1127"/>
        <v>0</v>
      </c>
      <c r="AK816" s="79">
        <f>AP504*(1-N816-M816)*M1128*T1128</f>
        <v>0</v>
      </c>
      <c r="AL816" s="79">
        <f>X816*M1128*T1128</f>
        <v>0</v>
      </c>
      <c r="AM816" s="79">
        <f>MAX(W816*AR504,BB504)</f>
        <v>0</v>
      </c>
      <c r="AN816" s="81">
        <f t="shared" ref="AN816:AN819" si="1128">AO816+AR816+AU816</f>
        <v>0</v>
      </c>
      <c r="AO816" s="81">
        <f t="shared" ref="AO816:AO819" si="1129">AP816+AQ816</f>
        <v>0</v>
      </c>
      <c r="AP816" s="659">
        <f>AP504+X816-Y816-AA816</f>
        <v>0</v>
      </c>
      <c r="AQ816" s="659">
        <f>AQ504+Y816-X816-AB816</f>
        <v>0</v>
      </c>
      <c r="AR816" s="659">
        <f>AT816+AS816</f>
        <v>0</v>
      </c>
      <c r="AS816" s="659">
        <f>AR504</f>
        <v>0</v>
      </c>
      <c r="AT816" s="79">
        <f>Z816</f>
        <v>0</v>
      </c>
      <c r="AU816" s="79">
        <f>AU504</f>
        <v>0</v>
      </c>
      <c r="AV816" s="81">
        <f t="shared" si="1123"/>
        <v>0</v>
      </c>
      <c r="AW816" s="81">
        <f t="shared" si="1124"/>
        <v>0</v>
      </c>
      <c r="AX816" s="52">
        <f>AL816+AK816</f>
        <v>0</v>
      </c>
      <c r="AY816" s="84"/>
      <c r="AZ816" s="52">
        <f>AC816+AD816</f>
        <v>0</v>
      </c>
      <c r="BA816" s="84"/>
      <c r="BB816" s="52">
        <f>AH816+AM816</f>
        <v>0</v>
      </c>
      <c r="BC816" s="84"/>
      <c r="BD816" s="3879"/>
      <c r="BE816" s="84"/>
      <c r="BF816" s="45">
        <f t="shared" si="1044"/>
        <v>0</v>
      </c>
      <c r="BG816" s="99">
        <f t="shared" si="1045"/>
        <v>0</v>
      </c>
      <c r="BH816" s="84"/>
      <c r="BI816" s="84"/>
      <c r="BJ816" s="84"/>
      <c r="BK816" s="84"/>
      <c r="BL816" s="3879"/>
      <c r="BM816" s="3879"/>
      <c r="BN816" s="3887"/>
    </row>
    <row r="817" spans="2:66" ht="15" customHeight="1" x14ac:dyDescent="0.3">
      <c r="B817" s="200">
        <v>809</v>
      </c>
      <c r="C817" s="3839" t="s">
        <v>837</v>
      </c>
      <c r="D817" s="3864">
        <f>Input!$C$33</f>
        <v>0</v>
      </c>
      <c r="E817" s="356" t="s">
        <v>4751</v>
      </c>
      <c r="F817" s="3840">
        <v>2027</v>
      </c>
      <c r="G817" s="3827" t="s">
        <v>895</v>
      </c>
      <c r="H817" s="499" t="s">
        <v>893</v>
      </c>
      <c r="I817" s="499" t="s">
        <v>896</v>
      </c>
      <c r="J817" s="499" t="s">
        <v>4762</v>
      </c>
      <c r="K817" s="3847" t="s">
        <v>4762</v>
      </c>
      <c r="L817" s="3777">
        <f t="shared" si="1125"/>
        <v>0</v>
      </c>
      <c r="M817" s="3879"/>
      <c r="N817" s="3879"/>
      <c r="O817" s="3879"/>
      <c r="P817" s="3879"/>
      <c r="Q817" s="92"/>
      <c r="R817" s="92"/>
      <c r="S817" s="53">
        <f t="shared" si="1126"/>
        <v>0</v>
      </c>
      <c r="T817" s="3879"/>
      <c r="U817" s="3879"/>
      <c r="V817" s="3879"/>
      <c r="W817" s="3879"/>
      <c r="X817" s="52">
        <f>P817*AQ505</f>
        <v>0</v>
      </c>
      <c r="Y817" s="52">
        <f>N817*AP505</f>
        <v>0</v>
      </c>
      <c r="Z817" s="88">
        <f>AA817+AB817</f>
        <v>0</v>
      </c>
      <c r="AA817" s="52">
        <f>M817*AP505</f>
        <v>0</v>
      </c>
      <c r="AB817" s="52">
        <f>O817*AQ505</f>
        <v>0</v>
      </c>
      <c r="AC817" s="78">
        <f>Y817*V817</f>
        <v>0</v>
      </c>
      <c r="AD817" s="78">
        <f>(1-O817-P817)*AQ505*V817</f>
        <v>0</v>
      </c>
      <c r="AE817" s="79">
        <f>AF817+AG817</f>
        <v>0</v>
      </c>
      <c r="AF817" s="79">
        <f>T817*AP505*M817</f>
        <v>0</v>
      </c>
      <c r="AG817" s="79">
        <f>U817*AQ505*O817</f>
        <v>0</v>
      </c>
      <c r="AH817" s="79">
        <f>AI817+AJ817</f>
        <v>0</v>
      </c>
      <c r="AI817" s="79">
        <f t="shared" si="1127"/>
        <v>0</v>
      </c>
      <c r="AJ817" s="79">
        <f t="shared" si="1127"/>
        <v>0</v>
      </c>
      <c r="AK817" s="79">
        <f>AP505*(1-N817-M817)*M1129*T1129</f>
        <v>0</v>
      </c>
      <c r="AL817" s="79">
        <f>X817*M1129*T1129</f>
        <v>0</v>
      </c>
      <c r="AM817" s="79">
        <f t="shared" ref="AM817:AM818" si="1130">MAX(W817*AR505,BB505)</f>
        <v>0</v>
      </c>
      <c r="AN817" s="81">
        <f t="shared" si="1128"/>
        <v>0</v>
      </c>
      <c r="AO817" s="81">
        <f t="shared" si="1129"/>
        <v>0</v>
      </c>
      <c r="AP817" s="659">
        <f>AP505+X817-Y817-AA817</f>
        <v>0</v>
      </c>
      <c r="AQ817" s="659">
        <f t="shared" ref="AQ817:AQ818" si="1131">AQ505+Y817-X817-AB817</f>
        <v>0</v>
      </c>
      <c r="AR817" s="659">
        <f>AT817+AS817</f>
        <v>0</v>
      </c>
      <c r="AS817" s="659">
        <f>AR505</f>
        <v>0</v>
      </c>
      <c r="AT817" s="79">
        <f>Z817</f>
        <v>0</v>
      </c>
      <c r="AU817" s="79">
        <f>AU505</f>
        <v>0</v>
      </c>
      <c r="AV817" s="81">
        <f t="shared" si="1123"/>
        <v>0</v>
      </c>
      <c r="AW817" s="81">
        <f t="shared" si="1124"/>
        <v>0</v>
      </c>
      <c r="AX817" s="52">
        <f>AL817+AK817</f>
        <v>0</v>
      </c>
      <c r="AY817" s="84"/>
      <c r="AZ817" s="52">
        <f>AC817+AD817</f>
        <v>0</v>
      </c>
      <c r="BA817" s="84"/>
      <c r="BB817" s="52">
        <f>AH817+AM817</f>
        <v>0</v>
      </c>
      <c r="BC817" s="84"/>
      <c r="BD817" s="3879"/>
      <c r="BE817" s="84"/>
      <c r="BF817" s="45">
        <f t="shared" si="1044"/>
        <v>0</v>
      </c>
      <c r="BG817" s="99">
        <f t="shared" si="1045"/>
        <v>0</v>
      </c>
      <c r="BH817" s="84"/>
      <c r="BI817" s="84"/>
      <c r="BJ817" s="84"/>
      <c r="BK817" s="84"/>
      <c r="BL817" s="3879"/>
      <c r="BM817" s="3879"/>
      <c r="BN817" s="3887"/>
    </row>
    <row r="818" spans="2:66" ht="15" customHeight="1" x14ac:dyDescent="0.3">
      <c r="B818" s="200">
        <v>810</v>
      </c>
      <c r="C818" s="3839" t="s">
        <v>837</v>
      </c>
      <c r="D818" s="3864">
        <f>Input!$C$33</f>
        <v>0</v>
      </c>
      <c r="E818" s="356" t="s">
        <v>4751</v>
      </c>
      <c r="F818" s="3840">
        <v>2027</v>
      </c>
      <c r="G818" s="3827" t="s">
        <v>895</v>
      </c>
      <c r="H818" s="499" t="s">
        <v>893</v>
      </c>
      <c r="I818" s="499" t="s">
        <v>896</v>
      </c>
      <c r="J818" s="499" t="s">
        <v>4763</v>
      </c>
      <c r="K818" s="3847" t="s">
        <v>4763</v>
      </c>
      <c r="L818" s="3777">
        <f t="shared" si="1125"/>
        <v>0</v>
      </c>
      <c r="M818" s="3879"/>
      <c r="N818" s="3879"/>
      <c r="O818" s="3879"/>
      <c r="P818" s="3879"/>
      <c r="Q818" s="92"/>
      <c r="R818" s="92"/>
      <c r="S818" s="53">
        <f t="shared" si="1126"/>
        <v>0</v>
      </c>
      <c r="T818" s="3879"/>
      <c r="U818" s="3879"/>
      <c r="V818" s="3879"/>
      <c r="W818" s="3879"/>
      <c r="X818" s="52">
        <f>P818*AQ506</f>
        <v>0</v>
      </c>
      <c r="Y818" s="52">
        <f>N818*AP506</f>
        <v>0</v>
      </c>
      <c r="Z818" s="88">
        <f>AA818+AB818</f>
        <v>0</v>
      </c>
      <c r="AA818" s="52">
        <f>M818*AP506</f>
        <v>0</v>
      </c>
      <c r="AB818" s="52">
        <f>O818*AQ506</f>
        <v>0</v>
      </c>
      <c r="AC818" s="78">
        <f>Y818*V818</f>
        <v>0</v>
      </c>
      <c r="AD818" s="78">
        <f>(1-O818-P818)*AQ506*V818</f>
        <v>0</v>
      </c>
      <c r="AE818" s="79">
        <f>AF818+AG818</f>
        <v>0</v>
      </c>
      <c r="AF818" s="79">
        <f>T818*AP506*M818</f>
        <v>0</v>
      </c>
      <c r="AG818" s="79">
        <f>U818*AQ506*O818</f>
        <v>0</v>
      </c>
      <c r="AH818" s="79">
        <f>AI818+AJ818</f>
        <v>0</v>
      </c>
      <c r="AI818" s="79">
        <f t="shared" si="1127"/>
        <v>0</v>
      </c>
      <c r="AJ818" s="79">
        <f t="shared" si="1127"/>
        <v>0</v>
      </c>
      <c r="AK818" s="79">
        <f>AP506*(1-N818-M818)*M1130*T1130</f>
        <v>0</v>
      </c>
      <c r="AL818" s="79">
        <f>X818*M1130*T1130</f>
        <v>0</v>
      </c>
      <c r="AM818" s="79">
        <f t="shared" si="1130"/>
        <v>0</v>
      </c>
      <c r="AN818" s="81">
        <f t="shared" si="1128"/>
        <v>0</v>
      </c>
      <c r="AO818" s="81">
        <f t="shared" si="1129"/>
        <v>0</v>
      </c>
      <c r="AP818" s="659">
        <f>AP506+X818-Y818-AA818</f>
        <v>0</v>
      </c>
      <c r="AQ818" s="659">
        <f t="shared" si="1131"/>
        <v>0</v>
      </c>
      <c r="AR818" s="659">
        <f>AT818+AS818</f>
        <v>0</v>
      </c>
      <c r="AS818" s="659">
        <f>AR506</f>
        <v>0</v>
      </c>
      <c r="AT818" s="79">
        <f>Z818</f>
        <v>0</v>
      </c>
      <c r="AU818" s="79">
        <f>AU506</f>
        <v>0</v>
      </c>
      <c r="AV818" s="81">
        <f t="shared" si="1123"/>
        <v>0</v>
      </c>
      <c r="AW818" s="81">
        <f t="shared" si="1124"/>
        <v>0</v>
      </c>
      <c r="AX818" s="52">
        <f>AL818+AK818</f>
        <v>0</v>
      </c>
      <c r="AY818" s="84"/>
      <c r="AZ818" s="52">
        <f>AC818+AD818</f>
        <v>0</v>
      </c>
      <c r="BA818" s="84"/>
      <c r="BB818" s="52">
        <f>AH818+AM818</f>
        <v>0</v>
      </c>
      <c r="BC818" s="84"/>
      <c r="BD818" s="3879"/>
      <c r="BE818" s="84"/>
      <c r="BF818" s="45">
        <f t="shared" si="1044"/>
        <v>0</v>
      </c>
      <c r="BG818" s="99">
        <f t="shared" si="1045"/>
        <v>0</v>
      </c>
      <c r="BH818" s="84"/>
      <c r="BI818" s="84"/>
      <c r="BJ818" s="84"/>
      <c r="BK818" s="84"/>
      <c r="BL818" s="3879"/>
      <c r="BM818" s="3879"/>
      <c r="BN818" s="3887"/>
    </row>
    <row r="819" spans="2:66" ht="15" customHeight="1" x14ac:dyDescent="0.3">
      <c r="B819" s="200">
        <v>811</v>
      </c>
      <c r="C819" s="3839" t="s">
        <v>837</v>
      </c>
      <c r="D819" s="3864">
        <f>Input!$C$33</f>
        <v>0</v>
      </c>
      <c r="E819" s="356" t="s">
        <v>4751</v>
      </c>
      <c r="F819" s="3840">
        <v>2027</v>
      </c>
      <c r="G819" s="3827" t="s">
        <v>895</v>
      </c>
      <c r="H819" s="499" t="s">
        <v>893</v>
      </c>
      <c r="I819" s="499" t="s">
        <v>896</v>
      </c>
      <c r="J819" s="499" t="s">
        <v>4764</v>
      </c>
      <c r="K819" s="3847" t="s">
        <v>4764</v>
      </c>
      <c r="L819" s="3777">
        <f t="shared" si="1125"/>
        <v>0</v>
      </c>
      <c r="M819" s="3879"/>
      <c r="N819" s="3879"/>
      <c r="O819" s="3879"/>
      <c r="P819" s="3879"/>
      <c r="Q819" s="92"/>
      <c r="R819" s="92"/>
      <c r="S819" s="53">
        <f t="shared" si="1126"/>
        <v>0</v>
      </c>
      <c r="T819" s="3879"/>
      <c r="U819" s="3879"/>
      <c r="V819" s="3879"/>
      <c r="W819" s="3879"/>
      <c r="X819" s="52">
        <f>P819*AQ507</f>
        <v>0</v>
      </c>
      <c r="Y819" s="52">
        <f>N819*AP507</f>
        <v>0</v>
      </c>
      <c r="Z819" s="88">
        <f>AA819+AB819</f>
        <v>0</v>
      </c>
      <c r="AA819" s="52">
        <f>M819*AP507</f>
        <v>0</v>
      </c>
      <c r="AB819" s="52">
        <f>O819*AQ507</f>
        <v>0</v>
      </c>
      <c r="AC819" s="78">
        <f>Y819*V819</f>
        <v>0</v>
      </c>
      <c r="AD819" s="78">
        <f>(1-O819-P819)*AQ507*V819</f>
        <v>0</v>
      </c>
      <c r="AE819" s="79">
        <f>AF819+AG819</f>
        <v>0</v>
      </c>
      <c r="AF819" s="79">
        <f>T819*AP507*M819</f>
        <v>0</v>
      </c>
      <c r="AG819" s="79">
        <f>U819*AQ507*O819</f>
        <v>0</v>
      </c>
      <c r="AH819" s="79">
        <f>AI819+AJ819</f>
        <v>0</v>
      </c>
      <c r="AI819" s="79">
        <f t="shared" si="1127"/>
        <v>0</v>
      </c>
      <c r="AJ819" s="79">
        <f t="shared" si="1127"/>
        <v>0</v>
      </c>
      <c r="AK819" s="79">
        <f>AP507*(1-N819-M819)*M1131*T1131</f>
        <v>0</v>
      </c>
      <c r="AL819" s="79">
        <f>X819*M1131*T1131</f>
        <v>0</v>
      </c>
      <c r="AM819" s="79">
        <f>MAX(W819*AR507,BB507)</f>
        <v>0</v>
      </c>
      <c r="AN819" s="81">
        <f t="shared" si="1128"/>
        <v>0</v>
      </c>
      <c r="AO819" s="81">
        <f t="shared" si="1129"/>
        <v>0</v>
      </c>
      <c r="AP819" s="659">
        <f>AP507+X819-Y819-AA819</f>
        <v>0</v>
      </c>
      <c r="AQ819" s="659">
        <f>AQ507+Y819-X819-AB819</f>
        <v>0</v>
      </c>
      <c r="AR819" s="659">
        <f>AT819+AS819</f>
        <v>0</v>
      </c>
      <c r="AS819" s="659">
        <f>AR507</f>
        <v>0</v>
      </c>
      <c r="AT819" s="79">
        <f>Z819</f>
        <v>0</v>
      </c>
      <c r="AU819" s="79">
        <f>AU507</f>
        <v>0</v>
      </c>
      <c r="AV819" s="81">
        <f t="shared" si="1123"/>
        <v>0</v>
      </c>
      <c r="AW819" s="81">
        <f t="shared" si="1124"/>
        <v>0</v>
      </c>
      <c r="AX819" s="52">
        <f>AL819+AK819</f>
        <v>0</v>
      </c>
      <c r="AY819" s="84"/>
      <c r="AZ819" s="52">
        <f>AC819+AD819</f>
        <v>0</v>
      </c>
      <c r="BA819" s="84"/>
      <c r="BB819" s="52">
        <f>AH819+AM819</f>
        <v>0</v>
      </c>
      <c r="BC819" s="84"/>
      <c r="BD819" s="3879"/>
      <c r="BE819" s="84"/>
      <c r="BF819" s="45">
        <f t="shared" si="1044"/>
        <v>0</v>
      </c>
      <c r="BG819" s="99">
        <f t="shared" si="1045"/>
        <v>0</v>
      </c>
      <c r="BH819" s="84"/>
      <c r="BI819" s="84"/>
      <c r="BJ819" s="84"/>
      <c r="BK819" s="84"/>
      <c r="BL819" s="3879"/>
      <c r="BM819" s="3879"/>
      <c r="BN819" s="3887"/>
    </row>
    <row r="820" spans="2:66" ht="28.8" customHeight="1" x14ac:dyDescent="0.3">
      <c r="B820" s="200">
        <v>812</v>
      </c>
      <c r="C820" s="3839" t="s">
        <v>884</v>
      </c>
      <c r="D820" s="3864">
        <f>Input!$C$33</f>
        <v>0</v>
      </c>
      <c r="E820" s="356" t="s">
        <v>4751</v>
      </c>
      <c r="F820" s="3840">
        <v>2027</v>
      </c>
      <c r="G820" s="3827" t="s">
        <v>895</v>
      </c>
      <c r="H820" s="499" t="s">
        <v>893</v>
      </c>
      <c r="I820" s="499" t="s">
        <v>897</v>
      </c>
      <c r="J820" s="499"/>
      <c r="K820" s="3848" t="s">
        <v>4766</v>
      </c>
      <c r="L820" s="3777">
        <f t="shared" si="1125"/>
        <v>0</v>
      </c>
      <c r="M820" s="636">
        <f>IFERROR((M821*AP509+M822*AP510+M823*AP511+M824*AP512)/(AP509+AP510+AP511+AP512),0)</f>
        <v>0</v>
      </c>
      <c r="N820" s="636">
        <f>IFERROR((N821*AP509+N822*AP510+N823*AP511+N824*AP512)/(AP509+AP510+AP511+AP512),0)</f>
        <v>0</v>
      </c>
      <c r="O820" s="636">
        <f>IFERROR((O821*AQ509+O822*AQ510+O823*AQ511+O824*AQ512)/(AQ509+AQ510+AQ511+AQ512),0)</f>
        <v>0</v>
      </c>
      <c r="P820" s="636">
        <f>IFERROR((P821*AQ509+P822*AQ510+P823*AQ511+P824*AQ512)/(AQ509+AQ510+AQ511+AQ512),0)</f>
        <v>0</v>
      </c>
      <c r="Q820" s="92"/>
      <c r="R820" s="92"/>
      <c r="S820" s="53">
        <f t="shared" si="1126"/>
        <v>0</v>
      </c>
      <c r="T820" s="636">
        <f>IFERROR((T821*AA821+T822*AA822+T823*AA823+T824*AA824)/(AA821+AA822+AA823+AA824),0)</f>
        <v>0</v>
      </c>
      <c r="U820" s="636">
        <f>IFERROR((U821*AB821+U822*AB822+U823*AB823+U824*AB824)/(AB821+AB822+AB823+AB824),0)</f>
        <v>0</v>
      </c>
      <c r="V820" s="636">
        <f>IFERROR((V821*AQ821+V822*AQ822+V823*AQ823+V824*AQ824)/(AQ821+AQ822+AQ823+AQ824),0)</f>
        <v>0</v>
      </c>
      <c r="W820" s="636">
        <f>IFERROR((W821*AS821+W822*AS822+W823*AS823+W824*AS824)/(AS821+AS822+AS823+AS824),0)</f>
        <v>0</v>
      </c>
      <c r="X820" s="81">
        <f t="shared" ref="X820:AM820" si="1132">SUM(X821:X824)</f>
        <v>0</v>
      </c>
      <c r="Y820" s="81">
        <f t="shared" si="1132"/>
        <v>0</v>
      </c>
      <c r="Z820" s="81">
        <f t="shared" si="1132"/>
        <v>0</v>
      </c>
      <c r="AA820" s="81">
        <f t="shared" si="1132"/>
        <v>0</v>
      </c>
      <c r="AB820" s="81">
        <f t="shared" si="1132"/>
        <v>0</v>
      </c>
      <c r="AC820" s="81">
        <f t="shared" si="1132"/>
        <v>0</v>
      </c>
      <c r="AD820" s="81">
        <f t="shared" si="1132"/>
        <v>0</v>
      </c>
      <c r="AE820" s="81">
        <f t="shared" si="1132"/>
        <v>0</v>
      </c>
      <c r="AF820" s="81">
        <f t="shared" si="1132"/>
        <v>0</v>
      </c>
      <c r="AG820" s="81">
        <f t="shared" si="1132"/>
        <v>0</v>
      </c>
      <c r="AH820" s="81">
        <f t="shared" si="1132"/>
        <v>0</v>
      </c>
      <c r="AI820" s="81">
        <f t="shared" si="1132"/>
        <v>0</v>
      </c>
      <c r="AJ820" s="81">
        <f t="shared" si="1132"/>
        <v>0</v>
      </c>
      <c r="AK820" s="81">
        <f t="shared" si="1132"/>
        <v>0</v>
      </c>
      <c r="AL820" s="81">
        <f t="shared" si="1132"/>
        <v>0</v>
      </c>
      <c r="AM820" s="81">
        <f t="shared" si="1132"/>
        <v>0</v>
      </c>
      <c r="AN820" s="81">
        <f>AO820+AR820+AU820</f>
        <v>0</v>
      </c>
      <c r="AO820" s="81">
        <f>AP820+AQ820</f>
        <v>0</v>
      </c>
      <c r="AP820" s="81">
        <f>SUM(AP821:AP824)</f>
        <v>0</v>
      </c>
      <c r="AQ820" s="81">
        <f>SUM(AQ821:AQ824)</f>
        <v>0</v>
      </c>
      <c r="AR820" s="81">
        <f t="shared" ref="AR820" si="1133">SUM(AR821:AR824)</f>
        <v>0</v>
      </c>
      <c r="AS820" s="81">
        <f>SUM(AS821:AS824)</f>
        <v>0</v>
      </c>
      <c r="AT820" s="81">
        <f t="shared" ref="AT820:AU820" si="1134">SUM(AT821:AT824)</f>
        <v>0</v>
      </c>
      <c r="AU820" s="81">
        <f t="shared" si="1134"/>
        <v>0</v>
      </c>
      <c r="AV820" s="81">
        <f t="shared" si="1123"/>
        <v>0</v>
      </c>
      <c r="AW820" s="81">
        <f t="shared" si="1124"/>
        <v>0</v>
      </c>
      <c r="AX820" s="81">
        <f>SUM(AX821:AX824)</f>
        <v>0</v>
      </c>
      <c r="AY820" s="656"/>
      <c r="AZ820" s="81">
        <f>SUM(AZ821:AZ824)</f>
        <v>0</v>
      </c>
      <c r="BA820" s="656"/>
      <c r="BB820" s="81">
        <f>SUM(BB821:BB824)</f>
        <v>0</v>
      </c>
      <c r="BC820" s="656"/>
      <c r="BD820" s="81">
        <f>SUM(BD821:BD824)</f>
        <v>0</v>
      </c>
      <c r="BE820" s="656"/>
      <c r="BF820" s="45">
        <f t="shared" si="1044"/>
        <v>0</v>
      </c>
      <c r="BG820" s="99">
        <f t="shared" si="1045"/>
        <v>0</v>
      </c>
      <c r="BH820" s="656"/>
      <c r="BI820" s="656"/>
      <c r="BJ820" s="656"/>
      <c r="BK820" s="656"/>
      <c r="BL820" s="636">
        <f>IFERROR((BL821*AN821+BL822*AN822+BL823*AN823+BL824*AN824)/(AN821+AN822+AN823+AN824),0)</f>
        <v>0</v>
      </c>
      <c r="BM820" s="81">
        <f>SUM(BM821:BM824)</f>
        <v>0</v>
      </c>
      <c r="BN820" s="3884">
        <f>SUM(BN821:BN824)</f>
        <v>0</v>
      </c>
    </row>
    <row r="821" spans="2:66" ht="15" customHeight="1" x14ac:dyDescent="0.3">
      <c r="B821" s="200">
        <v>813</v>
      </c>
      <c r="C821" s="3839" t="s">
        <v>837</v>
      </c>
      <c r="D821" s="3864">
        <f>Input!$C$33</f>
        <v>0</v>
      </c>
      <c r="E821" s="356" t="s">
        <v>4751</v>
      </c>
      <c r="F821" s="3840">
        <v>2027</v>
      </c>
      <c r="G821" s="3827" t="s">
        <v>895</v>
      </c>
      <c r="H821" s="499" t="s">
        <v>893</v>
      </c>
      <c r="I821" s="499" t="s">
        <v>897</v>
      </c>
      <c r="J821" s="499" t="s">
        <v>4761</v>
      </c>
      <c r="K821" s="3841" t="s">
        <v>4761</v>
      </c>
      <c r="L821" s="3777">
        <f t="shared" si="1125"/>
        <v>0</v>
      </c>
      <c r="M821" s="3879"/>
      <c r="N821" s="3879"/>
      <c r="O821" s="3879"/>
      <c r="P821" s="3879"/>
      <c r="Q821" s="92"/>
      <c r="R821" s="92"/>
      <c r="S821" s="53">
        <f t="shared" si="1126"/>
        <v>0</v>
      </c>
      <c r="T821" s="3879"/>
      <c r="U821" s="3879"/>
      <c r="V821" s="3879"/>
      <c r="W821" s="3879"/>
      <c r="X821" s="52">
        <f>P821*AQ509</f>
        <v>0</v>
      </c>
      <c r="Y821" s="52">
        <f>N821*AP509</f>
        <v>0</v>
      </c>
      <c r="Z821" s="88">
        <f>AA821+AB821</f>
        <v>0</v>
      </c>
      <c r="AA821" s="52">
        <f>M821*AP509</f>
        <v>0</v>
      </c>
      <c r="AB821" s="52">
        <f>O821*AQ509</f>
        <v>0</v>
      </c>
      <c r="AC821" s="78">
        <f>Y821*V821</f>
        <v>0</v>
      </c>
      <c r="AD821" s="78">
        <f>(1-O821-P821)*AQ509*V821</f>
        <v>0</v>
      </c>
      <c r="AE821" s="79">
        <f>AF821+AG821</f>
        <v>0</v>
      </c>
      <c r="AF821" s="79">
        <f>T821*AP509*M821</f>
        <v>0</v>
      </c>
      <c r="AG821" s="79">
        <f>U821*AQ509*O821</f>
        <v>0</v>
      </c>
      <c r="AH821" s="79">
        <f>AI821+AJ821</f>
        <v>0</v>
      </c>
      <c r="AI821" s="79">
        <f t="shared" ref="AI821:AJ824" si="1135">AF821</f>
        <v>0</v>
      </c>
      <c r="AJ821" s="79">
        <f t="shared" si="1135"/>
        <v>0</v>
      </c>
      <c r="AK821" s="79">
        <f>AP509*(1-N821-M821)*M1133*T1133</f>
        <v>0</v>
      </c>
      <c r="AL821" s="79">
        <f>X821*M1133*T1133</f>
        <v>0</v>
      </c>
      <c r="AM821" s="79">
        <f>MAX(W821*AR509,BB509)</f>
        <v>0</v>
      </c>
      <c r="AN821" s="81">
        <f t="shared" ref="AN821:AN824" si="1136">AO821+AR821+AU821</f>
        <v>0</v>
      </c>
      <c r="AO821" s="81">
        <f t="shared" ref="AO821:AO824" si="1137">AP821+AQ821</f>
        <v>0</v>
      </c>
      <c r="AP821" s="659">
        <f>AP509+X821-Y821-AA821</f>
        <v>0</v>
      </c>
      <c r="AQ821" s="659">
        <f>AQ509+Y821-X821-AB821</f>
        <v>0</v>
      </c>
      <c r="AR821" s="659">
        <f>AT821+AS821</f>
        <v>0</v>
      </c>
      <c r="AS821" s="659">
        <f>AR509</f>
        <v>0</v>
      </c>
      <c r="AT821" s="79">
        <f>Z821</f>
        <v>0</v>
      </c>
      <c r="AU821" s="79">
        <f>AU509</f>
        <v>0</v>
      </c>
      <c r="AV821" s="81">
        <f t="shared" si="1123"/>
        <v>0</v>
      </c>
      <c r="AW821" s="81">
        <f t="shared" si="1124"/>
        <v>0</v>
      </c>
      <c r="AX821" s="52">
        <f>AL821+AK821</f>
        <v>0</v>
      </c>
      <c r="AY821" s="84"/>
      <c r="AZ821" s="52">
        <f>AC821+AD821</f>
        <v>0</v>
      </c>
      <c r="BA821" s="84"/>
      <c r="BB821" s="52">
        <f>AH821+AM821</f>
        <v>0</v>
      </c>
      <c r="BC821" s="84"/>
      <c r="BD821" s="3879"/>
      <c r="BE821" s="84"/>
      <c r="BF821" s="45">
        <f t="shared" si="1044"/>
        <v>0</v>
      </c>
      <c r="BG821" s="99">
        <f t="shared" si="1045"/>
        <v>0</v>
      </c>
      <c r="BH821" s="84"/>
      <c r="BI821" s="84"/>
      <c r="BJ821" s="84"/>
      <c r="BK821" s="84"/>
      <c r="BL821" s="3879"/>
      <c r="BM821" s="3879"/>
      <c r="BN821" s="3887"/>
    </row>
    <row r="822" spans="2:66" ht="15" customHeight="1" x14ac:dyDescent="0.3">
      <c r="B822" s="200">
        <v>814</v>
      </c>
      <c r="C822" s="3839" t="s">
        <v>837</v>
      </c>
      <c r="D822" s="3864">
        <f>Input!$C$33</f>
        <v>0</v>
      </c>
      <c r="E822" s="356" t="s">
        <v>4751</v>
      </c>
      <c r="F822" s="3840">
        <v>2027</v>
      </c>
      <c r="G822" s="3827" t="s">
        <v>895</v>
      </c>
      <c r="H822" s="499" t="s">
        <v>893</v>
      </c>
      <c r="I822" s="499" t="s">
        <v>897</v>
      </c>
      <c r="J822" s="499" t="s">
        <v>4762</v>
      </c>
      <c r="K822" s="3847" t="s">
        <v>4762</v>
      </c>
      <c r="L822" s="3777">
        <f t="shared" si="1125"/>
        <v>0</v>
      </c>
      <c r="M822" s="3879"/>
      <c r="N822" s="3879"/>
      <c r="O822" s="3879"/>
      <c r="P822" s="3879"/>
      <c r="Q822" s="92"/>
      <c r="R822" s="92"/>
      <c r="S822" s="53">
        <f t="shared" si="1126"/>
        <v>0</v>
      </c>
      <c r="T822" s="3879"/>
      <c r="U822" s="3879"/>
      <c r="V822" s="3879"/>
      <c r="W822" s="3879"/>
      <c r="X822" s="52">
        <f>P822*AQ510</f>
        <v>0</v>
      </c>
      <c r="Y822" s="52">
        <f>N822*AP510</f>
        <v>0</v>
      </c>
      <c r="Z822" s="88">
        <f>AA822+AB822</f>
        <v>0</v>
      </c>
      <c r="AA822" s="52">
        <f>M822*AP510</f>
        <v>0</v>
      </c>
      <c r="AB822" s="52">
        <f>O822*AQ510</f>
        <v>0</v>
      </c>
      <c r="AC822" s="78">
        <f>Y822*V822</f>
        <v>0</v>
      </c>
      <c r="AD822" s="78">
        <f>(1-O822-P822)*AQ510*V822</f>
        <v>0</v>
      </c>
      <c r="AE822" s="79">
        <f>AF822+AG822</f>
        <v>0</v>
      </c>
      <c r="AF822" s="79">
        <f>T822*AP510*M822</f>
        <v>0</v>
      </c>
      <c r="AG822" s="79">
        <f>U822*AQ510*O822</f>
        <v>0</v>
      </c>
      <c r="AH822" s="79">
        <f>AI822+AJ822</f>
        <v>0</v>
      </c>
      <c r="AI822" s="79">
        <f t="shared" si="1135"/>
        <v>0</v>
      </c>
      <c r="AJ822" s="79">
        <f t="shared" si="1135"/>
        <v>0</v>
      </c>
      <c r="AK822" s="79">
        <f>AP510*(1-N822-M822)*M1134*T1134</f>
        <v>0</v>
      </c>
      <c r="AL822" s="79">
        <f>X822*M1134*T1134</f>
        <v>0</v>
      </c>
      <c r="AM822" s="79">
        <f t="shared" ref="AM822:AM823" si="1138">MAX(W822*AR510,BB510)</f>
        <v>0</v>
      </c>
      <c r="AN822" s="81">
        <f t="shared" si="1136"/>
        <v>0</v>
      </c>
      <c r="AO822" s="81">
        <f t="shared" si="1137"/>
        <v>0</v>
      </c>
      <c r="AP822" s="659">
        <f>AP510+X822-Y822-AA822</f>
        <v>0</v>
      </c>
      <c r="AQ822" s="659">
        <f t="shared" ref="AQ822:AQ823" si="1139">AQ510+Y822-X822-AB822</f>
        <v>0</v>
      </c>
      <c r="AR822" s="659">
        <f>AT822+AS822</f>
        <v>0</v>
      </c>
      <c r="AS822" s="659">
        <f>AR510</f>
        <v>0</v>
      </c>
      <c r="AT822" s="79">
        <f>Z822</f>
        <v>0</v>
      </c>
      <c r="AU822" s="79">
        <f>AU510</f>
        <v>0</v>
      </c>
      <c r="AV822" s="81">
        <f t="shared" si="1123"/>
        <v>0</v>
      </c>
      <c r="AW822" s="81">
        <f t="shared" si="1124"/>
        <v>0</v>
      </c>
      <c r="AX822" s="52">
        <f>AL822+AK822</f>
        <v>0</v>
      </c>
      <c r="AY822" s="84"/>
      <c r="AZ822" s="52">
        <f>AC822+AD822</f>
        <v>0</v>
      </c>
      <c r="BA822" s="84"/>
      <c r="BB822" s="52">
        <f>AH822+AM822</f>
        <v>0</v>
      </c>
      <c r="BC822" s="84"/>
      <c r="BD822" s="3879"/>
      <c r="BE822" s="84"/>
      <c r="BF822" s="45">
        <f t="shared" si="1044"/>
        <v>0</v>
      </c>
      <c r="BG822" s="99">
        <f t="shared" si="1045"/>
        <v>0</v>
      </c>
      <c r="BH822" s="84"/>
      <c r="BI822" s="84"/>
      <c r="BJ822" s="84"/>
      <c r="BK822" s="84"/>
      <c r="BL822" s="3879"/>
      <c r="BM822" s="3879"/>
      <c r="BN822" s="3887"/>
    </row>
    <row r="823" spans="2:66" ht="15" customHeight="1" x14ac:dyDescent="0.3">
      <c r="B823" s="200">
        <v>815</v>
      </c>
      <c r="C823" s="3839" t="s">
        <v>837</v>
      </c>
      <c r="D823" s="3864">
        <f>Input!$C$33</f>
        <v>0</v>
      </c>
      <c r="E823" s="356" t="s">
        <v>4751</v>
      </c>
      <c r="F823" s="3840">
        <v>2027</v>
      </c>
      <c r="G823" s="3827" t="s">
        <v>895</v>
      </c>
      <c r="H823" s="499" t="s">
        <v>893</v>
      </c>
      <c r="I823" s="499" t="s">
        <v>897</v>
      </c>
      <c r="J823" s="499" t="s">
        <v>4763</v>
      </c>
      <c r="K823" s="3847" t="s">
        <v>4763</v>
      </c>
      <c r="L823" s="3777">
        <f t="shared" si="1125"/>
        <v>0</v>
      </c>
      <c r="M823" s="3879"/>
      <c r="N823" s="3879"/>
      <c r="O823" s="3879"/>
      <c r="P823" s="3879"/>
      <c r="Q823" s="92"/>
      <c r="R823" s="92"/>
      <c r="S823" s="53">
        <f t="shared" si="1126"/>
        <v>0</v>
      </c>
      <c r="T823" s="3879"/>
      <c r="U823" s="3879"/>
      <c r="V823" s="3879"/>
      <c r="W823" s="3879"/>
      <c r="X823" s="52">
        <f>P823*AQ511</f>
        <v>0</v>
      </c>
      <c r="Y823" s="52">
        <f>N823*AP511</f>
        <v>0</v>
      </c>
      <c r="Z823" s="88">
        <f>AA823+AB823</f>
        <v>0</v>
      </c>
      <c r="AA823" s="52">
        <f>M823*AP511</f>
        <v>0</v>
      </c>
      <c r="AB823" s="52">
        <f>O823*AQ511</f>
        <v>0</v>
      </c>
      <c r="AC823" s="78">
        <f>Y823*V823</f>
        <v>0</v>
      </c>
      <c r="AD823" s="78">
        <f>(1-O823-P823)*AQ511*V823</f>
        <v>0</v>
      </c>
      <c r="AE823" s="79">
        <f>AF823+AG823</f>
        <v>0</v>
      </c>
      <c r="AF823" s="79">
        <f>T823*AP511*M823</f>
        <v>0</v>
      </c>
      <c r="AG823" s="79">
        <f>U823*AQ511*O823</f>
        <v>0</v>
      </c>
      <c r="AH823" s="79">
        <f>AI823+AJ823</f>
        <v>0</v>
      </c>
      <c r="AI823" s="79">
        <f t="shared" si="1135"/>
        <v>0</v>
      </c>
      <c r="AJ823" s="79">
        <f t="shared" si="1135"/>
        <v>0</v>
      </c>
      <c r="AK823" s="79">
        <f>AP511*(1-N823-M823)*M1135*T1135</f>
        <v>0</v>
      </c>
      <c r="AL823" s="79">
        <f>X823*M1135*T1135</f>
        <v>0</v>
      </c>
      <c r="AM823" s="79">
        <f t="shared" si="1138"/>
        <v>0</v>
      </c>
      <c r="AN823" s="81">
        <f t="shared" si="1136"/>
        <v>0</v>
      </c>
      <c r="AO823" s="81">
        <f t="shared" si="1137"/>
        <v>0</v>
      </c>
      <c r="AP823" s="659">
        <f>AP511+X823-Y823-AA823</f>
        <v>0</v>
      </c>
      <c r="AQ823" s="659">
        <f t="shared" si="1139"/>
        <v>0</v>
      </c>
      <c r="AR823" s="659">
        <f>AT823+AS823</f>
        <v>0</v>
      </c>
      <c r="AS823" s="659">
        <f>AR511</f>
        <v>0</v>
      </c>
      <c r="AT823" s="79">
        <f>Z823</f>
        <v>0</v>
      </c>
      <c r="AU823" s="79">
        <f>AU511</f>
        <v>0</v>
      </c>
      <c r="AV823" s="81">
        <f t="shared" si="1123"/>
        <v>0</v>
      </c>
      <c r="AW823" s="81">
        <f t="shared" si="1124"/>
        <v>0</v>
      </c>
      <c r="AX823" s="52">
        <f>AL823+AK823</f>
        <v>0</v>
      </c>
      <c r="AY823" s="84"/>
      <c r="AZ823" s="52">
        <f>AC823+AD823</f>
        <v>0</v>
      </c>
      <c r="BA823" s="84"/>
      <c r="BB823" s="52">
        <f>AH823+AM823</f>
        <v>0</v>
      </c>
      <c r="BC823" s="84"/>
      <c r="BD823" s="3879"/>
      <c r="BE823" s="84"/>
      <c r="BF823" s="45">
        <f t="shared" si="1044"/>
        <v>0</v>
      </c>
      <c r="BG823" s="99">
        <f t="shared" si="1045"/>
        <v>0</v>
      </c>
      <c r="BH823" s="84"/>
      <c r="BI823" s="84"/>
      <c r="BJ823" s="84"/>
      <c r="BK823" s="84"/>
      <c r="BL823" s="3879"/>
      <c r="BM823" s="3879"/>
      <c r="BN823" s="3887"/>
    </row>
    <row r="824" spans="2:66" ht="15" customHeight="1" x14ac:dyDescent="0.3">
      <c r="B824" s="200">
        <v>816</v>
      </c>
      <c r="C824" s="3839" t="s">
        <v>837</v>
      </c>
      <c r="D824" s="3864">
        <f>Input!$C$33</f>
        <v>0</v>
      </c>
      <c r="E824" s="356" t="s">
        <v>4751</v>
      </c>
      <c r="F824" s="3840">
        <v>2027</v>
      </c>
      <c r="G824" s="3827" t="s">
        <v>895</v>
      </c>
      <c r="H824" s="499" t="s">
        <v>893</v>
      </c>
      <c r="I824" s="499" t="s">
        <v>897</v>
      </c>
      <c r="J824" s="499" t="s">
        <v>4764</v>
      </c>
      <c r="K824" s="3847" t="s">
        <v>4764</v>
      </c>
      <c r="L824" s="3777">
        <f t="shared" si="1125"/>
        <v>0</v>
      </c>
      <c r="M824" s="3879"/>
      <c r="N824" s="3879"/>
      <c r="O824" s="3879"/>
      <c r="P824" s="3879"/>
      <c r="Q824" s="92"/>
      <c r="R824" s="92"/>
      <c r="S824" s="53">
        <f t="shared" si="1126"/>
        <v>0</v>
      </c>
      <c r="T824" s="3879"/>
      <c r="U824" s="3879"/>
      <c r="V824" s="3879"/>
      <c r="W824" s="3879"/>
      <c r="X824" s="52">
        <f>P824*AQ512</f>
        <v>0</v>
      </c>
      <c r="Y824" s="52">
        <f>N824*AP512</f>
        <v>0</v>
      </c>
      <c r="Z824" s="88">
        <f>AA824+AB824</f>
        <v>0</v>
      </c>
      <c r="AA824" s="52">
        <f>M824*AP512</f>
        <v>0</v>
      </c>
      <c r="AB824" s="52">
        <f>O824*AQ512</f>
        <v>0</v>
      </c>
      <c r="AC824" s="78">
        <f>Y824*V824</f>
        <v>0</v>
      </c>
      <c r="AD824" s="78">
        <f>(1-O824-P824)*AQ512*V824</f>
        <v>0</v>
      </c>
      <c r="AE824" s="79">
        <f>AF824+AG824</f>
        <v>0</v>
      </c>
      <c r="AF824" s="79">
        <f>T824*AP512*M824</f>
        <v>0</v>
      </c>
      <c r="AG824" s="79">
        <f>U824*AQ512*O824</f>
        <v>0</v>
      </c>
      <c r="AH824" s="79">
        <f>AI824+AJ824</f>
        <v>0</v>
      </c>
      <c r="AI824" s="79">
        <f t="shared" si="1135"/>
        <v>0</v>
      </c>
      <c r="AJ824" s="79">
        <f t="shared" si="1135"/>
        <v>0</v>
      </c>
      <c r="AK824" s="79">
        <f>AP512*(1-N824-M824)*M1136*T1136</f>
        <v>0</v>
      </c>
      <c r="AL824" s="79">
        <f>X824*M1136*T1136</f>
        <v>0</v>
      </c>
      <c r="AM824" s="79">
        <f>MAX(W824*AR512,BB512)</f>
        <v>0</v>
      </c>
      <c r="AN824" s="81">
        <f t="shared" si="1136"/>
        <v>0</v>
      </c>
      <c r="AO824" s="81">
        <f t="shared" si="1137"/>
        <v>0</v>
      </c>
      <c r="AP824" s="659">
        <f>AP512+X824-Y824-AA824</f>
        <v>0</v>
      </c>
      <c r="AQ824" s="659">
        <f>AQ512+Y824-X824-AB824</f>
        <v>0</v>
      </c>
      <c r="AR824" s="659">
        <f>AT824+AS824</f>
        <v>0</v>
      </c>
      <c r="AS824" s="659">
        <f>AR512</f>
        <v>0</v>
      </c>
      <c r="AT824" s="79">
        <f>Z824</f>
        <v>0</v>
      </c>
      <c r="AU824" s="79">
        <f>AU512</f>
        <v>0</v>
      </c>
      <c r="AV824" s="81">
        <f t="shared" si="1123"/>
        <v>0</v>
      </c>
      <c r="AW824" s="81">
        <f t="shared" si="1124"/>
        <v>0</v>
      </c>
      <c r="AX824" s="52">
        <f>AL824+AK824</f>
        <v>0</v>
      </c>
      <c r="AY824" s="84"/>
      <c r="AZ824" s="52">
        <f>AC824+AD824</f>
        <v>0</v>
      </c>
      <c r="BA824" s="84"/>
      <c r="BB824" s="52">
        <f>AH824+AM824</f>
        <v>0</v>
      </c>
      <c r="BC824" s="84"/>
      <c r="BD824" s="3879"/>
      <c r="BE824" s="84"/>
      <c r="BF824" s="45">
        <f t="shared" si="1044"/>
        <v>0</v>
      </c>
      <c r="BG824" s="99">
        <f t="shared" si="1045"/>
        <v>0</v>
      </c>
      <c r="BH824" s="84"/>
      <c r="BI824" s="84"/>
      <c r="BJ824" s="84"/>
      <c r="BK824" s="84"/>
      <c r="BL824" s="3879"/>
      <c r="BM824" s="3879"/>
      <c r="BN824" s="3887"/>
    </row>
    <row r="825" spans="2:66" ht="28.8" customHeight="1" x14ac:dyDescent="0.3">
      <c r="B825" s="200">
        <v>817</v>
      </c>
      <c r="C825" s="3839" t="s">
        <v>884</v>
      </c>
      <c r="D825" s="3864">
        <f>Input!$C$33</f>
        <v>0</v>
      </c>
      <c r="E825" s="356" t="s">
        <v>4751</v>
      </c>
      <c r="F825" s="3840">
        <v>2027</v>
      </c>
      <c r="G825" s="3827" t="s">
        <v>895</v>
      </c>
      <c r="H825" s="499" t="s">
        <v>893</v>
      </c>
      <c r="I825" s="499" t="s">
        <v>898</v>
      </c>
      <c r="J825" s="499"/>
      <c r="K825" s="3848" t="s">
        <v>4768</v>
      </c>
      <c r="L825" s="3777">
        <f t="shared" si="1125"/>
        <v>0</v>
      </c>
      <c r="M825" s="636">
        <f>IFERROR((M826*AP514+M827*AP515+M828*AP516+M829*AP517)/(AP514+AP515+AP516+AP517),0)</f>
        <v>0</v>
      </c>
      <c r="N825" s="636">
        <f>IFERROR((N826*AP514+N827*AP515+N828*AP516+N829*AP517)/(AP514+AP515+AP516+AP517),0)</f>
        <v>0</v>
      </c>
      <c r="O825" s="636">
        <f>IFERROR((O826*AQ514+O827*AQ515+O828*AQ516+O829*AQ517)/(AQ514+AQ515+AQ516+AQ517),0)</f>
        <v>0</v>
      </c>
      <c r="P825" s="636">
        <f>IFERROR((P826*AQ514+P827*AQ515+P828*AQ516+P829*AQ517)/(AQ514+AQ515+AQ516+AQ517),0)</f>
        <v>0</v>
      </c>
      <c r="Q825" s="92"/>
      <c r="R825" s="92"/>
      <c r="S825" s="53">
        <f t="shared" si="1126"/>
        <v>0</v>
      </c>
      <c r="T825" s="636">
        <f>IFERROR((T826*AA826+T827*AA827+T828*AA828+T829*AA829)/(AA826+AA827+AA828+AA829),0)</f>
        <v>0</v>
      </c>
      <c r="U825" s="636">
        <f>IFERROR((U826*AB826+U827*AB827+U828*AB828+U829*AB829)/(AB826+AB827+AB828+AB829),0)</f>
        <v>0</v>
      </c>
      <c r="V825" s="636">
        <f>IFERROR((V826*AQ826+V827*AQ827+V828*AQ828+V829*AQ829)/(AQ826+AQ827+AQ828+AQ829),0)</f>
        <v>0</v>
      </c>
      <c r="W825" s="636">
        <f>IFERROR((W826*AS826+W827*AS827+W828*AS828+W829*AS829)/(AS826+AS827+AS828+AS829),0)</f>
        <v>0</v>
      </c>
      <c r="X825" s="81">
        <f t="shared" ref="X825:AM825" si="1140">SUM(X826:X829)</f>
        <v>0</v>
      </c>
      <c r="Y825" s="81">
        <f t="shared" si="1140"/>
        <v>0</v>
      </c>
      <c r="Z825" s="81">
        <f t="shared" si="1140"/>
        <v>0</v>
      </c>
      <c r="AA825" s="81">
        <f t="shared" si="1140"/>
        <v>0</v>
      </c>
      <c r="AB825" s="81">
        <f t="shared" si="1140"/>
        <v>0</v>
      </c>
      <c r="AC825" s="81">
        <f t="shared" si="1140"/>
        <v>0</v>
      </c>
      <c r="AD825" s="81">
        <f t="shared" si="1140"/>
        <v>0</v>
      </c>
      <c r="AE825" s="81">
        <f t="shared" si="1140"/>
        <v>0</v>
      </c>
      <c r="AF825" s="81">
        <f t="shared" si="1140"/>
        <v>0</v>
      </c>
      <c r="AG825" s="81">
        <f t="shared" si="1140"/>
        <v>0</v>
      </c>
      <c r="AH825" s="81">
        <f t="shared" si="1140"/>
        <v>0</v>
      </c>
      <c r="AI825" s="81">
        <f t="shared" si="1140"/>
        <v>0</v>
      </c>
      <c r="AJ825" s="81">
        <f t="shared" si="1140"/>
        <v>0</v>
      </c>
      <c r="AK825" s="81">
        <f t="shared" si="1140"/>
        <v>0</v>
      </c>
      <c r="AL825" s="81">
        <f t="shared" si="1140"/>
        <v>0</v>
      </c>
      <c r="AM825" s="81">
        <f t="shared" si="1140"/>
        <v>0</v>
      </c>
      <c r="AN825" s="81">
        <f>AO825+AR825+AU825</f>
        <v>0</v>
      </c>
      <c r="AO825" s="81">
        <f>AP825+AQ825</f>
        <v>0</v>
      </c>
      <c r="AP825" s="81">
        <f>SUM(AP826:AP829)</f>
        <v>0</v>
      </c>
      <c r="AQ825" s="81">
        <f>SUM(AQ826:AQ829)</f>
        <v>0</v>
      </c>
      <c r="AR825" s="81">
        <f t="shared" ref="AR825" si="1141">SUM(AR826:AR829)</f>
        <v>0</v>
      </c>
      <c r="AS825" s="81">
        <f>SUM(AS826:AS829)</f>
        <v>0</v>
      </c>
      <c r="AT825" s="81">
        <f t="shared" ref="AT825:AU825" si="1142">SUM(AT826:AT829)</f>
        <v>0</v>
      </c>
      <c r="AU825" s="81">
        <f t="shared" si="1142"/>
        <v>0</v>
      </c>
      <c r="AV825" s="81">
        <f t="shared" si="1123"/>
        <v>0</v>
      </c>
      <c r="AW825" s="81">
        <f t="shared" si="1124"/>
        <v>0</v>
      </c>
      <c r="AX825" s="81">
        <f>SUM(AX826:AX829)</f>
        <v>0</v>
      </c>
      <c r="AY825" s="656"/>
      <c r="AZ825" s="81">
        <f>SUM(AZ826:AZ829)</f>
        <v>0</v>
      </c>
      <c r="BA825" s="656"/>
      <c r="BB825" s="81">
        <f>SUM(BB826:BB829)</f>
        <v>0</v>
      </c>
      <c r="BC825" s="656"/>
      <c r="BD825" s="81">
        <f>SUM(BD826:BD829)</f>
        <v>0</v>
      </c>
      <c r="BE825" s="656"/>
      <c r="BF825" s="45">
        <f t="shared" si="1044"/>
        <v>0</v>
      </c>
      <c r="BG825" s="99">
        <f t="shared" si="1045"/>
        <v>0</v>
      </c>
      <c r="BH825" s="656"/>
      <c r="BI825" s="656"/>
      <c r="BJ825" s="656"/>
      <c r="BK825" s="656"/>
      <c r="BL825" s="636">
        <f>IFERROR((BL826*AN826+BL827*AN827+BL828*AN828+BL829*AN829)/(AN826+AN827+AN828+AN829),0)</f>
        <v>0</v>
      </c>
      <c r="BM825" s="81">
        <f>SUM(BM826:BM829)</f>
        <v>0</v>
      </c>
      <c r="BN825" s="3884">
        <f>SUM(BN826:BN829)</f>
        <v>0</v>
      </c>
    </row>
    <row r="826" spans="2:66" ht="15" customHeight="1" x14ac:dyDescent="0.3">
      <c r="B826" s="200">
        <v>818</v>
      </c>
      <c r="C826" s="3839" t="s">
        <v>837</v>
      </c>
      <c r="D826" s="3864">
        <f>Input!$C$33</f>
        <v>0</v>
      </c>
      <c r="E826" s="356" t="s">
        <v>4751</v>
      </c>
      <c r="F826" s="3840">
        <v>2027</v>
      </c>
      <c r="G826" s="3827" t="s">
        <v>895</v>
      </c>
      <c r="H826" s="499" t="s">
        <v>893</v>
      </c>
      <c r="I826" s="499" t="s">
        <v>898</v>
      </c>
      <c r="J826" s="499" t="s">
        <v>4761</v>
      </c>
      <c r="K826" s="3841" t="s">
        <v>4761</v>
      </c>
      <c r="L826" s="3777">
        <f t="shared" si="1125"/>
        <v>0</v>
      </c>
      <c r="M826" s="3879"/>
      <c r="N826" s="3879"/>
      <c r="O826" s="3879"/>
      <c r="P826" s="3879"/>
      <c r="Q826" s="92"/>
      <c r="R826" s="92"/>
      <c r="S826" s="53">
        <f t="shared" si="1126"/>
        <v>0</v>
      </c>
      <c r="T826" s="3879"/>
      <c r="U826" s="3879"/>
      <c r="V826" s="3879"/>
      <c r="W826" s="3879"/>
      <c r="X826" s="52">
        <f>P826*AQ514</f>
        <v>0</v>
      </c>
      <c r="Y826" s="52">
        <f>N826*AP514</f>
        <v>0</v>
      </c>
      <c r="Z826" s="88">
        <f>AA826+AB826</f>
        <v>0</v>
      </c>
      <c r="AA826" s="52">
        <f>M826*AP514</f>
        <v>0</v>
      </c>
      <c r="AB826" s="52">
        <f>O826*AQ514</f>
        <v>0</v>
      </c>
      <c r="AC826" s="78">
        <f>Y826*V826</f>
        <v>0</v>
      </c>
      <c r="AD826" s="78">
        <f>(1-O826-P826)*AQ514*V826</f>
        <v>0</v>
      </c>
      <c r="AE826" s="79">
        <f>AF826+AG826</f>
        <v>0</v>
      </c>
      <c r="AF826" s="79">
        <f>T826*AP514*M826</f>
        <v>0</v>
      </c>
      <c r="AG826" s="79">
        <f>U826*AQ514*O826</f>
        <v>0</v>
      </c>
      <c r="AH826" s="79">
        <f>AI826+AJ826</f>
        <v>0</v>
      </c>
      <c r="AI826" s="79">
        <f t="shared" ref="AI826:AJ829" si="1143">AF826</f>
        <v>0</v>
      </c>
      <c r="AJ826" s="79">
        <f t="shared" si="1143"/>
        <v>0</v>
      </c>
      <c r="AK826" s="79">
        <f>AP514*(1-N826-M826)*M1138*T1138</f>
        <v>0</v>
      </c>
      <c r="AL826" s="79">
        <f>X826*M1138*T1138</f>
        <v>0</v>
      </c>
      <c r="AM826" s="79">
        <f>MAX(W826*AR514,BB514)</f>
        <v>0</v>
      </c>
      <c r="AN826" s="81">
        <f t="shared" ref="AN826:AN829" si="1144">AO826+AR826+AU826</f>
        <v>0</v>
      </c>
      <c r="AO826" s="81">
        <f t="shared" ref="AO826:AO829" si="1145">AP826+AQ826</f>
        <v>0</v>
      </c>
      <c r="AP826" s="659">
        <f>AP514+X826-Y826-AA826</f>
        <v>0</v>
      </c>
      <c r="AQ826" s="659">
        <f>AQ514+Y826-X826-AB826</f>
        <v>0</v>
      </c>
      <c r="AR826" s="659">
        <f>AT826+AS826</f>
        <v>0</v>
      </c>
      <c r="AS826" s="659">
        <f>AR514</f>
        <v>0</v>
      </c>
      <c r="AT826" s="79">
        <f>Z826</f>
        <v>0</v>
      </c>
      <c r="AU826" s="79">
        <f>AU514</f>
        <v>0</v>
      </c>
      <c r="AV826" s="81">
        <f t="shared" si="1123"/>
        <v>0</v>
      </c>
      <c r="AW826" s="81">
        <f t="shared" si="1124"/>
        <v>0</v>
      </c>
      <c r="AX826" s="52">
        <f>AL826+AK826</f>
        <v>0</v>
      </c>
      <c r="AY826" s="84"/>
      <c r="AZ826" s="52">
        <f>AC826+AD826</f>
        <v>0</v>
      </c>
      <c r="BA826" s="84"/>
      <c r="BB826" s="52">
        <f>AH826+AM826</f>
        <v>0</v>
      </c>
      <c r="BC826" s="84"/>
      <c r="BD826" s="3879"/>
      <c r="BE826" s="84"/>
      <c r="BF826" s="45">
        <f t="shared" si="1044"/>
        <v>0</v>
      </c>
      <c r="BG826" s="99">
        <f t="shared" si="1045"/>
        <v>0</v>
      </c>
      <c r="BH826" s="84"/>
      <c r="BI826" s="84"/>
      <c r="BJ826" s="84"/>
      <c r="BK826" s="84"/>
      <c r="BL826" s="3879"/>
      <c r="BM826" s="3879"/>
      <c r="BN826" s="3887"/>
    </row>
    <row r="827" spans="2:66" ht="15" customHeight="1" x14ac:dyDescent="0.3">
      <c r="B827" s="200">
        <v>819</v>
      </c>
      <c r="C827" s="3839" t="s">
        <v>837</v>
      </c>
      <c r="D827" s="3864">
        <f>Input!$C$33</f>
        <v>0</v>
      </c>
      <c r="E827" s="356" t="s">
        <v>4751</v>
      </c>
      <c r="F827" s="3840">
        <v>2027</v>
      </c>
      <c r="G827" s="3827" t="s">
        <v>895</v>
      </c>
      <c r="H827" s="499" t="s">
        <v>893</v>
      </c>
      <c r="I827" s="499" t="s">
        <v>898</v>
      </c>
      <c r="J827" s="499" t="s">
        <v>4762</v>
      </c>
      <c r="K827" s="3847" t="s">
        <v>4762</v>
      </c>
      <c r="L827" s="3777">
        <f t="shared" si="1125"/>
        <v>0</v>
      </c>
      <c r="M827" s="3879"/>
      <c r="N827" s="3879"/>
      <c r="O827" s="3879"/>
      <c r="P827" s="3879"/>
      <c r="Q827" s="92"/>
      <c r="R827" s="92"/>
      <c r="S827" s="53">
        <f t="shared" si="1126"/>
        <v>0</v>
      </c>
      <c r="T827" s="3879"/>
      <c r="U827" s="3879"/>
      <c r="V827" s="3879"/>
      <c r="W827" s="3879"/>
      <c r="X827" s="52">
        <f>P827*AQ515</f>
        <v>0</v>
      </c>
      <c r="Y827" s="52">
        <f>N827*AP515</f>
        <v>0</v>
      </c>
      <c r="Z827" s="88">
        <f>AA827+AB827</f>
        <v>0</v>
      </c>
      <c r="AA827" s="52">
        <f>M827*AP515</f>
        <v>0</v>
      </c>
      <c r="AB827" s="52">
        <f>O827*AQ515</f>
        <v>0</v>
      </c>
      <c r="AC827" s="78">
        <f>Y827*V827</f>
        <v>0</v>
      </c>
      <c r="AD827" s="78">
        <f>(1-O827-P827)*AQ515*V827</f>
        <v>0</v>
      </c>
      <c r="AE827" s="79">
        <f>AF827+AG827</f>
        <v>0</v>
      </c>
      <c r="AF827" s="79">
        <f>T827*AP515*M827</f>
        <v>0</v>
      </c>
      <c r="AG827" s="79">
        <f>U827*AQ515*O827</f>
        <v>0</v>
      </c>
      <c r="AH827" s="79">
        <f>AI827+AJ827</f>
        <v>0</v>
      </c>
      <c r="AI827" s="79">
        <f t="shared" si="1143"/>
        <v>0</v>
      </c>
      <c r="AJ827" s="79">
        <f t="shared" si="1143"/>
        <v>0</v>
      </c>
      <c r="AK827" s="79">
        <f>AP515*(1-N827-M827)*M1139*T1139</f>
        <v>0</v>
      </c>
      <c r="AL827" s="79">
        <f>X827*M1139*T1139</f>
        <v>0</v>
      </c>
      <c r="AM827" s="79">
        <f t="shared" ref="AM827:AM828" si="1146">MAX(W827*AR515,BB515)</f>
        <v>0</v>
      </c>
      <c r="AN827" s="81">
        <f t="shared" si="1144"/>
        <v>0</v>
      </c>
      <c r="AO827" s="81">
        <f t="shared" si="1145"/>
        <v>0</v>
      </c>
      <c r="AP827" s="659">
        <f>AP515+X827-Y827-AA827</f>
        <v>0</v>
      </c>
      <c r="AQ827" s="659">
        <f t="shared" ref="AQ827:AQ828" si="1147">AQ515+Y827-X827-AB827</f>
        <v>0</v>
      </c>
      <c r="AR827" s="659">
        <f>AT827+AS827</f>
        <v>0</v>
      </c>
      <c r="AS827" s="659">
        <f>AR515</f>
        <v>0</v>
      </c>
      <c r="AT827" s="79">
        <f>Z827</f>
        <v>0</v>
      </c>
      <c r="AU827" s="79">
        <f>AU515</f>
        <v>0</v>
      </c>
      <c r="AV827" s="81">
        <f t="shared" si="1123"/>
        <v>0</v>
      </c>
      <c r="AW827" s="81">
        <f t="shared" si="1124"/>
        <v>0</v>
      </c>
      <c r="AX827" s="52">
        <f>AL827+AK827</f>
        <v>0</v>
      </c>
      <c r="AY827" s="84"/>
      <c r="AZ827" s="52">
        <f>AC827+AD827</f>
        <v>0</v>
      </c>
      <c r="BA827" s="84"/>
      <c r="BB827" s="52">
        <f>AH827+AM827</f>
        <v>0</v>
      </c>
      <c r="BC827" s="84"/>
      <c r="BD827" s="3879"/>
      <c r="BE827" s="84"/>
      <c r="BF827" s="45">
        <f t="shared" si="1044"/>
        <v>0</v>
      </c>
      <c r="BG827" s="99">
        <f t="shared" si="1045"/>
        <v>0</v>
      </c>
      <c r="BH827" s="84"/>
      <c r="BI827" s="84"/>
      <c r="BJ827" s="84"/>
      <c r="BK827" s="84"/>
      <c r="BL827" s="3879"/>
      <c r="BM827" s="3879"/>
      <c r="BN827" s="3887"/>
    </row>
    <row r="828" spans="2:66" ht="15" customHeight="1" x14ac:dyDescent="0.3">
      <c r="B828" s="200">
        <v>820</v>
      </c>
      <c r="C828" s="3839" t="s">
        <v>837</v>
      </c>
      <c r="D828" s="3864">
        <f>Input!$C$33</f>
        <v>0</v>
      </c>
      <c r="E828" s="356" t="s">
        <v>4751</v>
      </c>
      <c r="F828" s="3840">
        <v>2027</v>
      </c>
      <c r="G828" s="3827" t="s">
        <v>895</v>
      </c>
      <c r="H828" s="499" t="s">
        <v>893</v>
      </c>
      <c r="I828" s="499" t="s">
        <v>898</v>
      </c>
      <c r="J828" s="499" t="s">
        <v>4763</v>
      </c>
      <c r="K828" s="3847" t="s">
        <v>4763</v>
      </c>
      <c r="L828" s="3777">
        <f t="shared" si="1125"/>
        <v>0</v>
      </c>
      <c r="M828" s="3879"/>
      <c r="N828" s="3879"/>
      <c r="O828" s="3879"/>
      <c r="P828" s="3879"/>
      <c r="Q828" s="92"/>
      <c r="R828" s="92"/>
      <c r="S828" s="53">
        <f t="shared" si="1126"/>
        <v>0</v>
      </c>
      <c r="T828" s="3879"/>
      <c r="U828" s="3879"/>
      <c r="V828" s="3879"/>
      <c r="W828" s="3879"/>
      <c r="X828" s="52">
        <f>P828*AQ516</f>
        <v>0</v>
      </c>
      <c r="Y828" s="52">
        <f>N828*AP516</f>
        <v>0</v>
      </c>
      <c r="Z828" s="88">
        <f>AA828+AB828</f>
        <v>0</v>
      </c>
      <c r="AA828" s="52">
        <f>M828*AP516</f>
        <v>0</v>
      </c>
      <c r="AB828" s="52">
        <f>O828*AQ516</f>
        <v>0</v>
      </c>
      <c r="AC828" s="78">
        <f>Y828*V828</f>
        <v>0</v>
      </c>
      <c r="AD828" s="78">
        <f>(1-O828-P828)*AQ516*V828</f>
        <v>0</v>
      </c>
      <c r="AE828" s="79">
        <f>AF828+AG828</f>
        <v>0</v>
      </c>
      <c r="AF828" s="79">
        <f>T828*AP516*M828</f>
        <v>0</v>
      </c>
      <c r="AG828" s="79">
        <f>U828*AQ516*O828</f>
        <v>0</v>
      </c>
      <c r="AH828" s="79">
        <f>AI828+AJ828</f>
        <v>0</v>
      </c>
      <c r="AI828" s="79">
        <f t="shared" si="1143"/>
        <v>0</v>
      </c>
      <c r="AJ828" s="79">
        <f t="shared" si="1143"/>
        <v>0</v>
      </c>
      <c r="AK828" s="79">
        <f>AP516*(1-N828-M828)*M1140*T1140</f>
        <v>0</v>
      </c>
      <c r="AL828" s="79">
        <f>X828*M1140*T1140</f>
        <v>0</v>
      </c>
      <c r="AM828" s="79">
        <f t="shared" si="1146"/>
        <v>0</v>
      </c>
      <c r="AN828" s="81">
        <f t="shared" si="1144"/>
        <v>0</v>
      </c>
      <c r="AO828" s="81">
        <f t="shared" si="1145"/>
        <v>0</v>
      </c>
      <c r="AP828" s="659">
        <f>AP516+X828-Y828-AA828</f>
        <v>0</v>
      </c>
      <c r="AQ828" s="659">
        <f t="shared" si="1147"/>
        <v>0</v>
      </c>
      <c r="AR828" s="659">
        <f>AT828+AS828</f>
        <v>0</v>
      </c>
      <c r="AS828" s="659">
        <f>AR516</f>
        <v>0</v>
      </c>
      <c r="AT828" s="79">
        <f>Z828</f>
        <v>0</v>
      </c>
      <c r="AU828" s="79">
        <f>AU516</f>
        <v>0</v>
      </c>
      <c r="AV828" s="81">
        <f t="shared" si="1123"/>
        <v>0</v>
      </c>
      <c r="AW828" s="81">
        <f t="shared" si="1124"/>
        <v>0</v>
      </c>
      <c r="AX828" s="52">
        <f>AL828+AK828</f>
        <v>0</v>
      </c>
      <c r="AY828" s="84"/>
      <c r="AZ828" s="52">
        <f>AC828+AD828</f>
        <v>0</v>
      </c>
      <c r="BA828" s="84"/>
      <c r="BB828" s="52">
        <f>AH828+AM828</f>
        <v>0</v>
      </c>
      <c r="BC828" s="84"/>
      <c r="BD828" s="3879"/>
      <c r="BE828" s="84"/>
      <c r="BF828" s="45">
        <f t="shared" si="1044"/>
        <v>0</v>
      </c>
      <c r="BG828" s="99">
        <f t="shared" si="1045"/>
        <v>0</v>
      </c>
      <c r="BH828" s="84"/>
      <c r="BI828" s="84"/>
      <c r="BJ828" s="84"/>
      <c r="BK828" s="84"/>
      <c r="BL828" s="3879"/>
      <c r="BM828" s="3879"/>
      <c r="BN828" s="3887"/>
    </row>
    <row r="829" spans="2:66" ht="15" customHeight="1" x14ac:dyDescent="0.3">
      <c r="B829" s="200">
        <v>821</v>
      </c>
      <c r="C829" s="3839" t="s">
        <v>837</v>
      </c>
      <c r="D829" s="3864">
        <f>Input!$C$33</f>
        <v>0</v>
      </c>
      <c r="E829" s="356" t="s">
        <v>4751</v>
      </c>
      <c r="F829" s="3840">
        <v>2027</v>
      </c>
      <c r="G829" s="3827" t="s">
        <v>895</v>
      </c>
      <c r="H829" s="499" t="s">
        <v>893</v>
      </c>
      <c r="I829" s="499" t="s">
        <v>898</v>
      </c>
      <c r="J829" s="499" t="s">
        <v>4764</v>
      </c>
      <c r="K829" s="3847" t="s">
        <v>4764</v>
      </c>
      <c r="L829" s="3777">
        <f t="shared" si="1125"/>
        <v>0</v>
      </c>
      <c r="M829" s="3879"/>
      <c r="N829" s="3879"/>
      <c r="O829" s="3879"/>
      <c r="P829" s="3879"/>
      <c r="Q829" s="92"/>
      <c r="R829" s="92"/>
      <c r="S829" s="53">
        <f t="shared" si="1126"/>
        <v>0</v>
      </c>
      <c r="T829" s="3879"/>
      <c r="U829" s="3879"/>
      <c r="V829" s="3879"/>
      <c r="W829" s="3879"/>
      <c r="X829" s="52">
        <f>P829*AQ517</f>
        <v>0</v>
      </c>
      <c r="Y829" s="52">
        <f>N829*AP517</f>
        <v>0</v>
      </c>
      <c r="Z829" s="88">
        <f>AA829+AB829</f>
        <v>0</v>
      </c>
      <c r="AA829" s="52">
        <f>M829*AP517</f>
        <v>0</v>
      </c>
      <c r="AB829" s="52">
        <f>O829*AQ517</f>
        <v>0</v>
      </c>
      <c r="AC829" s="78">
        <f>Y829*V829</f>
        <v>0</v>
      </c>
      <c r="AD829" s="78">
        <f>(1-O829-P829)*AQ517*V829</f>
        <v>0</v>
      </c>
      <c r="AE829" s="79">
        <f>AF829+AG829</f>
        <v>0</v>
      </c>
      <c r="AF829" s="79">
        <f>T829*AP517*M829</f>
        <v>0</v>
      </c>
      <c r="AG829" s="79">
        <f>U829*AQ517*O829</f>
        <v>0</v>
      </c>
      <c r="AH829" s="79">
        <f>AI829+AJ829</f>
        <v>0</v>
      </c>
      <c r="AI829" s="79">
        <f t="shared" si="1143"/>
        <v>0</v>
      </c>
      <c r="AJ829" s="79">
        <f t="shared" si="1143"/>
        <v>0</v>
      </c>
      <c r="AK829" s="79">
        <f>AP517*(1-N829-M829)*M1141*T1141</f>
        <v>0</v>
      </c>
      <c r="AL829" s="79">
        <f>X829*M1141*T1141</f>
        <v>0</v>
      </c>
      <c r="AM829" s="79">
        <f>MAX(W829*AR517,BB517)</f>
        <v>0</v>
      </c>
      <c r="AN829" s="81">
        <f t="shared" si="1144"/>
        <v>0</v>
      </c>
      <c r="AO829" s="81">
        <f t="shared" si="1145"/>
        <v>0</v>
      </c>
      <c r="AP829" s="659">
        <f>AP517+X829-Y829-AA829</f>
        <v>0</v>
      </c>
      <c r="AQ829" s="659">
        <f>AQ517+Y829-X829-AB829</f>
        <v>0</v>
      </c>
      <c r="AR829" s="659">
        <f>AT829+AS829</f>
        <v>0</v>
      </c>
      <c r="AS829" s="659">
        <f>AR517</f>
        <v>0</v>
      </c>
      <c r="AT829" s="79">
        <f>Z829</f>
        <v>0</v>
      </c>
      <c r="AU829" s="79">
        <f>AU517</f>
        <v>0</v>
      </c>
      <c r="AV829" s="81">
        <f t="shared" si="1123"/>
        <v>0</v>
      </c>
      <c r="AW829" s="81">
        <f t="shared" si="1124"/>
        <v>0</v>
      </c>
      <c r="AX829" s="52">
        <f>AL829+AK829</f>
        <v>0</v>
      </c>
      <c r="AY829" s="84"/>
      <c r="AZ829" s="52">
        <f>AC829+AD829</f>
        <v>0</v>
      </c>
      <c r="BA829" s="84"/>
      <c r="BB829" s="52">
        <f>AH829+AM829</f>
        <v>0</v>
      </c>
      <c r="BC829" s="84"/>
      <c r="BD829" s="3879"/>
      <c r="BE829" s="84"/>
      <c r="BF829" s="45">
        <f t="shared" si="1044"/>
        <v>0</v>
      </c>
      <c r="BG829" s="99">
        <f t="shared" si="1045"/>
        <v>0</v>
      </c>
      <c r="BH829" s="84"/>
      <c r="BI829" s="84"/>
      <c r="BJ829" s="84"/>
      <c r="BK829" s="84"/>
      <c r="BL829" s="3879"/>
      <c r="BM829" s="3879"/>
      <c r="BN829" s="3887"/>
    </row>
    <row r="830" spans="2:66" ht="28.8" customHeight="1" x14ac:dyDescent="0.3">
      <c r="B830" s="200">
        <v>822</v>
      </c>
      <c r="C830" s="3839" t="s">
        <v>884</v>
      </c>
      <c r="D830" s="3864">
        <f>Input!$C$33</f>
        <v>0</v>
      </c>
      <c r="E830" s="356" t="s">
        <v>4751</v>
      </c>
      <c r="F830" s="3840">
        <v>2027</v>
      </c>
      <c r="G830" s="3827" t="s">
        <v>895</v>
      </c>
      <c r="H830" s="499" t="s">
        <v>893</v>
      </c>
      <c r="I830" s="3827" t="s">
        <v>899</v>
      </c>
      <c r="J830" s="499"/>
      <c r="K830" s="3848" t="s">
        <v>4770</v>
      </c>
      <c r="L830" s="3777">
        <f t="shared" si="1125"/>
        <v>0</v>
      </c>
      <c r="M830" s="636">
        <f>IFERROR((M831*AP519+M832*AP520+M833*AP521+M834*AP522)/(AP519+AP520+AP521+AP522),0)</f>
        <v>0</v>
      </c>
      <c r="N830" s="636">
        <f>IFERROR((N831*AP519+N832*AP520+N833*AP521+N834*AP522)/(AP519+AP520+AP521+AP522),0)</f>
        <v>0</v>
      </c>
      <c r="O830" s="636">
        <f>IFERROR((O831*AQ519+O832*AQ520+O833*AQ521+O834*AQ522)/(AQ519+AQ520+AQ521+AQ522),0)</f>
        <v>0</v>
      </c>
      <c r="P830" s="636">
        <f>IFERROR((P831*AQ519+P832*AQ520+P833*AQ521+P834*AQ522)/(AQ519+AQ520+AQ521+AQ522),0)</f>
        <v>0</v>
      </c>
      <c r="Q830" s="92"/>
      <c r="R830" s="92"/>
      <c r="S830" s="53">
        <f t="shared" si="1126"/>
        <v>0</v>
      </c>
      <c r="T830" s="636">
        <f>IFERROR((T831*AA831+T832*AA832+T833*AA833+T834*AA834)/(AA831+AA832+AA833+AA834),0)</f>
        <v>0</v>
      </c>
      <c r="U830" s="636">
        <f>IFERROR((U831*AB831+U832*AB832+U833*AB833+U834*AB834)/(AB831+AB832+AB833+AB834),0)</f>
        <v>0</v>
      </c>
      <c r="V830" s="636">
        <f>IFERROR((V831*AQ831+V832*AQ832+V833*AQ833+V834*AQ834)/(AQ831+AQ832+AQ833+AQ834),0)</f>
        <v>0</v>
      </c>
      <c r="W830" s="636">
        <f>IFERROR((W831*AS831+W832*AS832+W833*AS833+W834*AS834)/(AS831+AS832+AS833+AS834),0)</f>
        <v>0</v>
      </c>
      <c r="X830" s="81">
        <f t="shared" ref="X830:AM830" si="1148">SUM(X831:X834)</f>
        <v>0</v>
      </c>
      <c r="Y830" s="81">
        <f t="shared" si="1148"/>
        <v>0</v>
      </c>
      <c r="Z830" s="81">
        <f t="shared" si="1148"/>
        <v>0</v>
      </c>
      <c r="AA830" s="81">
        <f t="shared" si="1148"/>
        <v>0</v>
      </c>
      <c r="AB830" s="81">
        <f t="shared" si="1148"/>
        <v>0</v>
      </c>
      <c r="AC830" s="81">
        <f t="shared" si="1148"/>
        <v>0</v>
      </c>
      <c r="AD830" s="81">
        <f t="shared" si="1148"/>
        <v>0</v>
      </c>
      <c r="AE830" s="81">
        <f t="shared" si="1148"/>
        <v>0</v>
      </c>
      <c r="AF830" s="81">
        <f t="shared" si="1148"/>
        <v>0</v>
      </c>
      <c r="AG830" s="81">
        <f t="shared" si="1148"/>
        <v>0</v>
      </c>
      <c r="AH830" s="81">
        <f t="shared" si="1148"/>
        <v>0</v>
      </c>
      <c r="AI830" s="81">
        <f t="shared" si="1148"/>
        <v>0</v>
      </c>
      <c r="AJ830" s="81">
        <f t="shared" si="1148"/>
        <v>0</v>
      </c>
      <c r="AK830" s="81">
        <f t="shared" si="1148"/>
        <v>0</v>
      </c>
      <c r="AL830" s="81">
        <f t="shared" si="1148"/>
        <v>0</v>
      </c>
      <c r="AM830" s="81">
        <f t="shared" si="1148"/>
        <v>0</v>
      </c>
      <c r="AN830" s="81">
        <f>AO830+AR830+AU830</f>
        <v>0</v>
      </c>
      <c r="AO830" s="81">
        <f>AP830+AQ830</f>
        <v>0</v>
      </c>
      <c r="AP830" s="81">
        <f>SUM(AP831:AP834)</f>
        <v>0</v>
      </c>
      <c r="AQ830" s="81">
        <f>SUM(AQ831:AQ834)</f>
        <v>0</v>
      </c>
      <c r="AR830" s="81">
        <f t="shared" ref="AR830" si="1149">SUM(AR831:AR834)</f>
        <v>0</v>
      </c>
      <c r="AS830" s="81">
        <f>SUM(AS831:AS834)</f>
        <v>0</v>
      </c>
      <c r="AT830" s="81">
        <f t="shared" ref="AT830:AU830" si="1150">SUM(AT831:AT834)</f>
        <v>0</v>
      </c>
      <c r="AU830" s="81">
        <f t="shared" si="1150"/>
        <v>0</v>
      </c>
      <c r="AV830" s="81">
        <f t="shared" si="1123"/>
        <v>0</v>
      </c>
      <c r="AW830" s="81">
        <f t="shared" si="1124"/>
        <v>0</v>
      </c>
      <c r="AX830" s="81">
        <f>SUM(AX831:AX834)</f>
        <v>0</v>
      </c>
      <c r="AY830" s="656"/>
      <c r="AZ830" s="81">
        <f>SUM(AZ831:AZ834)</f>
        <v>0</v>
      </c>
      <c r="BA830" s="656"/>
      <c r="BB830" s="81">
        <f>SUM(BB831:BB834)</f>
        <v>0</v>
      </c>
      <c r="BC830" s="656"/>
      <c r="BD830" s="81">
        <f>SUM(BD831:BD834)</f>
        <v>0</v>
      </c>
      <c r="BE830" s="656"/>
      <c r="BF830" s="45">
        <f t="shared" si="1044"/>
        <v>0</v>
      </c>
      <c r="BG830" s="99">
        <f t="shared" si="1045"/>
        <v>0</v>
      </c>
      <c r="BH830" s="656"/>
      <c r="BI830" s="656"/>
      <c r="BJ830" s="656"/>
      <c r="BK830" s="656"/>
      <c r="BL830" s="636">
        <f>IFERROR((BL831*AN831+BL832*AN832+BL833*AN833+BL834*AN834)/(AN831+AN832+AN833+AN834),0)</f>
        <v>0</v>
      </c>
      <c r="BM830" s="81">
        <f>SUM(BM831:BM834)</f>
        <v>0</v>
      </c>
      <c r="BN830" s="3884">
        <f>SUM(BN831:BN834)</f>
        <v>0</v>
      </c>
    </row>
    <row r="831" spans="2:66" ht="15" customHeight="1" x14ac:dyDescent="0.3">
      <c r="B831" s="200">
        <v>823</v>
      </c>
      <c r="C831" s="3839" t="s">
        <v>837</v>
      </c>
      <c r="D831" s="3864">
        <f>Input!$C$33</f>
        <v>0</v>
      </c>
      <c r="E831" s="356" t="s">
        <v>4751</v>
      </c>
      <c r="F831" s="3840">
        <v>2027</v>
      </c>
      <c r="G831" s="3827" t="s">
        <v>895</v>
      </c>
      <c r="H831" s="499" t="s">
        <v>893</v>
      </c>
      <c r="I831" s="3827" t="s">
        <v>899</v>
      </c>
      <c r="J831" s="499" t="s">
        <v>4761</v>
      </c>
      <c r="K831" s="3847" t="s">
        <v>4761</v>
      </c>
      <c r="L831" s="3777">
        <f t="shared" si="1125"/>
        <v>0</v>
      </c>
      <c r="M831" s="3879"/>
      <c r="N831" s="3879"/>
      <c r="O831" s="3879"/>
      <c r="P831" s="3879"/>
      <c r="Q831" s="92"/>
      <c r="R831" s="92"/>
      <c r="S831" s="53">
        <f t="shared" si="1126"/>
        <v>0</v>
      </c>
      <c r="T831" s="3879"/>
      <c r="U831" s="3879"/>
      <c r="V831" s="3879"/>
      <c r="W831" s="3879"/>
      <c r="X831" s="52">
        <f>P831*AQ519</f>
        <v>0</v>
      </c>
      <c r="Y831" s="52">
        <f>N831*AP519</f>
        <v>0</v>
      </c>
      <c r="Z831" s="88">
        <f>AA831+AB831</f>
        <v>0</v>
      </c>
      <c r="AA831" s="52">
        <f>M831*AP519</f>
        <v>0</v>
      </c>
      <c r="AB831" s="52">
        <f>O831*AQ519</f>
        <v>0</v>
      </c>
      <c r="AC831" s="78">
        <f>Y831*V831</f>
        <v>0</v>
      </c>
      <c r="AD831" s="78">
        <f>(1-O831-P831)*AQ519*V831</f>
        <v>0</v>
      </c>
      <c r="AE831" s="79">
        <f>AF831+AG831</f>
        <v>0</v>
      </c>
      <c r="AF831" s="79">
        <f>T831*AP519*M831</f>
        <v>0</v>
      </c>
      <c r="AG831" s="79">
        <f>U831*AQ519*O831</f>
        <v>0</v>
      </c>
      <c r="AH831" s="79">
        <f>AI831+AJ831</f>
        <v>0</v>
      </c>
      <c r="AI831" s="79">
        <f t="shared" ref="AI831:AJ834" si="1151">AF831</f>
        <v>0</v>
      </c>
      <c r="AJ831" s="79">
        <f t="shared" si="1151"/>
        <v>0</v>
      </c>
      <c r="AK831" s="79">
        <f>AP519*(1-N831-M831)*M1143*T1143</f>
        <v>0</v>
      </c>
      <c r="AL831" s="79">
        <f>X831*M1143*T1143</f>
        <v>0</v>
      </c>
      <c r="AM831" s="79">
        <f>MAX(W831*AR519,BB519)</f>
        <v>0</v>
      </c>
      <c r="AN831" s="81">
        <f t="shared" ref="AN831:AN834" si="1152">AO831+AR831+AU831</f>
        <v>0</v>
      </c>
      <c r="AO831" s="81">
        <f t="shared" ref="AO831:AO834" si="1153">AP831+AQ831</f>
        <v>0</v>
      </c>
      <c r="AP831" s="659">
        <f>AP519+X831-Y831-AA831</f>
        <v>0</v>
      </c>
      <c r="AQ831" s="659">
        <f>AQ519+Y831-X831-AB831</f>
        <v>0</v>
      </c>
      <c r="AR831" s="659">
        <f>AT831+AS831</f>
        <v>0</v>
      </c>
      <c r="AS831" s="659">
        <f>AR519</f>
        <v>0</v>
      </c>
      <c r="AT831" s="79">
        <f>Z831</f>
        <v>0</v>
      </c>
      <c r="AU831" s="79">
        <f>AU519</f>
        <v>0</v>
      </c>
      <c r="AV831" s="81">
        <f t="shared" si="1123"/>
        <v>0</v>
      </c>
      <c r="AW831" s="81">
        <f t="shared" si="1124"/>
        <v>0</v>
      </c>
      <c r="AX831" s="52">
        <f>AL831+AK831</f>
        <v>0</v>
      </c>
      <c r="AY831" s="84"/>
      <c r="AZ831" s="52">
        <f>AC831+AD831</f>
        <v>0</v>
      </c>
      <c r="BA831" s="84"/>
      <c r="BB831" s="52">
        <f>AH831+AM831</f>
        <v>0</v>
      </c>
      <c r="BC831" s="84"/>
      <c r="BD831" s="3879"/>
      <c r="BE831" s="84"/>
      <c r="BF831" s="45">
        <f t="shared" si="1044"/>
        <v>0</v>
      </c>
      <c r="BG831" s="99">
        <f t="shared" si="1045"/>
        <v>0</v>
      </c>
      <c r="BH831" s="84"/>
      <c r="BI831" s="84"/>
      <c r="BJ831" s="84"/>
      <c r="BK831" s="84"/>
      <c r="BL831" s="3879"/>
      <c r="BM831" s="3879"/>
      <c r="BN831" s="3887"/>
    </row>
    <row r="832" spans="2:66" ht="15" customHeight="1" x14ac:dyDescent="0.3">
      <c r="B832" s="200">
        <v>824</v>
      </c>
      <c r="C832" s="3839" t="s">
        <v>837</v>
      </c>
      <c r="D832" s="3864">
        <f>Input!$C$33</f>
        <v>0</v>
      </c>
      <c r="E832" s="356" t="s">
        <v>4751</v>
      </c>
      <c r="F832" s="3840">
        <v>2027</v>
      </c>
      <c r="G832" s="3827" t="s">
        <v>895</v>
      </c>
      <c r="H832" s="499" t="s">
        <v>893</v>
      </c>
      <c r="I832" s="3827" t="s">
        <v>899</v>
      </c>
      <c r="J832" s="499" t="s">
        <v>4762</v>
      </c>
      <c r="K832" s="3847" t="s">
        <v>4762</v>
      </c>
      <c r="L832" s="3777">
        <f t="shared" si="1125"/>
        <v>0</v>
      </c>
      <c r="M832" s="3879"/>
      <c r="N832" s="3879"/>
      <c r="O832" s="3879"/>
      <c r="P832" s="3879"/>
      <c r="Q832" s="92"/>
      <c r="R832" s="92"/>
      <c r="S832" s="53">
        <f t="shared" si="1126"/>
        <v>0</v>
      </c>
      <c r="T832" s="3879"/>
      <c r="U832" s="3879"/>
      <c r="V832" s="3879"/>
      <c r="W832" s="3879"/>
      <c r="X832" s="52">
        <f>P832*AQ520</f>
        <v>0</v>
      </c>
      <c r="Y832" s="52">
        <f>N832*AP520</f>
        <v>0</v>
      </c>
      <c r="Z832" s="88">
        <f>AA832+AB832</f>
        <v>0</v>
      </c>
      <c r="AA832" s="52">
        <f>M832*AP520</f>
        <v>0</v>
      </c>
      <c r="AB832" s="52">
        <f>O832*AQ520</f>
        <v>0</v>
      </c>
      <c r="AC832" s="78">
        <f>Y832*V832</f>
        <v>0</v>
      </c>
      <c r="AD832" s="78">
        <f>(1-O832-P832)*AQ520*V832</f>
        <v>0</v>
      </c>
      <c r="AE832" s="79">
        <f>AF832+AG832</f>
        <v>0</v>
      </c>
      <c r="AF832" s="79">
        <f>T832*AP520*M832</f>
        <v>0</v>
      </c>
      <c r="AG832" s="79">
        <f>U832*AQ520*O832</f>
        <v>0</v>
      </c>
      <c r="AH832" s="79">
        <f>AI832+AJ832</f>
        <v>0</v>
      </c>
      <c r="AI832" s="79">
        <f t="shared" si="1151"/>
        <v>0</v>
      </c>
      <c r="AJ832" s="79">
        <f t="shared" si="1151"/>
        <v>0</v>
      </c>
      <c r="AK832" s="79">
        <f>AP520*(1-N832-M832)*M1144*T1144</f>
        <v>0</v>
      </c>
      <c r="AL832" s="79">
        <f>X832*M1144*T1144</f>
        <v>0</v>
      </c>
      <c r="AM832" s="79">
        <f t="shared" ref="AM832:AM833" si="1154">MAX(W832*AR520,BB520)</f>
        <v>0</v>
      </c>
      <c r="AN832" s="81">
        <f t="shared" si="1152"/>
        <v>0</v>
      </c>
      <c r="AO832" s="81">
        <f t="shared" si="1153"/>
        <v>0</v>
      </c>
      <c r="AP832" s="659">
        <f>AP520+X832-Y832-AA832</f>
        <v>0</v>
      </c>
      <c r="AQ832" s="659">
        <f t="shared" ref="AQ832:AQ833" si="1155">AQ520+Y832-X832-AB832</f>
        <v>0</v>
      </c>
      <c r="AR832" s="659">
        <f>AT832+AS832</f>
        <v>0</v>
      </c>
      <c r="AS832" s="659">
        <f>AR520</f>
        <v>0</v>
      </c>
      <c r="AT832" s="79">
        <f>Z832</f>
        <v>0</v>
      </c>
      <c r="AU832" s="79">
        <f>AU520</f>
        <v>0</v>
      </c>
      <c r="AV832" s="81">
        <f t="shared" si="1123"/>
        <v>0</v>
      </c>
      <c r="AW832" s="81">
        <f t="shared" si="1124"/>
        <v>0</v>
      </c>
      <c r="AX832" s="52">
        <f>AL832+AK832</f>
        <v>0</v>
      </c>
      <c r="AY832" s="84"/>
      <c r="AZ832" s="52">
        <f>AC832+AD832</f>
        <v>0</v>
      </c>
      <c r="BA832" s="84"/>
      <c r="BB832" s="52">
        <f>AH832+AM832</f>
        <v>0</v>
      </c>
      <c r="BC832" s="84"/>
      <c r="BD832" s="3879"/>
      <c r="BE832" s="84"/>
      <c r="BF832" s="45">
        <f t="shared" si="1044"/>
        <v>0</v>
      </c>
      <c r="BG832" s="99">
        <f t="shared" si="1045"/>
        <v>0</v>
      </c>
      <c r="BH832" s="84"/>
      <c r="BI832" s="84"/>
      <c r="BJ832" s="84"/>
      <c r="BK832" s="84"/>
      <c r="BL832" s="3879"/>
      <c r="BM832" s="3879"/>
      <c r="BN832" s="3887"/>
    </row>
    <row r="833" spans="2:66" ht="15" customHeight="1" x14ac:dyDescent="0.3">
      <c r="B833" s="200">
        <v>825</v>
      </c>
      <c r="C833" s="3839" t="s">
        <v>837</v>
      </c>
      <c r="D833" s="3864">
        <f>Input!$C$33</f>
        <v>0</v>
      </c>
      <c r="E833" s="356" t="s">
        <v>4751</v>
      </c>
      <c r="F833" s="3840">
        <v>2027</v>
      </c>
      <c r="G833" s="3827" t="s">
        <v>895</v>
      </c>
      <c r="H833" s="499" t="s">
        <v>893</v>
      </c>
      <c r="I833" s="3827" t="s">
        <v>899</v>
      </c>
      <c r="J833" s="499" t="s">
        <v>4763</v>
      </c>
      <c r="K833" s="3847" t="s">
        <v>4763</v>
      </c>
      <c r="L833" s="3777">
        <f t="shared" si="1125"/>
        <v>0</v>
      </c>
      <c r="M833" s="3879"/>
      <c r="N833" s="3879"/>
      <c r="O833" s="3879"/>
      <c r="P833" s="3879"/>
      <c r="Q833" s="92"/>
      <c r="R833" s="92"/>
      <c r="S833" s="53">
        <f t="shared" si="1126"/>
        <v>0</v>
      </c>
      <c r="T833" s="3879"/>
      <c r="U833" s="3879"/>
      <c r="V833" s="3879"/>
      <c r="W833" s="3879"/>
      <c r="X833" s="52">
        <f>P833*AQ521</f>
        <v>0</v>
      </c>
      <c r="Y833" s="52">
        <f>N833*AP521</f>
        <v>0</v>
      </c>
      <c r="Z833" s="88">
        <f>AA833+AB833</f>
        <v>0</v>
      </c>
      <c r="AA833" s="52">
        <f>M833*AP521</f>
        <v>0</v>
      </c>
      <c r="AB833" s="52">
        <f>O833*AQ521</f>
        <v>0</v>
      </c>
      <c r="AC833" s="78">
        <f>Y833*V833</f>
        <v>0</v>
      </c>
      <c r="AD833" s="78">
        <f>(1-O833-P833)*AQ521*V833</f>
        <v>0</v>
      </c>
      <c r="AE833" s="79">
        <f>AF833+AG833</f>
        <v>0</v>
      </c>
      <c r="AF833" s="79">
        <f>T833*AP521*M833</f>
        <v>0</v>
      </c>
      <c r="AG833" s="79">
        <f>U833*AQ521*O833</f>
        <v>0</v>
      </c>
      <c r="AH833" s="79">
        <f>AI833+AJ833</f>
        <v>0</v>
      </c>
      <c r="AI833" s="79">
        <f t="shared" si="1151"/>
        <v>0</v>
      </c>
      <c r="AJ833" s="79">
        <f t="shared" si="1151"/>
        <v>0</v>
      </c>
      <c r="AK833" s="79">
        <f>AP521*(1-N833-M833)*M1145*T1145</f>
        <v>0</v>
      </c>
      <c r="AL833" s="79">
        <f>X833*M1145*T1145</f>
        <v>0</v>
      </c>
      <c r="AM833" s="79">
        <f t="shared" si="1154"/>
        <v>0</v>
      </c>
      <c r="AN833" s="81">
        <f t="shared" si="1152"/>
        <v>0</v>
      </c>
      <c r="AO833" s="81">
        <f t="shared" si="1153"/>
        <v>0</v>
      </c>
      <c r="AP833" s="659">
        <f>AP521+X833-Y833-AA833</f>
        <v>0</v>
      </c>
      <c r="AQ833" s="659">
        <f t="shared" si="1155"/>
        <v>0</v>
      </c>
      <c r="AR833" s="659">
        <f>AT833+AS833</f>
        <v>0</v>
      </c>
      <c r="AS833" s="659">
        <f>AR521</f>
        <v>0</v>
      </c>
      <c r="AT833" s="79">
        <f>Z833</f>
        <v>0</v>
      </c>
      <c r="AU833" s="79">
        <f>AU521</f>
        <v>0</v>
      </c>
      <c r="AV833" s="81">
        <f t="shared" si="1123"/>
        <v>0</v>
      </c>
      <c r="AW833" s="81">
        <f t="shared" si="1124"/>
        <v>0</v>
      </c>
      <c r="AX833" s="52">
        <f>AL833+AK833</f>
        <v>0</v>
      </c>
      <c r="AY833" s="84"/>
      <c r="AZ833" s="52">
        <f>AC833+AD833</f>
        <v>0</v>
      </c>
      <c r="BA833" s="84"/>
      <c r="BB833" s="52">
        <f>AH833+AM833</f>
        <v>0</v>
      </c>
      <c r="BC833" s="84"/>
      <c r="BD833" s="3879"/>
      <c r="BE833" s="84"/>
      <c r="BF833" s="45">
        <f t="shared" si="1044"/>
        <v>0</v>
      </c>
      <c r="BG833" s="99">
        <f t="shared" si="1045"/>
        <v>0</v>
      </c>
      <c r="BH833" s="84"/>
      <c r="BI833" s="84"/>
      <c r="BJ833" s="84"/>
      <c r="BK833" s="84"/>
      <c r="BL833" s="3879"/>
      <c r="BM833" s="3879"/>
      <c r="BN833" s="3887"/>
    </row>
    <row r="834" spans="2:66" ht="15" customHeight="1" x14ac:dyDescent="0.3">
      <c r="B834" s="200">
        <v>826</v>
      </c>
      <c r="C834" s="3839" t="s">
        <v>837</v>
      </c>
      <c r="D834" s="3864">
        <f>Input!$C$33</f>
        <v>0</v>
      </c>
      <c r="E834" s="356" t="s">
        <v>4751</v>
      </c>
      <c r="F834" s="3840">
        <v>2027</v>
      </c>
      <c r="G834" s="3827" t="s">
        <v>895</v>
      </c>
      <c r="H834" s="499" t="s">
        <v>893</v>
      </c>
      <c r="I834" s="3827" t="s">
        <v>899</v>
      </c>
      <c r="J834" s="499" t="s">
        <v>4764</v>
      </c>
      <c r="K834" s="3847" t="s">
        <v>4764</v>
      </c>
      <c r="L834" s="3777">
        <f t="shared" si="1125"/>
        <v>0</v>
      </c>
      <c r="M834" s="3879"/>
      <c r="N834" s="3879"/>
      <c r="O834" s="3879"/>
      <c r="P834" s="3879"/>
      <c r="Q834" s="92"/>
      <c r="R834" s="92"/>
      <c r="S834" s="53">
        <f t="shared" si="1126"/>
        <v>0</v>
      </c>
      <c r="T834" s="3879"/>
      <c r="U834" s="3879"/>
      <c r="V834" s="3879"/>
      <c r="W834" s="3879"/>
      <c r="X834" s="52">
        <f>P834*AQ522</f>
        <v>0</v>
      </c>
      <c r="Y834" s="52">
        <f>N834*AP522</f>
        <v>0</v>
      </c>
      <c r="Z834" s="88">
        <f>AA834+AB834</f>
        <v>0</v>
      </c>
      <c r="AA834" s="52">
        <f>M834*AP522</f>
        <v>0</v>
      </c>
      <c r="AB834" s="52">
        <f>O834*AQ522</f>
        <v>0</v>
      </c>
      <c r="AC834" s="78">
        <f>Y834*V834</f>
        <v>0</v>
      </c>
      <c r="AD834" s="78">
        <f>(1-O834-P834)*AQ522*V834</f>
        <v>0</v>
      </c>
      <c r="AE834" s="79">
        <f>AF834+AG834</f>
        <v>0</v>
      </c>
      <c r="AF834" s="79">
        <f>T834*AP522*M834</f>
        <v>0</v>
      </c>
      <c r="AG834" s="79">
        <f>U834*AQ522*O834</f>
        <v>0</v>
      </c>
      <c r="AH834" s="79">
        <f>AI834+AJ834</f>
        <v>0</v>
      </c>
      <c r="AI834" s="79">
        <f t="shared" si="1151"/>
        <v>0</v>
      </c>
      <c r="AJ834" s="79">
        <f t="shared" si="1151"/>
        <v>0</v>
      </c>
      <c r="AK834" s="79">
        <f>AP522*(1-N834-M834)*M1146*T1146</f>
        <v>0</v>
      </c>
      <c r="AL834" s="79">
        <f>X834*M1146*T1146</f>
        <v>0</v>
      </c>
      <c r="AM834" s="79">
        <f>MAX(W834*AR522,BB522)</f>
        <v>0</v>
      </c>
      <c r="AN834" s="81">
        <f t="shared" si="1152"/>
        <v>0</v>
      </c>
      <c r="AO834" s="81">
        <f t="shared" si="1153"/>
        <v>0</v>
      </c>
      <c r="AP834" s="659">
        <f>AP522+X834-Y834-AA834</f>
        <v>0</v>
      </c>
      <c r="AQ834" s="659">
        <f>AQ522+Y834-X834-AB834</f>
        <v>0</v>
      </c>
      <c r="AR834" s="659">
        <f>AT834+AS834</f>
        <v>0</v>
      </c>
      <c r="AS834" s="659">
        <f>AR522</f>
        <v>0</v>
      </c>
      <c r="AT834" s="79">
        <f>Z834</f>
        <v>0</v>
      </c>
      <c r="AU834" s="79">
        <f>AU522</f>
        <v>0</v>
      </c>
      <c r="AV834" s="81">
        <f t="shared" si="1123"/>
        <v>0</v>
      </c>
      <c r="AW834" s="81">
        <f t="shared" si="1124"/>
        <v>0</v>
      </c>
      <c r="AX834" s="52">
        <f>AL834+AK834</f>
        <v>0</v>
      </c>
      <c r="AY834" s="84"/>
      <c r="AZ834" s="52">
        <f>AC834+AD834</f>
        <v>0</v>
      </c>
      <c r="BA834" s="84"/>
      <c r="BB834" s="52">
        <f>AH834+AM834</f>
        <v>0</v>
      </c>
      <c r="BC834" s="84"/>
      <c r="BD834" s="3879"/>
      <c r="BE834" s="84"/>
      <c r="BF834" s="45">
        <f t="shared" si="1044"/>
        <v>0</v>
      </c>
      <c r="BG834" s="99">
        <f t="shared" si="1045"/>
        <v>0</v>
      </c>
      <c r="BH834" s="84"/>
      <c r="BI834" s="84"/>
      <c r="BJ834" s="84"/>
      <c r="BK834" s="84"/>
      <c r="BL834" s="3879"/>
      <c r="BM834" s="3879"/>
      <c r="BN834" s="3887"/>
    </row>
    <row r="835" spans="2:66" ht="15" customHeight="1" x14ac:dyDescent="0.3">
      <c r="B835" s="200">
        <v>827</v>
      </c>
      <c r="C835" s="3839" t="s">
        <v>884</v>
      </c>
      <c r="D835" s="3864">
        <f>Input!$C$33</f>
        <v>0</v>
      </c>
      <c r="E835" s="356" t="s">
        <v>4751</v>
      </c>
      <c r="F835" s="3840">
        <v>2027</v>
      </c>
      <c r="G835" s="3827" t="s">
        <v>895</v>
      </c>
      <c r="H835" s="499" t="s">
        <v>900</v>
      </c>
      <c r="I835" s="499" t="s">
        <v>901</v>
      </c>
      <c r="J835" s="499"/>
      <c r="K835" s="357" t="s">
        <v>3937</v>
      </c>
      <c r="L835" s="3777">
        <f t="shared" si="1125"/>
        <v>0</v>
      </c>
      <c r="M835" s="636">
        <f>IFERROR((M836*AP524+M837*AP525+M838*AP526+M839*AP527)/(AP524+AP525+AP526+AP527),0)</f>
        <v>0</v>
      </c>
      <c r="N835" s="636">
        <f>IFERROR((N836*AP524+N837*AP525+N838*AP526+N839*AP527)/(AP524+AP525+AP526+AP527),0)</f>
        <v>0</v>
      </c>
      <c r="O835" s="636">
        <f>IFERROR((O836*AQ524+O837*AQ525+O838*AQ526+O839*AQ527)/(AQ524+AQ525+AQ526+AQ527),0)</f>
        <v>0</v>
      </c>
      <c r="P835" s="636">
        <f>IFERROR((P836*AQ524+P837*AQ525+P838*AQ526+P839*AQ527)/(AQ524+AQ525+AQ526+AQ527),0)</f>
        <v>0</v>
      </c>
      <c r="Q835" s="92"/>
      <c r="R835" s="92"/>
      <c r="S835" s="53">
        <f t="shared" si="1126"/>
        <v>0</v>
      </c>
      <c r="T835" s="636">
        <f>IFERROR((T836*AA836+T837*AA837+T838*AA838+T839*AA839)/(AA836+AA837+AA838+AA839),0)</f>
        <v>0</v>
      </c>
      <c r="U835" s="636">
        <f>IFERROR((U836*AB836+U837*AB837+U838*AB838+U839*AB839)/(AB836+AB837+AB838+AB839),0)</f>
        <v>0</v>
      </c>
      <c r="V835" s="636">
        <f>IFERROR((V836*AQ836+V837*AQ837+V838*AQ838+V839*AQ839)/(AQ836+AQ837+AQ838+AQ839),0)</f>
        <v>0</v>
      </c>
      <c r="W835" s="636">
        <f>IFERROR((W836*AS836+W837*AS837+W838*AS838+W839*AS839)/(AS836+AS837+AS838+AS839),0)</f>
        <v>0</v>
      </c>
      <c r="X835" s="81">
        <f t="shared" ref="X835:AM835" si="1156">SUM(X836:X839)</f>
        <v>0</v>
      </c>
      <c r="Y835" s="81">
        <f t="shared" si="1156"/>
        <v>0</v>
      </c>
      <c r="Z835" s="81">
        <f t="shared" si="1156"/>
        <v>0</v>
      </c>
      <c r="AA835" s="81">
        <f t="shared" si="1156"/>
        <v>0</v>
      </c>
      <c r="AB835" s="81">
        <f t="shared" si="1156"/>
        <v>0</v>
      </c>
      <c r="AC835" s="81">
        <f t="shared" si="1156"/>
        <v>0</v>
      </c>
      <c r="AD835" s="81">
        <f t="shared" si="1156"/>
        <v>0</v>
      </c>
      <c r="AE835" s="81">
        <f t="shared" si="1156"/>
        <v>0</v>
      </c>
      <c r="AF835" s="81">
        <f t="shared" si="1156"/>
        <v>0</v>
      </c>
      <c r="AG835" s="81">
        <f t="shared" si="1156"/>
        <v>0</v>
      </c>
      <c r="AH835" s="81">
        <f t="shared" si="1156"/>
        <v>0</v>
      </c>
      <c r="AI835" s="81">
        <f t="shared" si="1156"/>
        <v>0</v>
      </c>
      <c r="AJ835" s="81">
        <f t="shared" si="1156"/>
        <v>0</v>
      </c>
      <c r="AK835" s="81">
        <f t="shared" si="1156"/>
        <v>0</v>
      </c>
      <c r="AL835" s="81">
        <f t="shared" si="1156"/>
        <v>0</v>
      </c>
      <c r="AM835" s="81">
        <f t="shared" si="1156"/>
        <v>0</v>
      </c>
      <c r="AN835" s="81">
        <f>AO835+AR835+AU835</f>
        <v>0</v>
      </c>
      <c r="AO835" s="81">
        <f>AP835+AQ835</f>
        <v>0</v>
      </c>
      <c r="AP835" s="81">
        <f>SUM(AP836:AP839)</f>
        <v>0</v>
      </c>
      <c r="AQ835" s="81">
        <f>SUM(AQ836:AQ839)</f>
        <v>0</v>
      </c>
      <c r="AR835" s="81">
        <f t="shared" ref="AR835" si="1157">SUM(AR836:AR839)</f>
        <v>0</v>
      </c>
      <c r="AS835" s="81">
        <f>SUM(AS836:AS839)</f>
        <v>0</v>
      </c>
      <c r="AT835" s="81">
        <f t="shared" ref="AT835:AU835" si="1158">SUM(AT836:AT839)</f>
        <v>0</v>
      </c>
      <c r="AU835" s="81">
        <f t="shared" si="1158"/>
        <v>0</v>
      </c>
      <c r="AV835" s="81">
        <f t="shared" si="1123"/>
        <v>0</v>
      </c>
      <c r="AW835" s="81">
        <f t="shared" si="1124"/>
        <v>0</v>
      </c>
      <c r="AX835" s="81">
        <f>SUM(AX836:AX839)</f>
        <v>0</v>
      </c>
      <c r="AY835" s="656"/>
      <c r="AZ835" s="81">
        <f>SUM(AZ836:AZ839)</f>
        <v>0</v>
      </c>
      <c r="BA835" s="656"/>
      <c r="BB835" s="81">
        <f>SUM(BB836:BB839)</f>
        <v>0</v>
      </c>
      <c r="BC835" s="656"/>
      <c r="BD835" s="81">
        <f>SUM(BD836:BD839)</f>
        <v>0</v>
      </c>
      <c r="BE835" s="656"/>
      <c r="BF835" s="45">
        <f t="shared" si="1044"/>
        <v>0</v>
      </c>
      <c r="BG835" s="99">
        <f t="shared" si="1045"/>
        <v>0</v>
      </c>
      <c r="BH835" s="656"/>
      <c r="BI835" s="656"/>
      <c r="BJ835" s="656"/>
      <c r="BK835" s="656"/>
      <c r="BL835" s="636">
        <f>IFERROR((BL836*AN836+BL837*AN837+BL838*AN838+BL839*AN839)/(AN836+AN837+AN838+AN839),0)</f>
        <v>0</v>
      </c>
      <c r="BM835" s="81">
        <f>SUM(BM836:BM839)</f>
        <v>0</v>
      </c>
      <c r="BN835" s="3884">
        <f>SUM(BN836:BN839)</f>
        <v>0</v>
      </c>
    </row>
    <row r="836" spans="2:66" ht="15" customHeight="1" x14ac:dyDescent="0.3">
      <c r="B836" s="200">
        <v>828</v>
      </c>
      <c r="C836" s="3839" t="s">
        <v>837</v>
      </c>
      <c r="D836" s="3864">
        <f>Input!$C$33</f>
        <v>0</v>
      </c>
      <c r="E836" s="356" t="s">
        <v>4751</v>
      </c>
      <c r="F836" s="3840">
        <v>2027</v>
      </c>
      <c r="G836" s="3827" t="s">
        <v>895</v>
      </c>
      <c r="H836" s="499" t="s">
        <v>900</v>
      </c>
      <c r="I836" s="499" t="s">
        <v>901</v>
      </c>
      <c r="J836" s="499" t="s">
        <v>4761</v>
      </c>
      <c r="K836" s="3847" t="s">
        <v>4761</v>
      </c>
      <c r="L836" s="3777">
        <f t="shared" si="1125"/>
        <v>0</v>
      </c>
      <c r="M836" s="3879"/>
      <c r="N836" s="3879"/>
      <c r="O836" s="3879"/>
      <c r="P836" s="3879"/>
      <c r="Q836" s="92"/>
      <c r="R836" s="92"/>
      <c r="S836" s="53">
        <f t="shared" si="1126"/>
        <v>0</v>
      </c>
      <c r="T836" s="3879"/>
      <c r="U836" s="3879"/>
      <c r="V836" s="3879"/>
      <c r="W836" s="3879"/>
      <c r="X836" s="52">
        <f>P836*AQ524</f>
        <v>0</v>
      </c>
      <c r="Y836" s="52">
        <f>N836*AP524</f>
        <v>0</v>
      </c>
      <c r="Z836" s="88">
        <f>AA836+AB836</f>
        <v>0</v>
      </c>
      <c r="AA836" s="52">
        <f>M836*AP524</f>
        <v>0</v>
      </c>
      <c r="AB836" s="52">
        <f>O836*AQ524</f>
        <v>0</v>
      </c>
      <c r="AC836" s="78">
        <f>Y836*V836</f>
        <v>0</v>
      </c>
      <c r="AD836" s="78">
        <f>(1-O836-P836)*AQ524*V836</f>
        <v>0</v>
      </c>
      <c r="AE836" s="79">
        <f>AF836+AG836</f>
        <v>0</v>
      </c>
      <c r="AF836" s="79">
        <f>T836*AP524*M836</f>
        <v>0</v>
      </c>
      <c r="AG836" s="79">
        <f>U836*AQ524*O836</f>
        <v>0</v>
      </c>
      <c r="AH836" s="79">
        <f>AI836+AJ836</f>
        <v>0</v>
      </c>
      <c r="AI836" s="79">
        <f t="shared" ref="AI836:AJ839" si="1159">AF836</f>
        <v>0</v>
      </c>
      <c r="AJ836" s="79">
        <f t="shared" si="1159"/>
        <v>0</v>
      </c>
      <c r="AK836" s="79">
        <f>AP524*(1-N836-M836)*M1148*T1148</f>
        <v>0</v>
      </c>
      <c r="AL836" s="79">
        <f>X836*M1148*T1148</f>
        <v>0</v>
      </c>
      <c r="AM836" s="79">
        <f>MAX(W836*AR524,BB524)</f>
        <v>0</v>
      </c>
      <c r="AN836" s="81">
        <f t="shared" ref="AN836:AN839" si="1160">AO836+AR836+AU836</f>
        <v>0</v>
      </c>
      <c r="AO836" s="81">
        <f t="shared" ref="AO836:AO839" si="1161">AP836+AQ836</f>
        <v>0</v>
      </c>
      <c r="AP836" s="659">
        <f>AP524+X836-Y836-AA836</f>
        <v>0</v>
      </c>
      <c r="AQ836" s="659">
        <f>AQ524+Y836-X836-AB836</f>
        <v>0</v>
      </c>
      <c r="AR836" s="659">
        <f>AT836+AS836</f>
        <v>0</v>
      </c>
      <c r="AS836" s="659">
        <f>AR524</f>
        <v>0</v>
      </c>
      <c r="AT836" s="79">
        <f>Z836</f>
        <v>0</v>
      </c>
      <c r="AU836" s="79">
        <f>AU524</f>
        <v>0</v>
      </c>
      <c r="AV836" s="81">
        <f t="shared" si="1123"/>
        <v>0</v>
      </c>
      <c r="AW836" s="81">
        <f t="shared" si="1124"/>
        <v>0</v>
      </c>
      <c r="AX836" s="52">
        <f>AL836+AK836</f>
        <v>0</v>
      </c>
      <c r="AY836" s="84"/>
      <c r="AZ836" s="52">
        <f>AC836+AD836</f>
        <v>0</v>
      </c>
      <c r="BA836" s="84"/>
      <c r="BB836" s="52">
        <f>AH836+AM836</f>
        <v>0</v>
      </c>
      <c r="BC836" s="84"/>
      <c r="BD836" s="3879"/>
      <c r="BE836" s="84"/>
      <c r="BF836" s="45">
        <f t="shared" si="1044"/>
        <v>0</v>
      </c>
      <c r="BG836" s="99">
        <f t="shared" si="1045"/>
        <v>0</v>
      </c>
      <c r="BH836" s="84"/>
      <c r="BI836" s="84"/>
      <c r="BJ836" s="84"/>
      <c r="BK836" s="84"/>
      <c r="BL836" s="3879"/>
      <c r="BM836" s="3879"/>
      <c r="BN836" s="3887"/>
    </row>
    <row r="837" spans="2:66" ht="15" customHeight="1" x14ac:dyDescent="0.3">
      <c r="B837" s="200">
        <v>829</v>
      </c>
      <c r="C837" s="3839" t="s">
        <v>837</v>
      </c>
      <c r="D837" s="3864">
        <f>Input!$C$33</f>
        <v>0</v>
      </c>
      <c r="E837" s="356" t="s">
        <v>4751</v>
      </c>
      <c r="F837" s="3840">
        <v>2027</v>
      </c>
      <c r="G837" s="3827" t="s">
        <v>895</v>
      </c>
      <c r="H837" s="499" t="s">
        <v>900</v>
      </c>
      <c r="I837" s="499" t="s">
        <v>901</v>
      </c>
      <c r="J837" s="499" t="s">
        <v>4762</v>
      </c>
      <c r="K837" s="3847" t="s">
        <v>4762</v>
      </c>
      <c r="L837" s="3777">
        <f t="shared" si="1125"/>
        <v>0</v>
      </c>
      <c r="M837" s="3879"/>
      <c r="N837" s="3879"/>
      <c r="O837" s="3879"/>
      <c r="P837" s="3879"/>
      <c r="Q837" s="92"/>
      <c r="R837" s="92"/>
      <c r="S837" s="53">
        <f t="shared" si="1126"/>
        <v>0</v>
      </c>
      <c r="T837" s="3879"/>
      <c r="U837" s="3879"/>
      <c r="V837" s="3879"/>
      <c r="W837" s="3879"/>
      <c r="X837" s="52">
        <f>P837*AQ525</f>
        <v>0</v>
      </c>
      <c r="Y837" s="52">
        <f>N837*AP525</f>
        <v>0</v>
      </c>
      <c r="Z837" s="88">
        <f>AA837+AB837</f>
        <v>0</v>
      </c>
      <c r="AA837" s="52">
        <f>M837*AP525</f>
        <v>0</v>
      </c>
      <c r="AB837" s="52">
        <f>O837*AQ525</f>
        <v>0</v>
      </c>
      <c r="AC837" s="78">
        <f>Y837*V837</f>
        <v>0</v>
      </c>
      <c r="AD837" s="78">
        <f>(1-O837-P837)*AQ525*V837</f>
        <v>0</v>
      </c>
      <c r="AE837" s="79">
        <f>AF837+AG837</f>
        <v>0</v>
      </c>
      <c r="AF837" s="79">
        <f>T837*AP525*M837</f>
        <v>0</v>
      </c>
      <c r="AG837" s="79">
        <f>U837*AQ525*O837</f>
        <v>0</v>
      </c>
      <c r="AH837" s="79">
        <f>AI837+AJ837</f>
        <v>0</v>
      </c>
      <c r="AI837" s="79">
        <f t="shared" si="1159"/>
        <v>0</v>
      </c>
      <c r="AJ837" s="79">
        <f t="shared" si="1159"/>
        <v>0</v>
      </c>
      <c r="AK837" s="79">
        <f>AP525*(1-N837-M837)*M1149*T1149</f>
        <v>0</v>
      </c>
      <c r="AL837" s="79">
        <f>X837*M1149*T1149</f>
        <v>0</v>
      </c>
      <c r="AM837" s="79">
        <f t="shared" ref="AM837:AM838" si="1162">MAX(W837*AR525,BB525)</f>
        <v>0</v>
      </c>
      <c r="AN837" s="81">
        <f t="shared" si="1160"/>
        <v>0</v>
      </c>
      <c r="AO837" s="81">
        <f t="shared" si="1161"/>
        <v>0</v>
      </c>
      <c r="AP837" s="659">
        <f>AP525+X837-Y837-AA837</f>
        <v>0</v>
      </c>
      <c r="AQ837" s="659">
        <f t="shared" ref="AQ837:AQ838" si="1163">AQ525+Y837-X837-AB837</f>
        <v>0</v>
      </c>
      <c r="AR837" s="659">
        <f>AT837+AS837</f>
        <v>0</v>
      </c>
      <c r="AS837" s="659">
        <f>AR525</f>
        <v>0</v>
      </c>
      <c r="AT837" s="79">
        <f>Z837</f>
        <v>0</v>
      </c>
      <c r="AU837" s="79">
        <f>AU525</f>
        <v>0</v>
      </c>
      <c r="AV837" s="81">
        <f t="shared" si="1123"/>
        <v>0</v>
      </c>
      <c r="AW837" s="81">
        <f t="shared" si="1124"/>
        <v>0</v>
      </c>
      <c r="AX837" s="52">
        <f>AL837+AK837</f>
        <v>0</v>
      </c>
      <c r="AY837" s="84"/>
      <c r="AZ837" s="52">
        <f>AC837+AD837</f>
        <v>0</v>
      </c>
      <c r="BA837" s="84"/>
      <c r="BB837" s="52">
        <f>AH837+AM837</f>
        <v>0</v>
      </c>
      <c r="BC837" s="84"/>
      <c r="BD837" s="3879"/>
      <c r="BE837" s="84"/>
      <c r="BF837" s="45">
        <f t="shared" si="1044"/>
        <v>0</v>
      </c>
      <c r="BG837" s="99">
        <f t="shared" si="1045"/>
        <v>0</v>
      </c>
      <c r="BH837" s="84"/>
      <c r="BI837" s="84"/>
      <c r="BJ837" s="84"/>
      <c r="BK837" s="84"/>
      <c r="BL837" s="3879"/>
      <c r="BM837" s="3879"/>
      <c r="BN837" s="3887"/>
    </row>
    <row r="838" spans="2:66" ht="15" customHeight="1" x14ac:dyDescent="0.3">
      <c r="B838" s="200">
        <v>830</v>
      </c>
      <c r="C838" s="3839" t="s">
        <v>837</v>
      </c>
      <c r="D838" s="3864">
        <f>Input!$C$33</f>
        <v>0</v>
      </c>
      <c r="E838" s="356" t="s">
        <v>4751</v>
      </c>
      <c r="F838" s="3840">
        <v>2027</v>
      </c>
      <c r="G838" s="3827" t="s">
        <v>895</v>
      </c>
      <c r="H838" s="499" t="s">
        <v>900</v>
      </c>
      <c r="I838" s="499" t="s">
        <v>901</v>
      </c>
      <c r="J838" s="499" t="s">
        <v>4763</v>
      </c>
      <c r="K838" s="3847" t="s">
        <v>4763</v>
      </c>
      <c r="L838" s="3777">
        <f t="shared" si="1125"/>
        <v>0</v>
      </c>
      <c r="M838" s="3879"/>
      <c r="N838" s="3879"/>
      <c r="O838" s="3879"/>
      <c r="P838" s="3879"/>
      <c r="Q838" s="92"/>
      <c r="R838" s="92"/>
      <c r="S838" s="53">
        <f t="shared" si="1126"/>
        <v>0</v>
      </c>
      <c r="T838" s="3879"/>
      <c r="U838" s="3879"/>
      <c r="V838" s="3879"/>
      <c r="W838" s="3879"/>
      <c r="X838" s="52">
        <f>P838*AQ526</f>
        <v>0</v>
      </c>
      <c r="Y838" s="52">
        <f>N838*AP526</f>
        <v>0</v>
      </c>
      <c r="Z838" s="88">
        <f>AA838+AB838</f>
        <v>0</v>
      </c>
      <c r="AA838" s="52">
        <f>M838*AP526</f>
        <v>0</v>
      </c>
      <c r="AB838" s="52">
        <f>O838*AQ526</f>
        <v>0</v>
      </c>
      <c r="AC838" s="78">
        <f>Y838*V838</f>
        <v>0</v>
      </c>
      <c r="AD838" s="78">
        <f>(1-O838-P838)*AQ526*V838</f>
        <v>0</v>
      </c>
      <c r="AE838" s="79">
        <f>AF838+AG838</f>
        <v>0</v>
      </c>
      <c r="AF838" s="79">
        <f>T838*AP526*M838</f>
        <v>0</v>
      </c>
      <c r="AG838" s="79">
        <f>U838*AQ526*O838</f>
        <v>0</v>
      </c>
      <c r="AH838" s="79">
        <f>AI838+AJ838</f>
        <v>0</v>
      </c>
      <c r="AI838" s="79">
        <f t="shared" si="1159"/>
        <v>0</v>
      </c>
      <c r="AJ838" s="79">
        <f t="shared" si="1159"/>
        <v>0</v>
      </c>
      <c r="AK838" s="79">
        <f>AP526*(1-N838-M838)*M1150*T1150</f>
        <v>0</v>
      </c>
      <c r="AL838" s="79">
        <f>X838*M1150*T1150</f>
        <v>0</v>
      </c>
      <c r="AM838" s="79">
        <f t="shared" si="1162"/>
        <v>0</v>
      </c>
      <c r="AN838" s="81">
        <f t="shared" si="1160"/>
        <v>0</v>
      </c>
      <c r="AO838" s="81">
        <f t="shared" si="1161"/>
        <v>0</v>
      </c>
      <c r="AP838" s="659">
        <f>AP526+X838-Y838-AA838</f>
        <v>0</v>
      </c>
      <c r="AQ838" s="659">
        <f t="shared" si="1163"/>
        <v>0</v>
      </c>
      <c r="AR838" s="659">
        <f>AT838+AS838</f>
        <v>0</v>
      </c>
      <c r="AS838" s="659">
        <f>AR526</f>
        <v>0</v>
      </c>
      <c r="AT838" s="79">
        <f>Z838</f>
        <v>0</v>
      </c>
      <c r="AU838" s="79">
        <f>AU526</f>
        <v>0</v>
      </c>
      <c r="AV838" s="81">
        <f t="shared" si="1123"/>
        <v>0</v>
      </c>
      <c r="AW838" s="81">
        <f t="shared" si="1124"/>
        <v>0</v>
      </c>
      <c r="AX838" s="52">
        <f>AL838+AK838</f>
        <v>0</v>
      </c>
      <c r="AY838" s="84"/>
      <c r="AZ838" s="52">
        <f>AC838+AD838</f>
        <v>0</v>
      </c>
      <c r="BA838" s="84"/>
      <c r="BB838" s="52">
        <f>AH838+AM838</f>
        <v>0</v>
      </c>
      <c r="BC838" s="84"/>
      <c r="BD838" s="3879"/>
      <c r="BE838" s="84"/>
      <c r="BF838" s="45">
        <f t="shared" si="1044"/>
        <v>0</v>
      </c>
      <c r="BG838" s="99">
        <f t="shared" si="1045"/>
        <v>0</v>
      </c>
      <c r="BH838" s="84"/>
      <c r="BI838" s="84"/>
      <c r="BJ838" s="84"/>
      <c r="BK838" s="84"/>
      <c r="BL838" s="3879"/>
      <c r="BM838" s="3879"/>
      <c r="BN838" s="3887"/>
    </row>
    <row r="839" spans="2:66" ht="15" customHeight="1" x14ac:dyDescent="0.3">
      <c r="B839" s="200">
        <v>831</v>
      </c>
      <c r="C839" s="3839" t="s">
        <v>837</v>
      </c>
      <c r="D839" s="3864">
        <f>Input!$C$33</f>
        <v>0</v>
      </c>
      <c r="E839" s="356" t="s">
        <v>4751</v>
      </c>
      <c r="F839" s="3840">
        <v>2027</v>
      </c>
      <c r="G839" s="3827" t="s">
        <v>895</v>
      </c>
      <c r="H839" s="499" t="s">
        <v>900</v>
      </c>
      <c r="I839" s="499" t="s">
        <v>901</v>
      </c>
      <c r="J839" s="499" t="s">
        <v>4764</v>
      </c>
      <c r="K839" s="3847" t="s">
        <v>4764</v>
      </c>
      <c r="L839" s="3777">
        <f t="shared" si="1125"/>
        <v>0</v>
      </c>
      <c r="M839" s="3879"/>
      <c r="N839" s="3879"/>
      <c r="O839" s="3879"/>
      <c r="P839" s="3879"/>
      <c r="Q839" s="92"/>
      <c r="R839" s="92"/>
      <c r="S839" s="53">
        <f t="shared" si="1126"/>
        <v>0</v>
      </c>
      <c r="T839" s="3879"/>
      <c r="U839" s="3879"/>
      <c r="V839" s="3879"/>
      <c r="W839" s="3879"/>
      <c r="X839" s="52">
        <f>P839*AQ527</f>
        <v>0</v>
      </c>
      <c r="Y839" s="52">
        <f>N839*AP527</f>
        <v>0</v>
      </c>
      <c r="Z839" s="88">
        <f>AA839+AB839</f>
        <v>0</v>
      </c>
      <c r="AA839" s="52">
        <f>M839*AP527</f>
        <v>0</v>
      </c>
      <c r="AB839" s="52">
        <f>O839*AQ527</f>
        <v>0</v>
      </c>
      <c r="AC839" s="78">
        <f>Y839*V839</f>
        <v>0</v>
      </c>
      <c r="AD839" s="78">
        <f>(1-O839-P839)*AQ527*V839</f>
        <v>0</v>
      </c>
      <c r="AE839" s="79">
        <f>AF839+AG839</f>
        <v>0</v>
      </c>
      <c r="AF839" s="79">
        <f>T839*AP527*M839</f>
        <v>0</v>
      </c>
      <c r="AG839" s="79">
        <f>U839*AQ527*O839</f>
        <v>0</v>
      </c>
      <c r="AH839" s="79">
        <f>AI839+AJ839</f>
        <v>0</v>
      </c>
      <c r="AI839" s="79">
        <f t="shared" si="1159"/>
        <v>0</v>
      </c>
      <c r="AJ839" s="79">
        <f t="shared" si="1159"/>
        <v>0</v>
      </c>
      <c r="AK839" s="79">
        <f>AP527*(1-N839-M839)*M1151*T1151</f>
        <v>0</v>
      </c>
      <c r="AL839" s="79">
        <f>X839*M1151*T1151</f>
        <v>0</v>
      </c>
      <c r="AM839" s="79">
        <f>MAX(W839*AR527,BB527)</f>
        <v>0</v>
      </c>
      <c r="AN839" s="81">
        <f t="shared" si="1160"/>
        <v>0</v>
      </c>
      <c r="AO839" s="81">
        <f t="shared" si="1161"/>
        <v>0</v>
      </c>
      <c r="AP839" s="659">
        <f>AP527+X839-Y839-AA839</f>
        <v>0</v>
      </c>
      <c r="AQ839" s="659">
        <f>AQ527+Y839-X839-AB839</f>
        <v>0</v>
      </c>
      <c r="AR839" s="659">
        <f>AT839+AS839</f>
        <v>0</v>
      </c>
      <c r="AS839" s="659">
        <f>AR527</f>
        <v>0</v>
      </c>
      <c r="AT839" s="79">
        <f>Z839</f>
        <v>0</v>
      </c>
      <c r="AU839" s="79">
        <f>AU527</f>
        <v>0</v>
      </c>
      <c r="AV839" s="81">
        <f t="shared" si="1123"/>
        <v>0</v>
      </c>
      <c r="AW839" s="81">
        <f t="shared" si="1124"/>
        <v>0</v>
      </c>
      <c r="AX839" s="52">
        <f>AL839+AK839</f>
        <v>0</v>
      </c>
      <c r="AY839" s="84"/>
      <c r="AZ839" s="52">
        <f>AC839+AD839</f>
        <v>0</v>
      </c>
      <c r="BA839" s="84"/>
      <c r="BB839" s="52">
        <f>AH839+AM839</f>
        <v>0</v>
      </c>
      <c r="BC839" s="84"/>
      <c r="BD839" s="3879"/>
      <c r="BE839" s="84"/>
      <c r="BF839" s="45">
        <f t="shared" si="1044"/>
        <v>0</v>
      </c>
      <c r="BG839" s="99">
        <f t="shared" si="1045"/>
        <v>0</v>
      </c>
      <c r="BH839" s="84"/>
      <c r="BI839" s="84"/>
      <c r="BJ839" s="84"/>
      <c r="BK839" s="84"/>
      <c r="BL839" s="3879"/>
      <c r="BM839" s="3879"/>
      <c r="BN839" s="3887"/>
    </row>
    <row r="840" spans="2:66" ht="15" customHeight="1" thickBot="1" x14ac:dyDescent="0.35">
      <c r="B840" s="200">
        <v>832</v>
      </c>
      <c r="C840" s="3851" t="s">
        <v>884</v>
      </c>
      <c r="D840" s="3865">
        <f>Input!$C$33</f>
        <v>0</v>
      </c>
      <c r="E840" s="393" t="s">
        <v>4751</v>
      </c>
      <c r="F840" s="3852">
        <v>2027</v>
      </c>
      <c r="G840" s="3853" t="s">
        <v>885</v>
      </c>
      <c r="H840" s="3854"/>
      <c r="I840" s="3854"/>
      <c r="J840" s="3854"/>
      <c r="K840" s="3855" t="s">
        <v>4772</v>
      </c>
      <c r="L840" s="3875">
        <f t="shared" si="1125"/>
        <v>0</v>
      </c>
      <c r="M840" s="56">
        <f>IFERROR((M815*AP503+M820*AP508+M825*AP513+M830*AP518+M835*AP523)/(AP503+AP508+AP513+AP518+AP523),0)</f>
        <v>0</v>
      </c>
      <c r="N840" s="56">
        <f>IFERROR((N815*AP503+N820*AP508+N825*AP513+N830*AP518+N835*AP523)/(AP503+AP508+AP513+AP518+AP523),0)</f>
        <v>0</v>
      </c>
      <c r="O840" s="56">
        <f>IFERROR((O815*AQ503+O820*AQ508+O825*AQ513+O830*AQ518+O835*AQ523)/(AQ503+AQ508+AQ513+AQ518+AQ523),0)</f>
        <v>0</v>
      </c>
      <c r="P840" s="56">
        <f>IFERROR((P815*AQ503+P820*AQ508+P825*AQ513+P830*AQ518+P835*AQ523)/(AQ503+AQ508+AQ513+AQ518+AQ523),0)</f>
        <v>0</v>
      </c>
      <c r="Q840" s="3867"/>
      <c r="R840" s="3867"/>
      <c r="S840" s="56">
        <f t="shared" si="1126"/>
        <v>0</v>
      </c>
      <c r="T840" s="56">
        <f>IFERROR((T815*AA815+T820*AA820+T825*AA825+T830*AA830+T835*AA835)/(AA815+AA820+AA825+AA830+AA835),0)</f>
        <v>0</v>
      </c>
      <c r="U840" s="56">
        <f>IFERROR((U815*AB815+U820*AB820+U825*AB825+U830*AB830+U835*AB835)/(AB815+AB820+AB825+AB830+AB835),0)</f>
        <v>0</v>
      </c>
      <c r="V840" s="56">
        <f>IFERROR((V815*AQ815+V820*AQ820+V825*AQ825+V830*AQ830+V835*AQ835)/(AQ815+AQ820+AQ825+AQ830+AQ835),0)</f>
        <v>0</v>
      </c>
      <c r="W840" s="56">
        <f>IFERROR((W815*AS815+W820*AS820+W825*AS825+W830*AS830+W835*AS835)/(AS815+AS820+AS825+AS830+AS835),0)</f>
        <v>0</v>
      </c>
      <c r="X840" s="3859">
        <f t="shared" ref="X840:AM840" si="1164">X815+X820+X825+X830+X835</f>
        <v>0</v>
      </c>
      <c r="Y840" s="3859">
        <f t="shared" si="1164"/>
        <v>0</v>
      </c>
      <c r="Z840" s="3859">
        <f t="shared" si="1164"/>
        <v>0</v>
      </c>
      <c r="AA840" s="3859">
        <f t="shared" si="1164"/>
        <v>0</v>
      </c>
      <c r="AB840" s="3859">
        <f t="shared" si="1164"/>
        <v>0</v>
      </c>
      <c r="AC840" s="3859">
        <f t="shared" si="1164"/>
        <v>0</v>
      </c>
      <c r="AD840" s="3859">
        <f t="shared" si="1164"/>
        <v>0</v>
      </c>
      <c r="AE840" s="3859">
        <f t="shared" si="1164"/>
        <v>0</v>
      </c>
      <c r="AF840" s="3859">
        <f t="shared" si="1164"/>
        <v>0</v>
      </c>
      <c r="AG840" s="3859">
        <f t="shared" si="1164"/>
        <v>0</v>
      </c>
      <c r="AH840" s="3859">
        <f t="shared" si="1164"/>
        <v>0</v>
      </c>
      <c r="AI840" s="3859">
        <f t="shared" si="1164"/>
        <v>0</v>
      </c>
      <c r="AJ840" s="3859">
        <f t="shared" si="1164"/>
        <v>0</v>
      </c>
      <c r="AK840" s="3859">
        <f t="shared" si="1164"/>
        <v>0</v>
      </c>
      <c r="AL840" s="3859">
        <f t="shared" si="1164"/>
        <v>0</v>
      </c>
      <c r="AM840" s="3859">
        <f t="shared" si="1164"/>
        <v>0</v>
      </c>
      <c r="AN840" s="3858">
        <f>AN815+AN820+AN825+AN830+AN835</f>
        <v>0</v>
      </c>
      <c r="AO840" s="3858">
        <f t="shared" ref="AO840:AQ840" si="1165">AO815+AO820+AO825+AO830+AO835</f>
        <v>0</v>
      </c>
      <c r="AP840" s="3858">
        <f t="shared" si="1165"/>
        <v>0</v>
      </c>
      <c r="AQ840" s="3858">
        <f t="shared" si="1165"/>
        <v>0</v>
      </c>
      <c r="AR840" s="3858">
        <f>AR815+AR820+AR825+AR830+AR835</f>
        <v>0</v>
      </c>
      <c r="AS840" s="3858">
        <f t="shared" ref="AS840:AX840" si="1166">AS815+AS820+AS825+AS830+AS835</f>
        <v>0</v>
      </c>
      <c r="AT840" s="3858">
        <f t="shared" si="1166"/>
        <v>0</v>
      </c>
      <c r="AU840" s="3858">
        <f t="shared" si="1166"/>
        <v>0</v>
      </c>
      <c r="AV840" s="3858">
        <f t="shared" si="1166"/>
        <v>0</v>
      </c>
      <c r="AW840" s="3859">
        <f t="shared" si="1166"/>
        <v>0</v>
      </c>
      <c r="AX840" s="3859">
        <f t="shared" si="1166"/>
        <v>0</v>
      </c>
      <c r="AY840" s="663"/>
      <c r="AZ840" s="3859">
        <f t="shared" ref="AZ840" si="1167">AZ815+AZ820+AZ825+AZ830+AZ835</f>
        <v>0</v>
      </c>
      <c r="BA840" s="663"/>
      <c r="BB840" s="3859">
        <f t="shared" ref="BB840" si="1168">BB815+BB820+BB825+BB830+BB835</f>
        <v>0</v>
      </c>
      <c r="BC840" s="663"/>
      <c r="BD840" s="3859">
        <f t="shared" ref="BD840" si="1169">BD815+BD820+BD825+BD830+BD835</f>
        <v>0</v>
      </c>
      <c r="BE840" s="663"/>
      <c r="BF840" s="86">
        <f t="shared" si="1044"/>
        <v>0</v>
      </c>
      <c r="BG840" s="3860">
        <f t="shared" si="1045"/>
        <v>0</v>
      </c>
      <c r="BH840" s="663"/>
      <c r="BI840" s="663"/>
      <c r="BJ840" s="663"/>
      <c r="BK840" s="663"/>
      <c r="BL840" s="3885">
        <f>IFERROR((BL815*AN815+BL820*AN820+BL825*AN825+BL830*AN830+BL835*AN835)/(AN815+AN820+AN825+AN830+AN835),0)</f>
        <v>0</v>
      </c>
      <c r="BM840" s="3859">
        <f t="shared" ref="BM840:BN840" si="1170">BM815+BM820+BM825+BM830+BM835</f>
        <v>0</v>
      </c>
      <c r="BN840" s="3886">
        <f t="shared" si="1170"/>
        <v>0</v>
      </c>
    </row>
    <row r="841" spans="2:66" ht="28.8" customHeight="1" x14ac:dyDescent="0.3">
      <c r="B841" s="200">
        <v>833</v>
      </c>
      <c r="C841" s="3825" t="s">
        <v>884</v>
      </c>
      <c r="D841" s="3863">
        <f>Input!$C$34</f>
        <v>0</v>
      </c>
      <c r="E841" s="349" t="s">
        <v>4751</v>
      </c>
      <c r="F841" s="3826">
        <v>2027</v>
      </c>
      <c r="G841" s="3827" t="s">
        <v>895</v>
      </c>
      <c r="H841" s="499" t="s">
        <v>893</v>
      </c>
      <c r="I841" s="499" t="s">
        <v>896</v>
      </c>
      <c r="J841" s="3827"/>
      <c r="K841" s="3848" t="s">
        <v>4760</v>
      </c>
      <c r="L841" s="45">
        <f>IF(AO577=0,0,(M841*AP577+AQ577*O841)/(AP577+AQ577))</f>
        <v>0</v>
      </c>
      <c r="M841" s="636">
        <f>IFERROR((M842*AP530+M843*AP531+M844*AP532+M845*AP533)/(AP530+AP531+AP532+AP533),0)</f>
        <v>0</v>
      </c>
      <c r="N841" s="636">
        <f>IFERROR((N842*AP530+N843*AP531+N844*AP532+N845*AP533)/(AP530+AP531+AP532+AP533),0)</f>
        <v>0</v>
      </c>
      <c r="O841" s="636">
        <f>IFERROR((O842*AQ530+O843*AQ531+O844*AQ532+O845*AQ533)/(AQ530+AQ531+AQ532+AQ533),0)</f>
        <v>0</v>
      </c>
      <c r="P841" s="636">
        <f>IFERROR((P842*AQ530+P843*AQ531+P844*AQ532+P845*AQ533)/(AQ530+AQ531+AQ532+AQ533),0)</f>
        <v>0</v>
      </c>
      <c r="Q841" s="3831"/>
      <c r="R841" s="3831"/>
      <c r="S841" s="45">
        <f>IF(L841*AO577=0,0,(T841*AA841+U841*AB841)/(AA841+AB841))</f>
        <v>0</v>
      </c>
      <c r="T841" s="636">
        <f>IFERROR((T842*AA842+T843*AA843+T844*AA844+T845*AA845)/(AA842+AA843+AA844+AA845),0)</f>
        <v>0</v>
      </c>
      <c r="U841" s="636">
        <f>IFERROR((U842*AB842+U843*AB843+U844*AB844+U845*AB845)/(AB842+AB843+AB844+AB845),0)</f>
        <v>0</v>
      </c>
      <c r="V841" s="636">
        <f>IFERROR((V842*AQ842+V843*AQ843+V844*AQ844+V845*AQ845)/(AQ842+AQ843+AQ844+AQ845),0)</f>
        <v>0</v>
      </c>
      <c r="W841" s="636">
        <f>IFERROR((W842*AS842+W843*AS843+W844*AS844+W845*AS845)/(AS842+AS843+AS844+AS845),0)</f>
        <v>0</v>
      </c>
      <c r="X841" s="81">
        <f t="shared" ref="X841:AM841" si="1171">SUM(X842:X845)</f>
        <v>0</v>
      </c>
      <c r="Y841" s="81">
        <f t="shared" si="1171"/>
        <v>0</v>
      </c>
      <c r="Z841" s="81">
        <f t="shared" si="1171"/>
        <v>0</v>
      </c>
      <c r="AA841" s="81">
        <f t="shared" si="1171"/>
        <v>0</v>
      </c>
      <c r="AB841" s="81">
        <f t="shared" si="1171"/>
        <v>0</v>
      </c>
      <c r="AC841" s="81">
        <f t="shared" si="1171"/>
        <v>0</v>
      </c>
      <c r="AD841" s="81">
        <f t="shared" si="1171"/>
        <v>0</v>
      </c>
      <c r="AE841" s="81">
        <f t="shared" si="1171"/>
        <v>0</v>
      </c>
      <c r="AF841" s="81">
        <f t="shared" si="1171"/>
        <v>0</v>
      </c>
      <c r="AG841" s="81">
        <f t="shared" si="1171"/>
        <v>0</v>
      </c>
      <c r="AH841" s="81">
        <f t="shared" si="1171"/>
        <v>0</v>
      </c>
      <c r="AI841" s="81">
        <f t="shared" si="1171"/>
        <v>0</v>
      </c>
      <c r="AJ841" s="81">
        <f t="shared" si="1171"/>
        <v>0</v>
      </c>
      <c r="AK841" s="81">
        <f t="shared" si="1171"/>
        <v>0</v>
      </c>
      <c r="AL841" s="81">
        <f t="shared" si="1171"/>
        <v>0</v>
      </c>
      <c r="AM841" s="81">
        <f t="shared" si="1171"/>
        <v>0</v>
      </c>
      <c r="AN841" s="81">
        <f>AO841+AR841+AU841</f>
        <v>0</v>
      </c>
      <c r="AO841" s="81">
        <f>AP841+AQ841</f>
        <v>0</v>
      </c>
      <c r="AP841" s="81">
        <f>SUM(AP842:AP845)</f>
        <v>0</v>
      </c>
      <c r="AQ841" s="81">
        <f>SUM(AQ842:AQ845)</f>
        <v>0</v>
      </c>
      <c r="AR841" s="81">
        <f t="shared" ref="AR841" si="1172">SUM(AR842:AR845)</f>
        <v>0</v>
      </c>
      <c r="AS841" s="81">
        <f>SUM(AS842:AS845)</f>
        <v>0</v>
      </c>
      <c r="AT841" s="81">
        <f t="shared" ref="AT841:AU841" si="1173">SUM(AT842:AT845)</f>
        <v>0</v>
      </c>
      <c r="AU841" s="81">
        <f t="shared" si="1173"/>
        <v>0</v>
      </c>
      <c r="AV841" s="81">
        <f t="shared" ref="AV841:AV865" si="1174">AW841+BB841+BD841</f>
        <v>0</v>
      </c>
      <c r="AW841" s="81">
        <f t="shared" ref="AW841:AW865" si="1175">AX841+AZ841</f>
        <v>0</v>
      </c>
      <c r="AX841" s="81">
        <f>SUM(AX842:AX845)</f>
        <v>0</v>
      </c>
      <c r="AY841" s="3835"/>
      <c r="AZ841" s="81">
        <f>SUM(AZ842:AZ845)</f>
        <v>0</v>
      </c>
      <c r="BA841" s="3835"/>
      <c r="BB841" s="81">
        <f>SUM(BB842:BB845)</f>
        <v>0</v>
      </c>
      <c r="BC841" s="3835"/>
      <c r="BD841" s="81">
        <f>SUM(BD842:BD845)</f>
        <v>0</v>
      </c>
      <c r="BE841" s="3835"/>
      <c r="BF841" s="45">
        <f t="shared" ref="BF841:BF904" si="1176">IFERROR(AW841/AO841,0)</f>
        <v>0</v>
      </c>
      <c r="BG841" s="99">
        <f t="shared" ref="BG841:BG904" si="1177">IFERROR(BB841/AR841,0)</f>
        <v>0</v>
      </c>
      <c r="BH841" s="3835"/>
      <c r="BI841" s="3835"/>
      <c r="BJ841" s="3835"/>
      <c r="BK841" s="3835"/>
      <c r="BL841" s="636">
        <f>IFERROR((BL842*AN842+BL843*AN843+BL844*AN844+BL845*AN845)/(AN842+AN843+AN844+AN845),0)</f>
        <v>0</v>
      </c>
      <c r="BM841" s="81">
        <f>SUM(BM842:BM845)</f>
        <v>0</v>
      </c>
      <c r="BN841" s="3884">
        <f>SUM(BN842:BN845)</f>
        <v>0</v>
      </c>
    </row>
    <row r="842" spans="2:66" ht="15" customHeight="1" x14ac:dyDescent="0.3">
      <c r="B842" s="200">
        <v>834</v>
      </c>
      <c r="C842" s="3839" t="s">
        <v>837</v>
      </c>
      <c r="D842" s="3864">
        <f>Input!$C$34</f>
        <v>0</v>
      </c>
      <c r="E842" s="356" t="s">
        <v>4751</v>
      </c>
      <c r="F842" s="3840">
        <v>2027</v>
      </c>
      <c r="G842" s="3827" t="s">
        <v>895</v>
      </c>
      <c r="H842" s="499" t="s">
        <v>893</v>
      </c>
      <c r="I842" s="499" t="s">
        <v>896</v>
      </c>
      <c r="J842" s="499" t="s">
        <v>4761</v>
      </c>
      <c r="K842" s="3841" t="s">
        <v>4761</v>
      </c>
      <c r="L842" s="3777">
        <f t="shared" ref="L842:L866" si="1178">IF(AO578=0,0,(M842*AP578+AQ578*O842)/(AP578+AQ578))</f>
        <v>0</v>
      </c>
      <c r="M842" s="3879"/>
      <c r="N842" s="3879"/>
      <c r="O842" s="3879"/>
      <c r="P842" s="3879"/>
      <c r="Q842" s="92"/>
      <c r="R842" s="92"/>
      <c r="S842" s="53">
        <f t="shared" ref="S842:S866" si="1179">IF(L842*AO578=0,0,(T842*AA842+U842*AB842)/(AA842+AB842))</f>
        <v>0</v>
      </c>
      <c r="T842" s="3879"/>
      <c r="U842" s="3879"/>
      <c r="V842" s="3879"/>
      <c r="W842" s="3879"/>
      <c r="X842" s="52">
        <f>P842*AQ530</f>
        <v>0</v>
      </c>
      <c r="Y842" s="52">
        <f>N842*AP530</f>
        <v>0</v>
      </c>
      <c r="Z842" s="88">
        <f>AA842+AB842</f>
        <v>0</v>
      </c>
      <c r="AA842" s="52">
        <f>M842*AP530</f>
        <v>0</v>
      </c>
      <c r="AB842" s="52">
        <f>O842*AQ530</f>
        <v>0</v>
      </c>
      <c r="AC842" s="78">
        <f>Y842*V842</f>
        <v>0</v>
      </c>
      <c r="AD842" s="78">
        <f>(1-O842-P842)*AQ530*V842</f>
        <v>0</v>
      </c>
      <c r="AE842" s="79">
        <f>AF842+AG842</f>
        <v>0</v>
      </c>
      <c r="AF842" s="79">
        <f>T842*AP530*M842</f>
        <v>0</v>
      </c>
      <c r="AG842" s="79">
        <f>U842*AQ530*O842</f>
        <v>0</v>
      </c>
      <c r="AH842" s="79">
        <f>AI842+AJ842</f>
        <v>0</v>
      </c>
      <c r="AI842" s="79">
        <f t="shared" ref="AI842:AJ845" si="1180">AF842</f>
        <v>0</v>
      </c>
      <c r="AJ842" s="79">
        <f t="shared" si="1180"/>
        <v>0</v>
      </c>
      <c r="AK842" s="79">
        <f>AP530*(1-N842-M842)*M1154*T1154</f>
        <v>0</v>
      </c>
      <c r="AL842" s="79">
        <f>X842*M1154*T1154</f>
        <v>0</v>
      </c>
      <c r="AM842" s="79">
        <f>MAX(W842*AR530,BB530)</f>
        <v>0</v>
      </c>
      <c r="AN842" s="81">
        <f t="shared" ref="AN842:AN845" si="1181">AO842+AR842+AU842</f>
        <v>0</v>
      </c>
      <c r="AO842" s="81">
        <f t="shared" ref="AO842:AO845" si="1182">AP842+AQ842</f>
        <v>0</v>
      </c>
      <c r="AP842" s="659">
        <f>AP530+X842-Y842-AA842</f>
        <v>0</v>
      </c>
      <c r="AQ842" s="659">
        <f>AQ530+Y842-X842-AB842</f>
        <v>0</v>
      </c>
      <c r="AR842" s="659">
        <f>AT842+AS842</f>
        <v>0</v>
      </c>
      <c r="AS842" s="659">
        <f>AR530</f>
        <v>0</v>
      </c>
      <c r="AT842" s="79">
        <f>Z842</f>
        <v>0</v>
      </c>
      <c r="AU842" s="79">
        <f>AU530</f>
        <v>0</v>
      </c>
      <c r="AV842" s="81">
        <f t="shared" si="1174"/>
        <v>0</v>
      </c>
      <c r="AW842" s="81">
        <f t="shared" si="1175"/>
        <v>0</v>
      </c>
      <c r="AX842" s="52">
        <f>AL842+AK842</f>
        <v>0</v>
      </c>
      <c r="AY842" s="84"/>
      <c r="AZ842" s="52">
        <f>AC842+AD842</f>
        <v>0</v>
      </c>
      <c r="BA842" s="84"/>
      <c r="BB842" s="52">
        <f>AH842+AM842</f>
        <v>0</v>
      </c>
      <c r="BC842" s="84"/>
      <c r="BD842" s="3879"/>
      <c r="BE842" s="84"/>
      <c r="BF842" s="45">
        <f t="shared" si="1176"/>
        <v>0</v>
      </c>
      <c r="BG842" s="99">
        <f t="shared" si="1177"/>
        <v>0</v>
      </c>
      <c r="BH842" s="84"/>
      <c r="BI842" s="84"/>
      <c r="BJ842" s="84"/>
      <c r="BK842" s="84"/>
      <c r="BL842" s="3879"/>
      <c r="BM842" s="3879"/>
      <c r="BN842" s="3887"/>
    </row>
    <row r="843" spans="2:66" ht="15" customHeight="1" x14ac:dyDescent="0.3">
      <c r="B843" s="200">
        <v>835</v>
      </c>
      <c r="C843" s="3839" t="s">
        <v>837</v>
      </c>
      <c r="D843" s="3864">
        <f>Input!$C$34</f>
        <v>0</v>
      </c>
      <c r="E843" s="356" t="s">
        <v>4751</v>
      </c>
      <c r="F843" s="3840">
        <v>2027</v>
      </c>
      <c r="G843" s="3827" t="s">
        <v>895</v>
      </c>
      <c r="H843" s="499" t="s">
        <v>893</v>
      </c>
      <c r="I843" s="499" t="s">
        <v>896</v>
      </c>
      <c r="J843" s="499" t="s">
        <v>4762</v>
      </c>
      <c r="K843" s="3847" t="s">
        <v>4762</v>
      </c>
      <c r="L843" s="3777">
        <f t="shared" si="1178"/>
        <v>0</v>
      </c>
      <c r="M843" s="3879"/>
      <c r="N843" s="3879"/>
      <c r="O843" s="3879"/>
      <c r="P843" s="3879"/>
      <c r="Q843" s="92"/>
      <c r="R843" s="92"/>
      <c r="S843" s="53">
        <f t="shared" si="1179"/>
        <v>0</v>
      </c>
      <c r="T843" s="3879"/>
      <c r="U843" s="3879"/>
      <c r="V843" s="3879"/>
      <c r="W843" s="3879"/>
      <c r="X843" s="52">
        <f>P843*AQ531</f>
        <v>0</v>
      </c>
      <c r="Y843" s="52">
        <f>N843*AP531</f>
        <v>0</v>
      </c>
      <c r="Z843" s="88">
        <f>AA843+AB843</f>
        <v>0</v>
      </c>
      <c r="AA843" s="52">
        <f>M843*AP531</f>
        <v>0</v>
      </c>
      <c r="AB843" s="52">
        <f>O843*AQ531</f>
        <v>0</v>
      </c>
      <c r="AC843" s="78">
        <f>Y843*V843</f>
        <v>0</v>
      </c>
      <c r="AD843" s="78">
        <f>(1-O843-P843)*AQ531*V843</f>
        <v>0</v>
      </c>
      <c r="AE843" s="79">
        <f>AF843+AG843</f>
        <v>0</v>
      </c>
      <c r="AF843" s="79">
        <f>T843*AP531*M843</f>
        <v>0</v>
      </c>
      <c r="AG843" s="79">
        <f>U843*AQ531*O843</f>
        <v>0</v>
      </c>
      <c r="AH843" s="79">
        <f>AI843+AJ843</f>
        <v>0</v>
      </c>
      <c r="AI843" s="79">
        <f t="shared" si="1180"/>
        <v>0</v>
      </c>
      <c r="AJ843" s="79">
        <f t="shared" si="1180"/>
        <v>0</v>
      </c>
      <c r="AK843" s="79">
        <f>AP531*(1-N843-M843)*M1155*T1155</f>
        <v>0</v>
      </c>
      <c r="AL843" s="79">
        <f>X843*M1155*T1155</f>
        <v>0</v>
      </c>
      <c r="AM843" s="79">
        <f t="shared" ref="AM843:AM844" si="1183">MAX(W843*AR531,BB531)</f>
        <v>0</v>
      </c>
      <c r="AN843" s="81">
        <f t="shared" si="1181"/>
        <v>0</v>
      </c>
      <c r="AO843" s="81">
        <f t="shared" si="1182"/>
        <v>0</v>
      </c>
      <c r="AP843" s="659">
        <f>AP531+X843-Y843-AA843</f>
        <v>0</v>
      </c>
      <c r="AQ843" s="659">
        <f t="shared" ref="AQ843:AQ844" si="1184">AQ531+Y843-X843-AB843</f>
        <v>0</v>
      </c>
      <c r="AR843" s="659">
        <f>AT843+AS843</f>
        <v>0</v>
      </c>
      <c r="AS843" s="659">
        <f>AR531</f>
        <v>0</v>
      </c>
      <c r="AT843" s="79">
        <f>Z843</f>
        <v>0</v>
      </c>
      <c r="AU843" s="79">
        <f>AU531</f>
        <v>0</v>
      </c>
      <c r="AV843" s="81">
        <f t="shared" si="1174"/>
        <v>0</v>
      </c>
      <c r="AW843" s="81">
        <f t="shared" si="1175"/>
        <v>0</v>
      </c>
      <c r="AX843" s="52">
        <f>AL843+AK843</f>
        <v>0</v>
      </c>
      <c r="AY843" s="84"/>
      <c r="AZ843" s="52">
        <f>AC843+AD843</f>
        <v>0</v>
      </c>
      <c r="BA843" s="84"/>
      <c r="BB843" s="52">
        <f>AH843+AM843</f>
        <v>0</v>
      </c>
      <c r="BC843" s="84"/>
      <c r="BD843" s="3879"/>
      <c r="BE843" s="84"/>
      <c r="BF843" s="45">
        <f t="shared" si="1176"/>
        <v>0</v>
      </c>
      <c r="BG843" s="99">
        <f t="shared" si="1177"/>
        <v>0</v>
      </c>
      <c r="BH843" s="84"/>
      <c r="BI843" s="84"/>
      <c r="BJ843" s="84"/>
      <c r="BK843" s="84"/>
      <c r="BL843" s="3879"/>
      <c r="BM843" s="3879"/>
      <c r="BN843" s="3887"/>
    </row>
    <row r="844" spans="2:66" ht="15" customHeight="1" x14ac:dyDescent="0.3">
      <c r="B844" s="200">
        <v>836</v>
      </c>
      <c r="C844" s="3839" t="s">
        <v>837</v>
      </c>
      <c r="D844" s="3864">
        <f>Input!$C$34</f>
        <v>0</v>
      </c>
      <c r="E844" s="356" t="s">
        <v>4751</v>
      </c>
      <c r="F844" s="3840">
        <v>2027</v>
      </c>
      <c r="G844" s="3827" t="s">
        <v>895</v>
      </c>
      <c r="H844" s="499" t="s">
        <v>893</v>
      </c>
      <c r="I844" s="499" t="s">
        <v>896</v>
      </c>
      <c r="J844" s="499" t="s">
        <v>4763</v>
      </c>
      <c r="K844" s="3847" t="s">
        <v>4763</v>
      </c>
      <c r="L844" s="3777">
        <f t="shared" si="1178"/>
        <v>0</v>
      </c>
      <c r="M844" s="3879"/>
      <c r="N844" s="3879"/>
      <c r="O844" s="3879"/>
      <c r="P844" s="3879"/>
      <c r="Q844" s="92"/>
      <c r="R844" s="92"/>
      <c r="S844" s="53">
        <f t="shared" si="1179"/>
        <v>0</v>
      </c>
      <c r="T844" s="3879"/>
      <c r="U844" s="3879"/>
      <c r="V844" s="3879"/>
      <c r="W844" s="3879"/>
      <c r="X844" s="52">
        <f>P844*AQ532</f>
        <v>0</v>
      </c>
      <c r="Y844" s="52">
        <f>N844*AP532</f>
        <v>0</v>
      </c>
      <c r="Z844" s="88">
        <f>AA844+AB844</f>
        <v>0</v>
      </c>
      <c r="AA844" s="52">
        <f>M844*AP532</f>
        <v>0</v>
      </c>
      <c r="AB844" s="52">
        <f>O844*AQ532</f>
        <v>0</v>
      </c>
      <c r="AC844" s="78">
        <f>Y844*V844</f>
        <v>0</v>
      </c>
      <c r="AD844" s="78">
        <f>(1-O844-P844)*AQ532*V844</f>
        <v>0</v>
      </c>
      <c r="AE844" s="79">
        <f>AF844+AG844</f>
        <v>0</v>
      </c>
      <c r="AF844" s="79">
        <f>T844*AP532*M844</f>
        <v>0</v>
      </c>
      <c r="AG844" s="79">
        <f>U844*AQ532*O844</f>
        <v>0</v>
      </c>
      <c r="AH844" s="79">
        <f>AI844+AJ844</f>
        <v>0</v>
      </c>
      <c r="AI844" s="79">
        <f t="shared" si="1180"/>
        <v>0</v>
      </c>
      <c r="AJ844" s="79">
        <f t="shared" si="1180"/>
        <v>0</v>
      </c>
      <c r="AK844" s="79">
        <f>AP532*(1-N844-M844)*M1156*T1156</f>
        <v>0</v>
      </c>
      <c r="AL844" s="79">
        <f>X844*M1156*T1156</f>
        <v>0</v>
      </c>
      <c r="AM844" s="79">
        <f t="shared" si="1183"/>
        <v>0</v>
      </c>
      <c r="AN844" s="81">
        <f t="shared" si="1181"/>
        <v>0</v>
      </c>
      <c r="AO844" s="81">
        <f t="shared" si="1182"/>
        <v>0</v>
      </c>
      <c r="AP844" s="659">
        <f>AP532+X844-Y844-AA844</f>
        <v>0</v>
      </c>
      <c r="AQ844" s="659">
        <f t="shared" si="1184"/>
        <v>0</v>
      </c>
      <c r="AR844" s="659">
        <f>AT844+AS844</f>
        <v>0</v>
      </c>
      <c r="AS844" s="659">
        <f>AR532</f>
        <v>0</v>
      </c>
      <c r="AT844" s="79">
        <f>Z844</f>
        <v>0</v>
      </c>
      <c r="AU844" s="79">
        <f>AU532</f>
        <v>0</v>
      </c>
      <c r="AV844" s="81">
        <f t="shared" si="1174"/>
        <v>0</v>
      </c>
      <c r="AW844" s="81">
        <f t="shared" si="1175"/>
        <v>0</v>
      </c>
      <c r="AX844" s="52">
        <f>AL844+AK844</f>
        <v>0</v>
      </c>
      <c r="AY844" s="84"/>
      <c r="AZ844" s="52">
        <f>AC844+AD844</f>
        <v>0</v>
      </c>
      <c r="BA844" s="84"/>
      <c r="BB844" s="52">
        <f>AH844+AM844</f>
        <v>0</v>
      </c>
      <c r="BC844" s="84"/>
      <c r="BD844" s="3879"/>
      <c r="BE844" s="84"/>
      <c r="BF844" s="45">
        <f t="shared" si="1176"/>
        <v>0</v>
      </c>
      <c r="BG844" s="99">
        <f t="shared" si="1177"/>
        <v>0</v>
      </c>
      <c r="BH844" s="84"/>
      <c r="BI844" s="84"/>
      <c r="BJ844" s="84"/>
      <c r="BK844" s="84"/>
      <c r="BL844" s="3879"/>
      <c r="BM844" s="3879"/>
      <c r="BN844" s="3887"/>
    </row>
    <row r="845" spans="2:66" ht="15" customHeight="1" x14ac:dyDescent="0.3">
      <c r="B845" s="200">
        <v>837</v>
      </c>
      <c r="C845" s="3839" t="s">
        <v>837</v>
      </c>
      <c r="D845" s="3864">
        <f>Input!$C$34</f>
        <v>0</v>
      </c>
      <c r="E845" s="356" t="s">
        <v>4751</v>
      </c>
      <c r="F845" s="3840">
        <v>2027</v>
      </c>
      <c r="G845" s="3827" t="s">
        <v>895</v>
      </c>
      <c r="H845" s="499" t="s">
        <v>893</v>
      </c>
      <c r="I845" s="499" t="s">
        <v>896</v>
      </c>
      <c r="J845" s="499" t="s">
        <v>4764</v>
      </c>
      <c r="K845" s="3847" t="s">
        <v>4764</v>
      </c>
      <c r="L845" s="3777">
        <f t="shared" si="1178"/>
        <v>0</v>
      </c>
      <c r="M845" s="3879"/>
      <c r="N845" s="3879"/>
      <c r="O845" s="3879"/>
      <c r="P845" s="3879"/>
      <c r="Q845" s="92"/>
      <c r="R845" s="92"/>
      <c r="S845" s="53">
        <f t="shared" si="1179"/>
        <v>0</v>
      </c>
      <c r="T845" s="3879"/>
      <c r="U845" s="3879"/>
      <c r="V845" s="3879"/>
      <c r="W845" s="3879"/>
      <c r="X845" s="52">
        <f>P845*AQ533</f>
        <v>0</v>
      </c>
      <c r="Y845" s="52">
        <f>N845*AP533</f>
        <v>0</v>
      </c>
      <c r="Z845" s="88">
        <f>AA845+AB845</f>
        <v>0</v>
      </c>
      <c r="AA845" s="52">
        <f>M845*AP533</f>
        <v>0</v>
      </c>
      <c r="AB845" s="52">
        <f>O845*AQ533</f>
        <v>0</v>
      </c>
      <c r="AC845" s="78">
        <f>Y845*V845</f>
        <v>0</v>
      </c>
      <c r="AD845" s="78">
        <f>(1-O845-P845)*AQ533*V845</f>
        <v>0</v>
      </c>
      <c r="AE845" s="79">
        <f>AF845+AG845</f>
        <v>0</v>
      </c>
      <c r="AF845" s="79">
        <f>T845*AP533*M845</f>
        <v>0</v>
      </c>
      <c r="AG845" s="79">
        <f>U845*AQ533*O845</f>
        <v>0</v>
      </c>
      <c r="AH845" s="79">
        <f>AI845+AJ845</f>
        <v>0</v>
      </c>
      <c r="AI845" s="79">
        <f t="shared" si="1180"/>
        <v>0</v>
      </c>
      <c r="AJ845" s="79">
        <f t="shared" si="1180"/>
        <v>0</v>
      </c>
      <c r="AK845" s="79">
        <f>AP533*(1-N845-M845)*M1157*T1157</f>
        <v>0</v>
      </c>
      <c r="AL845" s="79">
        <f>X845*M1157*T1157</f>
        <v>0</v>
      </c>
      <c r="AM845" s="79">
        <f>MAX(W845*AR533,BB533)</f>
        <v>0</v>
      </c>
      <c r="AN845" s="81">
        <f t="shared" si="1181"/>
        <v>0</v>
      </c>
      <c r="AO845" s="81">
        <f t="shared" si="1182"/>
        <v>0</v>
      </c>
      <c r="AP845" s="659">
        <f>AP533+X845-Y845-AA845</f>
        <v>0</v>
      </c>
      <c r="AQ845" s="659">
        <f>AQ533+Y845-X845-AB845</f>
        <v>0</v>
      </c>
      <c r="AR845" s="659">
        <f>AT845+AS845</f>
        <v>0</v>
      </c>
      <c r="AS845" s="659">
        <f>AR533</f>
        <v>0</v>
      </c>
      <c r="AT845" s="79">
        <f>Z845</f>
        <v>0</v>
      </c>
      <c r="AU845" s="79">
        <f>AU533</f>
        <v>0</v>
      </c>
      <c r="AV845" s="81">
        <f t="shared" si="1174"/>
        <v>0</v>
      </c>
      <c r="AW845" s="81">
        <f t="shared" si="1175"/>
        <v>0</v>
      </c>
      <c r="AX845" s="52">
        <f>AL845+AK845</f>
        <v>0</v>
      </c>
      <c r="AY845" s="84"/>
      <c r="AZ845" s="52">
        <f>AC845+AD845</f>
        <v>0</v>
      </c>
      <c r="BA845" s="84"/>
      <c r="BB845" s="52">
        <f>AH845+AM845</f>
        <v>0</v>
      </c>
      <c r="BC845" s="84"/>
      <c r="BD845" s="3879"/>
      <c r="BE845" s="84"/>
      <c r="BF845" s="45">
        <f t="shared" si="1176"/>
        <v>0</v>
      </c>
      <c r="BG845" s="99">
        <f t="shared" si="1177"/>
        <v>0</v>
      </c>
      <c r="BH845" s="84"/>
      <c r="BI845" s="84"/>
      <c r="BJ845" s="84"/>
      <c r="BK845" s="84"/>
      <c r="BL845" s="3879"/>
      <c r="BM845" s="3879"/>
      <c r="BN845" s="3887"/>
    </row>
    <row r="846" spans="2:66" ht="28.8" customHeight="1" x14ac:dyDescent="0.3">
      <c r="B846" s="200">
        <v>838</v>
      </c>
      <c r="C846" s="3839" t="s">
        <v>884</v>
      </c>
      <c r="D846" s="3864">
        <f>Input!$C$34</f>
        <v>0</v>
      </c>
      <c r="E846" s="356" t="s">
        <v>4751</v>
      </c>
      <c r="F846" s="3840">
        <v>2027</v>
      </c>
      <c r="G846" s="3827" t="s">
        <v>895</v>
      </c>
      <c r="H846" s="499" t="s">
        <v>893</v>
      </c>
      <c r="I846" s="499" t="s">
        <v>897</v>
      </c>
      <c r="J846" s="499"/>
      <c r="K846" s="3848" t="s">
        <v>4766</v>
      </c>
      <c r="L846" s="3777">
        <f t="shared" si="1178"/>
        <v>0</v>
      </c>
      <c r="M846" s="636">
        <f>IFERROR((M847*AP535+M848*AP536+M849*AP537+M850*AP538)/(AP535+AP536+AP537+AP538),0)</f>
        <v>0</v>
      </c>
      <c r="N846" s="636">
        <f>IFERROR((N847*AP535+N848*AP536+N849*AP537+N850*AP538)/(AP535+AP536+AP537+AP538),0)</f>
        <v>0</v>
      </c>
      <c r="O846" s="636">
        <f>IFERROR((O847*AQ535+O848*AQ536+O849*AQ537+O850*AQ538)/(AQ535+AQ536+AQ537+AQ538),0)</f>
        <v>0</v>
      </c>
      <c r="P846" s="636">
        <f>IFERROR((P847*AQ535+P848*AQ536+P849*AQ537+P850*AQ538)/(AQ535+AQ536+AQ537+AQ538),0)</f>
        <v>0</v>
      </c>
      <c r="Q846" s="92"/>
      <c r="R846" s="92"/>
      <c r="S846" s="53">
        <f t="shared" si="1179"/>
        <v>0</v>
      </c>
      <c r="T846" s="636">
        <f>IFERROR((T847*AA847+T848*AA848+T849*AA849+T850*AA850)/(AA847+AA848+AA849+AA850),0)</f>
        <v>0</v>
      </c>
      <c r="U846" s="636">
        <f>IFERROR((U847*AB847+U848*AB848+U849*AB849+U850*AB850)/(AB847+AB848+AB849+AB850),0)</f>
        <v>0</v>
      </c>
      <c r="V846" s="636">
        <f>IFERROR((V847*AQ847+V848*AQ848+V849*AQ849+V850*AQ850)/(AQ847+AQ848+AQ849+AQ850),0)</f>
        <v>0</v>
      </c>
      <c r="W846" s="636">
        <f>IFERROR((W847*AS847+W848*AS848+W849*AS849+W850*AS850)/(AS847+AS848+AS849+AS850),0)</f>
        <v>0</v>
      </c>
      <c r="X846" s="81">
        <f t="shared" ref="X846:AM846" si="1185">SUM(X847:X850)</f>
        <v>0</v>
      </c>
      <c r="Y846" s="81">
        <f t="shared" si="1185"/>
        <v>0</v>
      </c>
      <c r="Z846" s="81">
        <f t="shared" si="1185"/>
        <v>0</v>
      </c>
      <c r="AA846" s="81">
        <f t="shared" si="1185"/>
        <v>0</v>
      </c>
      <c r="AB846" s="81">
        <f t="shared" si="1185"/>
        <v>0</v>
      </c>
      <c r="AC846" s="81">
        <f t="shared" si="1185"/>
        <v>0</v>
      </c>
      <c r="AD846" s="81">
        <f t="shared" si="1185"/>
        <v>0</v>
      </c>
      <c r="AE846" s="81">
        <f t="shared" si="1185"/>
        <v>0</v>
      </c>
      <c r="AF846" s="81">
        <f t="shared" si="1185"/>
        <v>0</v>
      </c>
      <c r="AG846" s="81">
        <f t="shared" si="1185"/>
        <v>0</v>
      </c>
      <c r="AH846" s="81">
        <f t="shared" si="1185"/>
        <v>0</v>
      </c>
      <c r="AI846" s="81">
        <f t="shared" si="1185"/>
        <v>0</v>
      </c>
      <c r="AJ846" s="81">
        <f t="shared" si="1185"/>
        <v>0</v>
      </c>
      <c r="AK846" s="81">
        <f t="shared" si="1185"/>
        <v>0</v>
      </c>
      <c r="AL846" s="81">
        <f t="shared" si="1185"/>
        <v>0</v>
      </c>
      <c r="AM846" s="81">
        <f t="shared" si="1185"/>
        <v>0</v>
      </c>
      <c r="AN846" s="81">
        <f>AO846+AR846+AU846</f>
        <v>0</v>
      </c>
      <c r="AO846" s="81">
        <f>AP846+AQ846</f>
        <v>0</v>
      </c>
      <c r="AP846" s="81">
        <f>SUM(AP847:AP850)</f>
        <v>0</v>
      </c>
      <c r="AQ846" s="81">
        <f>SUM(AQ847:AQ850)</f>
        <v>0</v>
      </c>
      <c r="AR846" s="81">
        <f t="shared" ref="AR846" si="1186">SUM(AR847:AR850)</f>
        <v>0</v>
      </c>
      <c r="AS846" s="81">
        <f>SUM(AS847:AS850)</f>
        <v>0</v>
      </c>
      <c r="AT846" s="81">
        <f t="shared" ref="AT846:AU846" si="1187">SUM(AT847:AT850)</f>
        <v>0</v>
      </c>
      <c r="AU846" s="81">
        <f t="shared" si="1187"/>
        <v>0</v>
      </c>
      <c r="AV846" s="81">
        <f t="shared" si="1174"/>
        <v>0</v>
      </c>
      <c r="AW846" s="81">
        <f t="shared" si="1175"/>
        <v>0</v>
      </c>
      <c r="AX846" s="81">
        <f>SUM(AX847:AX850)</f>
        <v>0</v>
      </c>
      <c r="AY846" s="656"/>
      <c r="AZ846" s="81">
        <f>SUM(AZ847:AZ850)</f>
        <v>0</v>
      </c>
      <c r="BA846" s="656"/>
      <c r="BB846" s="81">
        <f>SUM(BB847:BB850)</f>
        <v>0</v>
      </c>
      <c r="BC846" s="656"/>
      <c r="BD846" s="81">
        <f>SUM(BD847:BD850)</f>
        <v>0</v>
      </c>
      <c r="BE846" s="656"/>
      <c r="BF846" s="45">
        <f t="shared" si="1176"/>
        <v>0</v>
      </c>
      <c r="BG846" s="99">
        <f t="shared" si="1177"/>
        <v>0</v>
      </c>
      <c r="BH846" s="656"/>
      <c r="BI846" s="656"/>
      <c r="BJ846" s="656"/>
      <c r="BK846" s="656"/>
      <c r="BL846" s="636">
        <f>IFERROR((BL847*AN847+BL848*AN848+BL849*AN849+BL850*AN850)/(AN847+AN848+AN849+AN850),0)</f>
        <v>0</v>
      </c>
      <c r="BM846" s="81">
        <f>SUM(BM847:BM850)</f>
        <v>0</v>
      </c>
      <c r="BN846" s="3884">
        <f>SUM(BN847:BN850)</f>
        <v>0</v>
      </c>
    </row>
    <row r="847" spans="2:66" ht="15" customHeight="1" x14ac:dyDescent="0.3">
      <c r="B847" s="200">
        <v>839</v>
      </c>
      <c r="C847" s="3839" t="s">
        <v>837</v>
      </c>
      <c r="D847" s="3864">
        <f>Input!$C$34</f>
        <v>0</v>
      </c>
      <c r="E847" s="356" t="s">
        <v>4751</v>
      </c>
      <c r="F847" s="3840">
        <v>2027</v>
      </c>
      <c r="G847" s="3827" t="s">
        <v>895</v>
      </c>
      <c r="H847" s="499" t="s">
        <v>893</v>
      </c>
      <c r="I847" s="499" t="s">
        <v>897</v>
      </c>
      <c r="J847" s="499" t="s">
        <v>4761</v>
      </c>
      <c r="K847" s="3841" t="s">
        <v>4761</v>
      </c>
      <c r="L847" s="3777">
        <f t="shared" si="1178"/>
        <v>0</v>
      </c>
      <c r="M847" s="3879"/>
      <c r="N847" s="3879"/>
      <c r="O847" s="3879"/>
      <c r="P847" s="3879"/>
      <c r="Q847" s="92"/>
      <c r="R847" s="92"/>
      <c r="S847" s="53">
        <f t="shared" si="1179"/>
        <v>0</v>
      </c>
      <c r="T847" s="3879"/>
      <c r="U847" s="3879"/>
      <c r="V847" s="3879"/>
      <c r="W847" s="3879"/>
      <c r="X847" s="52">
        <f>P847*AQ535</f>
        <v>0</v>
      </c>
      <c r="Y847" s="52">
        <f>N847*AP535</f>
        <v>0</v>
      </c>
      <c r="Z847" s="88">
        <f>AA847+AB847</f>
        <v>0</v>
      </c>
      <c r="AA847" s="52">
        <f>M847*AP535</f>
        <v>0</v>
      </c>
      <c r="AB847" s="52">
        <f>O847*AQ535</f>
        <v>0</v>
      </c>
      <c r="AC847" s="78">
        <f>Y847*V847</f>
        <v>0</v>
      </c>
      <c r="AD847" s="78">
        <f>(1-O847-P847)*AQ535*V847</f>
        <v>0</v>
      </c>
      <c r="AE847" s="79">
        <f>AF847+AG847</f>
        <v>0</v>
      </c>
      <c r="AF847" s="79">
        <f>T847*AP535*M847</f>
        <v>0</v>
      </c>
      <c r="AG847" s="79">
        <f>U847*AQ535*O847</f>
        <v>0</v>
      </c>
      <c r="AH847" s="79">
        <f>AI847+AJ847</f>
        <v>0</v>
      </c>
      <c r="AI847" s="79">
        <f t="shared" ref="AI847:AJ850" si="1188">AF847</f>
        <v>0</v>
      </c>
      <c r="AJ847" s="79">
        <f t="shared" si="1188"/>
        <v>0</v>
      </c>
      <c r="AK847" s="79">
        <f>AP535*(1-N847-M847)*M1159*T1159</f>
        <v>0</v>
      </c>
      <c r="AL847" s="79">
        <f>X847*M1159*T1159</f>
        <v>0</v>
      </c>
      <c r="AM847" s="79">
        <f>MAX(W847*AR535,BB535)</f>
        <v>0</v>
      </c>
      <c r="AN847" s="81">
        <f t="shared" ref="AN847:AN850" si="1189">AO847+AR847+AU847</f>
        <v>0</v>
      </c>
      <c r="AO847" s="81">
        <f t="shared" ref="AO847:AO850" si="1190">AP847+AQ847</f>
        <v>0</v>
      </c>
      <c r="AP847" s="659">
        <f>AP535+X847-Y847-AA847</f>
        <v>0</v>
      </c>
      <c r="AQ847" s="659">
        <f>AQ535+Y847-X847-AB847</f>
        <v>0</v>
      </c>
      <c r="AR847" s="659">
        <f>AT847+AS847</f>
        <v>0</v>
      </c>
      <c r="AS847" s="659">
        <f>AR535</f>
        <v>0</v>
      </c>
      <c r="AT847" s="79">
        <f>Z847</f>
        <v>0</v>
      </c>
      <c r="AU847" s="79">
        <f>AU535</f>
        <v>0</v>
      </c>
      <c r="AV847" s="81">
        <f t="shared" si="1174"/>
        <v>0</v>
      </c>
      <c r="AW847" s="81">
        <f t="shared" si="1175"/>
        <v>0</v>
      </c>
      <c r="AX847" s="52">
        <f>AL847+AK847</f>
        <v>0</v>
      </c>
      <c r="AY847" s="84"/>
      <c r="AZ847" s="52">
        <f>AC847+AD847</f>
        <v>0</v>
      </c>
      <c r="BA847" s="84"/>
      <c r="BB847" s="52">
        <f>AH847+AM847</f>
        <v>0</v>
      </c>
      <c r="BC847" s="84"/>
      <c r="BD847" s="3879"/>
      <c r="BE847" s="84"/>
      <c r="BF847" s="45">
        <f t="shared" si="1176"/>
        <v>0</v>
      </c>
      <c r="BG847" s="99">
        <f t="shared" si="1177"/>
        <v>0</v>
      </c>
      <c r="BH847" s="84"/>
      <c r="BI847" s="84"/>
      <c r="BJ847" s="84"/>
      <c r="BK847" s="84"/>
      <c r="BL847" s="3879"/>
      <c r="BM847" s="3879"/>
      <c r="BN847" s="3887"/>
    </row>
    <row r="848" spans="2:66" ht="15" customHeight="1" x14ac:dyDescent="0.3">
      <c r="B848" s="200">
        <v>840</v>
      </c>
      <c r="C848" s="3839" t="s">
        <v>837</v>
      </c>
      <c r="D848" s="3864">
        <f>Input!$C$34</f>
        <v>0</v>
      </c>
      <c r="E848" s="356" t="s">
        <v>4751</v>
      </c>
      <c r="F848" s="3840">
        <v>2027</v>
      </c>
      <c r="G848" s="3827" t="s">
        <v>895</v>
      </c>
      <c r="H848" s="499" t="s">
        <v>893</v>
      </c>
      <c r="I848" s="499" t="s">
        <v>897</v>
      </c>
      <c r="J848" s="499" t="s">
        <v>4762</v>
      </c>
      <c r="K848" s="3847" t="s">
        <v>4762</v>
      </c>
      <c r="L848" s="3777">
        <f t="shared" si="1178"/>
        <v>0</v>
      </c>
      <c r="M848" s="3879"/>
      <c r="N848" s="3879"/>
      <c r="O848" s="3879"/>
      <c r="P848" s="3879"/>
      <c r="Q848" s="92"/>
      <c r="R848" s="92"/>
      <c r="S848" s="53">
        <f t="shared" si="1179"/>
        <v>0</v>
      </c>
      <c r="T848" s="3879"/>
      <c r="U848" s="3879"/>
      <c r="V848" s="3879"/>
      <c r="W848" s="3879"/>
      <c r="X848" s="52">
        <f>P848*AQ536</f>
        <v>0</v>
      </c>
      <c r="Y848" s="52">
        <f>N848*AP536</f>
        <v>0</v>
      </c>
      <c r="Z848" s="88">
        <f>AA848+AB848</f>
        <v>0</v>
      </c>
      <c r="AA848" s="52">
        <f>M848*AP536</f>
        <v>0</v>
      </c>
      <c r="AB848" s="52">
        <f>O848*AQ536</f>
        <v>0</v>
      </c>
      <c r="AC848" s="78">
        <f>Y848*V848</f>
        <v>0</v>
      </c>
      <c r="AD848" s="78">
        <f>(1-O848-P848)*AQ536*V848</f>
        <v>0</v>
      </c>
      <c r="AE848" s="79">
        <f>AF848+AG848</f>
        <v>0</v>
      </c>
      <c r="AF848" s="79">
        <f>T848*AP536*M848</f>
        <v>0</v>
      </c>
      <c r="AG848" s="79">
        <f>U848*AQ536*O848</f>
        <v>0</v>
      </c>
      <c r="AH848" s="79">
        <f>AI848+AJ848</f>
        <v>0</v>
      </c>
      <c r="AI848" s="79">
        <f t="shared" si="1188"/>
        <v>0</v>
      </c>
      <c r="AJ848" s="79">
        <f t="shared" si="1188"/>
        <v>0</v>
      </c>
      <c r="AK848" s="79">
        <f>AP536*(1-N848-M848)*M1160*T1160</f>
        <v>0</v>
      </c>
      <c r="AL848" s="79">
        <f>X848*M1160*T1160</f>
        <v>0</v>
      </c>
      <c r="AM848" s="79">
        <f t="shared" ref="AM848:AM849" si="1191">MAX(W848*AR536,BB536)</f>
        <v>0</v>
      </c>
      <c r="AN848" s="81">
        <f t="shared" si="1189"/>
        <v>0</v>
      </c>
      <c r="AO848" s="81">
        <f t="shared" si="1190"/>
        <v>0</v>
      </c>
      <c r="AP848" s="659">
        <f>AP536+X848-Y848-AA848</f>
        <v>0</v>
      </c>
      <c r="AQ848" s="659">
        <f t="shared" ref="AQ848:AQ849" si="1192">AQ536+Y848-X848-AB848</f>
        <v>0</v>
      </c>
      <c r="AR848" s="659">
        <f>AT848+AS848</f>
        <v>0</v>
      </c>
      <c r="AS848" s="659">
        <f>AR536</f>
        <v>0</v>
      </c>
      <c r="AT848" s="79">
        <f>Z848</f>
        <v>0</v>
      </c>
      <c r="AU848" s="79">
        <f>AU536</f>
        <v>0</v>
      </c>
      <c r="AV848" s="81">
        <f t="shared" si="1174"/>
        <v>0</v>
      </c>
      <c r="AW848" s="81">
        <f t="shared" si="1175"/>
        <v>0</v>
      </c>
      <c r="AX848" s="52">
        <f>AL848+AK848</f>
        <v>0</v>
      </c>
      <c r="AY848" s="84"/>
      <c r="AZ848" s="52">
        <f>AC848+AD848</f>
        <v>0</v>
      </c>
      <c r="BA848" s="84"/>
      <c r="BB848" s="52">
        <f>AH848+AM848</f>
        <v>0</v>
      </c>
      <c r="BC848" s="84"/>
      <c r="BD848" s="3879"/>
      <c r="BE848" s="84"/>
      <c r="BF848" s="45">
        <f t="shared" si="1176"/>
        <v>0</v>
      </c>
      <c r="BG848" s="99">
        <f t="shared" si="1177"/>
        <v>0</v>
      </c>
      <c r="BH848" s="84"/>
      <c r="BI848" s="84"/>
      <c r="BJ848" s="84"/>
      <c r="BK848" s="84"/>
      <c r="BL848" s="3879"/>
      <c r="BM848" s="3879"/>
      <c r="BN848" s="3887"/>
    </row>
    <row r="849" spans="2:66" ht="15" customHeight="1" x14ac:dyDescent="0.3">
      <c r="B849" s="200">
        <v>841</v>
      </c>
      <c r="C849" s="3839" t="s">
        <v>837</v>
      </c>
      <c r="D849" s="3864">
        <f>Input!$C$34</f>
        <v>0</v>
      </c>
      <c r="E849" s="356" t="s">
        <v>4751</v>
      </c>
      <c r="F849" s="3840">
        <v>2027</v>
      </c>
      <c r="G849" s="3827" t="s">
        <v>895</v>
      </c>
      <c r="H849" s="499" t="s">
        <v>893</v>
      </c>
      <c r="I849" s="499" t="s">
        <v>897</v>
      </c>
      <c r="J849" s="499" t="s">
        <v>4763</v>
      </c>
      <c r="K849" s="3847" t="s">
        <v>4763</v>
      </c>
      <c r="L849" s="3777">
        <f t="shared" si="1178"/>
        <v>0</v>
      </c>
      <c r="M849" s="3879"/>
      <c r="N849" s="3879"/>
      <c r="O849" s="3879"/>
      <c r="P849" s="3879"/>
      <c r="Q849" s="92"/>
      <c r="R849" s="92"/>
      <c r="S849" s="53">
        <f t="shared" si="1179"/>
        <v>0</v>
      </c>
      <c r="T849" s="3879"/>
      <c r="U849" s="3879"/>
      <c r="V849" s="3879"/>
      <c r="W849" s="3879"/>
      <c r="X849" s="52">
        <f>P849*AQ537</f>
        <v>0</v>
      </c>
      <c r="Y849" s="52">
        <f>N849*AP537</f>
        <v>0</v>
      </c>
      <c r="Z849" s="88">
        <f>AA849+AB849</f>
        <v>0</v>
      </c>
      <c r="AA849" s="52">
        <f>M849*AP537</f>
        <v>0</v>
      </c>
      <c r="AB849" s="52">
        <f>O849*AQ537</f>
        <v>0</v>
      </c>
      <c r="AC849" s="78">
        <f>Y849*V849</f>
        <v>0</v>
      </c>
      <c r="AD849" s="78">
        <f>(1-O849-P849)*AQ537*V849</f>
        <v>0</v>
      </c>
      <c r="AE849" s="79">
        <f>AF849+AG849</f>
        <v>0</v>
      </c>
      <c r="AF849" s="79">
        <f>T849*AP537*M849</f>
        <v>0</v>
      </c>
      <c r="AG849" s="79">
        <f>U849*AQ537*O849</f>
        <v>0</v>
      </c>
      <c r="AH849" s="79">
        <f>AI849+AJ849</f>
        <v>0</v>
      </c>
      <c r="AI849" s="79">
        <f t="shared" si="1188"/>
        <v>0</v>
      </c>
      <c r="AJ849" s="79">
        <f t="shared" si="1188"/>
        <v>0</v>
      </c>
      <c r="AK849" s="79">
        <f>AP537*(1-N849-M849)*M1161*T1161</f>
        <v>0</v>
      </c>
      <c r="AL849" s="79">
        <f>X849*M1161*T1161</f>
        <v>0</v>
      </c>
      <c r="AM849" s="79">
        <f t="shared" si="1191"/>
        <v>0</v>
      </c>
      <c r="AN849" s="81">
        <f t="shared" si="1189"/>
        <v>0</v>
      </c>
      <c r="AO849" s="81">
        <f t="shared" si="1190"/>
        <v>0</v>
      </c>
      <c r="AP849" s="659">
        <f>AP537+X849-Y849-AA849</f>
        <v>0</v>
      </c>
      <c r="AQ849" s="659">
        <f t="shared" si="1192"/>
        <v>0</v>
      </c>
      <c r="AR849" s="659">
        <f>AT849+AS849</f>
        <v>0</v>
      </c>
      <c r="AS849" s="659">
        <f>AR537</f>
        <v>0</v>
      </c>
      <c r="AT849" s="79">
        <f>Z849</f>
        <v>0</v>
      </c>
      <c r="AU849" s="79">
        <f>AU537</f>
        <v>0</v>
      </c>
      <c r="AV849" s="81">
        <f t="shared" si="1174"/>
        <v>0</v>
      </c>
      <c r="AW849" s="81">
        <f t="shared" si="1175"/>
        <v>0</v>
      </c>
      <c r="AX849" s="52">
        <f>AL849+AK849</f>
        <v>0</v>
      </c>
      <c r="AY849" s="84"/>
      <c r="AZ849" s="52">
        <f>AC849+AD849</f>
        <v>0</v>
      </c>
      <c r="BA849" s="84"/>
      <c r="BB849" s="52">
        <f>AH849+AM849</f>
        <v>0</v>
      </c>
      <c r="BC849" s="84"/>
      <c r="BD849" s="3879"/>
      <c r="BE849" s="84"/>
      <c r="BF849" s="45">
        <f t="shared" si="1176"/>
        <v>0</v>
      </c>
      <c r="BG849" s="99">
        <f t="shared" si="1177"/>
        <v>0</v>
      </c>
      <c r="BH849" s="84"/>
      <c r="BI849" s="84"/>
      <c r="BJ849" s="84"/>
      <c r="BK849" s="84"/>
      <c r="BL849" s="3879"/>
      <c r="BM849" s="3879"/>
      <c r="BN849" s="3887"/>
    </row>
    <row r="850" spans="2:66" ht="15" customHeight="1" x14ac:dyDescent="0.3">
      <c r="B850" s="200">
        <v>842</v>
      </c>
      <c r="C850" s="3839" t="s">
        <v>837</v>
      </c>
      <c r="D850" s="3864">
        <f>Input!$C$34</f>
        <v>0</v>
      </c>
      <c r="E850" s="356" t="s">
        <v>4751</v>
      </c>
      <c r="F850" s="3840">
        <v>2027</v>
      </c>
      <c r="G850" s="3827" t="s">
        <v>895</v>
      </c>
      <c r="H850" s="499" t="s">
        <v>893</v>
      </c>
      <c r="I850" s="499" t="s">
        <v>897</v>
      </c>
      <c r="J850" s="499" t="s">
        <v>4764</v>
      </c>
      <c r="K850" s="3847" t="s">
        <v>4764</v>
      </c>
      <c r="L850" s="3777">
        <f t="shared" si="1178"/>
        <v>0</v>
      </c>
      <c r="M850" s="3879"/>
      <c r="N850" s="3879"/>
      <c r="O850" s="3879"/>
      <c r="P850" s="3879"/>
      <c r="Q850" s="92"/>
      <c r="R850" s="92"/>
      <c r="S850" s="53">
        <f t="shared" si="1179"/>
        <v>0</v>
      </c>
      <c r="T850" s="3879"/>
      <c r="U850" s="3879"/>
      <c r="V850" s="3879"/>
      <c r="W850" s="3879"/>
      <c r="X850" s="52">
        <f>P850*AQ538</f>
        <v>0</v>
      </c>
      <c r="Y850" s="52">
        <f>N850*AP538</f>
        <v>0</v>
      </c>
      <c r="Z850" s="88">
        <f>AA850+AB850</f>
        <v>0</v>
      </c>
      <c r="AA850" s="52">
        <f>M850*AP538</f>
        <v>0</v>
      </c>
      <c r="AB850" s="52">
        <f>O850*AQ538</f>
        <v>0</v>
      </c>
      <c r="AC850" s="78">
        <f>Y850*V850</f>
        <v>0</v>
      </c>
      <c r="AD850" s="78">
        <f>(1-O850-P850)*AQ538*V850</f>
        <v>0</v>
      </c>
      <c r="AE850" s="79">
        <f>AF850+AG850</f>
        <v>0</v>
      </c>
      <c r="AF850" s="79">
        <f>T850*AP538*M850</f>
        <v>0</v>
      </c>
      <c r="AG850" s="79">
        <f>U850*AQ538*O850</f>
        <v>0</v>
      </c>
      <c r="AH850" s="79">
        <f>AI850+AJ850</f>
        <v>0</v>
      </c>
      <c r="AI850" s="79">
        <f t="shared" si="1188"/>
        <v>0</v>
      </c>
      <c r="AJ850" s="79">
        <f t="shared" si="1188"/>
        <v>0</v>
      </c>
      <c r="AK850" s="79">
        <f>AP538*(1-N850-M850)*M1162*T1162</f>
        <v>0</v>
      </c>
      <c r="AL850" s="79">
        <f>X850*M1162*T1162</f>
        <v>0</v>
      </c>
      <c r="AM850" s="79">
        <f>MAX(W850*AR538,BB538)</f>
        <v>0</v>
      </c>
      <c r="AN850" s="81">
        <f t="shared" si="1189"/>
        <v>0</v>
      </c>
      <c r="AO850" s="81">
        <f t="shared" si="1190"/>
        <v>0</v>
      </c>
      <c r="AP850" s="659">
        <f>AP538+X850-Y850-AA850</f>
        <v>0</v>
      </c>
      <c r="AQ850" s="659">
        <f>AQ538+Y850-X850-AB850</f>
        <v>0</v>
      </c>
      <c r="AR850" s="659">
        <f>AT850+AS850</f>
        <v>0</v>
      </c>
      <c r="AS850" s="659">
        <f>AR538</f>
        <v>0</v>
      </c>
      <c r="AT850" s="79">
        <f>Z850</f>
        <v>0</v>
      </c>
      <c r="AU850" s="79">
        <f>AU538</f>
        <v>0</v>
      </c>
      <c r="AV850" s="81">
        <f t="shared" si="1174"/>
        <v>0</v>
      </c>
      <c r="AW850" s="81">
        <f t="shared" si="1175"/>
        <v>0</v>
      </c>
      <c r="AX850" s="52">
        <f>AL850+AK850</f>
        <v>0</v>
      </c>
      <c r="AY850" s="84"/>
      <c r="AZ850" s="52">
        <f>AC850+AD850</f>
        <v>0</v>
      </c>
      <c r="BA850" s="84"/>
      <c r="BB850" s="52">
        <f>AH850+AM850</f>
        <v>0</v>
      </c>
      <c r="BC850" s="84"/>
      <c r="BD850" s="3879"/>
      <c r="BE850" s="84"/>
      <c r="BF850" s="45">
        <f t="shared" si="1176"/>
        <v>0</v>
      </c>
      <c r="BG850" s="99">
        <f t="shared" si="1177"/>
        <v>0</v>
      </c>
      <c r="BH850" s="84"/>
      <c r="BI850" s="84"/>
      <c r="BJ850" s="84"/>
      <c r="BK850" s="84"/>
      <c r="BL850" s="3879"/>
      <c r="BM850" s="3879"/>
      <c r="BN850" s="3887"/>
    </row>
    <row r="851" spans="2:66" ht="28.8" customHeight="1" x14ac:dyDescent="0.3">
      <c r="B851" s="200">
        <v>843</v>
      </c>
      <c r="C851" s="3839" t="s">
        <v>884</v>
      </c>
      <c r="D851" s="3864">
        <f>Input!$C$34</f>
        <v>0</v>
      </c>
      <c r="E851" s="356" t="s">
        <v>4751</v>
      </c>
      <c r="F851" s="3840">
        <v>2027</v>
      </c>
      <c r="G851" s="3827" t="s">
        <v>895</v>
      </c>
      <c r="H851" s="499" t="s">
        <v>893</v>
      </c>
      <c r="I851" s="499" t="s">
        <v>898</v>
      </c>
      <c r="J851" s="499"/>
      <c r="K851" s="3848" t="s">
        <v>4768</v>
      </c>
      <c r="L851" s="3777">
        <f t="shared" si="1178"/>
        <v>0</v>
      </c>
      <c r="M851" s="636">
        <f>IFERROR((M852*AP540+M853*AP541+M854*AP542+M855*AP543)/(AP540+AP541+AP542+AP543),0)</f>
        <v>0</v>
      </c>
      <c r="N851" s="636">
        <f>IFERROR((N852*AP540+N853*AP541+N854*AP542+N855*AP543)/(AP540+AP541+AP542+AP543),0)</f>
        <v>0</v>
      </c>
      <c r="O851" s="636">
        <f>IFERROR((O852*AQ540+O853*AQ541+O854*AQ542+O855*AQ543)/(AQ540+AQ541+AQ542+AQ543),0)</f>
        <v>0</v>
      </c>
      <c r="P851" s="636">
        <f>IFERROR((P852*AQ540+P853*AQ541+P854*AQ542+P855*AQ543)/(AQ540+AQ541+AQ542+AQ543),0)</f>
        <v>0</v>
      </c>
      <c r="Q851" s="92"/>
      <c r="R851" s="92"/>
      <c r="S851" s="53">
        <f t="shared" si="1179"/>
        <v>0</v>
      </c>
      <c r="T851" s="636">
        <f>IFERROR((T852*AA852+T853*AA853+T854*AA854+T855*AA855)/(AA852+AA853+AA854+AA855),0)</f>
        <v>0</v>
      </c>
      <c r="U851" s="636">
        <f>IFERROR((U852*AB852+U853*AB853+U854*AB854+U855*AB855)/(AB852+AB853+AB854+AB855),0)</f>
        <v>0</v>
      </c>
      <c r="V851" s="636">
        <f>IFERROR((V852*AQ852+V853*AQ853+V854*AQ854+V855*AQ855)/(AQ852+AQ853+AQ854+AQ855),0)</f>
        <v>0</v>
      </c>
      <c r="W851" s="636">
        <f>IFERROR((W852*AS852+W853*AS853+W854*AS854+W855*AS855)/(AS852+AS853+AS854+AS855),0)</f>
        <v>0</v>
      </c>
      <c r="X851" s="81">
        <f t="shared" ref="X851:AM851" si="1193">SUM(X852:X855)</f>
        <v>0</v>
      </c>
      <c r="Y851" s="81">
        <f t="shared" si="1193"/>
        <v>0</v>
      </c>
      <c r="Z851" s="81">
        <f t="shared" si="1193"/>
        <v>0</v>
      </c>
      <c r="AA851" s="81">
        <f t="shared" si="1193"/>
        <v>0</v>
      </c>
      <c r="AB851" s="81">
        <f t="shared" si="1193"/>
        <v>0</v>
      </c>
      <c r="AC851" s="81">
        <f t="shared" si="1193"/>
        <v>0</v>
      </c>
      <c r="AD851" s="81">
        <f t="shared" si="1193"/>
        <v>0</v>
      </c>
      <c r="AE851" s="81">
        <f t="shared" si="1193"/>
        <v>0</v>
      </c>
      <c r="AF851" s="81">
        <f t="shared" si="1193"/>
        <v>0</v>
      </c>
      <c r="AG851" s="81">
        <f t="shared" si="1193"/>
        <v>0</v>
      </c>
      <c r="AH851" s="81">
        <f t="shared" si="1193"/>
        <v>0</v>
      </c>
      <c r="AI851" s="81">
        <f t="shared" si="1193"/>
        <v>0</v>
      </c>
      <c r="AJ851" s="81">
        <f t="shared" si="1193"/>
        <v>0</v>
      </c>
      <c r="AK851" s="81">
        <f t="shared" si="1193"/>
        <v>0</v>
      </c>
      <c r="AL851" s="81">
        <f t="shared" si="1193"/>
        <v>0</v>
      </c>
      <c r="AM851" s="81">
        <f t="shared" si="1193"/>
        <v>0</v>
      </c>
      <c r="AN851" s="81">
        <f>AO851+AR851+AU851</f>
        <v>0</v>
      </c>
      <c r="AO851" s="81">
        <f>AP851+AQ851</f>
        <v>0</v>
      </c>
      <c r="AP851" s="81">
        <f>SUM(AP852:AP855)</f>
        <v>0</v>
      </c>
      <c r="AQ851" s="81">
        <f>SUM(AQ852:AQ855)</f>
        <v>0</v>
      </c>
      <c r="AR851" s="81">
        <f t="shared" ref="AR851" si="1194">SUM(AR852:AR855)</f>
        <v>0</v>
      </c>
      <c r="AS851" s="81">
        <f>SUM(AS852:AS855)</f>
        <v>0</v>
      </c>
      <c r="AT851" s="81">
        <f t="shared" ref="AT851:AU851" si="1195">SUM(AT852:AT855)</f>
        <v>0</v>
      </c>
      <c r="AU851" s="81">
        <f t="shared" si="1195"/>
        <v>0</v>
      </c>
      <c r="AV851" s="81">
        <f t="shared" si="1174"/>
        <v>0</v>
      </c>
      <c r="AW851" s="81">
        <f t="shared" si="1175"/>
        <v>0</v>
      </c>
      <c r="AX851" s="81">
        <f>SUM(AX852:AX855)</f>
        <v>0</v>
      </c>
      <c r="AY851" s="656"/>
      <c r="AZ851" s="81">
        <f>SUM(AZ852:AZ855)</f>
        <v>0</v>
      </c>
      <c r="BA851" s="656"/>
      <c r="BB851" s="81">
        <f>SUM(BB852:BB855)</f>
        <v>0</v>
      </c>
      <c r="BC851" s="656"/>
      <c r="BD851" s="81">
        <f>SUM(BD852:BD855)</f>
        <v>0</v>
      </c>
      <c r="BE851" s="656"/>
      <c r="BF851" s="45">
        <f t="shared" si="1176"/>
        <v>0</v>
      </c>
      <c r="BG851" s="99">
        <f t="shared" si="1177"/>
        <v>0</v>
      </c>
      <c r="BH851" s="656"/>
      <c r="BI851" s="656"/>
      <c r="BJ851" s="656"/>
      <c r="BK851" s="656"/>
      <c r="BL851" s="636">
        <f>IFERROR((BL852*AN852+BL853*AN853+BL854*AN854+BL855*AN855)/(AN852+AN853+AN854+AN855),0)</f>
        <v>0</v>
      </c>
      <c r="BM851" s="81">
        <f>SUM(BM852:BM855)</f>
        <v>0</v>
      </c>
      <c r="BN851" s="3884">
        <f>SUM(BN852:BN855)</f>
        <v>0</v>
      </c>
    </row>
    <row r="852" spans="2:66" ht="15" customHeight="1" x14ac:dyDescent="0.3">
      <c r="B852" s="200">
        <v>844</v>
      </c>
      <c r="C852" s="3839" t="s">
        <v>837</v>
      </c>
      <c r="D852" s="3864">
        <f>Input!$C$34</f>
        <v>0</v>
      </c>
      <c r="E852" s="356" t="s">
        <v>4751</v>
      </c>
      <c r="F852" s="3840">
        <v>2027</v>
      </c>
      <c r="G852" s="3827" t="s">
        <v>895</v>
      </c>
      <c r="H852" s="499" t="s">
        <v>893</v>
      </c>
      <c r="I852" s="499" t="s">
        <v>898</v>
      </c>
      <c r="J852" s="499" t="s">
        <v>4761</v>
      </c>
      <c r="K852" s="3841" t="s">
        <v>4761</v>
      </c>
      <c r="L852" s="3777">
        <f t="shared" si="1178"/>
        <v>0</v>
      </c>
      <c r="M852" s="3879"/>
      <c r="N852" s="3879"/>
      <c r="O852" s="3879"/>
      <c r="P852" s="3879"/>
      <c r="Q852" s="92"/>
      <c r="R852" s="92"/>
      <c r="S852" s="53">
        <f t="shared" si="1179"/>
        <v>0</v>
      </c>
      <c r="T852" s="3879"/>
      <c r="U852" s="3879"/>
      <c r="V852" s="3879"/>
      <c r="W852" s="3879"/>
      <c r="X852" s="52">
        <f>P852*AQ540</f>
        <v>0</v>
      </c>
      <c r="Y852" s="52">
        <f>N852*AP540</f>
        <v>0</v>
      </c>
      <c r="Z852" s="88">
        <f>AA852+AB852</f>
        <v>0</v>
      </c>
      <c r="AA852" s="52">
        <f>M852*AP540</f>
        <v>0</v>
      </c>
      <c r="AB852" s="52">
        <f>O852*AQ540</f>
        <v>0</v>
      </c>
      <c r="AC852" s="78">
        <f>Y852*V852</f>
        <v>0</v>
      </c>
      <c r="AD852" s="78">
        <f>(1-O852-P852)*AQ540*V852</f>
        <v>0</v>
      </c>
      <c r="AE852" s="79">
        <f>AF852+AG852</f>
        <v>0</v>
      </c>
      <c r="AF852" s="79">
        <f>T852*AP540*M852</f>
        <v>0</v>
      </c>
      <c r="AG852" s="79">
        <f>U852*AQ540*O852</f>
        <v>0</v>
      </c>
      <c r="AH852" s="79">
        <f>AI852+AJ852</f>
        <v>0</v>
      </c>
      <c r="AI852" s="79">
        <f t="shared" ref="AI852:AJ855" si="1196">AF852</f>
        <v>0</v>
      </c>
      <c r="AJ852" s="79">
        <f t="shared" si="1196"/>
        <v>0</v>
      </c>
      <c r="AK852" s="79">
        <f>AP540*(1-N852-M852)*M1164*T1164</f>
        <v>0</v>
      </c>
      <c r="AL852" s="79">
        <f>X852*M1164*T1164</f>
        <v>0</v>
      </c>
      <c r="AM852" s="79">
        <f>MAX(W852*AR540,BB540)</f>
        <v>0</v>
      </c>
      <c r="AN852" s="81">
        <f t="shared" ref="AN852:AN855" si="1197">AO852+AR852+AU852</f>
        <v>0</v>
      </c>
      <c r="AO852" s="81">
        <f t="shared" ref="AO852:AO855" si="1198">AP852+AQ852</f>
        <v>0</v>
      </c>
      <c r="AP852" s="659">
        <f>AP540+X852-Y852-AA852</f>
        <v>0</v>
      </c>
      <c r="AQ852" s="659">
        <f>AQ540+Y852-X852-AB852</f>
        <v>0</v>
      </c>
      <c r="AR852" s="659">
        <f>AT852+AS852</f>
        <v>0</v>
      </c>
      <c r="AS852" s="659">
        <f>AR540</f>
        <v>0</v>
      </c>
      <c r="AT852" s="79">
        <f>Z852</f>
        <v>0</v>
      </c>
      <c r="AU852" s="79">
        <f>AU540</f>
        <v>0</v>
      </c>
      <c r="AV852" s="81">
        <f t="shared" si="1174"/>
        <v>0</v>
      </c>
      <c r="AW852" s="81">
        <f t="shared" si="1175"/>
        <v>0</v>
      </c>
      <c r="AX852" s="52">
        <f>AL852+AK852</f>
        <v>0</v>
      </c>
      <c r="AY852" s="84"/>
      <c r="AZ852" s="52">
        <f>AC852+AD852</f>
        <v>0</v>
      </c>
      <c r="BA852" s="84"/>
      <c r="BB852" s="52">
        <f>AH852+AM852</f>
        <v>0</v>
      </c>
      <c r="BC852" s="84"/>
      <c r="BD852" s="3879"/>
      <c r="BE852" s="84"/>
      <c r="BF852" s="45">
        <f t="shared" si="1176"/>
        <v>0</v>
      </c>
      <c r="BG852" s="99">
        <f t="shared" si="1177"/>
        <v>0</v>
      </c>
      <c r="BH852" s="84"/>
      <c r="BI852" s="84"/>
      <c r="BJ852" s="84"/>
      <c r="BK852" s="84"/>
      <c r="BL852" s="3879"/>
      <c r="BM852" s="3879"/>
      <c r="BN852" s="3887"/>
    </row>
    <row r="853" spans="2:66" ht="15" customHeight="1" x14ac:dyDescent="0.3">
      <c r="B853" s="200">
        <v>845</v>
      </c>
      <c r="C853" s="3839" t="s">
        <v>837</v>
      </c>
      <c r="D853" s="3864">
        <f>Input!$C$34</f>
        <v>0</v>
      </c>
      <c r="E853" s="356" t="s">
        <v>4751</v>
      </c>
      <c r="F853" s="3840">
        <v>2027</v>
      </c>
      <c r="G853" s="3827" t="s">
        <v>895</v>
      </c>
      <c r="H853" s="499" t="s">
        <v>893</v>
      </c>
      <c r="I853" s="499" t="s">
        <v>898</v>
      </c>
      <c r="J853" s="499" t="s">
        <v>4762</v>
      </c>
      <c r="K853" s="3847" t="s">
        <v>4762</v>
      </c>
      <c r="L853" s="3777">
        <f t="shared" si="1178"/>
        <v>0</v>
      </c>
      <c r="M853" s="3879"/>
      <c r="N853" s="3879"/>
      <c r="O853" s="3879"/>
      <c r="P853" s="3879"/>
      <c r="Q853" s="92"/>
      <c r="R853" s="92"/>
      <c r="S853" s="53">
        <f t="shared" si="1179"/>
        <v>0</v>
      </c>
      <c r="T853" s="3879"/>
      <c r="U853" s="3879"/>
      <c r="V853" s="3879"/>
      <c r="W853" s="3879"/>
      <c r="X853" s="52">
        <f>P853*AQ541</f>
        <v>0</v>
      </c>
      <c r="Y853" s="52">
        <f>N853*AP541</f>
        <v>0</v>
      </c>
      <c r="Z853" s="88">
        <f>AA853+AB853</f>
        <v>0</v>
      </c>
      <c r="AA853" s="52">
        <f>M853*AP541</f>
        <v>0</v>
      </c>
      <c r="AB853" s="52">
        <f>O853*AQ541</f>
        <v>0</v>
      </c>
      <c r="AC853" s="78">
        <f>Y853*V853</f>
        <v>0</v>
      </c>
      <c r="AD853" s="78">
        <f>(1-O853-P853)*AQ541*V853</f>
        <v>0</v>
      </c>
      <c r="AE853" s="79">
        <f>AF853+AG853</f>
        <v>0</v>
      </c>
      <c r="AF853" s="79">
        <f>T853*AP541*M853</f>
        <v>0</v>
      </c>
      <c r="AG853" s="79">
        <f>U853*AQ541*O853</f>
        <v>0</v>
      </c>
      <c r="AH853" s="79">
        <f>AI853+AJ853</f>
        <v>0</v>
      </c>
      <c r="AI853" s="79">
        <f t="shared" si="1196"/>
        <v>0</v>
      </c>
      <c r="AJ853" s="79">
        <f t="shared" si="1196"/>
        <v>0</v>
      </c>
      <c r="AK853" s="79">
        <f>AP541*(1-N853-M853)*M1165*T1165</f>
        <v>0</v>
      </c>
      <c r="AL853" s="79">
        <f>X853*M1165*T1165</f>
        <v>0</v>
      </c>
      <c r="AM853" s="79">
        <f t="shared" ref="AM853:AM854" si="1199">MAX(W853*AR541,BB541)</f>
        <v>0</v>
      </c>
      <c r="AN853" s="81">
        <f t="shared" si="1197"/>
        <v>0</v>
      </c>
      <c r="AO853" s="81">
        <f t="shared" si="1198"/>
        <v>0</v>
      </c>
      <c r="AP853" s="659">
        <f>AP541+X853-Y853-AA853</f>
        <v>0</v>
      </c>
      <c r="AQ853" s="659">
        <f t="shared" ref="AQ853:AQ854" si="1200">AQ541+Y853-X853-AB853</f>
        <v>0</v>
      </c>
      <c r="AR853" s="659">
        <f>AT853+AS853</f>
        <v>0</v>
      </c>
      <c r="AS853" s="659">
        <f>AR541</f>
        <v>0</v>
      </c>
      <c r="AT853" s="79">
        <f>Z853</f>
        <v>0</v>
      </c>
      <c r="AU853" s="79">
        <f>AU541</f>
        <v>0</v>
      </c>
      <c r="AV853" s="81">
        <f t="shared" si="1174"/>
        <v>0</v>
      </c>
      <c r="AW853" s="81">
        <f t="shared" si="1175"/>
        <v>0</v>
      </c>
      <c r="AX853" s="52">
        <f>AL853+AK853</f>
        <v>0</v>
      </c>
      <c r="AY853" s="84"/>
      <c r="AZ853" s="52">
        <f>AC853+AD853</f>
        <v>0</v>
      </c>
      <c r="BA853" s="84"/>
      <c r="BB853" s="52">
        <f>AH853+AM853</f>
        <v>0</v>
      </c>
      <c r="BC853" s="84"/>
      <c r="BD853" s="3879"/>
      <c r="BE853" s="84"/>
      <c r="BF853" s="45">
        <f t="shared" si="1176"/>
        <v>0</v>
      </c>
      <c r="BG853" s="99">
        <f t="shared" si="1177"/>
        <v>0</v>
      </c>
      <c r="BH853" s="84"/>
      <c r="BI853" s="84"/>
      <c r="BJ853" s="84"/>
      <c r="BK853" s="84"/>
      <c r="BL853" s="3879"/>
      <c r="BM853" s="3879"/>
      <c r="BN853" s="3887"/>
    </row>
    <row r="854" spans="2:66" ht="15" customHeight="1" x14ac:dyDescent="0.3">
      <c r="B854" s="200">
        <v>846</v>
      </c>
      <c r="C854" s="3839" t="s">
        <v>837</v>
      </c>
      <c r="D854" s="3864">
        <f>Input!$C$34</f>
        <v>0</v>
      </c>
      <c r="E854" s="356" t="s">
        <v>4751</v>
      </c>
      <c r="F854" s="3840">
        <v>2027</v>
      </c>
      <c r="G854" s="3827" t="s">
        <v>895</v>
      </c>
      <c r="H854" s="499" t="s">
        <v>893</v>
      </c>
      <c r="I854" s="499" t="s">
        <v>898</v>
      </c>
      <c r="J854" s="499" t="s">
        <v>4763</v>
      </c>
      <c r="K854" s="3847" t="s">
        <v>4763</v>
      </c>
      <c r="L854" s="3777">
        <f t="shared" si="1178"/>
        <v>0</v>
      </c>
      <c r="M854" s="3879"/>
      <c r="N854" s="3879"/>
      <c r="O854" s="3879"/>
      <c r="P854" s="3879"/>
      <c r="Q854" s="92"/>
      <c r="R854" s="92"/>
      <c r="S854" s="53">
        <f t="shared" si="1179"/>
        <v>0</v>
      </c>
      <c r="T854" s="3879"/>
      <c r="U854" s="3879"/>
      <c r="V854" s="3879"/>
      <c r="W854" s="3879"/>
      <c r="X854" s="52">
        <f>P854*AQ542</f>
        <v>0</v>
      </c>
      <c r="Y854" s="52">
        <f>N854*AP542</f>
        <v>0</v>
      </c>
      <c r="Z854" s="88">
        <f>AA854+AB854</f>
        <v>0</v>
      </c>
      <c r="AA854" s="52">
        <f>M854*AP542</f>
        <v>0</v>
      </c>
      <c r="AB854" s="52">
        <f>O854*AQ542</f>
        <v>0</v>
      </c>
      <c r="AC854" s="78">
        <f>Y854*V854</f>
        <v>0</v>
      </c>
      <c r="AD854" s="78">
        <f>(1-O854-P854)*AQ542*V854</f>
        <v>0</v>
      </c>
      <c r="AE854" s="79">
        <f>AF854+AG854</f>
        <v>0</v>
      </c>
      <c r="AF854" s="79">
        <f>T854*AP542*M854</f>
        <v>0</v>
      </c>
      <c r="AG854" s="79">
        <f>U854*AQ542*O854</f>
        <v>0</v>
      </c>
      <c r="AH854" s="79">
        <f>AI854+AJ854</f>
        <v>0</v>
      </c>
      <c r="AI854" s="79">
        <f t="shared" si="1196"/>
        <v>0</v>
      </c>
      <c r="AJ854" s="79">
        <f t="shared" si="1196"/>
        <v>0</v>
      </c>
      <c r="AK854" s="79">
        <f>AP542*(1-N854-M854)*M1166*T1166</f>
        <v>0</v>
      </c>
      <c r="AL854" s="79">
        <f>X854*M1166*T1166</f>
        <v>0</v>
      </c>
      <c r="AM854" s="79">
        <f t="shared" si="1199"/>
        <v>0</v>
      </c>
      <c r="AN854" s="81">
        <f t="shared" si="1197"/>
        <v>0</v>
      </c>
      <c r="AO854" s="81">
        <f t="shared" si="1198"/>
        <v>0</v>
      </c>
      <c r="AP854" s="659">
        <f>AP542+X854-Y854-AA854</f>
        <v>0</v>
      </c>
      <c r="AQ854" s="659">
        <f t="shared" si="1200"/>
        <v>0</v>
      </c>
      <c r="AR854" s="659">
        <f>AT854+AS854</f>
        <v>0</v>
      </c>
      <c r="AS854" s="659">
        <f>AR542</f>
        <v>0</v>
      </c>
      <c r="AT854" s="79">
        <f>Z854</f>
        <v>0</v>
      </c>
      <c r="AU854" s="79">
        <f>AU542</f>
        <v>0</v>
      </c>
      <c r="AV854" s="81">
        <f t="shared" si="1174"/>
        <v>0</v>
      </c>
      <c r="AW854" s="81">
        <f t="shared" si="1175"/>
        <v>0</v>
      </c>
      <c r="AX854" s="52">
        <f>AL854+AK854</f>
        <v>0</v>
      </c>
      <c r="AY854" s="84"/>
      <c r="AZ854" s="52">
        <f>AC854+AD854</f>
        <v>0</v>
      </c>
      <c r="BA854" s="84"/>
      <c r="BB854" s="52">
        <f>AH854+AM854</f>
        <v>0</v>
      </c>
      <c r="BC854" s="84"/>
      <c r="BD854" s="3879"/>
      <c r="BE854" s="84"/>
      <c r="BF854" s="45">
        <f t="shared" si="1176"/>
        <v>0</v>
      </c>
      <c r="BG854" s="99">
        <f t="shared" si="1177"/>
        <v>0</v>
      </c>
      <c r="BH854" s="84"/>
      <c r="BI854" s="84"/>
      <c r="BJ854" s="84"/>
      <c r="BK854" s="84"/>
      <c r="BL854" s="3879"/>
      <c r="BM854" s="3879"/>
      <c r="BN854" s="3887"/>
    </row>
    <row r="855" spans="2:66" ht="15" customHeight="1" x14ac:dyDescent="0.3">
      <c r="B855" s="200">
        <v>847</v>
      </c>
      <c r="C855" s="3839" t="s">
        <v>837</v>
      </c>
      <c r="D855" s="3864">
        <f>Input!$C$34</f>
        <v>0</v>
      </c>
      <c r="E855" s="356" t="s">
        <v>4751</v>
      </c>
      <c r="F855" s="3840">
        <v>2027</v>
      </c>
      <c r="G855" s="3827" t="s">
        <v>895</v>
      </c>
      <c r="H855" s="499" t="s">
        <v>893</v>
      </c>
      <c r="I855" s="499" t="s">
        <v>898</v>
      </c>
      <c r="J855" s="499" t="s">
        <v>4764</v>
      </c>
      <c r="K855" s="3847" t="s">
        <v>4764</v>
      </c>
      <c r="L855" s="3777">
        <f t="shared" si="1178"/>
        <v>0</v>
      </c>
      <c r="M855" s="3879"/>
      <c r="N855" s="3879"/>
      <c r="O855" s="3879"/>
      <c r="P855" s="3879"/>
      <c r="Q855" s="92"/>
      <c r="R855" s="92"/>
      <c r="S855" s="53">
        <f t="shared" si="1179"/>
        <v>0</v>
      </c>
      <c r="T855" s="3879"/>
      <c r="U855" s="3879"/>
      <c r="V855" s="3879"/>
      <c r="W855" s="3879"/>
      <c r="X855" s="52">
        <f>P855*AQ543</f>
        <v>0</v>
      </c>
      <c r="Y855" s="52">
        <f>N855*AP543</f>
        <v>0</v>
      </c>
      <c r="Z855" s="88">
        <f>AA855+AB855</f>
        <v>0</v>
      </c>
      <c r="AA855" s="52">
        <f>M855*AP543</f>
        <v>0</v>
      </c>
      <c r="AB855" s="52">
        <f>O855*AQ543</f>
        <v>0</v>
      </c>
      <c r="AC855" s="78">
        <f>Y855*V855</f>
        <v>0</v>
      </c>
      <c r="AD855" s="78">
        <f>(1-O855-P855)*AQ543*V855</f>
        <v>0</v>
      </c>
      <c r="AE855" s="79">
        <f>AF855+AG855</f>
        <v>0</v>
      </c>
      <c r="AF855" s="79">
        <f>T855*AP543*M855</f>
        <v>0</v>
      </c>
      <c r="AG855" s="79">
        <f>U855*AQ543*O855</f>
        <v>0</v>
      </c>
      <c r="AH855" s="79">
        <f>AI855+AJ855</f>
        <v>0</v>
      </c>
      <c r="AI855" s="79">
        <f t="shared" si="1196"/>
        <v>0</v>
      </c>
      <c r="AJ855" s="79">
        <f t="shared" si="1196"/>
        <v>0</v>
      </c>
      <c r="AK855" s="79">
        <f>AP543*(1-N855-M855)*M1167*T1167</f>
        <v>0</v>
      </c>
      <c r="AL855" s="79">
        <f>X855*M1167*T1167</f>
        <v>0</v>
      </c>
      <c r="AM855" s="79">
        <f>MAX(W855*AR543,BB543)</f>
        <v>0</v>
      </c>
      <c r="AN855" s="81">
        <f t="shared" si="1197"/>
        <v>0</v>
      </c>
      <c r="AO855" s="81">
        <f t="shared" si="1198"/>
        <v>0</v>
      </c>
      <c r="AP855" s="659">
        <f>AP543+X855-Y855-AA855</f>
        <v>0</v>
      </c>
      <c r="AQ855" s="659">
        <f>AQ543+Y855-X855-AB855</f>
        <v>0</v>
      </c>
      <c r="AR855" s="659">
        <f>AT855+AS855</f>
        <v>0</v>
      </c>
      <c r="AS855" s="659">
        <f>AR543</f>
        <v>0</v>
      </c>
      <c r="AT855" s="79">
        <f>Z855</f>
        <v>0</v>
      </c>
      <c r="AU855" s="79">
        <f>AU543</f>
        <v>0</v>
      </c>
      <c r="AV855" s="81">
        <f t="shared" si="1174"/>
        <v>0</v>
      </c>
      <c r="AW855" s="81">
        <f t="shared" si="1175"/>
        <v>0</v>
      </c>
      <c r="AX855" s="52">
        <f>AL855+AK855</f>
        <v>0</v>
      </c>
      <c r="AY855" s="84"/>
      <c r="AZ855" s="52">
        <f>AC855+AD855</f>
        <v>0</v>
      </c>
      <c r="BA855" s="84"/>
      <c r="BB855" s="52">
        <f>AH855+AM855</f>
        <v>0</v>
      </c>
      <c r="BC855" s="84"/>
      <c r="BD855" s="3879"/>
      <c r="BE855" s="84"/>
      <c r="BF855" s="45">
        <f t="shared" si="1176"/>
        <v>0</v>
      </c>
      <c r="BG855" s="99">
        <f t="shared" si="1177"/>
        <v>0</v>
      </c>
      <c r="BH855" s="84"/>
      <c r="BI855" s="84"/>
      <c r="BJ855" s="84"/>
      <c r="BK855" s="84"/>
      <c r="BL855" s="3879"/>
      <c r="BM855" s="3879"/>
      <c r="BN855" s="3887"/>
    </row>
    <row r="856" spans="2:66" ht="28.8" customHeight="1" x14ac:dyDescent="0.3">
      <c r="B856" s="200">
        <v>848</v>
      </c>
      <c r="C856" s="3839" t="s">
        <v>884</v>
      </c>
      <c r="D856" s="3864">
        <f>Input!$C$34</f>
        <v>0</v>
      </c>
      <c r="E856" s="356" t="s">
        <v>4751</v>
      </c>
      <c r="F856" s="3840">
        <v>2027</v>
      </c>
      <c r="G856" s="3827" t="s">
        <v>895</v>
      </c>
      <c r="H856" s="499" t="s">
        <v>893</v>
      </c>
      <c r="I856" s="3827" t="s">
        <v>899</v>
      </c>
      <c r="J856" s="499"/>
      <c r="K856" s="3848" t="s">
        <v>4770</v>
      </c>
      <c r="L856" s="3777">
        <f t="shared" si="1178"/>
        <v>0</v>
      </c>
      <c r="M856" s="636">
        <f>IFERROR((M857*AP545+M858*AP546+M859*AP547+M860*AP548)/(AP545+AP546+AP547+AP548),0)</f>
        <v>0</v>
      </c>
      <c r="N856" s="636">
        <f>IFERROR((N857*AP545+N858*AP546+N859*AP547+N860*AP548)/(AP545+AP546+AP547+AP548),0)</f>
        <v>0</v>
      </c>
      <c r="O856" s="636">
        <f>IFERROR((O857*AQ545+O858*AQ546+O859*AQ547+O860*AQ548)/(AQ545+AQ546+AQ547+AQ548),0)</f>
        <v>0</v>
      </c>
      <c r="P856" s="636">
        <f>IFERROR((P857*AQ545+P858*AQ546+P859*AQ547+P860*AQ548)/(AQ545+AQ546+AQ547+AQ548),0)</f>
        <v>0</v>
      </c>
      <c r="Q856" s="92"/>
      <c r="R856" s="92"/>
      <c r="S856" s="53">
        <f t="shared" si="1179"/>
        <v>0</v>
      </c>
      <c r="T856" s="636">
        <f>IFERROR((T857*AA857+T858*AA858+T859*AA859+T860*AA860)/(AA857+AA858+AA859+AA860),0)</f>
        <v>0</v>
      </c>
      <c r="U856" s="636">
        <f>IFERROR((U857*AB857+U858*AB858+U859*AB859+U860*AB860)/(AB857+AB858+AB859+AB860),0)</f>
        <v>0</v>
      </c>
      <c r="V856" s="636">
        <f>IFERROR((V857*AQ857+V858*AQ858+V859*AQ859+V860*AQ860)/(AQ857+AQ858+AQ859+AQ860),0)</f>
        <v>0</v>
      </c>
      <c r="W856" s="636">
        <f>IFERROR((W857*AS857+W858*AS858+W859*AS859+W860*AS860)/(AS857+AS858+AS859+AS860),0)</f>
        <v>0</v>
      </c>
      <c r="X856" s="81">
        <f t="shared" ref="X856:AM856" si="1201">SUM(X857:X860)</f>
        <v>0</v>
      </c>
      <c r="Y856" s="81">
        <f t="shared" si="1201"/>
        <v>0</v>
      </c>
      <c r="Z856" s="81">
        <f t="shared" si="1201"/>
        <v>0</v>
      </c>
      <c r="AA856" s="81">
        <f t="shared" si="1201"/>
        <v>0</v>
      </c>
      <c r="AB856" s="81">
        <f t="shared" si="1201"/>
        <v>0</v>
      </c>
      <c r="AC856" s="81">
        <f t="shared" si="1201"/>
        <v>0</v>
      </c>
      <c r="AD856" s="81">
        <f t="shared" si="1201"/>
        <v>0</v>
      </c>
      <c r="AE856" s="81">
        <f t="shared" si="1201"/>
        <v>0</v>
      </c>
      <c r="AF856" s="81">
        <f t="shared" si="1201"/>
        <v>0</v>
      </c>
      <c r="AG856" s="81">
        <f t="shared" si="1201"/>
        <v>0</v>
      </c>
      <c r="AH856" s="81">
        <f t="shared" si="1201"/>
        <v>0</v>
      </c>
      <c r="AI856" s="81">
        <f t="shared" si="1201"/>
        <v>0</v>
      </c>
      <c r="AJ856" s="81">
        <f t="shared" si="1201"/>
        <v>0</v>
      </c>
      <c r="AK856" s="81">
        <f t="shared" si="1201"/>
        <v>0</v>
      </c>
      <c r="AL856" s="81">
        <f t="shared" si="1201"/>
        <v>0</v>
      </c>
      <c r="AM856" s="81">
        <f t="shared" si="1201"/>
        <v>0</v>
      </c>
      <c r="AN856" s="81">
        <f>AO856+AR856+AU856</f>
        <v>0</v>
      </c>
      <c r="AO856" s="81">
        <f>AP856+AQ856</f>
        <v>0</v>
      </c>
      <c r="AP856" s="81">
        <f>SUM(AP857:AP860)</f>
        <v>0</v>
      </c>
      <c r="AQ856" s="81">
        <f>SUM(AQ857:AQ860)</f>
        <v>0</v>
      </c>
      <c r="AR856" s="81">
        <f t="shared" ref="AR856" si="1202">SUM(AR857:AR860)</f>
        <v>0</v>
      </c>
      <c r="AS856" s="81">
        <f>SUM(AS857:AS860)</f>
        <v>0</v>
      </c>
      <c r="AT856" s="81">
        <f t="shared" ref="AT856:AU856" si="1203">SUM(AT857:AT860)</f>
        <v>0</v>
      </c>
      <c r="AU856" s="81">
        <f t="shared" si="1203"/>
        <v>0</v>
      </c>
      <c r="AV856" s="81">
        <f t="shared" si="1174"/>
        <v>0</v>
      </c>
      <c r="AW856" s="81">
        <f t="shared" si="1175"/>
        <v>0</v>
      </c>
      <c r="AX856" s="81">
        <f>SUM(AX857:AX860)</f>
        <v>0</v>
      </c>
      <c r="AY856" s="656"/>
      <c r="AZ856" s="81">
        <f>SUM(AZ857:AZ860)</f>
        <v>0</v>
      </c>
      <c r="BA856" s="656"/>
      <c r="BB856" s="81">
        <f>SUM(BB857:BB860)</f>
        <v>0</v>
      </c>
      <c r="BC856" s="656"/>
      <c r="BD856" s="81">
        <f>SUM(BD857:BD860)</f>
        <v>0</v>
      </c>
      <c r="BE856" s="656"/>
      <c r="BF856" s="45">
        <f t="shared" si="1176"/>
        <v>0</v>
      </c>
      <c r="BG856" s="99">
        <f t="shared" si="1177"/>
        <v>0</v>
      </c>
      <c r="BH856" s="656"/>
      <c r="BI856" s="656"/>
      <c r="BJ856" s="656"/>
      <c r="BK856" s="656"/>
      <c r="BL856" s="636">
        <f>IFERROR((BL857*AN857+BL858*AN858+BL859*AN859+BL860*AN860)/(AN857+AN858+AN859+AN860),0)</f>
        <v>0</v>
      </c>
      <c r="BM856" s="81">
        <f>SUM(BM857:BM860)</f>
        <v>0</v>
      </c>
      <c r="BN856" s="3884">
        <f>SUM(BN857:BN860)</f>
        <v>0</v>
      </c>
    </row>
    <row r="857" spans="2:66" ht="15" customHeight="1" x14ac:dyDescent="0.3">
      <c r="B857" s="200">
        <v>849</v>
      </c>
      <c r="C857" s="3839" t="s">
        <v>837</v>
      </c>
      <c r="D857" s="3864">
        <f>Input!$C$34</f>
        <v>0</v>
      </c>
      <c r="E857" s="356" t="s">
        <v>4751</v>
      </c>
      <c r="F857" s="3840">
        <v>2027</v>
      </c>
      <c r="G857" s="3827" t="s">
        <v>895</v>
      </c>
      <c r="H857" s="499" t="s">
        <v>893</v>
      </c>
      <c r="I857" s="3827" t="s">
        <v>899</v>
      </c>
      <c r="J857" s="499" t="s">
        <v>4761</v>
      </c>
      <c r="K857" s="3847" t="s">
        <v>4761</v>
      </c>
      <c r="L857" s="3777">
        <f t="shared" si="1178"/>
        <v>0</v>
      </c>
      <c r="M857" s="3879"/>
      <c r="N857" s="3879"/>
      <c r="O857" s="3879"/>
      <c r="P857" s="3879"/>
      <c r="Q857" s="92"/>
      <c r="R857" s="92"/>
      <c r="S857" s="53">
        <f t="shared" si="1179"/>
        <v>0</v>
      </c>
      <c r="T857" s="3879"/>
      <c r="U857" s="3879"/>
      <c r="V857" s="3879"/>
      <c r="W857" s="3879"/>
      <c r="X857" s="52">
        <f>P857*AQ545</f>
        <v>0</v>
      </c>
      <c r="Y857" s="52">
        <f>N857*AP545</f>
        <v>0</v>
      </c>
      <c r="Z857" s="88">
        <f>AA857+AB857</f>
        <v>0</v>
      </c>
      <c r="AA857" s="52">
        <f>M857*AP545</f>
        <v>0</v>
      </c>
      <c r="AB857" s="52">
        <f>O857*AQ545</f>
        <v>0</v>
      </c>
      <c r="AC857" s="78">
        <f>Y857*V857</f>
        <v>0</v>
      </c>
      <c r="AD857" s="78">
        <f>(1-O857-P857)*AQ545*V857</f>
        <v>0</v>
      </c>
      <c r="AE857" s="79">
        <f>AF857+AG857</f>
        <v>0</v>
      </c>
      <c r="AF857" s="79">
        <f>T857*AP545*M857</f>
        <v>0</v>
      </c>
      <c r="AG857" s="79">
        <f>U857*AQ545*O857</f>
        <v>0</v>
      </c>
      <c r="AH857" s="79">
        <f>AI857+AJ857</f>
        <v>0</v>
      </c>
      <c r="AI857" s="79">
        <f t="shared" ref="AI857:AJ860" si="1204">AF857</f>
        <v>0</v>
      </c>
      <c r="AJ857" s="79">
        <f t="shared" si="1204"/>
        <v>0</v>
      </c>
      <c r="AK857" s="79">
        <f>AP545*(1-N857-M857)*M1169*T1169</f>
        <v>0</v>
      </c>
      <c r="AL857" s="79">
        <f>X857*M1169*T1169</f>
        <v>0</v>
      </c>
      <c r="AM857" s="79">
        <f>MAX(W857*AR545,BB545)</f>
        <v>0</v>
      </c>
      <c r="AN857" s="81">
        <f t="shared" ref="AN857:AN860" si="1205">AO857+AR857+AU857</f>
        <v>0</v>
      </c>
      <c r="AO857" s="81">
        <f t="shared" ref="AO857:AO860" si="1206">AP857+AQ857</f>
        <v>0</v>
      </c>
      <c r="AP857" s="659">
        <f>AP545+X857-Y857-AA857</f>
        <v>0</v>
      </c>
      <c r="AQ857" s="659">
        <f>AQ545+Y857-X857-AB857</f>
        <v>0</v>
      </c>
      <c r="AR857" s="659">
        <f>AT857+AS857</f>
        <v>0</v>
      </c>
      <c r="AS857" s="659">
        <f>AR545</f>
        <v>0</v>
      </c>
      <c r="AT857" s="79">
        <f>Z857</f>
        <v>0</v>
      </c>
      <c r="AU857" s="79">
        <f>AU545</f>
        <v>0</v>
      </c>
      <c r="AV857" s="81">
        <f t="shared" si="1174"/>
        <v>0</v>
      </c>
      <c r="AW857" s="81">
        <f t="shared" si="1175"/>
        <v>0</v>
      </c>
      <c r="AX857" s="52">
        <f>AL857+AK857</f>
        <v>0</v>
      </c>
      <c r="AY857" s="84"/>
      <c r="AZ857" s="52">
        <f>AC857+AD857</f>
        <v>0</v>
      </c>
      <c r="BA857" s="84"/>
      <c r="BB857" s="52">
        <f>AH857+AM857</f>
        <v>0</v>
      </c>
      <c r="BC857" s="84"/>
      <c r="BD857" s="3879"/>
      <c r="BE857" s="84"/>
      <c r="BF857" s="45">
        <f t="shared" si="1176"/>
        <v>0</v>
      </c>
      <c r="BG857" s="99">
        <f t="shared" si="1177"/>
        <v>0</v>
      </c>
      <c r="BH857" s="84"/>
      <c r="BI857" s="84"/>
      <c r="BJ857" s="84"/>
      <c r="BK857" s="84"/>
      <c r="BL857" s="3879"/>
      <c r="BM857" s="3879"/>
      <c r="BN857" s="3887"/>
    </row>
    <row r="858" spans="2:66" ht="15" customHeight="1" x14ac:dyDescent="0.3">
      <c r="B858" s="200">
        <v>850</v>
      </c>
      <c r="C858" s="3839" t="s">
        <v>837</v>
      </c>
      <c r="D858" s="3864">
        <f>Input!$C$34</f>
        <v>0</v>
      </c>
      <c r="E858" s="356" t="s">
        <v>4751</v>
      </c>
      <c r="F858" s="3840">
        <v>2027</v>
      </c>
      <c r="G858" s="3827" t="s">
        <v>895</v>
      </c>
      <c r="H858" s="499" t="s">
        <v>893</v>
      </c>
      <c r="I858" s="3827" t="s">
        <v>899</v>
      </c>
      <c r="J858" s="499" t="s">
        <v>4762</v>
      </c>
      <c r="K858" s="3847" t="s">
        <v>4762</v>
      </c>
      <c r="L858" s="3777">
        <f t="shared" si="1178"/>
        <v>0</v>
      </c>
      <c r="M858" s="3879"/>
      <c r="N858" s="3879"/>
      <c r="O858" s="3879"/>
      <c r="P858" s="3879"/>
      <c r="Q858" s="92"/>
      <c r="R858" s="92"/>
      <c r="S858" s="53">
        <f t="shared" si="1179"/>
        <v>0</v>
      </c>
      <c r="T858" s="3879"/>
      <c r="U858" s="3879"/>
      <c r="V858" s="3879"/>
      <c r="W858" s="3879"/>
      <c r="X858" s="52">
        <f>P858*AQ546</f>
        <v>0</v>
      </c>
      <c r="Y858" s="52">
        <f>N858*AP546</f>
        <v>0</v>
      </c>
      <c r="Z858" s="88">
        <f>AA858+AB858</f>
        <v>0</v>
      </c>
      <c r="AA858" s="52">
        <f>M858*AP546</f>
        <v>0</v>
      </c>
      <c r="AB858" s="52">
        <f>O858*AQ546</f>
        <v>0</v>
      </c>
      <c r="AC858" s="78">
        <f>Y858*V858</f>
        <v>0</v>
      </c>
      <c r="AD858" s="78">
        <f>(1-O858-P858)*AQ546*V858</f>
        <v>0</v>
      </c>
      <c r="AE858" s="79">
        <f>AF858+AG858</f>
        <v>0</v>
      </c>
      <c r="AF858" s="79">
        <f>T858*AP546*M858</f>
        <v>0</v>
      </c>
      <c r="AG858" s="79">
        <f>U858*AQ546*O858</f>
        <v>0</v>
      </c>
      <c r="AH858" s="79">
        <f>AI858+AJ858</f>
        <v>0</v>
      </c>
      <c r="AI858" s="79">
        <f t="shared" si="1204"/>
        <v>0</v>
      </c>
      <c r="AJ858" s="79">
        <f t="shared" si="1204"/>
        <v>0</v>
      </c>
      <c r="AK858" s="79">
        <f>AP546*(1-N858-M858)*M1170*T1170</f>
        <v>0</v>
      </c>
      <c r="AL858" s="79">
        <f>X858*M1170*T1170</f>
        <v>0</v>
      </c>
      <c r="AM858" s="79">
        <f t="shared" ref="AM858:AM859" si="1207">MAX(W858*AR546,BB546)</f>
        <v>0</v>
      </c>
      <c r="AN858" s="81">
        <f t="shared" si="1205"/>
        <v>0</v>
      </c>
      <c r="AO858" s="81">
        <f t="shared" si="1206"/>
        <v>0</v>
      </c>
      <c r="AP858" s="659">
        <f>AP546+X858-Y858-AA858</f>
        <v>0</v>
      </c>
      <c r="AQ858" s="659">
        <f t="shared" ref="AQ858:AQ859" si="1208">AQ546+Y858-X858-AB858</f>
        <v>0</v>
      </c>
      <c r="AR858" s="659">
        <f>AT858+AS858</f>
        <v>0</v>
      </c>
      <c r="AS858" s="659">
        <f>AR546</f>
        <v>0</v>
      </c>
      <c r="AT858" s="79">
        <f>Z858</f>
        <v>0</v>
      </c>
      <c r="AU858" s="79">
        <f>AU546</f>
        <v>0</v>
      </c>
      <c r="AV858" s="81">
        <f t="shared" si="1174"/>
        <v>0</v>
      </c>
      <c r="AW858" s="81">
        <f t="shared" si="1175"/>
        <v>0</v>
      </c>
      <c r="AX858" s="52">
        <f>AL858+AK858</f>
        <v>0</v>
      </c>
      <c r="AY858" s="84"/>
      <c r="AZ858" s="52">
        <f>AC858+AD858</f>
        <v>0</v>
      </c>
      <c r="BA858" s="84"/>
      <c r="BB858" s="52">
        <f>AH858+AM858</f>
        <v>0</v>
      </c>
      <c r="BC858" s="84"/>
      <c r="BD858" s="3879"/>
      <c r="BE858" s="84"/>
      <c r="BF858" s="45">
        <f t="shared" si="1176"/>
        <v>0</v>
      </c>
      <c r="BG858" s="99">
        <f t="shared" si="1177"/>
        <v>0</v>
      </c>
      <c r="BH858" s="84"/>
      <c r="BI858" s="84"/>
      <c r="BJ858" s="84"/>
      <c r="BK858" s="84"/>
      <c r="BL858" s="3879"/>
      <c r="BM858" s="3879"/>
      <c r="BN858" s="3887"/>
    </row>
    <row r="859" spans="2:66" ht="15" customHeight="1" x14ac:dyDescent="0.3">
      <c r="B859" s="200">
        <v>851</v>
      </c>
      <c r="C859" s="3839" t="s">
        <v>837</v>
      </c>
      <c r="D859" s="3864">
        <f>Input!$C$34</f>
        <v>0</v>
      </c>
      <c r="E859" s="356" t="s">
        <v>4751</v>
      </c>
      <c r="F859" s="3840">
        <v>2027</v>
      </c>
      <c r="G859" s="3827" t="s">
        <v>895</v>
      </c>
      <c r="H859" s="499" t="s">
        <v>893</v>
      </c>
      <c r="I859" s="3827" t="s">
        <v>899</v>
      </c>
      <c r="J859" s="499" t="s">
        <v>4763</v>
      </c>
      <c r="K859" s="3847" t="s">
        <v>4763</v>
      </c>
      <c r="L859" s="3777">
        <f t="shared" si="1178"/>
        <v>0</v>
      </c>
      <c r="M859" s="3879"/>
      <c r="N859" s="3879"/>
      <c r="O859" s="3879"/>
      <c r="P859" s="3879"/>
      <c r="Q859" s="92"/>
      <c r="R859" s="92"/>
      <c r="S859" s="53">
        <f t="shared" si="1179"/>
        <v>0</v>
      </c>
      <c r="T859" s="3879"/>
      <c r="U859" s="3879"/>
      <c r="V859" s="3879"/>
      <c r="W859" s="3879"/>
      <c r="X859" s="52">
        <f>P859*AQ547</f>
        <v>0</v>
      </c>
      <c r="Y859" s="52">
        <f>N859*AP547</f>
        <v>0</v>
      </c>
      <c r="Z859" s="88">
        <f>AA859+AB859</f>
        <v>0</v>
      </c>
      <c r="AA859" s="52">
        <f>M859*AP547</f>
        <v>0</v>
      </c>
      <c r="AB859" s="52">
        <f>O859*AQ547</f>
        <v>0</v>
      </c>
      <c r="AC859" s="78">
        <f>Y859*V859</f>
        <v>0</v>
      </c>
      <c r="AD859" s="78">
        <f>(1-O859-P859)*AQ547*V859</f>
        <v>0</v>
      </c>
      <c r="AE859" s="79">
        <f>AF859+AG859</f>
        <v>0</v>
      </c>
      <c r="AF859" s="79">
        <f>T859*AP547*M859</f>
        <v>0</v>
      </c>
      <c r="AG859" s="79">
        <f>U859*AQ547*O859</f>
        <v>0</v>
      </c>
      <c r="AH859" s="79">
        <f>AI859+AJ859</f>
        <v>0</v>
      </c>
      <c r="AI859" s="79">
        <f t="shared" si="1204"/>
        <v>0</v>
      </c>
      <c r="AJ859" s="79">
        <f t="shared" si="1204"/>
        <v>0</v>
      </c>
      <c r="AK859" s="79">
        <f>AP547*(1-N859-M859)*M1171*T1171</f>
        <v>0</v>
      </c>
      <c r="AL859" s="79">
        <f>X859*M1171*T1171</f>
        <v>0</v>
      </c>
      <c r="AM859" s="79">
        <f t="shared" si="1207"/>
        <v>0</v>
      </c>
      <c r="AN859" s="81">
        <f t="shared" si="1205"/>
        <v>0</v>
      </c>
      <c r="AO859" s="81">
        <f t="shared" si="1206"/>
        <v>0</v>
      </c>
      <c r="AP859" s="659">
        <f>AP547+X859-Y859-AA859</f>
        <v>0</v>
      </c>
      <c r="AQ859" s="659">
        <f t="shared" si="1208"/>
        <v>0</v>
      </c>
      <c r="AR859" s="659">
        <f>AT859+AS859</f>
        <v>0</v>
      </c>
      <c r="AS859" s="659">
        <f>AR547</f>
        <v>0</v>
      </c>
      <c r="AT859" s="79">
        <f>Z859</f>
        <v>0</v>
      </c>
      <c r="AU859" s="79">
        <f>AU547</f>
        <v>0</v>
      </c>
      <c r="AV859" s="81">
        <f t="shared" si="1174"/>
        <v>0</v>
      </c>
      <c r="AW859" s="81">
        <f t="shared" si="1175"/>
        <v>0</v>
      </c>
      <c r="AX859" s="52">
        <f>AL859+AK859</f>
        <v>0</v>
      </c>
      <c r="AY859" s="84"/>
      <c r="AZ859" s="52">
        <f>AC859+AD859</f>
        <v>0</v>
      </c>
      <c r="BA859" s="84"/>
      <c r="BB859" s="52">
        <f>AH859+AM859</f>
        <v>0</v>
      </c>
      <c r="BC859" s="84"/>
      <c r="BD859" s="3879"/>
      <c r="BE859" s="84"/>
      <c r="BF859" s="45">
        <f t="shared" si="1176"/>
        <v>0</v>
      </c>
      <c r="BG859" s="99">
        <f t="shared" si="1177"/>
        <v>0</v>
      </c>
      <c r="BH859" s="84"/>
      <c r="BI859" s="84"/>
      <c r="BJ859" s="84"/>
      <c r="BK859" s="84"/>
      <c r="BL859" s="3879"/>
      <c r="BM859" s="3879"/>
      <c r="BN859" s="3887"/>
    </row>
    <row r="860" spans="2:66" ht="15" customHeight="1" x14ac:dyDescent="0.3">
      <c r="B860" s="200">
        <v>852</v>
      </c>
      <c r="C860" s="3839" t="s">
        <v>837</v>
      </c>
      <c r="D860" s="3864">
        <f>Input!$C$34</f>
        <v>0</v>
      </c>
      <c r="E860" s="356" t="s">
        <v>4751</v>
      </c>
      <c r="F860" s="3840">
        <v>2027</v>
      </c>
      <c r="G860" s="3827" t="s">
        <v>895</v>
      </c>
      <c r="H860" s="499" t="s">
        <v>893</v>
      </c>
      <c r="I860" s="3827" t="s">
        <v>899</v>
      </c>
      <c r="J860" s="499" t="s">
        <v>4764</v>
      </c>
      <c r="K860" s="3847" t="s">
        <v>4764</v>
      </c>
      <c r="L860" s="3777">
        <f t="shared" si="1178"/>
        <v>0</v>
      </c>
      <c r="M860" s="3879"/>
      <c r="N860" s="3879"/>
      <c r="O860" s="3879"/>
      <c r="P860" s="3879"/>
      <c r="Q860" s="92"/>
      <c r="R860" s="92"/>
      <c r="S860" s="53">
        <f t="shared" si="1179"/>
        <v>0</v>
      </c>
      <c r="T860" s="3879"/>
      <c r="U860" s="3879"/>
      <c r="V860" s="3879"/>
      <c r="W860" s="3879"/>
      <c r="X860" s="52">
        <f>P860*AQ548</f>
        <v>0</v>
      </c>
      <c r="Y860" s="52">
        <f>N860*AP548</f>
        <v>0</v>
      </c>
      <c r="Z860" s="88">
        <f>AA860+AB860</f>
        <v>0</v>
      </c>
      <c r="AA860" s="52">
        <f>M860*AP548</f>
        <v>0</v>
      </c>
      <c r="AB860" s="52">
        <f>O860*AQ548</f>
        <v>0</v>
      </c>
      <c r="AC860" s="78">
        <f>Y860*V860</f>
        <v>0</v>
      </c>
      <c r="AD860" s="78">
        <f>(1-O860-P860)*AQ548*V860</f>
        <v>0</v>
      </c>
      <c r="AE860" s="79">
        <f>AF860+AG860</f>
        <v>0</v>
      </c>
      <c r="AF860" s="79">
        <f>T860*AP548*M860</f>
        <v>0</v>
      </c>
      <c r="AG860" s="79">
        <f>U860*AQ548*O860</f>
        <v>0</v>
      </c>
      <c r="AH860" s="79">
        <f>AI860+AJ860</f>
        <v>0</v>
      </c>
      <c r="AI860" s="79">
        <f t="shared" si="1204"/>
        <v>0</v>
      </c>
      <c r="AJ860" s="79">
        <f t="shared" si="1204"/>
        <v>0</v>
      </c>
      <c r="AK860" s="79">
        <f>AP548*(1-N860-M860)*M1172*T1172</f>
        <v>0</v>
      </c>
      <c r="AL860" s="79">
        <f>X860*M1172*T1172</f>
        <v>0</v>
      </c>
      <c r="AM860" s="79">
        <f>MAX(W860*AR548,BB548)</f>
        <v>0</v>
      </c>
      <c r="AN860" s="81">
        <f t="shared" si="1205"/>
        <v>0</v>
      </c>
      <c r="AO860" s="81">
        <f t="shared" si="1206"/>
        <v>0</v>
      </c>
      <c r="AP860" s="659">
        <f>AP548+X860-Y860-AA860</f>
        <v>0</v>
      </c>
      <c r="AQ860" s="659">
        <f>AQ548+Y860-X860-AB860</f>
        <v>0</v>
      </c>
      <c r="AR860" s="659">
        <f>AT860+AS860</f>
        <v>0</v>
      </c>
      <c r="AS860" s="659">
        <f>AR548</f>
        <v>0</v>
      </c>
      <c r="AT860" s="79">
        <f>Z860</f>
        <v>0</v>
      </c>
      <c r="AU860" s="79">
        <f>AU548</f>
        <v>0</v>
      </c>
      <c r="AV860" s="81">
        <f t="shared" si="1174"/>
        <v>0</v>
      </c>
      <c r="AW860" s="81">
        <f t="shared" si="1175"/>
        <v>0</v>
      </c>
      <c r="AX860" s="52">
        <f>AL860+AK860</f>
        <v>0</v>
      </c>
      <c r="AY860" s="84"/>
      <c r="AZ860" s="52">
        <f>AC860+AD860</f>
        <v>0</v>
      </c>
      <c r="BA860" s="84"/>
      <c r="BB860" s="52">
        <f>AH860+AM860</f>
        <v>0</v>
      </c>
      <c r="BC860" s="84"/>
      <c r="BD860" s="3879"/>
      <c r="BE860" s="84"/>
      <c r="BF860" s="45">
        <f t="shared" si="1176"/>
        <v>0</v>
      </c>
      <c r="BG860" s="99">
        <f t="shared" si="1177"/>
        <v>0</v>
      </c>
      <c r="BH860" s="84"/>
      <c r="BI860" s="84"/>
      <c r="BJ860" s="84"/>
      <c r="BK860" s="84"/>
      <c r="BL860" s="3879"/>
      <c r="BM860" s="3879"/>
      <c r="BN860" s="3887"/>
    </row>
    <row r="861" spans="2:66" ht="15" customHeight="1" x14ac:dyDescent="0.3">
      <c r="B861" s="200">
        <v>853</v>
      </c>
      <c r="C861" s="3839" t="s">
        <v>884</v>
      </c>
      <c r="D861" s="3864">
        <f>Input!$C$34</f>
        <v>0</v>
      </c>
      <c r="E861" s="356" t="s">
        <v>4751</v>
      </c>
      <c r="F861" s="3840">
        <v>2027</v>
      </c>
      <c r="G861" s="3827" t="s">
        <v>895</v>
      </c>
      <c r="H861" s="499" t="s">
        <v>900</v>
      </c>
      <c r="I861" s="499" t="s">
        <v>901</v>
      </c>
      <c r="J861" s="499"/>
      <c r="K861" s="357" t="s">
        <v>3937</v>
      </c>
      <c r="L861" s="3777">
        <f t="shared" si="1178"/>
        <v>0</v>
      </c>
      <c r="M861" s="636">
        <f>IFERROR((M862*AP550+M863*AP551+M864*AP552+M865*AP553)/(AP550+AP551+AP552+AP553),0)</f>
        <v>0</v>
      </c>
      <c r="N861" s="636">
        <f>IFERROR((N862*AP550+N863*AP551+N864*AP552+N865*AP553)/(AP550+AP551+AP552+AP553),0)</f>
        <v>0</v>
      </c>
      <c r="O861" s="636">
        <f>IFERROR((O862*AQ550+O863*AQ551+O864*AQ552+O865*AQ553)/(AQ550+AQ551+AQ552+AQ553),0)</f>
        <v>0</v>
      </c>
      <c r="P861" s="636">
        <f>IFERROR((P862*AQ550+P863*AQ551+P864*AQ552+P865*AQ553)/(AQ550+AQ551+AQ552+AQ553),0)</f>
        <v>0</v>
      </c>
      <c r="Q861" s="92"/>
      <c r="R861" s="92"/>
      <c r="S861" s="53">
        <f t="shared" si="1179"/>
        <v>0</v>
      </c>
      <c r="T861" s="636">
        <f>IFERROR((T862*AA862+T863*AA863+T864*AA864+T865*AA865)/(AA862+AA863+AA864+AA865),0)</f>
        <v>0</v>
      </c>
      <c r="U861" s="636">
        <f>IFERROR((U862*AB862+U863*AB863+U864*AB864+U865*AB865)/(AB862+AB863+AB864+AB865),0)</f>
        <v>0</v>
      </c>
      <c r="V861" s="636">
        <f>IFERROR((V862*AQ862+V863*AQ863+V864*AQ864+V865*AQ865)/(AQ862+AQ863+AQ864+AQ865),0)</f>
        <v>0</v>
      </c>
      <c r="W861" s="636">
        <f>IFERROR((W862*AS862+W863*AS863+W864*AS864+W865*AS865)/(AS862+AS863+AS864+AS865),0)</f>
        <v>0</v>
      </c>
      <c r="X861" s="81">
        <f t="shared" ref="X861:AM861" si="1209">SUM(X862:X865)</f>
        <v>0</v>
      </c>
      <c r="Y861" s="81">
        <f t="shared" si="1209"/>
        <v>0</v>
      </c>
      <c r="Z861" s="81">
        <f t="shared" si="1209"/>
        <v>0</v>
      </c>
      <c r="AA861" s="81">
        <f t="shared" si="1209"/>
        <v>0</v>
      </c>
      <c r="AB861" s="81">
        <f t="shared" si="1209"/>
        <v>0</v>
      </c>
      <c r="AC861" s="81">
        <f t="shared" si="1209"/>
        <v>0</v>
      </c>
      <c r="AD861" s="81">
        <f t="shared" si="1209"/>
        <v>0</v>
      </c>
      <c r="AE861" s="81">
        <f t="shared" si="1209"/>
        <v>0</v>
      </c>
      <c r="AF861" s="81">
        <f t="shared" si="1209"/>
        <v>0</v>
      </c>
      <c r="AG861" s="81">
        <f t="shared" si="1209"/>
        <v>0</v>
      </c>
      <c r="AH861" s="81">
        <f t="shared" si="1209"/>
        <v>0</v>
      </c>
      <c r="AI861" s="81">
        <f t="shared" si="1209"/>
        <v>0</v>
      </c>
      <c r="AJ861" s="81">
        <f t="shared" si="1209"/>
        <v>0</v>
      </c>
      <c r="AK861" s="81">
        <f t="shared" si="1209"/>
        <v>0</v>
      </c>
      <c r="AL861" s="81">
        <f t="shared" si="1209"/>
        <v>0</v>
      </c>
      <c r="AM861" s="81">
        <f t="shared" si="1209"/>
        <v>0</v>
      </c>
      <c r="AN861" s="81">
        <f>AO861+AR861+AU861</f>
        <v>0</v>
      </c>
      <c r="AO861" s="81">
        <f>AP861+AQ861</f>
        <v>0</v>
      </c>
      <c r="AP861" s="81">
        <f>SUM(AP862:AP865)</f>
        <v>0</v>
      </c>
      <c r="AQ861" s="81">
        <f>SUM(AQ862:AQ865)</f>
        <v>0</v>
      </c>
      <c r="AR861" s="81">
        <f t="shared" ref="AR861" si="1210">SUM(AR862:AR865)</f>
        <v>0</v>
      </c>
      <c r="AS861" s="81">
        <f>SUM(AS862:AS865)</f>
        <v>0</v>
      </c>
      <c r="AT861" s="81">
        <f t="shared" ref="AT861:AU861" si="1211">SUM(AT862:AT865)</f>
        <v>0</v>
      </c>
      <c r="AU861" s="81">
        <f t="shared" si="1211"/>
        <v>0</v>
      </c>
      <c r="AV861" s="81">
        <f t="shared" si="1174"/>
        <v>0</v>
      </c>
      <c r="AW861" s="81">
        <f t="shared" si="1175"/>
        <v>0</v>
      </c>
      <c r="AX861" s="81">
        <f>SUM(AX862:AX865)</f>
        <v>0</v>
      </c>
      <c r="AY861" s="656"/>
      <c r="AZ861" s="81">
        <f>SUM(AZ862:AZ865)</f>
        <v>0</v>
      </c>
      <c r="BA861" s="656"/>
      <c r="BB861" s="81">
        <f>SUM(BB862:BB865)</f>
        <v>0</v>
      </c>
      <c r="BC861" s="656"/>
      <c r="BD861" s="81">
        <f>SUM(BD862:BD865)</f>
        <v>0</v>
      </c>
      <c r="BE861" s="656"/>
      <c r="BF861" s="45">
        <f t="shared" si="1176"/>
        <v>0</v>
      </c>
      <c r="BG861" s="99">
        <f t="shared" si="1177"/>
        <v>0</v>
      </c>
      <c r="BH861" s="656"/>
      <c r="BI861" s="656"/>
      <c r="BJ861" s="656"/>
      <c r="BK861" s="656"/>
      <c r="BL861" s="636">
        <f>IFERROR((BL862*AN862+BL863*AN863+BL864*AN864+BL865*AN865)/(AN862+AN863+AN864+AN865),0)</f>
        <v>0</v>
      </c>
      <c r="BM861" s="81">
        <f>SUM(BM862:BM865)</f>
        <v>0</v>
      </c>
      <c r="BN861" s="3884">
        <f>SUM(BN862:BN865)</f>
        <v>0</v>
      </c>
    </row>
    <row r="862" spans="2:66" ht="15" customHeight="1" x14ac:dyDescent="0.3">
      <c r="B862" s="200">
        <v>854</v>
      </c>
      <c r="C862" s="3839" t="s">
        <v>837</v>
      </c>
      <c r="D862" s="3864">
        <f>Input!$C$34</f>
        <v>0</v>
      </c>
      <c r="E862" s="356" t="s">
        <v>4751</v>
      </c>
      <c r="F862" s="3840">
        <v>2027</v>
      </c>
      <c r="G862" s="3827" t="s">
        <v>895</v>
      </c>
      <c r="H862" s="499" t="s">
        <v>900</v>
      </c>
      <c r="I862" s="499" t="s">
        <v>901</v>
      </c>
      <c r="J862" s="499" t="s">
        <v>4761</v>
      </c>
      <c r="K862" s="3847" t="s">
        <v>4761</v>
      </c>
      <c r="L862" s="3777">
        <f t="shared" si="1178"/>
        <v>0</v>
      </c>
      <c r="M862" s="3879"/>
      <c r="N862" s="3879"/>
      <c r="O862" s="3879"/>
      <c r="P862" s="3879"/>
      <c r="Q862" s="92"/>
      <c r="R862" s="92"/>
      <c r="S862" s="53">
        <f t="shared" si="1179"/>
        <v>0</v>
      </c>
      <c r="T862" s="3879"/>
      <c r="U862" s="3879"/>
      <c r="V862" s="3879"/>
      <c r="W862" s="3879"/>
      <c r="X862" s="52">
        <f>P862*AQ550</f>
        <v>0</v>
      </c>
      <c r="Y862" s="52">
        <f>N862*AP550</f>
        <v>0</v>
      </c>
      <c r="Z862" s="88">
        <f>AA862+AB862</f>
        <v>0</v>
      </c>
      <c r="AA862" s="52">
        <f>M862*AP550</f>
        <v>0</v>
      </c>
      <c r="AB862" s="52">
        <f>O862*AQ550</f>
        <v>0</v>
      </c>
      <c r="AC862" s="78">
        <f>Y862*V862</f>
        <v>0</v>
      </c>
      <c r="AD862" s="78">
        <f>(1-O862-P862)*AQ550*V862</f>
        <v>0</v>
      </c>
      <c r="AE862" s="79">
        <f>AF862+AG862</f>
        <v>0</v>
      </c>
      <c r="AF862" s="79">
        <f>T862*AP550*M862</f>
        <v>0</v>
      </c>
      <c r="AG862" s="79">
        <f>U862*AQ550*O862</f>
        <v>0</v>
      </c>
      <c r="AH862" s="79">
        <f>AI862+AJ862</f>
        <v>0</v>
      </c>
      <c r="AI862" s="79">
        <f t="shared" ref="AI862:AJ865" si="1212">AF862</f>
        <v>0</v>
      </c>
      <c r="AJ862" s="79">
        <f t="shared" si="1212"/>
        <v>0</v>
      </c>
      <c r="AK862" s="79">
        <f>AP550*(1-N862-M862)*M1174*T1174</f>
        <v>0</v>
      </c>
      <c r="AL862" s="79">
        <f>X862*M1174*T1174</f>
        <v>0</v>
      </c>
      <c r="AM862" s="79">
        <f>MAX(W862*AR550,BB550)</f>
        <v>0</v>
      </c>
      <c r="AN862" s="81">
        <f t="shared" ref="AN862:AN865" si="1213">AO862+AR862+AU862</f>
        <v>0</v>
      </c>
      <c r="AO862" s="81">
        <f t="shared" ref="AO862:AO865" si="1214">AP862+AQ862</f>
        <v>0</v>
      </c>
      <c r="AP862" s="659">
        <f>AP550+X862-Y862-AA862</f>
        <v>0</v>
      </c>
      <c r="AQ862" s="659">
        <f>AQ550+Y862-X862-AB862</f>
        <v>0</v>
      </c>
      <c r="AR862" s="659">
        <f>AT862+AS862</f>
        <v>0</v>
      </c>
      <c r="AS862" s="659">
        <f>AR550</f>
        <v>0</v>
      </c>
      <c r="AT862" s="79">
        <f>Z862</f>
        <v>0</v>
      </c>
      <c r="AU862" s="79">
        <f>AU550</f>
        <v>0</v>
      </c>
      <c r="AV862" s="81">
        <f t="shared" si="1174"/>
        <v>0</v>
      </c>
      <c r="AW862" s="81">
        <f t="shared" si="1175"/>
        <v>0</v>
      </c>
      <c r="AX862" s="52">
        <f>AL862+AK862</f>
        <v>0</v>
      </c>
      <c r="AY862" s="84"/>
      <c r="AZ862" s="52">
        <f>AC862+AD862</f>
        <v>0</v>
      </c>
      <c r="BA862" s="84"/>
      <c r="BB862" s="52">
        <f>AH862+AM862</f>
        <v>0</v>
      </c>
      <c r="BC862" s="84"/>
      <c r="BD862" s="3879"/>
      <c r="BE862" s="84"/>
      <c r="BF862" s="45">
        <f t="shared" si="1176"/>
        <v>0</v>
      </c>
      <c r="BG862" s="99">
        <f t="shared" si="1177"/>
        <v>0</v>
      </c>
      <c r="BH862" s="84"/>
      <c r="BI862" s="84"/>
      <c r="BJ862" s="84"/>
      <c r="BK862" s="84"/>
      <c r="BL862" s="3879"/>
      <c r="BM862" s="3879"/>
      <c r="BN862" s="3887"/>
    </row>
    <row r="863" spans="2:66" ht="15" customHeight="1" x14ac:dyDescent="0.3">
      <c r="B863" s="200">
        <v>855</v>
      </c>
      <c r="C863" s="3839" t="s">
        <v>837</v>
      </c>
      <c r="D863" s="3864">
        <f>Input!$C$34</f>
        <v>0</v>
      </c>
      <c r="E863" s="356" t="s">
        <v>4751</v>
      </c>
      <c r="F863" s="3840">
        <v>2027</v>
      </c>
      <c r="G863" s="3827" t="s">
        <v>895</v>
      </c>
      <c r="H863" s="499" t="s">
        <v>900</v>
      </c>
      <c r="I863" s="499" t="s">
        <v>901</v>
      </c>
      <c r="J863" s="499" t="s">
        <v>4762</v>
      </c>
      <c r="K863" s="3847" t="s">
        <v>4762</v>
      </c>
      <c r="L863" s="3777">
        <f t="shared" si="1178"/>
        <v>0</v>
      </c>
      <c r="M863" s="3879"/>
      <c r="N863" s="3879"/>
      <c r="O863" s="3879"/>
      <c r="P863" s="3879"/>
      <c r="Q863" s="92"/>
      <c r="R863" s="92"/>
      <c r="S863" s="53">
        <f t="shared" si="1179"/>
        <v>0</v>
      </c>
      <c r="T863" s="3879"/>
      <c r="U863" s="3879"/>
      <c r="V863" s="3879"/>
      <c r="W863" s="3879"/>
      <c r="X863" s="52">
        <f>P863*AQ551</f>
        <v>0</v>
      </c>
      <c r="Y863" s="52">
        <f>N863*AP551</f>
        <v>0</v>
      </c>
      <c r="Z863" s="88">
        <f>AA863+AB863</f>
        <v>0</v>
      </c>
      <c r="AA863" s="52">
        <f>M863*AP551</f>
        <v>0</v>
      </c>
      <c r="AB863" s="52">
        <f>O863*AQ551</f>
        <v>0</v>
      </c>
      <c r="AC863" s="78">
        <f>Y863*V863</f>
        <v>0</v>
      </c>
      <c r="AD863" s="78">
        <f>(1-O863-P863)*AQ551*V863</f>
        <v>0</v>
      </c>
      <c r="AE863" s="79">
        <f>AF863+AG863</f>
        <v>0</v>
      </c>
      <c r="AF863" s="79">
        <f>T863*AP551*M863</f>
        <v>0</v>
      </c>
      <c r="AG863" s="79">
        <f>U863*AQ551*O863</f>
        <v>0</v>
      </c>
      <c r="AH863" s="79">
        <f>AI863+AJ863</f>
        <v>0</v>
      </c>
      <c r="AI863" s="79">
        <f t="shared" si="1212"/>
        <v>0</v>
      </c>
      <c r="AJ863" s="79">
        <f t="shared" si="1212"/>
        <v>0</v>
      </c>
      <c r="AK863" s="79">
        <f>AP551*(1-N863-M863)*M1175*T1175</f>
        <v>0</v>
      </c>
      <c r="AL863" s="79">
        <f>X863*M1175*T1175</f>
        <v>0</v>
      </c>
      <c r="AM863" s="79">
        <f t="shared" ref="AM863:AM864" si="1215">MAX(W863*AR551,BB551)</f>
        <v>0</v>
      </c>
      <c r="AN863" s="81">
        <f t="shared" si="1213"/>
        <v>0</v>
      </c>
      <c r="AO863" s="81">
        <f t="shared" si="1214"/>
        <v>0</v>
      </c>
      <c r="AP863" s="659">
        <f>AP551+X863-Y863-AA863</f>
        <v>0</v>
      </c>
      <c r="AQ863" s="659">
        <f t="shared" ref="AQ863:AQ864" si="1216">AQ551+Y863-X863-AB863</f>
        <v>0</v>
      </c>
      <c r="AR863" s="659">
        <f>AT863+AS863</f>
        <v>0</v>
      </c>
      <c r="AS863" s="659">
        <f>AR551</f>
        <v>0</v>
      </c>
      <c r="AT863" s="79">
        <f>Z863</f>
        <v>0</v>
      </c>
      <c r="AU863" s="79">
        <f>AU551</f>
        <v>0</v>
      </c>
      <c r="AV863" s="81">
        <f t="shared" si="1174"/>
        <v>0</v>
      </c>
      <c r="AW863" s="81">
        <f t="shared" si="1175"/>
        <v>0</v>
      </c>
      <c r="AX863" s="52">
        <f>AL863+AK863</f>
        <v>0</v>
      </c>
      <c r="AY863" s="84"/>
      <c r="AZ863" s="52">
        <f>AC863+AD863</f>
        <v>0</v>
      </c>
      <c r="BA863" s="84"/>
      <c r="BB863" s="52">
        <f>AH863+AM863</f>
        <v>0</v>
      </c>
      <c r="BC863" s="84"/>
      <c r="BD863" s="3879"/>
      <c r="BE863" s="84"/>
      <c r="BF863" s="45">
        <f t="shared" si="1176"/>
        <v>0</v>
      </c>
      <c r="BG863" s="99">
        <f t="shared" si="1177"/>
        <v>0</v>
      </c>
      <c r="BH863" s="84"/>
      <c r="BI863" s="84"/>
      <c r="BJ863" s="84"/>
      <c r="BK863" s="84"/>
      <c r="BL863" s="3879"/>
      <c r="BM863" s="3879"/>
      <c r="BN863" s="3887"/>
    </row>
    <row r="864" spans="2:66" ht="15" customHeight="1" x14ac:dyDescent="0.3">
      <c r="B864" s="200">
        <v>856</v>
      </c>
      <c r="C864" s="3839" t="s">
        <v>837</v>
      </c>
      <c r="D864" s="3864">
        <f>Input!$C$34</f>
        <v>0</v>
      </c>
      <c r="E864" s="356" t="s">
        <v>4751</v>
      </c>
      <c r="F864" s="3840">
        <v>2027</v>
      </c>
      <c r="G864" s="3827" t="s">
        <v>895</v>
      </c>
      <c r="H864" s="499" t="s">
        <v>900</v>
      </c>
      <c r="I864" s="499" t="s">
        <v>901</v>
      </c>
      <c r="J864" s="499" t="s">
        <v>4763</v>
      </c>
      <c r="K864" s="3847" t="s">
        <v>4763</v>
      </c>
      <c r="L864" s="3777">
        <f t="shared" si="1178"/>
        <v>0</v>
      </c>
      <c r="M864" s="3879"/>
      <c r="N864" s="3879"/>
      <c r="O864" s="3879"/>
      <c r="P864" s="3879"/>
      <c r="Q864" s="92"/>
      <c r="R864" s="92"/>
      <c r="S864" s="53">
        <f t="shared" si="1179"/>
        <v>0</v>
      </c>
      <c r="T864" s="3879"/>
      <c r="U864" s="3879"/>
      <c r="V864" s="3879"/>
      <c r="W864" s="3879"/>
      <c r="X864" s="52">
        <f>P864*AQ552</f>
        <v>0</v>
      </c>
      <c r="Y864" s="52">
        <f>N864*AP552</f>
        <v>0</v>
      </c>
      <c r="Z864" s="88">
        <f>AA864+AB864</f>
        <v>0</v>
      </c>
      <c r="AA864" s="52">
        <f>M864*AP552</f>
        <v>0</v>
      </c>
      <c r="AB864" s="52">
        <f>O864*AQ552</f>
        <v>0</v>
      </c>
      <c r="AC864" s="78">
        <f>Y864*V864</f>
        <v>0</v>
      </c>
      <c r="AD864" s="78">
        <f>(1-O864-P864)*AQ552*V864</f>
        <v>0</v>
      </c>
      <c r="AE864" s="79">
        <f>AF864+AG864</f>
        <v>0</v>
      </c>
      <c r="AF864" s="79">
        <f>T864*AP552*M864</f>
        <v>0</v>
      </c>
      <c r="AG864" s="79">
        <f>U864*AQ552*O864</f>
        <v>0</v>
      </c>
      <c r="AH864" s="79">
        <f>AI864+AJ864</f>
        <v>0</v>
      </c>
      <c r="AI864" s="79">
        <f t="shared" si="1212"/>
        <v>0</v>
      </c>
      <c r="AJ864" s="79">
        <f t="shared" si="1212"/>
        <v>0</v>
      </c>
      <c r="AK864" s="79">
        <f>AP552*(1-N864-M864)*M1176*T1176</f>
        <v>0</v>
      </c>
      <c r="AL864" s="79">
        <f>X864*M1176*T1176</f>
        <v>0</v>
      </c>
      <c r="AM864" s="79">
        <f t="shared" si="1215"/>
        <v>0</v>
      </c>
      <c r="AN864" s="81">
        <f t="shared" si="1213"/>
        <v>0</v>
      </c>
      <c r="AO864" s="81">
        <f t="shared" si="1214"/>
        <v>0</v>
      </c>
      <c r="AP864" s="659">
        <f>AP552+X864-Y864-AA864</f>
        <v>0</v>
      </c>
      <c r="AQ864" s="659">
        <f t="shared" si="1216"/>
        <v>0</v>
      </c>
      <c r="AR864" s="659">
        <f>AT864+AS864</f>
        <v>0</v>
      </c>
      <c r="AS864" s="659">
        <f>AR552</f>
        <v>0</v>
      </c>
      <c r="AT864" s="79">
        <f>Z864</f>
        <v>0</v>
      </c>
      <c r="AU864" s="79">
        <f>AU552</f>
        <v>0</v>
      </c>
      <c r="AV864" s="81">
        <f t="shared" si="1174"/>
        <v>0</v>
      </c>
      <c r="AW864" s="81">
        <f t="shared" si="1175"/>
        <v>0</v>
      </c>
      <c r="AX864" s="52">
        <f>AL864+AK864</f>
        <v>0</v>
      </c>
      <c r="AY864" s="84"/>
      <c r="AZ864" s="52">
        <f>AC864+AD864</f>
        <v>0</v>
      </c>
      <c r="BA864" s="84"/>
      <c r="BB864" s="52">
        <f>AH864+AM864</f>
        <v>0</v>
      </c>
      <c r="BC864" s="84"/>
      <c r="BD864" s="3879"/>
      <c r="BE864" s="84"/>
      <c r="BF864" s="45">
        <f t="shared" si="1176"/>
        <v>0</v>
      </c>
      <c r="BG864" s="99">
        <f t="shared" si="1177"/>
        <v>0</v>
      </c>
      <c r="BH864" s="84"/>
      <c r="BI864" s="84"/>
      <c r="BJ864" s="84"/>
      <c r="BK864" s="84"/>
      <c r="BL864" s="3879"/>
      <c r="BM864" s="3879"/>
      <c r="BN864" s="3887"/>
    </row>
    <row r="865" spans="2:66" ht="15" customHeight="1" x14ac:dyDescent="0.3">
      <c r="B865" s="200">
        <v>857</v>
      </c>
      <c r="C865" s="3839" t="s">
        <v>837</v>
      </c>
      <c r="D865" s="3864">
        <f>Input!$C$34</f>
        <v>0</v>
      </c>
      <c r="E865" s="356" t="s">
        <v>4751</v>
      </c>
      <c r="F865" s="3840">
        <v>2027</v>
      </c>
      <c r="G865" s="3827" t="s">
        <v>895</v>
      </c>
      <c r="H865" s="499" t="s">
        <v>900</v>
      </c>
      <c r="I865" s="499" t="s">
        <v>901</v>
      </c>
      <c r="J865" s="499" t="s">
        <v>4764</v>
      </c>
      <c r="K865" s="3847" t="s">
        <v>4764</v>
      </c>
      <c r="L865" s="3777">
        <f t="shared" si="1178"/>
        <v>0</v>
      </c>
      <c r="M865" s="3879"/>
      <c r="N865" s="3879"/>
      <c r="O865" s="3879"/>
      <c r="P865" s="3879"/>
      <c r="Q865" s="92"/>
      <c r="R865" s="92"/>
      <c r="S865" s="53">
        <f t="shared" si="1179"/>
        <v>0</v>
      </c>
      <c r="T865" s="3879"/>
      <c r="U865" s="3879"/>
      <c r="V865" s="3879"/>
      <c r="W865" s="3879"/>
      <c r="X865" s="52">
        <f>P865*AQ553</f>
        <v>0</v>
      </c>
      <c r="Y865" s="52">
        <f>N865*AP553</f>
        <v>0</v>
      </c>
      <c r="Z865" s="88">
        <f>AA865+AB865</f>
        <v>0</v>
      </c>
      <c r="AA865" s="52">
        <f>M865*AP553</f>
        <v>0</v>
      </c>
      <c r="AB865" s="52">
        <f>O865*AQ553</f>
        <v>0</v>
      </c>
      <c r="AC865" s="78">
        <f>Y865*V865</f>
        <v>0</v>
      </c>
      <c r="AD865" s="78">
        <f>(1-O865-P865)*AQ553*V865</f>
        <v>0</v>
      </c>
      <c r="AE865" s="79">
        <f>AF865+AG865</f>
        <v>0</v>
      </c>
      <c r="AF865" s="79">
        <f>T865*AP553*M865</f>
        <v>0</v>
      </c>
      <c r="AG865" s="79">
        <f>U865*AQ553*O865</f>
        <v>0</v>
      </c>
      <c r="AH865" s="79">
        <f>AI865+AJ865</f>
        <v>0</v>
      </c>
      <c r="AI865" s="79">
        <f t="shared" si="1212"/>
        <v>0</v>
      </c>
      <c r="AJ865" s="79">
        <f t="shared" si="1212"/>
        <v>0</v>
      </c>
      <c r="AK865" s="79">
        <f>AP553*(1-N865-M865)*M1177*T1177</f>
        <v>0</v>
      </c>
      <c r="AL865" s="79">
        <f>X865*M1177*T1177</f>
        <v>0</v>
      </c>
      <c r="AM865" s="79">
        <f>MAX(W865*AR553,BB553)</f>
        <v>0</v>
      </c>
      <c r="AN865" s="81">
        <f t="shared" si="1213"/>
        <v>0</v>
      </c>
      <c r="AO865" s="81">
        <f t="shared" si="1214"/>
        <v>0</v>
      </c>
      <c r="AP865" s="659">
        <f>AP553+X865-Y865-AA865</f>
        <v>0</v>
      </c>
      <c r="AQ865" s="659">
        <f>AQ553+Y865-X865-AB865</f>
        <v>0</v>
      </c>
      <c r="AR865" s="659">
        <f>AT865+AS865</f>
        <v>0</v>
      </c>
      <c r="AS865" s="659">
        <f>AR553</f>
        <v>0</v>
      </c>
      <c r="AT865" s="79">
        <f>Z865</f>
        <v>0</v>
      </c>
      <c r="AU865" s="79">
        <f>AU553</f>
        <v>0</v>
      </c>
      <c r="AV865" s="81">
        <f t="shared" si="1174"/>
        <v>0</v>
      </c>
      <c r="AW865" s="81">
        <f t="shared" si="1175"/>
        <v>0</v>
      </c>
      <c r="AX865" s="52">
        <f>AL865+AK865</f>
        <v>0</v>
      </c>
      <c r="AY865" s="84"/>
      <c r="AZ865" s="52">
        <f>AC865+AD865</f>
        <v>0</v>
      </c>
      <c r="BA865" s="84"/>
      <c r="BB865" s="52">
        <f>AH865+AM865</f>
        <v>0</v>
      </c>
      <c r="BC865" s="84"/>
      <c r="BD865" s="3879"/>
      <c r="BE865" s="84"/>
      <c r="BF865" s="45">
        <f t="shared" si="1176"/>
        <v>0</v>
      </c>
      <c r="BG865" s="99">
        <f t="shared" si="1177"/>
        <v>0</v>
      </c>
      <c r="BH865" s="84"/>
      <c r="BI865" s="84"/>
      <c r="BJ865" s="84"/>
      <c r="BK865" s="84"/>
      <c r="BL865" s="3879"/>
      <c r="BM865" s="3879"/>
      <c r="BN865" s="3887"/>
    </row>
    <row r="866" spans="2:66" ht="15" customHeight="1" thickBot="1" x14ac:dyDescent="0.35">
      <c r="B866" s="200">
        <v>858</v>
      </c>
      <c r="C866" s="3851" t="s">
        <v>884</v>
      </c>
      <c r="D866" s="3865">
        <f>Input!$C$34</f>
        <v>0</v>
      </c>
      <c r="E866" s="393" t="s">
        <v>4751</v>
      </c>
      <c r="F866" s="3852">
        <v>2027</v>
      </c>
      <c r="G866" s="3853" t="s">
        <v>885</v>
      </c>
      <c r="H866" s="3854"/>
      <c r="I866" s="3854"/>
      <c r="J866" s="3854"/>
      <c r="K866" s="3855" t="s">
        <v>4772</v>
      </c>
      <c r="L866" s="3875">
        <f t="shared" si="1178"/>
        <v>0</v>
      </c>
      <c r="M866" s="56">
        <f>IFERROR((M841*AP529+M846*AP534+M851*AP539+M856*AP544+M861*AP549)/(AP529+AP534+AP539+AP544+AP549),0)</f>
        <v>0</v>
      </c>
      <c r="N866" s="56">
        <f>IFERROR((N841*AP529+N846*AP534+N851*AP539+N856*AP544+N861*AP549)/(AP529+AP534+AP539+AP544+AP549),0)</f>
        <v>0</v>
      </c>
      <c r="O866" s="56">
        <f>IFERROR((O841*AQ529+O846*AQ534+O851*AQ539+O856*AQ544+O861*AQ549)/(AQ529+AQ534+AQ539+AQ544+AQ549),0)</f>
        <v>0</v>
      </c>
      <c r="P866" s="56">
        <f>IFERROR((P841*AQ529+P846*AQ534+P851*AQ539+P856*AQ544+P861*AQ549)/(AQ529+AQ534+AQ539+AQ544+AQ549),0)</f>
        <v>0</v>
      </c>
      <c r="Q866" s="3867"/>
      <c r="R866" s="3867"/>
      <c r="S866" s="56">
        <f t="shared" si="1179"/>
        <v>0</v>
      </c>
      <c r="T866" s="56">
        <f>IFERROR((T841*AA841+T846*AA846+T851*AA851+T856*AA856+T861*AA861)/(AA841+AA846+AA851+AA856+AA861),0)</f>
        <v>0</v>
      </c>
      <c r="U866" s="56">
        <f>IFERROR((U841*AB841+U846*AB846+U851*AB851+U856*AB856+U861*AB861)/(AB841+AB846+AB851+AB856+AB861),0)</f>
        <v>0</v>
      </c>
      <c r="V866" s="56">
        <f>IFERROR((V841*AQ841+V846*AQ846+V851*AQ851+V856*AQ856+V861*AQ861)/(AQ841+AQ846+AQ851+AQ856+AQ861),0)</f>
        <v>0</v>
      </c>
      <c r="W866" s="56">
        <f>IFERROR((W841*AS841+W846*AS846+W851*AS851+W856*AS856+W861*AS861)/(AS841+AS846+AS851+AS856+AS861),0)</f>
        <v>0</v>
      </c>
      <c r="X866" s="3859">
        <f t="shared" ref="X866:AM866" si="1217">X841+X846+X851+X856+X861</f>
        <v>0</v>
      </c>
      <c r="Y866" s="3859">
        <f t="shared" si="1217"/>
        <v>0</v>
      </c>
      <c r="Z866" s="3859">
        <f t="shared" si="1217"/>
        <v>0</v>
      </c>
      <c r="AA866" s="3859">
        <f t="shared" si="1217"/>
        <v>0</v>
      </c>
      <c r="AB866" s="3859">
        <f t="shared" si="1217"/>
        <v>0</v>
      </c>
      <c r="AC866" s="3859">
        <f t="shared" si="1217"/>
        <v>0</v>
      </c>
      <c r="AD866" s="3859">
        <f t="shared" si="1217"/>
        <v>0</v>
      </c>
      <c r="AE866" s="3859">
        <f t="shared" si="1217"/>
        <v>0</v>
      </c>
      <c r="AF866" s="3859">
        <f t="shared" si="1217"/>
        <v>0</v>
      </c>
      <c r="AG866" s="3859">
        <f t="shared" si="1217"/>
        <v>0</v>
      </c>
      <c r="AH866" s="3859">
        <f t="shared" si="1217"/>
        <v>0</v>
      </c>
      <c r="AI866" s="3859">
        <f t="shared" si="1217"/>
        <v>0</v>
      </c>
      <c r="AJ866" s="3859">
        <f t="shared" si="1217"/>
        <v>0</v>
      </c>
      <c r="AK866" s="3859">
        <f t="shared" si="1217"/>
        <v>0</v>
      </c>
      <c r="AL866" s="3859">
        <f t="shared" si="1217"/>
        <v>0</v>
      </c>
      <c r="AM866" s="3859">
        <f t="shared" si="1217"/>
        <v>0</v>
      </c>
      <c r="AN866" s="3858">
        <f>AN841+AN846+AN851+AN856+AN861</f>
        <v>0</v>
      </c>
      <c r="AO866" s="3858">
        <f t="shared" ref="AO866:AQ866" si="1218">AO841+AO846+AO851+AO856+AO861</f>
        <v>0</v>
      </c>
      <c r="AP866" s="3858">
        <f t="shared" si="1218"/>
        <v>0</v>
      </c>
      <c r="AQ866" s="3858">
        <f t="shared" si="1218"/>
        <v>0</v>
      </c>
      <c r="AR866" s="3858">
        <f>AR841+AR846+AR851+AR856+AR861</f>
        <v>0</v>
      </c>
      <c r="AS866" s="3858">
        <f t="shared" ref="AS866:AX866" si="1219">AS841+AS846+AS851+AS856+AS861</f>
        <v>0</v>
      </c>
      <c r="AT866" s="3858">
        <f t="shared" si="1219"/>
        <v>0</v>
      </c>
      <c r="AU866" s="3858">
        <f t="shared" si="1219"/>
        <v>0</v>
      </c>
      <c r="AV866" s="3858">
        <f t="shared" si="1219"/>
        <v>0</v>
      </c>
      <c r="AW866" s="3859">
        <f t="shared" si="1219"/>
        <v>0</v>
      </c>
      <c r="AX866" s="3859">
        <f t="shared" si="1219"/>
        <v>0</v>
      </c>
      <c r="AY866" s="663"/>
      <c r="AZ866" s="3859">
        <f t="shared" ref="AZ866" si="1220">AZ841+AZ846+AZ851+AZ856+AZ861</f>
        <v>0</v>
      </c>
      <c r="BA866" s="663"/>
      <c r="BB866" s="3859">
        <f t="shared" ref="BB866" si="1221">BB841+BB846+BB851+BB856+BB861</f>
        <v>0</v>
      </c>
      <c r="BC866" s="663"/>
      <c r="BD866" s="3859">
        <f t="shared" ref="BD866" si="1222">BD841+BD846+BD851+BD856+BD861</f>
        <v>0</v>
      </c>
      <c r="BE866" s="663"/>
      <c r="BF866" s="86">
        <f t="shared" si="1176"/>
        <v>0</v>
      </c>
      <c r="BG866" s="3860">
        <f t="shared" si="1177"/>
        <v>0</v>
      </c>
      <c r="BH866" s="663"/>
      <c r="BI866" s="663"/>
      <c r="BJ866" s="663"/>
      <c r="BK866" s="663"/>
      <c r="BL866" s="3885">
        <f>IFERROR((BL841*AN841+BL846*AN846+BL851*AN851+BL856*AN856+BL861*AN861)/(AN841+AN846+AN851+AN856+AN861),0)</f>
        <v>0</v>
      </c>
      <c r="BM866" s="3859">
        <f t="shared" ref="BM866:BN866" si="1223">BM841+BM846+BM851+BM856+BM861</f>
        <v>0</v>
      </c>
      <c r="BN866" s="3886">
        <f t="shared" si="1223"/>
        <v>0</v>
      </c>
    </row>
    <row r="867" spans="2:66" ht="28.8" customHeight="1" x14ac:dyDescent="0.3">
      <c r="B867" s="200">
        <v>859</v>
      </c>
      <c r="C867" s="3825" t="s">
        <v>884</v>
      </c>
      <c r="D867" s="3863">
        <f>Input!$C$35</f>
        <v>0</v>
      </c>
      <c r="E867" s="349" t="s">
        <v>4751</v>
      </c>
      <c r="F867" s="3826">
        <v>2027</v>
      </c>
      <c r="G867" s="3827" t="s">
        <v>895</v>
      </c>
      <c r="H867" s="499" t="s">
        <v>893</v>
      </c>
      <c r="I867" s="499" t="s">
        <v>896</v>
      </c>
      <c r="J867" s="3827"/>
      <c r="K867" s="3848" t="s">
        <v>4760</v>
      </c>
      <c r="L867" s="45">
        <f>IF(AO603=0,0,(M867*AP603+AQ603*O867)/(AP603+AQ603))</f>
        <v>0</v>
      </c>
      <c r="M867" s="636">
        <f>IFERROR((M868*AP556+M869*AP557+M870*AP558+M871*AP559)/(AP556+AP557+AP558+AP559),0)</f>
        <v>0</v>
      </c>
      <c r="N867" s="636">
        <f>IFERROR((N868*AP556+N869*AP557+N870*AP558+N871*AP559)/(AP556+AP557+AP558+AP559),0)</f>
        <v>0</v>
      </c>
      <c r="O867" s="636">
        <f>IFERROR((O868*AQ556+O869*AQ557+O870*AQ558+O871*AQ559)/(AQ556+AQ557+AQ558+AQ559),0)</f>
        <v>0</v>
      </c>
      <c r="P867" s="636">
        <f>IFERROR((P868*AQ556+P869*AQ557+P870*AQ558+P871*AQ559)/(AQ556+AQ557+AQ558+AQ559),0)</f>
        <v>0</v>
      </c>
      <c r="Q867" s="3831"/>
      <c r="R867" s="3831"/>
      <c r="S867" s="45">
        <f>IF(L867*AO603=0,0,(T867*AA867+U867*AB867)/(AA867+AB867))</f>
        <v>0</v>
      </c>
      <c r="T867" s="636">
        <f>IFERROR((T868*AA868+T869*AA869+T870*AA870+T871*AA871)/(AA868+AA869+AA870+AA871),0)</f>
        <v>0</v>
      </c>
      <c r="U867" s="636">
        <f>IFERROR((U868*AB868+U869*AB869+U870*AB870+U871*AB871)/(AB868+AB869+AB870+AB871),0)</f>
        <v>0</v>
      </c>
      <c r="V867" s="636">
        <f>IFERROR((V868*AQ868+V869*AQ869+V870*AQ870+V871*AQ871)/(AQ868+AQ869+AQ870+AQ871),0)</f>
        <v>0</v>
      </c>
      <c r="W867" s="636">
        <f>IFERROR((W868*AS868+W869*AS869+W870*AS870+W871*AS871)/(AS868+AS869+AS870+AS871),0)</f>
        <v>0</v>
      </c>
      <c r="X867" s="81">
        <f t="shared" ref="X867:AM867" si="1224">SUM(X868:X871)</f>
        <v>0</v>
      </c>
      <c r="Y867" s="81">
        <f t="shared" si="1224"/>
        <v>0</v>
      </c>
      <c r="Z867" s="81">
        <f t="shared" si="1224"/>
        <v>0</v>
      </c>
      <c r="AA867" s="81">
        <f t="shared" si="1224"/>
        <v>0</v>
      </c>
      <c r="AB867" s="81">
        <f t="shared" si="1224"/>
        <v>0</v>
      </c>
      <c r="AC867" s="81">
        <f t="shared" si="1224"/>
        <v>0</v>
      </c>
      <c r="AD867" s="81">
        <f t="shared" si="1224"/>
        <v>0</v>
      </c>
      <c r="AE867" s="81">
        <f t="shared" si="1224"/>
        <v>0</v>
      </c>
      <c r="AF867" s="81">
        <f t="shared" si="1224"/>
        <v>0</v>
      </c>
      <c r="AG867" s="81">
        <f t="shared" si="1224"/>
        <v>0</v>
      </c>
      <c r="AH867" s="81">
        <f t="shared" si="1224"/>
        <v>0</v>
      </c>
      <c r="AI867" s="81">
        <f t="shared" si="1224"/>
        <v>0</v>
      </c>
      <c r="AJ867" s="81">
        <f t="shared" si="1224"/>
        <v>0</v>
      </c>
      <c r="AK867" s="81">
        <f t="shared" si="1224"/>
        <v>0</v>
      </c>
      <c r="AL867" s="81">
        <f t="shared" si="1224"/>
        <v>0</v>
      </c>
      <c r="AM867" s="81">
        <f t="shared" si="1224"/>
        <v>0</v>
      </c>
      <c r="AN867" s="81">
        <f>AO867+AR867+AU867</f>
        <v>0</v>
      </c>
      <c r="AO867" s="81">
        <f>AP867+AQ867</f>
        <v>0</v>
      </c>
      <c r="AP867" s="81">
        <f>SUM(AP868:AP871)</f>
        <v>0</v>
      </c>
      <c r="AQ867" s="81">
        <f>SUM(AQ868:AQ871)</f>
        <v>0</v>
      </c>
      <c r="AR867" s="81">
        <f t="shared" ref="AR867" si="1225">SUM(AR868:AR871)</f>
        <v>0</v>
      </c>
      <c r="AS867" s="81">
        <f>SUM(AS868:AS871)</f>
        <v>0</v>
      </c>
      <c r="AT867" s="81">
        <f t="shared" ref="AT867:AU867" si="1226">SUM(AT868:AT871)</f>
        <v>0</v>
      </c>
      <c r="AU867" s="81">
        <f t="shared" si="1226"/>
        <v>0</v>
      </c>
      <c r="AV867" s="81">
        <f t="shared" ref="AV867:AV891" si="1227">AW867+BB867+BD867</f>
        <v>0</v>
      </c>
      <c r="AW867" s="81">
        <f t="shared" ref="AW867:AW891" si="1228">AX867+AZ867</f>
        <v>0</v>
      </c>
      <c r="AX867" s="81">
        <f>SUM(AX868:AX871)</f>
        <v>0</v>
      </c>
      <c r="AY867" s="3835"/>
      <c r="AZ867" s="81">
        <f>SUM(AZ868:AZ871)</f>
        <v>0</v>
      </c>
      <c r="BA867" s="3835"/>
      <c r="BB867" s="81">
        <f>SUM(BB868:BB871)</f>
        <v>0</v>
      </c>
      <c r="BC867" s="3835"/>
      <c r="BD867" s="81">
        <f>SUM(BD868:BD871)</f>
        <v>0</v>
      </c>
      <c r="BE867" s="3835"/>
      <c r="BF867" s="45">
        <f t="shared" si="1176"/>
        <v>0</v>
      </c>
      <c r="BG867" s="99">
        <f t="shared" si="1177"/>
        <v>0</v>
      </c>
      <c r="BH867" s="3835"/>
      <c r="BI867" s="3835"/>
      <c r="BJ867" s="3835"/>
      <c r="BK867" s="3835"/>
      <c r="BL867" s="636">
        <f>IFERROR((BL868*AN868+BL869*AN869+BL870*AN870+BL871*AN871)/(AN868+AN869+AN870+AN871),0)</f>
        <v>0</v>
      </c>
      <c r="BM867" s="81">
        <f>SUM(BM868:BM871)</f>
        <v>0</v>
      </c>
      <c r="BN867" s="3884">
        <f>SUM(BN868:BN871)</f>
        <v>0</v>
      </c>
    </row>
    <row r="868" spans="2:66" ht="15" customHeight="1" x14ac:dyDescent="0.3">
      <c r="B868" s="200">
        <v>860</v>
      </c>
      <c r="C868" s="3839" t="s">
        <v>837</v>
      </c>
      <c r="D868" s="3864">
        <f>Input!$C$35</f>
        <v>0</v>
      </c>
      <c r="E868" s="356" t="s">
        <v>4751</v>
      </c>
      <c r="F868" s="3840">
        <v>2027</v>
      </c>
      <c r="G868" s="3827" t="s">
        <v>895</v>
      </c>
      <c r="H868" s="499" t="s">
        <v>893</v>
      </c>
      <c r="I868" s="499" t="s">
        <v>896</v>
      </c>
      <c r="J868" s="499" t="s">
        <v>4761</v>
      </c>
      <c r="K868" s="3841" t="s">
        <v>4761</v>
      </c>
      <c r="L868" s="3777">
        <f t="shared" ref="L868:L892" si="1229">IF(AO604=0,0,(M868*AP604+AQ604*O868)/(AP604+AQ604))</f>
        <v>0</v>
      </c>
      <c r="M868" s="3879"/>
      <c r="N868" s="3879"/>
      <c r="O868" s="3879"/>
      <c r="P868" s="3879"/>
      <c r="Q868" s="92"/>
      <c r="R868" s="92"/>
      <c r="S868" s="53">
        <f t="shared" ref="S868:S892" si="1230">IF(L868*AO604=0,0,(T868*AA868+U868*AB868)/(AA868+AB868))</f>
        <v>0</v>
      </c>
      <c r="T868" s="3879"/>
      <c r="U868" s="3879"/>
      <c r="V868" s="3879"/>
      <c r="W868" s="3879"/>
      <c r="X868" s="52">
        <f>P868*AQ556</f>
        <v>0</v>
      </c>
      <c r="Y868" s="52">
        <f>N868*AP556</f>
        <v>0</v>
      </c>
      <c r="Z868" s="88">
        <f>AA868+AB868</f>
        <v>0</v>
      </c>
      <c r="AA868" s="52">
        <f>M868*AP556</f>
        <v>0</v>
      </c>
      <c r="AB868" s="52">
        <f>O868*AQ556</f>
        <v>0</v>
      </c>
      <c r="AC868" s="78">
        <f>Y868*V868</f>
        <v>0</v>
      </c>
      <c r="AD868" s="78">
        <f>(1-O868-P868)*AQ556*V868</f>
        <v>0</v>
      </c>
      <c r="AE868" s="79">
        <f>AF868+AG868</f>
        <v>0</v>
      </c>
      <c r="AF868" s="79">
        <f>T868*AP556*M868</f>
        <v>0</v>
      </c>
      <c r="AG868" s="79">
        <f>U868*AQ556*O868</f>
        <v>0</v>
      </c>
      <c r="AH868" s="79">
        <f>AI868+AJ868</f>
        <v>0</v>
      </c>
      <c r="AI868" s="79">
        <f t="shared" ref="AI868:AJ871" si="1231">AF868</f>
        <v>0</v>
      </c>
      <c r="AJ868" s="79">
        <f t="shared" si="1231"/>
        <v>0</v>
      </c>
      <c r="AK868" s="79">
        <f>AP556*(1-N868-M868)*M1180*T1180</f>
        <v>0</v>
      </c>
      <c r="AL868" s="79">
        <f>X868*M1180*T1180</f>
        <v>0</v>
      </c>
      <c r="AM868" s="79">
        <f>MAX(W868*AR556,BB556)</f>
        <v>0</v>
      </c>
      <c r="AN868" s="81">
        <f t="shared" ref="AN868:AN871" si="1232">AO868+AR868+AU868</f>
        <v>0</v>
      </c>
      <c r="AO868" s="81">
        <f t="shared" ref="AO868:AO871" si="1233">AP868+AQ868</f>
        <v>0</v>
      </c>
      <c r="AP868" s="659">
        <f>AP556+X868-Y868-AA868</f>
        <v>0</v>
      </c>
      <c r="AQ868" s="659">
        <f>AQ556+Y868-X868-AB868</f>
        <v>0</v>
      </c>
      <c r="AR868" s="659">
        <f>AT868+AS868</f>
        <v>0</v>
      </c>
      <c r="AS868" s="659">
        <f>AR556</f>
        <v>0</v>
      </c>
      <c r="AT868" s="79">
        <f>Z868</f>
        <v>0</v>
      </c>
      <c r="AU868" s="79">
        <f>AU556</f>
        <v>0</v>
      </c>
      <c r="AV868" s="81">
        <f t="shared" si="1227"/>
        <v>0</v>
      </c>
      <c r="AW868" s="81">
        <f t="shared" si="1228"/>
        <v>0</v>
      </c>
      <c r="AX868" s="52">
        <f>AL868+AK868</f>
        <v>0</v>
      </c>
      <c r="AY868" s="84"/>
      <c r="AZ868" s="52">
        <f>AC868+AD868</f>
        <v>0</v>
      </c>
      <c r="BA868" s="84"/>
      <c r="BB868" s="52">
        <f>AH868+AM868</f>
        <v>0</v>
      </c>
      <c r="BC868" s="84"/>
      <c r="BD868" s="3879"/>
      <c r="BE868" s="84"/>
      <c r="BF868" s="45">
        <f t="shared" si="1176"/>
        <v>0</v>
      </c>
      <c r="BG868" s="99">
        <f t="shared" si="1177"/>
        <v>0</v>
      </c>
      <c r="BH868" s="84"/>
      <c r="BI868" s="84"/>
      <c r="BJ868" s="84"/>
      <c r="BK868" s="84"/>
      <c r="BL868" s="3879"/>
      <c r="BM868" s="3879"/>
      <c r="BN868" s="3887"/>
    </row>
    <row r="869" spans="2:66" ht="15" customHeight="1" x14ac:dyDescent="0.3">
      <c r="B869" s="200">
        <v>861</v>
      </c>
      <c r="C869" s="3839" t="s">
        <v>837</v>
      </c>
      <c r="D869" s="3864">
        <f>Input!$C$35</f>
        <v>0</v>
      </c>
      <c r="E869" s="356" t="s">
        <v>4751</v>
      </c>
      <c r="F869" s="3840">
        <v>2027</v>
      </c>
      <c r="G869" s="3827" t="s">
        <v>895</v>
      </c>
      <c r="H869" s="499" t="s">
        <v>893</v>
      </c>
      <c r="I869" s="499" t="s">
        <v>896</v>
      </c>
      <c r="J869" s="499" t="s">
        <v>4762</v>
      </c>
      <c r="K869" s="3847" t="s">
        <v>4762</v>
      </c>
      <c r="L869" s="3777">
        <f t="shared" si="1229"/>
        <v>0</v>
      </c>
      <c r="M869" s="3879"/>
      <c r="N869" s="3879"/>
      <c r="O869" s="3879"/>
      <c r="P869" s="3879"/>
      <c r="Q869" s="92"/>
      <c r="R869" s="92"/>
      <c r="S869" s="53">
        <f t="shared" si="1230"/>
        <v>0</v>
      </c>
      <c r="T869" s="3879"/>
      <c r="U869" s="3879"/>
      <c r="V869" s="3879"/>
      <c r="W869" s="3879"/>
      <c r="X869" s="52">
        <f>P869*AQ557</f>
        <v>0</v>
      </c>
      <c r="Y869" s="52">
        <f>N869*AP557</f>
        <v>0</v>
      </c>
      <c r="Z869" s="88">
        <f>AA869+AB869</f>
        <v>0</v>
      </c>
      <c r="AA869" s="52">
        <f>M869*AP557</f>
        <v>0</v>
      </c>
      <c r="AB869" s="52">
        <f>O869*AQ557</f>
        <v>0</v>
      </c>
      <c r="AC869" s="78">
        <f>Y869*V869</f>
        <v>0</v>
      </c>
      <c r="AD869" s="78">
        <f>(1-O869-P869)*AQ557*V869</f>
        <v>0</v>
      </c>
      <c r="AE869" s="79">
        <f>AF869+AG869</f>
        <v>0</v>
      </c>
      <c r="AF869" s="79">
        <f>T869*AP557*M869</f>
        <v>0</v>
      </c>
      <c r="AG869" s="79">
        <f>U869*AQ557*O869</f>
        <v>0</v>
      </c>
      <c r="AH869" s="79">
        <f>AI869+AJ869</f>
        <v>0</v>
      </c>
      <c r="AI869" s="79">
        <f t="shared" si="1231"/>
        <v>0</v>
      </c>
      <c r="AJ869" s="79">
        <f t="shared" si="1231"/>
        <v>0</v>
      </c>
      <c r="AK869" s="79">
        <f>AP557*(1-N869-M869)*M1181*T1181</f>
        <v>0</v>
      </c>
      <c r="AL869" s="79">
        <f>X869*M1181*T1181</f>
        <v>0</v>
      </c>
      <c r="AM869" s="79">
        <f t="shared" ref="AM869:AM870" si="1234">MAX(W869*AR557,BB557)</f>
        <v>0</v>
      </c>
      <c r="AN869" s="81">
        <f t="shared" si="1232"/>
        <v>0</v>
      </c>
      <c r="AO869" s="81">
        <f t="shared" si="1233"/>
        <v>0</v>
      </c>
      <c r="AP869" s="659">
        <f>AP557+X869-Y869-AA869</f>
        <v>0</v>
      </c>
      <c r="AQ869" s="659">
        <f t="shared" ref="AQ869:AQ870" si="1235">AQ557+Y869-X869-AB869</f>
        <v>0</v>
      </c>
      <c r="AR869" s="659">
        <f>AT869+AS869</f>
        <v>0</v>
      </c>
      <c r="AS869" s="659">
        <f>AR557</f>
        <v>0</v>
      </c>
      <c r="AT869" s="79">
        <f>Z869</f>
        <v>0</v>
      </c>
      <c r="AU869" s="79">
        <f>AU557</f>
        <v>0</v>
      </c>
      <c r="AV869" s="81">
        <f t="shared" si="1227"/>
        <v>0</v>
      </c>
      <c r="AW869" s="81">
        <f t="shared" si="1228"/>
        <v>0</v>
      </c>
      <c r="AX869" s="52">
        <f>AL869+AK869</f>
        <v>0</v>
      </c>
      <c r="AY869" s="84"/>
      <c r="AZ869" s="52">
        <f>AC869+AD869</f>
        <v>0</v>
      </c>
      <c r="BA869" s="84"/>
      <c r="BB869" s="52">
        <f>AH869+AM869</f>
        <v>0</v>
      </c>
      <c r="BC869" s="84"/>
      <c r="BD869" s="3879"/>
      <c r="BE869" s="84"/>
      <c r="BF869" s="45">
        <f t="shared" si="1176"/>
        <v>0</v>
      </c>
      <c r="BG869" s="99">
        <f t="shared" si="1177"/>
        <v>0</v>
      </c>
      <c r="BH869" s="84"/>
      <c r="BI869" s="84"/>
      <c r="BJ869" s="84"/>
      <c r="BK869" s="84"/>
      <c r="BL869" s="3879"/>
      <c r="BM869" s="3879"/>
      <c r="BN869" s="3887"/>
    </row>
    <row r="870" spans="2:66" ht="15" customHeight="1" x14ac:dyDescent="0.3">
      <c r="B870" s="200">
        <v>862</v>
      </c>
      <c r="C870" s="3839" t="s">
        <v>837</v>
      </c>
      <c r="D870" s="3864">
        <f>Input!$C$35</f>
        <v>0</v>
      </c>
      <c r="E870" s="356" t="s">
        <v>4751</v>
      </c>
      <c r="F870" s="3840">
        <v>2027</v>
      </c>
      <c r="G870" s="3827" t="s">
        <v>895</v>
      </c>
      <c r="H870" s="499" t="s">
        <v>893</v>
      </c>
      <c r="I870" s="499" t="s">
        <v>896</v>
      </c>
      <c r="J870" s="499" t="s">
        <v>4763</v>
      </c>
      <c r="K870" s="3847" t="s">
        <v>4763</v>
      </c>
      <c r="L870" s="3777">
        <f t="shared" si="1229"/>
        <v>0</v>
      </c>
      <c r="M870" s="3879"/>
      <c r="N870" s="3879"/>
      <c r="O870" s="3879"/>
      <c r="P870" s="3879"/>
      <c r="Q870" s="92"/>
      <c r="R870" s="92"/>
      <c r="S870" s="53">
        <f t="shared" si="1230"/>
        <v>0</v>
      </c>
      <c r="T870" s="3879"/>
      <c r="U870" s="3879"/>
      <c r="V870" s="3879"/>
      <c r="W870" s="3879"/>
      <c r="X870" s="52">
        <f>P870*AQ558</f>
        <v>0</v>
      </c>
      <c r="Y870" s="52">
        <f>N870*AP558</f>
        <v>0</v>
      </c>
      <c r="Z870" s="88">
        <f>AA870+AB870</f>
        <v>0</v>
      </c>
      <c r="AA870" s="52">
        <f>M870*AP558</f>
        <v>0</v>
      </c>
      <c r="AB870" s="52">
        <f>O870*AQ558</f>
        <v>0</v>
      </c>
      <c r="AC870" s="78">
        <f>Y870*V870</f>
        <v>0</v>
      </c>
      <c r="AD870" s="78">
        <f>(1-O870-P870)*AQ558*V870</f>
        <v>0</v>
      </c>
      <c r="AE870" s="79">
        <f>AF870+AG870</f>
        <v>0</v>
      </c>
      <c r="AF870" s="79">
        <f>T870*AP558*M870</f>
        <v>0</v>
      </c>
      <c r="AG870" s="79">
        <f>U870*AQ558*O870</f>
        <v>0</v>
      </c>
      <c r="AH870" s="79">
        <f>AI870+AJ870</f>
        <v>0</v>
      </c>
      <c r="AI870" s="79">
        <f t="shared" si="1231"/>
        <v>0</v>
      </c>
      <c r="AJ870" s="79">
        <f t="shared" si="1231"/>
        <v>0</v>
      </c>
      <c r="AK870" s="79">
        <f>AP558*(1-N870-M870)*M1182*T1182</f>
        <v>0</v>
      </c>
      <c r="AL870" s="79">
        <f>X870*M1182*T1182</f>
        <v>0</v>
      </c>
      <c r="AM870" s="79">
        <f t="shared" si="1234"/>
        <v>0</v>
      </c>
      <c r="AN870" s="81">
        <f t="shared" si="1232"/>
        <v>0</v>
      </c>
      <c r="AO870" s="81">
        <f t="shared" si="1233"/>
        <v>0</v>
      </c>
      <c r="AP870" s="659">
        <f>AP558+X870-Y870-AA870</f>
        <v>0</v>
      </c>
      <c r="AQ870" s="659">
        <f t="shared" si="1235"/>
        <v>0</v>
      </c>
      <c r="AR870" s="659">
        <f>AT870+AS870</f>
        <v>0</v>
      </c>
      <c r="AS870" s="659">
        <f>AR558</f>
        <v>0</v>
      </c>
      <c r="AT870" s="79">
        <f>Z870</f>
        <v>0</v>
      </c>
      <c r="AU870" s="79">
        <f>AU558</f>
        <v>0</v>
      </c>
      <c r="AV870" s="81">
        <f t="shared" si="1227"/>
        <v>0</v>
      </c>
      <c r="AW870" s="81">
        <f t="shared" si="1228"/>
        <v>0</v>
      </c>
      <c r="AX870" s="52">
        <f>AL870+AK870</f>
        <v>0</v>
      </c>
      <c r="AY870" s="84"/>
      <c r="AZ870" s="52">
        <f>AC870+AD870</f>
        <v>0</v>
      </c>
      <c r="BA870" s="84"/>
      <c r="BB870" s="52">
        <f>AH870+AM870</f>
        <v>0</v>
      </c>
      <c r="BC870" s="84"/>
      <c r="BD870" s="3879"/>
      <c r="BE870" s="84"/>
      <c r="BF870" s="45">
        <f t="shared" si="1176"/>
        <v>0</v>
      </c>
      <c r="BG870" s="99">
        <f t="shared" si="1177"/>
        <v>0</v>
      </c>
      <c r="BH870" s="84"/>
      <c r="BI870" s="84"/>
      <c r="BJ870" s="84"/>
      <c r="BK870" s="84"/>
      <c r="BL870" s="3879"/>
      <c r="BM870" s="3879"/>
      <c r="BN870" s="3887"/>
    </row>
    <row r="871" spans="2:66" ht="15" customHeight="1" x14ac:dyDescent="0.3">
      <c r="B871" s="200">
        <v>863</v>
      </c>
      <c r="C871" s="3839" t="s">
        <v>837</v>
      </c>
      <c r="D871" s="3864">
        <f>Input!$C$35</f>
        <v>0</v>
      </c>
      <c r="E871" s="356" t="s">
        <v>4751</v>
      </c>
      <c r="F871" s="3840">
        <v>2027</v>
      </c>
      <c r="G871" s="3827" t="s">
        <v>895</v>
      </c>
      <c r="H871" s="499" t="s">
        <v>893</v>
      </c>
      <c r="I871" s="499" t="s">
        <v>896</v>
      </c>
      <c r="J871" s="499" t="s">
        <v>4764</v>
      </c>
      <c r="K871" s="3847" t="s">
        <v>4764</v>
      </c>
      <c r="L871" s="3777">
        <f t="shared" si="1229"/>
        <v>0</v>
      </c>
      <c r="M871" s="3879"/>
      <c r="N871" s="3879"/>
      <c r="O871" s="3879"/>
      <c r="P871" s="3879"/>
      <c r="Q871" s="92"/>
      <c r="R871" s="92"/>
      <c r="S871" s="53">
        <f t="shared" si="1230"/>
        <v>0</v>
      </c>
      <c r="T871" s="3879"/>
      <c r="U871" s="3879"/>
      <c r="V871" s="3879"/>
      <c r="W871" s="3879"/>
      <c r="X871" s="52">
        <f>P871*AQ559</f>
        <v>0</v>
      </c>
      <c r="Y871" s="52">
        <f>N871*AP559</f>
        <v>0</v>
      </c>
      <c r="Z871" s="88">
        <f>AA871+AB871</f>
        <v>0</v>
      </c>
      <c r="AA871" s="52">
        <f>M871*AP559</f>
        <v>0</v>
      </c>
      <c r="AB871" s="52">
        <f>O871*AQ559</f>
        <v>0</v>
      </c>
      <c r="AC871" s="78">
        <f>Y871*V871</f>
        <v>0</v>
      </c>
      <c r="AD871" s="78">
        <f>(1-O871-P871)*AQ559*V871</f>
        <v>0</v>
      </c>
      <c r="AE871" s="79">
        <f>AF871+AG871</f>
        <v>0</v>
      </c>
      <c r="AF871" s="79">
        <f>T871*AP559*M871</f>
        <v>0</v>
      </c>
      <c r="AG871" s="79">
        <f>U871*AQ559*O871</f>
        <v>0</v>
      </c>
      <c r="AH871" s="79">
        <f>AI871+AJ871</f>
        <v>0</v>
      </c>
      <c r="AI871" s="79">
        <f t="shared" si="1231"/>
        <v>0</v>
      </c>
      <c r="AJ871" s="79">
        <f t="shared" si="1231"/>
        <v>0</v>
      </c>
      <c r="AK871" s="79">
        <f>AP559*(1-N871-M871)*M1183*T1183</f>
        <v>0</v>
      </c>
      <c r="AL871" s="79">
        <f>X871*M1183*T1183</f>
        <v>0</v>
      </c>
      <c r="AM871" s="79">
        <f>MAX(W871*AR559,BB559)</f>
        <v>0</v>
      </c>
      <c r="AN871" s="81">
        <f t="shared" si="1232"/>
        <v>0</v>
      </c>
      <c r="AO871" s="81">
        <f t="shared" si="1233"/>
        <v>0</v>
      </c>
      <c r="AP871" s="659">
        <f>AP559+X871-Y871-AA871</f>
        <v>0</v>
      </c>
      <c r="AQ871" s="659">
        <f>AQ559+Y871-X871-AB871</f>
        <v>0</v>
      </c>
      <c r="AR871" s="659">
        <f>AT871+AS871</f>
        <v>0</v>
      </c>
      <c r="AS871" s="659">
        <f>AR559</f>
        <v>0</v>
      </c>
      <c r="AT871" s="79">
        <f>Z871</f>
        <v>0</v>
      </c>
      <c r="AU871" s="79">
        <f>AU559</f>
        <v>0</v>
      </c>
      <c r="AV871" s="81">
        <f t="shared" si="1227"/>
        <v>0</v>
      </c>
      <c r="AW871" s="81">
        <f t="shared" si="1228"/>
        <v>0</v>
      </c>
      <c r="AX871" s="52">
        <f>AL871+AK871</f>
        <v>0</v>
      </c>
      <c r="AY871" s="84"/>
      <c r="AZ871" s="52">
        <f>AC871+AD871</f>
        <v>0</v>
      </c>
      <c r="BA871" s="84"/>
      <c r="BB871" s="52">
        <f>AH871+AM871</f>
        <v>0</v>
      </c>
      <c r="BC871" s="84"/>
      <c r="BD871" s="3879"/>
      <c r="BE871" s="84"/>
      <c r="BF871" s="45">
        <f t="shared" si="1176"/>
        <v>0</v>
      </c>
      <c r="BG871" s="99">
        <f t="shared" si="1177"/>
        <v>0</v>
      </c>
      <c r="BH871" s="84"/>
      <c r="BI871" s="84"/>
      <c r="BJ871" s="84"/>
      <c r="BK871" s="84"/>
      <c r="BL871" s="3879"/>
      <c r="BM871" s="3879"/>
      <c r="BN871" s="3887"/>
    </row>
    <row r="872" spans="2:66" ht="28.8" customHeight="1" x14ac:dyDescent="0.3">
      <c r="B872" s="200">
        <v>864</v>
      </c>
      <c r="C872" s="3839" t="s">
        <v>884</v>
      </c>
      <c r="D872" s="3864">
        <f>Input!$C$35</f>
        <v>0</v>
      </c>
      <c r="E872" s="356" t="s">
        <v>4751</v>
      </c>
      <c r="F872" s="3840">
        <v>2027</v>
      </c>
      <c r="G872" s="3827" t="s">
        <v>895</v>
      </c>
      <c r="H872" s="499" t="s">
        <v>893</v>
      </c>
      <c r="I872" s="499" t="s">
        <v>897</v>
      </c>
      <c r="J872" s="499"/>
      <c r="K872" s="3848" t="s">
        <v>4766</v>
      </c>
      <c r="L872" s="3777">
        <f t="shared" si="1229"/>
        <v>0</v>
      </c>
      <c r="M872" s="636">
        <f>IFERROR((M873*AP561+M874*AP562+M875*AP563+M876*AP564)/(AP561+AP562+AP563+AP564),0)</f>
        <v>0</v>
      </c>
      <c r="N872" s="636">
        <f>IFERROR((N873*AP561+N874*AP562+N875*AP563+N876*AP564)/(AP561+AP562+AP563+AP564),0)</f>
        <v>0</v>
      </c>
      <c r="O872" s="636">
        <f>IFERROR((O873*AQ561+O874*AQ562+O875*AQ563+O876*AQ564)/(AQ561+AQ562+AQ563+AQ564),0)</f>
        <v>0</v>
      </c>
      <c r="P872" s="636">
        <f>IFERROR((P873*AQ561+P874*AQ562+P875*AQ563+P876*AQ564)/(AQ561+AQ562+AQ563+AQ564),0)</f>
        <v>0</v>
      </c>
      <c r="Q872" s="92"/>
      <c r="R872" s="92"/>
      <c r="S872" s="53">
        <f t="shared" si="1230"/>
        <v>0</v>
      </c>
      <c r="T872" s="636">
        <f>IFERROR((T873*AA873+T874*AA874+T875*AA875+T876*AA876)/(AA873+AA874+AA875+AA876),0)</f>
        <v>0</v>
      </c>
      <c r="U872" s="636">
        <f>IFERROR((U873*AB873+U874*AB874+U875*AB875+U876*AB876)/(AB873+AB874+AB875+AB876),0)</f>
        <v>0</v>
      </c>
      <c r="V872" s="636">
        <f>IFERROR((V873*AQ873+V874*AQ874+V875*AQ875+V876*AQ876)/(AQ873+AQ874+AQ875+AQ876),0)</f>
        <v>0</v>
      </c>
      <c r="W872" s="636">
        <f>IFERROR((W873*AS873+W874*AS874+W875*AS875+W876*AS876)/(AS873+AS874+AS875+AS876),0)</f>
        <v>0</v>
      </c>
      <c r="X872" s="81">
        <f t="shared" ref="X872:AM872" si="1236">SUM(X873:X876)</f>
        <v>0</v>
      </c>
      <c r="Y872" s="81">
        <f t="shared" si="1236"/>
        <v>0</v>
      </c>
      <c r="Z872" s="81">
        <f t="shared" si="1236"/>
        <v>0</v>
      </c>
      <c r="AA872" s="81">
        <f t="shared" si="1236"/>
        <v>0</v>
      </c>
      <c r="AB872" s="81">
        <f t="shared" si="1236"/>
        <v>0</v>
      </c>
      <c r="AC872" s="81">
        <f t="shared" si="1236"/>
        <v>0</v>
      </c>
      <c r="AD872" s="81">
        <f t="shared" si="1236"/>
        <v>0</v>
      </c>
      <c r="AE872" s="81">
        <f t="shared" si="1236"/>
        <v>0</v>
      </c>
      <c r="AF872" s="81">
        <f t="shared" si="1236"/>
        <v>0</v>
      </c>
      <c r="AG872" s="81">
        <f t="shared" si="1236"/>
        <v>0</v>
      </c>
      <c r="AH872" s="81">
        <f t="shared" si="1236"/>
        <v>0</v>
      </c>
      <c r="AI872" s="81">
        <f t="shared" si="1236"/>
        <v>0</v>
      </c>
      <c r="AJ872" s="81">
        <f t="shared" si="1236"/>
        <v>0</v>
      </c>
      <c r="AK872" s="81">
        <f t="shared" si="1236"/>
        <v>0</v>
      </c>
      <c r="AL872" s="81">
        <f t="shared" si="1236"/>
        <v>0</v>
      </c>
      <c r="AM872" s="81">
        <f t="shared" si="1236"/>
        <v>0</v>
      </c>
      <c r="AN872" s="81">
        <f>AO872+AR872+AU872</f>
        <v>0</v>
      </c>
      <c r="AO872" s="81">
        <f>AP872+AQ872</f>
        <v>0</v>
      </c>
      <c r="AP872" s="81">
        <f>SUM(AP873:AP876)</f>
        <v>0</v>
      </c>
      <c r="AQ872" s="81">
        <f>SUM(AQ873:AQ876)</f>
        <v>0</v>
      </c>
      <c r="AR872" s="81">
        <f t="shared" ref="AR872" si="1237">SUM(AR873:AR876)</f>
        <v>0</v>
      </c>
      <c r="AS872" s="81">
        <f>SUM(AS873:AS876)</f>
        <v>0</v>
      </c>
      <c r="AT872" s="81">
        <f t="shared" ref="AT872:AU872" si="1238">SUM(AT873:AT876)</f>
        <v>0</v>
      </c>
      <c r="AU872" s="81">
        <f t="shared" si="1238"/>
        <v>0</v>
      </c>
      <c r="AV872" s="81">
        <f t="shared" si="1227"/>
        <v>0</v>
      </c>
      <c r="AW872" s="81">
        <f t="shared" si="1228"/>
        <v>0</v>
      </c>
      <c r="AX872" s="81">
        <f>SUM(AX873:AX876)</f>
        <v>0</v>
      </c>
      <c r="AY872" s="656"/>
      <c r="AZ872" s="81">
        <f>SUM(AZ873:AZ876)</f>
        <v>0</v>
      </c>
      <c r="BA872" s="656"/>
      <c r="BB872" s="81">
        <f>SUM(BB873:BB876)</f>
        <v>0</v>
      </c>
      <c r="BC872" s="656"/>
      <c r="BD872" s="81">
        <f>SUM(BD873:BD876)</f>
        <v>0</v>
      </c>
      <c r="BE872" s="656"/>
      <c r="BF872" s="45">
        <f t="shared" si="1176"/>
        <v>0</v>
      </c>
      <c r="BG872" s="99">
        <f t="shared" si="1177"/>
        <v>0</v>
      </c>
      <c r="BH872" s="656"/>
      <c r="BI872" s="656"/>
      <c r="BJ872" s="656"/>
      <c r="BK872" s="656"/>
      <c r="BL872" s="636">
        <f>IFERROR((BL873*AN873+BL874*AN874+BL875*AN875+BL876*AN876)/(AN873+AN874+AN875+AN876),0)</f>
        <v>0</v>
      </c>
      <c r="BM872" s="81">
        <f>SUM(BM873:BM876)</f>
        <v>0</v>
      </c>
      <c r="BN872" s="3884">
        <f>SUM(BN873:BN876)</f>
        <v>0</v>
      </c>
    </row>
    <row r="873" spans="2:66" ht="15" customHeight="1" x14ac:dyDescent="0.3">
      <c r="B873" s="200">
        <v>865</v>
      </c>
      <c r="C873" s="3839" t="s">
        <v>837</v>
      </c>
      <c r="D873" s="3864">
        <f>Input!$C$35</f>
        <v>0</v>
      </c>
      <c r="E873" s="356" t="s">
        <v>4751</v>
      </c>
      <c r="F873" s="3840">
        <v>2027</v>
      </c>
      <c r="G873" s="3827" t="s">
        <v>895</v>
      </c>
      <c r="H873" s="499" t="s">
        <v>893</v>
      </c>
      <c r="I873" s="499" t="s">
        <v>897</v>
      </c>
      <c r="J873" s="499" t="s">
        <v>4761</v>
      </c>
      <c r="K873" s="3841" t="s">
        <v>4761</v>
      </c>
      <c r="L873" s="3777">
        <f t="shared" si="1229"/>
        <v>0</v>
      </c>
      <c r="M873" s="3879"/>
      <c r="N873" s="3879"/>
      <c r="O873" s="3879"/>
      <c r="P873" s="3879"/>
      <c r="Q873" s="92"/>
      <c r="R873" s="92"/>
      <c r="S873" s="53">
        <f t="shared" si="1230"/>
        <v>0</v>
      </c>
      <c r="T873" s="3879"/>
      <c r="U873" s="3879"/>
      <c r="V873" s="3879"/>
      <c r="W873" s="3879"/>
      <c r="X873" s="52">
        <f>P873*AQ561</f>
        <v>0</v>
      </c>
      <c r="Y873" s="52">
        <f>N873*AP561</f>
        <v>0</v>
      </c>
      <c r="Z873" s="88">
        <f>AA873+AB873</f>
        <v>0</v>
      </c>
      <c r="AA873" s="52">
        <f>M873*AP561</f>
        <v>0</v>
      </c>
      <c r="AB873" s="52">
        <f>O873*AQ561</f>
        <v>0</v>
      </c>
      <c r="AC873" s="78">
        <f>Y873*V873</f>
        <v>0</v>
      </c>
      <c r="AD873" s="78">
        <f>(1-O873-P873)*AQ561*V873</f>
        <v>0</v>
      </c>
      <c r="AE873" s="79">
        <f>AF873+AG873</f>
        <v>0</v>
      </c>
      <c r="AF873" s="79">
        <f>T873*AP561*M873</f>
        <v>0</v>
      </c>
      <c r="AG873" s="79">
        <f>U873*AQ561*O873</f>
        <v>0</v>
      </c>
      <c r="AH873" s="79">
        <f>AI873+AJ873</f>
        <v>0</v>
      </c>
      <c r="AI873" s="79">
        <f t="shared" ref="AI873:AJ876" si="1239">AF873</f>
        <v>0</v>
      </c>
      <c r="AJ873" s="79">
        <f t="shared" si="1239"/>
        <v>0</v>
      </c>
      <c r="AK873" s="79">
        <f>AP561*(1-N873-M873)*M1185*T1185</f>
        <v>0</v>
      </c>
      <c r="AL873" s="79">
        <f>X873*M1185*T1185</f>
        <v>0</v>
      </c>
      <c r="AM873" s="79">
        <f>MAX(W873*AR561,BB561)</f>
        <v>0</v>
      </c>
      <c r="AN873" s="81">
        <f t="shared" ref="AN873:AN876" si="1240">AO873+AR873+AU873</f>
        <v>0</v>
      </c>
      <c r="AO873" s="81">
        <f t="shared" ref="AO873:AO876" si="1241">AP873+AQ873</f>
        <v>0</v>
      </c>
      <c r="AP873" s="659">
        <f>AP561+X873-Y873-AA873</f>
        <v>0</v>
      </c>
      <c r="AQ873" s="659">
        <f>AQ561+Y873-X873-AB873</f>
        <v>0</v>
      </c>
      <c r="AR873" s="659">
        <f>AT873+AS873</f>
        <v>0</v>
      </c>
      <c r="AS873" s="659">
        <f>AR561</f>
        <v>0</v>
      </c>
      <c r="AT873" s="79">
        <f>Z873</f>
        <v>0</v>
      </c>
      <c r="AU873" s="79">
        <f>AU561</f>
        <v>0</v>
      </c>
      <c r="AV873" s="81">
        <f t="shared" si="1227"/>
        <v>0</v>
      </c>
      <c r="AW873" s="81">
        <f t="shared" si="1228"/>
        <v>0</v>
      </c>
      <c r="AX873" s="52">
        <f>AL873+AK873</f>
        <v>0</v>
      </c>
      <c r="AY873" s="84"/>
      <c r="AZ873" s="52">
        <f>AC873+AD873</f>
        <v>0</v>
      </c>
      <c r="BA873" s="84"/>
      <c r="BB873" s="52">
        <f>AH873+AM873</f>
        <v>0</v>
      </c>
      <c r="BC873" s="84"/>
      <c r="BD873" s="3879"/>
      <c r="BE873" s="84"/>
      <c r="BF873" s="45">
        <f t="shared" si="1176"/>
        <v>0</v>
      </c>
      <c r="BG873" s="99">
        <f t="shared" si="1177"/>
        <v>0</v>
      </c>
      <c r="BH873" s="84"/>
      <c r="BI873" s="84"/>
      <c r="BJ873" s="84"/>
      <c r="BK873" s="84"/>
      <c r="BL873" s="3879"/>
      <c r="BM873" s="3879"/>
      <c r="BN873" s="3887"/>
    </row>
    <row r="874" spans="2:66" ht="15" customHeight="1" x14ac:dyDescent="0.3">
      <c r="B874" s="200">
        <v>866</v>
      </c>
      <c r="C874" s="3839" t="s">
        <v>837</v>
      </c>
      <c r="D874" s="3864">
        <f>Input!$C$35</f>
        <v>0</v>
      </c>
      <c r="E874" s="356" t="s">
        <v>4751</v>
      </c>
      <c r="F874" s="3840">
        <v>2027</v>
      </c>
      <c r="G874" s="3827" t="s">
        <v>895</v>
      </c>
      <c r="H874" s="499" t="s">
        <v>893</v>
      </c>
      <c r="I874" s="499" t="s">
        <v>897</v>
      </c>
      <c r="J874" s="499" t="s">
        <v>4762</v>
      </c>
      <c r="K874" s="3847" t="s">
        <v>4762</v>
      </c>
      <c r="L874" s="3777">
        <f t="shared" si="1229"/>
        <v>0</v>
      </c>
      <c r="M874" s="3879"/>
      <c r="N874" s="3879"/>
      <c r="O874" s="3879"/>
      <c r="P874" s="3879"/>
      <c r="Q874" s="92"/>
      <c r="R874" s="92"/>
      <c r="S874" s="53">
        <f t="shared" si="1230"/>
        <v>0</v>
      </c>
      <c r="T874" s="3879"/>
      <c r="U874" s="3879"/>
      <c r="V874" s="3879"/>
      <c r="W874" s="3879"/>
      <c r="X874" s="52">
        <f>P874*AQ562</f>
        <v>0</v>
      </c>
      <c r="Y874" s="52">
        <f>N874*AP562</f>
        <v>0</v>
      </c>
      <c r="Z874" s="88">
        <f>AA874+AB874</f>
        <v>0</v>
      </c>
      <c r="AA874" s="52">
        <f>M874*AP562</f>
        <v>0</v>
      </c>
      <c r="AB874" s="52">
        <f>O874*AQ562</f>
        <v>0</v>
      </c>
      <c r="AC874" s="78">
        <f>Y874*V874</f>
        <v>0</v>
      </c>
      <c r="AD874" s="78">
        <f>(1-O874-P874)*AQ562*V874</f>
        <v>0</v>
      </c>
      <c r="AE874" s="79">
        <f>AF874+AG874</f>
        <v>0</v>
      </c>
      <c r="AF874" s="79">
        <f>T874*AP562*M874</f>
        <v>0</v>
      </c>
      <c r="AG874" s="79">
        <f>U874*AQ562*O874</f>
        <v>0</v>
      </c>
      <c r="AH874" s="79">
        <f>AI874+AJ874</f>
        <v>0</v>
      </c>
      <c r="AI874" s="79">
        <f t="shared" si="1239"/>
        <v>0</v>
      </c>
      <c r="AJ874" s="79">
        <f t="shared" si="1239"/>
        <v>0</v>
      </c>
      <c r="AK874" s="79">
        <f>AP562*(1-N874-M874)*M1186*T1186</f>
        <v>0</v>
      </c>
      <c r="AL874" s="79">
        <f>X874*M1186*T1186</f>
        <v>0</v>
      </c>
      <c r="AM874" s="79">
        <f t="shared" ref="AM874:AM875" si="1242">MAX(W874*AR562,BB562)</f>
        <v>0</v>
      </c>
      <c r="AN874" s="81">
        <f t="shared" si="1240"/>
        <v>0</v>
      </c>
      <c r="AO874" s="81">
        <f t="shared" si="1241"/>
        <v>0</v>
      </c>
      <c r="AP874" s="659">
        <f>AP562+X874-Y874-AA874</f>
        <v>0</v>
      </c>
      <c r="AQ874" s="659">
        <f t="shared" ref="AQ874:AQ875" si="1243">AQ562+Y874-X874-AB874</f>
        <v>0</v>
      </c>
      <c r="AR874" s="659">
        <f>AT874+AS874</f>
        <v>0</v>
      </c>
      <c r="AS874" s="659">
        <f>AR562</f>
        <v>0</v>
      </c>
      <c r="AT874" s="79">
        <f>Z874</f>
        <v>0</v>
      </c>
      <c r="AU874" s="79">
        <f>AU562</f>
        <v>0</v>
      </c>
      <c r="AV874" s="81">
        <f t="shared" si="1227"/>
        <v>0</v>
      </c>
      <c r="AW874" s="81">
        <f t="shared" si="1228"/>
        <v>0</v>
      </c>
      <c r="AX874" s="52">
        <f>AL874+AK874</f>
        <v>0</v>
      </c>
      <c r="AY874" s="84"/>
      <c r="AZ874" s="52">
        <f>AC874+AD874</f>
        <v>0</v>
      </c>
      <c r="BA874" s="84"/>
      <c r="BB874" s="52">
        <f>AH874+AM874</f>
        <v>0</v>
      </c>
      <c r="BC874" s="84"/>
      <c r="BD874" s="3879"/>
      <c r="BE874" s="84"/>
      <c r="BF874" s="45">
        <f t="shared" si="1176"/>
        <v>0</v>
      </c>
      <c r="BG874" s="99">
        <f t="shared" si="1177"/>
        <v>0</v>
      </c>
      <c r="BH874" s="84"/>
      <c r="BI874" s="84"/>
      <c r="BJ874" s="84"/>
      <c r="BK874" s="84"/>
      <c r="BL874" s="3879"/>
      <c r="BM874" s="3879"/>
      <c r="BN874" s="3887"/>
    </row>
    <row r="875" spans="2:66" ht="15" customHeight="1" x14ac:dyDescent="0.3">
      <c r="B875" s="200">
        <v>867</v>
      </c>
      <c r="C875" s="3839" t="s">
        <v>837</v>
      </c>
      <c r="D875" s="3864">
        <f>Input!$C$35</f>
        <v>0</v>
      </c>
      <c r="E875" s="356" t="s">
        <v>4751</v>
      </c>
      <c r="F875" s="3840">
        <v>2027</v>
      </c>
      <c r="G875" s="3827" t="s">
        <v>895</v>
      </c>
      <c r="H875" s="499" t="s">
        <v>893</v>
      </c>
      <c r="I875" s="499" t="s">
        <v>897</v>
      </c>
      <c r="J875" s="499" t="s">
        <v>4763</v>
      </c>
      <c r="K875" s="3847" t="s">
        <v>4763</v>
      </c>
      <c r="L875" s="3777">
        <f t="shared" si="1229"/>
        <v>0</v>
      </c>
      <c r="M875" s="3879"/>
      <c r="N875" s="3879"/>
      <c r="O875" s="3879"/>
      <c r="P875" s="3879"/>
      <c r="Q875" s="92"/>
      <c r="R875" s="92"/>
      <c r="S875" s="53">
        <f t="shared" si="1230"/>
        <v>0</v>
      </c>
      <c r="T875" s="3879"/>
      <c r="U875" s="3879"/>
      <c r="V875" s="3879"/>
      <c r="W875" s="3879"/>
      <c r="X875" s="52">
        <f>P875*AQ563</f>
        <v>0</v>
      </c>
      <c r="Y875" s="52">
        <f>N875*AP563</f>
        <v>0</v>
      </c>
      <c r="Z875" s="88">
        <f>AA875+AB875</f>
        <v>0</v>
      </c>
      <c r="AA875" s="52">
        <f>M875*AP563</f>
        <v>0</v>
      </c>
      <c r="AB875" s="52">
        <f>O875*AQ563</f>
        <v>0</v>
      </c>
      <c r="AC875" s="78">
        <f>Y875*V875</f>
        <v>0</v>
      </c>
      <c r="AD875" s="78">
        <f>(1-O875-P875)*AQ563*V875</f>
        <v>0</v>
      </c>
      <c r="AE875" s="79">
        <f>AF875+AG875</f>
        <v>0</v>
      </c>
      <c r="AF875" s="79">
        <f>T875*AP563*M875</f>
        <v>0</v>
      </c>
      <c r="AG875" s="79">
        <f>U875*AQ563*O875</f>
        <v>0</v>
      </c>
      <c r="AH875" s="79">
        <f>AI875+AJ875</f>
        <v>0</v>
      </c>
      <c r="AI875" s="79">
        <f t="shared" si="1239"/>
        <v>0</v>
      </c>
      <c r="AJ875" s="79">
        <f t="shared" si="1239"/>
        <v>0</v>
      </c>
      <c r="AK875" s="79">
        <f>AP563*(1-N875-M875)*M1187*T1187</f>
        <v>0</v>
      </c>
      <c r="AL875" s="79">
        <f>X875*M1187*T1187</f>
        <v>0</v>
      </c>
      <c r="AM875" s="79">
        <f t="shared" si="1242"/>
        <v>0</v>
      </c>
      <c r="AN875" s="81">
        <f t="shared" si="1240"/>
        <v>0</v>
      </c>
      <c r="AO875" s="81">
        <f t="shared" si="1241"/>
        <v>0</v>
      </c>
      <c r="AP875" s="659">
        <f>AP563+X875-Y875-AA875</f>
        <v>0</v>
      </c>
      <c r="AQ875" s="659">
        <f t="shared" si="1243"/>
        <v>0</v>
      </c>
      <c r="AR875" s="659">
        <f>AT875+AS875</f>
        <v>0</v>
      </c>
      <c r="AS875" s="659">
        <f>AR563</f>
        <v>0</v>
      </c>
      <c r="AT875" s="79">
        <f>Z875</f>
        <v>0</v>
      </c>
      <c r="AU875" s="79">
        <f>AU563</f>
        <v>0</v>
      </c>
      <c r="AV875" s="81">
        <f t="shared" si="1227"/>
        <v>0</v>
      </c>
      <c r="AW875" s="81">
        <f t="shared" si="1228"/>
        <v>0</v>
      </c>
      <c r="AX875" s="52">
        <f>AL875+AK875</f>
        <v>0</v>
      </c>
      <c r="AY875" s="84"/>
      <c r="AZ875" s="52">
        <f>AC875+AD875</f>
        <v>0</v>
      </c>
      <c r="BA875" s="84"/>
      <c r="BB875" s="52">
        <f>AH875+AM875</f>
        <v>0</v>
      </c>
      <c r="BC875" s="84"/>
      <c r="BD875" s="3879"/>
      <c r="BE875" s="84"/>
      <c r="BF875" s="45">
        <f t="shared" si="1176"/>
        <v>0</v>
      </c>
      <c r="BG875" s="99">
        <f t="shared" si="1177"/>
        <v>0</v>
      </c>
      <c r="BH875" s="84"/>
      <c r="BI875" s="84"/>
      <c r="BJ875" s="84"/>
      <c r="BK875" s="84"/>
      <c r="BL875" s="3879"/>
      <c r="BM875" s="3879"/>
      <c r="BN875" s="3887"/>
    </row>
    <row r="876" spans="2:66" ht="15" customHeight="1" x14ac:dyDescent="0.3">
      <c r="B876" s="200">
        <v>868</v>
      </c>
      <c r="C876" s="3839" t="s">
        <v>837</v>
      </c>
      <c r="D876" s="3864">
        <f>Input!$C$35</f>
        <v>0</v>
      </c>
      <c r="E876" s="356" t="s">
        <v>4751</v>
      </c>
      <c r="F876" s="3840">
        <v>2027</v>
      </c>
      <c r="G876" s="3827" t="s">
        <v>895</v>
      </c>
      <c r="H876" s="499" t="s">
        <v>893</v>
      </c>
      <c r="I876" s="499" t="s">
        <v>897</v>
      </c>
      <c r="J876" s="499" t="s">
        <v>4764</v>
      </c>
      <c r="K876" s="3847" t="s">
        <v>4764</v>
      </c>
      <c r="L876" s="3777">
        <f t="shared" si="1229"/>
        <v>0</v>
      </c>
      <c r="M876" s="3879"/>
      <c r="N876" s="3879"/>
      <c r="O876" s="3879"/>
      <c r="P876" s="3879"/>
      <c r="Q876" s="92"/>
      <c r="R876" s="92"/>
      <c r="S876" s="53">
        <f t="shared" si="1230"/>
        <v>0</v>
      </c>
      <c r="T876" s="3879"/>
      <c r="U876" s="3879"/>
      <c r="V876" s="3879"/>
      <c r="W876" s="3879"/>
      <c r="X876" s="52">
        <f>P876*AQ564</f>
        <v>0</v>
      </c>
      <c r="Y876" s="52">
        <f>N876*AP564</f>
        <v>0</v>
      </c>
      <c r="Z876" s="88">
        <f>AA876+AB876</f>
        <v>0</v>
      </c>
      <c r="AA876" s="52">
        <f>M876*AP564</f>
        <v>0</v>
      </c>
      <c r="AB876" s="52">
        <f>O876*AQ564</f>
        <v>0</v>
      </c>
      <c r="AC876" s="78">
        <f>Y876*V876</f>
        <v>0</v>
      </c>
      <c r="AD876" s="78">
        <f>(1-O876-P876)*AQ564*V876</f>
        <v>0</v>
      </c>
      <c r="AE876" s="79">
        <f>AF876+AG876</f>
        <v>0</v>
      </c>
      <c r="AF876" s="79">
        <f>T876*AP564*M876</f>
        <v>0</v>
      </c>
      <c r="AG876" s="79">
        <f>U876*AQ564*O876</f>
        <v>0</v>
      </c>
      <c r="AH876" s="79">
        <f>AI876+AJ876</f>
        <v>0</v>
      </c>
      <c r="AI876" s="79">
        <f t="shared" si="1239"/>
        <v>0</v>
      </c>
      <c r="AJ876" s="79">
        <f t="shared" si="1239"/>
        <v>0</v>
      </c>
      <c r="AK876" s="79">
        <f>AP564*(1-N876-M876)*M1188*T1188</f>
        <v>0</v>
      </c>
      <c r="AL876" s="79">
        <f>X876*M1188*T1188</f>
        <v>0</v>
      </c>
      <c r="AM876" s="79">
        <f>MAX(W876*AR564,BB564)</f>
        <v>0</v>
      </c>
      <c r="AN876" s="81">
        <f t="shared" si="1240"/>
        <v>0</v>
      </c>
      <c r="AO876" s="81">
        <f t="shared" si="1241"/>
        <v>0</v>
      </c>
      <c r="AP876" s="659">
        <f>AP564+X876-Y876-AA876</f>
        <v>0</v>
      </c>
      <c r="AQ876" s="659">
        <f>AQ564+Y876-X876-AB876</f>
        <v>0</v>
      </c>
      <c r="AR876" s="659">
        <f>AT876+AS876</f>
        <v>0</v>
      </c>
      <c r="AS876" s="659">
        <f>AR564</f>
        <v>0</v>
      </c>
      <c r="AT876" s="79">
        <f>Z876</f>
        <v>0</v>
      </c>
      <c r="AU876" s="79">
        <f>AU564</f>
        <v>0</v>
      </c>
      <c r="AV876" s="81">
        <f t="shared" si="1227"/>
        <v>0</v>
      </c>
      <c r="AW876" s="81">
        <f t="shared" si="1228"/>
        <v>0</v>
      </c>
      <c r="AX876" s="52">
        <f>AL876+AK876</f>
        <v>0</v>
      </c>
      <c r="AY876" s="84"/>
      <c r="AZ876" s="52">
        <f>AC876+AD876</f>
        <v>0</v>
      </c>
      <c r="BA876" s="84"/>
      <c r="BB876" s="52">
        <f>AH876+AM876</f>
        <v>0</v>
      </c>
      <c r="BC876" s="84"/>
      <c r="BD876" s="3879"/>
      <c r="BE876" s="84"/>
      <c r="BF876" s="45">
        <f t="shared" si="1176"/>
        <v>0</v>
      </c>
      <c r="BG876" s="99">
        <f t="shared" si="1177"/>
        <v>0</v>
      </c>
      <c r="BH876" s="84"/>
      <c r="BI876" s="84"/>
      <c r="BJ876" s="84"/>
      <c r="BK876" s="84"/>
      <c r="BL876" s="3879"/>
      <c r="BM876" s="3879"/>
      <c r="BN876" s="3887"/>
    </row>
    <row r="877" spans="2:66" ht="28.8" customHeight="1" x14ac:dyDescent="0.3">
      <c r="B877" s="200">
        <v>869</v>
      </c>
      <c r="C877" s="3839" t="s">
        <v>884</v>
      </c>
      <c r="D877" s="3864">
        <f>Input!$C$35</f>
        <v>0</v>
      </c>
      <c r="E877" s="356" t="s">
        <v>4751</v>
      </c>
      <c r="F877" s="3840">
        <v>2027</v>
      </c>
      <c r="G877" s="3827" t="s">
        <v>895</v>
      </c>
      <c r="H877" s="499" t="s">
        <v>893</v>
      </c>
      <c r="I877" s="499" t="s">
        <v>898</v>
      </c>
      <c r="J877" s="499"/>
      <c r="K877" s="3848" t="s">
        <v>4768</v>
      </c>
      <c r="L877" s="3777">
        <f t="shared" si="1229"/>
        <v>0</v>
      </c>
      <c r="M877" s="636">
        <f>IFERROR((M878*AP566+M879*AP567+M880*AP568+M881*AP569)/(AP566+AP567+AP568+AP569),0)</f>
        <v>0</v>
      </c>
      <c r="N877" s="636">
        <f>IFERROR((N878*AP566+N879*AP567+N880*AP568+N881*AP569)/(AP566+AP567+AP568+AP569),0)</f>
        <v>0</v>
      </c>
      <c r="O877" s="636">
        <f>IFERROR((O878*AQ566+O879*AQ567+O880*AQ568+O881*AQ569)/(AQ566+AQ567+AQ568+AQ569),0)</f>
        <v>0</v>
      </c>
      <c r="P877" s="636">
        <f>IFERROR((P878*AQ566+P879*AQ567+P880*AQ568+P881*AQ569)/(AQ566+AQ567+AQ568+AQ569),0)</f>
        <v>0</v>
      </c>
      <c r="Q877" s="92"/>
      <c r="R877" s="92"/>
      <c r="S877" s="53">
        <f t="shared" si="1230"/>
        <v>0</v>
      </c>
      <c r="T877" s="636">
        <f>IFERROR((T878*AA878+T879*AA879+T880*AA880+T881*AA881)/(AA878+AA879+AA880+AA881),0)</f>
        <v>0</v>
      </c>
      <c r="U877" s="636">
        <f>IFERROR((U878*AB878+U879*AB879+U880*AB880+U881*AB881)/(AB878+AB879+AB880+AB881),0)</f>
        <v>0</v>
      </c>
      <c r="V877" s="636">
        <f>IFERROR((V878*AQ878+V879*AQ879+V880*AQ880+V881*AQ881)/(AQ878+AQ879+AQ880+AQ881),0)</f>
        <v>0</v>
      </c>
      <c r="W877" s="636">
        <f>IFERROR((W878*AS878+W879*AS879+W880*AS880+W881*AS881)/(AS878+AS879+AS880+AS881),0)</f>
        <v>0</v>
      </c>
      <c r="X877" s="81">
        <f t="shared" ref="X877:AM877" si="1244">SUM(X878:X881)</f>
        <v>0</v>
      </c>
      <c r="Y877" s="81">
        <f t="shared" si="1244"/>
        <v>0</v>
      </c>
      <c r="Z877" s="81">
        <f t="shared" si="1244"/>
        <v>0</v>
      </c>
      <c r="AA877" s="81">
        <f t="shared" si="1244"/>
        <v>0</v>
      </c>
      <c r="AB877" s="81">
        <f t="shared" si="1244"/>
        <v>0</v>
      </c>
      <c r="AC877" s="81">
        <f t="shared" si="1244"/>
        <v>0</v>
      </c>
      <c r="AD877" s="81">
        <f t="shared" si="1244"/>
        <v>0</v>
      </c>
      <c r="AE877" s="81">
        <f t="shared" si="1244"/>
        <v>0</v>
      </c>
      <c r="AF877" s="81">
        <f t="shared" si="1244"/>
        <v>0</v>
      </c>
      <c r="AG877" s="81">
        <f t="shared" si="1244"/>
        <v>0</v>
      </c>
      <c r="AH877" s="81">
        <f t="shared" si="1244"/>
        <v>0</v>
      </c>
      <c r="AI877" s="81">
        <f t="shared" si="1244"/>
        <v>0</v>
      </c>
      <c r="AJ877" s="81">
        <f t="shared" si="1244"/>
        <v>0</v>
      </c>
      <c r="AK877" s="81">
        <f t="shared" si="1244"/>
        <v>0</v>
      </c>
      <c r="AL877" s="81">
        <f t="shared" si="1244"/>
        <v>0</v>
      </c>
      <c r="AM877" s="81">
        <f t="shared" si="1244"/>
        <v>0</v>
      </c>
      <c r="AN877" s="81">
        <f>AO877+AR877+AU877</f>
        <v>0</v>
      </c>
      <c r="AO877" s="81">
        <f>AP877+AQ877</f>
        <v>0</v>
      </c>
      <c r="AP877" s="81">
        <f>SUM(AP878:AP881)</f>
        <v>0</v>
      </c>
      <c r="AQ877" s="81">
        <f>SUM(AQ878:AQ881)</f>
        <v>0</v>
      </c>
      <c r="AR877" s="81">
        <f t="shared" ref="AR877" si="1245">SUM(AR878:AR881)</f>
        <v>0</v>
      </c>
      <c r="AS877" s="81">
        <f>SUM(AS878:AS881)</f>
        <v>0</v>
      </c>
      <c r="AT877" s="81">
        <f t="shared" ref="AT877:AU877" si="1246">SUM(AT878:AT881)</f>
        <v>0</v>
      </c>
      <c r="AU877" s="81">
        <f t="shared" si="1246"/>
        <v>0</v>
      </c>
      <c r="AV877" s="81">
        <f t="shared" si="1227"/>
        <v>0</v>
      </c>
      <c r="AW877" s="81">
        <f t="shared" si="1228"/>
        <v>0</v>
      </c>
      <c r="AX877" s="81">
        <f>SUM(AX878:AX881)</f>
        <v>0</v>
      </c>
      <c r="AY877" s="656"/>
      <c r="AZ877" s="81">
        <f>SUM(AZ878:AZ881)</f>
        <v>0</v>
      </c>
      <c r="BA877" s="656"/>
      <c r="BB877" s="81">
        <f>SUM(BB878:BB881)</f>
        <v>0</v>
      </c>
      <c r="BC877" s="656"/>
      <c r="BD877" s="81">
        <f>SUM(BD878:BD881)</f>
        <v>0</v>
      </c>
      <c r="BE877" s="656"/>
      <c r="BF877" s="45">
        <f t="shared" si="1176"/>
        <v>0</v>
      </c>
      <c r="BG877" s="99">
        <f t="shared" si="1177"/>
        <v>0</v>
      </c>
      <c r="BH877" s="656"/>
      <c r="BI877" s="656"/>
      <c r="BJ877" s="656"/>
      <c r="BK877" s="656"/>
      <c r="BL877" s="636">
        <f>IFERROR((BL878*AN878+BL879*AN879+BL880*AN880+BL881*AN881)/(AN878+AN879+AN880+AN881),0)</f>
        <v>0</v>
      </c>
      <c r="BM877" s="81">
        <f>SUM(BM878:BM881)</f>
        <v>0</v>
      </c>
      <c r="BN877" s="3884">
        <f>SUM(BN878:BN881)</f>
        <v>0</v>
      </c>
    </row>
    <row r="878" spans="2:66" ht="15" customHeight="1" x14ac:dyDescent="0.3">
      <c r="B878" s="200">
        <v>870</v>
      </c>
      <c r="C878" s="3839" t="s">
        <v>837</v>
      </c>
      <c r="D878" s="3864">
        <f>Input!$C$35</f>
        <v>0</v>
      </c>
      <c r="E878" s="356" t="s">
        <v>4751</v>
      </c>
      <c r="F878" s="3840">
        <v>2027</v>
      </c>
      <c r="G878" s="3827" t="s">
        <v>895</v>
      </c>
      <c r="H878" s="499" t="s">
        <v>893</v>
      </c>
      <c r="I878" s="499" t="s">
        <v>898</v>
      </c>
      <c r="J878" s="499" t="s">
        <v>4761</v>
      </c>
      <c r="K878" s="3841" t="s">
        <v>4761</v>
      </c>
      <c r="L878" s="3777">
        <f t="shared" si="1229"/>
        <v>0</v>
      </c>
      <c r="M878" s="3879"/>
      <c r="N878" s="3879"/>
      <c r="O878" s="3879"/>
      <c r="P878" s="3879"/>
      <c r="Q878" s="92"/>
      <c r="R878" s="92"/>
      <c r="S878" s="53">
        <f t="shared" si="1230"/>
        <v>0</v>
      </c>
      <c r="T878" s="3879"/>
      <c r="U878" s="3879"/>
      <c r="V878" s="3879"/>
      <c r="W878" s="3879"/>
      <c r="X878" s="52">
        <f>P878*AQ566</f>
        <v>0</v>
      </c>
      <c r="Y878" s="52">
        <f>N878*AP566</f>
        <v>0</v>
      </c>
      <c r="Z878" s="88">
        <f>AA878+AB878</f>
        <v>0</v>
      </c>
      <c r="AA878" s="52">
        <f>M878*AP566</f>
        <v>0</v>
      </c>
      <c r="AB878" s="52">
        <f>O878*AQ566</f>
        <v>0</v>
      </c>
      <c r="AC878" s="78">
        <f>Y878*V878</f>
        <v>0</v>
      </c>
      <c r="AD878" s="78">
        <f>(1-O878-P878)*AQ566*V878</f>
        <v>0</v>
      </c>
      <c r="AE878" s="79">
        <f>AF878+AG878</f>
        <v>0</v>
      </c>
      <c r="AF878" s="79">
        <f>T878*AP566*M878</f>
        <v>0</v>
      </c>
      <c r="AG878" s="79">
        <f>U878*AQ566*O878</f>
        <v>0</v>
      </c>
      <c r="AH878" s="79">
        <f>AI878+AJ878</f>
        <v>0</v>
      </c>
      <c r="AI878" s="79">
        <f t="shared" ref="AI878:AJ881" si="1247">AF878</f>
        <v>0</v>
      </c>
      <c r="AJ878" s="79">
        <f t="shared" si="1247"/>
        <v>0</v>
      </c>
      <c r="AK878" s="79">
        <f>AP566*(1-N878-M878)*M1190*T1190</f>
        <v>0</v>
      </c>
      <c r="AL878" s="79">
        <f>X878*M1190*T1190</f>
        <v>0</v>
      </c>
      <c r="AM878" s="79">
        <f>MAX(W878*AR566,BB566)</f>
        <v>0</v>
      </c>
      <c r="AN878" s="81">
        <f t="shared" ref="AN878:AN881" si="1248">AO878+AR878+AU878</f>
        <v>0</v>
      </c>
      <c r="AO878" s="81">
        <f t="shared" ref="AO878:AO881" si="1249">AP878+AQ878</f>
        <v>0</v>
      </c>
      <c r="AP878" s="659">
        <f>AP566+X878-Y878-AA878</f>
        <v>0</v>
      </c>
      <c r="AQ878" s="659">
        <f>AQ566+Y878-X878-AB878</f>
        <v>0</v>
      </c>
      <c r="AR878" s="659">
        <f>AT878+AS878</f>
        <v>0</v>
      </c>
      <c r="AS878" s="659">
        <f>AR566</f>
        <v>0</v>
      </c>
      <c r="AT878" s="79">
        <f>Z878</f>
        <v>0</v>
      </c>
      <c r="AU878" s="79">
        <f>AU566</f>
        <v>0</v>
      </c>
      <c r="AV878" s="81">
        <f t="shared" si="1227"/>
        <v>0</v>
      </c>
      <c r="AW878" s="81">
        <f t="shared" si="1228"/>
        <v>0</v>
      </c>
      <c r="AX878" s="52">
        <f>AL878+AK878</f>
        <v>0</v>
      </c>
      <c r="AY878" s="84"/>
      <c r="AZ878" s="52">
        <f>AC878+AD878</f>
        <v>0</v>
      </c>
      <c r="BA878" s="84"/>
      <c r="BB878" s="52">
        <f>AH878+AM878</f>
        <v>0</v>
      </c>
      <c r="BC878" s="84"/>
      <c r="BD878" s="3879"/>
      <c r="BE878" s="84"/>
      <c r="BF878" s="45">
        <f t="shared" si="1176"/>
        <v>0</v>
      </c>
      <c r="BG878" s="99">
        <f t="shared" si="1177"/>
        <v>0</v>
      </c>
      <c r="BH878" s="84"/>
      <c r="BI878" s="84"/>
      <c r="BJ878" s="84"/>
      <c r="BK878" s="84"/>
      <c r="BL878" s="3879"/>
      <c r="BM878" s="3879"/>
      <c r="BN878" s="3887"/>
    </row>
    <row r="879" spans="2:66" ht="15" customHeight="1" x14ac:dyDescent="0.3">
      <c r="B879" s="200">
        <v>871</v>
      </c>
      <c r="C879" s="3839" t="s">
        <v>837</v>
      </c>
      <c r="D879" s="3864">
        <f>Input!$C$35</f>
        <v>0</v>
      </c>
      <c r="E879" s="356" t="s">
        <v>4751</v>
      </c>
      <c r="F879" s="3840">
        <v>2027</v>
      </c>
      <c r="G879" s="3827" t="s">
        <v>895</v>
      </c>
      <c r="H879" s="499" t="s">
        <v>893</v>
      </c>
      <c r="I879" s="499" t="s">
        <v>898</v>
      </c>
      <c r="J879" s="499" t="s">
        <v>4762</v>
      </c>
      <c r="K879" s="3847" t="s">
        <v>4762</v>
      </c>
      <c r="L879" s="3777">
        <f t="shared" si="1229"/>
        <v>0</v>
      </c>
      <c r="M879" s="3879"/>
      <c r="N879" s="3879"/>
      <c r="O879" s="3879"/>
      <c r="P879" s="3879"/>
      <c r="Q879" s="92"/>
      <c r="R879" s="92"/>
      <c r="S879" s="53">
        <f t="shared" si="1230"/>
        <v>0</v>
      </c>
      <c r="T879" s="3879"/>
      <c r="U879" s="3879"/>
      <c r="V879" s="3879"/>
      <c r="W879" s="3879"/>
      <c r="X879" s="52">
        <f>P879*AQ567</f>
        <v>0</v>
      </c>
      <c r="Y879" s="52">
        <f>N879*AP567</f>
        <v>0</v>
      </c>
      <c r="Z879" s="88">
        <f>AA879+AB879</f>
        <v>0</v>
      </c>
      <c r="AA879" s="52">
        <f>M879*AP567</f>
        <v>0</v>
      </c>
      <c r="AB879" s="52">
        <f>O879*AQ567</f>
        <v>0</v>
      </c>
      <c r="AC879" s="78">
        <f>Y879*V879</f>
        <v>0</v>
      </c>
      <c r="AD879" s="78">
        <f>(1-O879-P879)*AQ567*V879</f>
        <v>0</v>
      </c>
      <c r="AE879" s="79">
        <f>AF879+AG879</f>
        <v>0</v>
      </c>
      <c r="AF879" s="79">
        <f>T879*AP567*M879</f>
        <v>0</v>
      </c>
      <c r="AG879" s="79">
        <f>U879*AQ567*O879</f>
        <v>0</v>
      </c>
      <c r="AH879" s="79">
        <f>AI879+AJ879</f>
        <v>0</v>
      </c>
      <c r="AI879" s="79">
        <f t="shared" si="1247"/>
        <v>0</v>
      </c>
      <c r="AJ879" s="79">
        <f t="shared" si="1247"/>
        <v>0</v>
      </c>
      <c r="AK879" s="79">
        <f>AP567*(1-N879-M879)*M1191*T1191</f>
        <v>0</v>
      </c>
      <c r="AL879" s="79">
        <f>X879*M1191*T1191</f>
        <v>0</v>
      </c>
      <c r="AM879" s="79">
        <f t="shared" ref="AM879:AM880" si="1250">MAX(W879*AR567,BB567)</f>
        <v>0</v>
      </c>
      <c r="AN879" s="81">
        <f t="shared" si="1248"/>
        <v>0</v>
      </c>
      <c r="AO879" s="81">
        <f t="shared" si="1249"/>
        <v>0</v>
      </c>
      <c r="AP879" s="659">
        <f>AP567+X879-Y879-AA879</f>
        <v>0</v>
      </c>
      <c r="AQ879" s="659">
        <f t="shared" ref="AQ879:AQ880" si="1251">AQ567+Y879-X879-AB879</f>
        <v>0</v>
      </c>
      <c r="AR879" s="659">
        <f>AT879+AS879</f>
        <v>0</v>
      </c>
      <c r="AS879" s="659">
        <f>AR567</f>
        <v>0</v>
      </c>
      <c r="AT879" s="79">
        <f>Z879</f>
        <v>0</v>
      </c>
      <c r="AU879" s="79">
        <f>AU567</f>
        <v>0</v>
      </c>
      <c r="AV879" s="81">
        <f t="shared" si="1227"/>
        <v>0</v>
      </c>
      <c r="AW879" s="81">
        <f t="shared" si="1228"/>
        <v>0</v>
      </c>
      <c r="AX879" s="52">
        <f>AL879+AK879</f>
        <v>0</v>
      </c>
      <c r="AY879" s="84"/>
      <c r="AZ879" s="52">
        <f>AC879+AD879</f>
        <v>0</v>
      </c>
      <c r="BA879" s="84"/>
      <c r="BB879" s="52">
        <f>AH879+AM879</f>
        <v>0</v>
      </c>
      <c r="BC879" s="84"/>
      <c r="BD879" s="3879"/>
      <c r="BE879" s="84"/>
      <c r="BF879" s="45">
        <f t="shared" si="1176"/>
        <v>0</v>
      </c>
      <c r="BG879" s="99">
        <f t="shared" si="1177"/>
        <v>0</v>
      </c>
      <c r="BH879" s="84"/>
      <c r="BI879" s="84"/>
      <c r="BJ879" s="84"/>
      <c r="BK879" s="84"/>
      <c r="BL879" s="3879"/>
      <c r="BM879" s="3879"/>
      <c r="BN879" s="3887"/>
    </row>
    <row r="880" spans="2:66" ht="15" customHeight="1" x14ac:dyDescent="0.3">
      <c r="B880" s="200">
        <v>872</v>
      </c>
      <c r="C880" s="3839" t="s">
        <v>837</v>
      </c>
      <c r="D880" s="3864">
        <f>Input!$C$35</f>
        <v>0</v>
      </c>
      <c r="E880" s="356" t="s">
        <v>4751</v>
      </c>
      <c r="F880" s="3840">
        <v>2027</v>
      </c>
      <c r="G880" s="3827" t="s">
        <v>895</v>
      </c>
      <c r="H880" s="499" t="s">
        <v>893</v>
      </c>
      <c r="I880" s="499" t="s">
        <v>898</v>
      </c>
      <c r="J880" s="499" t="s">
        <v>4763</v>
      </c>
      <c r="K880" s="3847" t="s">
        <v>4763</v>
      </c>
      <c r="L880" s="3777">
        <f t="shared" si="1229"/>
        <v>0</v>
      </c>
      <c r="M880" s="3879"/>
      <c r="N880" s="3879"/>
      <c r="O880" s="3879"/>
      <c r="P880" s="3879"/>
      <c r="Q880" s="92"/>
      <c r="R880" s="92"/>
      <c r="S880" s="53">
        <f t="shared" si="1230"/>
        <v>0</v>
      </c>
      <c r="T880" s="3879"/>
      <c r="U880" s="3879"/>
      <c r="V880" s="3879"/>
      <c r="W880" s="3879"/>
      <c r="X880" s="52">
        <f>P880*AQ568</f>
        <v>0</v>
      </c>
      <c r="Y880" s="52">
        <f>N880*AP568</f>
        <v>0</v>
      </c>
      <c r="Z880" s="88">
        <f>AA880+AB880</f>
        <v>0</v>
      </c>
      <c r="AA880" s="52">
        <f>M880*AP568</f>
        <v>0</v>
      </c>
      <c r="AB880" s="52">
        <f>O880*AQ568</f>
        <v>0</v>
      </c>
      <c r="AC880" s="78">
        <f>Y880*V880</f>
        <v>0</v>
      </c>
      <c r="AD880" s="78">
        <f>(1-O880-P880)*AQ568*V880</f>
        <v>0</v>
      </c>
      <c r="AE880" s="79">
        <f>AF880+AG880</f>
        <v>0</v>
      </c>
      <c r="AF880" s="79">
        <f>T880*AP568*M880</f>
        <v>0</v>
      </c>
      <c r="AG880" s="79">
        <f>U880*AQ568*O880</f>
        <v>0</v>
      </c>
      <c r="AH880" s="79">
        <f>AI880+AJ880</f>
        <v>0</v>
      </c>
      <c r="AI880" s="79">
        <f t="shared" si="1247"/>
        <v>0</v>
      </c>
      <c r="AJ880" s="79">
        <f t="shared" si="1247"/>
        <v>0</v>
      </c>
      <c r="AK880" s="79">
        <f>AP568*(1-N880-M880)*M1192*T1192</f>
        <v>0</v>
      </c>
      <c r="AL880" s="79">
        <f>X880*M1192*T1192</f>
        <v>0</v>
      </c>
      <c r="AM880" s="79">
        <f t="shared" si="1250"/>
        <v>0</v>
      </c>
      <c r="AN880" s="81">
        <f t="shared" si="1248"/>
        <v>0</v>
      </c>
      <c r="AO880" s="81">
        <f t="shared" si="1249"/>
        <v>0</v>
      </c>
      <c r="AP880" s="659">
        <f>AP568+X880-Y880-AA880</f>
        <v>0</v>
      </c>
      <c r="AQ880" s="659">
        <f t="shared" si="1251"/>
        <v>0</v>
      </c>
      <c r="AR880" s="659">
        <f>AT880+AS880</f>
        <v>0</v>
      </c>
      <c r="AS880" s="659">
        <f>AR568</f>
        <v>0</v>
      </c>
      <c r="AT880" s="79">
        <f>Z880</f>
        <v>0</v>
      </c>
      <c r="AU880" s="79">
        <f>AU568</f>
        <v>0</v>
      </c>
      <c r="AV880" s="81">
        <f t="shared" si="1227"/>
        <v>0</v>
      </c>
      <c r="AW880" s="81">
        <f t="shared" si="1228"/>
        <v>0</v>
      </c>
      <c r="AX880" s="52">
        <f>AL880+AK880</f>
        <v>0</v>
      </c>
      <c r="AY880" s="84"/>
      <c r="AZ880" s="52">
        <f>AC880+AD880</f>
        <v>0</v>
      </c>
      <c r="BA880" s="84"/>
      <c r="BB880" s="52">
        <f>AH880+AM880</f>
        <v>0</v>
      </c>
      <c r="BC880" s="84"/>
      <c r="BD880" s="3879"/>
      <c r="BE880" s="84"/>
      <c r="BF880" s="45">
        <f t="shared" si="1176"/>
        <v>0</v>
      </c>
      <c r="BG880" s="99">
        <f t="shared" si="1177"/>
        <v>0</v>
      </c>
      <c r="BH880" s="84"/>
      <c r="BI880" s="84"/>
      <c r="BJ880" s="84"/>
      <c r="BK880" s="84"/>
      <c r="BL880" s="3879"/>
      <c r="BM880" s="3879"/>
      <c r="BN880" s="3887"/>
    </row>
    <row r="881" spans="2:66" ht="15" customHeight="1" x14ac:dyDescent="0.3">
      <c r="B881" s="200">
        <v>873</v>
      </c>
      <c r="C881" s="3839" t="s">
        <v>837</v>
      </c>
      <c r="D881" s="3864">
        <f>Input!$C$35</f>
        <v>0</v>
      </c>
      <c r="E881" s="356" t="s">
        <v>4751</v>
      </c>
      <c r="F881" s="3840">
        <v>2027</v>
      </c>
      <c r="G881" s="3827" t="s">
        <v>895</v>
      </c>
      <c r="H881" s="499" t="s">
        <v>893</v>
      </c>
      <c r="I881" s="499" t="s">
        <v>898</v>
      </c>
      <c r="J881" s="499" t="s">
        <v>4764</v>
      </c>
      <c r="K881" s="3847" t="s">
        <v>4764</v>
      </c>
      <c r="L881" s="3777">
        <f t="shared" si="1229"/>
        <v>0</v>
      </c>
      <c r="M881" s="3879"/>
      <c r="N881" s="3879"/>
      <c r="O881" s="3879"/>
      <c r="P881" s="3879"/>
      <c r="Q881" s="92"/>
      <c r="R881" s="92"/>
      <c r="S881" s="53">
        <f t="shared" si="1230"/>
        <v>0</v>
      </c>
      <c r="T881" s="3879"/>
      <c r="U881" s="3879"/>
      <c r="V881" s="3879"/>
      <c r="W881" s="3879"/>
      <c r="X881" s="52">
        <f>P881*AQ569</f>
        <v>0</v>
      </c>
      <c r="Y881" s="52">
        <f>N881*AP569</f>
        <v>0</v>
      </c>
      <c r="Z881" s="88">
        <f>AA881+AB881</f>
        <v>0</v>
      </c>
      <c r="AA881" s="52">
        <f>M881*AP569</f>
        <v>0</v>
      </c>
      <c r="AB881" s="52">
        <f>O881*AQ569</f>
        <v>0</v>
      </c>
      <c r="AC881" s="78">
        <f>Y881*V881</f>
        <v>0</v>
      </c>
      <c r="AD881" s="78">
        <f>(1-O881-P881)*AQ569*V881</f>
        <v>0</v>
      </c>
      <c r="AE881" s="79">
        <f>AF881+AG881</f>
        <v>0</v>
      </c>
      <c r="AF881" s="79">
        <f>T881*AP569*M881</f>
        <v>0</v>
      </c>
      <c r="AG881" s="79">
        <f>U881*AQ569*O881</f>
        <v>0</v>
      </c>
      <c r="AH881" s="79">
        <f>AI881+AJ881</f>
        <v>0</v>
      </c>
      <c r="AI881" s="79">
        <f t="shared" si="1247"/>
        <v>0</v>
      </c>
      <c r="AJ881" s="79">
        <f t="shared" si="1247"/>
        <v>0</v>
      </c>
      <c r="AK881" s="79">
        <f>AP569*(1-N881-M881)*M1193*T1193</f>
        <v>0</v>
      </c>
      <c r="AL881" s="79">
        <f>X881*M1193*T1193</f>
        <v>0</v>
      </c>
      <c r="AM881" s="79">
        <f>MAX(W881*AR569,BB569)</f>
        <v>0</v>
      </c>
      <c r="AN881" s="81">
        <f t="shared" si="1248"/>
        <v>0</v>
      </c>
      <c r="AO881" s="81">
        <f t="shared" si="1249"/>
        <v>0</v>
      </c>
      <c r="AP881" s="659">
        <f>AP569+X881-Y881-AA881</f>
        <v>0</v>
      </c>
      <c r="AQ881" s="659">
        <f>AQ569+Y881-X881-AB881</f>
        <v>0</v>
      </c>
      <c r="AR881" s="659">
        <f>AT881+AS881</f>
        <v>0</v>
      </c>
      <c r="AS881" s="659">
        <f>AR569</f>
        <v>0</v>
      </c>
      <c r="AT881" s="79">
        <f>Z881</f>
        <v>0</v>
      </c>
      <c r="AU881" s="79">
        <f>AU569</f>
        <v>0</v>
      </c>
      <c r="AV881" s="81">
        <f t="shared" si="1227"/>
        <v>0</v>
      </c>
      <c r="AW881" s="81">
        <f t="shared" si="1228"/>
        <v>0</v>
      </c>
      <c r="AX881" s="52">
        <f>AL881+AK881</f>
        <v>0</v>
      </c>
      <c r="AY881" s="84"/>
      <c r="AZ881" s="52">
        <f>AC881+AD881</f>
        <v>0</v>
      </c>
      <c r="BA881" s="84"/>
      <c r="BB881" s="52">
        <f>AH881+AM881</f>
        <v>0</v>
      </c>
      <c r="BC881" s="84"/>
      <c r="BD881" s="3879"/>
      <c r="BE881" s="84"/>
      <c r="BF881" s="45">
        <f t="shared" si="1176"/>
        <v>0</v>
      </c>
      <c r="BG881" s="99">
        <f t="shared" si="1177"/>
        <v>0</v>
      </c>
      <c r="BH881" s="84"/>
      <c r="BI881" s="84"/>
      <c r="BJ881" s="84"/>
      <c r="BK881" s="84"/>
      <c r="BL881" s="3879"/>
      <c r="BM881" s="3879"/>
      <c r="BN881" s="3887"/>
    </row>
    <row r="882" spans="2:66" ht="28.8" customHeight="1" x14ac:dyDescent="0.3">
      <c r="B882" s="200">
        <v>874</v>
      </c>
      <c r="C882" s="3839" t="s">
        <v>884</v>
      </c>
      <c r="D882" s="3864">
        <f>Input!$C$35</f>
        <v>0</v>
      </c>
      <c r="E882" s="356" t="s">
        <v>4751</v>
      </c>
      <c r="F882" s="3840">
        <v>2027</v>
      </c>
      <c r="G882" s="3827" t="s">
        <v>895</v>
      </c>
      <c r="H882" s="499" t="s">
        <v>893</v>
      </c>
      <c r="I882" s="3827" t="s">
        <v>899</v>
      </c>
      <c r="J882" s="499"/>
      <c r="K882" s="3848" t="s">
        <v>4770</v>
      </c>
      <c r="L882" s="3777">
        <f t="shared" si="1229"/>
        <v>0</v>
      </c>
      <c r="M882" s="636">
        <f>IFERROR((M883*AP571+M884*AP572+M885*AP573+M886*AP574)/(AP571+AP572+AP573+AP574),0)</f>
        <v>0</v>
      </c>
      <c r="N882" s="636">
        <f>IFERROR((N883*AP571+N884*AP572+N885*AP573+N886*AP574)/(AP571+AP572+AP573+AP574),0)</f>
        <v>0</v>
      </c>
      <c r="O882" s="636">
        <f>IFERROR((O883*AQ571+O884*AQ572+O885*AQ573+O886*AQ574)/(AQ571+AQ572+AQ573+AQ574),0)</f>
        <v>0</v>
      </c>
      <c r="P882" s="636">
        <f>IFERROR((P883*AQ571+P884*AQ572+P885*AQ573+P886*AQ574)/(AQ571+AQ572+AQ573+AQ574),0)</f>
        <v>0</v>
      </c>
      <c r="Q882" s="92"/>
      <c r="R882" s="92"/>
      <c r="S882" s="53">
        <f t="shared" si="1230"/>
        <v>0</v>
      </c>
      <c r="T882" s="636">
        <f>IFERROR((T883*AA883+T884*AA884+T885*AA885+T886*AA886)/(AA883+AA884+AA885+AA886),0)</f>
        <v>0</v>
      </c>
      <c r="U882" s="636">
        <f>IFERROR((U883*AB883+U884*AB884+U885*AB885+U886*AB886)/(AB883+AB884+AB885+AB886),0)</f>
        <v>0</v>
      </c>
      <c r="V882" s="636">
        <f>IFERROR((V883*AQ883+V884*AQ884+V885*AQ885+V886*AQ886)/(AQ883+AQ884+AQ885+AQ886),0)</f>
        <v>0</v>
      </c>
      <c r="W882" s="636">
        <f>IFERROR((W883*AS883+W884*AS884+W885*AS885+W886*AS886)/(AS883+AS884+AS885+AS886),0)</f>
        <v>0</v>
      </c>
      <c r="X882" s="81">
        <f t="shared" ref="X882:AM882" si="1252">SUM(X883:X886)</f>
        <v>0</v>
      </c>
      <c r="Y882" s="81">
        <f t="shared" si="1252"/>
        <v>0</v>
      </c>
      <c r="Z882" s="81">
        <f t="shared" si="1252"/>
        <v>0</v>
      </c>
      <c r="AA882" s="81">
        <f t="shared" si="1252"/>
        <v>0</v>
      </c>
      <c r="AB882" s="81">
        <f t="shared" si="1252"/>
        <v>0</v>
      </c>
      <c r="AC882" s="81">
        <f t="shared" si="1252"/>
        <v>0</v>
      </c>
      <c r="AD882" s="81">
        <f t="shared" si="1252"/>
        <v>0</v>
      </c>
      <c r="AE882" s="81">
        <f t="shared" si="1252"/>
        <v>0</v>
      </c>
      <c r="AF882" s="81">
        <f t="shared" si="1252"/>
        <v>0</v>
      </c>
      <c r="AG882" s="81">
        <f t="shared" si="1252"/>
        <v>0</v>
      </c>
      <c r="AH882" s="81">
        <f t="shared" si="1252"/>
        <v>0</v>
      </c>
      <c r="AI882" s="81">
        <f t="shared" si="1252"/>
        <v>0</v>
      </c>
      <c r="AJ882" s="81">
        <f t="shared" si="1252"/>
        <v>0</v>
      </c>
      <c r="AK882" s="81">
        <f t="shared" si="1252"/>
        <v>0</v>
      </c>
      <c r="AL882" s="81">
        <f t="shared" si="1252"/>
        <v>0</v>
      </c>
      <c r="AM882" s="81">
        <f t="shared" si="1252"/>
        <v>0</v>
      </c>
      <c r="AN882" s="81">
        <f>AO882+AR882+AU882</f>
        <v>0</v>
      </c>
      <c r="AO882" s="81">
        <f>AP882+AQ882</f>
        <v>0</v>
      </c>
      <c r="AP882" s="81">
        <f>SUM(AP883:AP886)</f>
        <v>0</v>
      </c>
      <c r="AQ882" s="81">
        <f>SUM(AQ883:AQ886)</f>
        <v>0</v>
      </c>
      <c r="AR882" s="81">
        <f t="shared" ref="AR882" si="1253">SUM(AR883:AR886)</f>
        <v>0</v>
      </c>
      <c r="AS882" s="81">
        <f>SUM(AS883:AS886)</f>
        <v>0</v>
      </c>
      <c r="AT882" s="81">
        <f t="shared" ref="AT882:AU882" si="1254">SUM(AT883:AT886)</f>
        <v>0</v>
      </c>
      <c r="AU882" s="81">
        <f t="shared" si="1254"/>
        <v>0</v>
      </c>
      <c r="AV882" s="81">
        <f t="shared" si="1227"/>
        <v>0</v>
      </c>
      <c r="AW882" s="81">
        <f t="shared" si="1228"/>
        <v>0</v>
      </c>
      <c r="AX882" s="81">
        <f>SUM(AX883:AX886)</f>
        <v>0</v>
      </c>
      <c r="AY882" s="656"/>
      <c r="AZ882" s="81">
        <f>SUM(AZ883:AZ886)</f>
        <v>0</v>
      </c>
      <c r="BA882" s="656"/>
      <c r="BB882" s="81">
        <f>SUM(BB883:BB886)</f>
        <v>0</v>
      </c>
      <c r="BC882" s="656"/>
      <c r="BD882" s="81">
        <f>SUM(BD883:BD886)</f>
        <v>0</v>
      </c>
      <c r="BE882" s="656"/>
      <c r="BF882" s="45">
        <f t="shared" si="1176"/>
        <v>0</v>
      </c>
      <c r="BG882" s="99">
        <f t="shared" si="1177"/>
        <v>0</v>
      </c>
      <c r="BH882" s="656"/>
      <c r="BI882" s="656"/>
      <c r="BJ882" s="656"/>
      <c r="BK882" s="656"/>
      <c r="BL882" s="636">
        <f>IFERROR((BL883*AN883+BL884*AN884+BL885*AN885+BL886*AN886)/(AN883+AN884+AN885+AN886),0)</f>
        <v>0</v>
      </c>
      <c r="BM882" s="81">
        <f>SUM(BM883:BM886)</f>
        <v>0</v>
      </c>
      <c r="BN882" s="3884">
        <f>SUM(BN883:BN886)</f>
        <v>0</v>
      </c>
    </row>
    <row r="883" spans="2:66" ht="15" customHeight="1" x14ac:dyDescent="0.3">
      <c r="B883" s="200">
        <v>875</v>
      </c>
      <c r="C883" s="3839" t="s">
        <v>837</v>
      </c>
      <c r="D883" s="3864">
        <f>Input!$C$35</f>
        <v>0</v>
      </c>
      <c r="E883" s="356" t="s">
        <v>4751</v>
      </c>
      <c r="F883" s="3840">
        <v>2027</v>
      </c>
      <c r="G883" s="3827" t="s">
        <v>895</v>
      </c>
      <c r="H883" s="499" t="s">
        <v>893</v>
      </c>
      <c r="I883" s="3827" t="s">
        <v>899</v>
      </c>
      <c r="J883" s="499" t="s">
        <v>4761</v>
      </c>
      <c r="K883" s="3847" t="s">
        <v>4761</v>
      </c>
      <c r="L883" s="3777">
        <f t="shared" si="1229"/>
        <v>0</v>
      </c>
      <c r="M883" s="3879"/>
      <c r="N883" s="3879"/>
      <c r="O883" s="3879"/>
      <c r="P883" s="3879"/>
      <c r="Q883" s="92"/>
      <c r="R883" s="92"/>
      <c r="S883" s="53">
        <f t="shared" si="1230"/>
        <v>0</v>
      </c>
      <c r="T883" s="3879"/>
      <c r="U883" s="3879"/>
      <c r="V883" s="3879"/>
      <c r="W883" s="3879"/>
      <c r="X883" s="52">
        <f>P883*AQ571</f>
        <v>0</v>
      </c>
      <c r="Y883" s="52">
        <f>N883*AP571</f>
        <v>0</v>
      </c>
      <c r="Z883" s="88">
        <f>AA883+AB883</f>
        <v>0</v>
      </c>
      <c r="AA883" s="52">
        <f>M883*AP571</f>
        <v>0</v>
      </c>
      <c r="AB883" s="52">
        <f>O883*AQ571</f>
        <v>0</v>
      </c>
      <c r="AC883" s="78">
        <f>Y883*V883</f>
        <v>0</v>
      </c>
      <c r="AD883" s="78">
        <f>(1-O883-P883)*AQ571*V883</f>
        <v>0</v>
      </c>
      <c r="AE883" s="79">
        <f>AF883+AG883</f>
        <v>0</v>
      </c>
      <c r="AF883" s="79">
        <f>T883*AP571*M883</f>
        <v>0</v>
      </c>
      <c r="AG883" s="79">
        <f>U883*AQ571*O883</f>
        <v>0</v>
      </c>
      <c r="AH883" s="79">
        <f>AI883+AJ883</f>
        <v>0</v>
      </c>
      <c r="AI883" s="79">
        <f t="shared" ref="AI883:AJ886" si="1255">AF883</f>
        <v>0</v>
      </c>
      <c r="AJ883" s="79">
        <f t="shared" si="1255"/>
        <v>0</v>
      </c>
      <c r="AK883" s="79">
        <f>AP571*(1-N883-M883)*M1195*T1195</f>
        <v>0</v>
      </c>
      <c r="AL883" s="79">
        <f>X883*M1195*T1195</f>
        <v>0</v>
      </c>
      <c r="AM883" s="79">
        <f>MAX(W883*AR571,BB571)</f>
        <v>0</v>
      </c>
      <c r="AN883" s="81">
        <f t="shared" ref="AN883:AN886" si="1256">AO883+AR883+AU883</f>
        <v>0</v>
      </c>
      <c r="AO883" s="81">
        <f t="shared" ref="AO883:AO886" si="1257">AP883+AQ883</f>
        <v>0</v>
      </c>
      <c r="AP883" s="659">
        <f>AP571+X883-Y883-AA883</f>
        <v>0</v>
      </c>
      <c r="AQ883" s="659">
        <f>AQ571+Y883-X883-AB883</f>
        <v>0</v>
      </c>
      <c r="AR883" s="659">
        <f>AT883+AS883</f>
        <v>0</v>
      </c>
      <c r="AS883" s="659">
        <f>AR571</f>
        <v>0</v>
      </c>
      <c r="AT883" s="79">
        <f>Z883</f>
        <v>0</v>
      </c>
      <c r="AU883" s="79">
        <f>AU571</f>
        <v>0</v>
      </c>
      <c r="AV883" s="81">
        <f t="shared" si="1227"/>
        <v>0</v>
      </c>
      <c r="AW883" s="81">
        <f t="shared" si="1228"/>
        <v>0</v>
      </c>
      <c r="AX883" s="52">
        <f>AL883+AK883</f>
        <v>0</v>
      </c>
      <c r="AY883" s="84"/>
      <c r="AZ883" s="52">
        <f>AC883+AD883</f>
        <v>0</v>
      </c>
      <c r="BA883" s="84"/>
      <c r="BB883" s="52">
        <f>AH883+AM883</f>
        <v>0</v>
      </c>
      <c r="BC883" s="84"/>
      <c r="BD883" s="3879"/>
      <c r="BE883" s="84"/>
      <c r="BF883" s="45">
        <f t="shared" si="1176"/>
        <v>0</v>
      </c>
      <c r="BG883" s="99">
        <f t="shared" si="1177"/>
        <v>0</v>
      </c>
      <c r="BH883" s="84"/>
      <c r="BI883" s="84"/>
      <c r="BJ883" s="84"/>
      <c r="BK883" s="84"/>
      <c r="BL883" s="3879"/>
      <c r="BM883" s="3879"/>
      <c r="BN883" s="3887"/>
    </row>
    <row r="884" spans="2:66" ht="15" customHeight="1" x14ac:dyDescent="0.3">
      <c r="B884" s="200">
        <v>876</v>
      </c>
      <c r="C884" s="3839" t="s">
        <v>837</v>
      </c>
      <c r="D884" s="3864">
        <f>Input!$C$35</f>
        <v>0</v>
      </c>
      <c r="E884" s="356" t="s">
        <v>4751</v>
      </c>
      <c r="F884" s="3840">
        <v>2027</v>
      </c>
      <c r="G884" s="3827" t="s">
        <v>895</v>
      </c>
      <c r="H884" s="499" t="s">
        <v>893</v>
      </c>
      <c r="I884" s="3827" t="s">
        <v>899</v>
      </c>
      <c r="J884" s="499" t="s">
        <v>4762</v>
      </c>
      <c r="K884" s="3847" t="s">
        <v>4762</v>
      </c>
      <c r="L884" s="3777">
        <f t="shared" si="1229"/>
        <v>0</v>
      </c>
      <c r="M884" s="3879"/>
      <c r="N884" s="3879"/>
      <c r="O884" s="3879"/>
      <c r="P884" s="3879"/>
      <c r="Q884" s="92"/>
      <c r="R884" s="92"/>
      <c r="S884" s="53">
        <f t="shared" si="1230"/>
        <v>0</v>
      </c>
      <c r="T884" s="3879"/>
      <c r="U884" s="3879"/>
      <c r="V884" s="3879"/>
      <c r="W884" s="3879"/>
      <c r="X884" s="52">
        <f>P884*AQ572</f>
        <v>0</v>
      </c>
      <c r="Y884" s="52">
        <f>N884*AP572</f>
        <v>0</v>
      </c>
      <c r="Z884" s="88">
        <f>AA884+AB884</f>
        <v>0</v>
      </c>
      <c r="AA884" s="52">
        <f>M884*AP572</f>
        <v>0</v>
      </c>
      <c r="AB884" s="52">
        <f>O884*AQ572</f>
        <v>0</v>
      </c>
      <c r="AC884" s="78">
        <f>Y884*V884</f>
        <v>0</v>
      </c>
      <c r="AD884" s="78">
        <f>(1-O884-P884)*AQ572*V884</f>
        <v>0</v>
      </c>
      <c r="AE884" s="79">
        <f>AF884+AG884</f>
        <v>0</v>
      </c>
      <c r="AF884" s="79">
        <f>T884*AP572*M884</f>
        <v>0</v>
      </c>
      <c r="AG884" s="79">
        <f>U884*AQ572*O884</f>
        <v>0</v>
      </c>
      <c r="AH884" s="79">
        <f>AI884+AJ884</f>
        <v>0</v>
      </c>
      <c r="AI884" s="79">
        <f t="shared" si="1255"/>
        <v>0</v>
      </c>
      <c r="AJ884" s="79">
        <f t="shared" si="1255"/>
        <v>0</v>
      </c>
      <c r="AK884" s="79">
        <f>AP572*(1-N884-M884)*M1196*T1196</f>
        <v>0</v>
      </c>
      <c r="AL884" s="79">
        <f>X884*M1196*T1196</f>
        <v>0</v>
      </c>
      <c r="AM884" s="79">
        <f t="shared" ref="AM884:AM885" si="1258">MAX(W884*AR572,BB572)</f>
        <v>0</v>
      </c>
      <c r="AN884" s="81">
        <f t="shared" si="1256"/>
        <v>0</v>
      </c>
      <c r="AO884" s="81">
        <f t="shared" si="1257"/>
        <v>0</v>
      </c>
      <c r="AP884" s="659">
        <f>AP572+X884-Y884-AA884</f>
        <v>0</v>
      </c>
      <c r="AQ884" s="659">
        <f t="shared" ref="AQ884:AQ885" si="1259">AQ572+Y884-X884-AB884</f>
        <v>0</v>
      </c>
      <c r="AR884" s="659">
        <f>AT884+AS884</f>
        <v>0</v>
      </c>
      <c r="AS884" s="659">
        <f>AR572</f>
        <v>0</v>
      </c>
      <c r="AT884" s="79">
        <f>Z884</f>
        <v>0</v>
      </c>
      <c r="AU884" s="79">
        <f>AU572</f>
        <v>0</v>
      </c>
      <c r="AV884" s="81">
        <f t="shared" si="1227"/>
        <v>0</v>
      </c>
      <c r="AW884" s="81">
        <f t="shared" si="1228"/>
        <v>0</v>
      </c>
      <c r="AX884" s="52">
        <f>AL884+AK884</f>
        <v>0</v>
      </c>
      <c r="AY884" s="84"/>
      <c r="AZ884" s="52">
        <f>AC884+AD884</f>
        <v>0</v>
      </c>
      <c r="BA884" s="84"/>
      <c r="BB884" s="52">
        <f>AH884+AM884</f>
        <v>0</v>
      </c>
      <c r="BC884" s="84"/>
      <c r="BD884" s="3879"/>
      <c r="BE884" s="84"/>
      <c r="BF884" s="45">
        <f t="shared" si="1176"/>
        <v>0</v>
      </c>
      <c r="BG884" s="99">
        <f t="shared" si="1177"/>
        <v>0</v>
      </c>
      <c r="BH884" s="84"/>
      <c r="BI884" s="84"/>
      <c r="BJ884" s="84"/>
      <c r="BK884" s="84"/>
      <c r="BL884" s="3879"/>
      <c r="BM884" s="3879"/>
      <c r="BN884" s="3887"/>
    </row>
    <row r="885" spans="2:66" ht="15" customHeight="1" x14ac:dyDescent="0.3">
      <c r="B885" s="200">
        <v>877</v>
      </c>
      <c r="C885" s="3839" t="s">
        <v>837</v>
      </c>
      <c r="D885" s="3864">
        <f>Input!$C$35</f>
        <v>0</v>
      </c>
      <c r="E885" s="356" t="s">
        <v>4751</v>
      </c>
      <c r="F885" s="3840">
        <v>2027</v>
      </c>
      <c r="G885" s="3827" t="s">
        <v>895</v>
      </c>
      <c r="H885" s="499" t="s">
        <v>893</v>
      </c>
      <c r="I885" s="3827" t="s">
        <v>899</v>
      </c>
      <c r="J885" s="499" t="s">
        <v>4763</v>
      </c>
      <c r="K885" s="3847" t="s">
        <v>4763</v>
      </c>
      <c r="L885" s="3777">
        <f t="shared" si="1229"/>
        <v>0</v>
      </c>
      <c r="M885" s="3879"/>
      <c r="N885" s="3879"/>
      <c r="O885" s="3879"/>
      <c r="P885" s="3879"/>
      <c r="Q885" s="92"/>
      <c r="R885" s="92"/>
      <c r="S885" s="53">
        <f t="shared" si="1230"/>
        <v>0</v>
      </c>
      <c r="T885" s="3879"/>
      <c r="U885" s="3879"/>
      <c r="V885" s="3879"/>
      <c r="W885" s="3879"/>
      <c r="X885" s="52">
        <f>P885*AQ573</f>
        <v>0</v>
      </c>
      <c r="Y885" s="52">
        <f>N885*AP573</f>
        <v>0</v>
      </c>
      <c r="Z885" s="88">
        <f>AA885+AB885</f>
        <v>0</v>
      </c>
      <c r="AA885" s="52">
        <f>M885*AP573</f>
        <v>0</v>
      </c>
      <c r="AB885" s="52">
        <f>O885*AQ573</f>
        <v>0</v>
      </c>
      <c r="AC885" s="78">
        <f>Y885*V885</f>
        <v>0</v>
      </c>
      <c r="AD885" s="78">
        <f>(1-O885-P885)*AQ573*V885</f>
        <v>0</v>
      </c>
      <c r="AE885" s="79">
        <f>AF885+AG885</f>
        <v>0</v>
      </c>
      <c r="AF885" s="79">
        <f>T885*AP573*M885</f>
        <v>0</v>
      </c>
      <c r="AG885" s="79">
        <f>U885*AQ573*O885</f>
        <v>0</v>
      </c>
      <c r="AH885" s="79">
        <f>AI885+AJ885</f>
        <v>0</v>
      </c>
      <c r="AI885" s="79">
        <f t="shared" si="1255"/>
        <v>0</v>
      </c>
      <c r="AJ885" s="79">
        <f t="shared" si="1255"/>
        <v>0</v>
      </c>
      <c r="AK885" s="79">
        <f>AP573*(1-N885-M885)*M1197*T1197</f>
        <v>0</v>
      </c>
      <c r="AL885" s="79">
        <f>X885*M1197*T1197</f>
        <v>0</v>
      </c>
      <c r="AM885" s="79">
        <f t="shared" si="1258"/>
        <v>0</v>
      </c>
      <c r="AN885" s="81">
        <f t="shared" si="1256"/>
        <v>0</v>
      </c>
      <c r="AO885" s="81">
        <f t="shared" si="1257"/>
        <v>0</v>
      </c>
      <c r="AP885" s="659">
        <f>AP573+X885-Y885-AA885</f>
        <v>0</v>
      </c>
      <c r="AQ885" s="659">
        <f t="shared" si="1259"/>
        <v>0</v>
      </c>
      <c r="AR885" s="659">
        <f>AT885+AS885</f>
        <v>0</v>
      </c>
      <c r="AS885" s="659">
        <f>AR573</f>
        <v>0</v>
      </c>
      <c r="AT885" s="79">
        <f>Z885</f>
        <v>0</v>
      </c>
      <c r="AU885" s="79">
        <f>AU573</f>
        <v>0</v>
      </c>
      <c r="AV885" s="81">
        <f t="shared" si="1227"/>
        <v>0</v>
      </c>
      <c r="AW885" s="81">
        <f t="shared" si="1228"/>
        <v>0</v>
      </c>
      <c r="AX885" s="52">
        <f>AL885+AK885</f>
        <v>0</v>
      </c>
      <c r="AY885" s="84"/>
      <c r="AZ885" s="52">
        <f>AC885+AD885</f>
        <v>0</v>
      </c>
      <c r="BA885" s="84"/>
      <c r="BB885" s="52">
        <f>AH885+AM885</f>
        <v>0</v>
      </c>
      <c r="BC885" s="84"/>
      <c r="BD885" s="3879"/>
      <c r="BE885" s="84"/>
      <c r="BF885" s="45">
        <f t="shared" si="1176"/>
        <v>0</v>
      </c>
      <c r="BG885" s="99">
        <f t="shared" si="1177"/>
        <v>0</v>
      </c>
      <c r="BH885" s="84"/>
      <c r="BI885" s="84"/>
      <c r="BJ885" s="84"/>
      <c r="BK885" s="84"/>
      <c r="BL885" s="3879"/>
      <c r="BM885" s="3879"/>
      <c r="BN885" s="3887"/>
    </row>
    <row r="886" spans="2:66" ht="15" customHeight="1" x14ac:dyDescent="0.3">
      <c r="B886" s="200">
        <v>878</v>
      </c>
      <c r="C886" s="3839" t="s">
        <v>837</v>
      </c>
      <c r="D886" s="3864">
        <f>Input!$C$35</f>
        <v>0</v>
      </c>
      <c r="E886" s="356" t="s">
        <v>4751</v>
      </c>
      <c r="F886" s="3840">
        <v>2027</v>
      </c>
      <c r="G886" s="3827" t="s">
        <v>895</v>
      </c>
      <c r="H886" s="499" t="s">
        <v>893</v>
      </c>
      <c r="I886" s="3827" t="s">
        <v>899</v>
      </c>
      <c r="J886" s="499" t="s">
        <v>4764</v>
      </c>
      <c r="K886" s="3847" t="s">
        <v>4764</v>
      </c>
      <c r="L886" s="3777">
        <f t="shared" si="1229"/>
        <v>0</v>
      </c>
      <c r="M886" s="3879"/>
      <c r="N886" s="3879"/>
      <c r="O886" s="3879"/>
      <c r="P886" s="3879"/>
      <c r="Q886" s="92"/>
      <c r="R886" s="92"/>
      <c r="S886" s="53">
        <f t="shared" si="1230"/>
        <v>0</v>
      </c>
      <c r="T886" s="3879"/>
      <c r="U886" s="3879"/>
      <c r="V886" s="3879"/>
      <c r="W886" s="3879"/>
      <c r="X886" s="52">
        <f>P886*AQ574</f>
        <v>0</v>
      </c>
      <c r="Y886" s="52">
        <f>N886*AP574</f>
        <v>0</v>
      </c>
      <c r="Z886" s="88">
        <f>AA886+AB886</f>
        <v>0</v>
      </c>
      <c r="AA886" s="52">
        <f>M886*AP574</f>
        <v>0</v>
      </c>
      <c r="AB886" s="52">
        <f>O886*AQ574</f>
        <v>0</v>
      </c>
      <c r="AC886" s="78">
        <f>Y886*V886</f>
        <v>0</v>
      </c>
      <c r="AD886" s="78">
        <f>(1-O886-P886)*AQ574*V886</f>
        <v>0</v>
      </c>
      <c r="AE886" s="79">
        <f>AF886+AG886</f>
        <v>0</v>
      </c>
      <c r="AF886" s="79">
        <f>T886*AP574*M886</f>
        <v>0</v>
      </c>
      <c r="AG886" s="79">
        <f>U886*AQ574*O886</f>
        <v>0</v>
      </c>
      <c r="AH886" s="79">
        <f>AI886+AJ886</f>
        <v>0</v>
      </c>
      <c r="AI886" s="79">
        <f t="shared" si="1255"/>
        <v>0</v>
      </c>
      <c r="AJ886" s="79">
        <f t="shared" si="1255"/>
        <v>0</v>
      </c>
      <c r="AK886" s="79">
        <f>AP574*(1-N886-M886)*M1198*T1198</f>
        <v>0</v>
      </c>
      <c r="AL886" s="79">
        <f>X886*M1198*T1198</f>
        <v>0</v>
      </c>
      <c r="AM886" s="79">
        <f>MAX(W886*AR574,BB574)</f>
        <v>0</v>
      </c>
      <c r="AN886" s="81">
        <f t="shared" si="1256"/>
        <v>0</v>
      </c>
      <c r="AO886" s="81">
        <f t="shared" si="1257"/>
        <v>0</v>
      </c>
      <c r="AP886" s="659">
        <f>AP574+X886-Y886-AA886</f>
        <v>0</v>
      </c>
      <c r="AQ886" s="659">
        <f>AQ574+Y886-X886-AB886</f>
        <v>0</v>
      </c>
      <c r="AR886" s="659">
        <f>AT886+AS886</f>
        <v>0</v>
      </c>
      <c r="AS886" s="659">
        <f>AR574</f>
        <v>0</v>
      </c>
      <c r="AT886" s="79">
        <f>Z886</f>
        <v>0</v>
      </c>
      <c r="AU886" s="79">
        <f>AU574</f>
        <v>0</v>
      </c>
      <c r="AV886" s="81">
        <f t="shared" si="1227"/>
        <v>0</v>
      </c>
      <c r="AW886" s="81">
        <f t="shared" si="1228"/>
        <v>0</v>
      </c>
      <c r="AX886" s="52">
        <f>AL886+AK886</f>
        <v>0</v>
      </c>
      <c r="AY886" s="84"/>
      <c r="AZ886" s="52">
        <f>AC886+AD886</f>
        <v>0</v>
      </c>
      <c r="BA886" s="84"/>
      <c r="BB886" s="52">
        <f>AH886+AM886</f>
        <v>0</v>
      </c>
      <c r="BC886" s="84"/>
      <c r="BD886" s="3879"/>
      <c r="BE886" s="84"/>
      <c r="BF886" s="45">
        <f t="shared" si="1176"/>
        <v>0</v>
      </c>
      <c r="BG886" s="99">
        <f t="shared" si="1177"/>
        <v>0</v>
      </c>
      <c r="BH886" s="84"/>
      <c r="BI886" s="84"/>
      <c r="BJ886" s="84"/>
      <c r="BK886" s="84"/>
      <c r="BL886" s="3879"/>
      <c r="BM886" s="3879"/>
      <c r="BN886" s="3887"/>
    </row>
    <row r="887" spans="2:66" ht="15" customHeight="1" x14ac:dyDescent="0.3">
      <c r="B887" s="200">
        <v>879</v>
      </c>
      <c r="C887" s="3839" t="s">
        <v>884</v>
      </c>
      <c r="D887" s="3864">
        <f>Input!$C$35</f>
        <v>0</v>
      </c>
      <c r="E887" s="356" t="s">
        <v>4751</v>
      </c>
      <c r="F887" s="3840">
        <v>2027</v>
      </c>
      <c r="G887" s="3827" t="s">
        <v>895</v>
      </c>
      <c r="H887" s="499" t="s">
        <v>900</v>
      </c>
      <c r="I887" s="499" t="s">
        <v>901</v>
      </c>
      <c r="J887" s="499"/>
      <c r="K887" s="357" t="s">
        <v>3937</v>
      </c>
      <c r="L887" s="3777">
        <f t="shared" si="1229"/>
        <v>0</v>
      </c>
      <c r="M887" s="636">
        <f>IFERROR((M888*AP576+M889*AP577+M890*AP578+M891*AP579)/(AP576+AP577+AP578+AP579),0)</f>
        <v>0</v>
      </c>
      <c r="N887" s="636">
        <f>IFERROR((N888*AP576+N889*AP577+N890*AP578+N891*AP579)/(AP576+AP577+AP578+AP579),0)</f>
        <v>0</v>
      </c>
      <c r="O887" s="636">
        <f>IFERROR((O888*AQ576+O889*AQ577+O890*AQ578+O891*AQ579)/(AQ576+AQ577+AQ578+AQ579),0)</f>
        <v>0</v>
      </c>
      <c r="P887" s="636">
        <f>IFERROR((P888*AQ576+P889*AQ577+P890*AQ578+P891*AQ579)/(AQ576+AQ577+AQ578+AQ579),0)</f>
        <v>0</v>
      </c>
      <c r="Q887" s="92"/>
      <c r="R887" s="92"/>
      <c r="S887" s="53">
        <f t="shared" si="1230"/>
        <v>0</v>
      </c>
      <c r="T887" s="636">
        <f>IFERROR((T888*AA888+T889*AA889+T890*AA890+T891*AA891)/(AA888+AA889+AA890+AA891),0)</f>
        <v>0</v>
      </c>
      <c r="U887" s="636">
        <f>IFERROR((U888*AB888+U889*AB889+U890*AB890+U891*AB891)/(AB888+AB889+AB890+AB891),0)</f>
        <v>0</v>
      </c>
      <c r="V887" s="636">
        <f>IFERROR((V888*AQ888+V889*AQ889+V890*AQ890+V891*AQ891)/(AQ888+AQ889+AQ890+AQ891),0)</f>
        <v>0</v>
      </c>
      <c r="W887" s="636">
        <f>IFERROR((W888*AS888+W889*AS889+W890*AS890+W891*AS891)/(AS888+AS889+AS890+AS891),0)</f>
        <v>0</v>
      </c>
      <c r="X887" s="81">
        <f t="shared" ref="X887:AM887" si="1260">SUM(X888:X891)</f>
        <v>0</v>
      </c>
      <c r="Y887" s="81">
        <f t="shared" si="1260"/>
        <v>0</v>
      </c>
      <c r="Z887" s="81">
        <f t="shared" si="1260"/>
        <v>0</v>
      </c>
      <c r="AA887" s="81">
        <f t="shared" si="1260"/>
        <v>0</v>
      </c>
      <c r="AB887" s="81">
        <f t="shared" si="1260"/>
        <v>0</v>
      </c>
      <c r="AC887" s="81">
        <f t="shared" si="1260"/>
        <v>0</v>
      </c>
      <c r="AD887" s="81">
        <f t="shared" si="1260"/>
        <v>0</v>
      </c>
      <c r="AE887" s="81">
        <f t="shared" si="1260"/>
        <v>0</v>
      </c>
      <c r="AF887" s="81">
        <f t="shared" si="1260"/>
        <v>0</v>
      </c>
      <c r="AG887" s="81">
        <f t="shared" si="1260"/>
        <v>0</v>
      </c>
      <c r="AH887" s="81">
        <f t="shared" si="1260"/>
        <v>0</v>
      </c>
      <c r="AI887" s="81">
        <f t="shared" si="1260"/>
        <v>0</v>
      </c>
      <c r="AJ887" s="81">
        <f t="shared" si="1260"/>
        <v>0</v>
      </c>
      <c r="AK887" s="81">
        <f t="shared" si="1260"/>
        <v>0</v>
      </c>
      <c r="AL887" s="81">
        <f t="shared" si="1260"/>
        <v>0</v>
      </c>
      <c r="AM887" s="81">
        <f t="shared" si="1260"/>
        <v>0</v>
      </c>
      <c r="AN887" s="81">
        <f>AO887+AR887+AU887</f>
        <v>0</v>
      </c>
      <c r="AO887" s="81">
        <f>AP887+AQ887</f>
        <v>0</v>
      </c>
      <c r="AP887" s="81">
        <f>SUM(AP888:AP891)</f>
        <v>0</v>
      </c>
      <c r="AQ887" s="81">
        <f>SUM(AQ888:AQ891)</f>
        <v>0</v>
      </c>
      <c r="AR887" s="81">
        <f t="shared" ref="AR887" si="1261">SUM(AR888:AR891)</f>
        <v>0</v>
      </c>
      <c r="AS887" s="81">
        <f>SUM(AS888:AS891)</f>
        <v>0</v>
      </c>
      <c r="AT887" s="81">
        <f t="shared" ref="AT887:AU887" si="1262">SUM(AT888:AT891)</f>
        <v>0</v>
      </c>
      <c r="AU887" s="81">
        <f t="shared" si="1262"/>
        <v>0</v>
      </c>
      <c r="AV887" s="81">
        <f t="shared" si="1227"/>
        <v>0</v>
      </c>
      <c r="AW887" s="81">
        <f t="shared" si="1228"/>
        <v>0</v>
      </c>
      <c r="AX887" s="81">
        <f>SUM(AX888:AX891)</f>
        <v>0</v>
      </c>
      <c r="AY887" s="656"/>
      <c r="AZ887" s="81">
        <f>SUM(AZ888:AZ891)</f>
        <v>0</v>
      </c>
      <c r="BA887" s="656"/>
      <c r="BB887" s="81">
        <f>SUM(BB888:BB891)</f>
        <v>0</v>
      </c>
      <c r="BC887" s="656"/>
      <c r="BD887" s="81">
        <f>SUM(BD888:BD891)</f>
        <v>0</v>
      </c>
      <c r="BE887" s="656"/>
      <c r="BF887" s="45">
        <f t="shared" si="1176"/>
        <v>0</v>
      </c>
      <c r="BG887" s="99">
        <f t="shared" si="1177"/>
        <v>0</v>
      </c>
      <c r="BH887" s="656"/>
      <c r="BI887" s="656"/>
      <c r="BJ887" s="656"/>
      <c r="BK887" s="656"/>
      <c r="BL887" s="636">
        <f>IFERROR((BL888*AN888+BL889*AN889+BL890*AN890+BL891*AN891)/(AN888+AN889+AN890+AN891),0)</f>
        <v>0</v>
      </c>
      <c r="BM887" s="81">
        <f>SUM(BM888:BM891)</f>
        <v>0</v>
      </c>
      <c r="BN887" s="3884">
        <f>SUM(BN888:BN891)</f>
        <v>0</v>
      </c>
    </row>
    <row r="888" spans="2:66" ht="15" customHeight="1" x14ac:dyDescent="0.3">
      <c r="B888" s="200">
        <v>880</v>
      </c>
      <c r="C888" s="3839" t="s">
        <v>837</v>
      </c>
      <c r="D888" s="3864">
        <f>Input!$C$35</f>
        <v>0</v>
      </c>
      <c r="E888" s="356" t="s">
        <v>4751</v>
      </c>
      <c r="F888" s="3840">
        <v>2027</v>
      </c>
      <c r="G888" s="3827" t="s">
        <v>895</v>
      </c>
      <c r="H888" s="499" t="s">
        <v>900</v>
      </c>
      <c r="I888" s="499" t="s">
        <v>901</v>
      </c>
      <c r="J888" s="499" t="s">
        <v>4761</v>
      </c>
      <c r="K888" s="3847" t="s">
        <v>4761</v>
      </c>
      <c r="L888" s="3777">
        <f t="shared" si="1229"/>
        <v>0</v>
      </c>
      <c r="M888" s="3879"/>
      <c r="N888" s="3879"/>
      <c r="O888" s="3879"/>
      <c r="P888" s="3879"/>
      <c r="Q888" s="92"/>
      <c r="R888" s="92"/>
      <c r="S888" s="53">
        <f t="shared" si="1230"/>
        <v>0</v>
      </c>
      <c r="T888" s="3879"/>
      <c r="U888" s="3879"/>
      <c r="V888" s="3879"/>
      <c r="W888" s="3879"/>
      <c r="X888" s="52">
        <f>P888*AQ576</f>
        <v>0</v>
      </c>
      <c r="Y888" s="52">
        <f>N888*AP576</f>
        <v>0</v>
      </c>
      <c r="Z888" s="88">
        <f>AA888+AB888</f>
        <v>0</v>
      </c>
      <c r="AA888" s="52">
        <f>M888*AP576</f>
        <v>0</v>
      </c>
      <c r="AB888" s="52">
        <f>O888*AQ576</f>
        <v>0</v>
      </c>
      <c r="AC888" s="78">
        <f>Y888*V888</f>
        <v>0</v>
      </c>
      <c r="AD888" s="78">
        <f>(1-O888-P888)*AQ576*V888</f>
        <v>0</v>
      </c>
      <c r="AE888" s="79">
        <f>AF888+AG888</f>
        <v>0</v>
      </c>
      <c r="AF888" s="79">
        <f>T888*AP576*M888</f>
        <v>0</v>
      </c>
      <c r="AG888" s="79">
        <f>U888*AQ576*O888</f>
        <v>0</v>
      </c>
      <c r="AH888" s="79">
        <f>AI888+AJ888</f>
        <v>0</v>
      </c>
      <c r="AI888" s="79">
        <f t="shared" ref="AI888:AJ891" si="1263">AF888</f>
        <v>0</v>
      </c>
      <c r="AJ888" s="79">
        <f t="shared" si="1263"/>
        <v>0</v>
      </c>
      <c r="AK888" s="79">
        <f>AP576*(1-N888-M888)*M1200*T1200</f>
        <v>0</v>
      </c>
      <c r="AL888" s="79">
        <f>X888*M1200*T1200</f>
        <v>0</v>
      </c>
      <c r="AM888" s="79">
        <f>MAX(W888*AR576,BB576)</f>
        <v>0</v>
      </c>
      <c r="AN888" s="81">
        <f t="shared" ref="AN888:AN891" si="1264">AO888+AR888+AU888</f>
        <v>0</v>
      </c>
      <c r="AO888" s="81">
        <f t="shared" ref="AO888:AO891" si="1265">AP888+AQ888</f>
        <v>0</v>
      </c>
      <c r="AP888" s="659">
        <f>AP576+X888-Y888-AA888</f>
        <v>0</v>
      </c>
      <c r="AQ888" s="659">
        <f>AQ576+Y888-X888-AB888</f>
        <v>0</v>
      </c>
      <c r="AR888" s="659">
        <f>AT888+AS888</f>
        <v>0</v>
      </c>
      <c r="AS888" s="659">
        <f>AR576</f>
        <v>0</v>
      </c>
      <c r="AT888" s="79">
        <f>Z888</f>
        <v>0</v>
      </c>
      <c r="AU888" s="79">
        <f>AU576</f>
        <v>0</v>
      </c>
      <c r="AV888" s="81">
        <f t="shared" si="1227"/>
        <v>0</v>
      </c>
      <c r="AW888" s="81">
        <f t="shared" si="1228"/>
        <v>0</v>
      </c>
      <c r="AX888" s="52">
        <f>AL888+AK888</f>
        <v>0</v>
      </c>
      <c r="AY888" s="84"/>
      <c r="AZ888" s="52">
        <f>AC888+AD888</f>
        <v>0</v>
      </c>
      <c r="BA888" s="84"/>
      <c r="BB888" s="52">
        <f>AH888+AM888</f>
        <v>0</v>
      </c>
      <c r="BC888" s="84"/>
      <c r="BD888" s="3879"/>
      <c r="BE888" s="84"/>
      <c r="BF888" s="45">
        <f t="shared" si="1176"/>
        <v>0</v>
      </c>
      <c r="BG888" s="99">
        <f t="shared" si="1177"/>
        <v>0</v>
      </c>
      <c r="BH888" s="84"/>
      <c r="BI888" s="84"/>
      <c r="BJ888" s="84"/>
      <c r="BK888" s="84"/>
      <c r="BL888" s="3879"/>
      <c r="BM888" s="3879"/>
      <c r="BN888" s="3887"/>
    </row>
    <row r="889" spans="2:66" ht="15" customHeight="1" x14ac:dyDescent="0.3">
      <c r="B889" s="200">
        <v>881</v>
      </c>
      <c r="C889" s="3839" t="s">
        <v>837</v>
      </c>
      <c r="D889" s="3864">
        <f>Input!$C$35</f>
        <v>0</v>
      </c>
      <c r="E889" s="356" t="s">
        <v>4751</v>
      </c>
      <c r="F889" s="3840">
        <v>2027</v>
      </c>
      <c r="G889" s="3827" t="s">
        <v>895</v>
      </c>
      <c r="H889" s="499" t="s">
        <v>900</v>
      </c>
      <c r="I889" s="499" t="s">
        <v>901</v>
      </c>
      <c r="J889" s="499" t="s">
        <v>4762</v>
      </c>
      <c r="K889" s="3847" t="s">
        <v>4762</v>
      </c>
      <c r="L889" s="3777">
        <f t="shared" si="1229"/>
        <v>0</v>
      </c>
      <c r="M889" s="3879"/>
      <c r="N889" s="3879"/>
      <c r="O889" s="3879"/>
      <c r="P889" s="3879"/>
      <c r="Q889" s="92"/>
      <c r="R889" s="92"/>
      <c r="S889" s="53">
        <f t="shared" si="1230"/>
        <v>0</v>
      </c>
      <c r="T889" s="3879"/>
      <c r="U889" s="3879"/>
      <c r="V889" s="3879"/>
      <c r="W889" s="3879"/>
      <c r="X889" s="52">
        <f>P889*AQ577</f>
        <v>0</v>
      </c>
      <c r="Y889" s="52">
        <f>N889*AP577</f>
        <v>0</v>
      </c>
      <c r="Z889" s="88">
        <f>AA889+AB889</f>
        <v>0</v>
      </c>
      <c r="AA889" s="52">
        <f>M889*AP577</f>
        <v>0</v>
      </c>
      <c r="AB889" s="52">
        <f>O889*AQ577</f>
        <v>0</v>
      </c>
      <c r="AC889" s="78">
        <f>Y889*V889</f>
        <v>0</v>
      </c>
      <c r="AD889" s="78">
        <f>(1-O889-P889)*AQ577*V889</f>
        <v>0</v>
      </c>
      <c r="AE889" s="79">
        <f>AF889+AG889</f>
        <v>0</v>
      </c>
      <c r="AF889" s="79">
        <f>T889*AP577*M889</f>
        <v>0</v>
      </c>
      <c r="AG889" s="79">
        <f>U889*AQ577*O889</f>
        <v>0</v>
      </c>
      <c r="AH889" s="79">
        <f>AI889+AJ889</f>
        <v>0</v>
      </c>
      <c r="AI889" s="79">
        <f t="shared" si="1263"/>
        <v>0</v>
      </c>
      <c r="AJ889" s="79">
        <f t="shared" si="1263"/>
        <v>0</v>
      </c>
      <c r="AK889" s="79">
        <f>AP577*(1-N889-M889)*M1201*T1201</f>
        <v>0</v>
      </c>
      <c r="AL889" s="79">
        <f>X889*M1201*T1201</f>
        <v>0</v>
      </c>
      <c r="AM889" s="79">
        <f t="shared" ref="AM889:AM890" si="1266">MAX(W889*AR577,BB577)</f>
        <v>0</v>
      </c>
      <c r="AN889" s="81">
        <f t="shared" si="1264"/>
        <v>0</v>
      </c>
      <c r="AO889" s="81">
        <f t="shared" si="1265"/>
        <v>0</v>
      </c>
      <c r="AP889" s="659">
        <f>AP577+X889-Y889-AA889</f>
        <v>0</v>
      </c>
      <c r="AQ889" s="659">
        <f t="shared" ref="AQ889:AQ890" si="1267">AQ577+Y889-X889-AB889</f>
        <v>0</v>
      </c>
      <c r="AR889" s="659">
        <f>AT889+AS889</f>
        <v>0</v>
      </c>
      <c r="AS889" s="659">
        <f>AR577</f>
        <v>0</v>
      </c>
      <c r="AT889" s="79">
        <f>Z889</f>
        <v>0</v>
      </c>
      <c r="AU889" s="79">
        <f>AU577</f>
        <v>0</v>
      </c>
      <c r="AV889" s="81">
        <f t="shared" si="1227"/>
        <v>0</v>
      </c>
      <c r="AW889" s="81">
        <f t="shared" si="1228"/>
        <v>0</v>
      </c>
      <c r="AX889" s="52">
        <f>AL889+AK889</f>
        <v>0</v>
      </c>
      <c r="AY889" s="84"/>
      <c r="AZ889" s="52">
        <f>AC889+AD889</f>
        <v>0</v>
      </c>
      <c r="BA889" s="84"/>
      <c r="BB889" s="52">
        <f>AH889+AM889</f>
        <v>0</v>
      </c>
      <c r="BC889" s="84"/>
      <c r="BD889" s="3879"/>
      <c r="BE889" s="84"/>
      <c r="BF889" s="45">
        <f t="shared" si="1176"/>
        <v>0</v>
      </c>
      <c r="BG889" s="99">
        <f t="shared" si="1177"/>
        <v>0</v>
      </c>
      <c r="BH889" s="84"/>
      <c r="BI889" s="84"/>
      <c r="BJ889" s="84"/>
      <c r="BK889" s="84"/>
      <c r="BL889" s="3879"/>
      <c r="BM889" s="3879"/>
      <c r="BN889" s="3887"/>
    </row>
    <row r="890" spans="2:66" ht="15" customHeight="1" x14ac:dyDescent="0.3">
      <c r="B890" s="200">
        <v>882</v>
      </c>
      <c r="C890" s="3839" t="s">
        <v>837</v>
      </c>
      <c r="D890" s="3864">
        <f>Input!$C$35</f>
        <v>0</v>
      </c>
      <c r="E890" s="356" t="s">
        <v>4751</v>
      </c>
      <c r="F890" s="3840">
        <v>2027</v>
      </c>
      <c r="G890" s="3827" t="s">
        <v>895</v>
      </c>
      <c r="H890" s="499" t="s">
        <v>900</v>
      </c>
      <c r="I890" s="499" t="s">
        <v>901</v>
      </c>
      <c r="J890" s="499" t="s">
        <v>4763</v>
      </c>
      <c r="K890" s="3847" t="s">
        <v>4763</v>
      </c>
      <c r="L890" s="3777">
        <f t="shared" si="1229"/>
        <v>0</v>
      </c>
      <c r="M890" s="3879"/>
      <c r="N890" s="3879"/>
      <c r="O890" s="3879"/>
      <c r="P890" s="3879"/>
      <c r="Q890" s="92"/>
      <c r="R890" s="92"/>
      <c r="S890" s="53">
        <f t="shared" si="1230"/>
        <v>0</v>
      </c>
      <c r="T890" s="3879"/>
      <c r="U890" s="3879"/>
      <c r="V890" s="3879"/>
      <c r="W890" s="3879"/>
      <c r="X890" s="52">
        <f>P890*AQ578</f>
        <v>0</v>
      </c>
      <c r="Y890" s="52">
        <f>N890*AP578</f>
        <v>0</v>
      </c>
      <c r="Z890" s="88">
        <f>AA890+AB890</f>
        <v>0</v>
      </c>
      <c r="AA890" s="52">
        <f>M890*AP578</f>
        <v>0</v>
      </c>
      <c r="AB890" s="52">
        <f>O890*AQ578</f>
        <v>0</v>
      </c>
      <c r="AC890" s="78">
        <f>Y890*V890</f>
        <v>0</v>
      </c>
      <c r="AD890" s="78">
        <f>(1-O890-P890)*AQ578*V890</f>
        <v>0</v>
      </c>
      <c r="AE890" s="79">
        <f>AF890+AG890</f>
        <v>0</v>
      </c>
      <c r="AF890" s="79">
        <f>T890*AP578*M890</f>
        <v>0</v>
      </c>
      <c r="AG890" s="79">
        <f>U890*AQ578*O890</f>
        <v>0</v>
      </c>
      <c r="AH890" s="79">
        <f>AI890+AJ890</f>
        <v>0</v>
      </c>
      <c r="AI890" s="79">
        <f t="shared" si="1263"/>
        <v>0</v>
      </c>
      <c r="AJ890" s="79">
        <f t="shared" si="1263"/>
        <v>0</v>
      </c>
      <c r="AK890" s="79">
        <f>AP578*(1-N890-M890)*M1202*T1202</f>
        <v>0</v>
      </c>
      <c r="AL890" s="79">
        <f>X890*M1202*T1202</f>
        <v>0</v>
      </c>
      <c r="AM890" s="79">
        <f t="shared" si="1266"/>
        <v>0</v>
      </c>
      <c r="AN890" s="81">
        <f t="shared" si="1264"/>
        <v>0</v>
      </c>
      <c r="AO890" s="81">
        <f t="shared" si="1265"/>
        <v>0</v>
      </c>
      <c r="AP890" s="659">
        <f>AP578+X890-Y890-AA890</f>
        <v>0</v>
      </c>
      <c r="AQ890" s="659">
        <f t="shared" si="1267"/>
        <v>0</v>
      </c>
      <c r="AR890" s="659">
        <f>AT890+AS890</f>
        <v>0</v>
      </c>
      <c r="AS890" s="659">
        <f>AR578</f>
        <v>0</v>
      </c>
      <c r="AT890" s="79">
        <f>Z890</f>
        <v>0</v>
      </c>
      <c r="AU890" s="79">
        <f>AU578</f>
        <v>0</v>
      </c>
      <c r="AV890" s="81">
        <f t="shared" si="1227"/>
        <v>0</v>
      </c>
      <c r="AW890" s="81">
        <f t="shared" si="1228"/>
        <v>0</v>
      </c>
      <c r="AX890" s="52">
        <f>AL890+AK890</f>
        <v>0</v>
      </c>
      <c r="AY890" s="84"/>
      <c r="AZ890" s="52">
        <f>AC890+AD890</f>
        <v>0</v>
      </c>
      <c r="BA890" s="84"/>
      <c r="BB890" s="52">
        <f>AH890+AM890</f>
        <v>0</v>
      </c>
      <c r="BC890" s="84"/>
      <c r="BD890" s="3879"/>
      <c r="BE890" s="84"/>
      <c r="BF890" s="45">
        <f t="shared" si="1176"/>
        <v>0</v>
      </c>
      <c r="BG890" s="99">
        <f t="shared" si="1177"/>
        <v>0</v>
      </c>
      <c r="BH890" s="84"/>
      <c r="BI890" s="84"/>
      <c r="BJ890" s="84"/>
      <c r="BK890" s="84"/>
      <c r="BL890" s="3879"/>
      <c r="BM890" s="3879"/>
      <c r="BN890" s="3887"/>
    </row>
    <row r="891" spans="2:66" ht="15" customHeight="1" x14ac:dyDescent="0.3">
      <c r="B891" s="200">
        <v>883</v>
      </c>
      <c r="C891" s="3839" t="s">
        <v>837</v>
      </c>
      <c r="D891" s="3864">
        <f>Input!$C$35</f>
        <v>0</v>
      </c>
      <c r="E891" s="356" t="s">
        <v>4751</v>
      </c>
      <c r="F891" s="3840">
        <v>2027</v>
      </c>
      <c r="G891" s="3827" t="s">
        <v>895</v>
      </c>
      <c r="H891" s="499" t="s">
        <v>900</v>
      </c>
      <c r="I891" s="499" t="s">
        <v>901</v>
      </c>
      <c r="J891" s="499" t="s">
        <v>4764</v>
      </c>
      <c r="K891" s="3847" t="s">
        <v>4764</v>
      </c>
      <c r="L891" s="3777">
        <f t="shared" si="1229"/>
        <v>0</v>
      </c>
      <c r="M891" s="3879"/>
      <c r="N891" s="3879"/>
      <c r="O891" s="3879"/>
      <c r="P891" s="3879"/>
      <c r="Q891" s="92"/>
      <c r="R891" s="92"/>
      <c r="S891" s="53">
        <f t="shared" si="1230"/>
        <v>0</v>
      </c>
      <c r="T891" s="3879"/>
      <c r="U891" s="3879"/>
      <c r="V891" s="3879"/>
      <c r="W891" s="3879"/>
      <c r="X891" s="52">
        <f>P891*AQ579</f>
        <v>0</v>
      </c>
      <c r="Y891" s="52">
        <f>N891*AP579</f>
        <v>0</v>
      </c>
      <c r="Z891" s="88">
        <f>AA891+AB891</f>
        <v>0</v>
      </c>
      <c r="AA891" s="52">
        <f>M891*AP579</f>
        <v>0</v>
      </c>
      <c r="AB891" s="52">
        <f>O891*AQ579</f>
        <v>0</v>
      </c>
      <c r="AC891" s="78">
        <f>Y891*V891</f>
        <v>0</v>
      </c>
      <c r="AD891" s="78">
        <f>(1-O891-P891)*AQ579*V891</f>
        <v>0</v>
      </c>
      <c r="AE891" s="79">
        <f>AF891+AG891</f>
        <v>0</v>
      </c>
      <c r="AF891" s="79">
        <f>T891*AP579*M891</f>
        <v>0</v>
      </c>
      <c r="AG891" s="79">
        <f>U891*AQ579*O891</f>
        <v>0</v>
      </c>
      <c r="AH891" s="79">
        <f>AI891+AJ891</f>
        <v>0</v>
      </c>
      <c r="AI891" s="79">
        <f t="shared" si="1263"/>
        <v>0</v>
      </c>
      <c r="AJ891" s="79">
        <f t="shared" si="1263"/>
        <v>0</v>
      </c>
      <c r="AK891" s="79">
        <f>AP579*(1-N891-M891)*M1203*T1203</f>
        <v>0</v>
      </c>
      <c r="AL891" s="79">
        <f>X891*M1203*T1203</f>
        <v>0</v>
      </c>
      <c r="AM891" s="79">
        <f>MAX(W891*AR579,BB579)</f>
        <v>0</v>
      </c>
      <c r="AN891" s="81">
        <f t="shared" si="1264"/>
        <v>0</v>
      </c>
      <c r="AO891" s="81">
        <f t="shared" si="1265"/>
        <v>0</v>
      </c>
      <c r="AP891" s="659">
        <f>AP579+X891-Y891-AA891</f>
        <v>0</v>
      </c>
      <c r="AQ891" s="659">
        <f>AQ579+Y891-X891-AB891</f>
        <v>0</v>
      </c>
      <c r="AR891" s="659">
        <f>AT891+AS891</f>
        <v>0</v>
      </c>
      <c r="AS891" s="659">
        <f>AR579</f>
        <v>0</v>
      </c>
      <c r="AT891" s="79">
        <f>Z891</f>
        <v>0</v>
      </c>
      <c r="AU891" s="79">
        <f>AU579</f>
        <v>0</v>
      </c>
      <c r="AV891" s="81">
        <f t="shared" si="1227"/>
        <v>0</v>
      </c>
      <c r="AW891" s="81">
        <f t="shared" si="1228"/>
        <v>0</v>
      </c>
      <c r="AX891" s="52">
        <f>AL891+AK891</f>
        <v>0</v>
      </c>
      <c r="AY891" s="84"/>
      <c r="AZ891" s="52">
        <f>AC891+AD891</f>
        <v>0</v>
      </c>
      <c r="BA891" s="84"/>
      <c r="BB891" s="52">
        <f>AH891+AM891</f>
        <v>0</v>
      </c>
      <c r="BC891" s="84"/>
      <c r="BD891" s="3879"/>
      <c r="BE891" s="84"/>
      <c r="BF891" s="45">
        <f t="shared" si="1176"/>
        <v>0</v>
      </c>
      <c r="BG891" s="99">
        <f t="shared" si="1177"/>
        <v>0</v>
      </c>
      <c r="BH891" s="84"/>
      <c r="BI891" s="84"/>
      <c r="BJ891" s="84"/>
      <c r="BK891" s="84"/>
      <c r="BL891" s="3879"/>
      <c r="BM891" s="3879"/>
      <c r="BN891" s="3887"/>
    </row>
    <row r="892" spans="2:66" ht="15" customHeight="1" thickBot="1" x14ac:dyDescent="0.35">
      <c r="B892" s="200">
        <v>884</v>
      </c>
      <c r="C892" s="3851" t="s">
        <v>884</v>
      </c>
      <c r="D892" s="3865">
        <f>Input!$C$35</f>
        <v>0</v>
      </c>
      <c r="E892" s="393" t="s">
        <v>4751</v>
      </c>
      <c r="F892" s="3852">
        <v>2027</v>
      </c>
      <c r="G892" s="3853" t="s">
        <v>885</v>
      </c>
      <c r="H892" s="3854"/>
      <c r="I892" s="3854"/>
      <c r="J892" s="3854"/>
      <c r="K892" s="3855" t="s">
        <v>4772</v>
      </c>
      <c r="L892" s="3875">
        <f t="shared" si="1229"/>
        <v>0</v>
      </c>
      <c r="M892" s="56">
        <f>IFERROR((M867*AP555+M872*AP560+M877*AP565+M882*AP570+M887*AP575)/(AP555+AP560+AP565+AP570+AP575),0)</f>
        <v>0</v>
      </c>
      <c r="N892" s="56">
        <f>IFERROR((N867*AP555+N872*AP560+N877*AP565+N882*AP570+N887*AP575)/(AP555+AP560+AP565+AP570+AP575),0)</f>
        <v>0</v>
      </c>
      <c r="O892" s="56">
        <f>IFERROR((O867*AQ555+O872*AQ560+O877*AQ565+O882*AQ570+O887*AQ575)/(AQ555+AQ560+AQ565+AQ570+AQ575),0)</f>
        <v>0</v>
      </c>
      <c r="P892" s="56">
        <f>IFERROR((P867*AQ555+P872*AQ560+P877*AQ565+P882*AQ570+P887*AQ575)/(AQ555+AQ560+AQ565+AQ570+AQ575),0)</f>
        <v>0</v>
      </c>
      <c r="Q892" s="3867"/>
      <c r="R892" s="3867"/>
      <c r="S892" s="56">
        <f t="shared" si="1230"/>
        <v>0</v>
      </c>
      <c r="T892" s="56">
        <f>IFERROR((T867*AA867+T872*AA872+T877*AA877+T882*AA882+T887*AA887)/(AA867+AA872+AA877+AA882+AA887),0)</f>
        <v>0</v>
      </c>
      <c r="U892" s="56">
        <f>IFERROR((U867*AB867+U872*AB872+U877*AB877+U882*AB882+U887*AB887)/(AB867+AB872+AB877+AB882+AB887),0)</f>
        <v>0</v>
      </c>
      <c r="V892" s="56">
        <f>IFERROR((V867*AQ867+V872*AQ872+V877*AQ877+V882*AQ882+V887*AQ887)/(AQ867+AQ872+AQ877+AQ882+AQ887),0)</f>
        <v>0</v>
      </c>
      <c r="W892" s="56">
        <f>IFERROR((W867*AS867+W872*AS872+W877*AS877+W882*AS882+W887*AS887)/(AS867+AS872+AS877+AS882+AS887),0)</f>
        <v>0</v>
      </c>
      <c r="X892" s="3859">
        <f t="shared" ref="X892:AM892" si="1268">X867+X872+X877+X882+X887</f>
        <v>0</v>
      </c>
      <c r="Y892" s="3859">
        <f t="shared" si="1268"/>
        <v>0</v>
      </c>
      <c r="Z892" s="3859">
        <f t="shared" si="1268"/>
        <v>0</v>
      </c>
      <c r="AA892" s="3859">
        <f t="shared" si="1268"/>
        <v>0</v>
      </c>
      <c r="AB892" s="3859">
        <f t="shared" si="1268"/>
        <v>0</v>
      </c>
      <c r="AC892" s="3859">
        <f t="shared" si="1268"/>
        <v>0</v>
      </c>
      <c r="AD892" s="3859">
        <f t="shared" si="1268"/>
        <v>0</v>
      </c>
      <c r="AE892" s="3859">
        <f t="shared" si="1268"/>
        <v>0</v>
      </c>
      <c r="AF892" s="3859">
        <f t="shared" si="1268"/>
        <v>0</v>
      </c>
      <c r="AG892" s="3859">
        <f t="shared" si="1268"/>
        <v>0</v>
      </c>
      <c r="AH892" s="3859">
        <f t="shared" si="1268"/>
        <v>0</v>
      </c>
      <c r="AI892" s="3859">
        <f t="shared" si="1268"/>
        <v>0</v>
      </c>
      <c r="AJ892" s="3859">
        <f t="shared" si="1268"/>
        <v>0</v>
      </c>
      <c r="AK892" s="3859">
        <f t="shared" si="1268"/>
        <v>0</v>
      </c>
      <c r="AL892" s="3859">
        <f t="shared" si="1268"/>
        <v>0</v>
      </c>
      <c r="AM892" s="3859">
        <f t="shared" si="1268"/>
        <v>0</v>
      </c>
      <c r="AN892" s="3858">
        <f>AN867+AN872+AN877+AN882+AN887</f>
        <v>0</v>
      </c>
      <c r="AO892" s="3858">
        <f t="shared" ref="AO892:AQ892" si="1269">AO867+AO872+AO877+AO882+AO887</f>
        <v>0</v>
      </c>
      <c r="AP892" s="3858">
        <f t="shared" si="1269"/>
        <v>0</v>
      </c>
      <c r="AQ892" s="3858">
        <f t="shared" si="1269"/>
        <v>0</v>
      </c>
      <c r="AR892" s="3858">
        <f>AR867+AR872+AR877+AR882+AR887</f>
        <v>0</v>
      </c>
      <c r="AS892" s="3858">
        <f t="shared" ref="AS892:AX892" si="1270">AS867+AS872+AS877+AS882+AS887</f>
        <v>0</v>
      </c>
      <c r="AT892" s="3858">
        <f t="shared" si="1270"/>
        <v>0</v>
      </c>
      <c r="AU892" s="3858">
        <f t="shared" si="1270"/>
        <v>0</v>
      </c>
      <c r="AV892" s="3858">
        <f t="shared" si="1270"/>
        <v>0</v>
      </c>
      <c r="AW892" s="3859">
        <f t="shared" si="1270"/>
        <v>0</v>
      </c>
      <c r="AX892" s="3859">
        <f t="shared" si="1270"/>
        <v>0</v>
      </c>
      <c r="AY892" s="663"/>
      <c r="AZ892" s="3859">
        <f t="shared" ref="AZ892" si="1271">AZ867+AZ872+AZ877+AZ882+AZ887</f>
        <v>0</v>
      </c>
      <c r="BA892" s="663"/>
      <c r="BB892" s="3859">
        <f t="shared" ref="BB892" si="1272">BB867+BB872+BB877+BB882+BB887</f>
        <v>0</v>
      </c>
      <c r="BC892" s="663"/>
      <c r="BD892" s="3859">
        <f t="shared" ref="BD892" si="1273">BD867+BD872+BD877+BD882+BD887</f>
        <v>0</v>
      </c>
      <c r="BE892" s="663"/>
      <c r="BF892" s="86">
        <f t="shared" si="1176"/>
        <v>0</v>
      </c>
      <c r="BG892" s="3860">
        <f t="shared" si="1177"/>
        <v>0</v>
      </c>
      <c r="BH892" s="663"/>
      <c r="BI892" s="663"/>
      <c r="BJ892" s="663"/>
      <c r="BK892" s="663"/>
      <c r="BL892" s="3885">
        <f>IFERROR((BL867*AN867+BL872*AN872+BL877*AN877+BL882*AN882+BL887*AN887)/(AN867+AN872+AN877+AN882+AN887),0)</f>
        <v>0</v>
      </c>
      <c r="BM892" s="3859">
        <f t="shared" ref="BM892:BN892" si="1274">BM867+BM872+BM877+BM882+BM887</f>
        <v>0</v>
      </c>
      <c r="BN892" s="3886">
        <f t="shared" si="1274"/>
        <v>0</v>
      </c>
    </row>
    <row r="893" spans="2:66" ht="28.8" customHeight="1" x14ac:dyDescent="0.3">
      <c r="B893" s="200">
        <v>885</v>
      </c>
      <c r="C893" s="3825" t="s">
        <v>884</v>
      </c>
      <c r="D893" s="3863">
        <f>Input!$C$36</f>
        <v>0</v>
      </c>
      <c r="E893" s="349" t="s">
        <v>4751</v>
      </c>
      <c r="F893" s="3826">
        <v>2027</v>
      </c>
      <c r="G893" s="3827" t="s">
        <v>895</v>
      </c>
      <c r="H893" s="499" t="s">
        <v>893</v>
      </c>
      <c r="I893" s="499" t="s">
        <v>896</v>
      </c>
      <c r="J893" s="3827"/>
      <c r="K893" s="3848" t="s">
        <v>4760</v>
      </c>
      <c r="L893" s="45">
        <f>IF(AO629=0,0,(M893*AP629+AQ629*O893)/(AP629+AQ629))</f>
        <v>0</v>
      </c>
      <c r="M893" s="636">
        <f>IFERROR((M894*AP582+M895*AP583+M896*AP584+M897*AP585)/(AP582+AP583+AP584+AP585),0)</f>
        <v>0</v>
      </c>
      <c r="N893" s="636">
        <f>IFERROR((N894*AP582+N895*AP583+N896*AP584+N897*AP585)/(AP582+AP583+AP584+AP585),0)</f>
        <v>0</v>
      </c>
      <c r="O893" s="636">
        <f>IFERROR((O894*AQ582+O895*AQ583+O896*AQ584+O897*AQ585)/(AQ582+AQ583+AQ584+AQ585),0)</f>
        <v>0</v>
      </c>
      <c r="P893" s="636">
        <f>IFERROR((P894*AQ582+P895*AQ583+P896*AQ584+P897*AQ585)/(AQ582+AQ583+AQ584+AQ585),0)</f>
        <v>0</v>
      </c>
      <c r="Q893" s="3831"/>
      <c r="R893" s="3831"/>
      <c r="S893" s="45">
        <f>IF(L893*AO629=0,0,(T893*AA893+U893*AB893)/(AA893+AB893))</f>
        <v>0</v>
      </c>
      <c r="T893" s="636">
        <f>IFERROR((T894*AA894+T895*AA895+T896*AA896+T897*AA897)/(AA894+AA895+AA896+AA897),0)</f>
        <v>0</v>
      </c>
      <c r="U893" s="636">
        <f>IFERROR((U894*AB894+U895*AB895+U896*AB896+U897*AB897)/(AB894+AB895+AB896+AB897),0)</f>
        <v>0</v>
      </c>
      <c r="V893" s="636">
        <f>IFERROR((V894*AQ894+V895*AQ895+V896*AQ896+V897*AQ897)/(AQ894+AQ895+AQ896+AQ897),0)</f>
        <v>0</v>
      </c>
      <c r="W893" s="636">
        <f>IFERROR((W894*AS894+W895*AS895+W896*AS896+W897*AS897)/(AS894+AS895+AS896+AS897),0)</f>
        <v>0</v>
      </c>
      <c r="X893" s="81">
        <f t="shared" ref="X893:AM893" si="1275">SUM(X894:X897)</f>
        <v>0</v>
      </c>
      <c r="Y893" s="81">
        <f t="shared" si="1275"/>
        <v>0</v>
      </c>
      <c r="Z893" s="81">
        <f t="shared" si="1275"/>
        <v>0</v>
      </c>
      <c r="AA893" s="81">
        <f t="shared" si="1275"/>
        <v>0</v>
      </c>
      <c r="AB893" s="81">
        <f t="shared" si="1275"/>
        <v>0</v>
      </c>
      <c r="AC893" s="81">
        <f t="shared" si="1275"/>
        <v>0</v>
      </c>
      <c r="AD893" s="81">
        <f t="shared" si="1275"/>
        <v>0</v>
      </c>
      <c r="AE893" s="81">
        <f t="shared" si="1275"/>
        <v>0</v>
      </c>
      <c r="AF893" s="81">
        <f t="shared" si="1275"/>
        <v>0</v>
      </c>
      <c r="AG893" s="81">
        <f t="shared" si="1275"/>
        <v>0</v>
      </c>
      <c r="AH893" s="81">
        <f t="shared" si="1275"/>
        <v>0</v>
      </c>
      <c r="AI893" s="81">
        <f t="shared" si="1275"/>
        <v>0</v>
      </c>
      <c r="AJ893" s="81">
        <f t="shared" si="1275"/>
        <v>0</v>
      </c>
      <c r="AK893" s="81">
        <f t="shared" si="1275"/>
        <v>0</v>
      </c>
      <c r="AL893" s="81">
        <f t="shared" si="1275"/>
        <v>0</v>
      </c>
      <c r="AM893" s="81">
        <f t="shared" si="1275"/>
        <v>0</v>
      </c>
      <c r="AN893" s="81">
        <f>AO893+AR893+AU893</f>
        <v>0</v>
      </c>
      <c r="AO893" s="81">
        <f>AP893+AQ893</f>
        <v>0</v>
      </c>
      <c r="AP893" s="81">
        <f>SUM(AP894:AP897)</f>
        <v>0</v>
      </c>
      <c r="AQ893" s="81">
        <f>SUM(AQ894:AQ897)</f>
        <v>0</v>
      </c>
      <c r="AR893" s="81">
        <f t="shared" ref="AR893" si="1276">SUM(AR894:AR897)</f>
        <v>0</v>
      </c>
      <c r="AS893" s="81">
        <f>SUM(AS894:AS897)</f>
        <v>0</v>
      </c>
      <c r="AT893" s="81">
        <f t="shared" ref="AT893:AU893" si="1277">SUM(AT894:AT897)</f>
        <v>0</v>
      </c>
      <c r="AU893" s="81">
        <f t="shared" si="1277"/>
        <v>0</v>
      </c>
      <c r="AV893" s="81">
        <f t="shared" ref="AV893:AV917" si="1278">AW893+BB893+BD893</f>
        <v>0</v>
      </c>
      <c r="AW893" s="81">
        <f t="shared" ref="AW893:AW917" si="1279">AX893+AZ893</f>
        <v>0</v>
      </c>
      <c r="AX893" s="81">
        <f>SUM(AX894:AX897)</f>
        <v>0</v>
      </c>
      <c r="AY893" s="3835"/>
      <c r="AZ893" s="81">
        <f>SUM(AZ894:AZ897)</f>
        <v>0</v>
      </c>
      <c r="BA893" s="3835"/>
      <c r="BB893" s="81">
        <f>SUM(BB894:BB897)</f>
        <v>0</v>
      </c>
      <c r="BC893" s="3835"/>
      <c r="BD893" s="81">
        <f>SUM(BD894:BD897)</f>
        <v>0</v>
      </c>
      <c r="BE893" s="3835"/>
      <c r="BF893" s="45">
        <f t="shared" si="1176"/>
        <v>0</v>
      </c>
      <c r="BG893" s="99">
        <f t="shared" si="1177"/>
        <v>0</v>
      </c>
      <c r="BH893" s="3835"/>
      <c r="BI893" s="3835"/>
      <c r="BJ893" s="3835"/>
      <c r="BK893" s="3835"/>
      <c r="BL893" s="636">
        <f>IFERROR((BL894*AN894+BL895*AN895+BL896*AN896+BL897*AN897)/(AN894+AN895+AN896+AN897),0)</f>
        <v>0</v>
      </c>
      <c r="BM893" s="81">
        <f>SUM(BM894:BM897)</f>
        <v>0</v>
      </c>
      <c r="BN893" s="3884">
        <f>SUM(BN894:BN897)</f>
        <v>0</v>
      </c>
    </row>
    <row r="894" spans="2:66" ht="15" customHeight="1" x14ac:dyDescent="0.3">
      <c r="B894" s="200">
        <v>886</v>
      </c>
      <c r="C894" s="3839" t="s">
        <v>837</v>
      </c>
      <c r="D894" s="3864">
        <f>Input!$C$36</f>
        <v>0</v>
      </c>
      <c r="E894" s="356" t="s">
        <v>4751</v>
      </c>
      <c r="F894" s="3840">
        <v>2027</v>
      </c>
      <c r="G894" s="3827" t="s">
        <v>895</v>
      </c>
      <c r="H894" s="499" t="s">
        <v>893</v>
      </c>
      <c r="I894" s="499" t="s">
        <v>896</v>
      </c>
      <c r="J894" s="499" t="s">
        <v>4761</v>
      </c>
      <c r="K894" s="3841" t="s">
        <v>4761</v>
      </c>
      <c r="L894" s="3777">
        <f t="shared" ref="L894:L918" si="1280">IF(AO630=0,0,(M894*AP630+AQ630*O894)/(AP630+AQ630))</f>
        <v>0</v>
      </c>
      <c r="M894" s="3879"/>
      <c r="N894" s="3879"/>
      <c r="O894" s="3879"/>
      <c r="P894" s="3879"/>
      <c r="Q894" s="92"/>
      <c r="R894" s="92"/>
      <c r="S894" s="53">
        <f t="shared" ref="S894:S918" si="1281">IF(L894*AO630=0,0,(T894*AA894+U894*AB894)/(AA894+AB894))</f>
        <v>0</v>
      </c>
      <c r="T894" s="3879"/>
      <c r="U894" s="3879"/>
      <c r="V894" s="3879"/>
      <c r="W894" s="3879"/>
      <c r="X894" s="52">
        <f>P894*AQ582</f>
        <v>0</v>
      </c>
      <c r="Y894" s="52">
        <f>N894*AP582</f>
        <v>0</v>
      </c>
      <c r="Z894" s="88">
        <f>AA894+AB894</f>
        <v>0</v>
      </c>
      <c r="AA894" s="52">
        <f>M894*AP582</f>
        <v>0</v>
      </c>
      <c r="AB894" s="52">
        <f>O894*AQ582</f>
        <v>0</v>
      </c>
      <c r="AC894" s="78">
        <f>Y894*V894</f>
        <v>0</v>
      </c>
      <c r="AD894" s="78">
        <f>(1-O894-P894)*AQ582*V894</f>
        <v>0</v>
      </c>
      <c r="AE894" s="79">
        <f>AF894+AG894</f>
        <v>0</v>
      </c>
      <c r="AF894" s="79">
        <f>T894*AP582*M894</f>
        <v>0</v>
      </c>
      <c r="AG894" s="79">
        <f>U894*AQ582*O894</f>
        <v>0</v>
      </c>
      <c r="AH894" s="79">
        <f>AI894+AJ894</f>
        <v>0</v>
      </c>
      <c r="AI894" s="79">
        <f t="shared" ref="AI894:AJ897" si="1282">AF894</f>
        <v>0</v>
      </c>
      <c r="AJ894" s="79">
        <f t="shared" si="1282"/>
        <v>0</v>
      </c>
      <c r="AK894" s="79">
        <f>AP582*(1-N894-M894)*M1206*T1206</f>
        <v>0</v>
      </c>
      <c r="AL894" s="79">
        <f>X894*M1206*T1206</f>
        <v>0</v>
      </c>
      <c r="AM894" s="79">
        <f>MAX(W894*AR582,BB582)</f>
        <v>0</v>
      </c>
      <c r="AN894" s="81">
        <f t="shared" ref="AN894:AN897" si="1283">AO894+AR894+AU894</f>
        <v>0</v>
      </c>
      <c r="AO894" s="81">
        <f t="shared" ref="AO894:AO897" si="1284">AP894+AQ894</f>
        <v>0</v>
      </c>
      <c r="AP894" s="659">
        <f>AP582+X894-Y894-AA894</f>
        <v>0</v>
      </c>
      <c r="AQ894" s="659">
        <f>AQ582+Y894-X894-AB894</f>
        <v>0</v>
      </c>
      <c r="AR894" s="659">
        <f>AT894+AS894</f>
        <v>0</v>
      </c>
      <c r="AS894" s="659">
        <f>AR582</f>
        <v>0</v>
      </c>
      <c r="AT894" s="79">
        <f>Z894</f>
        <v>0</v>
      </c>
      <c r="AU894" s="79">
        <f>AU582</f>
        <v>0</v>
      </c>
      <c r="AV894" s="81">
        <f t="shared" si="1278"/>
        <v>0</v>
      </c>
      <c r="AW894" s="81">
        <f t="shared" si="1279"/>
        <v>0</v>
      </c>
      <c r="AX894" s="52">
        <f>AL894+AK894</f>
        <v>0</v>
      </c>
      <c r="AY894" s="84"/>
      <c r="AZ894" s="52">
        <f>AC894+AD894</f>
        <v>0</v>
      </c>
      <c r="BA894" s="84"/>
      <c r="BB894" s="52">
        <f>AH894+AM894</f>
        <v>0</v>
      </c>
      <c r="BC894" s="84"/>
      <c r="BD894" s="3879"/>
      <c r="BE894" s="84"/>
      <c r="BF894" s="45">
        <f t="shared" si="1176"/>
        <v>0</v>
      </c>
      <c r="BG894" s="99">
        <f t="shared" si="1177"/>
        <v>0</v>
      </c>
      <c r="BH894" s="84"/>
      <c r="BI894" s="84"/>
      <c r="BJ894" s="84"/>
      <c r="BK894" s="84"/>
      <c r="BL894" s="3879"/>
      <c r="BM894" s="3879"/>
      <c r="BN894" s="3887"/>
    </row>
    <row r="895" spans="2:66" ht="15" customHeight="1" x14ac:dyDescent="0.3">
      <c r="B895" s="200">
        <v>887</v>
      </c>
      <c r="C895" s="3839" t="s">
        <v>837</v>
      </c>
      <c r="D895" s="3864">
        <f>Input!$C$36</f>
        <v>0</v>
      </c>
      <c r="E895" s="356" t="s">
        <v>4751</v>
      </c>
      <c r="F895" s="3840">
        <v>2027</v>
      </c>
      <c r="G895" s="3827" t="s">
        <v>895</v>
      </c>
      <c r="H895" s="499" t="s">
        <v>893</v>
      </c>
      <c r="I895" s="499" t="s">
        <v>896</v>
      </c>
      <c r="J895" s="499" t="s">
        <v>4762</v>
      </c>
      <c r="K895" s="3847" t="s">
        <v>4762</v>
      </c>
      <c r="L895" s="3777">
        <f t="shared" si="1280"/>
        <v>0</v>
      </c>
      <c r="M895" s="3879"/>
      <c r="N895" s="3879"/>
      <c r="O895" s="3879"/>
      <c r="P895" s="3879"/>
      <c r="Q895" s="92"/>
      <c r="R895" s="92"/>
      <c r="S895" s="53">
        <f t="shared" si="1281"/>
        <v>0</v>
      </c>
      <c r="T895" s="3879"/>
      <c r="U895" s="3879"/>
      <c r="V895" s="3879"/>
      <c r="W895" s="3879"/>
      <c r="X895" s="52">
        <f>P895*AQ583</f>
        <v>0</v>
      </c>
      <c r="Y895" s="52">
        <f>N895*AP583</f>
        <v>0</v>
      </c>
      <c r="Z895" s="88">
        <f>AA895+AB895</f>
        <v>0</v>
      </c>
      <c r="AA895" s="52">
        <f>M895*AP583</f>
        <v>0</v>
      </c>
      <c r="AB895" s="52">
        <f>O895*AQ583</f>
        <v>0</v>
      </c>
      <c r="AC895" s="78">
        <f>Y895*V895</f>
        <v>0</v>
      </c>
      <c r="AD895" s="78">
        <f>(1-O895-P895)*AQ583*V895</f>
        <v>0</v>
      </c>
      <c r="AE895" s="79">
        <f>AF895+AG895</f>
        <v>0</v>
      </c>
      <c r="AF895" s="79">
        <f>T895*AP583*M895</f>
        <v>0</v>
      </c>
      <c r="AG895" s="79">
        <f>U895*AQ583*O895</f>
        <v>0</v>
      </c>
      <c r="AH895" s="79">
        <f>AI895+AJ895</f>
        <v>0</v>
      </c>
      <c r="AI895" s="79">
        <f t="shared" si="1282"/>
        <v>0</v>
      </c>
      <c r="AJ895" s="79">
        <f t="shared" si="1282"/>
        <v>0</v>
      </c>
      <c r="AK895" s="79">
        <f>AP583*(1-N895-M895)*M1207*T1207</f>
        <v>0</v>
      </c>
      <c r="AL895" s="79">
        <f>X895*M1207*T1207</f>
        <v>0</v>
      </c>
      <c r="AM895" s="79">
        <f t="shared" ref="AM895:AM896" si="1285">MAX(W895*AR583,BB583)</f>
        <v>0</v>
      </c>
      <c r="AN895" s="81">
        <f t="shared" si="1283"/>
        <v>0</v>
      </c>
      <c r="AO895" s="81">
        <f t="shared" si="1284"/>
        <v>0</v>
      </c>
      <c r="AP895" s="659">
        <f>AP583+X895-Y895-AA895</f>
        <v>0</v>
      </c>
      <c r="AQ895" s="659">
        <f t="shared" ref="AQ895:AQ896" si="1286">AQ583+Y895-X895-AB895</f>
        <v>0</v>
      </c>
      <c r="AR895" s="659">
        <f>AT895+AS895</f>
        <v>0</v>
      </c>
      <c r="AS895" s="659">
        <f>AR583</f>
        <v>0</v>
      </c>
      <c r="AT895" s="79">
        <f>Z895</f>
        <v>0</v>
      </c>
      <c r="AU895" s="79">
        <f>AU583</f>
        <v>0</v>
      </c>
      <c r="AV895" s="81">
        <f t="shared" si="1278"/>
        <v>0</v>
      </c>
      <c r="AW895" s="81">
        <f t="shared" si="1279"/>
        <v>0</v>
      </c>
      <c r="AX895" s="52">
        <f>AL895+AK895</f>
        <v>0</v>
      </c>
      <c r="AY895" s="84"/>
      <c r="AZ895" s="52">
        <f>AC895+AD895</f>
        <v>0</v>
      </c>
      <c r="BA895" s="84"/>
      <c r="BB895" s="52">
        <f>AH895+AM895</f>
        <v>0</v>
      </c>
      <c r="BC895" s="84"/>
      <c r="BD895" s="3879"/>
      <c r="BE895" s="84"/>
      <c r="BF895" s="45">
        <f t="shared" si="1176"/>
        <v>0</v>
      </c>
      <c r="BG895" s="99">
        <f t="shared" si="1177"/>
        <v>0</v>
      </c>
      <c r="BH895" s="84"/>
      <c r="BI895" s="84"/>
      <c r="BJ895" s="84"/>
      <c r="BK895" s="84"/>
      <c r="BL895" s="3879"/>
      <c r="BM895" s="3879"/>
      <c r="BN895" s="3887"/>
    </row>
    <row r="896" spans="2:66" ht="15" customHeight="1" x14ac:dyDescent="0.3">
      <c r="B896" s="200">
        <v>888</v>
      </c>
      <c r="C896" s="3839" t="s">
        <v>837</v>
      </c>
      <c r="D896" s="3864">
        <f>Input!$C$36</f>
        <v>0</v>
      </c>
      <c r="E896" s="356" t="s">
        <v>4751</v>
      </c>
      <c r="F896" s="3840">
        <v>2027</v>
      </c>
      <c r="G896" s="3827" t="s">
        <v>895</v>
      </c>
      <c r="H896" s="499" t="s">
        <v>893</v>
      </c>
      <c r="I896" s="499" t="s">
        <v>896</v>
      </c>
      <c r="J896" s="499" t="s">
        <v>4763</v>
      </c>
      <c r="K896" s="3847" t="s">
        <v>4763</v>
      </c>
      <c r="L896" s="3777">
        <f t="shared" si="1280"/>
        <v>0</v>
      </c>
      <c r="M896" s="3879"/>
      <c r="N896" s="3879"/>
      <c r="O896" s="3879"/>
      <c r="P896" s="3879"/>
      <c r="Q896" s="92"/>
      <c r="R896" s="92"/>
      <c r="S896" s="53">
        <f t="shared" si="1281"/>
        <v>0</v>
      </c>
      <c r="T896" s="3879"/>
      <c r="U896" s="3879"/>
      <c r="V896" s="3879"/>
      <c r="W896" s="3879"/>
      <c r="X896" s="52">
        <f>P896*AQ584</f>
        <v>0</v>
      </c>
      <c r="Y896" s="52">
        <f>N896*AP584</f>
        <v>0</v>
      </c>
      <c r="Z896" s="88">
        <f>AA896+AB896</f>
        <v>0</v>
      </c>
      <c r="AA896" s="52">
        <f>M896*AP584</f>
        <v>0</v>
      </c>
      <c r="AB896" s="52">
        <f>O896*AQ584</f>
        <v>0</v>
      </c>
      <c r="AC896" s="78">
        <f>Y896*V896</f>
        <v>0</v>
      </c>
      <c r="AD896" s="78">
        <f>(1-O896-P896)*AQ584*V896</f>
        <v>0</v>
      </c>
      <c r="AE896" s="79">
        <f>AF896+AG896</f>
        <v>0</v>
      </c>
      <c r="AF896" s="79">
        <f>T896*AP584*M896</f>
        <v>0</v>
      </c>
      <c r="AG896" s="79">
        <f>U896*AQ584*O896</f>
        <v>0</v>
      </c>
      <c r="AH896" s="79">
        <f>AI896+AJ896</f>
        <v>0</v>
      </c>
      <c r="AI896" s="79">
        <f t="shared" si="1282"/>
        <v>0</v>
      </c>
      <c r="AJ896" s="79">
        <f t="shared" si="1282"/>
        <v>0</v>
      </c>
      <c r="AK896" s="79">
        <f>AP584*(1-N896-M896)*M1208*T1208</f>
        <v>0</v>
      </c>
      <c r="AL896" s="79">
        <f>X896*M1208*T1208</f>
        <v>0</v>
      </c>
      <c r="AM896" s="79">
        <f t="shared" si="1285"/>
        <v>0</v>
      </c>
      <c r="AN896" s="81">
        <f t="shared" si="1283"/>
        <v>0</v>
      </c>
      <c r="AO896" s="81">
        <f t="shared" si="1284"/>
        <v>0</v>
      </c>
      <c r="AP896" s="659">
        <f>AP584+X896-Y896-AA896</f>
        <v>0</v>
      </c>
      <c r="AQ896" s="659">
        <f t="shared" si="1286"/>
        <v>0</v>
      </c>
      <c r="AR896" s="659">
        <f>AT896+AS896</f>
        <v>0</v>
      </c>
      <c r="AS896" s="659">
        <f>AR584</f>
        <v>0</v>
      </c>
      <c r="AT896" s="79">
        <f>Z896</f>
        <v>0</v>
      </c>
      <c r="AU896" s="79">
        <f>AU584</f>
        <v>0</v>
      </c>
      <c r="AV896" s="81">
        <f t="shared" si="1278"/>
        <v>0</v>
      </c>
      <c r="AW896" s="81">
        <f t="shared" si="1279"/>
        <v>0</v>
      </c>
      <c r="AX896" s="52">
        <f>AL896+AK896</f>
        <v>0</v>
      </c>
      <c r="AY896" s="84"/>
      <c r="AZ896" s="52">
        <f>AC896+AD896</f>
        <v>0</v>
      </c>
      <c r="BA896" s="84"/>
      <c r="BB896" s="52">
        <f>AH896+AM896</f>
        <v>0</v>
      </c>
      <c r="BC896" s="84"/>
      <c r="BD896" s="3879"/>
      <c r="BE896" s="84"/>
      <c r="BF896" s="45">
        <f t="shared" si="1176"/>
        <v>0</v>
      </c>
      <c r="BG896" s="99">
        <f t="shared" si="1177"/>
        <v>0</v>
      </c>
      <c r="BH896" s="84"/>
      <c r="BI896" s="84"/>
      <c r="BJ896" s="84"/>
      <c r="BK896" s="84"/>
      <c r="BL896" s="3879"/>
      <c r="BM896" s="3879"/>
      <c r="BN896" s="3887"/>
    </row>
    <row r="897" spans="2:66" ht="15" customHeight="1" x14ac:dyDescent="0.3">
      <c r="B897" s="200">
        <v>889</v>
      </c>
      <c r="C897" s="3839" t="s">
        <v>837</v>
      </c>
      <c r="D897" s="3864">
        <f>Input!$C$36</f>
        <v>0</v>
      </c>
      <c r="E897" s="356" t="s">
        <v>4751</v>
      </c>
      <c r="F897" s="3840">
        <v>2027</v>
      </c>
      <c r="G897" s="3827" t="s">
        <v>895</v>
      </c>
      <c r="H897" s="499" t="s">
        <v>893</v>
      </c>
      <c r="I897" s="499" t="s">
        <v>896</v>
      </c>
      <c r="J897" s="499" t="s">
        <v>4764</v>
      </c>
      <c r="K897" s="3847" t="s">
        <v>4764</v>
      </c>
      <c r="L897" s="3777">
        <f t="shared" si="1280"/>
        <v>0</v>
      </c>
      <c r="M897" s="3879"/>
      <c r="N897" s="3879"/>
      <c r="O897" s="3879"/>
      <c r="P897" s="3879"/>
      <c r="Q897" s="92"/>
      <c r="R897" s="92"/>
      <c r="S897" s="53">
        <f t="shared" si="1281"/>
        <v>0</v>
      </c>
      <c r="T897" s="3879"/>
      <c r="U897" s="3879"/>
      <c r="V897" s="3879"/>
      <c r="W897" s="3879"/>
      <c r="X897" s="52">
        <f>P897*AQ585</f>
        <v>0</v>
      </c>
      <c r="Y897" s="52">
        <f>N897*AP585</f>
        <v>0</v>
      </c>
      <c r="Z897" s="88">
        <f>AA897+AB897</f>
        <v>0</v>
      </c>
      <c r="AA897" s="52">
        <f>M897*AP585</f>
        <v>0</v>
      </c>
      <c r="AB897" s="52">
        <f>O897*AQ585</f>
        <v>0</v>
      </c>
      <c r="AC897" s="78">
        <f>Y897*V897</f>
        <v>0</v>
      </c>
      <c r="AD897" s="78">
        <f>(1-O897-P897)*AQ585*V897</f>
        <v>0</v>
      </c>
      <c r="AE897" s="79">
        <f>AF897+AG897</f>
        <v>0</v>
      </c>
      <c r="AF897" s="79">
        <f>T897*AP585*M897</f>
        <v>0</v>
      </c>
      <c r="AG897" s="79">
        <f>U897*AQ585*O897</f>
        <v>0</v>
      </c>
      <c r="AH897" s="79">
        <f>AI897+AJ897</f>
        <v>0</v>
      </c>
      <c r="AI897" s="79">
        <f t="shared" si="1282"/>
        <v>0</v>
      </c>
      <c r="AJ897" s="79">
        <f t="shared" si="1282"/>
        <v>0</v>
      </c>
      <c r="AK897" s="79">
        <f>AP585*(1-N897-M897)*M1209*T1209</f>
        <v>0</v>
      </c>
      <c r="AL897" s="79">
        <f>X897*M1209*T1209</f>
        <v>0</v>
      </c>
      <c r="AM897" s="79">
        <f>MAX(W897*AR585,BB585)</f>
        <v>0</v>
      </c>
      <c r="AN897" s="81">
        <f t="shared" si="1283"/>
        <v>0</v>
      </c>
      <c r="AO897" s="81">
        <f t="shared" si="1284"/>
        <v>0</v>
      </c>
      <c r="AP897" s="659">
        <f>AP585+X897-Y897-AA897</f>
        <v>0</v>
      </c>
      <c r="AQ897" s="659">
        <f>AQ585+Y897-X897-AB897</f>
        <v>0</v>
      </c>
      <c r="AR897" s="659">
        <f>AT897+AS897</f>
        <v>0</v>
      </c>
      <c r="AS897" s="659">
        <f>AR585</f>
        <v>0</v>
      </c>
      <c r="AT897" s="79">
        <f>Z897</f>
        <v>0</v>
      </c>
      <c r="AU897" s="79">
        <f>AU585</f>
        <v>0</v>
      </c>
      <c r="AV897" s="81">
        <f t="shared" si="1278"/>
        <v>0</v>
      </c>
      <c r="AW897" s="81">
        <f t="shared" si="1279"/>
        <v>0</v>
      </c>
      <c r="AX897" s="52">
        <f>AL897+AK897</f>
        <v>0</v>
      </c>
      <c r="AY897" s="84"/>
      <c r="AZ897" s="52">
        <f>AC897+AD897</f>
        <v>0</v>
      </c>
      <c r="BA897" s="84"/>
      <c r="BB897" s="52">
        <f>AH897+AM897</f>
        <v>0</v>
      </c>
      <c r="BC897" s="84"/>
      <c r="BD897" s="3879"/>
      <c r="BE897" s="84"/>
      <c r="BF897" s="45">
        <f t="shared" si="1176"/>
        <v>0</v>
      </c>
      <c r="BG897" s="99">
        <f t="shared" si="1177"/>
        <v>0</v>
      </c>
      <c r="BH897" s="84"/>
      <c r="BI897" s="84"/>
      <c r="BJ897" s="84"/>
      <c r="BK897" s="84"/>
      <c r="BL897" s="3879"/>
      <c r="BM897" s="3879"/>
      <c r="BN897" s="3887"/>
    </row>
    <row r="898" spans="2:66" ht="28.8" customHeight="1" x14ac:dyDescent="0.3">
      <c r="B898" s="200">
        <v>890</v>
      </c>
      <c r="C898" s="3839" t="s">
        <v>884</v>
      </c>
      <c r="D898" s="3864">
        <f>Input!$C$36</f>
        <v>0</v>
      </c>
      <c r="E898" s="356" t="s">
        <v>4751</v>
      </c>
      <c r="F898" s="3840">
        <v>2027</v>
      </c>
      <c r="G898" s="3827" t="s">
        <v>895</v>
      </c>
      <c r="H898" s="499" t="s">
        <v>893</v>
      </c>
      <c r="I898" s="499" t="s">
        <v>897</v>
      </c>
      <c r="J898" s="499"/>
      <c r="K898" s="3848" t="s">
        <v>4766</v>
      </c>
      <c r="L898" s="3777">
        <f t="shared" si="1280"/>
        <v>0</v>
      </c>
      <c r="M898" s="636">
        <f>IFERROR((M899*AP587+M900*AP588+M901*AP589+M902*AP590)/(AP587+AP588+AP589+AP590),0)</f>
        <v>0</v>
      </c>
      <c r="N898" s="636">
        <f>IFERROR((N899*AP587+N900*AP588+N901*AP589+N902*AP590)/(AP587+AP588+AP589+AP590),0)</f>
        <v>0</v>
      </c>
      <c r="O898" s="636">
        <f>IFERROR((O899*AQ587+O900*AQ588+O901*AQ589+O902*AQ590)/(AQ587+AQ588+AQ589+AQ590),0)</f>
        <v>0</v>
      </c>
      <c r="P898" s="636">
        <f>IFERROR((P899*AQ587+P900*AQ588+P901*AQ589+P902*AQ590)/(AQ587+AQ588+AQ589+AQ590),0)</f>
        <v>0</v>
      </c>
      <c r="Q898" s="92"/>
      <c r="R898" s="92"/>
      <c r="S898" s="53">
        <f t="shared" si="1281"/>
        <v>0</v>
      </c>
      <c r="T898" s="636">
        <f>IFERROR((T899*AA899+T900*AA900+T901*AA901+T902*AA902)/(AA899+AA900+AA901+AA902),0)</f>
        <v>0</v>
      </c>
      <c r="U898" s="636">
        <f>IFERROR((U899*AB899+U900*AB900+U901*AB901+U902*AB902)/(AB899+AB900+AB901+AB902),0)</f>
        <v>0</v>
      </c>
      <c r="V898" s="636">
        <f>IFERROR((V899*AQ899+V900*AQ900+V901*AQ901+V902*AQ902)/(AQ899+AQ900+AQ901+AQ902),0)</f>
        <v>0</v>
      </c>
      <c r="W898" s="636">
        <f>IFERROR((W899*AS899+W900*AS900+W901*AS901+W902*AS902)/(AS899+AS900+AS901+AS902),0)</f>
        <v>0</v>
      </c>
      <c r="X898" s="81">
        <f t="shared" ref="X898:AM898" si="1287">SUM(X899:X902)</f>
        <v>0</v>
      </c>
      <c r="Y898" s="81">
        <f t="shared" si="1287"/>
        <v>0</v>
      </c>
      <c r="Z898" s="81">
        <f t="shared" si="1287"/>
        <v>0</v>
      </c>
      <c r="AA898" s="81">
        <f t="shared" si="1287"/>
        <v>0</v>
      </c>
      <c r="AB898" s="81">
        <f t="shared" si="1287"/>
        <v>0</v>
      </c>
      <c r="AC898" s="81">
        <f t="shared" si="1287"/>
        <v>0</v>
      </c>
      <c r="AD898" s="81">
        <f t="shared" si="1287"/>
        <v>0</v>
      </c>
      <c r="AE898" s="81">
        <f t="shared" si="1287"/>
        <v>0</v>
      </c>
      <c r="AF898" s="81">
        <f t="shared" si="1287"/>
        <v>0</v>
      </c>
      <c r="AG898" s="81">
        <f t="shared" si="1287"/>
        <v>0</v>
      </c>
      <c r="AH898" s="81">
        <f t="shared" si="1287"/>
        <v>0</v>
      </c>
      <c r="AI898" s="81">
        <f t="shared" si="1287"/>
        <v>0</v>
      </c>
      <c r="AJ898" s="81">
        <f t="shared" si="1287"/>
        <v>0</v>
      </c>
      <c r="AK898" s="81">
        <f t="shared" si="1287"/>
        <v>0</v>
      </c>
      <c r="AL898" s="81">
        <f t="shared" si="1287"/>
        <v>0</v>
      </c>
      <c r="AM898" s="81">
        <f t="shared" si="1287"/>
        <v>0</v>
      </c>
      <c r="AN898" s="81">
        <f>AO898+AR898+AU898</f>
        <v>0</v>
      </c>
      <c r="AO898" s="81">
        <f>AP898+AQ898</f>
        <v>0</v>
      </c>
      <c r="AP898" s="81">
        <f>SUM(AP899:AP902)</f>
        <v>0</v>
      </c>
      <c r="AQ898" s="81">
        <f>SUM(AQ899:AQ902)</f>
        <v>0</v>
      </c>
      <c r="AR898" s="81">
        <f t="shared" ref="AR898" si="1288">SUM(AR899:AR902)</f>
        <v>0</v>
      </c>
      <c r="AS898" s="81">
        <f>SUM(AS899:AS902)</f>
        <v>0</v>
      </c>
      <c r="AT898" s="81">
        <f t="shared" ref="AT898:AU898" si="1289">SUM(AT899:AT902)</f>
        <v>0</v>
      </c>
      <c r="AU898" s="81">
        <f t="shared" si="1289"/>
        <v>0</v>
      </c>
      <c r="AV898" s="81">
        <f t="shared" si="1278"/>
        <v>0</v>
      </c>
      <c r="AW898" s="81">
        <f t="shared" si="1279"/>
        <v>0</v>
      </c>
      <c r="AX898" s="81">
        <f>SUM(AX899:AX902)</f>
        <v>0</v>
      </c>
      <c r="AY898" s="656"/>
      <c r="AZ898" s="81">
        <f>SUM(AZ899:AZ902)</f>
        <v>0</v>
      </c>
      <c r="BA898" s="656"/>
      <c r="BB898" s="81">
        <f>SUM(BB899:BB902)</f>
        <v>0</v>
      </c>
      <c r="BC898" s="656"/>
      <c r="BD898" s="81">
        <f>SUM(BD899:BD902)</f>
        <v>0</v>
      </c>
      <c r="BE898" s="656"/>
      <c r="BF898" s="45">
        <f t="shared" si="1176"/>
        <v>0</v>
      </c>
      <c r="BG898" s="99">
        <f t="shared" si="1177"/>
        <v>0</v>
      </c>
      <c r="BH898" s="656"/>
      <c r="BI898" s="656"/>
      <c r="BJ898" s="656"/>
      <c r="BK898" s="656"/>
      <c r="BL898" s="636">
        <f>IFERROR((BL899*AN899+BL900*AN900+BL901*AN901+BL902*AN902)/(AN899+AN900+AN901+AN902),0)</f>
        <v>0</v>
      </c>
      <c r="BM898" s="81">
        <f>SUM(BM899:BM902)</f>
        <v>0</v>
      </c>
      <c r="BN898" s="3884">
        <f>SUM(BN899:BN902)</f>
        <v>0</v>
      </c>
    </row>
    <row r="899" spans="2:66" ht="15" customHeight="1" x14ac:dyDescent="0.3">
      <c r="B899" s="200">
        <v>891</v>
      </c>
      <c r="C899" s="3839" t="s">
        <v>837</v>
      </c>
      <c r="D899" s="3864">
        <f>Input!$C$36</f>
        <v>0</v>
      </c>
      <c r="E899" s="356" t="s">
        <v>4751</v>
      </c>
      <c r="F899" s="3840">
        <v>2027</v>
      </c>
      <c r="G899" s="3827" t="s">
        <v>895</v>
      </c>
      <c r="H899" s="499" t="s">
        <v>893</v>
      </c>
      <c r="I899" s="499" t="s">
        <v>897</v>
      </c>
      <c r="J899" s="499" t="s">
        <v>4761</v>
      </c>
      <c r="K899" s="3841" t="s">
        <v>4761</v>
      </c>
      <c r="L899" s="3777">
        <f t="shared" si="1280"/>
        <v>0</v>
      </c>
      <c r="M899" s="3879"/>
      <c r="N899" s="3879"/>
      <c r="O899" s="3879"/>
      <c r="P899" s="3879"/>
      <c r="Q899" s="92"/>
      <c r="R899" s="92"/>
      <c r="S899" s="53">
        <f t="shared" si="1281"/>
        <v>0</v>
      </c>
      <c r="T899" s="3879"/>
      <c r="U899" s="3879"/>
      <c r="V899" s="3879"/>
      <c r="W899" s="3879"/>
      <c r="X899" s="52">
        <f>P899*AQ587</f>
        <v>0</v>
      </c>
      <c r="Y899" s="52">
        <f>N899*AP587</f>
        <v>0</v>
      </c>
      <c r="Z899" s="88">
        <f>AA899+AB899</f>
        <v>0</v>
      </c>
      <c r="AA899" s="52">
        <f>M899*AP587</f>
        <v>0</v>
      </c>
      <c r="AB899" s="52">
        <f>O899*AQ587</f>
        <v>0</v>
      </c>
      <c r="AC899" s="78">
        <f>Y899*V899</f>
        <v>0</v>
      </c>
      <c r="AD899" s="78">
        <f>(1-O899-P899)*AQ587*V899</f>
        <v>0</v>
      </c>
      <c r="AE899" s="79">
        <f>AF899+AG899</f>
        <v>0</v>
      </c>
      <c r="AF899" s="79">
        <f>T899*AP587*M899</f>
        <v>0</v>
      </c>
      <c r="AG899" s="79">
        <f>U899*AQ587*O899</f>
        <v>0</v>
      </c>
      <c r="AH899" s="79">
        <f>AI899+AJ899</f>
        <v>0</v>
      </c>
      <c r="AI899" s="79">
        <f t="shared" ref="AI899:AJ902" si="1290">AF899</f>
        <v>0</v>
      </c>
      <c r="AJ899" s="79">
        <f t="shared" si="1290"/>
        <v>0</v>
      </c>
      <c r="AK899" s="79">
        <f>AP587*(1-N899-M899)*M1211*T1211</f>
        <v>0</v>
      </c>
      <c r="AL899" s="79">
        <f>X899*M1211*T1211</f>
        <v>0</v>
      </c>
      <c r="AM899" s="79">
        <f>MAX(W899*AR587,BB587)</f>
        <v>0</v>
      </c>
      <c r="AN899" s="81">
        <f t="shared" ref="AN899:AN902" si="1291">AO899+AR899+AU899</f>
        <v>0</v>
      </c>
      <c r="AO899" s="81">
        <f t="shared" ref="AO899:AO902" si="1292">AP899+AQ899</f>
        <v>0</v>
      </c>
      <c r="AP899" s="659">
        <f>AP587+X899-Y899-AA899</f>
        <v>0</v>
      </c>
      <c r="AQ899" s="659">
        <f>AQ587+Y899-X899-AB899</f>
        <v>0</v>
      </c>
      <c r="AR899" s="659">
        <f>AT899+AS899</f>
        <v>0</v>
      </c>
      <c r="AS899" s="659">
        <f>AR587</f>
        <v>0</v>
      </c>
      <c r="AT899" s="79">
        <f>Z899</f>
        <v>0</v>
      </c>
      <c r="AU899" s="79">
        <f>AU587</f>
        <v>0</v>
      </c>
      <c r="AV899" s="81">
        <f t="shared" si="1278"/>
        <v>0</v>
      </c>
      <c r="AW899" s="81">
        <f t="shared" si="1279"/>
        <v>0</v>
      </c>
      <c r="AX899" s="52">
        <f>AL899+AK899</f>
        <v>0</v>
      </c>
      <c r="AY899" s="84"/>
      <c r="AZ899" s="52">
        <f>AC899+AD899</f>
        <v>0</v>
      </c>
      <c r="BA899" s="84"/>
      <c r="BB899" s="52">
        <f>AH899+AM899</f>
        <v>0</v>
      </c>
      <c r="BC899" s="84"/>
      <c r="BD899" s="3879"/>
      <c r="BE899" s="84"/>
      <c r="BF899" s="45">
        <f t="shared" si="1176"/>
        <v>0</v>
      </c>
      <c r="BG899" s="99">
        <f t="shared" si="1177"/>
        <v>0</v>
      </c>
      <c r="BH899" s="84"/>
      <c r="BI899" s="84"/>
      <c r="BJ899" s="84"/>
      <c r="BK899" s="84"/>
      <c r="BL899" s="3879"/>
      <c r="BM899" s="3879"/>
      <c r="BN899" s="3887"/>
    </row>
    <row r="900" spans="2:66" ht="15" customHeight="1" x14ac:dyDescent="0.3">
      <c r="B900" s="200">
        <v>892</v>
      </c>
      <c r="C900" s="3839" t="s">
        <v>837</v>
      </c>
      <c r="D900" s="3864">
        <f>Input!$C$36</f>
        <v>0</v>
      </c>
      <c r="E900" s="356" t="s">
        <v>4751</v>
      </c>
      <c r="F900" s="3840">
        <v>2027</v>
      </c>
      <c r="G900" s="3827" t="s">
        <v>895</v>
      </c>
      <c r="H900" s="499" t="s">
        <v>893</v>
      </c>
      <c r="I900" s="499" t="s">
        <v>897</v>
      </c>
      <c r="J900" s="499" t="s">
        <v>4762</v>
      </c>
      <c r="K900" s="3847" t="s">
        <v>4762</v>
      </c>
      <c r="L900" s="3777">
        <f t="shared" si="1280"/>
        <v>0</v>
      </c>
      <c r="M900" s="3879"/>
      <c r="N900" s="3879"/>
      <c r="O900" s="3879"/>
      <c r="P900" s="3879"/>
      <c r="Q900" s="92"/>
      <c r="R900" s="92"/>
      <c r="S900" s="53">
        <f t="shared" si="1281"/>
        <v>0</v>
      </c>
      <c r="T900" s="3879"/>
      <c r="U900" s="3879"/>
      <c r="V900" s="3879"/>
      <c r="W900" s="3879"/>
      <c r="X900" s="52">
        <f>P900*AQ588</f>
        <v>0</v>
      </c>
      <c r="Y900" s="52">
        <f>N900*AP588</f>
        <v>0</v>
      </c>
      <c r="Z900" s="88">
        <f>AA900+AB900</f>
        <v>0</v>
      </c>
      <c r="AA900" s="52">
        <f>M900*AP588</f>
        <v>0</v>
      </c>
      <c r="AB900" s="52">
        <f>O900*AQ588</f>
        <v>0</v>
      </c>
      <c r="AC900" s="78">
        <f>Y900*V900</f>
        <v>0</v>
      </c>
      <c r="AD900" s="78">
        <f>(1-O900-P900)*AQ588*V900</f>
        <v>0</v>
      </c>
      <c r="AE900" s="79">
        <f>AF900+AG900</f>
        <v>0</v>
      </c>
      <c r="AF900" s="79">
        <f>T900*AP588*M900</f>
        <v>0</v>
      </c>
      <c r="AG900" s="79">
        <f>U900*AQ588*O900</f>
        <v>0</v>
      </c>
      <c r="AH900" s="79">
        <f>AI900+AJ900</f>
        <v>0</v>
      </c>
      <c r="AI900" s="79">
        <f t="shared" si="1290"/>
        <v>0</v>
      </c>
      <c r="AJ900" s="79">
        <f t="shared" si="1290"/>
        <v>0</v>
      </c>
      <c r="AK900" s="79">
        <f>AP588*(1-N900-M900)*M1212*T1212</f>
        <v>0</v>
      </c>
      <c r="AL900" s="79">
        <f>X900*M1212*T1212</f>
        <v>0</v>
      </c>
      <c r="AM900" s="79">
        <f t="shared" ref="AM900:AM901" si="1293">MAX(W900*AR588,BB588)</f>
        <v>0</v>
      </c>
      <c r="AN900" s="81">
        <f t="shared" si="1291"/>
        <v>0</v>
      </c>
      <c r="AO900" s="81">
        <f t="shared" si="1292"/>
        <v>0</v>
      </c>
      <c r="AP900" s="659">
        <f>AP588+X900-Y900-AA900</f>
        <v>0</v>
      </c>
      <c r="AQ900" s="659">
        <f t="shared" ref="AQ900:AQ901" si="1294">AQ588+Y900-X900-AB900</f>
        <v>0</v>
      </c>
      <c r="AR900" s="659">
        <f>AT900+AS900</f>
        <v>0</v>
      </c>
      <c r="AS900" s="659">
        <f>AR588</f>
        <v>0</v>
      </c>
      <c r="AT900" s="79">
        <f>Z900</f>
        <v>0</v>
      </c>
      <c r="AU900" s="79">
        <f>AU588</f>
        <v>0</v>
      </c>
      <c r="AV900" s="81">
        <f t="shared" si="1278"/>
        <v>0</v>
      </c>
      <c r="AW900" s="81">
        <f t="shared" si="1279"/>
        <v>0</v>
      </c>
      <c r="AX900" s="52">
        <f>AL900+AK900</f>
        <v>0</v>
      </c>
      <c r="AY900" s="84"/>
      <c r="AZ900" s="52">
        <f>AC900+AD900</f>
        <v>0</v>
      </c>
      <c r="BA900" s="84"/>
      <c r="BB900" s="52">
        <f>AH900+AM900</f>
        <v>0</v>
      </c>
      <c r="BC900" s="84"/>
      <c r="BD900" s="3879"/>
      <c r="BE900" s="84"/>
      <c r="BF900" s="45">
        <f t="shared" si="1176"/>
        <v>0</v>
      </c>
      <c r="BG900" s="99">
        <f t="shared" si="1177"/>
        <v>0</v>
      </c>
      <c r="BH900" s="84"/>
      <c r="BI900" s="84"/>
      <c r="BJ900" s="84"/>
      <c r="BK900" s="84"/>
      <c r="BL900" s="3879"/>
      <c r="BM900" s="3879"/>
      <c r="BN900" s="3887"/>
    </row>
    <row r="901" spans="2:66" ht="15" customHeight="1" x14ac:dyDescent="0.3">
      <c r="B901" s="200">
        <v>893</v>
      </c>
      <c r="C901" s="3839" t="s">
        <v>837</v>
      </c>
      <c r="D901" s="3864">
        <f>Input!$C$36</f>
        <v>0</v>
      </c>
      <c r="E901" s="356" t="s">
        <v>4751</v>
      </c>
      <c r="F901" s="3840">
        <v>2027</v>
      </c>
      <c r="G901" s="3827" t="s">
        <v>895</v>
      </c>
      <c r="H901" s="499" t="s">
        <v>893</v>
      </c>
      <c r="I901" s="499" t="s">
        <v>897</v>
      </c>
      <c r="J901" s="499" t="s">
        <v>4763</v>
      </c>
      <c r="K901" s="3847" t="s">
        <v>4763</v>
      </c>
      <c r="L901" s="3777">
        <f t="shared" si="1280"/>
        <v>0</v>
      </c>
      <c r="M901" s="3879"/>
      <c r="N901" s="3879"/>
      <c r="O901" s="3879"/>
      <c r="P901" s="3879"/>
      <c r="Q901" s="92"/>
      <c r="R901" s="92"/>
      <c r="S901" s="53">
        <f t="shared" si="1281"/>
        <v>0</v>
      </c>
      <c r="T901" s="3879"/>
      <c r="U901" s="3879"/>
      <c r="V901" s="3879"/>
      <c r="W901" s="3879"/>
      <c r="X901" s="52">
        <f>P901*AQ589</f>
        <v>0</v>
      </c>
      <c r="Y901" s="52">
        <f>N901*AP589</f>
        <v>0</v>
      </c>
      <c r="Z901" s="88">
        <f>AA901+AB901</f>
        <v>0</v>
      </c>
      <c r="AA901" s="52">
        <f>M901*AP589</f>
        <v>0</v>
      </c>
      <c r="AB901" s="52">
        <f>O901*AQ589</f>
        <v>0</v>
      </c>
      <c r="AC901" s="78">
        <f>Y901*V901</f>
        <v>0</v>
      </c>
      <c r="AD901" s="78">
        <f>(1-O901-P901)*AQ589*V901</f>
        <v>0</v>
      </c>
      <c r="AE901" s="79">
        <f>AF901+AG901</f>
        <v>0</v>
      </c>
      <c r="AF901" s="79">
        <f>T901*AP589*M901</f>
        <v>0</v>
      </c>
      <c r="AG901" s="79">
        <f>U901*AQ589*O901</f>
        <v>0</v>
      </c>
      <c r="AH901" s="79">
        <f>AI901+AJ901</f>
        <v>0</v>
      </c>
      <c r="AI901" s="79">
        <f t="shared" si="1290"/>
        <v>0</v>
      </c>
      <c r="AJ901" s="79">
        <f t="shared" si="1290"/>
        <v>0</v>
      </c>
      <c r="AK901" s="79">
        <f>AP589*(1-N901-M901)*M1213*T1213</f>
        <v>0</v>
      </c>
      <c r="AL901" s="79">
        <f>X901*M1213*T1213</f>
        <v>0</v>
      </c>
      <c r="AM901" s="79">
        <f t="shared" si="1293"/>
        <v>0</v>
      </c>
      <c r="AN901" s="81">
        <f t="shared" si="1291"/>
        <v>0</v>
      </c>
      <c r="AO901" s="81">
        <f t="shared" si="1292"/>
        <v>0</v>
      </c>
      <c r="AP901" s="659">
        <f>AP589+X901-Y901-AA901</f>
        <v>0</v>
      </c>
      <c r="AQ901" s="659">
        <f t="shared" si="1294"/>
        <v>0</v>
      </c>
      <c r="AR901" s="659">
        <f>AT901+AS901</f>
        <v>0</v>
      </c>
      <c r="AS901" s="659">
        <f>AR589</f>
        <v>0</v>
      </c>
      <c r="AT901" s="79">
        <f>Z901</f>
        <v>0</v>
      </c>
      <c r="AU901" s="79">
        <f>AU589</f>
        <v>0</v>
      </c>
      <c r="AV901" s="81">
        <f t="shared" si="1278"/>
        <v>0</v>
      </c>
      <c r="AW901" s="81">
        <f t="shared" si="1279"/>
        <v>0</v>
      </c>
      <c r="AX901" s="52">
        <f>AL901+AK901</f>
        <v>0</v>
      </c>
      <c r="AY901" s="84"/>
      <c r="AZ901" s="52">
        <f>AC901+AD901</f>
        <v>0</v>
      </c>
      <c r="BA901" s="84"/>
      <c r="BB901" s="52">
        <f>AH901+AM901</f>
        <v>0</v>
      </c>
      <c r="BC901" s="84"/>
      <c r="BD901" s="3879"/>
      <c r="BE901" s="84"/>
      <c r="BF901" s="45">
        <f t="shared" si="1176"/>
        <v>0</v>
      </c>
      <c r="BG901" s="99">
        <f t="shared" si="1177"/>
        <v>0</v>
      </c>
      <c r="BH901" s="84"/>
      <c r="BI901" s="84"/>
      <c r="BJ901" s="84"/>
      <c r="BK901" s="84"/>
      <c r="BL901" s="3879"/>
      <c r="BM901" s="3879"/>
      <c r="BN901" s="3887"/>
    </row>
    <row r="902" spans="2:66" ht="15" customHeight="1" x14ac:dyDescent="0.3">
      <c r="B902" s="200">
        <v>894</v>
      </c>
      <c r="C902" s="3839" t="s">
        <v>837</v>
      </c>
      <c r="D902" s="3864">
        <f>Input!$C$36</f>
        <v>0</v>
      </c>
      <c r="E902" s="356" t="s">
        <v>4751</v>
      </c>
      <c r="F902" s="3840">
        <v>2027</v>
      </c>
      <c r="G902" s="3827" t="s">
        <v>895</v>
      </c>
      <c r="H902" s="499" t="s">
        <v>893</v>
      </c>
      <c r="I902" s="499" t="s">
        <v>897</v>
      </c>
      <c r="J902" s="499" t="s">
        <v>4764</v>
      </c>
      <c r="K902" s="3847" t="s">
        <v>4764</v>
      </c>
      <c r="L902" s="3777">
        <f t="shared" si="1280"/>
        <v>0</v>
      </c>
      <c r="M902" s="3879"/>
      <c r="N902" s="3879"/>
      <c r="O902" s="3879"/>
      <c r="P902" s="3879"/>
      <c r="Q902" s="92"/>
      <c r="R902" s="92"/>
      <c r="S902" s="53">
        <f t="shared" si="1281"/>
        <v>0</v>
      </c>
      <c r="T902" s="3879"/>
      <c r="U902" s="3879"/>
      <c r="V902" s="3879"/>
      <c r="W902" s="3879"/>
      <c r="X902" s="52">
        <f>P902*AQ590</f>
        <v>0</v>
      </c>
      <c r="Y902" s="52">
        <f>N902*AP590</f>
        <v>0</v>
      </c>
      <c r="Z902" s="88">
        <f>AA902+AB902</f>
        <v>0</v>
      </c>
      <c r="AA902" s="52">
        <f>M902*AP590</f>
        <v>0</v>
      </c>
      <c r="AB902" s="52">
        <f>O902*AQ590</f>
        <v>0</v>
      </c>
      <c r="AC902" s="78">
        <f>Y902*V902</f>
        <v>0</v>
      </c>
      <c r="AD902" s="78">
        <f>(1-O902-P902)*AQ590*V902</f>
        <v>0</v>
      </c>
      <c r="AE902" s="79">
        <f>AF902+AG902</f>
        <v>0</v>
      </c>
      <c r="AF902" s="79">
        <f>T902*AP590*M902</f>
        <v>0</v>
      </c>
      <c r="AG902" s="79">
        <f>U902*AQ590*O902</f>
        <v>0</v>
      </c>
      <c r="AH902" s="79">
        <f>AI902+AJ902</f>
        <v>0</v>
      </c>
      <c r="AI902" s="79">
        <f t="shared" si="1290"/>
        <v>0</v>
      </c>
      <c r="AJ902" s="79">
        <f t="shared" si="1290"/>
        <v>0</v>
      </c>
      <c r="AK902" s="79">
        <f>AP590*(1-N902-M902)*M1214*T1214</f>
        <v>0</v>
      </c>
      <c r="AL902" s="79">
        <f>X902*M1214*T1214</f>
        <v>0</v>
      </c>
      <c r="AM902" s="79">
        <f>MAX(W902*AR590,BB590)</f>
        <v>0</v>
      </c>
      <c r="AN902" s="81">
        <f t="shared" si="1291"/>
        <v>0</v>
      </c>
      <c r="AO902" s="81">
        <f t="shared" si="1292"/>
        <v>0</v>
      </c>
      <c r="AP902" s="659">
        <f>AP590+X902-Y902-AA902</f>
        <v>0</v>
      </c>
      <c r="AQ902" s="659">
        <f>AQ590+Y902-X902-AB902</f>
        <v>0</v>
      </c>
      <c r="AR902" s="659">
        <f>AT902+AS902</f>
        <v>0</v>
      </c>
      <c r="AS902" s="659">
        <f>AR590</f>
        <v>0</v>
      </c>
      <c r="AT902" s="79">
        <f>Z902</f>
        <v>0</v>
      </c>
      <c r="AU902" s="79">
        <f>AU590</f>
        <v>0</v>
      </c>
      <c r="AV902" s="81">
        <f t="shared" si="1278"/>
        <v>0</v>
      </c>
      <c r="AW902" s="81">
        <f t="shared" si="1279"/>
        <v>0</v>
      </c>
      <c r="AX902" s="52">
        <f>AL902+AK902</f>
        <v>0</v>
      </c>
      <c r="AY902" s="84"/>
      <c r="AZ902" s="52">
        <f>AC902+AD902</f>
        <v>0</v>
      </c>
      <c r="BA902" s="84"/>
      <c r="BB902" s="52">
        <f>AH902+AM902</f>
        <v>0</v>
      </c>
      <c r="BC902" s="84"/>
      <c r="BD902" s="3879"/>
      <c r="BE902" s="84"/>
      <c r="BF902" s="45">
        <f t="shared" si="1176"/>
        <v>0</v>
      </c>
      <c r="BG902" s="99">
        <f t="shared" si="1177"/>
        <v>0</v>
      </c>
      <c r="BH902" s="84"/>
      <c r="BI902" s="84"/>
      <c r="BJ902" s="84"/>
      <c r="BK902" s="84"/>
      <c r="BL902" s="3879"/>
      <c r="BM902" s="3879"/>
      <c r="BN902" s="3887"/>
    </row>
    <row r="903" spans="2:66" ht="28.8" customHeight="1" x14ac:dyDescent="0.3">
      <c r="B903" s="200">
        <v>895</v>
      </c>
      <c r="C903" s="3839" t="s">
        <v>884</v>
      </c>
      <c r="D903" s="3864">
        <f>Input!$C$36</f>
        <v>0</v>
      </c>
      <c r="E903" s="356" t="s">
        <v>4751</v>
      </c>
      <c r="F903" s="3840">
        <v>2027</v>
      </c>
      <c r="G903" s="3827" t="s">
        <v>895</v>
      </c>
      <c r="H903" s="499" t="s">
        <v>893</v>
      </c>
      <c r="I903" s="499" t="s">
        <v>898</v>
      </c>
      <c r="J903" s="499"/>
      <c r="K903" s="3848" t="s">
        <v>4768</v>
      </c>
      <c r="L903" s="3777">
        <f t="shared" si="1280"/>
        <v>0</v>
      </c>
      <c r="M903" s="636">
        <f>IFERROR((M904*AP592+M905*AP593+M906*AP594+M907*AP595)/(AP592+AP593+AP594+AP595),0)</f>
        <v>0</v>
      </c>
      <c r="N903" s="636">
        <f>IFERROR((N904*AP592+N905*AP593+N906*AP594+N907*AP595)/(AP592+AP593+AP594+AP595),0)</f>
        <v>0</v>
      </c>
      <c r="O903" s="636">
        <f>IFERROR((O904*AQ592+O905*AQ593+O906*AQ594+O907*AQ595)/(AQ592+AQ593+AQ594+AQ595),0)</f>
        <v>0</v>
      </c>
      <c r="P903" s="636">
        <f>IFERROR((P904*AQ592+P905*AQ593+P906*AQ594+P907*AQ595)/(AQ592+AQ593+AQ594+AQ595),0)</f>
        <v>0</v>
      </c>
      <c r="Q903" s="92"/>
      <c r="R903" s="92"/>
      <c r="S903" s="53">
        <f t="shared" si="1281"/>
        <v>0</v>
      </c>
      <c r="T903" s="636">
        <f>IFERROR((T904*AA904+T905*AA905+T906*AA906+T907*AA907)/(AA904+AA905+AA906+AA907),0)</f>
        <v>0</v>
      </c>
      <c r="U903" s="636">
        <f>IFERROR((U904*AB904+U905*AB905+U906*AB906+U907*AB907)/(AB904+AB905+AB906+AB907),0)</f>
        <v>0</v>
      </c>
      <c r="V903" s="636">
        <f>IFERROR((V904*AQ904+V905*AQ905+V906*AQ906+V907*AQ907)/(AQ904+AQ905+AQ906+AQ907),0)</f>
        <v>0</v>
      </c>
      <c r="W903" s="636">
        <f>IFERROR((W904*AS904+W905*AS905+W906*AS906+W907*AS907)/(AS904+AS905+AS906+AS907),0)</f>
        <v>0</v>
      </c>
      <c r="X903" s="81">
        <f t="shared" ref="X903:AM903" si="1295">SUM(X904:X907)</f>
        <v>0</v>
      </c>
      <c r="Y903" s="81">
        <f t="shared" si="1295"/>
        <v>0</v>
      </c>
      <c r="Z903" s="81">
        <f t="shared" si="1295"/>
        <v>0</v>
      </c>
      <c r="AA903" s="81">
        <f t="shared" si="1295"/>
        <v>0</v>
      </c>
      <c r="AB903" s="81">
        <f t="shared" si="1295"/>
        <v>0</v>
      </c>
      <c r="AC903" s="81">
        <f t="shared" si="1295"/>
        <v>0</v>
      </c>
      <c r="AD903" s="81">
        <f t="shared" si="1295"/>
        <v>0</v>
      </c>
      <c r="AE903" s="81">
        <f t="shared" si="1295"/>
        <v>0</v>
      </c>
      <c r="AF903" s="81">
        <f t="shared" si="1295"/>
        <v>0</v>
      </c>
      <c r="AG903" s="81">
        <f t="shared" si="1295"/>
        <v>0</v>
      </c>
      <c r="AH903" s="81">
        <f t="shared" si="1295"/>
        <v>0</v>
      </c>
      <c r="AI903" s="81">
        <f t="shared" si="1295"/>
        <v>0</v>
      </c>
      <c r="AJ903" s="81">
        <f t="shared" si="1295"/>
        <v>0</v>
      </c>
      <c r="AK903" s="81">
        <f t="shared" si="1295"/>
        <v>0</v>
      </c>
      <c r="AL903" s="81">
        <f t="shared" si="1295"/>
        <v>0</v>
      </c>
      <c r="AM903" s="81">
        <f t="shared" si="1295"/>
        <v>0</v>
      </c>
      <c r="AN903" s="81">
        <f>AO903+AR903+AU903</f>
        <v>0</v>
      </c>
      <c r="AO903" s="81">
        <f>AP903+AQ903</f>
        <v>0</v>
      </c>
      <c r="AP903" s="81">
        <f>SUM(AP904:AP907)</f>
        <v>0</v>
      </c>
      <c r="AQ903" s="81">
        <f>SUM(AQ904:AQ907)</f>
        <v>0</v>
      </c>
      <c r="AR903" s="81">
        <f t="shared" ref="AR903" si="1296">SUM(AR904:AR907)</f>
        <v>0</v>
      </c>
      <c r="AS903" s="81">
        <f>SUM(AS904:AS907)</f>
        <v>0</v>
      </c>
      <c r="AT903" s="81">
        <f t="shared" ref="AT903:AU903" si="1297">SUM(AT904:AT907)</f>
        <v>0</v>
      </c>
      <c r="AU903" s="81">
        <f t="shared" si="1297"/>
        <v>0</v>
      </c>
      <c r="AV903" s="81">
        <f t="shared" si="1278"/>
        <v>0</v>
      </c>
      <c r="AW903" s="81">
        <f t="shared" si="1279"/>
        <v>0</v>
      </c>
      <c r="AX903" s="81">
        <f>SUM(AX904:AX907)</f>
        <v>0</v>
      </c>
      <c r="AY903" s="656"/>
      <c r="AZ903" s="81">
        <f>SUM(AZ904:AZ907)</f>
        <v>0</v>
      </c>
      <c r="BA903" s="656"/>
      <c r="BB903" s="81">
        <f>SUM(BB904:BB907)</f>
        <v>0</v>
      </c>
      <c r="BC903" s="656"/>
      <c r="BD903" s="81">
        <f>SUM(BD904:BD907)</f>
        <v>0</v>
      </c>
      <c r="BE903" s="656"/>
      <c r="BF903" s="45">
        <f t="shared" si="1176"/>
        <v>0</v>
      </c>
      <c r="BG903" s="99">
        <f t="shared" si="1177"/>
        <v>0</v>
      </c>
      <c r="BH903" s="656"/>
      <c r="BI903" s="656"/>
      <c r="BJ903" s="656"/>
      <c r="BK903" s="656"/>
      <c r="BL903" s="636">
        <f>IFERROR((BL904*AN904+BL905*AN905+BL906*AN906+BL907*AN907)/(AN904+AN905+AN906+AN907),0)</f>
        <v>0</v>
      </c>
      <c r="BM903" s="81">
        <f>SUM(BM904:BM907)</f>
        <v>0</v>
      </c>
      <c r="BN903" s="3884">
        <f>SUM(BN904:BN907)</f>
        <v>0</v>
      </c>
    </row>
    <row r="904" spans="2:66" ht="15" customHeight="1" x14ac:dyDescent="0.3">
      <c r="B904" s="200">
        <v>896</v>
      </c>
      <c r="C904" s="3839" t="s">
        <v>837</v>
      </c>
      <c r="D904" s="3864">
        <f>Input!$C$36</f>
        <v>0</v>
      </c>
      <c r="E904" s="356" t="s">
        <v>4751</v>
      </c>
      <c r="F904" s="3840">
        <v>2027</v>
      </c>
      <c r="G904" s="3827" t="s">
        <v>895</v>
      </c>
      <c r="H904" s="499" t="s">
        <v>893</v>
      </c>
      <c r="I904" s="499" t="s">
        <v>898</v>
      </c>
      <c r="J904" s="499" t="s">
        <v>4761</v>
      </c>
      <c r="K904" s="3841" t="s">
        <v>4761</v>
      </c>
      <c r="L904" s="3777">
        <f t="shared" si="1280"/>
        <v>0</v>
      </c>
      <c r="M904" s="3879"/>
      <c r="N904" s="3879"/>
      <c r="O904" s="3879"/>
      <c r="P904" s="3879"/>
      <c r="Q904" s="92"/>
      <c r="R904" s="92"/>
      <c r="S904" s="53">
        <f t="shared" si="1281"/>
        <v>0</v>
      </c>
      <c r="T904" s="3879"/>
      <c r="U904" s="3879"/>
      <c r="V904" s="3879"/>
      <c r="W904" s="3879"/>
      <c r="X904" s="52">
        <f>P904*AQ592</f>
        <v>0</v>
      </c>
      <c r="Y904" s="52">
        <f>N904*AP592</f>
        <v>0</v>
      </c>
      <c r="Z904" s="88">
        <f>AA904+AB904</f>
        <v>0</v>
      </c>
      <c r="AA904" s="52">
        <f>M904*AP592</f>
        <v>0</v>
      </c>
      <c r="AB904" s="52">
        <f>O904*AQ592</f>
        <v>0</v>
      </c>
      <c r="AC904" s="78">
        <f>Y904*V904</f>
        <v>0</v>
      </c>
      <c r="AD904" s="78">
        <f>(1-O904-P904)*AQ592*V904</f>
        <v>0</v>
      </c>
      <c r="AE904" s="79">
        <f>AF904+AG904</f>
        <v>0</v>
      </c>
      <c r="AF904" s="79">
        <f>T904*AP592*M904</f>
        <v>0</v>
      </c>
      <c r="AG904" s="79">
        <f>U904*AQ592*O904</f>
        <v>0</v>
      </c>
      <c r="AH904" s="79">
        <f>AI904+AJ904</f>
        <v>0</v>
      </c>
      <c r="AI904" s="79">
        <f t="shared" ref="AI904:AJ907" si="1298">AF904</f>
        <v>0</v>
      </c>
      <c r="AJ904" s="79">
        <f t="shared" si="1298"/>
        <v>0</v>
      </c>
      <c r="AK904" s="79">
        <f>AP592*(1-N904-M904)*M1216*T1216</f>
        <v>0</v>
      </c>
      <c r="AL904" s="79">
        <f>X904*M1216*T1216</f>
        <v>0</v>
      </c>
      <c r="AM904" s="79">
        <f>MAX(W904*AR592,BB592)</f>
        <v>0</v>
      </c>
      <c r="AN904" s="81">
        <f t="shared" ref="AN904:AN907" si="1299">AO904+AR904+AU904</f>
        <v>0</v>
      </c>
      <c r="AO904" s="81">
        <f t="shared" ref="AO904:AO907" si="1300">AP904+AQ904</f>
        <v>0</v>
      </c>
      <c r="AP904" s="659">
        <f>AP592+X904-Y904-AA904</f>
        <v>0</v>
      </c>
      <c r="AQ904" s="659">
        <f>AQ592+Y904-X904-AB904</f>
        <v>0</v>
      </c>
      <c r="AR904" s="659">
        <f>AT904+AS904</f>
        <v>0</v>
      </c>
      <c r="AS904" s="659">
        <f>AR592</f>
        <v>0</v>
      </c>
      <c r="AT904" s="79">
        <f>Z904</f>
        <v>0</v>
      </c>
      <c r="AU904" s="79">
        <f>AU592</f>
        <v>0</v>
      </c>
      <c r="AV904" s="81">
        <f t="shared" si="1278"/>
        <v>0</v>
      </c>
      <c r="AW904" s="81">
        <f t="shared" si="1279"/>
        <v>0</v>
      </c>
      <c r="AX904" s="52">
        <f>AL904+AK904</f>
        <v>0</v>
      </c>
      <c r="AY904" s="84"/>
      <c r="AZ904" s="52">
        <f>AC904+AD904</f>
        <v>0</v>
      </c>
      <c r="BA904" s="84"/>
      <c r="BB904" s="52">
        <f>AH904+AM904</f>
        <v>0</v>
      </c>
      <c r="BC904" s="84"/>
      <c r="BD904" s="3879"/>
      <c r="BE904" s="84"/>
      <c r="BF904" s="45">
        <f t="shared" si="1176"/>
        <v>0</v>
      </c>
      <c r="BG904" s="99">
        <f t="shared" si="1177"/>
        <v>0</v>
      </c>
      <c r="BH904" s="84"/>
      <c r="BI904" s="84"/>
      <c r="BJ904" s="84"/>
      <c r="BK904" s="84"/>
      <c r="BL904" s="3879"/>
      <c r="BM904" s="3879"/>
      <c r="BN904" s="3887"/>
    </row>
    <row r="905" spans="2:66" ht="15" customHeight="1" x14ac:dyDescent="0.3">
      <c r="B905" s="200">
        <v>897</v>
      </c>
      <c r="C905" s="3839" t="s">
        <v>837</v>
      </c>
      <c r="D905" s="3864">
        <f>Input!$C$36</f>
        <v>0</v>
      </c>
      <c r="E905" s="356" t="s">
        <v>4751</v>
      </c>
      <c r="F905" s="3840">
        <v>2027</v>
      </c>
      <c r="G905" s="3827" t="s">
        <v>895</v>
      </c>
      <c r="H905" s="499" t="s">
        <v>893</v>
      </c>
      <c r="I905" s="499" t="s">
        <v>898</v>
      </c>
      <c r="J905" s="499" t="s">
        <v>4762</v>
      </c>
      <c r="K905" s="3847" t="s">
        <v>4762</v>
      </c>
      <c r="L905" s="3777">
        <f t="shared" si="1280"/>
        <v>0</v>
      </c>
      <c r="M905" s="3879"/>
      <c r="N905" s="3879"/>
      <c r="O905" s="3879"/>
      <c r="P905" s="3879"/>
      <c r="Q905" s="92"/>
      <c r="R905" s="92"/>
      <c r="S905" s="53">
        <f t="shared" si="1281"/>
        <v>0</v>
      </c>
      <c r="T905" s="3879"/>
      <c r="U905" s="3879"/>
      <c r="V905" s="3879"/>
      <c r="W905" s="3879"/>
      <c r="X905" s="52">
        <f>P905*AQ593</f>
        <v>0</v>
      </c>
      <c r="Y905" s="52">
        <f>N905*AP593</f>
        <v>0</v>
      </c>
      <c r="Z905" s="88">
        <f>AA905+AB905</f>
        <v>0</v>
      </c>
      <c r="AA905" s="52">
        <f>M905*AP593</f>
        <v>0</v>
      </c>
      <c r="AB905" s="52">
        <f>O905*AQ593</f>
        <v>0</v>
      </c>
      <c r="AC905" s="78">
        <f>Y905*V905</f>
        <v>0</v>
      </c>
      <c r="AD905" s="78">
        <f>(1-O905-P905)*AQ593*V905</f>
        <v>0</v>
      </c>
      <c r="AE905" s="79">
        <f>AF905+AG905</f>
        <v>0</v>
      </c>
      <c r="AF905" s="79">
        <f>T905*AP593*M905</f>
        <v>0</v>
      </c>
      <c r="AG905" s="79">
        <f>U905*AQ593*O905</f>
        <v>0</v>
      </c>
      <c r="AH905" s="79">
        <f>AI905+AJ905</f>
        <v>0</v>
      </c>
      <c r="AI905" s="79">
        <f t="shared" si="1298"/>
        <v>0</v>
      </c>
      <c r="AJ905" s="79">
        <f t="shared" si="1298"/>
        <v>0</v>
      </c>
      <c r="AK905" s="79">
        <f>AP593*(1-N905-M905)*M1217*T1217</f>
        <v>0</v>
      </c>
      <c r="AL905" s="79">
        <f>X905*M1217*T1217</f>
        <v>0</v>
      </c>
      <c r="AM905" s="79">
        <f t="shared" ref="AM905:AM906" si="1301">MAX(W905*AR593,BB593)</f>
        <v>0</v>
      </c>
      <c r="AN905" s="81">
        <f t="shared" si="1299"/>
        <v>0</v>
      </c>
      <c r="AO905" s="81">
        <f t="shared" si="1300"/>
        <v>0</v>
      </c>
      <c r="AP905" s="659">
        <f>AP593+X905-Y905-AA905</f>
        <v>0</v>
      </c>
      <c r="AQ905" s="659">
        <f t="shared" ref="AQ905:AQ906" si="1302">AQ593+Y905-X905-AB905</f>
        <v>0</v>
      </c>
      <c r="AR905" s="659">
        <f>AT905+AS905</f>
        <v>0</v>
      </c>
      <c r="AS905" s="659">
        <f>AR593</f>
        <v>0</v>
      </c>
      <c r="AT905" s="79">
        <f>Z905</f>
        <v>0</v>
      </c>
      <c r="AU905" s="79">
        <f>AU593</f>
        <v>0</v>
      </c>
      <c r="AV905" s="81">
        <f t="shared" si="1278"/>
        <v>0</v>
      </c>
      <c r="AW905" s="81">
        <f t="shared" si="1279"/>
        <v>0</v>
      </c>
      <c r="AX905" s="52">
        <f>AL905+AK905</f>
        <v>0</v>
      </c>
      <c r="AY905" s="84"/>
      <c r="AZ905" s="52">
        <f>AC905+AD905</f>
        <v>0</v>
      </c>
      <c r="BA905" s="84"/>
      <c r="BB905" s="52">
        <f>AH905+AM905</f>
        <v>0</v>
      </c>
      <c r="BC905" s="84"/>
      <c r="BD905" s="3879"/>
      <c r="BE905" s="84"/>
      <c r="BF905" s="45">
        <f t="shared" ref="BF905:BF944" si="1303">IFERROR(AW905/AO905,0)</f>
        <v>0</v>
      </c>
      <c r="BG905" s="99">
        <f t="shared" ref="BG905:BG944" si="1304">IFERROR(BB905/AR905,0)</f>
        <v>0</v>
      </c>
      <c r="BH905" s="84"/>
      <c r="BI905" s="84"/>
      <c r="BJ905" s="84"/>
      <c r="BK905" s="84"/>
      <c r="BL905" s="3879"/>
      <c r="BM905" s="3879"/>
      <c r="BN905" s="3887"/>
    </row>
    <row r="906" spans="2:66" ht="15" customHeight="1" x14ac:dyDescent="0.3">
      <c r="B906" s="200">
        <v>898</v>
      </c>
      <c r="C906" s="3839" t="s">
        <v>837</v>
      </c>
      <c r="D906" s="3864">
        <f>Input!$C$36</f>
        <v>0</v>
      </c>
      <c r="E906" s="356" t="s">
        <v>4751</v>
      </c>
      <c r="F906" s="3840">
        <v>2027</v>
      </c>
      <c r="G906" s="3827" t="s">
        <v>895</v>
      </c>
      <c r="H906" s="499" t="s">
        <v>893</v>
      </c>
      <c r="I906" s="499" t="s">
        <v>898</v>
      </c>
      <c r="J906" s="499" t="s">
        <v>4763</v>
      </c>
      <c r="K906" s="3847" t="s">
        <v>4763</v>
      </c>
      <c r="L906" s="3777">
        <f t="shared" si="1280"/>
        <v>0</v>
      </c>
      <c r="M906" s="3879"/>
      <c r="N906" s="3879"/>
      <c r="O906" s="3879"/>
      <c r="P906" s="3879"/>
      <c r="Q906" s="92"/>
      <c r="R906" s="92"/>
      <c r="S906" s="53">
        <f t="shared" si="1281"/>
        <v>0</v>
      </c>
      <c r="T906" s="3879"/>
      <c r="U906" s="3879"/>
      <c r="V906" s="3879"/>
      <c r="W906" s="3879"/>
      <c r="X906" s="52">
        <f>P906*AQ594</f>
        <v>0</v>
      </c>
      <c r="Y906" s="52">
        <f>N906*AP594</f>
        <v>0</v>
      </c>
      <c r="Z906" s="88">
        <f>AA906+AB906</f>
        <v>0</v>
      </c>
      <c r="AA906" s="52">
        <f>M906*AP594</f>
        <v>0</v>
      </c>
      <c r="AB906" s="52">
        <f>O906*AQ594</f>
        <v>0</v>
      </c>
      <c r="AC906" s="78">
        <f>Y906*V906</f>
        <v>0</v>
      </c>
      <c r="AD906" s="78">
        <f>(1-O906-P906)*AQ594*V906</f>
        <v>0</v>
      </c>
      <c r="AE906" s="79">
        <f>AF906+AG906</f>
        <v>0</v>
      </c>
      <c r="AF906" s="79">
        <f>T906*AP594*M906</f>
        <v>0</v>
      </c>
      <c r="AG906" s="79">
        <f>U906*AQ594*O906</f>
        <v>0</v>
      </c>
      <c r="AH906" s="79">
        <f>AI906+AJ906</f>
        <v>0</v>
      </c>
      <c r="AI906" s="79">
        <f t="shared" si="1298"/>
        <v>0</v>
      </c>
      <c r="AJ906" s="79">
        <f t="shared" si="1298"/>
        <v>0</v>
      </c>
      <c r="AK906" s="79">
        <f>AP594*(1-N906-M906)*M1218*T1218</f>
        <v>0</v>
      </c>
      <c r="AL906" s="79">
        <f>X906*M1218*T1218</f>
        <v>0</v>
      </c>
      <c r="AM906" s="79">
        <f t="shared" si="1301"/>
        <v>0</v>
      </c>
      <c r="AN906" s="81">
        <f t="shared" si="1299"/>
        <v>0</v>
      </c>
      <c r="AO906" s="81">
        <f t="shared" si="1300"/>
        <v>0</v>
      </c>
      <c r="AP906" s="659">
        <f>AP594+X906-Y906-AA906</f>
        <v>0</v>
      </c>
      <c r="AQ906" s="659">
        <f t="shared" si="1302"/>
        <v>0</v>
      </c>
      <c r="AR906" s="659">
        <f>AT906+AS906</f>
        <v>0</v>
      </c>
      <c r="AS906" s="659">
        <f>AR594</f>
        <v>0</v>
      </c>
      <c r="AT906" s="79">
        <f>Z906</f>
        <v>0</v>
      </c>
      <c r="AU906" s="79">
        <f>AU594</f>
        <v>0</v>
      </c>
      <c r="AV906" s="81">
        <f t="shared" si="1278"/>
        <v>0</v>
      </c>
      <c r="AW906" s="81">
        <f t="shared" si="1279"/>
        <v>0</v>
      </c>
      <c r="AX906" s="52">
        <f>AL906+AK906</f>
        <v>0</v>
      </c>
      <c r="AY906" s="84"/>
      <c r="AZ906" s="52">
        <f>AC906+AD906</f>
        <v>0</v>
      </c>
      <c r="BA906" s="84"/>
      <c r="BB906" s="52">
        <f>AH906+AM906</f>
        <v>0</v>
      </c>
      <c r="BC906" s="84"/>
      <c r="BD906" s="3879"/>
      <c r="BE906" s="84"/>
      <c r="BF906" s="45">
        <f t="shared" si="1303"/>
        <v>0</v>
      </c>
      <c r="BG906" s="99">
        <f t="shared" si="1304"/>
        <v>0</v>
      </c>
      <c r="BH906" s="84"/>
      <c r="BI906" s="84"/>
      <c r="BJ906" s="84"/>
      <c r="BK906" s="84"/>
      <c r="BL906" s="3879"/>
      <c r="BM906" s="3879"/>
      <c r="BN906" s="3887"/>
    </row>
    <row r="907" spans="2:66" ht="15" customHeight="1" x14ac:dyDescent="0.3">
      <c r="B907" s="200">
        <v>899</v>
      </c>
      <c r="C907" s="3839" t="s">
        <v>837</v>
      </c>
      <c r="D907" s="3864">
        <f>Input!$C$36</f>
        <v>0</v>
      </c>
      <c r="E907" s="356" t="s">
        <v>4751</v>
      </c>
      <c r="F907" s="3840">
        <v>2027</v>
      </c>
      <c r="G907" s="3827" t="s">
        <v>895</v>
      </c>
      <c r="H907" s="499" t="s">
        <v>893</v>
      </c>
      <c r="I907" s="499" t="s">
        <v>898</v>
      </c>
      <c r="J907" s="499" t="s">
        <v>4764</v>
      </c>
      <c r="K907" s="3847" t="s">
        <v>4764</v>
      </c>
      <c r="L907" s="3777">
        <f t="shared" si="1280"/>
        <v>0</v>
      </c>
      <c r="M907" s="3879"/>
      <c r="N907" s="3879"/>
      <c r="O907" s="3879"/>
      <c r="P907" s="3879"/>
      <c r="Q907" s="92"/>
      <c r="R907" s="92"/>
      <c r="S907" s="53">
        <f t="shared" si="1281"/>
        <v>0</v>
      </c>
      <c r="T907" s="3879"/>
      <c r="U907" s="3879"/>
      <c r="V907" s="3879"/>
      <c r="W907" s="3879"/>
      <c r="X907" s="52">
        <f>P907*AQ595</f>
        <v>0</v>
      </c>
      <c r="Y907" s="52">
        <f>N907*AP595</f>
        <v>0</v>
      </c>
      <c r="Z907" s="88">
        <f>AA907+AB907</f>
        <v>0</v>
      </c>
      <c r="AA907" s="52">
        <f>M907*AP595</f>
        <v>0</v>
      </c>
      <c r="AB907" s="52">
        <f>O907*AQ595</f>
        <v>0</v>
      </c>
      <c r="AC907" s="78">
        <f>Y907*V907</f>
        <v>0</v>
      </c>
      <c r="AD907" s="78">
        <f>(1-O907-P907)*AQ595*V907</f>
        <v>0</v>
      </c>
      <c r="AE907" s="79">
        <f>AF907+AG907</f>
        <v>0</v>
      </c>
      <c r="AF907" s="79">
        <f>T907*AP595*M907</f>
        <v>0</v>
      </c>
      <c r="AG907" s="79">
        <f>U907*AQ595*O907</f>
        <v>0</v>
      </c>
      <c r="AH907" s="79">
        <f>AI907+AJ907</f>
        <v>0</v>
      </c>
      <c r="AI907" s="79">
        <f t="shared" si="1298"/>
        <v>0</v>
      </c>
      <c r="AJ907" s="79">
        <f t="shared" si="1298"/>
        <v>0</v>
      </c>
      <c r="AK907" s="79">
        <f>AP595*(1-N907-M907)*M1219*T1219</f>
        <v>0</v>
      </c>
      <c r="AL907" s="79">
        <f>X907*M1219*T1219</f>
        <v>0</v>
      </c>
      <c r="AM907" s="79">
        <f>MAX(W907*AR595,BB595)</f>
        <v>0</v>
      </c>
      <c r="AN907" s="81">
        <f t="shared" si="1299"/>
        <v>0</v>
      </c>
      <c r="AO907" s="81">
        <f t="shared" si="1300"/>
        <v>0</v>
      </c>
      <c r="AP907" s="659">
        <f>AP595+X907-Y907-AA907</f>
        <v>0</v>
      </c>
      <c r="AQ907" s="659">
        <f>AQ595+Y907-X907-AB907</f>
        <v>0</v>
      </c>
      <c r="AR907" s="659">
        <f>AT907+AS907</f>
        <v>0</v>
      </c>
      <c r="AS907" s="659">
        <f>AR595</f>
        <v>0</v>
      </c>
      <c r="AT907" s="79">
        <f>Z907</f>
        <v>0</v>
      </c>
      <c r="AU907" s="79">
        <f>AU595</f>
        <v>0</v>
      </c>
      <c r="AV907" s="81">
        <f t="shared" si="1278"/>
        <v>0</v>
      </c>
      <c r="AW907" s="81">
        <f t="shared" si="1279"/>
        <v>0</v>
      </c>
      <c r="AX907" s="52">
        <f>AL907+AK907</f>
        <v>0</v>
      </c>
      <c r="AY907" s="84"/>
      <c r="AZ907" s="52">
        <f>AC907+AD907</f>
        <v>0</v>
      </c>
      <c r="BA907" s="84"/>
      <c r="BB907" s="52">
        <f>AH907+AM907</f>
        <v>0</v>
      </c>
      <c r="BC907" s="84"/>
      <c r="BD907" s="3879"/>
      <c r="BE907" s="84"/>
      <c r="BF907" s="45">
        <f t="shared" si="1303"/>
        <v>0</v>
      </c>
      <c r="BG907" s="99">
        <f t="shared" si="1304"/>
        <v>0</v>
      </c>
      <c r="BH907" s="84"/>
      <c r="BI907" s="84"/>
      <c r="BJ907" s="84"/>
      <c r="BK907" s="84"/>
      <c r="BL907" s="3879"/>
      <c r="BM907" s="3879"/>
      <c r="BN907" s="3887"/>
    </row>
    <row r="908" spans="2:66" ht="28.8" customHeight="1" x14ac:dyDescent="0.3">
      <c r="B908" s="200">
        <v>900</v>
      </c>
      <c r="C908" s="3839" t="s">
        <v>884</v>
      </c>
      <c r="D908" s="3864">
        <f>Input!$C$36</f>
        <v>0</v>
      </c>
      <c r="E908" s="356" t="s">
        <v>4751</v>
      </c>
      <c r="F908" s="3840">
        <v>2027</v>
      </c>
      <c r="G908" s="3827" t="s">
        <v>895</v>
      </c>
      <c r="H908" s="499" t="s">
        <v>893</v>
      </c>
      <c r="I908" s="3827" t="s">
        <v>899</v>
      </c>
      <c r="J908" s="499"/>
      <c r="K908" s="3848" t="s">
        <v>4770</v>
      </c>
      <c r="L908" s="3777">
        <f t="shared" si="1280"/>
        <v>0</v>
      </c>
      <c r="M908" s="636">
        <f>IFERROR((M909*AP597+M910*AP598+M911*AP599+M912*AP600)/(AP597+AP598+AP599+AP600),0)</f>
        <v>0</v>
      </c>
      <c r="N908" s="636">
        <f>IFERROR((N909*AP597+N910*AP598+N911*AP599+N912*AP600)/(AP597+AP598+AP599+AP600),0)</f>
        <v>0</v>
      </c>
      <c r="O908" s="636">
        <f>IFERROR((O909*AQ597+O910*AQ598+O911*AQ599+O912*AQ600)/(AQ597+AQ598+AQ599+AQ600),0)</f>
        <v>0</v>
      </c>
      <c r="P908" s="636">
        <f>IFERROR((P909*AQ597+P910*AQ598+P911*AQ599+P912*AQ600)/(AQ597+AQ598+AQ599+AQ600),0)</f>
        <v>0</v>
      </c>
      <c r="Q908" s="92"/>
      <c r="R908" s="92"/>
      <c r="S908" s="53">
        <f t="shared" si="1281"/>
        <v>0</v>
      </c>
      <c r="T908" s="636">
        <f>IFERROR((T909*AA909+T910*AA910+T911*AA911+T912*AA912)/(AA909+AA910+AA911+AA912),0)</f>
        <v>0</v>
      </c>
      <c r="U908" s="636">
        <f>IFERROR((U909*AB909+U910*AB910+U911*AB911+U912*AB912)/(AB909+AB910+AB911+AB912),0)</f>
        <v>0</v>
      </c>
      <c r="V908" s="636">
        <f>IFERROR((V909*AQ909+V910*AQ910+V911*AQ911+V912*AQ912)/(AQ909+AQ910+AQ911+AQ912),0)</f>
        <v>0</v>
      </c>
      <c r="W908" s="636">
        <f>IFERROR((W909*AS909+W910*AS910+W911*AS911+W912*AS912)/(AS909+AS910+AS911+AS912),0)</f>
        <v>0</v>
      </c>
      <c r="X908" s="81">
        <f t="shared" ref="X908:AM908" si="1305">SUM(X909:X912)</f>
        <v>0</v>
      </c>
      <c r="Y908" s="81">
        <f t="shared" si="1305"/>
        <v>0</v>
      </c>
      <c r="Z908" s="81">
        <f t="shared" si="1305"/>
        <v>0</v>
      </c>
      <c r="AA908" s="81">
        <f t="shared" si="1305"/>
        <v>0</v>
      </c>
      <c r="AB908" s="81">
        <f t="shared" si="1305"/>
        <v>0</v>
      </c>
      <c r="AC908" s="81">
        <f t="shared" si="1305"/>
        <v>0</v>
      </c>
      <c r="AD908" s="81">
        <f t="shared" si="1305"/>
        <v>0</v>
      </c>
      <c r="AE908" s="81">
        <f t="shared" si="1305"/>
        <v>0</v>
      </c>
      <c r="AF908" s="81">
        <f t="shared" si="1305"/>
        <v>0</v>
      </c>
      <c r="AG908" s="81">
        <f t="shared" si="1305"/>
        <v>0</v>
      </c>
      <c r="AH908" s="81">
        <f t="shared" si="1305"/>
        <v>0</v>
      </c>
      <c r="AI908" s="81">
        <f t="shared" si="1305"/>
        <v>0</v>
      </c>
      <c r="AJ908" s="81">
        <f t="shared" si="1305"/>
        <v>0</v>
      </c>
      <c r="AK908" s="81">
        <f t="shared" si="1305"/>
        <v>0</v>
      </c>
      <c r="AL908" s="81">
        <f t="shared" si="1305"/>
        <v>0</v>
      </c>
      <c r="AM908" s="81">
        <f t="shared" si="1305"/>
        <v>0</v>
      </c>
      <c r="AN908" s="81">
        <f>AO908+AR908+AU908</f>
        <v>0</v>
      </c>
      <c r="AO908" s="81">
        <f>AP908+AQ908</f>
        <v>0</v>
      </c>
      <c r="AP908" s="81">
        <f>SUM(AP909:AP912)</f>
        <v>0</v>
      </c>
      <c r="AQ908" s="81">
        <f>SUM(AQ909:AQ912)</f>
        <v>0</v>
      </c>
      <c r="AR908" s="81">
        <f t="shared" ref="AR908" si="1306">SUM(AR909:AR912)</f>
        <v>0</v>
      </c>
      <c r="AS908" s="81">
        <f>SUM(AS909:AS912)</f>
        <v>0</v>
      </c>
      <c r="AT908" s="81">
        <f t="shared" ref="AT908:AU908" si="1307">SUM(AT909:AT912)</f>
        <v>0</v>
      </c>
      <c r="AU908" s="81">
        <f t="shared" si="1307"/>
        <v>0</v>
      </c>
      <c r="AV908" s="81">
        <f t="shared" si="1278"/>
        <v>0</v>
      </c>
      <c r="AW908" s="81">
        <f t="shared" si="1279"/>
        <v>0</v>
      </c>
      <c r="AX908" s="81">
        <f>SUM(AX909:AX912)</f>
        <v>0</v>
      </c>
      <c r="AY908" s="656"/>
      <c r="AZ908" s="81">
        <f>SUM(AZ909:AZ912)</f>
        <v>0</v>
      </c>
      <c r="BA908" s="656"/>
      <c r="BB908" s="81">
        <f>SUM(BB909:BB912)</f>
        <v>0</v>
      </c>
      <c r="BC908" s="656"/>
      <c r="BD908" s="81">
        <f>SUM(BD909:BD912)</f>
        <v>0</v>
      </c>
      <c r="BE908" s="656"/>
      <c r="BF908" s="45">
        <f t="shared" si="1303"/>
        <v>0</v>
      </c>
      <c r="BG908" s="99">
        <f t="shared" si="1304"/>
        <v>0</v>
      </c>
      <c r="BH908" s="656"/>
      <c r="BI908" s="656"/>
      <c r="BJ908" s="656"/>
      <c r="BK908" s="656"/>
      <c r="BL908" s="636">
        <f>IFERROR((BL909*AN909+BL910*AN910+BL911*AN911+BL912*AN912)/(AN909+AN910+AN911+AN912),0)</f>
        <v>0</v>
      </c>
      <c r="BM908" s="81">
        <f>SUM(BM909:BM912)</f>
        <v>0</v>
      </c>
      <c r="BN908" s="3884">
        <f>SUM(BN909:BN912)</f>
        <v>0</v>
      </c>
    </row>
    <row r="909" spans="2:66" ht="15" customHeight="1" x14ac:dyDescent="0.3">
      <c r="B909" s="200">
        <v>901</v>
      </c>
      <c r="C909" s="3839" t="s">
        <v>837</v>
      </c>
      <c r="D909" s="3864">
        <f>Input!$C$36</f>
        <v>0</v>
      </c>
      <c r="E909" s="356" t="s">
        <v>4751</v>
      </c>
      <c r="F909" s="3840">
        <v>2027</v>
      </c>
      <c r="G909" s="3827" t="s">
        <v>895</v>
      </c>
      <c r="H909" s="499" t="s">
        <v>893</v>
      </c>
      <c r="I909" s="3827" t="s">
        <v>899</v>
      </c>
      <c r="J909" s="499" t="s">
        <v>4761</v>
      </c>
      <c r="K909" s="3847" t="s">
        <v>4761</v>
      </c>
      <c r="L909" s="3777">
        <f t="shared" si="1280"/>
        <v>0</v>
      </c>
      <c r="M909" s="3879"/>
      <c r="N909" s="3879"/>
      <c r="O909" s="3879"/>
      <c r="P909" s="3879"/>
      <c r="Q909" s="92"/>
      <c r="R909" s="92"/>
      <c r="S909" s="53">
        <f t="shared" si="1281"/>
        <v>0</v>
      </c>
      <c r="T909" s="3879"/>
      <c r="U909" s="3879"/>
      <c r="V909" s="3879"/>
      <c r="W909" s="3879"/>
      <c r="X909" s="52">
        <f>P909*AQ597</f>
        <v>0</v>
      </c>
      <c r="Y909" s="52">
        <f>N909*AP597</f>
        <v>0</v>
      </c>
      <c r="Z909" s="88">
        <f>AA909+AB909</f>
        <v>0</v>
      </c>
      <c r="AA909" s="52">
        <f>M909*AP597</f>
        <v>0</v>
      </c>
      <c r="AB909" s="52">
        <f>O909*AQ597</f>
        <v>0</v>
      </c>
      <c r="AC909" s="78">
        <f>Y909*V909</f>
        <v>0</v>
      </c>
      <c r="AD909" s="78">
        <f>(1-O909-P909)*AQ597*V909</f>
        <v>0</v>
      </c>
      <c r="AE909" s="79">
        <f>AF909+AG909</f>
        <v>0</v>
      </c>
      <c r="AF909" s="79">
        <f>T909*AP597*M909</f>
        <v>0</v>
      </c>
      <c r="AG909" s="79">
        <f>U909*AQ597*O909</f>
        <v>0</v>
      </c>
      <c r="AH909" s="79">
        <f>AI909+AJ909</f>
        <v>0</v>
      </c>
      <c r="AI909" s="79">
        <f t="shared" ref="AI909:AJ912" si="1308">AF909</f>
        <v>0</v>
      </c>
      <c r="AJ909" s="79">
        <f t="shared" si="1308"/>
        <v>0</v>
      </c>
      <c r="AK909" s="79">
        <f>AP597*(1-N909-M909)*M1221*T1221</f>
        <v>0</v>
      </c>
      <c r="AL909" s="79">
        <f>X909*M1221*T1221</f>
        <v>0</v>
      </c>
      <c r="AM909" s="79">
        <f>MAX(W909*AR597,BB597)</f>
        <v>0</v>
      </c>
      <c r="AN909" s="81">
        <f t="shared" ref="AN909:AN912" si="1309">AO909+AR909+AU909</f>
        <v>0</v>
      </c>
      <c r="AO909" s="81">
        <f t="shared" ref="AO909:AO912" si="1310">AP909+AQ909</f>
        <v>0</v>
      </c>
      <c r="AP909" s="659">
        <f>AP597+X909-Y909-AA909</f>
        <v>0</v>
      </c>
      <c r="AQ909" s="659">
        <f>AQ597+Y909-X909-AB909</f>
        <v>0</v>
      </c>
      <c r="AR909" s="659">
        <f>AT909+AS909</f>
        <v>0</v>
      </c>
      <c r="AS909" s="659">
        <f>AR597</f>
        <v>0</v>
      </c>
      <c r="AT909" s="79">
        <f>Z909</f>
        <v>0</v>
      </c>
      <c r="AU909" s="79">
        <f>AU597</f>
        <v>0</v>
      </c>
      <c r="AV909" s="81">
        <f t="shared" si="1278"/>
        <v>0</v>
      </c>
      <c r="AW909" s="81">
        <f t="shared" si="1279"/>
        <v>0</v>
      </c>
      <c r="AX909" s="52">
        <f>AL909+AK909</f>
        <v>0</v>
      </c>
      <c r="AY909" s="84"/>
      <c r="AZ909" s="52">
        <f>AC909+AD909</f>
        <v>0</v>
      </c>
      <c r="BA909" s="84"/>
      <c r="BB909" s="52">
        <f>AH909+AM909</f>
        <v>0</v>
      </c>
      <c r="BC909" s="84"/>
      <c r="BD909" s="3879"/>
      <c r="BE909" s="84"/>
      <c r="BF909" s="45">
        <f t="shared" si="1303"/>
        <v>0</v>
      </c>
      <c r="BG909" s="99">
        <f t="shared" si="1304"/>
        <v>0</v>
      </c>
      <c r="BH909" s="84"/>
      <c r="BI909" s="84"/>
      <c r="BJ909" s="84"/>
      <c r="BK909" s="84"/>
      <c r="BL909" s="3879"/>
      <c r="BM909" s="3879"/>
      <c r="BN909" s="3887"/>
    </row>
    <row r="910" spans="2:66" ht="15" customHeight="1" x14ac:dyDescent="0.3">
      <c r="B910" s="200">
        <v>902</v>
      </c>
      <c r="C910" s="3839" t="s">
        <v>837</v>
      </c>
      <c r="D910" s="3864">
        <f>Input!$C$36</f>
        <v>0</v>
      </c>
      <c r="E910" s="356" t="s">
        <v>4751</v>
      </c>
      <c r="F910" s="3840">
        <v>2027</v>
      </c>
      <c r="G910" s="3827" t="s">
        <v>895</v>
      </c>
      <c r="H910" s="499" t="s">
        <v>893</v>
      </c>
      <c r="I910" s="3827" t="s">
        <v>899</v>
      </c>
      <c r="J910" s="499" t="s">
        <v>4762</v>
      </c>
      <c r="K910" s="3847" t="s">
        <v>4762</v>
      </c>
      <c r="L910" s="3777">
        <f t="shared" si="1280"/>
        <v>0</v>
      </c>
      <c r="M910" s="3879"/>
      <c r="N910" s="3879"/>
      <c r="O910" s="3879"/>
      <c r="P910" s="3879"/>
      <c r="Q910" s="92"/>
      <c r="R910" s="92"/>
      <c r="S910" s="53">
        <f t="shared" si="1281"/>
        <v>0</v>
      </c>
      <c r="T910" s="3879"/>
      <c r="U910" s="3879"/>
      <c r="V910" s="3879"/>
      <c r="W910" s="3879"/>
      <c r="X910" s="52">
        <f>P910*AQ598</f>
        <v>0</v>
      </c>
      <c r="Y910" s="52">
        <f>N910*AP598</f>
        <v>0</v>
      </c>
      <c r="Z910" s="88">
        <f>AA910+AB910</f>
        <v>0</v>
      </c>
      <c r="AA910" s="52">
        <f>M910*AP598</f>
        <v>0</v>
      </c>
      <c r="AB910" s="52">
        <f>O910*AQ598</f>
        <v>0</v>
      </c>
      <c r="AC910" s="78">
        <f>Y910*V910</f>
        <v>0</v>
      </c>
      <c r="AD910" s="78">
        <f>(1-O910-P910)*AQ598*V910</f>
        <v>0</v>
      </c>
      <c r="AE910" s="79">
        <f>AF910+AG910</f>
        <v>0</v>
      </c>
      <c r="AF910" s="79">
        <f>T910*AP598*M910</f>
        <v>0</v>
      </c>
      <c r="AG910" s="79">
        <f>U910*AQ598*O910</f>
        <v>0</v>
      </c>
      <c r="AH910" s="79">
        <f>AI910+AJ910</f>
        <v>0</v>
      </c>
      <c r="AI910" s="79">
        <f t="shared" si="1308"/>
        <v>0</v>
      </c>
      <c r="AJ910" s="79">
        <f t="shared" si="1308"/>
        <v>0</v>
      </c>
      <c r="AK910" s="79">
        <f>AP598*(1-N910-M910)*M1222*T1222</f>
        <v>0</v>
      </c>
      <c r="AL910" s="79">
        <f>X910*M1222*T1222</f>
        <v>0</v>
      </c>
      <c r="AM910" s="79">
        <f t="shared" ref="AM910:AM911" si="1311">MAX(W910*AR598,BB598)</f>
        <v>0</v>
      </c>
      <c r="AN910" s="81">
        <f t="shared" si="1309"/>
        <v>0</v>
      </c>
      <c r="AO910" s="81">
        <f t="shared" si="1310"/>
        <v>0</v>
      </c>
      <c r="AP910" s="659">
        <f>AP598+X910-Y910-AA910</f>
        <v>0</v>
      </c>
      <c r="AQ910" s="659">
        <f t="shared" ref="AQ910:AQ911" si="1312">AQ598+Y910-X910-AB910</f>
        <v>0</v>
      </c>
      <c r="AR910" s="659">
        <f>AT910+AS910</f>
        <v>0</v>
      </c>
      <c r="AS910" s="659">
        <f>AR598</f>
        <v>0</v>
      </c>
      <c r="AT910" s="79">
        <f>Z910</f>
        <v>0</v>
      </c>
      <c r="AU910" s="79">
        <f>AU598</f>
        <v>0</v>
      </c>
      <c r="AV910" s="81">
        <f t="shared" si="1278"/>
        <v>0</v>
      </c>
      <c r="AW910" s="81">
        <f t="shared" si="1279"/>
        <v>0</v>
      </c>
      <c r="AX910" s="52">
        <f>AL910+AK910</f>
        <v>0</v>
      </c>
      <c r="AY910" s="84"/>
      <c r="AZ910" s="52">
        <f>AC910+AD910</f>
        <v>0</v>
      </c>
      <c r="BA910" s="84"/>
      <c r="BB910" s="52">
        <f>AH910+AM910</f>
        <v>0</v>
      </c>
      <c r="BC910" s="84"/>
      <c r="BD910" s="3879"/>
      <c r="BE910" s="84"/>
      <c r="BF910" s="45">
        <f t="shared" si="1303"/>
        <v>0</v>
      </c>
      <c r="BG910" s="99">
        <f t="shared" si="1304"/>
        <v>0</v>
      </c>
      <c r="BH910" s="84"/>
      <c r="BI910" s="84"/>
      <c r="BJ910" s="84"/>
      <c r="BK910" s="84"/>
      <c r="BL910" s="3879"/>
      <c r="BM910" s="3879"/>
      <c r="BN910" s="3887"/>
    </row>
    <row r="911" spans="2:66" ht="15" customHeight="1" x14ac:dyDescent="0.3">
      <c r="B911" s="200">
        <v>903</v>
      </c>
      <c r="C911" s="3839" t="s">
        <v>837</v>
      </c>
      <c r="D911" s="3864">
        <f>Input!$C$36</f>
        <v>0</v>
      </c>
      <c r="E911" s="356" t="s">
        <v>4751</v>
      </c>
      <c r="F911" s="3840">
        <v>2027</v>
      </c>
      <c r="G911" s="3827" t="s">
        <v>895</v>
      </c>
      <c r="H911" s="499" t="s">
        <v>893</v>
      </c>
      <c r="I911" s="3827" t="s">
        <v>899</v>
      </c>
      <c r="J911" s="499" t="s">
        <v>4763</v>
      </c>
      <c r="K911" s="3847" t="s">
        <v>4763</v>
      </c>
      <c r="L911" s="3777">
        <f t="shared" si="1280"/>
        <v>0</v>
      </c>
      <c r="M911" s="3879"/>
      <c r="N911" s="3879"/>
      <c r="O911" s="3879"/>
      <c r="P911" s="3879"/>
      <c r="Q911" s="92"/>
      <c r="R911" s="92"/>
      <c r="S911" s="53">
        <f t="shared" si="1281"/>
        <v>0</v>
      </c>
      <c r="T911" s="3879"/>
      <c r="U911" s="3879"/>
      <c r="V911" s="3879"/>
      <c r="W911" s="3879"/>
      <c r="X911" s="52">
        <f>P911*AQ599</f>
        <v>0</v>
      </c>
      <c r="Y911" s="52">
        <f>N911*AP599</f>
        <v>0</v>
      </c>
      <c r="Z911" s="88">
        <f>AA911+AB911</f>
        <v>0</v>
      </c>
      <c r="AA911" s="52">
        <f>M911*AP599</f>
        <v>0</v>
      </c>
      <c r="AB911" s="52">
        <f>O911*AQ599</f>
        <v>0</v>
      </c>
      <c r="AC911" s="78">
        <f>Y911*V911</f>
        <v>0</v>
      </c>
      <c r="AD911" s="78">
        <f>(1-O911-P911)*AQ599*V911</f>
        <v>0</v>
      </c>
      <c r="AE911" s="79">
        <f>AF911+AG911</f>
        <v>0</v>
      </c>
      <c r="AF911" s="79">
        <f>T911*AP599*M911</f>
        <v>0</v>
      </c>
      <c r="AG911" s="79">
        <f>U911*AQ599*O911</f>
        <v>0</v>
      </c>
      <c r="AH911" s="79">
        <f>AI911+AJ911</f>
        <v>0</v>
      </c>
      <c r="AI911" s="79">
        <f t="shared" si="1308"/>
        <v>0</v>
      </c>
      <c r="AJ911" s="79">
        <f t="shared" si="1308"/>
        <v>0</v>
      </c>
      <c r="AK911" s="79">
        <f>AP599*(1-N911-M911)*M1223*T1223</f>
        <v>0</v>
      </c>
      <c r="AL911" s="79">
        <f>X911*M1223*T1223</f>
        <v>0</v>
      </c>
      <c r="AM911" s="79">
        <f t="shared" si="1311"/>
        <v>0</v>
      </c>
      <c r="AN911" s="81">
        <f t="shared" si="1309"/>
        <v>0</v>
      </c>
      <c r="AO911" s="81">
        <f t="shared" si="1310"/>
        <v>0</v>
      </c>
      <c r="AP911" s="659">
        <f>AP599+X911-Y911-AA911</f>
        <v>0</v>
      </c>
      <c r="AQ911" s="659">
        <f t="shared" si="1312"/>
        <v>0</v>
      </c>
      <c r="AR911" s="659">
        <f>AT911+AS911</f>
        <v>0</v>
      </c>
      <c r="AS911" s="659">
        <f>AR599</f>
        <v>0</v>
      </c>
      <c r="AT911" s="79">
        <f>Z911</f>
        <v>0</v>
      </c>
      <c r="AU911" s="79">
        <f>AU599</f>
        <v>0</v>
      </c>
      <c r="AV911" s="81">
        <f t="shared" si="1278"/>
        <v>0</v>
      </c>
      <c r="AW911" s="81">
        <f t="shared" si="1279"/>
        <v>0</v>
      </c>
      <c r="AX911" s="52">
        <f>AL911+AK911</f>
        <v>0</v>
      </c>
      <c r="AY911" s="84"/>
      <c r="AZ911" s="52">
        <f>AC911+AD911</f>
        <v>0</v>
      </c>
      <c r="BA911" s="84"/>
      <c r="BB911" s="52">
        <f>AH911+AM911</f>
        <v>0</v>
      </c>
      <c r="BC911" s="84"/>
      <c r="BD911" s="3879"/>
      <c r="BE911" s="84"/>
      <c r="BF911" s="45">
        <f t="shared" si="1303"/>
        <v>0</v>
      </c>
      <c r="BG911" s="99">
        <f t="shared" si="1304"/>
        <v>0</v>
      </c>
      <c r="BH911" s="84"/>
      <c r="BI911" s="84"/>
      <c r="BJ911" s="84"/>
      <c r="BK911" s="84"/>
      <c r="BL911" s="3879"/>
      <c r="BM911" s="3879"/>
      <c r="BN911" s="3887"/>
    </row>
    <row r="912" spans="2:66" ht="15" customHeight="1" x14ac:dyDescent="0.3">
      <c r="B912" s="200">
        <v>904</v>
      </c>
      <c r="C912" s="3839" t="s">
        <v>837</v>
      </c>
      <c r="D912" s="3864">
        <f>Input!$C$36</f>
        <v>0</v>
      </c>
      <c r="E912" s="356" t="s">
        <v>4751</v>
      </c>
      <c r="F912" s="3840">
        <v>2027</v>
      </c>
      <c r="G912" s="3827" t="s">
        <v>895</v>
      </c>
      <c r="H912" s="499" t="s">
        <v>893</v>
      </c>
      <c r="I912" s="3827" t="s">
        <v>899</v>
      </c>
      <c r="J912" s="499" t="s">
        <v>4764</v>
      </c>
      <c r="K912" s="3847" t="s">
        <v>4764</v>
      </c>
      <c r="L912" s="3777">
        <f t="shared" si="1280"/>
        <v>0</v>
      </c>
      <c r="M912" s="3879"/>
      <c r="N912" s="3879"/>
      <c r="O912" s="3879"/>
      <c r="P912" s="3879"/>
      <c r="Q912" s="92"/>
      <c r="R912" s="92"/>
      <c r="S912" s="53">
        <f t="shared" si="1281"/>
        <v>0</v>
      </c>
      <c r="T912" s="3879"/>
      <c r="U912" s="3879"/>
      <c r="V912" s="3879"/>
      <c r="W912" s="3879"/>
      <c r="X912" s="52">
        <f>P912*AQ600</f>
        <v>0</v>
      </c>
      <c r="Y912" s="52">
        <f>N912*AP600</f>
        <v>0</v>
      </c>
      <c r="Z912" s="88">
        <f>AA912+AB912</f>
        <v>0</v>
      </c>
      <c r="AA912" s="52">
        <f>M912*AP600</f>
        <v>0</v>
      </c>
      <c r="AB912" s="52">
        <f>O912*AQ600</f>
        <v>0</v>
      </c>
      <c r="AC912" s="78">
        <f>Y912*V912</f>
        <v>0</v>
      </c>
      <c r="AD912" s="78">
        <f>(1-O912-P912)*AQ600*V912</f>
        <v>0</v>
      </c>
      <c r="AE912" s="79">
        <f>AF912+AG912</f>
        <v>0</v>
      </c>
      <c r="AF912" s="79">
        <f>T912*AP600*M912</f>
        <v>0</v>
      </c>
      <c r="AG912" s="79">
        <f>U912*AQ600*O912</f>
        <v>0</v>
      </c>
      <c r="AH912" s="79">
        <f>AI912+AJ912</f>
        <v>0</v>
      </c>
      <c r="AI912" s="79">
        <f t="shared" si="1308"/>
        <v>0</v>
      </c>
      <c r="AJ912" s="79">
        <f t="shared" si="1308"/>
        <v>0</v>
      </c>
      <c r="AK912" s="79">
        <f>AP600*(1-N912-M912)*M1224*T1224</f>
        <v>0</v>
      </c>
      <c r="AL912" s="79">
        <f>X912*M1224*T1224</f>
        <v>0</v>
      </c>
      <c r="AM912" s="79">
        <f>MAX(W912*AR600,BB600)</f>
        <v>0</v>
      </c>
      <c r="AN912" s="81">
        <f t="shared" si="1309"/>
        <v>0</v>
      </c>
      <c r="AO912" s="81">
        <f t="shared" si="1310"/>
        <v>0</v>
      </c>
      <c r="AP912" s="659">
        <f>AP600+X912-Y912-AA912</f>
        <v>0</v>
      </c>
      <c r="AQ912" s="659">
        <f>AQ600+Y912-X912-AB912</f>
        <v>0</v>
      </c>
      <c r="AR912" s="659">
        <f>AT912+AS912</f>
        <v>0</v>
      </c>
      <c r="AS912" s="659">
        <f>AR600</f>
        <v>0</v>
      </c>
      <c r="AT912" s="79">
        <f>Z912</f>
        <v>0</v>
      </c>
      <c r="AU912" s="79">
        <f>AU600</f>
        <v>0</v>
      </c>
      <c r="AV912" s="81">
        <f t="shared" si="1278"/>
        <v>0</v>
      </c>
      <c r="AW912" s="81">
        <f t="shared" si="1279"/>
        <v>0</v>
      </c>
      <c r="AX912" s="52">
        <f>AL912+AK912</f>
        <v>0</v>
      </c>
      <c r="AY912" s="84"/>
      <c r="AZ912" s="52">
        <f>AC912+AD912</f>
        <v>0</v>
      </c>
      <c r="BA912" s="84"/>
      <c r="BB912" s="52">
        <f>AH912+AM912</f>
        <v>0</v>
      </c>
      <c r="BC912" s="84"/>
      <c r="BD912" s="3879"/>
      <c r="BE912" s="84"/>
      <c r="BF912" s="45">
        <f t="shared" si="1303"/>
        <v>0</v>
      </c>
      <c r="BG912" s="99">
        <f t="shared" si="1304"/>
        <v>0</v>
      </c>
      <c r="BH912" s="84"/>
      <c r="BI912" s="84"/>
      <c r="BJ912" s="84"/>
      <c r="BK912" s="84"/>
      <c r="BL912" s="3879"/>
      <c r="BM912" s="3879"/>
      <c r="BN912" s="3887"/>
    </row>
    <row r="913" spans="2:66" ht="15" customHeight="1" x14ac:dyDescent="0.3">
      <c r="B913" s="200">
        <v>905</v>
      </c>
      <c r="C913" s="3839" t="s">
        <v>884</v>
      </c>
      <c r="D913" s="3864">
        <f>Input!$C$36</f>
        <v>0</v>
      </c>
      <c r="E913" s="356" t="s">
        <v>4751</v>
      </c>
      <c r="F913" s="3840">
        <v>2027</v>
      </c>
      <c r="G913" s="3827" t="s">
        <v>895</v>
      </c>
      <c r="H913" s="499" t="s">
        <v>900</v>
      </c>
      <c r="I913" s="499" t="s">
        <v>901</v>
      </c>
      <c r="J913" s="499"/>
      <c r="K913" s="357" t="s">
        <v>3937</v>
      </c>
      <c r="L913" s="3777">
        <f t="shared" si="1280"/>
        <v>0</v>
      </c>
      <c r="M913" s="636">
        <f>IFERROR((M914*AP602+M915*AP603+M916*AP604+M917*AP605)/(AP602+AP603+AP604+AP605),0)</f>
        <v>0</v>
      </c>
      <c r="N913" s="636">
        <f>IFERROR((N914*AP602+N915*AP603+N916*AP604+N917*AP605)/(AP602+AP603+AP604+AP605),0)</f>
        <v>0</v>
      </c>
      <c r="O913" s="636">
        <f>IFERROR((O914*AQ602+O915*AQ603+O916*AQ604+O917*AQ605)/(AQ602+AQ603+AQ604+AQ605),0)</f>
        <v>0</v>
      </c>
      <c r="P913" s="636">
        <f>IFERROR((P914*AQ602+P915*AQ603+P916*AQ604+P917*AQ605)/(AQ602+AQ603+AQ604+AQ605),0)</f>
        <v>0</v>
      </c>
      <c r="Q913" s="92"/>
      <c r="R913" s="92"/>
      <c r="S913" s="53">
        <f t="shared" si="1281"/>
        <v>0</v>
      </c>
      <c r="T913" s="636">
        <f>IFERROR((T914*AA914+T915*AA915+T916*AA916+T917*AA917)/(AA914+AA915+AA916+AA917),0)</f>
        <v>0</v>
      </c>
      <c r="U913" s="636">
        <f>IFERROR((U914*AB914+U915*AB915+U916*AB916+U917*AB917)/(AB914+AB915+AB916+AB917),0)</f>
        <v>0</v>
      </c>
      <c r="V913" s="636">
        <f>IFERROR((V914*AQ914+V915*AQ915+V916*AQ916+V917*AQ917)/(AQ914+AQ915+AQ916+AQ917),0)</f>
        <v>0</v>
      </c>
      <c r="W913" s="636">
        <f>IFERROR((W914*AS914+W915*AS915+W916*AS916+W917*AS917)/(AS914+AS915+AS916+AS917),0)</f>
        <v>0</v>
      </c>
      <c r="X913" s="81">
        <f t="shared" ref="X913:AM913" si="1313">SUM(X914:X917)</f>
        <v>0</v>
      </c>
      <c r="Y913" s="81">
        <f t="shared" si="1313"/>
        <v>0</v>
      </c>
      <c r="Z913" s="81">
        <f t="shared" si="1313"/>
        <v>0</v>
      </c>
      <c r="AA913" s="81">
        <f t="shared" si="1313"/>
        <v>0</v>
      </c>
      <c r="AB913" s="81">
        <f t="shared" si="1313"/>
        <v>0</v>
      </c>
      <c r="AC913" s="81">
        <f t="shared" si="1313"/>
        <v>0</v>
      </c>
      <c r="AD913" s="81">
        <f t="shared" si="1313"/>
        <v>0</v>
      </c>
      <c r="AE913" s="81">
        <f t="shared" si="1313"/>
        <v>0</v>
      </c>
      <c r="AF913" s="81">
        <f t="shared" si="1313"/>
        <v>0</v>
      </c>
      <c r="AG913" s="81">
        <f t="shared" si="1313"/>
        <v>0</v>
      </c>
      <c r="AH913" s="81">
        <f t="shared" si="1313"/>
        <v>0</v>
      </c>
      <c r="AI913" s="81">
        <f t="shared" si="1313"/>
        <v>0</v>
      </c>
      <c r="AJ913" s="81">
        <f t="shared" si="1313"/>
        <v>0</v>
      </c>
      <c r="AK913" s="81">
        <f t="shared" si="1313"/>
        <v>0</v>
      </c>
      <c r="AL913" s="81">
        <f t="shared" si="1313"/>
        <v>0</v>
      </c>
      <c r="AM913" s="81">
        <f t="shared" si="1313"/>
        <v>0</v>
      </c>
      <c r="AN913" s="81">
        <f>AO913+AR913+AU913</f>
        <v>0</v>
      </c>
      <c r="AO913" s="81">
        <f>AP913+AQ913</f>
        <v>0</v>
      </c>
      <c r="AP913" s="81">
        <f>SUM(AP914:AP917)</f>
        <v>0</v>
      </c>
      <c r="AQ913" s="81">
        <f>SUM(AQ914:AQ917)</f>
        <v>0</v>
      </c>
      <c r="AR913" s="81">
        <f t="shared" ref="AR913" si="1314">SUM(AR914:AR917)</f>
        <v>0</v>
      </c>
      <c r="AS913" s="81">
        <f>SUM(AS914:AS917)</f>
        <v>0</v>
      </c>
      <c r="AT913" s="81">
        <f t="shared" ref="AT913:AU913" si="1315">SUM(AT914:AT917)</f>
        <v>0</v>
      </c>
      <c r="AU913" s="81">
        <f t="shared" si="1315"/>
        <v>0</v>
      </c>
      <c r="AV913" s="81">
        <f t="shared" si="1278"/>
        <v>0</v>
      </c>
      <c r="AW913" s="81">
        <f t="shared" si="1279"/>
        <v>0</v>
      </c>
      <c r="AX913" s="81">
        <f>SUM(AX914:AX917)</f>
        <v>0</v>
      </c>
      <c r="AY913" s="656"/>
      <c r="AZ913" s="81">
        <f>SUM(AZ914:AZ917)</f>
        <v>0</v>
      </c>
      <c r="BA913" s="656"/>
      <c r="BB913" s="81">
        <f>SUM(BB914:BB917)</f>
        <v>0</v>
      </c>
      <c r="BC913" s="656"/>
      <c r="BD913" s="81">
        <f>SUM(BD914:BD917)</f>
        <v>0</v>
      </c>
      <c r="BE913" s="656"/>
      <c r="BF913" s="45">
        <f t="shared" si="1303"/>
        <v>0</v>
      </c>
      <c r="BG913" s="99">
        <f t="shared" si="1304"/>
        <v>0</v>
      </c>
      <c r="BH913" s="656"/>
      <c r="BI913" s="656"/>
      <c r="BJ913" s="656"/>
      <c r="BK913" s="656"/>
      <c r="BL913" s="636">
        <f>IFERROR((BL914*AN914+BL915*AN915+BL916*AN916+BL917*AN917)/(AN914+AN915+AN916+AN917),0)</f>
        <v>0</v>
      </c>
      <c r="BM913" s="81">
        <f>SUM(BM914:BM917)</f>
        <v>0</v>
      </c>
      <c r="BN913" s="3884">
        <f>SUM(BN914:BN917)</f>
        <v>0</v>
      </c>
    </row>
    <row r="914" spans="2:66" ht="15" customHeight="1" x14ac:dyDescent="0.3">
      <c r="B914" s="200">
        <v>906</v>
      </c>
      <c r="C914" s="3839" t="s">
        <v>837</v>
      </c>
      <c r="D914" s="3864">
        <f>Input!$C$36</f>
        <v>0</v>
      </c>
      <c r="E914" s="356" t="s">
        <v>4751</v>
      </c>
      <c r="F914" s="3840">
        <v>2027</v>
      </c>
      <c r="G914" s="3827" t="s">
        <v>895</v>
      </c>
      <c r="H914" s="499" t="s">
        <v>900</v>
      </c>
      <c r="I914" s="499" t="s">
        <v>901</v>
      </c>
      <c r="J914" s="499" t="s">
        <v>4761</v>
      </c>
      <c r="K914" s="3847" t="s">
        <v>4761</v>
      </c>
      <c r="L914" s="3777">
        <f t="shared" si="1280"/>
        <v>0</v>
      </c>
      <c r="M914" s="3879"/>
      <c r="N914" s="3879"/>
      <c r="O914" s="3879"/>
      <c r="P914" s="3879"/>
      <c r="Q914" s="92"/>
      <c r="R914" s="92"/>
      <c r="S914" s="53">
        <f t="shared" si="1281"/>
        <v>0</v>
      </c>
      <c r="T914" s="3879"/>
      <c r="U914" s="3879"/>
      <c r="V914" s="3879"/>
      <c r="W914" s="3879"/>
      <c r="X914" s="52">
        <f>P914*AQ602</f>
        <v>0</v>
      </c>
      <c r="Y914" s="52">
        <f>N914*AP602</f>
        <v>0</v>
      </c>
      <c r="Z914" s="88">
        <f>AA914+AB914</f>
        <v>0</v>
      </c>
      <c r="AA914" s="52">
        <f>M914*AP602</f>
        <v>0</v>
      </c>
      <c r="AB914" s="52">
        <f>O914*AQ602</f>
        <v>0</v>
      </c>
      <c r="AC914" s="78">
        <f>Y914*V914</f>
        <v>0</v>
      </c>
      <c r="AD914" s="78">
        <f>(1-O914-P914)*AQ602*V914</f>
        <v>0</v>
      </c>
      <c r="AE914" s="79">
        <f>AF914+AG914</f>
        <v>0</v>
      </c>
      <c r="AF914" s="79">
        <f>T914*AP602*M914</f>
        <v>0</v>
      </c>
      <c r="AG914" s="79">
        <f>U914*AQ602*O914</f>
        <v>0</v>
      </c>
      <c r="AH914" s="79">
        <f>AI914+AJ914</f>
        <v>0</v>
      </c>
      <c r="AI914" s="79">
        <f t="shared" ref="AI914:AJ917" si="1316">AF914</f>
        <v>0</v>
      </c>
      <c r="AJ914" s="79">
        <f t="shared" si="1316"/>
        <v>0</v>
      </c>
      <c r="AK914" s="79">
        <f>AP602*(1-N914-M914)*M1226*T1226</f>
        <v>0</v>
      </c>
      <c r="AL914" s="79">
        <f>X914*M1226*T1226</f>
        <v>0</v>
      </c>
      <c r="AM914" s="79">
        <f>MAX(W914*AR602,BB602)</f>
        <v>0</v>
      </c>
      <c r="AN914" s="81">
        <f t="shared" ref="AN914:AN917" si="1317">AO914+AR914+AU914</f>
        <v>0</v>
      </c>
      <c r="AO914" s="81">
        <f t="shared" ref="AO914:AO917" si="1318">AP914+AQ914</f>
        <v>0</v>
      </c>
      <c r="AP914" s="659">
        <f>AP602+X914-Y914-AA914</f>
        <v>0</v>
      </c>
      <c r="AQ914" s="659">
        <f>AQ602+Y914-X914-AB914</f>
        <v>0</v>
      </c>
      <c r="AR914" s="659">
        <f>AT914+AS914</f>
        <v>0</v>
      </c>
      <c r="AS914" s="659">
        <f>AR602</f>
        <v>0</v>
      </c>
      <c r="AT914" s="79">
        <f>Z914</f>
        <v>0</v>
      </c>
      <c r="AU914" s="79">
        <f>AU602</f>
        <v>0</v>
      </c>
      <c r="AV914" s="81">
        <f t="shared" si="1278"/>
        <v>0</v>
      </c>
      <c r="AW914" s="81">
        <f t="shared" si="1279"/>
        <v>0</v>
      </c>
      <c r="AX914" s="52">
        <f>AL914+AK914</f>
        <v>0</v>
      </c>
      <c r="AY914" s="84"/>
      <c r="AZ914" s="52">
        <f>AC914+AD914</f>
        <v>0</v>
      </c>
      <c r="BA914" s="84"/>
      <c r="BB914" s="52">
        <f>AH914+AM914</f>
        <v>0</v>
      </c>
      <c r="BC914" s="84"/>
      <c r="BD914" s="3879"/>
      <c r="BE914" s="84"/>
      <c r="BF914" s="45">
        <f t="shared" si="1303"/>
        <v>0</v>
      </c>
      <c r="BG914" s="99">
        <f t="shared" si="1304"/>
        <v>0</v>
      </c>
      <c r="BH914" s="84"/>
      <c r="BI914" s="84"/>
      <c r="BJ914" s="84"/>
      <c r="BK914" s="84"/>
      <c r="BL914" s="3879"/>
      <c r="BM914" s="3879"/>
      <c r="BN914" s="3887"/>
    </row>
    <row r="915" spans="2:66" ht="15" customHeight="1" x14ac:dyDescent="0.3">
      <c r="B915" s="200">
        <v>907</v>
      </c>
      <c r="C915" s="3839" t="s">
        <v>837</v>
      </c>
      <c r="D915" s="3864">
        <f>Input!$C$36</f>
        <v>0</v>
      </c>
      <c r="E915" s="356" t="s">
        <v>4751</v>
      </c>
      <c r="F915" s="3840">
        <v>2027</v>
      </c>
      <c r="G915" s="3827" t="s">
        <v>895</v>
      </c>
      <c r="H915" s="499" t="s">
        <v>900</v>
      </c>
      <c r="I915" s="499" t="s">
        <v>901</v>
      </c>
      <c r="J915" s="499" t="s">
        <v>4762</v>
      </c>
      <c r="K915" s="3847" t="s">
        <v>4762</v>
      </c>
      <c r="L915" s="3777">
        <f t="shared" si="1280"/>
        <v>0</v>
      </c>
      <c r="M915" s="3879"/>
      <c r="N915" s="3879"/>
      <c r="O915" s="3879"/>
      <c r="P915" s="3879"/>
      <c r="Q915" s="92"/>
      <c r="R915" s="92"/>
      <c r="S915" s="53">
        <f t="shared" si="1281"/>
        <v>0</v>
      </c>
      <c r="T915" s="3879"/>
      <c r="U915" s="3879"/>
      <c r="V915" s="3879"/>
      <c r="W915" s="3879"/>
      <c r="X915" s="52">
        <f>P915*AQ603</f>
        <v>0</v>
      </c>
      <c r="Y915" s="52">
        <f>N915*AP603</f>
        <v>0</v>
      </c>
      <c r="Z915" s="88">
        <f>AA915+AB915</f>
        <v>0</v>
      </c>
      <c r="AA915" s="52">
        <f>M915*AP603</f>
        <v>0</v>
      </c>
      <c r="AB915" s="52">
        <f>O915*AQ603</f>
        <v>0</v>
      </c>
      <c r="AC915" s="78">
        <f>Y915*V915</f>
        <v>0</v>
      </c>
      <c r="AD915" s="78">
        <f>(1-O915-P915)*AQ603*V915</f>
        <v>0</v>
      </c>
      <c r="AE915" s="79">
        <f>AF915+AG915</f>
        <v>0</v>
      </c>
      <c r="AF915" s="79">
        <f>T915*AP603*M915</f>
        <v>0</v>
      </c>
      <c r="AG915" s="79">
        <f>U915*AQ603*O915</f>
        <v>0</v>
      </c>
      <c r="AH915" s="79">
        <f>AI915+AJ915</f>
        <v>0</v>
      </c>
      <c r="AI915" s="79">
        <f t="shared" si="1316"/>
        <v>0</v>
      </c>
      <c r="AJ915" s="79">
        <f t="shared" si="1316"/>
        <v>0</v>
      </c>
      <c r="AK915" s="79">
        <f>AP603*(1-N915-M915)*M1227*T1227</f>
        <v>0</v>
      </c>
      <c r="AL915" s="79">
        <f>X915*M1227*T1227</f>
        <v>0</v>
      </c>
      <c r="AM915" s="79">
        <f t="shared" ref="AM915:AM916" si="1319">MAX(W915*AR603,BB603)</f>
        <v>0</v>
      </c>
      <c r="AN915" s="81">
        <f t="shared" si="1317"/>
        <v>0</v>
      </c>
      <c r="AO915" s="81">
        <f t="shared" si="1318"/>
        <v>0</v>
      </c>
      <c r="AP915" s="659">
        <f>AP603+X915-Y915-AA915</f>
        <v>0</v>
      </c>
      <c r="AQ915" s="659">
        <f t="shared" ref="AQ915:AQ916" si="1320">AQ603+Y915-X915-AB915</f>
        <v>0</v>
      </c>
      <c r="AR915" s="659">
        <f>AT915+AS915</f>
        <v>0</v>
      </c>
      <c r="AS915" s="659">
        <f>AR603</f>
        <v>0</v>
      </c>
      <c r="AT915" s="79">
        <f>Z915</f>
        <v>0</v>
      </c>
      <c r="AU915" s="79">
        <f>AU603</f>
        <v>0</v>
      </c>
      <c r="AV915" s="81">
        <f t="shared" si="1278"/>
        <v>0</v>
      </c>
      <c r="AW915" s="81">
        <f t="shared" si="1279"/>
        <v>0</v>
      </c>
      <c r="AX915" s="52">
        <f>AL915+AK915</f>
        <v>0</v>
      </c>
      <c r="AY915" s="84"/>
      <c r="AZ915" s="52">
        <f>AC915+AD915</f>
        <v>0</v>
      </c>
      <c r="BA915" s="84"/>
      <c r="BB915" s="52">
        <f>AH915+AM915</f>
        <v>0</v>
      </c>
      <c r="BC915" s="84"/>
      <c r="BD915" s="3879"/>
      <c r="BE915" s="84"/>
      <c r="BF915" s="45">
        <f t="shared" si="1303"/>
        <v>0</v>
      </c>
      <c r="BG915" s="99">
        <f t="shared" si="1304"/>
        <v>0</v>
      </c>
      <c r="BH915" s="84"/>
      <c r="BI915" s="84"/>
      <c r="BJ915" s="84"/>
      <c r="BK915" s="84"/>
      <c r="BL915" s="3879"/>
      <c r="BM915" s="3879"/>
      <c r="BN915" s="3887"/>
    </row>
    <row r="916" spans="2:66" ht="15" customHeight="1" x14ac:dyDescent="0.3">
      <c r="B916" s="200">
        <v>908</v>
      </c>
      <c r="C916" s="3839" t="s">
        <v>837</v>
      </c>
      <c r="D916" s="3864">
        <f>Input!$C$36</f>
        <v>0</v>
      </c>
      <c r="E916" s="356" t="s">
        <v>4751</v>
      </c>
      <c r="F916" s="3840">
        <v>2027</v>
      </c>
      <c r="G916" s="3827" t="s">
        <v>895</v>
      </c>
      <c r="H916" s="499" t="s">
        <v>900</v>
      </c>
      <c r="I916" s="499" t="s">
        <v>901</v>
      </c>
      <c r="J916" s="499" t="s">
        <v>4763</v>
      </c>
      <c r="K916" s="3847" t="s">
        <v>4763</v>
      </c>
      <c r="L916" s="3777">
        <f t="shared" si="1280"/>
        <v>0</v>
      </c>
      <c r="M916" s="3879"/>
      <c r="N916" s="3879"/>
      <c r="O916" s="3879"/>
      <c r="P916" s="3879"/>
      <c r="Q916" s="92"/>
      <c r="R916" s="92"/>
      <c r="S916" s="53">
        <f t="shared" si="1281"/>
        <v>0</v>
      </c>
      <c r="T916" s="3879"/>
      <c r="U916" s="3879"/>
      <c r="V916" s="3879"/>
      <c r="W916" s="3879"/>
      <c r="X916" s="52">
        <f>P916*AQ604</f>
        <v>0</v>
      </c>
      <c r="Y916" s="52">
        <f>N916*AP604</f>
        <v>0</v>
      </c>
      <c r="Z916" s="88">
        <f>AA916+AB916</f>
        <v>0</v>
      </c>
      <c r="AA916" s="52">
        <f>M916*AP604</f>
        <v>0</v>
      </c>
      <c r="AB916" s="52">
        <f>O916*AQ604</f>
        <v>0</v>
      </c>
      <c r="AC916" s="78">
        <f>Y916*V916</f>
        <v>0</v>
      </c>
      <c r="AD916" s="78">
        <f>(1-O916-P916)*AQ604*V916</f>
        <v>0</v>
      </c>
      <c r="AE916" s="79">
        <f>AF916+AG916</f>
        <v>0</v>
      </c>
      <c r="AF916" s="79">
        <f>T916*AP604*M916</f>
        <v>0</v>
      </c>
      <c r="AG916" s="79">
        <f>U916*AQ604*O916</f>
        <v>0</v>
      </c>
      <c r="AH916" s="79">
        <f>AI916+AJ916</f>
        <v>0</v>
      </c>
      <c r="AI916" s="79">
        <f t="shared" si="1316"/>
        <v>0</v>
      </c>
      <c r="AJ916" s="79">
        <f t="shared" si="1316"/>
        <v>0</v>
      </c>
      <c r="AK916" s="79">
        <f>AP604*(1-N916-M916)*M1228*T1228</f>
        <v>0</v>
      </c>
      <c r="AL916" s="79">
        <f>X916*M1228*T1228</f>
        <v>0</v>
      </c>
      <c r="AM916" s="79">
        <f t="shared" si="1319"/>
        <v>0</v>
      </c>
      <c r="AN916" s="81">
        <f t="shared" si="1317"/>
        <v>0</v>
      </c>
      <c r="AO916" s="81">
        <f t="shared" si="1318"/>
        <v>0</v>
      </c>
      <c r="AP916" s="659">
        <f>AP604+X916-Y916-AA916</f>
        <v>0</v>
      </c>
      <c r="AQ916" s="659">
        <f t="shared" si="1320"/>
        <v>0</v>
      </c>
      <c r="AR916" s="659">
        <f>AT916+AS916</f>
        <v>0</v>
      </c>
      <c r="AS916" s="659">
        <f>AR604</f>
        <v>0</v>
      </c>
      <c r="AT916" s="79">
        <f>Z916</f>
        <v>0</v>
      </c>
      <c r="AU916" s="79">
        <f>AU604</f>
        <v>0</v>
      </c>
      <c r="AV916" s="81">
        <f t="shared" si="1278"/>
        <v>0</v>
      </c>
      <c r="AW916" s="81">
        <f t="shared" si="1279"/>
        <v>0</v>
      </c>
      <c r="AX916" s="52">
        <f>AL916+AK916</f>
        <v>0</v>
      </c>
      <c r="AY916" s="84"/>
      <c r="AZ916" s="52">
        <f>AC916+AD916</f>
        <v>0</v>
      </c>
      <c r="BA916" s="84"/>
      <c r="BB916" s="52">
        <f>AH916+AM916</f>
        <v>0</v>
      </c>
      <c r="BC916" s="84"/>
      <c r="BD916" s="3879"/>
      <c r="BE916" s="84"/>
      <c r="BF916" s="45">
        <f t="shared" si="1303"/>
        <v>0</v>
      </c>
      <c r="BG916" s="99">
        <f t="shared" si="1304"/>
        <v>0</v>
      </c>
      <c r="BH916" s="84"/>
      <c r="BI916" s="84"/>
      <c r="BJ916" s="84"/>
      <c r="BK916" s="84"/>
      <c r="BL916" s="3879"/>
      <c r="BM916" s="3879"/>
      <c r="BN916" s="3887"/>
    </row>
    <row r="917" spans="2:66" ht="15" customHeight="1" x14ac:dyDescent="0.3">
      <c r="B917" s="200">
        <v>909</v>
      </c>
      <c r="C917" s="3839" t="s">
        <v>837</v>
      </c>
      <c r="D917" s="3864">
        <f>Input!$C$36</f>
        <v>0</v>
      </c>
      <c r="E917" s="356" t="s">
        <v>4751</v>
      </c>
      <c r="F917" s="3840">
        <v>2027</v>
      </c>
      <c r="G917" s="3827" t="s">
        <v>895</v>
      </c>
      <c r="H917" s="499" t="s">
        <v>900</v>
      </c>
      <c r="I917" s="499" t="s">
        <v>901</v>
      </c>
      <c r="J917" s="499" t="s">
        <v>4764</v>
      </c>
      <c r="K917" s="3847" t="s">
        <v>4764</v>
      </c>
      <c r="L917" s="3777">
        <f t="shared" si="1280"/>
        <v>0</v>
      </c>
      <c r="M917" s="3879"/>
      <c r="N917" s="3879"/>
      <c r="O917" s="3879"/>
      <c r="P917" s="3879"/>
      <c r="Q917" s="92"/>
      <c r="R917" s="92"/>
      <c r="S917" s="53">
        <f t="shared" si="1281"/>
        <v>0</v>
      </c>
      <c r="T917" s="3879"/>
      <c r="U917" s="3879"/>
      <c r="V917" s="3879"/>
      <c r="W917" s="3879"/>
      <c r="X917" s="52">
        <f>P917*AQ605</f>
        <v>0</v>
      </c>
      <c r="Y917" s="52">
        <f>N917*AP605</f>
        <v>0</v>
      </c>
      <c r="Z917" s="88">
        <f>AA917+AB917</f>
        <v>0</v>
      </c>
      <c r="AA917" s="52">
        <f>M917*AP605</f>
        <v>0</v>
      </c>
      <c r="AB917" s="52">
        <f>O917*AQ605</f>
        <v>0</v>
      </c>
      <c r="AC917" s="78">
        <f>Y917*V917</f>
        <v>0</v>
      </c>
      <c r="AD917" s="78">
        <f>(1-O917-P917)*AQ605*V917</f>
        <v>0</v>
      </c>
      <c r="AE917" s="79">
        <f>AF917+AG917</f>
        <v>0</v>
      </c>
      <c r="AF917" s="79">
        <f>T917*AP605*M917</f>
        <v>0</v>
      </c>
      <c r="AG917" s="79">
        <f>U917*AQ605*O917</f>
        <v>0</v>
      </c>
      <c r="AH917" s="79">
        <f>AI917+AJ917</f>
        <v>0</v>
      </c>
      <c r="AI917" s="79">
        <f t="shared" si="1316"/>
        <v>0</v>
      </c>
      <c r="AJ917" s="79">
        <f t="shared" si="1316"/>
        <v>0</v>
      </c>
      <c r="AK917" s="79">
        <f>AP605*(1-N917-M917)*M1229*T1229</f>
        <v>0</v>
      </c>
      <c r="AL917" s="79">
        <f>X917*M1229*T1229</f>
        <v>0</v>
      </c>
      <c r="AM917" s="79">
        <f>MAX(W917*AR605,BB605)</f>
        <v>0</v>
      </c>
      <c r="AN917" s="81">
        <f t="shared" si="1317"/>
        <v>0</v>
      </c>
      <c r="AO917" s="81">
        <f t="shared" si="1318"/>
        <v>0</v>
      </c>
      <c r="AP917" s="659">
        <f>AP605+X917-Y917-AA917</f>
        <v>0</v>
      </c>
      <c r="AQ917" s="659">
        <f>AQ605+Y917-X917-AB917</f>
        <v>0</v>
      </c>
      <c r="AR917" s="659">
        <f>AT917+AS917</f>
        <v>0</v>
      </c>
      <c r="AS917" s="659">
        <f>AR605</f>
        <v>0</v>
      </c>
      <c r="AT917" s="79">
        <f>Z917</f>
        <v>0</v>
      </c>
      <c r="AU917" s="79">
        <f>AU605</f>
        <v>0</v>
      </c>
      <c r="AV917" s="81">
        <f t="shared" si="1278"/>
        <v>0</v>
      </c>
      <c r="AW917" s="81">
        <f t="shared" si="1279"/>
        <v>0</v>
      </c>
      <c r="AX917" s="52">
        <f>AL917+AK917</f>
        <v>0</v>
      </c>
      <c r="AY917" s="84"/>
      <c r="AZ917" s="52">
        <f>AC917+AD917</f>
        <v>0</v>
      </c>
      <c r="BA917" s="84"/>
      <c r="BB917" s="52">
        <f>AH917+AM917</f>
        <v>0</v>
      </c>
      <c r="BC917" s="84"/>
      <c r="BD917" s="3879"/>
      <c r="BE917" s="84"/>
      <c r="BF917" s="45">
        <f t="shared" si="1303"/>
        <v>0</v>
      </c>
      <c r="BG917" s="99">
        <f t="shared" si="1304"/>
        <v>0</v>
      </c>
      <c r="BH917" s="84"/>
      <c r="BI917" s="84"/>
      <c r="BJ917" s="84"/>
      <c r="BK917" s="84"/>
      <c r="BL917" s="3879"/>
      <c r="BM917" s="3879"/>
      <c r="BN917" s="3887"/>
    </row>
    <row r="918" spans="2:66" ht="15" customHeight="1" thickBot="1" x14ac:dyDescent="0.35">
      <c r="B918" s="200">
        <v>910</v>
      </c>
      <c r="C918" s="3851" t="s">
        <v>884</v>
      </c>
      <c r="D918" s="3865">
        <f>Input!$C$36</f>
        <v>0</v>
      </c>
      <c r="E918" s="393" t="s">
        <v>4751</v>
      </c>
      <c r="F918" s="3852">
        <v>2027</v>
      </c>
      <c r="G918" s="3853" t="s">
        <v>885</v>
      </c>
      <c r="H918" s="3854"/>
      <c r="I918" s="3854"/>
      <c r="J918" s="3854"/>
      <c r="K918" s="3855" t="s">
        <v>4772</v>
      </c>
      <c r="L918" s="3875">
        <f t="shared" si="1280"/>
        <v>0</v>
      </c>
      <c r="M918" s="56">
        <f>IFERROR((M893*AP581+M898*AP586+M903*AP591+M908*AP596+M913*AP601)/(AP581+AP586+AP591+AP596+AP601),0)</f>
        <v>0</v>
      </c>
      <c r="N918" s="56">
        <f>IFERROR((N893*AP581+N898*AP586+N903*AP591+N908*AP596+N913*AP601)/(AP581+AP586+AP591+AP596+AP601),0)</f>
        <v>0</v>
      </c>
      <c r="O918" s="56">
        <f>IFERROR((O893*AQ581+O898*AQ586+O903*AQ591+O908*AQ596+O913*AQ601)/(AQ581+AQ586+AQ591+AQ596+AQ601),0)</f>
        <v>0</v>
      </c>
      <c r="P918" s="56">
        <f>IFERROR((P893*AQ581+P898*AQ586+P903*AQ591+P908*AQ596+P913*AQ601)/(AQ581+AQ586+AQ591+AQ596+AQ601),0)</f>
        <v>0</v>
      </c>
      <c r="Q918" s="3867"/>
      <c r="R918" s="3867"/>
      <c r="S918" s="56">
        <f t="shared" si="1281"/>
        <v>0</v>
      </c>
      <c r="T918" s="56">
        <f>IFERROR((T893*AA893+T898*AA898+T903*AA903+T908*AA908+T913*AA913)/(AA893+AA898+AA903+AA908+AA913),0)</f>
        <v>0</v>
      </c>
      <c r="U918" s="56">
        <f>IFERROR((U893*AB893+U898*AB898+U903*AB903+U908*AB908+U913*AB913)/(AB893+AB898+AB903+AB908+AB913),0)</f>
        <v>0</v>
      </c>
      <c r="V918" s="56">
        <f>IFERROR((V893*AQ893+V898*AQ898+V903*AQ903+V908*AQ908+V913*AQ913)/(AQ893+AQ898+AQ903+AQ908+AQ913),0)</f>
        <v>0</v>
      </c>
      <c r="W918" s="56">
        <f>IFERROR((W893*AS893+W898*AS898+W903*AS903+W908*AS908+W913*AS913)/(AS893+AS898+AS903+AS908+AS913),0)</f>
        <v>0</v>
      </c>
      <c r="X918" s="3859">
        <f t="shared" ref="X918:AM918" si="1321">X893+X898+X903+X908+X913</f>
        <v>0</v>
      </c>
      <c r="Y918" s="3859">
        <f t="shared" si="1321"/>
        <v>0</v>
      </c>
      <c r="Z918" s="3859">
        <f t="shared" si="1321"/>
        <v>0</v>
      </c>
      <c r="AA918" s="3859">
        <f t="shared" si="1321"/>
        <v>0</v>
      </c>
      <c r="AB918" s="3859">
        <f t="shared" si="1321"/>
        <v>0</v>
      </c>
      <c r="AC918" s="3859">
        <f t="shared" si="1321"/>
        <v>0</v>
      </c>
      <c r="AD918" s="3859">
        <f t="shared" si="1321"/>
        <v>0</v>
      </c>
      <c r="AE918" s="3859">
        <f t="shared" si="1321"/>
        <v>0</v>
      </c>
      <c r="AF918" s="3859">
        <f t="shared" si="1321"/>
        <v>0</v>
      </c>
      <c r="AG918" s="3859">
        <f t="shared" si="1321"/>
        <v>0</v>
      </c>
      <c r="AH918" s="3859">
        <f t="shared" si="1321"/>
        <v>0</v>
      </c>
      <c r="AI918" s="3859">
        <f t="shared" si="1321"/>
        <v>0</v>
      </c>
      <c r="AJ918" s="3859">
        <f t="shared" si="1321"/>
        <v>0</v>
      </c>
      <c r="AK918" s="3859">
        <f t="shared" si="1321"/>
        <v>0</v>
      </c>
      <c r="AL918" s="3859">
        <f t="shared" si="1321"/>
        <v>0</v>
      </c>
      <c r="AM918" s="3859">
        <f t="shared" si="1321"/>
        <v>0</v>
      </c>
      <c r="AN918" s="3858">
        <f>AN893+AN898+AN903+AN908+AN913</f>
        <v>0</v>
      </c>
      <c r="AO918" s="3858">
        <f t="shared" ref="AO918:AQ918" si="1322">AO893+AO898+AO903+AO908+AO913</f>
        <v>0</v>
      </c>
      <c r="AP918" s="3858">
        <f t="shared" si="1322"/>
        <v>0</v>
      </c>
      <c r="AQ918" s="3858">
        <f t="shared" si="1322"/>
        <v>0</v>
      </c>
      <c r="AR918" s="3858">
        <f>AR893+AR898+AR903+AR908+AR913</f>
        <v>0</v>
      </c>
      <c r="AS918" s="3858">
        <f t="shared" ref="AS918:AX918" si="1323">AS893+AS898+AS903+AS908+AS913</f>
        <v>0</v>
      </c>
      <c r="AT918" s="3858">
        <f t="shared" si="1323"/>
        <v>0</v>
      </c>
      <c r="AU918" s="3858">
        <f t="shared" si="1323"/>
        <v>0</v>
      </c>
      <c r="AV918" s="3858">
        <f t="shared" si="1323"/>
        <v>0</v>
      </c>
      <c r="AW918" s="3859">
        <f t="shared" si="1323"/>
        <v>0</v>
      </c>
      <c r="AX918" s="3859">
        <f t="shared" si="1323"/>
        <v>0</v>
      </c>
      <c r="AY918" s="663"/>
      <c r="AZ918" s="3859">
        <f t="shared" ref="AZ918" si="1324">AZ893+AZ898+AZ903+AZ908+AZ913</f>
        <v>0</v>
      </c>
      <c r="BA918" s="663"/>
      <c r="BB918" s="3859">
        <f t="shared" ref="BB918" si="1325">BB893+BB898+BB903+BB908+BB913</f>
        <v>0</v>
      </c>
      <c r="BC918" s="663"/>
      <c r="BD918" s="3859">
        <f t="shared" ref="BD918" si="1326">BD893+BD898+BD903+BD908+BD913</f>
        <v>0</v>
      </c>
      <c r="BE918" s="663"/>
      <c r="BF918" s="86">
        <f t="shared" si="1303"/>
        <v>0</v>
      </c>
      <c r="BG918" s="3860">
        <f t="shared" si="1304"/>
        <v>0</v>
      </c>
      <c r="BH918" s="663"/>
      <c r="BI918" s="663"/>
      <c r="BJ918" s="663"/>
      <c r="BK918" s="663"/>
      <c r="BL918" s="3885">
        <f>IFERROR((BL893*AN893+BL898*AN898+BL903*AN903+BL908*AN908+BL913*AN913)/(AN893+AN898+AN903+AN908+AN913),0)</f>
        <v>0</v>
      </c>
      <c r="BM918" s="3859">
        <f t="shared" ref="BM918:BN918" si="1327">BM893+BM898+BM903+BM908+BM913</f>
        <v>0</v>
      </c>
      <c r="BN918" s="3886">
        <f t="shared" si="1327"/>
        <v>0</v>
      </c>
    </row>
    <row r="919" spans="2:66" ht="28.8" customHeight="1" x14ac:dyDescent="0.3">
      <c r="B919" s="200">
        <v>911</v>
      </c>
      <c r="C919" s="3825" t="s">
        <v>884</v>
      </c>
      <c r="D919" s="349" t="s">
        <v>202</v>
      </c>
      <c r="E919" s="349" t="s">
        <v>4751</v>
      </c>
      <c r="F919" s="3826">
        <v>2027</v>
      </c>
      <c r="G919" s="3827" t="s">
        <v>895</v>
      </c>
      <c r="H919" s="499" t="s">
        <v>893</v>
      </c>
      <c r="I919" s="499" t="s">
        <v>896</v>
      </c>
      <c r="J919" s="3827"/>
      <c r="K919" s="3848" t="s">
        <v>4760</v>
      </c>
      <c r="L919" s="45">
        <f>IF(AO655=0,0,(M919*AP655+AQ655*O919)/(AP655+AQ655))</f>
        <v>0</v>
      </c>
      <c r="M919" s="636">
        <f>IFERROR((M920*AP608+M921*AP609+M922*AP610+M923*AP611)/(AP608+AP609+AP610+AP611),0)</f>
        <v>0</v>
      </c>
      <c r="N919" s="636">
        <f>IFERROR((N920*AP608+N921*AP609+N922*AP610+N923*AP611)/(AP608+AP609+AP610+AP611),0)</f>
        <v>0</v>
      </c>
      <c r="O919" s="636">
        <f>IFERROR((O920*AQ608+O921*AQ609+O922*AQ610+O923*AQ611)/(AQ608+AQ609+AQ610+AQ611),0)</f>
        <v>0</v>
      </c>
      <c r="P919" s="636">
        <f>IFERROR((P920*AQ608+P921*AQ609+P922*AQ610+P923*AQ611)/(AQ608+AQ609+AQ610+AQ611),0)</f>
        <v>0</v>
      </c>
      <c r="Q919" s="3831"/>
      <c r="R919" s="3831"/>
      <c r="S919" s="45">
        <f>IF(L919*AO655=0,0,(T919*AA919+U919*AB919)/(AA919+AB919))</f>
        <v>0</v>
      </c>
      <c r="T919" s="636">
        <f>IFERROR((T920*AA920+T921*AA921+T922*AA922+T923*AA923)/(AA920+AA921+AA922+AA923),0)</f>
        <v>0</v>
      </c>
      <c r="U919" s="636">
        <f>IFERROR((U920*AB920+U921*AB921+U922*AB922+U923*AB923)/(AB920+AB921+AB922+AB923),0)</f>
        <v>0</v>
      </c>
      <c r="V919" s="636">
        <f>IFERROR((V920*AQ920+V921*AQ921+V922*AQ922+V923*AQ923)/(AQ920+AQ921+AQ922+AQ923),0)</f>
        <v>0</v>
      </c>
      <c r="W919" s="636">
        <f>IFERROR((W920*AS920+W921*AS921+W922*AS922+W923*AS923)/(AS920+AS921+AS922+AS923),0)</f>
        <v>0</v>
      </c>
      <c r="X919" s="81">
        <f t="shared" ref="X919:AM919" si="1328">SUM(X920:X923)</f>
        <v>0</v>
      </c>
      <c r="Y919" s="81">
        <f t="shared" si="1328"/>
        <v>0</v>
      </c>
      <c r="Z919" s="81">
        <f t="shared" si="1328"/>
        <v>0</v>
      </c>
      <c r="AA919" s="81">
        <f t="shared" si="1328"/>
        <v>0</v>
      </c>
      <c r="AB919" s="81">
        <f t="shared" si="1328"/>
        <v>0</v>
      </c>
      <c r="AC919" s="81">
        <f t="shared" si="1328"/>
        <v>0</v>
      </c>
      <c r="AD919" s="81">
        <f t="shared" si="1328"/>
        <v>0</v>
      </c>
      <c r="AE919" s="81">
        <f t="shared" si="1328"/>
        <v>0</v>
      </c>
      <c r="AF919" s="81">
        <f t="shared" si="1328"/>
        <v>0</v>
      </c>
      <c r="AG919" s="81">
        <f t="shared" si="1328"/>
        <v>0</v>
      </c>
      <c r="AH919" s="81">
        <f t="shared" si="1328"/>
        <v>0</v>
      </c>
      <c r="AI919" s="81">
        <f t="shared" si="1328"/>
        <v>0</v>
      </c>
      <c r="AJ919" s="81">
        <f t="shared" si="1328"/>
        <v>0</v>
      </c>
      <c r="AK919" s="81">
        <f t="shared" si="1328"/>
        <v>0</v>
      </c>
      <c r="AL919" s="81">
        <f t="shared" si="1328"/>
        <v>0</v>
      </c>
      <c r="AM919" s="81">
        <f t="shared" si="1328"/>
        <v>0</v>
      </c>
      <c r="AN919" s="81">
        <f>AO919+AR919+AU919</f>
        <v>0</v>
      </c>
      <c r="AO919" s="81">
        <f>AP919+AQ919</f>
        <v>0</v>
      </c>
      <c r="AP919" s="81">
        <f>SUM(AP920:AP923)</f>
        <v>0</v>
      </c>
      <c r="AQ919" s="81">
        <f>SUM(AQ920:AQ923)</f>
        <v>0</v>
      </c>
      <c r="AR919" s="81">
        <f t="shared" ref="AR919" si="1329">SUM(AR920:AR923)</f>
        <v>0</v>
      </c>
      <c r="AS919" s="81">
        <f>SUM(AS920:AS923)</f>
        <v>0</v>
      </c>
      <c r="AT919" s="81">
        <f t="shared" ref="AT919:AU919" si="1330">SUM(AT920:AT923)</f>
        <v>0</v>
      </c>
      <c r="AU919" s="81">
        <f t="shared" si="1330"/>
        <v>0</v>
      </c>
      <c r="AV919" s="81">
        <f t="shared" ref="AV919:AV943" si="1331">AW919+BB919+BD919</f>
        <v>0</v>
      </c>
      <c r="AW919" s="81">
        <f t="shared" ref="AW919:AW943" si="1332">AX919+AZ919</f>
        <v>0</v>
      </c>
      <c r="AX919" s="81">
        <f>SUM(AX920:AX923)</f>
        <v>0</v>
      </c>
      <c r="AY919" s="3835"/>
      <c r="AZ919" s="81">
        <f>SUM(AZ920:AZ923)</f>
        <v>0</v>
      </c>
      <c r="BA919" s="3835"/>
      <c r="BB919" s="81">
        <f>SUM(BB920:BB923)</f>
        <v>0</v>
      </c>
      <c r="BC919" s="3835"/>
      <c r="BD919" s="81">
        <f>SUM(BD920:BD923)</f>
        <v>0</v>
      </c>
      <c r="BE919" s="3835"/>
      <c r="BF919" s="45">
        <f t="shared" si="1303"/>
        <v>0</v>
      </c>
      <c r="BG919" s="99">
        <f t="shared" si="1304"/>
        <v>0</v>
      </c>
      <c r="BH919" s="3835"/>
      <c r="BI919" s="3835"/>
      <c r="BJ919" s="3835"/>
      <c r="BK919" s="3835"/>
      <c r="BL919" s="636">
        <f>IFERROR((BL920*AN920+BL921*AN921+BL922*AN922+BL923*AN923)/(AN920+AN921+AN922+AN923),0)</f>
        <v>0</v>
      </c>
      <c r="BM919" s="81">
        <f>SUM(BM920:BM923)</f>
        <v>0</v>
      </c>
      <c r="BN919" s="3884">
        <f>SUM(BN920:BN923)</f>
        <v>0</v>
      </c>
    </row>
    <row r="920" spans="2:66" ht="15" customHeight="1" x14ac:dyDescent="0.3">
      <c r="B920" s="200">
        <v>912</v>
      </c>
      <c r="C920" s="3839" t="s">
        <v>837</v>
      </c>
      <c r="D920" s="356" t="s">
        <v>202</v>
      </c>
      <c r="E920" s="356" t="s">
        <v>4751</v>
      </c>
      <c r="F920" s="3840">
        <v>2027</v>
      </c>
      <c r="G920" s="3827" t="s">
        <v>895</v>
      </c>
      <c r="H920" s="499" t="s">
        <v>893</v>
      </c>
      <c r="I920" s="499" t="s">
        <v>896</v>
      </c>
      <c r="J920" s="499" t="s">
        <v>4761</v>
      </c>
      <c r="K920" s="3841" t="s">
        <v>4761</v>
      </c>
      <c r="L920" s="3777">
        <f t="shared" ref="L920:L944" si="1333">IF(AO656=0,0,(M920*AP656+AQ656*O920)/(AP656+AQ656))</f>
        <v>0</v>
      </c>
      <c r="M920" s="3879"/>
      <c r="N920" s="3879"/>
      <c r="O920" s="3879"/>
      <c r="P920" s="3879"/>
      <c r="Q920" s="92"/>
      <c r="R920" s="92"/>
      <c r="S920" s="53">
        <f t="shared" ref="S920:S944" si="1334">IF(L920*AO656=0,0,(T920*AA920+U920*AB920)/(AA920+AB920))</f>
        <v>0</v>
      </c>
      <c r="T920" s="3879"/>
      <c r="U920" s="3879"/>
      <c r="V920" s="3879"/>
      <c r="W920" s="3879"/>
      <c r="X920" s="52">
        <f>P920*AQ608</f>
        <v>0</v>
      </c>
      <c r="Y920" s="52">
        <f>N920*AP608</f>
        <v>0</v>
      </c>
      <c r="Z920" s="88">
        <f>AA920+AB920</f>
        <v>0</v>
      </c>
      <c r="AA920" s="52">
        <f>M920*AP608</f>
        <v>0</v>
      </c>
      <c r="AB920" s="52">
        <f>O920*AQ608</f>
        <v>0</v>
      </c>
      <c r="AC920" s="78">
        <f>Y920*V920</f>
        <v>0</v>
      </c>
      <c r="AD920" s="78">
        <f>(1-O920-P920)*AQ608*V920</f>
        <v>0</v>
      </c>
      <c r="AE920" s="79">
        <f>AF920+AG920</f>
        <v>0</v>
      </c>
      <c r="AF920" s="79">
        <f>T920*AP608*M920</f>
        <v>0</v>
      </c>
      <c r="AG920" s="79">
        <f>U920*AQ608*O920</f>
        <v>0</v>
      </c>
      <c r="AH920" s="79">
        <f>AI920+AJ920</f>
        <v>0</v>
      </c>
      <c r="AI920" s="79">
        <f t="shared" ref="AI920:AJ923" si="1335">AF920</f>
        <v>0</v>
      </c>
      <c r="AJ920" s="79">
        <f t="shared" si="1335"/>
        <v>0</v>
      </c>
      <c r="AK920" s="79">
        <f>AP608*(1-N920-M920)*M1232*T1232</f>
        <v>0</v>
      </c>
      <c r="AL920" s="79">
        <f>X920*M1232*T1232</f>
        <v>0</v>
      </c>
      <c r="AM920" s="79">
        <f>MAX(W920*AR608,BB608)</f>
        <v>0</v>
      </c>
      <c r="AN920" s="81">
        <f t="shared" ref="AN920:AN923" si="1336">AO920+AR920+AU920</f>
        <v>0</v>
      </c>
      <c r="AO920" s="81">
        <f t="shared" ref="AO920:AO923" si="1337">AP920+AQ920</f>
        <v>0</v>
      </c>
      <c r="AP920" s="659">
        <f>AP608+X920-Y920-AA920</f>
        <v>0</v>
      </c>
      <c r="AQ920" s="659">
        <f>AQ608+Y920-X920-AB920</f>
        <v>0</v>
      </c>
      <c r="AR920" s="659">
        <f>AT920+AS920</f>
        <v>0</v>
      </c>
      <c r="AS920" s="659">
        <f>AR608</f>
        <v>0</v>
      </c>
      <c r="AT920" s="79">
        <f>Z920</f>
        <v>0</v>
      </c>
      <c r="AU920" s="79">
        <f>AU608</f>
        <v>0</v>
      </c>
      <c r="AV920" s="81">
        <f t="shared" si="1331"/>
        <v>0</v>
      </c>
      <c r="AW920" s="81">
        <f t="shared" si="1332"/>
        <v>0</v>
      </c>
      <c r="AX920" s="52">
        <f>AL920+AK920</f>
        <v>0</v>
      </c>
      <c r="AY920" s="84"/>
      <c r="AZ920" s="52">
        <f>AC920+AD920</f>
        <v>0</v>
      </c>
      <c r="BA920" s="84"/>
      <c r="BB920" s="52">
        <f>AH920+AM920</f>
        <v>0</v>
      </c>
      <c r="BC920" s="84"/>
      <c r="BD920" s="3879"/>
      <c r="BE920" s="84"/>
      <c r="BF920" s="45">
        <f t="shared" si="1303"/>
        <v>0</v>
      </c>
      <c r="BG920" s="99">
        <f t="shared" si="1304"/>
        <v>0</v>
      </c>
      <c r="BH920" s="84"/>
      <c r="BI920" s="84"/>
      <c r="BJ920" s="84"/>
      <c r="BK920" s="84"/>
      <c r="BL920" s="3879"/>
      <c r="BM920" s="3879"/>
      <c r="BN920" s="3887"/>
    </row>
    <row r="921" spans="2:66" ht="15" customHeight="1" x14ac:dyDescent="0.3">
      <c r="B921" s="200">
        <v>913</v>
      </c>
      <c r="C921" s="3839" t="s">
        <v>837</v>
      </c>
      <c r="D921" s="356" t="s">
        <v>202</v>
      </c>
      <c r="E921" s="356" t="s">
        <v>4751</v>
      </c>
      <c r="F921" s="3840">
        <v>2027</v>
      </c>
      <c r="G921" s="3827" t="s">
        <v>895</v>
      </c>
      <c r="H921" s="499" t="s">
        <v>893</v>
      </c>
      <c r="I921" s="499" t="s">
        <v>896</v>
      </c>
      <c r="J921" s="499" t="s">
        <v>4762</v>
      </c>
      <c r="K921" s="3847" t="s">
        <v>4762</v>
      </c>
      <c r="L921" s="3777">
        <f t="shared" si="1333"/>
        <v>0</v>
      </c>
      <c r="M921" s="3879"/>
      <c r="N921" s="3879"/>
      <c r="O921" s="3879"/>
      <c r="P921" s="3879"/>
      <c r="Q921" s="92"/>
      <c r="R921" s="92"/>
      <c r="S921" s="53">
        <f t="shared" si="1334"/>
        <v>0</v>
      </c>
      <c r="T921" s="3879"/>
      <c r="U921" s="3879"/>
      <c r="V921" s="3879"/>
      <c r="W921" s="3879"/>
      <c r="X921" s="52">
        <f>P921*AQ609</f>
        <v>0</v>
      </c>
      <c r="Y921" s="52">
        <f>N921*AP609</f>
        <v>0</v>
      </c>
      <c r="Z921" s="88">
        <f>AA921+AB921</f>
        <v>0</v>
      </c>
      <c r="AA921" s="52">
        <f>M921*AP609</f>
        <v>0</v>
      </c>
      <c r="AB921" s="52">
        <f>O921*AQ609</f>
        <v>0</v>
      </c>
      <c r="AC921" s="78">
        <f>Y921*V921</f>
        <v>0</v>
      </c>
      <c r="AD921" s="78">
        <f>(1-O921-P921)*AQ609*V921</f>
        <v>0</v>
      </c>
      <c r="AE921" s="79">
        <f>AF921+AG921</f>
        <v>0</v>
      </c>
      <c r="AF921" s="79">
        <f>T921*AP609*M921</f>
        <v>0</v>
      </c>
      <c r="AG921" s="79">
        <f>U921*AQ609*O921</f>
        <v>0</v>
      </c>
      <c r="AH921" s="79">
        <f>AI921+AJ921</f>
        <v>0</v>
      </c>
      <c r="AI921" s="79">
        <f t="shared" si="1335"/>
        <v>0</v>
      </c>
      <c r="AJ921" s="79">
        <f t="shared" si="1335"/>
        <v>0</v>
      </c>
      <c r="AK921" s="79">
        <f>AP609*(1-N921-M921)*M1233*T1233</f>
        <v>0</v>
      </c>
      <c r="AL921" s="79">
        <f>X921*M1233*T1233</f>
        <v>0</v>
      </c>
      <c r="AM921" s="79">
        <f t="shared" ref="AM921:AM922" si="1338">MAX(W921*AR609,BB609)</f>
        <v>0</v>
      </c>
      <c r="AN921" s="81">
        <f t="shared" si="1336"/>
        <v>0</v>
      </c>
      <c r="AO921" s="81">
        <f t="shared" si="1337"/>
        <v>0</v>
      </c>
      <c r="AP921" s="659">
        <f>AP609+X921-Y921-AA921</f>
        <v>0</v>
      </c>
      <c r="AQ921" s="659">
        <f t="shared" ref="AQ921:AQ922" si="1339">AQ609+Y921-X921-AB921</f>
        <v>0</v>
      </c>
      <c r="AR921" s="659">
        <f>AT921+AS921</f>
        <v>0</v>
      </c>
      <c r="AS921" s="659">
        <f>AR609</f>
        <v>0</v>
      </c>
      <c r="AT921" s="79">
        <f>Z921</f>
        <v>0</v>
      </c>
      <c r="AU921" s="79">
        <f>AU609</f>
        <v>0</v>
      </c>
      <c r="AV921" s="81">
        <f t="shared" si="1331"/>
        <v>0</v>
      </c>
      <c r="AW921" s="81">
        <f t="shared" si="1332"/>
        <v>0</v>
      </c>
      <c r="AX921" s="52">
        <f>AL921+AK921</f>
        <v>0</v>
      </c>
      <c r="AY921" s="84"/>
      <c r="AZ921" s="52">
        <f>AC921+AD921</f>
        <v>0</v>
      </c>
      <c r="BA921" s="84"/>
      <c r="BB921" s="52">
        <f>AH921+AM921</f>
        <v>0</v>
      </c>
      <c r="BC921" s="84"/>
      <c r="BD921" s="3879"/>
      <c r="BE921" s="84"/>
      <c r="BF921" s="45">
        <f t="shared" si="1303"/>
        <v>0</v>
      </c>
      <c r="BG921" s="99">
        <f t="shared" si="1304"/>
        <v>0</v>
      </c>
      <c r="BH921" s="84"/>
      <c r="BI921" s="84"/>
      <c r="BJ921" s="84"/>
      <c r="BK921" s="84"/>
      <c r="BL921" s="3879"/>
      <c r="BM921" s="3879"/>
      <c r="BN921" s="3887"/>
    </row>
    <row r="922" spans="2:66" ht="15" customHeight="1" x14ac:dyDescent="0.3">
      <c r="B922" s="200">
        <v>914</v>
      </c>
      <c r="C922" s="3839" t="s">
        <v>837</v>
      </c>
      <c r="D922" s="356" t="s">
        <v>202</v>
      </c>
      <c r="E922" s="356" t="s">
        <v>4751</v>
      </c>
      <c r="F922" s="3840">
        <v>2027</v>
      </c>
      <c r="G922" s="3827" t="s">
        <v>895</v>
      </c>
      <c r="H922" s="499" t="s">
        <v>893</v>
      </c>
      <c r="I922" s="499" t="s">
        <v>896</v>
      </c>
      <c r="J922" s="499" t="s">
        <v>4763</v>
      </c>
      <c r="K922" s="3847" t="s">
        <v>4763</v>
      </c>
      <c r="L922" s="3777">
        <f t="shared" si="1333"/>
        <v>0</v>
      </c>
      <c r="M922" s="3879"/>
      <c r="N922" s="3879"/>
      <c r="O922" s="3879"/>
      <c r="P922" s="3879"/>
      <c r="Q922" s="92"/>
      <c r="R922" s="92"/>
      <c r="S922" s="53">
        <f t="shared" si="1334"/>
        <v>0</v>
      </c>
      <c r="T922" s="3879"/>
      <c r="U922" s="3879"/>
      <c r="V922" s="3879"/>
      <c r="W922" s="3879"/>
      <c r="X922" s="52">
        <f>P922*AQ610</f>
        <v>0</v>
      </c>
      <c r="Y922" s="52">
        <f>N922*AP610</f>
        <v>0</v>
      </c>
      <c r="Z922" s="88">
        <f>AA922+AB922</f>
        <v>0</v>
      </c>
      <c r="AA922" s="52">
        <f>M922*AP610</f>
        <v>0</v>
      </c>
      <c r="AB922" s="52">
        <f>O922*AQ610</f>
        <v>0</v>
      </c>
      <c r="AC922" s="78">
        <f>Y922*V922</f>
        <v>0</v>
      </c>
      <c r="AD922" s="78">
        <f>(1-O922-P922)*AQ610*V922</f>
        <v>0</v>
      </c>
      <c r="AE922" s="79">
        <f>AF922+AG922</f>
        <v>0</v>
      </c>
      <c r="AF922" s="79">
        <f>T922*AP610*M922</f>
        <v>0</v>
      </c>
      <c r="AG922" s="79">
        <f>U922*AQ610*O922</f>
        <v>0</v>
      </c>
      <c r="AH922" s="79">
        <f>AI922+AJ922</f>
        <v>0</v>
      </c>
      <c r="AI922" s="79">
        <f t="shared" si="1335"/>
        <v>0</v>
      </c>
      <c r="AJ922" s="79">
        <f t="shared" si="1335"/>
        <v>0</v>
      </c>
      <c r="AK922" s="79">
        <f>AP610*(1-N922-M922)*M1234*T1234</f>
        <v>0</v>
      </c>
      <c r="AL922" s="79">
        <f>X922*M1234*T1234</f>
        <v>0</v>
      </c>
      <c r="AM922" s="79">
        <f t="shared" si="1338"/>
        <v>0</v>
      </c>
      <c r="AN922" s="81">
        <f t="shared" si="1336"/>
        <v>0</v>
      </c>
      <c r="AO922" s="81">
        <f t="shared" si="1337"/>
        <v>0</v>
      </c>
      <c r="AP922" s="659">
        <f>AP610+X922-Y922-AA922</f>
        <v>0</v>
      </c>
      <c r="AQ922" s="659">
        <f t="shared" si="1339"/>
        <v>0</v>
      </c>
      <c r="AR922" s="659">
        <f>AT922+AS922</f>
        <v>0</v>
      </c>
      <c r="AS922" s="659">
        <f>AR610</f>
        <v>0</v>
      </c>
      <c r="AT922" s="79">
        <f>Z922</f>
        <v>0</v>
      </c>
      <c r="AU922" s="79">
        <f>AU610</f>
        <v>0</v>
      </c>
      <c r="AV922" s="81">
        <f t="shared" si="1331"/>
        <v>0</v>
      </c>
      <c r="AW922" s="81">
        <f t="shared" si="1332"/>
        <v>0</v>
      </c>
      <c r="AX922" s="52">
        <f>AL922+AK922</f>
        <v>0</v>
      </c>
      <c r="AY922" s="84"/>
      <c r="AZ922" s="52">
        <f>AC922+AD922</f>
        <v>0</v>
      </c>
      <c r="BA922" s="84"/>
      <c r="BB922" s="52">
        <f>AH922+AM922</f>
        <v>0</v>
      </c>
      <c r="BC922" s="84"/>
      <c r="BD922" s="3879"/>
      <c r="BE922" s="84"/>
      <c r="BF922" s="45">
        <f t="shared" si="1303"/>
        <v>0</v>
      </c>
      <c r="BG922" s="99">
        <f t="shared" si="1304"/>
        <v>0</v>
      </c>
      <c r="BH922" s="84"/>
      <c r="BI922" s="84"/>
      <c r="BJ922" s="84"/>
      <c r="BK922" s="84"/>
      <c r="BL922" s="3879"/>
      <c r="BM922" s="3879"/>
      <c r="BN922" s="3887"/>
    </row>
    <row r="923" spans="2:66" ht="15" customHeight="1" x14ac:dyDescent="0.3">
      <c r="B923" s="200">
        <v>915</v>
      </c>
      <c r="C923" s="3839" t="s">
        <v>837</v>
      </c>
      <c r="D923" s="356" t="s">
        <v>202</v>
      </c>
      <c r="E923" s="356" t="s">
        <v>4751</v>
      </c>
      <c r="F923" s="3840">
        <v>2027</v>
      </c>
      <c r="G923" s="3827" t="s">
        <v>895</v>
      </c>
      <c r="H923" s="499" t="s">
        <v>893</v>
      </c>
      <c r="I923" s="499" t="s">
        <v>896</v>
      </c>
      <c r="J923" s="499" t="s">
        <v>4764</v>
      </c>
      <c r="K923" s="3847" t="s">
        <v>4764</v>
      </c>
      <c r="L923" s="3777">
        <f t="shared" si="1333"/>
        <v>0</v>
      </c>
      <c r="M923" s="3879"/>
      <c r="N923" s="3879"/>
      <c r="O923" s="3879"/>
      <c r="P923" s="3879"/>
      <c r="Q923" s="92"/>
      <c r="R923" s="92"/>
      <c r="S923" s="53">
        <f t="shared" si="1334"/>
        <v>0</v>
      </c>
      <c r="T923" s="3879"/>
      <c r="U923" s="3879"/>
      <c r="V923" s="3879"/>
      <c r="W923" s="3879"/>
      <c r="X923" s="52">
        <f>P923*AQ611</f>
        <v>0</v>
      </c>
      <c r="Y923" s="52">
        <f>N923*AP611</f>
        <v>0</v>
      </c>
      <c r="Z923" s="88">
        <f>AA923+AB923</f>
        <v>0</v>
      </c>
      <c r="AA923" s="52">
        <f>M923*AP611</f>
        <v>0</v>
      </c>
      <c r="AB923" s="52">
        <f>O923*AQ611</f>
        <v>0</v>
      </c>
      <c r="AC923" s="78">
        <f>Y923*V923</f>
        <v>0</v>
      </c>
      <c r="AD923" s="78">
        <f>(1-O923-P923)*AQ611*V923</f>
        <v>0</v>
      </c>
      <c r="AE923" s="79">
        <f>AF923+AG923</f>
        <v>0</v>
      </c>
      <c r="AF923" s="79">
        <f>T923*AP611*M923</f>
        <v>0</v>
      </c>
      <c r="AG923" s="79">
        <f>U923*AQ611*O923</f>
        <v>0</v>
      </c>
      <c r="AH923" s="79">
        <f>AI923+AJ923</f>
        <v>0</v>
      </c>
      <c r="AI923" s="79">
        <f t="shared" si="1335"/>
        <v>0</v>
      </c>
      <c r="AJ923" s="79">
        <f t="shared" si="1335"/>
        <v>0</v>
      </c>
      <c r="AK923" s="79">
        <f>AP611*(1-N923-M923)*M1235*T1235</f>
        <v>0</v>
      </c>
      <c r="AL923" s="79">
        <f>X923*M1235*T1235</f>
        <v>0</v>
      </c>
      <c r="AM923" s="79">
        <f>MAX(W923*AR611,BB611)</f>
        <v>0</v>
      </c>
      <c r="AN923" s="81">
        <f t="shared" si="1336"/>
        <v>0</v>
      </c>
      <c r="AO923" s="81">
        <f t="shared" si="1337"/>
        <v>0</v>
      </c>
      <c r="AP923" s="659">
        <f>AP611+X923-Y923-AA923</f>
        <v>0</v>
      </c>
      <c r="AQ923" s="659">
        <f>AQ611+Y923-X923-AB923</f>
        <v>0</v>
      </c>
      <c r="AR923" s="659">
        <f>AT923+AS923</f>
        <v>0</v>
      </c>
      <c r="AS923" s="659">
        <f>AR611</f>
        <v>0</v>
      </c>
      <c r="AT923" s="79">
        <f>Z923</f>
        <v>0</v>
      </c>
      <c r="AU923" s="79">
        <f>AU611</f>
        <v>0</v>
      </c>
      <c r="AV923" s="81">
        <f t="shared" si="1331"/>
        <v>0</v>
      </c>
      <c r="AW923" s="81">
        <f t="shared" si="1332"/>
        <v>0</v>
      </c>
      <c r="AX923" s="52">
        <f>AL923+AK923</f>
        <v>0</v>
      </c>
      <c r="AY923" s="84"/>
      <c r="AZ923" s="52">
        <f>AC923+AD923</f>
        <v>0</v>
      </c>
      <c r="BA923" s="84"/>
      <c r="BB923" s="52">
        <f>AH923+AM923</f>
        <v>0</v>
      </c>
      <c r="BC923" s="84"/>
      <c r="BD923" s="3879"/>
      <c r="BE923" s="84"/>
      <c r="BF923" s="45">
        <f t="shared" si="1303"/>
        <v>0</v>
      </c>
      <c r="BG923" s="99">
        <f t="shared" si="1304"/>
        <v>0</v>
      </c>
      <c r="BH923" s="84"/>
      <c r="BI923" s="84"/>
      <c r="BJ923" s="84"/>
      <c r="BK923" s="84"/>
      <c r="BL923" s="3879"/>
      <c r="BM923" s="3879"/>
      <c r="BN923" s="3887"/>
    </row>
    <row r="924" spans="2:66" ht="28.8" customHeight="1" x14ac:dyDescent="0.3">
      <c r="B924" s="200">
        <v>916</v>
      </c>
      <c r="C924" s="3839" t="s">
        <v>884</v>
      </c>
      <c r="D924" s="356" t="s">
        <v>202</v>
      </c>
      <c r="E924" s="356" t="s">
        <v>4751</v>
      </c>
      <c r="F924" s="3840">
        <v>2027</v>
      </c>
      <c r="G924" s="3827" t="s">
        <v>895</v>
      </c>
      <c r="H924" s="499" t="s">
        <v>893</v>
      </c>
      <c r="I924" s="499" t="s">
        <v>897</v>
      </c>
      <c r="J924" s="499"/>
      <c r="K924" s="3848" t="s">
        <v>4766</v>
      </c>
      <c r="L924" s="3777">
        <f t="shared" si="1333"/>
        <v>0</v>
      </c>
      <c r="M924" s="636">
        <f>IFERROR((M925*AP613+M926*AP614+M927*AP615+M928*AP616)/(AP613+AP614+AP615+AP616),0)</f>
        <v>0</v>
      </c>
      <c r="N924" s="636">
        <f>IFERROR((N925*AP613+N926*AP614+N927*AP615+N928*AP616)/(AP613+AP614+AP615+AP616),0)</f>
        <v>0</v>
      </c>
      <c r="O924" s="636">
        <f>IFERROR((O925*AQ613+O926*AQ614+O927*AQ615+O928*AQ616)/(AQ613+AQ614+AQ615+AQ616),0)</f>
        <v>0</v>
      </c>
      <c r="P924" s="636">
        <f>IFERROR((P925*AQ613+P926*AQ614+P927*AQ615+P928*AQ616)/(AQ613+AQ614+AQ615+AQ616),0)</f>
        <v>0</v>
      </c>
      <c r="Q924" s="92"/>
      <c r="R924" s="92"/>
      <c r="S924" s="53">
        <f t="shared" si="1334"/>
        <v>0</v>
      </c>
      <c r="T924" s="636">
        <f>IFERROR((T925*AA925+T926*AA926+T927*AA927+T928*AA928)/(AA925+AA926+AA927+AA928),0)</f>
        <v>0</v>
      </c>
      <c r="U924" s="636">
        <f>IFERROR((U925*AB925+U926*AB926+U927*AB927+U928*AB928)/(AB925+AB926+AB927+AB928),0)</f>
        <v>0</v>
      </c>
      <c r="V924" s="636">
        <f>IFERROR((V925*AQ925+V926*AQ926+V927*AQ927+V928*AQ928)/(AQ925+AQ926+AQ927+AQ928),0)</f>
        <v>0</v>
      </c>
      <c r="W924" s="636">
        <f>IFERROR((W925*AS925+W926*AS926+W927*AS927+W928*AS928)/(AS925+AS926+AS927+AS928),0)</f>
        <v>0</v>
      </c>
      <c r="X924" s="81">
        <f t="shared" ref="X924:AM924" si="1340">SUM(X925:X928)</f>
        <v>0</v>
      </c>
      <c r="Y924" s="81">
        <f t="shared" si="1340"/>
        <v>0</v>
      </c>
      <c r="Z924" s="81">
        <f t="shared" si="1340"/>
        <v>0</v>
      </c>
      <c r="AA924" s="81">
        <f t="shared" si="1340"/>
        <v>0</v>
      </c>
      <c r="AB924" s="81">
        <f t="shared" si="1340"/>
        <v>0</v>
      </c>
      <c r="AC924" s="81">
        <f t="shared" si="1340"/>
        <v>0</v>
      </c>
      <c r="AD924" s="81">
        <f t="shared" si="1340"/>
        <v>0</v>
      </c>
      <c r="AE924" s="81">
        <f t="shared" si="1340"/>
        <v>0</v>
      </c>
      <c r="AF924" s="81">
        <f t="shared" si="1340"/>
        <v>0</v>
      </c>
      <c r="AG924" s="81">
        <f t="shared" si="1340"/>
        <v>0</v>
      </c>
      <c r="AH924" s="81">
        <f t="shared" si="1340"/>
        <v>0</v>
      </c>
      <c r="AI924" s="81">
        <f t="shared" si="1340"/>
        <v>0</v>
      </c>
      <c r="AJ924" s="81">
        <f t="shared" si="1340"/>
        <v>0</v>
      </c>
      <c r="AK924" s="81">
        <f t="shared" si="1340"/>
        <v>0</v>
      </c>
      <c r="AL924" s="81">
        <f t="shared" si="1340"/>
        <v>0</v>
      </c>
      <c r="AM924" s="81">
        <f t="shared" si="1340"/>
        <v>0</v>
      </c>
      <c r="AN924" s="81">
        <f>AO924+AR924+AU924</f>
        <v>0</v>
      </c>
      <c r="AO924" s="81">
        <f>AP924+AQ924</f>
        <v>0</v>
      </c>
      <c r="AP924" s="81">
        <f>SUM(AP925:AP928)</f>
        <v>0</v>
      </c>
      <c r="AQ924" s="81">
        <f>SUM(AQ925:AQ928)</f>
        <v>0</v>
      </c>
      <c r="AR924" s="81">
        <f t="shared" ref="AR924" si="1341">SUM(AR925:AR928)</f>
        <v>0</v>
      </c>
      <c r="AS924" s="81">
        <f>SUM(AS925:AS928)</f>
        <v>0</v>
      </c>
      <c r="AT924" s="81">
        <f t="shared" ref="AT924:AU924" si="1342">SUM(AT925:AT928)</f>
        <v>0</v>
      </c>
      <c r="AU924" s="81">
        <f t="shared" si="1342"/>
        <v>0</v>
      </c>
      <c r="AV924" s="81">
        <f t="shared" si="1331"/>
        <v>0</v>
      </c>
      <c r="AW924" s="81">
        <f t="shared" si="1332"/>
        <v>0</v>
      </c>
      <c r="AX924" s="81">
        <f>SUM(AX925:AX928)</f>
        <v>0</v>
      </c>
      <c r="AY924" s="656"/>
      <c r="AZ924" s="81">
        <f>SUM(AZ925:AZ928)</f>
        <v>0</v>
      </c>
      <c r="BA924" s="656"/>
      <c r="BB924" s="81">
        <f>SUM(BB925:BB928)</f>
        <v>0</v>
      </c>
      <c r="BC924" s="656"/>
      <c r="BD924" s="81">
        <f>SUM(BD925:BD928)</f>
        <v>0</v>
      </c>
      <c r="BE924" s="656"/>
      <c r="BF924" s="45">
        <f t="shared" si="1303"/>
        <v>0</v>
      </c>
      <c r="BG924" s="99">
        <f t="shared" si="1304"/>
        <v>0</v>
      </c>
      <c r="BH924" s="656"/>
      <c r="BI924" s="656"/>
      <c r="BJ924" s="656"/>
      <c r="BK924" s="656"/>
      <c r="BL924" s="636">
        <f>IFERROR((BL925*AN925+BL926*AN926+BL927*AN927+BL928*AN928)/(AN925+AN926+AN927+AN928),0)</f>
        <v>0</v>
      </c>
      <c r="BM924" s="81">
        <f>SUM(BM925:BM928)</f>
        <v>0</v>
      </c>
      <c r="BN924" s="3884">
        <f>SUM(BN925:BN928)</f>
        <v>0</v>
      </c>
    </row>
    <row r="925" spans="2:66" ht="15" customHeight="1" x14ac:dyDescent="0.3">
      <c r="B925" s="200">
        <v>917</v>
      </c>
      <c r="C925" s="3839" t="s">
        <v>837</v>
      </c>
      <c r="D925" s="356" t="s">
        <v>202</v>
      </c>
      <c r="E925" s="356" t="s">
        <v>4751</v>
      </c>
      <c r="F925" s="3840">
        <v>2027</v>
      </c>
      <c r="G925" s="3827" t="s">
        <v>895</v>
      </c>
      <c r="H925" s="499" t="s">
        <v>893</v>
      </c>
      <c r="I925" s="499" t="s">
        <v>897</v>
      </c>
      <c r="J925" s="499" t="s">
        <v>4761</v>
      </c>
      <c r="K925" s="3841" t="s">
        <v>4761</v>
      </c>
      <c r="L925" s="3777">
        <f t="shared" si="1333"/>
        <v>0</v>
      </c>
      <c r="M925" s="3879"/>
      <c r="N925" s="3879"/>
      <c r="O925" s="3879"/>
      <c r="P925" s="3879"/>
      <c r="Q925" s="92"/>
      <c r="R925" s="92"/>
      <c r="S925" s="53">
        <f t="shared" si="1334"/>
        <v>0</v>
      </c>
      <c r="T925" s="3879"/>
      <c r="U925" s="3879"/>
      <c r="V925" s="3879"/>
      <c r="W925" s="3879"/>
      <c r="X925" s="52">
        <f>P925*AQ613</f>
        <v>0</v>
      </c>
      <c r="Y925" s="52">
        <f>N925*AP613</f>
        <v>0</v>
      </c>
      <c r="Z925" s="88">
        <f>AA925+AB925</f>
        <v>0</v>
      </c>
      <c r="AA925" s="52">
        <f>M925*AP613</f>
        <v>0</v>
      </c>
      <c r="AB925" s="52">
        <f>O925*AQ613</f>
        <v>0</v>
      </c>
      <c r="AC925" s="78">
        <f>Y925*V925</f>
        <v>0</v>
      </c>
      <c r="AD925" s="78">
        <f>(1-O925-P925)*AQ613*V925</f>
        <v>0</v>
      </c>
      <c r="AE925" s="79">
        <f>AF925+AG925</f>
        <v>0</v>
      </c>
      <c r="AF925" s="79">
        <f>T925*AP613*M925</f>
        <v>0</v>
      </c>
      <c r="AG925" s="79">
        <f>U925*AQ613*O925</f>
        <v>0</v>
      </c>
      <c r="AH925" s="79">
        <f>AI925+AJ925</f>
        <v>0</v>
      </c>
      <c r="AI925" s="79">
        <f t="shared" ref="AI925:AJ928" si="1343">AF925</f>
        <v>0</v>
      </c>
      <c r="AJ925" s="79">
        <f t="shared" si="1343"/>
        <v>0</v>
      </c>
      <c r="AK925" s="79">
        <f>AP613*(1-N925-M925)*M1237*T1237</f>
        <v>0</v>
      </c>
      <c r="AL925" s="79">
        <f>X925*M1237*T1237</f>
        <v>0</v>
      </c>
      <c r="AM925" s="79">
        <f>MAX(W925*AR613,BB613)</f>
        <v>0</v>
      </c>
      <c r="AN925" s="81">
        <f t="shared" ref="AN925:AN928" si="1344">AO925+AR925+AU925</f>
        <v>0</v>
      </c>
      <c r="AO925" s="81">
        <f t="shared" ref="AO925:AO928" si="1345">AP925+AQ925</f>
        <v>0</v>
      </c>
      <c r="AP925" s="659">
        <f>AP613+X925-Y925-AA925</f>
        <v>0</v>
      </c>
      <c r="AQ925" s="659">
        <f>AQ613+Y925-X925-AB925</f>
        <v>0</v>
      </c>
      <c r="AR925" s="659">
        <f>AT925+AS925</f>
        <v>0</v>
      </c>
      <c r="AS925" s="659">
        <f>AR613</f>
        <v>0</v>
      </c>
      <c r="AT925" s="79">
        <f>Z925</f>
        <v>0</v>
      </c>
      <c r="AU925" s="79">
        <f>AU613</f>
        <v>0</v>
      </c>
      <c r="AV925" s="81">
        <f t="shared" si="1331"/>
        <v>0</v>
      </c>
      <c r="AW925" s="81">
        <f t="shared" si="1332"/>
        <v>0</v>
      </c>
      <c r="AX925" s="52">
        <f>AL925+AK925</f>
        <v>0</v>
      </c>
      <c r="AY925" s="84"/>
      <c r="AZ925" s="52">
        <f>AC925+AD925</f>
        <v>0</v>
      </c>
      <c r="BA925" s="84"/>
      <c r="BB925" s="52">
        <f>AH925+AM925</f>
        <v>0</v>
      </c>
      <c r="BC925" s="84"/>
      <c r="BD925" s="3879"/>
      <c r="BE925" s="84"/>
      <c r="BF925" s="45">
        <f t="shared" si="1303"/>
        <v>0</v>
      </c>
      <c r="BG925" s="99">
        <f t="shared" si="1304"/>
        <v>0</v>
      </c>
      <c r="BH925" s="84"/>
      <c r="BI925" s="84"/>
      <c r="BJ925" s="84"/>
      <c r="BK925" s="84"/>
      <c r="BL925" s="3879"/>
      <c r="BM925" s="3879"/>
      <c r="BN925" s="3887"/>
    </row>
    <row r="926" spans="2:66" ht="15" customHeight="1" x14ac:dyDescent="0.3">
      <c r="B926" s="200">
        <v>918</v>
      </c>
      <c r="C926" s="3839" t="s">
        <v>837</v>
      </c>
      <c r="D926" s="356" t="s">
        <v>202</v>
      </c>
      <c r="E926" s="356" t="s">
        <v>4751</v>
      </c>
      <c r="F926" s="3840">
        <v>2027</v>
      </c>
      <c r="G926" s="3827" t="s">
        <v>895</v>
      </c>
      <c r="H926" s="499" t="s">
        <v>893</v>
      </c>
      <c r="I926" s="499" t="s">
        <v>897</v>
      </c>
      <c r="J926" s="499" t="s">
        <v>4762</v>
      </c>
      <c r="K926" s="3847" t="s">
        <v>4762</v>
      </c>
      <c r="L926" s="3777">
        <f t="shared" si="1333"/>
        <v>0</v>
      </c>
      <c r="M926" s="3879"/>
      <c r="N926" s="3879"/>
      <c r="O926" s="3879"/>
      <c r="P926" s="3879"/>
      <c r="Q926" s="92"/>
      <c r="R926" s="92"/>
      <c r="S926" s="53">
        <f t="shared" si="1334"/>
        <v>0</v>
      </c>
      <c r="T926" s="3879"/>
      <c r="U926" s="3879"/>
      <c r="V926" s="3879"/>
      <c r="W926" s="3879"/>
      <c r="X926" s="52">
        <f>P926*AQ614</f>
        <v>0</v>
      </c>
      <c r="Y926" s="52">
        <f>N926*AP614</f>
        <v>0</v>
      </c>
      <c r="Z926" s="88">
        <f>AA926+AB926</f>
        <v>0</v>
      </c>
      <c r="AA926" s="52">
        <f>M926*AP614</f>
        <v>0</v>
      </c>
      <c r="AB926" s="52">
        <f>O926*AQ614</f>
        <v>0</v>
      </c>
      <c r="AC926" s="78">
        <f>Y926*V926</f>
        <v>0</v>
      </c>
      <c r="AD926" s="78">
        <f>(1-O926-P926)*AQ614*V926</f>
        <v>0</v>
      </c>
      <c r="AE926" s="79">
        <f>AF926+AG926</f>
        <v>0</v>
      </c>
      <c r="AF926" s="79">
        <f>T926*AP614*M926</f>
        <v>0</v>
      </c>
      <c r="AG926" s="79">
        <f>U926*AQ614*O926</f>
        <v>0</v>
      </c>
      <c r="AH926" s="79">
        <f>AI926+AJ926</f>
        <v>0</v>
      </c>
      <c r="AI926" s="79">
        <f t="shared" si="1343"/>
        <v>0</v>
      </c>
      <c r="AJ926" s="79">
        <f t="shared" si="1343"/>
        <v>0</v>
      </c>
      <c r="AK926" s="79">
        <f>AP614*(1-N926-M926)*M1238*T1238</f>
        <v>0</v>
      </c>
      <c r="AL926" s="79">
        <f>X926*M1238*T1238</f>
        <v>0</v>
      </c>
      <c r="AM926" s="79">
        <f t="shared" ref="AM926:AM927" si="1346">MAX(W926*AR614,BB614)</f>
        <v>0</v>
      </c>
      <c r="AN926" s="81">
        <f t="shared" si="1344"/>
        <v>0</v>
      </c>
      <c r="AO926" s="81">
        <f t="shared" si="1345"/>
        <v>0</v>
      </c>
      <c r="AP926" s="659">
        <f>AP614+X926-Y926-AA926</f>
        <v>0</v>
      </c>
      <c r="AQ926" s="659">
        <f t="shared" ref="AQ926:AQ927" si="1347">AQ614+Y926-X926-AB926</f>
        <v>0</v>
      </c>
      <c r="AR926" s="659">
        <f>AT926+AS926</f>
        <v>0</v>
      </c>
      <c r="AS926" s="659">
        <f>AR614</f>
        <v>0</v>
      </c>
      <c r="AT926" s="79">
        <f>Z926</f>
        <v>0</v>
      </c>
      <c r="AU926" s="79">
        <f>AU614</f>
        <v>0</v>
      </c>
      <c r="AV926" s="81">
        <f t="shared" si="1331"/>
        <v>0</v>
      </c>
      <c r="AW926" s="81">
        <f t="shared" si="1332"/>
        <v>0</v>
      </c>
      <c r="AX926" s="52">
        <f>AL926+AK926</f>
        <v>0</v>
      </c>
      <c r="AY926" s="84"/>
      <c r="AZ926" s="52">
        <f>AC926+AD926</f>
        <v>0</v>
      </c>
      <c r="BA926" s="84"/>
      <c r="BB926" s="52">
        <f>AH926+AM926</f>
        <v>0</v>
      </c>
      <c r="BC926" s="84"/>
      <c r="BD926" s="3879"/>
      <c r="BE926" s="84"/>
      <c r="BF926" s="45">
        <f t="shared" si="1303"/>
        <v>0</v>
      </c>
      <c r="BG926" s="99">
        <f t="shared" si="1304"/>
        <v>0</v>
      </c>
      <c r="BH926" s="84"/>
      <c r="BI926" s="84"/>
      <c r="BJ926" s="84"/>
      <c r="BK926" s="84"/>
      <c r="BL926" s="3879"/>
      <c r="BM926" s="3879"/>
      <c r="BN926" s="3887"/>
    </row>
    <row r="927" spans="2:66" ht="15" customHeight="1" x14ac:dyDescent="0.3">
      <c r="B927" s="200">
        <v>919</v>
      </c>
      <c r="C927" s="3839" t="s">
        <v>837</v>
      </c>
      <c r="D927" s="356" t="s">
        <v>202</v>
      </c>
      <c r="E927" s="356" t="s">
        <v>4751</v>
      </c>
      <c r="F927" s="3840">
        <v>2027</v>
      </c>
      <c r="G927" s="3827" t="s">
        <v>895</v>
      </c>
      <c r="H927" s="499" t="s">
        <v>893</v>
      </c>
      <c r="I927" s="499" t="s">
        <v>897</v>
      </c>
      <c r="J927" s="499" t="s">
        <v>4763</v>
      </c>
      <c r="K927" s="3847" t="s">
        <v>4763</v>
      </c>
      <c r="L927" s="3777">
        <f t="shared" si="1333"/>
        <v>0</v>
      </c>
      <c r="M927" s="3879"/>
      <c r="N927" s="3879"/>
      <c r="O927" s="3879"/>
      <c r="P927" s="3879"/>
      <c r="Q927" s="92"/>
      <c r="R927" s="92"/>
      <c r="S927" s="53">
        <f t="shared" si="1334"/>
        <v>0</v>
      </c>
      <c r="T927" s="3879"/>
      <c r="U927" s="3879"/>
      <c r="V927" s="3879"/>
      <c r="W927" s="3879"/>
      <c r="X927" s="52">
        <f>P927*AQ615</f>
        <v>0</v>
      </c>
      <c r="Y927" s="52">
        <f>N927*AP615</f>
        <v>0</v>
      </c>
      <c r="Z927" s="88">
        <f>AA927+AB927</f>
        <v>0</v>
      </c>
      <c r="AA927" s="52">
        <f>M927*AP615</f>
        <v>0</v>
      </c>
      <c r="AB927" s="52">
        <f>O927*AQ615</f>
        <v>0</v>
      </c>
      <c r="AC927" s="78">
        <f>Y927*V927</f>
        <v>0</v>
      </c>
      <c r="AD927" s="78">
        <f>(1-O927-P927)*AQ615*V927</f>
        <v>0</v>
      </c>
      <c r="AE927" s="79">
        <f>AF927+AG927</f>
        <v>0</v>
      </c>
      <c r="AF927" s="79">
        <f>T927*AP615*M927</f>
        <v>0</v>
      </c>
      <c r="AG927" s="79">
        <f>U927*AQ615*O927</f>
        <v>0</v>
      </c>
      <c r="AH927" s="79">
        <f>AI927+AJ927</f>
        <v>0</v>
      </c>
      <c r="AI927" s="79">
        <f t="shared" si="1343"/>
        <v>0</v>
      </c>
      <c r="AJ927" s="79">
        <f t="shared" si="1343"/>
        <v>0</v>
      </c>
      <c r="AK927" s="79">
        <f>AP615*(1-N927-M927)*M1239*T1239</f>
        <v>0</v>
      </c>
      <c r="AL927" s="79">
        <f>X927*M1239*T1239</f>
        <v>0</v>
      </c>
      <c r="AM927" s="79">
        <f t="shared" si="1346"/>
        <v>0</v>
      </c>
      <c r="AN927" s="81">
        <f t="shared" si="1344"/>
        <v>0</v>
      </c>
      <c r="AO927" s="81">
        <f t="shared" si="1345"/>
        <v>0</v>
      </c>
      <c r="AP927" s="659">
        <f>AP615+X927-Y927-AA927</f>
        <v>0</v>
      </c>
      <c r="AQ927" s="659">
        <f t="shared" si="1347"/>
        <v>0</v>
      </c>
      <c r="AR927" s="659">
        <f>AT927+AS927</f>
        <v>0</v>
      </c>
      <c r="AS927" s="659">
        <f>AR615</f>
        <v>0</v>
      </c>
      <c r="AT927" s="79">
        <f>Z927</f>
        <v>0</v>
      </c>
      <c r="AU927" s="79">
        <f>AU615</f>
        <v>0</v>
      </c>
      <c r="AV927" s="81">
        <f t="shared" si="1331"/>
        <v>0</v>
      </c>
      <c r="AW927" s="81">
        <f t="shared" si="1332"/>
        <v>0</v>
      </c>
      <c r="AX927" s="52">
        <f>AL927+AK927</f>
        <v>0</v>
      </c>
      <c r="AY927" s="84"/>
      <c r="AZ927" s="52">
        <f>AC927+AD927</f>
        <v>0</v>
      </c>
      <c r="BA927" s="84"/>
      <c r="BB927" s="52">
        <f>AH927+AM927</f>
        <v>0</v>
      </c>
      <c r="BC927" s="84"/>
      <c r="BD927" s="3879"/>
      <c r="BE927" s="84"/>
      <c r="BF927" s="45">
        <f t="shared" si="1303"/>
        <v>0</v>
      </c>
      <c r="BG927" s="99">
        <f t="shared" si="1304"/>
        <v>0</v>
      </c>
      <c r="BH927" s="84"/>
      <c r="BI927" s="84"/>
      <c r="BJ927" s="84"/>
      <c r="BK927" s="84"/>
      <c r="BL927" s="3879"/>
      <c r="BM927" s="3879"/>
      <c r="BN927" s="3887"/>
    </row>
    <row r="928" spans="2:66" ht="15" customHeight="1" x14ac:dyDescent="0.3">
      <c r="B928" s="200">
        <v>920</v>
      </c>
      <c r="C928" s="3839" t="s">
        <v>837</v>
      </c>
      <c r="D928" s="356" t="s">
        <v>202</v>
      </c>
      <c r="E928" s="356" t="s">
        <v>4751</v>
      </c>
      <c r="F928" s="3840">
        <v>2027</v>
      </c>
      <c r="G928" s="3827" t="s">
        <v>895</v>
      </c>
      <c r="H928" s="499" t="s">
        <v>893</v>
      </c>
      <c r="I928" s="499" t="s">
        <v>897</v>
      </c>
      <c r="J928" s="499" t="s">
        <v>4764</v>
      </c>
      <c r="K928" s="3847" t="s">
        <v>4764</v>
      </c>
      <c r="L928" s="3777">
        <f t="shared" si="1333"/>
        <v>0</v>
      </c>
      <c r="M928" s="3879"/>
      <c r="N928" s="3879"/>
      <c r="O928" s="3879"/>
      <c r="P928" s="3879"/>
      <c r="Q928" s="92"/>
      <c r="R928" s="92"/>
      <c r="S928" s="53">
        <f t="shared" si="1334"/>
        <v>0</v>
      </c>
      <c r="T928" s="3879"/>
      <c r="U928" s="3879"/>
      <c r="V928" s="3879"/>
      <c r="W928" s="3879"/>
      <c r="X928" s="52">
        <f>P928*AQ616</f>
        <v>0</v>
      </c>
      <c r="Y928" s="52">
        <f>N928*AP616</f>
        <v>0</v>
      </c>
      <c r="Z928" s="88">
        <f>AA928+AB928</f>
        <v>0</v>
      </c>
      <c r="AA928" s="52">
        <f>M928*AP616</f>
        <v>0</v>
      </c>
      <c r="AB928" s="52">
        <f>O928*AQ616</f>
        <v>0</v>
      </c>
      <c r="AC928" s="78">
        <f>Y928*V928</f>
        <v>0</v>
      </c>
      <c r="AD928" s="78">
        <f>(1-O928-P928)*AQ616*V928</f>
        <v>0</v>
      </c>
      <c r="AE928" s="79">
        <f>AF928+AG928</f>
        <v>0</v>
      </c>
      <c r="AF928" s="79">
        <f>T928*AP616*M928</f>
        <v>0</v>
      </c>
      <c r="AG928" s="79">
        <f>U928*AQ616*O928</f>
        <v>0</v>
      </c>
      <c r="AH928" s="79">
        <f>AI928+AJ928</f>
        <v>0</v>
      </c>
      <c r="AI928" s="79">
        <f t="shared" si="1343"/>
        <v>0</v>
      </c>
      <c r="AJ928" s="79">
        <f t="shared" si="1343"/>
        <v>0</v>
      </c>
      <c r="AK928" s="79">
        <f>AP616*(1-N928-M928)*M1240*T1240</f>
        <v>0</v>
      </c>
      <c r="AL928" s="79">
        <f>X928*M1240*T1240</f>
        <v>0</v>
      </c>
      <c r="AM928" s="79">
        <f>MAX(W928*AR616,BB616)</f>
        <v>0</v>
      </c>
      <c r="AN928" s="81">
        <f t="shared" si="1344"/>
        <v>0</v>
      </c>
      <c r="AO928" s="81">
        <f t="shared" si="1345"/>
        <v>0</v>
      </c>
      <c r="AP928" s="659">
        <f>AP616+X928-Y928-AA928</f>
        <v>0</v>
      </c>
      <c r="AQ928" s="659">
        <f>AQ616+Y928-X928-AB928</f>
        <v>0</v>
      </c>
      <c r="AR928" s="659">
        <f>AT928+AS928</f>
        <v>0</v>
      </c>
      <c r="AS928" s="659">
        <f>AR616</f>
        <v>0</v>
      </c>
      <c r="AT928" s="79">
        <f>Z928</f>
        <v>0</v>
      </c>
      <c r="AU928" s="79">
        <f>AU616</f>
        <v>0</v>
      </c>
      <c r="AV928" s="81">
        <f t="shared" si="1331"/>
        <v>0</v>
      </c>
      <c r="AW928" s="81">
        <f t="shared" si="1332"/>
        <v>0</v>
      </c>
      <c r="AX928" s="52">
        <f>AL928+AK928</f>
        <v>0</v>
      </c>
      <c r="AY928" s="84"/>
      <c r="AZ928" s="52">
        <f>AC928+AD928</f>
        <v>0</v>
      </c>
      <c r="BA928" s="84"/>
      <c r="BB928" s="52">
        <f>AH928+AM928</f>
        <v>0</v>
      </c>
      <c r="BC928" s="84"/>
      <c r="BD928" s="3879"/>
      <c r="BE928" s="84"/>
      <c r="BF928" s="45">
        <f t="shared" si="1303"/>
        <v>0</v>
      </c>
      <c r="BG928" s="99">
        <f t="shared" si="1304"/>
        <v>0</v>
      </c>
      <c r="BH928" s="84"/>
      <c r="BI928" s="84"/>
      <c r="BJ928" s="84"/>
      <c r="BK928" s="84"/>
      <c r="BL928" s="3879"/>
      <c r="BM928" s="3879"/>
      <c r="BN928" s="3887"/>
    </row>
    <row r="929" spans="2:66" ht="28.8" customHeight="1" x14ac:dyDescent="0.3">
      <c r="B929" s="200">
        <v>921</v>
      </c>
      <c r="C929" s="3839" t="s">
        <v>884</v>
      </c>
      <c r="D929" s="356" t="s">
        <v>202</v>
      </c>
      <c r="E929" s="356" t="s">
        <v>4751</v>
      </c>
      <c r="F929" s="3840">
        <v>2027</v>
      </c>
      <c r="G929" s="3827" t="s">
        <v>895</v>
      </c>
      <c r="H929" s="499" t="s">
        <v>893</v>
      </c>
      <c r="I929" s="499" t="s">
        <v>898</v>
      </c>
      <c r="J929" s="499"/>
      <c r="K929" s="3848" t="s">
        <v>4768</v>
      </c>
      <c r="L929" s="3777">
        <f t="shared" si="1333"/>
        <v>0</v>
      </c>
      <c r="M929" s="636">
        <f>IFERROR((M930*AP618+M931*AP619+M932*AP620+M933*AP621)/(AP618+AP619+AP620+AP621),0)</f>
        <v>0</v>
      </c>
      <c r="N929" s="636">
        <f>IFERROR((N930*AP618+N931*AP619+N932*AP620+N933*AP621)/(AP618+AP619+AP620+AP621),0)</f>
        <v>0</v>
      </c>
      <c r="O929" s="636">
        <f>IFERROR((O930*AQ618+O931*AQ619+O932*AQ620+O933*AQ621)/(AQ618+AQ619+AQ620+AQ621),0)</f>
        <v>0</v>
      </c>
      <c r="P929" s="636">
        <f>IFERROR((P930*AQ618+P931*AQ619+P932*AQ620+P933*AQ621)/(AQ618+AQ619+AQ620+AQ621),0)</f>
        <v>0</v>
      </c>
      <c r="Q929" s="92"/>
      <c r="R929" s="92"/>
      <c r="S929" s="53">
        <f t="shared" si="1334"/>
        <v>0</v>
      </c>
      <c r="T929" s="636">
        <f>IFERROR((T930*AA930+T931*AA931+T932*AA932+T933*AA933)/(AA930+AA931+AA932+AA933),0)</f>
        <v>0</v>
      </c>
      <c r="U929" s="636">
        <f>IFERROR((U930*AB930+U931*AB931+U932*AB932+U933*AB933)/(AB930+AB931+AB932+AB933),0)</f>
        <v>0</v>
      </c>
      <c r="V929" s="636">
        <f>IFERROR((V930*AQ930+V931*AQ931+V932*AQ932+V933*AQ933)/(AQ930+AQ931+AQ932+AQ933),0)</f>
        <v>0</v>
      </c>
      <c r="W929" s="636">
        <f>IFERROR((W930*AS930+W931*AS931+W932*AS932+W933*AS933)/(AS930+AS931+AS932+AS933),0)</f>
        <v>0</v>
      </c>
      <c r="X929" s="81">
        <f t="shared" ref="X929:AM929" si="1348">SUM(X930:X933)</f>
        <v>0</v>
      </c>
      <c r="Y929" s="81">
        <f t="shared" si="1348"/>
        <v>0</v>
      </c>
      <c r="Z929" s="81">
        <f t="shared" si="1348"/>
        <v>0</v>
      </c>
      <c r="AA929" s="81">
        <f t="shared" si="1348"/>
        <v>0</v>
      </c>
      <c r="AB929" s="81">
        <f t="shared" si="1348"/>
        <v>0</v>
      </c>
      <c r="AC929" s="81">
        <f t="shared" si="1348"/>
        <v>0</v>
      </c>
      <c r="AD929" s="81">
        <f t="shared" si="1348"/>
        <v>0</v>
      </c>
      <c r="AE929" s="81">
        <f t="shared" si="1348"/>
        <v>0</v>
      </c>
      <c r="AF929" s="81">
        <f t="shared" si="1348"/>
        <v>0</v>
      </c>
      <c r="AG929" s="81">
        <f t="shared" si="1348"/>
        <v>0</v>
      </c>
      <c r="AH929" s="81">
        <f t="shared" si="1348"/>
        <v>0</v>
      </c>
      <c r="AI929" s="81">
        <f t="shared" si="1348"/>
        <v>0</v>
      </c>
      <c r="AJ929" s="81">
        <f t="shared" si="1348"/>
        <v>0</v>
      </c>
      <c r="AK929" s="81">
        <f t="shared" si="1348"/>
        <v>0</v>
      </c>
      <c r="AL929" s="81">
        <f t="shared" si="1348"/>
        <v>0</v>
      </c>
      <c r="AM929" s="81">
        <f t="shared" si="1348"/>
        <v>0</v>
      </c>
      <c r="AN929" s="81">
        <f>AO929+AR929+AU929</f>
        <v>0</v>
      </c>
      <c r="AO929" s="81">
        <f>AP929+AQ929</f>
        <v>0</v>
      </c>
      <c r="AP929" s="81">
        <f>SUM(AP930:AP933)</f>
        <v>0</v>
      </c>
      <c r="AQ929" s="81">
        <f>SUM(AQ930:AQ933)</f>
        <v>0</v>
      </c>
      <c r="AR929" s="81">
        <f t="shared" ref="AR929" si="1349">SUM(AR930:AR933)</f>
        <v>0</v>
      </c>
      <c r="AS929" s="81">
        <f>SUM(AS930:AS933)</f>
        <v>0</v>
      </c>
      <c r="AT929" s="81">
        <f t="shared" ref="AT929:AU929" si="1350">SUM(AT930:AT933)</f>
        <v>0</v>
      </c>
      <c r="AU929" s="81">
        <f t="shared" si="1350"/>
        <v>0</v>
      </c>
      <c r="AV929" s="81">
        <f t="shared" si="1331"/>
        <v>0</v>
      </c>
      <c r="AW929" s="81">
        <f t="shared" si="1332"/>
        <v>0</v>
      </c>
      <c r="AX929" s="81">
        <f>SUM(AX930:AX933)</f>
        <v>0</v>
      </c>
      <c r="AY929" s="656"/>
      <c r="AZ929" s="81">
        <f>SUM(AZ930:AZ933)</f>
        <v>0</v>
      </c>
      <c r="BA929" s="656"/>
      <c r="BB929" s="81">
        <f>SUM(BB930:BB933)</f>
        <v>0</v>
      </c>
      <c r="BC929" s="656"/>
      <c r="BD929" s="81">
        <f>SUM(BD930:BD933)</f>
        <v>0</v>
      </c>
      <c r="BE929" s="656"/>
      <c r="BF929" s="45">
        <f t="shared" si="1303"/>
        <v>0</v>
      </c>
      <c r="BG929" s="99">
        <f t="shared" si="1304"/>
        <v>0</v>
      </c>
      <c r="BH929" s="656"/>
      <c r="BI929" s="656"/>
      <c r="BJ929" s="656"/>
      <c r="BK929" s="656"/>
      <c r="BL929" s="636">
        <f>IFERROR((BL930*AN930+BL931*AN931+BL932*AN932+BL933*AN933)/(AN930+AN931+AN932+AN933),0)</f>
        <v>0</v>
      </c>
      <c r="BM929" s="81">
        <f>SUM(BM930:BM933)</f>
        <v>0</v>
      </c>
      <c r="BN929" s="3884">
        <f>SUM(BN930:BN933)</f>
        <v>0</v>
      </c>
    </row>
    <row r="930" spans="2:66" ht="15" customHeight="1" x14ac:dyDescent="0.3">
      <c r="B930" s="200">
        <v>922</v>
      </c>
      <c r="C930" s="3839" t="s">
        <v>837</v>
      </c>
      <c r="D930" s="356" t="s">
        <v>202</v>
      </c>
      <c r="E930" s="356" t="s">
        <v>4751</v>
      </c>
      <c r="F930" s="3840">
        <v>2027</v>
      </c>
      <c r="G930" s="3827" t="s">
        <v>895</v>
      </c>
      <c r="H930" s="499" t="s">
        <v>893</v>
      </c>
      <c r="I930" s="499" t="s">
        <v>898</v>
      </c>
      <c r="J930" s="499" t="s">
        <v>4761</v>
      </c>
      <c r="K930" s="3841" t="s">
        <v>4761</v>
      </c>
      <c r="L930" s="3777">
        <f t="shared" si="1333"/>
        <v>0</v>
      </c>
      <c r="M930" s="3879"/>
      <c r="N930" s="3879"/>
      <c r="O930" s="3879"/>
      <c r="P930" s="3879"/>
      <c r="Q930" s="92"/>
      <c r="R930" s="92"/>
      <c r="S930" s="53">
        <f t="shared" si="1334"/>
        <v>0</v>
      </c>
      <c r="T930" s="3879"/>
      <c r="U930" s="3879"/>
      <c r="V930" s="3879"/>
      <c r="W930" s="3879"/>
      <c r="X930" s="52">
        <f>P930*AQ618</f>
        <v>0</v>
      </c>
      <c r="Y930" s="52">
        <f>N930*AP618</f>
        <v>0</v>
      </c>
      <c r="Z930" s="88">
        <f>AA930+AB930</f>
        <v>0</v>
      </c>
      <c r="AA930" s="52">
        <f>M930*AP618</f>
        <v>0</v>
      </c>
      <c r="AB930" s="52">
        <f>O930*AQ618</f>
        <v>0</v>
      </c>
      <c r="AC930" s="78">
        <f>Y930*V930</f>
        <v>0</v>
      </c>
      <c r="AD930" s="78">
        <f>(1-O930-P930)*AQ618*V930</f>
        <v>0</v>
      </c>
      <c r="AE930" s="79">
        <f>AF930+AG930</f>
        <v>0</v>
      </c>
      <c r="AF930" s="79">
        <f>T930*AP618*M930</f>
        <v>0</v>
      </c>
      <c r="AG930" s="79">
        <f>U930*AQ618*O930</f>
        <v>0</v>
      </c>
      <c r="AH930" s="79">
        <f>AI930+AJ930</f>
        <v>0</v>
      </c>
      <c r="AI930" s="79">
        <f t="shared" ref="AI930:AJ933" si="1351">AF930</f>
        <v>0</v>
      </c>
      <c r="AJ930" s="79">
        <f t="shared" si="1351"/>
        <v>0</v>
      </c>
      <c r="AK930" s="79">
        <f>AP618*(1-N930-M930)*M1242*T1242</f>
        <v>0</v>
      </c>
      <c r="AL930" s="79">
        <f>X930*M1242*T1242</f>
        <v>0</v>
      </c>
      <c r="AM930" s="79">
        <f>MAX(W930*AR618,BB618)</f>
        <v>0</v>
      </c>
      <c r="AN930" s="81">
        <f t="shared" ref="AN930:AN933" si="1352">AO930+AR930+AU930</f>
        <v>0</v>
      </c>
      <c r="AO930" s="81">
        <f t="shared" ref="AO930:AO933" si="1353">AP930+AQ930</f>
        <v>0</v>
      </c>
      <c r="AP930" s="659">
        <f>AP618+X930-Y930-AA930</f>
        <v>0</v>
      </c>
      <c r="AQ930" s="659">
        <f>AQ618+Y930-X930-AB930</f>
        <v>0</v>
      </c>
      <c r="AR930" s="659">
        <f>AT930+AS930</f>
        <v>0</v>
      </c>
      <c r="AS930" s="659">
        <f>AR618</f>
        <v>0</v>
      </c>
      <c r="AT930" s="79">
        <f>Z930</f>
        <v>0</v>
      </c>
      <c r="AU930" s="79">
        <f>AU618</f>
        <v>0</v>
      </c>
      <c r="AV930" s="81">
        <f t="shared" si="1331"/>
        <v>0</v>
      </c>
      <c r="AW930" s="81">
        <f t="shared" si="1332"/>
        <v>0</v>
      </c>
      <c r="AX930" s="52">
        <f>AL930+AK930</f>
        <v>0</v>
      </c>
      <c r="AY930" s="84"/>
      <c r="AZ930" s="52">
        <f>AC930+AD930</f>
        <v>0</v>
      </c>
      <c r="BA930" s="84"/>
      <c r="BB930" s="52">
        <f>AH930+AM930</f>
        <v>0</v>
      </c>
      <c r="BC930" s="84"/>
      <c r="BD930" s="3879"/>
      <c r="BE930" s="84"/>
      <c r="BF930" s="45">
        <f t="shared" si="1303"/>
        <v>0</v>
      </c>
      <c r="BG930" s="99">
        <f t="shared" si="1304"/>
        <v>0</v>
      </c>
      <c r="BH930" s="84"/>
      <c r="BI930" s="84"/>
      <c r="BJ930" s="84"/>
      <c r="BK930" s="84"/>
      <c r="BL930" s="3879"/>
      <c r="BM930" s="3879"/>
      <c r="BN930" s="3887"/>
    </row>
    <row r="931" spans="2:66" ht="15" customHeight="1" x14ac:dyDescent="0.3">
      <c r="B931" s="200">
        <v>923</v>
      </c>
      <c r="C931" s="3839" t="s">
        <v>837</v>
      </c>
      <c r="D931" s="356" t="s">
        <v>202</v>
      </c>
      <c r="E931" s="356" t="s">
        <v>4751</v>
      </c>
      <c r="F931" s="3840">
        <v>2027</v>
      </c>
      <c r="G931" s="3827" t="s">
        <v>895</v>
      </c>
      <c r="H931" s="499" t="s">
        <v>893</v>
      </c>
      <c r="I931" s="499" t="s">
        <v>898</v>
      </c>
      <c r="J931" s="499" t="s">
        <v>4762</v>
      </c>
      <c r="K931" s="3847" t="s">
        <v>4762</v>
      </c>
      <c r="L931" s="3777">
        <f t="shared" si="1333"/>
        <v>0</v>
      </c>
      <c r="M931" s="3879"/>
      <c r="N931" s="3879"/>
      <c r="O931" s="3879"/>
      <c r="P931" s="3879"/>
      <c r="Q931" s="92"/>
      <c r="R931" s="92"/>
      <c r="S931" s="53">
        <f t="shared" si="1334"/>
        <v>0</v>
      </c>
      <c r="T931" s="3879"/>
      <c r="U931" s="3879"/>
      <c r="V931" s="3879"/>
      <c r="W931" s="3879"/>
      <c r="X931" s="52">
        <f>P931*AQ619</f>
        <v>0</v>
      </c>
      <c r="Y931" s="52">
        <f>N931*AP619</f>
        <v>0</v>
      </c>
      <c r="Z931" s="88">
        <f>AA931+AB931</f>
        <v>0</v>
      </c>
      <c r="AA931" s="52">
        <f>M931*AP619</f>
        <v>0</v>
      </c>
      <c r="AB931" s="52">
        <f>O931*AQ619</f>
        <v>0</v>
      </c>
      <c r="AC931" s="78">
        <f>Y931*V931</f>
        <v>0</v>
      </c>
      <c r="AD931" s="78">
        <f>(1-O931-P931)*AQ619*V931</f>
        <v>0</v>
      </c>
      <c r="AE931" s="79">
        <f>AF931+AG931</f>
        <v>0</v>
      </c>
      <c r="AF931" s="79">
        <f>T931*AP619*M931</f>
        <v>0</v>
      </c>
      <c r="AG931" s="79">
        <f>U931*AQ619*O931</f>
        <v>0</v>
      </c>
      <c r="AH931" s="79">
        <f>AI931+AJ931</f>
        <v>0</v>
      </c>
      <c r="AI931" s="79">
        <f t="shared" si="1351"/>
        <v>0</v>
      </c>
      <c r="AJ931" s="79">
        <f t="shared" si="1351"/>
        <v>0</v>
      </c>
      <c r="AK931" s="79">
        <f>AP619*(1-N931-M931)*M1243*T1243</f>
        <v>0</v>
      </c>
      <c r="AL931" s="79">
        <f>X931*M1243*T1243</f>
        <v>0</v>
      </c>
      <c r="AM931" s="79">
        <f t="shared" ref="AM931:AM932" si="1354">MAX(W931*AR619,BB619)</f>
        <v>0</v>
      </c>
      <c r="AN931" s="81">
        <f t="shared" si="1352"/>
        <v>0</v>
      </c>
      <c r="AO931" s="81">
        <f t="shared" si="1353"/>
        <v>0</v>
      </c>
      <c r="AP931" s="659">
        <f>AP619+X931-Y931-AA931</f>
        <v>0</v>
      </c>
      <c r="AQ931" s="659">
        <f t="shared" ref="AQ931:AQ932" si="1355">AQ619+Y931-X931-AB931</f>
        <v>0</v>
      </c>
      <c r="AR931" s="659">
        <f>AT931+AS931</f>
        <v>0</v>
      </c>
      <c r="AS931" s="659">
        <f>AR619</f>
        <v>0</v>
      </c>
      <c r="AT931" s="79">
        <f>Z931</f>
        <v>0</v>
      </c>
      <c r="AU931" s="79">
        <f>AU619</f>
        <v>0</v>
      </c>
      <c r="AV931" s="81">
        <f t="shared" si="1331"/>
        <v>0</v>
      </c>
      <c r="AW931" s="81">
        <f t="shared" si="1332"/>
        <v>0</v>
      </c>
      <c r="AX931" s="52">
        <f>AL931+AK931</f>
        <v>0</v>
      </c>
      <c r="AY931" s="84"/>
      <c r="AZ931" s="52">
        <f>AC931+AD931</f>
        <v>0</v>
      </c>
      <c r="BA931" s="84"/>
      <c r="BB931" s="52">
        <f>AH931+AM931</f>
        <v>0</v>
      </c>
      <c r="BC931" s="84"/>
      <c r="BD931" s="3879"/>
      <c r="BE931" s="84"/>
      <c r="BF931" s="45">
        <f t="shared" si="1303"/>
        <v>0</v>
      </c>
      <c r="BG931" s="99">
        <f t="shared" si="1304"/>
        <v>0</v>
      </c>
      <c r="BH931" s="84"/>
      <c r="BI931" s="84"/>
      <c r="BJ931" s="84"/>
      <c r="BK931" s="84"/>
      <c r="BL931" s="3879"/>
      <c r="BM931" s="3879"/>
      <c r="BN931" s="3887"/>
    </row>
    <row r="932" spans="2:66" ht="15" customHeight="1" x14ac:dyDescent="0.3">
      <c r="B932" s="200">
        <v>924</v>
      </c>
      <c r="C932" s="3839" t="s">
        <v>837</v>
      </c>
      <c r="D932" s="356" t="s">
        <v>202</v>
      </c>
      <c r="E932" s="356" t="s">
        <v>4751</v>
      </c>
      <c r="F932" s="3840">
        <v>2027</v>
      </c>
      <c r="G932" s="3827" t="s">
        <v>895</v>
      </c>
      <c r="H932" s="499" t="s">
        <v>893</v>
      </c>
      <c r="I932" s="499" t="s">
        <v>898</v>
      </c>
      <c r="J932" s="499" t="s">
        <v>4763</v>
      </c>
      <c r="K932" s="3847" t="s">
        <v>4763</v>
      </c>
      <c r="L932" s="3777">
        <f t="shared" si="1333"/>
        <v>0</v>
      </c>
      <c r="M932" s="3879"/>
      <c r="N932" s="3879"/>
      <c r="O932" s="3879"/>
      <c r="P932" s="3879"/>
      <c r="Q932" s="92"/>
      <c r="R932" s="92"/>
      <c r="S932" s="53">
        <f t="shared" si="1334"/>
        <v>0</v>
      </c>
      <c r="T932" s="3879"/>
      <c r="U932" s="3879"/>
      <c r="V932" s="3879"/>
      <c r="W932" s="3879"/>
      <c r="X932" s="52">
        <f>P932*AQ620</f>
        <v>0</v>
      </c>
      <c r="Y932" s="52">
        <f>N932*AP620</f>
        <v>0</v>
      </c>
      <c r="Z932" s="88">
        <f>AA932+AB932</f>
        <v>0</v>
      </c>
      <c r="AA932" s="52">
        <f>M932*AP620</f>
        <v>0</v>
      </c>
      <c r="AB932" s="52">
        <f>O932*AQ620</f>
        <v>0</v>
      </c>
      <c r="AC932" s="78">
        <f>Y932*V932</f>
        <v>0</v>
      </c>
      <c r="AD932" s="78">
        <f>(1-O932-P932)*AQ620*V932</f>
        <v>0</v>
      </c>
      <c r="AE932" s="79">
        <f>AF932+AG932</f>
        <v>0</v>
      </c>
      <c r="AF932" s="79">
        <f>T932*AP620*M932</f>
        <v>0</v>
      </c>
      <c r="AG932" s="79">
        <f>U932*AQ620*O932</f>
        <v>0</v>
      </c>
      <c r="AH932" s="79">
        <f>AI932+AJ932</f>
        <v>0</v>
      </c>
      <c r="AI932" s="79">
        <f t="shared" si="1351"/>
        <v>0</v>
      </c>
      <c r="AJ932" s="79">
        <f t="shared" si="1351"/>
        <v>0</v>
      </c>
      <c r="AK932" s="79">
        <f>AP620*(1-N932-M932)*M1244*T1244</f>
        <v>0</v>
      </c>
      <c r="AL932" s="79">
        <f>X932*M1244*T1244</f>
        <v>0</v>
      </c>
      <c r="AM932" s="79">
        <f t="shared" si="1354"/>
        <v>0</v>
      </c>
      <c r="AN932" s="81">
        <f t="shared" si="1352"/>
        <v>0</v>
      </c>
      <c r="AO932" s="81">
        <f t="shared" si="1353"/>
        <v>0</v>
      </c>
      <c r="AP932" s="659">
        <f>AP620+X932-Y932-AA932</f>
        <v>0</v>
      </c>
      <c r="AQ932" s="659">
        <f t="shared" si="1355"/>
        <v>0</v>
      </c>
      <c r="AR932" s="659">
        <f>AT932+AS932</f>
        <v>0</v>
      </c>
      <c r="AS932" s="659">
        <f>AR620</f>
        <v>0</v>
      </c>
      <c r="AT932" s="79">
        <f>Z932</f>
        <v>0</v>
      </c>
      <c r="AU932" s="79">
        <f>AU620</f>
        <v>0</v>
      </c>
      <c r="AV932" s="81">
        <f t="shared" si="1331"/>
        <v>0</v>
      </c>
      <c r="AW932" s="81">
        <f t="shared" si="1332"/>
        <v>0</v>
      </c>
      <c r="AX932" s="52">
        <f>AL932+AK932</f>
        <v>0</v>
      </c>
      <c r="AY932" s="84"/>
      <c r="AZ932" s="52">
        <f>AC932+AD932</f>
        <v>0</v>
      </c>
      <c r="BA932" s="84"/>
      <c r="BB932" s="52">
        <f>AH932+AM932</f>
        <v>0</v>
      </c>
      <c r="BC932" s="84"/>
      <c r="BD932" s="3879"/>
      <c r="BE932" s="84"/>
      <c r="BF932" s="45">
        <f t="shared" si="1303"/>
        <v>0</v>
      </c>
      <c r="BG932" s="99">
        <f t="shared" si="1304"/>
        <v>0</v>
      </c>
      <c r="BH932" s="84"/>
      <c r="BI932" s="84"/>
      <c r="BJ932" s="84"/>
      <c r="BK932" s="84"/>
      <c r="BL932" s="3879"/>
      <c r="BM932" s="3879"/>
      <c r="BN932" s="3887"/>
    </row>
    <row r="933" spans="2:66" ht="15" customHeight="1" x14ac:dyDescent="0.3">
      <c r="B933" s="200">
        <v>925</v>
      </c>
      <c r="C933" s="3839" t="s">
        <v>837</v>
      </c>
      <c r="D933" s="356" t="s">
        <v>202</v>
      </c>
      <c r="E933" s="356" t="s">
        <v>4751</v>
      </c>
      <c r="F933" s="3840">
        <v>2027</v>
      </c>
      <c r="G933" s="3827" t="s">
        <v>895</v>
      </c>
      <c r="H933" s="499" t="s">
        <v>893</v>
      </c>
      <c r="I933" s="499" t="s">
        <v>898</v>
      </c>
      <c r="J933" s="499" t="s">
        <v>4764</v>
      </c>
      <c r="K933" s="3847" t="s">
        <v>4764</v>
      </c>
      <c r="L933" s="3777">
        <f t="shared" si="1333"/>
        <v>0</v>
      </c>
      <c r="M933" s="3879"/>
      <c r="N933" s="3879"/>
      <c r="O933" s="3879"/>
      <c r="P933" s="3879"/>
      <c r="Q933" s="92"/>
      <c r="R933" s="92"/>
      <c r="S933" s="53">
        <f t="shared" si="1334"/>
        <v>0</v>
      </c>
      <c r="T933" s="3879"/>
      <c r="U933" s="3879"/>
      <c r="V933" s="3879"/>
      <c r="W933" s="3879"/>
      <c r="X933" s="52">
        <f>P933*AQ621</f>
        <v>0</v>
      </c>
      <c r="Y933" s="52">
        <f>N933*AP621</f>
        <v>0</v>
      </c>
      <c r="Z933" s="88">
        <f>AA933+AB933</f>
        <v>0</v>
      </c>
      <c r="AA933" s="52">
        <f>M933*AP621</f>
        <v>0</v>
      </c>
      <c r="AB933" s="52">
        <f>O933*AQ621</f>
        <v>0</v>
      </c>
      <c r="AC933" s="78">
        <f>Y933*V933</f>
        <v>0</v>
      </c>
      <c r="AD933" s="78">
        <f>(1-O933-P933)*AQ621*V933</f>
        <v>0</v>
      </c>
      <c r="AE933" s="79">
        <f>AF933+AG933</f>
        <v>0</v>
      </c>
      <c r="AF933" s="79">
        <f>T933*AP621*M933</f>
        <v>0</v>
      </c>
      <c r="AG933" s="79">
        <f>U933*AQ621*O933</f>
        <v>0</v>
      </c>
      <c r="AH933" s="79">
        <f>AI933+AJ933</f>
        <v>0</v>
      </c>
      <c r="AI933" s="79">
        <f t="shared" si="1351"/>
        <v>0</v>
      </c>
      <c r="AJ933" s="79">
        <f t="shared" si="1351"/>
        <v>0</v>
      </c>
      <c r="AK933" s="79">
        <f>AP621*(1-N933-M933)*M1245*T1245</f>
        <v>0</v>
      </c>
      <c r="AL933" s="79">
        <f>X933*M1245*T1245</f>
        <v>0</v>
      </c>
      <c r="AM933" s="79">
        <f>MAX(W933*AR621,BB621)</f>
        <v>0</v>
      </c>
      <c r="AN933" s="81">
        <f t="shared" si="1352"/>
        <v>0</v>
      </c>
      <c r="AO933" s="81">
        <f t="shared" si="1353"/>
        <v>0</v>
      </c>
      <c r="AP933" s="659">
        <f>AP621+X933-Y933-AA933</f>
        <v>0</v>
      </c>
      <c r="AQ933" s="659">
        <f>AQ621+Y933-X933-AB933</f>
        <v>0</v>
      </c>
      <c r="AR933" s="659">
        <f>AT933+AS933</f>
        <v>0</v>
      </c>
      <c r="AS933" s="659">
        <f>AR621</f>
        <v>0</v>
      </c>
      <c r="AT933" s="79">
        <f>Z933</f>
        <v>0</v>
      </c>
      <c r="AU933" s="79">
        <f>AU621</f>
        <v>0</v>
      </c>
      <c r="AV933" s="81">
        <f t="shared" si="1331"/>
        <v>0</v>
      </c>
      <c r="AW933" s="81">
        <f t="shared" si="1332"/>
        <v>0</v>
      </c>
      <c r="AX933" s="52">
        <f>AL933+AK933</f>
        <v>0</v>
      </c>
      <c r="AY933" s="84"/>
      <c r="AZ933" s="52">
        <f>AC933+AD933</f>
        <v>0</v>
      </c>
      <c r="BA933" s="84"/>
      <c r="BB933" s="52">
        <f>AH933+AM933</f>
        <v>0</v>
      </c>
      <c r="BC933" s="84"/>
      <c r="BD933" s="3879"/>
      <c r="BE933" s="84"/>
      <c r="BF933" s="45">
        <f t="shared" si="1303"/>
        <v>0</v>
      </c>
      <c r="BG933" s="99">
        <f t="shared" si="1304"/>
        <v>0</v>
      </c>
      <c r="BH933" s="84"/>
      <c r="BI933" s="84"/>
      <c r="BJ933" s="84"/>
      <c r="BK933" s="84"/>
      <c r="BL933" s="3879"/>
      <c r="BM933" s="3879"/>
      <c r="BN933" s="3887"/>
    </row>
    <row r="934" spans="2:66" ht="28.8" customHeight="1" x14ac:dyDescent="0.3">
      <c r="B934" s="200">
        <v>926</v>
      </c>
      <c r="C934" s="3839" t="s">
        <v>884</v>
      </c>
      <c r="D934" s="356" t="s">
        <v>202</v>
      </c>
      <c r="E934" s="356" t="s">
        <v>4751</v>
      </c>
      <c r="F934" s="3840">
        <v>2027</v>
      </c>
      <c r="G934" s="3827" t="s">
        <v>895</v>
      </c>
      <c r="H934" s="499" t="s">
        <v>893</v>
      </c>
      <c r="I934" s="3827" t="s">
        <v>899</v>
      </c>
      <c r="J934" s="499"/>
      <c r="K934" s="3848" t="s">
        <v>4770</v>
      </c>
      <c r="L934" s="3777">
        <f t="shared" si="1333"/>
        <v>0</v>
      </c>
      <c r="M934" s="636">
        <f>IFERROR((M935*AP623+M936*AP624+M937*AP625+M938*AP626)/(AP623+AP624+AP625+AP626),0)</f>
        <v>0</v>
      </c>
      <c r="N934" s="636">
        <f>IFERROR((N935*AP623+N936*AP624+N937*AP625+N938*AP626)/(AP623+AP624+AP625+AP626),0)</f>
        <v>0</v>
      </c>
      <c r="O934" s="636">
        <f>IFERROR((O935*AQ623+O936*AQ624+O937*AQ625+O938*AQ626)/(AQ623+AQ624+AQ625+AQ626),0)</f>
        <v>0</v>
      </c>
      <c r="P934" s="636">
        <f>IFERROR((P935*AQ623+P936*AQ624+P937*AQ625+P938*AQ626)/(AQ623+AQ624+AQ625+AQ626),0)</f>
        <v>0</v>
      </c>
      <c r="Q934" s="92"/>
      <c r="R934" s="92"/>
      <c r="S934" s="53">
        <f t="shared" si="1334"/>
        <v>0</v>
      </c>
      <c r="T934" s="636">
        <f>IFERROR((T935*AA935+T936*AA936+T937*AA937+T938*AA938)/(AA935+AA936+AA937+AA938),0)</f>
        <v>0</v>
      </c>
      <c r="U934" s="636">
        <f>IFERROR((U935*AB935+U936*AB936+U937*AB937+U938*AB938)/(AB935+AB936+AB937+AB938),0)</f>
        <v>0</v>
      </c>
      <c r="V934" s="636">
        <f>IFERROR((V935*AQ935+V936*AQ936+V937*AQ937+V938*AQ938)/(AQ935+AQ936+AQ937+AQ938),0)</f>
        <v>0</v>
      </c>
      <c r="W934" s="636">
        <f>IFERROR((W935*AS935+W936*AS936+W937*AS937+W938*AS938)/(AS935+AS936+AS937+AS938),0)</f>
        <v>0</v>
      </c>
      <c r="X934" s="81">
        <f t="shared" ref="X934:AM934" si="1356">SUM(X935:X938)</f>
        <v>0</v>
      </c>
      <c r="Y934" s="81">
        <f t="shared" si="1356"/>
        <v>0</v>
      </c>
      <c r="Z934" s="81">
        <f t="shared" si="1356"/>
        <v>0</v>
      </c>
      <c r="AA934" s="81">
        <f t="shared" si="1356"/>
        <v>0</v>
      </c>
      <c r="AB934" s="81">
        <f t="shared" si="1356"/>
        <v>0</v>
      </c>
      <c r="AC934" s="81">
        <f t="shared" si="1356"/>
        <v>0</v>
      </c>
      <c r="AD934" s="81">
        <f t="shared" si="1356"/>
        <v>0</v>
      </c>
      <c r="AE934" s="81">
        <f t="shared" si="1356"/>
        <v>0</v>
      </c>
      <c r="AF934" s="81">
        <f t="shared" si="1356"/>
        <v>0</v>
      </c>
      <c r="AG934" s="81">
        <f t="shared" si="1356"/>
        <v>0</v>
      </c>
      <c r="AH934" s="81">
        <f t="shared" si="1356"/>
        <v>0</v>
      </c>
      <c r="AI934" s="81">
        <f t="shared" si="1356"/>
        <v>0</v>
      </c>
      <c r="AJ934" s="81">
        <f t="shared" si="1356"/>
        <v>0</v>
      </c>
      <c r="AK934" s="81">
        <f t="shared" si="1356"/>
        <v>0</v>
      </c>
      <c r="AL934" s="81">
        <f t="shared" si="1356"/>
        <v>0</v>
      </c>
      <c r="AM934" s="81">
        <f t="shared" si="1356"/>
        <v>0</v>
      </c>
      <c r="AN934" s="81">
        <f>AO934+AR934+AU934</f>
        <v>0</v>
      </c>
      <c r="AO934" s="81">
        <f>AP934+AQ934</f>
        <v>0</v>
      </c>
      <c r="AP934" s="81">
        <f>SUM(AP935:AP938)</f>
        <v>0</v>
      </c>
      <c r="AQ934" s="81">
        <f>SUM(AQ935:AQ938)</f>
        <v>0</v>
      </c>
      <c r="AR934" s="81">
        <f t="shared" ref="AR934" si="1357">SUM(AR935:AR938)</f>
        <v>0</v>
      </c>
      <c r="AS934" s="81">
        <f>SUM(AS935:AS938)</f>
        <v>0</v>
      </c>
      <c r="AT934" s="81">
        <f t="shared" ref="AT934:AU934" si="1358">SUM(AT935:AT938)</f>
        <v>0</v>
      </c>
      <c r="AU934" s="81">
        <f t="shared" si="1358"/>
        <v>0</v>
      </c>
      <c r="AV934" s="81">
        <f t="shared" si="1331"/>
        <v>0</v>
      </c>
      <c r="AW934" s="81">
        <f t="shared" si="1332"/>
        <v>0</v>
      </c>
      <c r="AX934" s="81">
        <f>SUM(AX935:AX938)</f>
        <v>0</v>
      </c>
      <c r="AY934" s="656"/>
      <c r="AZ934" s="81">
        <f>SUM(AZ935:AZ938)</f>
        <v>0</v>
      </c>
      <c r="BA934" s="656"/>
      <c r="BB934" s="81">
        <f>SUM(BB935:BB938)</f>
        <v>0</v>
      </c>
      <c r="BC934" s="656"/>
      <c r="BD934" s="81">
        <f>SUM(BD935:BD938)</f>
        <v>0</v>
      </c>
      <c r="BE934" s="656"/>
      <c r="BF934" s="45">
        <f t="shared" si="1303"/>
        <v>0</v>
      </c>
      <c r="BG934" s="99">
        <f t="shared" si="1304"/>
        <v>0</v>
      </c>
      <c r="BH934" s="656"/>
      <c r="BI934" s="656"/>
      <c r="BJ934" s="656"/>
      <c r="BK934" s="656"/>
      <c r="BL934" s="636">
        <f>IFERROR((BL935*AN935+BL936*AN936+BL937*AN937+BL938*AN938)/(AN935+AN936+AN937+AN938),0)</f>
        <v>0</v>
      </c>
      <c r="BM934" s="81">
        <f>SUM(BM935:BM938)</f>
        <v>0</v>
      </c>
      <c r="BN934" s="3884">
        <f>SUM(BN935:BN938)</f>
        <v>0</v>
      </c>
    </row>
    <row r="935" spans="2:66" ht="15" customHeight="1" x14ac:dyDescent="0.3">
      <c r="B935" s="200">
        <v>927</v>
      </c>
      <c r="C935" s="3839" t="s">
        <v>837</v>
      </c>
      <c r="D935" s="356" t="s">
        <v>202</v>
      </c>
      <c r="E935" s="356" t="s">
        <v>4751</v>
      </c>
      <c r="F935" s="3840">
        <v>2027</v>
      </c>
      <c r="G935" s="3827" t="s">
        <v>895</v>
      </c>
      <c r="H935" s="499" t="s">
        <v>893</v>
      </c>
      <c r="I935" s="3827" t="s">
        <v>899</v>
      </c>
      <c r="J935" s="499" t="s">
        <v>4761</v>
      </c>
      <c r="K935" s="3847" t="s">
        <v>4761</v>
      </c>
      <c r="L935" s="3777">
        <f t="shared" si="1333"/>
        <v>0</v>
      </c>
      <c r="M935" s="3879"/>
      <c r="N935" s="3879"/>
      <c r="O935" s="3879"/>
      <c r="P935" s="3879"/>
      <c r="Q935" s="92"/>
      <c r="R935" s="92"/>
      <c r="S935" s="53">
        <f t="shared" si="1334"/>
        <v>0</v>
      </c>
      <c r="T935" s="3879"/>
      <c r="U935" s="3879"/>
      <c r="V935" s="3879"/>
      <c r="W935" s="3879"/>
      <c r="X935" s="52">
        <f>P935*AQ623</f>
        <v>0</v>
      </c>
      <c r="Y935" s="52">
        <f>N935*AP623</f>
        <v>0</v>
      </c>
      <c r="Z935" s="88">
        <f>AA935+AB935</f>
        <v>0</v>
      </c>
      <c r="AA935" s="52">
        <f>M935*AP623</f>
        <v>0</v>
      </c>
      <c r="AB935" s="52">
        <f>O935*AQ623</f>
        <v>0</v>
      </c>
      <c r="AC935" s="78">
        <f>Y935*V935</f>
        <v>0</v>
      </c>
      <c r="AD935" s="78">
        <f>(1-O935-P935)*AQ623*V935</f>
        <v>0</v>
      </c>
      <c r="AE935" s="79">
        <f>AF935+AG935</f>
        <v>0</v>
      </c>
      <c r="AF935" s="79">
        <f>T935*AP623*M935</f>
        <v>0</v>
      </c>
      <c r="AG935" s="79">
        <f>U935*AQ623*O935</f>
        <v>0</v>
      </c>
      <c r="AH935" s="79">
        <f>AI935+AJ935</f>
        <v>0</v>
      </c>
      <c r="AI935" s="79">
        <f t="shared" ref="AI935:AJ938" si="1359">AF935</f>
        <v>0</v>
      </c>
      <c r="AJ935" s="79">
        <f t="shared" si="1359"/>
        <v>0</v>
      </c>
      <c r="AK935" s="79">
        <f>AP623*(1-N935-M935)*M1247*T1247</f>
        <v>0</v>
      </c>
      <c r="AL935" s="79">
        <f>X935*M1247*T1247</f>
        <v>0</v>
      </c>
      <c r="AM935" s="79">
        <f>MAX(W935*AR623,BB623)</f>
        <v>0</v>
      </c>
      <c r="AN935" s="81">
        <f t="shared" ref="AN935:AN938" si="1360">AO935+AR935+AU935</f>
        <v>0</v>
      </c>
      <c r="AO935" s="81">
        <f t="shared" ref="AO935:AO938" si="1361">AP935+AQ935</f>
        <v>0</v>
      </c>
      <c r="AP935" s="659">
        <f>AP623+X935-Y935-AA935</f>
        <v>0</v>
      </c>
      <c r="AQ935" s="659">
        <f>AQ623+Y935-X935-AB935</f>
        <v>0</v>
      </c>
      <c r="AR935" s="659">
        <f>AT935+AS935</f>
        <v>0</v>
      </c>
      <c r="AS935" s="659">
        <f>AR623</f>
        <v>0</v>
      </c>
      <c r="AT935" s="79">
        <f>Z935</f>
        <v>0</v>
      </c>
      <c r="AU935" s="79">
        <f>AU623</f>
        <v>0</v>
      </c>
      <c r="AV935" s="81">
        <f t="shared" si="1331"/>
        <v>0</v>
      </c>
      <c r="AW935" s="81">
        <f t="shared" si="1332"/>
        <v>0</v>
      </c>
      <c r="AX935" s="52">
        <f>AL935+AK935</f>
        <v>0</v>
      </c>
      <c r="AY935" s="84"/>
      <c r="AZ935" s="52">
        <f>AC935+AD935</f>
        <v>0</v>
      </c>
      <c r="BA935" s="84"/>
      <c r="BB935" s="52">
        <f>AH935+AM935</f>
        <v>0</v>
      </c>
      <c r="BC935" s="84"/>
      <c r="BD935" s="3879"/>
      <c r="BE935" s="84"/>
      <c r="BF935" s="45">
        <f t="shared" si="1303"/>
        <v>0</v>
      </c>
      <c r="BG935" s="99">
        <f t="shared" si="1304"/>
        <v>0</v>
      </c>
      <c r="BH935" s="84"/>
      <c r="BI935" s="84"/>
      <c r="BJ935" s="84"/>
      <c r="BK935" s="84"/>
      <c r="BL935" s="3879"/>
      <c r="BM935" s="3879"/>
      <c r="BN935" s="3887"/>
    </row>
    <row r="936" spans="2:66" ht="15" customHeight="1" x14ac:dyDescent="0.3">
      <c r="B936" s="200">
        <v>928</v>
      </c>
      <c r="C936" s="3839" t="s">
        <v>837</v>
      </c>
      <c r="D936" s="356" t="s">
        <v>202</v>
      </c>
      <c r="E936" s="356" t="s">
        <v>4751</v>
      </c>
      <c r="F936" s="3840">
        <v>2027</v>
      </c>
      <c r="G936" s="3827" t="s">
        <v>895</v>
      </c>
      <c r="H936" s="499" t="s">
        <v>893</v>
      </c>
      <c r="I936" s="3827" t="s">
        <v>899</v>
      </c>
      <c r="J936" s="499" t="s">
        <v>4762</v>
      </c>
      <c r="K936" s="3847" t="s">
        <v>4762</v>
      </c>
      <c r="L936" s="3777">
        <f t="shared" si="1333"/>
        <v>0</v>
      </c>
      <c r="M936" s="3879"/>
      <c r="N936" s="3879"/>
      <c r="O936" s="3879"/>
      <c r="P936" s="3879"/>
      <c r="Q936" s="92"/>
      <c r="R936" s="92"/>
      <c r="S936" s="53">
        <f t="shared" si="1334"/>
        <v>0</v>
      </c>
      <c r="T936" s="3879"/>
      <c r="U936" s="3879"/>
      <c r="V936" s="3879"/>
      <c r="W936" s="3879"/>
      <c r="X936" s="52">
        <f>P936*AQ624</f>
        <v>0</v>
      </c>
      <c r="Y936" s="52">
        <f>N936*AP624</f>
        <v>0</v>
      </c>
      <c r="Z936" s="88">
        <f>AA936+AB936</f>
        <v>0</v>
      </c>
      <c r="AA936" s="52">
        <f>M936*AP624</f>
        <v>0</v>
      </c>
      <c r="AB936" s="52">
        <f>O936*AQ624</f>
        <v>0</v>
      </c>
      <c r="AC936" s="78">
        <f>Y936*V936</f>
        <v>0</v>
      </c>
      <c r="AD936" s="78">
        <f>(1-O936-P936)*AQ624*V936</f>
        <v>0</v>
      </c>
      <c r="AE936" s="79">
        <f>AF936+AG936</f>
        <v>0</v>
      </c>
      <c r="AF936" s="79">
        <f>T936*AP624*M936</f>
        <v>0</v>
      </c>
      <c r="AG936" s="79">
        <f>U936*AQ624*O936</f>
        <v>0</v>
      </c>
      <c r="AH936" s="79">
        <f>AI936+AJ936</f>
        <v>0</v>
      </c>
      <c r="AI936" s="79">
        <f t="shared" si="1359"/>
        <v>0</v>
      </c>
      <c r="AJ936" s="79">
        <f t="shared" si="1359"/>
        <v>0</v>
      </c>
      <c r="AK936" s="79">
        <f>AP624*(1-N936-M936)*M1248*T1248</f>
        <v>0</v>
      </c>
      <c r="AL936" s="79">
        <f>X936*M1248*T1248</f>
        <v>0</v>
      </c>
      <c r="AM936" s="79">
        <f t="shared" ref="AM936:AM937" si="1362">MAX(W936*AR624,BB624)</f>
        <v>0</v>
      </c>
      <c r="AN936" s="81">
        <f t="shared" si="1360"/>
        <v>0</v>
      </c>
      <c r="AO936" s="81">
        <f t="shared" si="1361"/>
        <v>0</v>
      </c>
      <c r="AP936" s="659">
        <f>AP624+X936-Y936-AA936</f>
        <v>0</v>
      </c>
      <c r="AQ936" s="659">
        <f t="shared" ref="AQ936:AQ937" si="1363">AQ624+Y936-X936-AB936</f>
        <v>0</v>
      </c>
      <c r="AR936" s="659">
        <f>AT936+AS936</f>
        <v>0</v>
      </c>
      <c r="AS936" s="659">
        <f>AR624</f>
        <v>0</v>
      </c>
      <c r="AT936" s="79">
        <f>Z936</f>
        <v>0</v>
      </c>
      <c r="AU936" s="79">
        <f>AU624</f>
        <v>0</v>
      </c>
      <c r="AV936" s="81">
        <f t="shared" si="1331"/>
        <v>0</v>
      </c>
      <c r="AW936" s="81">
        <f t="shared" si="1332"/>
        <v>0</v>
      </c>
      <c r="AX936" s="52">
        <f>AL936+AK936</f>
        <v>0</v>
      </c>
      <c r="AY936" s="84"/>
      <c r="AZ936" s="52">
        <f>AC936+AD936</f>
        <v>0</v>
      </c>
      <c r="BA936" s="84"/>
      <c r="BB936" s="52">
        <f>AH936+AM936</f>
        <v>0</v>
      </c>
      <c r="BC936" s="84"/>
      <c r="BD936" s="3879"/>
      <c r="BE936" s="84"/>
      <c r="BF936" s="45">
        <f t="shared" si="1303"/>
        <v>0</v>
      </c>
      <c r="BG936" s="99">
        <f t="shared" si="1304"/>
        <v>0</v>
      </c>
      <c r="BH936" s="84"/>
      <c r="BI936" s="84"/>
      <c r="BJ936" s="84"/>
      <c r="BK936" s="84"/>
      <c r="BL936" s="3879"/>
      <c r="BM936" s="3879"/>
      <c r="BN936" s="3887"/>
    </row>
    <row r="937" spans="2:66" ht="15" customHeight="1" x14ac:dyDescent="0.3">
      <c r="B937" s="200">
        <v>929</v>
      </c>
      <c r="C937" s="3839" t="s">
        <v>837</v>
      </c>
      <c r="D937" s="356" t="s">
        <v>202</v>
      </c>
      <c r="E937" s="356" t="s">
        <v>4751</v>
      </c>
      <c r="F937" s="3840">
        <v>2027</v>
      </c>
      <c r="G937" s="3827" t="s">
        <v>895</v>
      </c>
      <c r="H937" s="499" t="s">
        <v>893</v>
      </c>
      <c r="I937" s="3827" t="s">
        <v>899</v>
      </c>
      <c r="J937" s="499" t="s">
        <v>4763</v>
      </c>
      <c r="K937" s="3847" t="s">
        <v>4763</v>
      </c>
      <c r="L937" s="3777">
        <f t="shared" si="1333"/>
        <v>0</v>
      </c>
      <c r="M937" s="3879"/>
      <c r="N937" s="3879"/>
      <c r="O937" s="3879"/>
      <c r="P937" s="3879"/>
      <c r="Q937" s="92"/>
      <c r="R937" s="92"/>
      <c r="S937" s="53">
        <f t="shared" si="1334"/>
        <v>0</v>
      </c>
      <c r="T937" s="3879"/>
      <c r="U937" s="3879"/>
      <c r="V937" s="3879"/>
      <c r="W937" s="3879"/>
      <c r="X937" s="52">
        <f>P937*AQ625</f>
        <v>0</v>
      </c>
      <c r="Y937" s="52">
        <f>N937*AP625</f>
        <v>0</v>
      </c>
      <c r="Z937" s="88">
        <f>AA937+AB937</f>
        <v>0</v>
      </c>
      <c r="AA937" s="52">
        <f>M937*AP625</f>
        <v>0</v>
      </c>
      <c r="AB937" s="52">
        <f>O937*AQ625</f>
        <v>0</v>
      </c>
      <c r="AC937" s="78">
        <f>Y937*V937</f>
        <v>0</v>
      </c>
      <c r="AD937" s="78">
        <f>(1-O937-P937)*AQ625*V937</f>
        <v>0</v>
      </c>
      <c r="AE937" s="79">
        <f>AF937+AG937</f>
        <v>0</v>
      </c>
      <c r="AF937" s="79">
        <f>T937*AP625*M937</f>
        <v>0</v>
      </c>
      <c r="AG937" s="79">
        <f>U937*AQ625*O937</f>
        <v>0</v>
      </c>
      <c r="AH937" s="79">
        <f>AI937+AJ937</f>
        <v>0</v>
      </c>
      <c r="AI937" s="79">
        <f t="shared" si="1359"/>
        <v>0</v>
      </c>
      <c r="AJ937" s="79">
        <f t="shared" si="1359"/>
        <v>0</v>
      </c>
      <c r="AK937" s="79">
        <f>AP625*(1-N937-M937)*M1249*T1249</f>
        <v>0</v>
      </c>
      <c r="AL937" s="79">
        <f>X937*M1249*T1249</f>
        <v>0</v>
      </c>
      <c r="AM937" s="79">
        <f t="shared" si="1362"/>
        <v>0</v>
      </c>
      <c r="AN937" s="81">
        <f t="shared" si="1360"/>
        <v>0</v>
      </c>
      <c r="AO937" s="81">
        <f t="shared" si="1361"/>
        <v>0</v>
      </c>
      <c r="AP937" s="659">
        <f>AP625+X937-Y937-AA937</f>
        <v>0</v>
      </c>
      <c r="AQ937" s="659">
        <f t="shared" si="1363"/>
        <v>0</v>
      </c>
      <c r="AR937" s="659">
        <f>AT937+AS937</f>
        <v>0</v>
      </c>
      <c r="AS937" s="659">
        <f>AR625</f>
        <v>0</v>
      </c>
      <c r="AT937" s="79">
        <f>Z937</f>
        <v>0</v>
      </c>
      <c r="AU937" s="79">
        <f>AU625</f>
        <v>0</v>
      </c>
      <c r="AV937" s="81">
        <f t="shared" si="1331"/>
        <v>0</v>
      </c>
      <c r="AW937" s="81">
        <f t="shared" si="1332"/>
        <v>0</v>
      </c>
      <c r="AX937" s="52">
        <f>AL937+AK937</f>
        <v>0</v>
      </c>
      <c r="AY937" s="84"/>
      <c r="AZ937" s="52">
        <f>AC937+AD937</f>
        <v>0</v>
      </c>
      <c r="BA937" s="84"/>
      <c r="BB937" s="52">
        <f>AH937+AM937</f>
        <v>0</v>
      </c>
      <c r="BC937" s="84"/>
      <c r="BD937" s="3879"/>
      <c r="BE937" s="84"/>
      <c r="BF937" s="45">
        <f t="shared" si="1303"/>
        <v>0</v>
      </c>
      <c r="BG937" s="99">
        <f t="shared" si="1304"/>
        <v>0</v>
      </c>
      <c r="BH937" s="84"/>
      <c r="BI937" s="84"/>
      <c r="BJ937" s="84"/>
      <c r="BK937" s="84"/>
      <c r="BL937" s="3879"/>
      <c r="BM937" s="3879"/>
      <c r="BN937" s="3887"/>
    </row>
    <row r="938" spans="2:66" ht="15" customHeight="1" x14ac:dyDescent="0.3">
      <c r="B938" s="200">
        <v>930</v>
      </c>
      <c r="C938" s="3839" t="s">
        <v>837</v>
      </c>
      <c r="D938" s="356" t="s">
        <v>202</v>
      </c>
      <c r="E938" s="356" t="s">
        <v>4751</v>
      </c>
      <c r="F938" s="3840">
        <v>2027</v>
      </c>
      <c r="G938" s="3827" t="s">
        <v>895</v>
      </c>
      <c r="H938" s="499" t="s">
        <v>893</v>
      </c>
      <c r="I938" s="3827" t="s">
        <v>899</v>
      </c>
      <c r="J938" s="499" t="s">
        <v>4764</v>
      </c>
      <c r="K938" s="3847" t="s">
        <v>4764</v>
      </c>
      <c r="L938" s="3777">
        <f t="shared" si="1333"/>
        <v>0</v>
      </c>
      <c r="M938" s="3879"/>
      <c r="N938" s="3879"/>
      <c r="O938" s="3879"/>
      <c r="P938" s="3879"/>
      <c r="Q938" s="92"/>
      <c r="R938" s="92"/>
      <c r="S938" s="53">
        <f t="shared" si="1334"/>
        <v>0</v>
      </c>
      <c r="T938" s="3879"/>
      <c r="U938" s="3879"/>
      <c r="V938" s="3879"/>
      <c r="W938" s="3879"/>
      <c r="X938" s="52">
        <f>P938*AQ626</f>
        <v>0</v>
      </c>
      <c r="Y938" s="52">
        <f>N938*AP626</f>
        <v>0</v>
      </c>
      <c r="Z938" s="88">
        <f>AA938+AB938</f>
        <v>0</v>
      </c>
      <c r="AA938" s="52">
        <f>M938*AP626</f>
        <v>0</v>
      </c>
      <c r="AB938" s="52">
        <f>O938*AQ626</f>
        <v>0</v>
      </c>
      <c r="AC938" s="78">
        <f>Y938*V938</f>
        <v>0</v>
      </c>
      <c r="AD938" s="78">
        <f>(1-O938-P938)*AQ626*V938</f>
        <v>0</v>
      </c>
      <c r="AE938" s="79">
        <f>AF938+AG938</f>
        <v>0</v>
      </c>
      <c r="AF938" s="79">
        <f>T938*AP626*M938</f>
        <v>0</v>
      </c>
      <c r="AG938" s="79">
        <f>U938*AQ626*O938</f>
        <v>0</v>
      </c>
      <c r="AH938" s="79">
        <f>AI938+AJ938</f>
        <v>0</v>
      </c>
      <c r="AI938" s="79">
        <f t="shared" si="1359"/>
        <v>0</v>
      </c>
      <c r="AJ938" s="79">
        <f t="shared" si="1359"/>
        <v>0</v>
      </c>
      <c r="AK938" s="79">
        <f>AP626*(1-N938-M938)*M1250*T1250</f>
        <v>0</v>
      </c>
      <c r="AL938" s="79">
        <f>X938*M1250*T1250</f>
        <v>0</v>
      </c>
      <c r="AM938" s="79">
        <f>MAX(W938*AR626,BB626)</f>
        <v>0</v>
      </c>
      <c r="AN938" s="81">
        <f t="shared" si="1360"/>
        <v>0</v>
      </c>
      <c r="AO938" s="81">
        <f t="shared" si="1361"/>
        <v>0</v>
      </c>
      <c r="AP938" s="659">
        <f>AP626+X938-Y938-AA938</f>
        <v>0</v>
      </c>
      <c r="AQ938" s="659">
        <f>AQ626+Y938-X938-AB938</f>
        <v>0</v>
      </c>
      <c r="AR938" s="659">
        <f>AT938+AS938</f>
        <v>0</v>
      </c>
      <c r="AS938" s="659">
        <f>AR626</f>
        <v>0</v>
      </c>
      <c r="AT938" s="79">
        <f>Z938</f>
        <v>0</v>
      </c>
      <c r="AU938" s="79">
        <f>AU626</f>
        <v>0</v>
      </c>
      <c r="AV938" s="81">
        <f t="shared" si="1331"/>
        <v>0</v>
      </c>
      <c r="AW938" s="81">
        <f t="shared" si="1332"/>
        <v>0</v>
      </c>
      <c r="AX938" s="52">
        <f>AL938+AK938</f>
        <v>0</v>
      </c>
      <c r="AY938" s="84"/>
      <c r="AZ938" s="52">
        <f>AC938+AD938</f>
        <v>0</v>
      </c>
      <c r="BA938" s="84"/>
      <c r="BB938" s="52">
        <f>AH938+AM938</f>
        <v>0</v>
      </c>
      <c r="BC938" s="84"/>
      <c r="BD938" s="3879"/>
      <c r="BE938" s="84"/>
      <c r="BF938" s="45">
        <f t="shared" si="1303"/>
        <v>0</v>
      </c>
      <c r="BG938" s="99">
        <f t="shared" si="1304"/>
        <v>0</v>
      </c>
      <c r="BH938" s="84"/>
      <c r="BI938" s="84"/>
      <c r="BJ938" s="84"/>
      <c r="BK938" s="84"/>
      <c r="BL938" s="3879"/>
      <c r="BM938" s="3879"/>
      <c r="BN938" s="3887"/>
    </row>
    <row r="939" spans="2:66" ht="15" customHeight="1" x14ac:dyDescent="0.3">
      <c r="B939" s="200">
        <v>931</v>
      </c>
      <c r="C939" s="3839" t="s">
        <v>884</v>
      </c>
      <c r="D939" s="356" t="s">
        <v>202</v>
      </c>
      <c r="E939" s="356" t="s">
        <v>4751</v>
      </c>
      <c r="F939" s="3840">
        <v>2027</v>
      </c>
      <c r="G939" s="3827" t="s">
        <v>895</v>
      </c>
      <c r="H939" s="499" t="s">
        <v>900</v>
      </c>
      <c r="I939" s="499" t="s">
        <v>901</v>
      </c>
      <c r="J939" s="499"/>
      <c r="K939" s="357" t="s">
        <v>3937</v>
      </c>
      <c r="L939" s="3777">
        <f t="shared" si="1333"/>
        <v>0</v>
      </c>
      <c r="M939" s="636">
        <f>IFERROR((M940*AP628+M941*AP629+M942*AP630+M943*AP631)/(AP628+AP629+AP630+AP631),0)</f>
        <v>0</v>
      </c>
      <c r="N939" s="636">
        <f>IFERROR((N940*AP628+N941*AP629+N942*AP630+N943*AP631)/(AP628+AP629+AP630+AP631),0)</f>
        <v>0</v>
      </c>
      <c r="O939" s="636">
        <f>IFERROR((O940*AQ628+O941*AQ629+O942*AQ630+O943*AQ631)/(AQ628+AQ629+AQ630+AQ631),0)</f>
        <v>0</v>
      </c>
      <c r="P939" s="636">
        <f>IFERROR((P940*AQ628+P941*AQ629+P942*AQ630+P943*AQ631)/(AQ628+AQ629+AQ630+AQ631),0)</f>
        <v>0</v>
      </c>
      <c r="Q939" s="92"/>
      <c r="R939" s="92"/>
      <c r="S939" s="53">
        <f t="shared" si="1334"/>
        <v>0</v>
      </c>
      <c r="T939" s="636">
        <f>IFERROR((T940*AA940+T941*AA941+T942*AA942+T943*AA943)/(AA940+AA941+AA942+AA943),0)</f>
        <v>0</v>
      </c>
      <c r="U939" s="636">
        <f>IFERROR((U940*AB940+U941*AB941+U942*AB942+U943*AB943)/(AB940+AB941+AB942+AB943),0)</f>
        <v>0</v>
      </c>
      <c r="V939" s="636">
        <f>IFERROR((V940*AQ940+V941*AQ941+V942*AQ942+V943*AQ943)/(AQ940+AQ941+AQ942+AQ943),0)</f>
        <v>0</v>
      </c>
      <c r="W939" s="636">
        <f>IFERROR((W940*AS940+W941*AS941+W942*AS942+W943*AS943)/(AS940+AS941+AS942+AS943),0)</f>
        <v>0</v>
      </c>
      <c r="X939" s="81">
        <f t="shared" ref="X939:AM939" si="1364">SUM(X940:X943)</f>
        <v>0</v>
      </c>
      <c r="Y939" s="81">
        <f t="shared" si="1364"/>
        <v>0</v>
      </c>
      <c r="Z939" s="81">
        <f t="shared" si="1364"/>
        <v>0</v>
      </c>
      <c r="AA939" s="81">
        <f t="shared" si="1364"/>
        <v>0</v>
      </c>
      <c r="AB939" s="81">
        <f t="shared" si="1364"/>
        <v>0</v>
      </c>
      <c r="AC939" s="81">
        <f t="shared" si="1364"/>
        <v>0</v>
      </c>
      <c r="AD939" s="81">
        <f t="shared" si="1364"/>
        <v>0</v>
      </c>
      <c r="AE939" s="81">
        <f t="shared" si="1364"/>
        <v>0</v>
      </c>
      <c r="AF939" s="81">
        <f t="shared" si="1364"/>
        <v>0</v>
      </c>
      <c r="AG939" s="81">
        <f t="shared" si="1364"/>
        <v>0</v>
      </c>
      <c r="AH939" s="81">
        <f t="shared" si="1364"/>
        <v>0</v>
      </c>
      <c r="AI939" s="81">
        <f t="shared" si="1364"/>
        <v>0</v>
      </c>
      <c r="AJ939" s="81">
        <f t="shared" si="1364"/>
        <v>0</v>
      </c>
      <c r="AK939" s="81">
        <f t="shared" si="1364"/>
        <v>0</v>
      </c>
      <c r="AL939" s="81">
        <f t="shared" si="1364"/>
        <v>0</v>
      </c>
      <c r="AM939" s="81">
        <f t="shared" si="1364"/>
        <v>0</v>
      </c>
      <c r="AN939" s="81">
        <f>AO939+AR939+AU939</f>
        <v>0</v>
      </c>
      <c r="AO939" s="81">
        <f>AP939+AQ939</f>
        <v>0</v>
      </c>
      <c r="AP939" s="81">
        <f>SUM(AP940:AP943)</f>
        <v>0</v>
      </c>
      <c r="AQ939" s="81">
        <f>SUM(AQ940:AQ943)</f>
        <v>0</v>
      </c>
      <c r="AR939" s="81">
        <f t="shared" ref="AR939" si="1365">SUM(AR940:AR943)</f>
        <v>0</v>
      </c>
      <c r="AS939" s="81">
        <f>SUM(AS940:AS943)</f>
        <v>0</v>
      </c>
      <c r="AT939" s="81">
        <f t="shared" ref="AT939:AU939" si="1366">SUM(AT940:AT943)</f>
        <v>0</v>
      </c>
      <c r="AU939" s="81">
        <f t="shared" si="1366"/>
        <v>0</v>
      </c>
      <c r="AV939" s="81">
        <f t="shared" si="1331"/>
        <v>0</v>
      </c>
      <c r="AW939" s="81">
        <f t="shared" si="1332"/>
        <v>0</v>
      </c>
      <c r="AX939" s="81">
        <f>SUM(AX940:AX943)</f>
        <v>0</v>
      </c>
      <c r="AY939" s="656"/>
      <c r="AZ939" s="81">
        <f>SUM(AZ940:AZ943)</f>
        <v>0</v>
      </c>
      <c r="BA939" s="656"/>
      <c r="BB939" s="81">
        <f>SUM(BB940:BB943)</f>
        <v>0</v>
      </c>
      <c r="BC939" s="656"/>
      <c r="BD939" s="81">
        <f>SUM(BD940:BD943)</f>
        <v>0</v>
      </c>
      <c r="BE939" s="656"/>
      <c r="BF939" s="45">
        <f t="shared" si="1303"/>
        <v>0</v>
      </c>
      <c r="BG939" s="99">
        <f t="shared" si="1304"/>
        <v>0</v>
      </c>
      <c r="BH939" s="656"/>
      <c r="BI939" s="656"/>
      <c r="BJ939" s="656"/>
      <c r="BK939" s="656"/>
      <c r="BL939" s="636">
        <f>IFERROR((BL940*AN940+BL941*AN941+BL942*AN942+BL943*AN943)/(AN940+AN941+AN942+AN943),0)</f>
        <v>0</v>
      </c>
      <c r="BM939" s="81">
        <f>SUM(BM940:BM943)</f>
        <v>0</v>
      </c>
      <c r="BN939" s="3884">
        <f>SUM(BN940:BN943)</f>
        <v>0</v>
      </c>
    </row>
    <row r="940" spans="2:66" ht="15" customHeight="1" x14ac:dyDescent="0.3">
      <c r="B940" s="200">
        <v>932</v>
      </c>
      <c r="C940" s="3839" t="s">
        <v>837</v>
      </c>
      <c r="D940" s="356" t="s">
        <v>202</v>
      </c>
      <c r="E940" s="356" t="s">
        <v>4751</v>
      </c>
      <c r="F940" s="3840">
        <v>2027</v>
      </c>
      <c r="G940" s="3827" t="s">
        <v>895</v>
      </c>
      <c r="H940" s="499" t="s">
        <v>900</v>
      </c>
      <c r="I940" s="499" t="s">
        <v>901</v>
      </c>
      <c r="J940" s="499" t="s">
        <v>4761</v>
      </c>
      <c r="K940" s="3847" t="s">
        <v>4761</v>
      </c>
      <c r="L940" s="3777">
        <f t="shared" si="1333"/>
        <v>0</v>
      </c>
      <c r="M940" s="3879"/>
      <c r="N940" s="3879"/>
      <c r="O940" s="3879"/>
      <c r="P940" s="3879"/>
      <c r="Q940" s="92"/>
      <c r="R940" s="92"/>
      <c r="S940" s="53">
        <f t="shared" si="1334"/>
        <v>0</v>
      </c>
      <c r="T940" s="3879"/>
      <c r="U940" s="3879"/>
      <c r="V940" s="3879"/>
      <c r="W940" s="3879"/>
      <c r="X940" s="52">
        <f>P940*AQ628</f>
        <v>0</v>
      </c>
      <c r="Y940" s="52">
        <f>N940*AP628</f>
        <v>0</v>
      </c>
      <c r="Z940" s="88">
        <f>AA940+AB940</f>
        <v>0</v>
      </c>
      <c r="AA940" s="52">
        <f>M940*AP628</f>
        <v>0</v>
      </c>
      <c r="AB940" s="52">
        <f>O940*AQ628</f>
        <v>0</v>
      </c>
      <c r="AC940" s="78">
        <f>Y940*V940</f>
        <v>0</v>
      </c>
      <c r="AD940" s="78">
        <f>(1-O940-P940)*AQ628*V940</f>
        <v>0</v>
      </c>
      <c r="AE940" s="79">
        <f>AF940+AG940</f>
        <v>0</v>
      </c>
      <c r="AF940" s="79">
        <f>T940*AP628*M940</f>
        <v>0</v>
      </c>
      <c r="AG940" s="79">
        <f>U940*AQ628*O940</f>
        <v>0</v>
      </c>
      <c r="AH940" s="79">
        <f>AI940+AJ940</f>
        <v>0</v>
      </c>
      <c r="AI940" s="79">
        <f t="shared" ref="AI940:AJ943" si="1367">AF940</f>
        <v>0</v>
      </c>
      <c r="AJ940" s="79">
        <f t="shared" si="1367"/>
        <v>0</v>
      </c>
      <c r="AK940" s="79">
        <f>AP628*(1-N940-M940)*M1252*T1252</f>
        <v>0</v>
      </c>
      <c r="AL940" s="79">
        <f>X940*M1252*T1252</f>
        <v>0</v>
      </c>
      <c r="AM940" s="79">
        <f>MAX(W940*AR628,BB628)</f>
        <v>0</v>
      </c>
      <c r="AN940" s="81">
        <f t="shared" ref="AN940:AN943" si="1368">AO940+AR940+AU940</f>
        <v>0</v>
      </c>
      <c r="AO940" s="81">
        <f t="shared" ref="AO940:AO943" si="1369">AP940+AQ940</f>
        <v>0</v>
      </c>
      <c r="AP940" s="659">
        <f>AP628+X940-Y940-AA940</f>
        <v>0</v>
      </c>
      <c r="AQ940" s="659">
        <f>AQ628+Y940-X940-AB940</f>
        <v>0</v>
      </c>
      <c r="AR940" s="659">
        <f>AT940+AS940</f>
        <v>0</v>
      </c>
      <c r="AS940" s="659">
        <f>AR628</f>
        <v>0</v>
      </c>
      <c r="AT940" s="79">
        <f>Z940</f>
        <v>0</v>
      </c>
      <c r="AU940" s="79">
        <f>AU628</f>
        <v>0</v>
      </c>
      <c r="AV940" s="81">
        <f t="shared" si="1331"/>
        <v>0</v>
      </c>
      <c r="AW940" s="81">
        <f t="shared" si="1332"/>
        <v>0</v>
      </c>
      <c r="AX940" s="52">
        <f>AL940+AK940</f>
        <v>0</v>
      </c>
      <c r="AY940" s="84"/>
      <c r="AZ940" s="52">
        <f>AC940+AD940</f>
        <v>0</v>
      </c>
      <c r="BA940" s="84"/>
      <c r="BB940" s="52">
        <f>AH940+AM940</f>
        <v>0</v>
      </c>
      <c r="BC940" s="84"/>
      <c r="BD940" s="3879"/>
      <c r="BE940" s="84"/>
      <c r="BF940" s="45">
        <f t="shared" si="1303"/>
        <v>0</v>
      </c>
      <c r="BG940" s="99">
        <f t="shared" si="1304"/>
        <v>0</v>
      </c>
      <c r="BH940" s="84"/>
      <c r="BI940" s="84"/>
      <c r="BJ940" s="84"/>
      <c r="BK940" s="84"/>
      <c r="BL940" s="3879"/>
      <c r="BM940" s="3879"/>
      <c r="BN940" s="3887"/>
    </row>
    <row r="941" spans="2:66" ht="15" customHeight="1" x14ac:dyDescent="0.3">
      <c r="B941" s="200">
        <v>933</v>
      </c>
      <c r="C941" s="3839" t="s">
        <v>837</v>
      </c>
      <c r="D941" s="356" t="s">
        <v>202</v>
      </c>
      <c r="E941" s="356" t="s">
        <v>4751</v>
      </c>
      <c r="F941" s="3840">
        <v>2027</v>
      </c>
      <c r="G941" s="3827" t="s">
        <v>895</v>
      </c>
      <c r="H941" s="499" t="s">
        <v>900</v>
      </c>
      <c r="I941" s="499" t="s">
        <v>901</v>
      </c>
      <c r="J941" s="499" t="s">
        <v>4762</v>
      </c>
      <c r="K941" s="3847" t="s">
        <v>4762</v>
      </c>
      <c r="L941" s="3777">
        <f t="shared" si="1333"/>
        <v>0</v>
      </c>
      <c r="M941" s="3879"/>
      <c r="N941" s="3879"/>
      <c r="O941" s="3879"/>
      <c r="P941" s="3879"/>
      <c r="Q941" s="92"/>
      <c r="R941" s="92"/>
      <c r="S941" s="53">
        <f t="shared" si="1334"/>
        <v>0</v>
      </c>
      <c r="T941" s="3879"/>
      <c r="U941" s="3879"/>
      <c r="V941" s="3879"/>
      <c r="W941" s="3879"/>
      <c r="X941" s="52">
        <f>P941*AQ629</f>
        <v>0</v>
      </c>
      <c r="Y941" s="52">
        <f>N941*AP629</f>
        <v>0</v>
      </c>
      <c r="Z941" s="88">
        <f>AA941+AB941</f>
        <v>0</v>
      </c>
      <c r="AA941" s="52">
        <f>M941*AP629</f>
        <v>0</v>
      </c>
      <c r="AB941" s="52">
        <f>O941*AQ629</f>
        <v>0</v>
      </c>
      <c r="AC941" s="78">
        <f>Y941*V941</f>
        <v>0</v>
      </c>
      <c r="AD941" s="78">
        <f>(1-O941-P941)*AQ629*V941</f>
        <v>0</v>
      </c>
      <c r="AE941" s="79">
        <f>AF941+AG941</f>
        <v>0</v>
      </c>
      <c r="AF941" s="79">
        <f>T941*AP629*M941</f>
        <v>0</v>
      </c>
      <c r="AG941" s="79">
        <f>U941*AQ629*O941</f>
        <v>0</v>
      </c>
      <c r="AH941" s="79">
        <f>AI941+AJ941</f>
        <v>0</v>
      </c>
      <c r="AI941" s="79">
        <f t="shared" si="1367"/>
        <v>0</v>
      </c>
      <c r="AJ941" s="79">
        <f t="shared" si="1367"/>
        <v>0</v>
      </c>
      <c r="AK941" s="79">
        <f>AP629*(1-N941-M941)*M1253*T1253</f>
        <v>0</v>
      </c>
      <c r="AL941" s="79">
        <f>X941*M1253*T1253</f>
        <v>0</v>
      </c>
      <c r="AM941" s="79">
        <f t="shared" ref="AM941:AM942" si="1370">MAX(W941*AR629,BB629)</f>
        <v>0</v>
      </c>
      <c r="AN941" s="81">
        <f t="shared" si="1368"/>
        <v>0</v>
      </c>
      <c r="AO941" s="81">
        <f t="shared" si="1369"/>
        <v>0</v>
      </c>
      <c r="AP941" s="659">
        <f>AP629+X941-Y941-AA941</f>
        <v>0</v>
      </c>
      <c r="AQ941" s="659">
        <f t="shared" ref="AQ941:AQ942" si="1371">AQ629+Y941-X941-AB941</f>
        <v>0</v>
      </c>
      <c r="AR941" s="659">
        <f>AT941+AS941</f>
        <v>0</v>
      </c>
      <c r="AS941" s="659">
        <f>AR629</f>
        <v>0</v>
      </c>
      <c r="AT941" s="79">
        <f>Z941</f>
        <v>0</v>
      </c>
      <c r="AU941" s="79">
        <f>AU629</f>
        <v>0</v>
      </c>
      <c r="AV941" s="81">
        <f t="shared" si="1331"/>
        <v>0</v>
      </c>
      <c r="AW941" s="81">
        <f t="shared" si="1332"/>
        <v>0</v>
      </c>
      <c r="AX941" s="52">
        <f>AL941+AK941</f>
        <v>0</v>
      </c>
      <c r="AY941" s="84"/>
      <c r="AZ941" s="52">
        <f>AC941+AD941</f>
        <v>0</v>
      </c>
      <c r="BA941" s="84"/>
      <c r="BB941" s="52">
        <f>AH941+AM941</f>
        <v>0</v>
      </c>
      <c r="BC941" s="84"/>
      <c r="BD941" s="3879"/>
      <c r="BE941" s="84"/>
      <c r="BF941" s="45">
        <f t="shared" si="1303"/>
        <v>0</v>
      </c>
      <c r="BG941" s="99">
        <f t="shared" si="1304"/>
        <v>0</v>
      </c>
      <c r="BH941" s="84"/>
      <c r="BI941" s="84"/>
      <c r="BJ941" s="84"/>
      <c r="BK941" s="84"/>
      <c r="BL941" s="3879"/>
      <c r="BM941" s="3879"/>
      <c r="BN941" s="3887"/>
    </row>
    <row r="942" spans="2:66" ht="15" customHeight="1" x14ac:dyDescent="0.3">
      <c r="B942" s="200">
        <v>934</v>
      </c>
      <c r="C942" s="3839" t="s">
        <v>837</v>
      </c>
      <c r="D942" s="356" t="s">
        <v>202</v>
      </c>
      <c r="E942" s="356" t="s">
        <v>4751</v>
      </c>
      <c r="F942" s="3840">
        <v>2027</v>
      </c>
      <c r="G942" s="3827" t="s">
        <v>895</v>
      </c>
      <c r="H942" s="499" t="s">
        <v>900</v>
      </c>
      <c r="I942" s="499" t="s">
        <v>901</v>
      </c>
      <c r="J942" s="499" t="s">
        <v>4763</v>
      </c>
      <c r="K942" s="3847" t="s">
        <v>4763</v>
      </c>
      <c r="L942" s="3777">
        <f t="shared" si="1333"/>
        <v>0</v>
      </c>
      <c r="M942" s="3879"/>
      <c r="N942" s="3879"/>
      <c r="O942" s="3879"/>
      <c r="P942" s="3879"/>
      <c r="Q942" s="92"/>
      <c r="R942" s="92"/>
      <c r="S942" s="53">
        <f t="shared" si="1334"/>
        <v>0</v>
      </c>
      <c r="T942" s="3879"/>
      <c r="U942" s="3879"/>
      <c r="V942" s="3879"/>
      <c r="W942" s="3879"/>
      <c r="X942" s="52">
        <f>P942*AQ630</f>
        <v>0</v>
      </c>
      <c r="Y942" s="52">
        <f>N942*AP630</f>
        <v>0</v>
      </c>
      <c r="Z942" s="88">
        <f>AA942+AB942</f>
        <v>0</v>
      </c>
      <c r="AA942" s="52">
        <f>M942*AP630</f>
        <v>0</v>
      </c>
      <c r="AB942" s="52">
        <f>O942*AQ630</f>
        <v>0</v>
      </c>
      <c r="AC942" s="78">
        <f>Y942*V942</f>
        <v>0</v>
      </c>
      <c r="AD942" s="78">
        <f>(1-O942-P942)*AQ630*V942</f>
        <v>0</v>
      </c>
      <c r="AE942" s="79">
        <f>AF942+AG942</f>
        <v>0</v>
      </c>
      <c r="AF942" s="79">
        <f>T942*AP630*M942</f>
        <v>0</v>
      </c>
      <c r="AG942" s="79">
        <f>U942*AQ630*O942</f>
        <v>0</v>
      </c>
      <c r="AH942" s="79">
        <f>AI942+AJ942</f>
        <v>0</v>
      </c>
      <c r="AI942" s="79">
        <f t="shared" si="1367"/>
        <v>0</v>
      </c>
      <c r="AJ942" s="79">
        <f t="shared" si="1367"/>
        <v>0</v>
      </c>
      <c r="AK942" s="79">
        <f>AP630*(1-N942-M942)*M1254*T1254</f>
        <v>0</v>
      </c>
      <c r="AL942" s="79">
        <f>X942*M1254*T1254</f>
        <v>0</v>
      </c>
      <c r="AM942" s="79">
        <f t="shared" si="1370"/>
        <v>0</v>
      </c>
      <c r="AN942" s="81">
        <f t="shared" si="1368"/>
        <v>0</v>
      </c>
      <c r="AO942" s="81">
        <f t="shared" si="1369"/>
        <v>0</v>
      </c>
      <c r="AP942" s="659">
        <f>AP630+X942-Y942-AA942</f>
        <v>0</v>
      </c>
      <c r="AQ942" s="659">
        <f t="shared" si="1371"/>
        <v>0</v>
      </c>
      <c r="AR942" s="659">
        <f>AT942+AS942</f>
        <v>0</v>
      </c>
      <c r="AS942" s="659">
        <f>AR630</f>
        <v>0</v>
      </c>
      <c r="AT942" s="79">
        <f>Z942</f>
        <v>0</v>
      </c>
      <c r="AU942" s="79">
        <f>AU630</f>
        <v>0</v>
      </c>
      <c r="AV942" s="81">
        <f t="shared" si="1331"/>
        <v>0</v>
      </c>
      <c r="AW942" s="81">
        <f t="shared" si="1332"/>
        <v>0</v>
      </c>
      <c r="AX942" s="52">
        <f>AL942+AK942</f>
        <v>0</v>
      </c>
      <c r="AY942" s="84"/>
      <c r="AZ942" s="52">
        <f>AC942+AD942</f>
        <v>0</v>
      </c>
      <c r="BA942" s="84"/>
      <c r="BB942" s="52">
        <f>AH942+AM942</f>
        <v>0</v>
      </c>
      <c r="BC942" s="84"/>
      <c r="BD942" s="3879"/>
      <c r="BE942" s="84"/>
      <c r="BF942" s="45">
        <f t="shared" si="1303"/>
        <v>0</v>
      </c>
      <c r="BG942" s="99">
        <f t="shared" si="1304"/>
        <v>0</v>
      </c>
      <c r="BH942" s="84"/>
      <c r="BI942" s="84"/>
      <c r="BJ942" s="84"/>
      <c r="BK942" s="84"/>
      <c r="BL942" s="3879"/>
      <c r="BM942" s="3879"/>
      <c r="BN942" s="3887"/>
    </row>
    <row r="943" spans="2:66" ht="15" customHeight="1" x14ac:dyDescent="0.3">
      <c r="B943" s="200">
        <v>935</v>
      </c>
      <c r="C943" s="3839" t="s">
        <v>837</v>
      </c>
      <c r="D943" s="356" t="s">
        <v>202</v>
      </c>
      <c r="E943" s="356" t="s">
        <v>4751</v>
      </c>
      <c r="F943" s="3840">
        <v>2027</v>
      </c>
      <c r="G943" s="3827" t="s">
        <v>895</v>
      </c>
      <c r="H943" s="499" t="s">
        <v>900</v>
      </c>
      <c r="I943" s="499" t="s">
        <v>901</v>
      </c>
      <c r="J943" s="499" t="s">
        <v>4764</v>
      </c>
      <c r="K943" s="3847" t="s">
        <v>4764</v>
      </c>
      <c r="L943" s="3777">
        <f t="shared" si="1333"/>
        <v>0</v>
      </c>
      <c r="M943" s="3879"/>
      <c r="N943" s="3879"/>
      <c r="O943" s="3879"/>
      <c r="P943" s="3879"/>
      <c r="Q943" s="92"/>
      <c r="R943" s="92"/>
      <c r="S943" s="53">
        <f t="shared" si="1334"/>
        <v>0</v>
      </c>
      <c r="T943" s="3879"/>
      <c r="U943" s="3879"/>
      <c r="V943" s="3879"/>
      <c r="W943" s="3879"/>
      <c r="X943" s="52">
        <f>P943*AQ631</f>
        <v>0</v>
      </c>
      <c r="Y943" s="52">
        <f>N943*AP631</f>
        <v>0</v>
      </c>
      <c r="Z943" s="88">
        <f>AA943+AB943</f>
        <v>0</v>
      </c>
      <c r="AA943" s="52">
        <f>M943*AP631</f>
        <v>0</v>
      </c>
      <c r="AB943" s="52">
        <f>O943*AQ631</f>
        <v>0</v>
      </c>
      <c r="AC943" s="78">
        <f>Y943*V943</f>
        <v>0</v>
      </c>
      <c r="AD943" s="78">
        <f>(1-O943-P943)*AQ631*V943</f>
        <v>0</v>
      </c>
      <c r="AE943" s="79">
        <f>AF943+AG943</f>
        <v>0</v>
      </c>
      <c r="AF943" s="79">
        <f>T943*AP631*M943</f>
        <v>0</v>
      </c>
      <c r="AG943" s="79">
        <f>U943*AQ631*O943</f>
        <v>0</v>
      </c>
      <c r="AH943" s="79">
        <f>AI943+AJ943</f>
        <v>0</v>
      </c>
      <c r="AI943" s="79">
        <f t="shared" si="1367"/>
        <v>0</v>
      </c>
      <c r="AJ943" s="79">
        <f t="shared" si="1367"/>
        <v>0</v>
      </c>
      <c r="AK943" s="79">
        <f>AP631*(1-N943-M943)*M1255*T1255</f>
        <v>0</v>
      </c>
      <c r="AL943" s="79">
        <f>X943*M1255*T1255</f>
        <v>0</v>
      </c>
      <c r="AM943" s="79">
        <f>MAX(W943*AR631,BB631)</f>
        <v>0</v>
      </c>
      <c r="AN943" s="81">
        <f t="shared" si="1368"/>
        <v>0</v>
      </c>
      <c r="AO943" s="81">
        <f t="shared" si="1369"/>
        <v>0</v>
      </c>
      <c r="AP943" s="659">
        <f>AP631+X943-Y943-AA943</f>
        <v>0</v>
      </c>
      <c r="AQ943" s="659">
        <f>AQ631+Y943-X943-AB943</f>
        <v>0</v>
      </c>
      <c r="AR943" s="659">
        <f>AT943+AS943</f>
        <v>0</v>
      </c>
      <c r="AS943" s="659">
        <f>AR631</f>
        <v>0</v>
      </c>
      <c r="AT943" s="79">
        <f>Z943</f>
        <v>0</v>
      </c>
      <c r="AU943" s="79">
        <f>AU631</f>
        <v>0</v>
      </c>
      <c r="AV943" s="81">
        <f t="shared" si="1331"/>
        <v>0</v>
      </c>
      <c r="AW943" s="81">
        <f t="shared" si="1332"/>
        <v>0</v>
      </c>
      <c r="AX943" s="52">
        <f>AL943+AK943</f>
        <v>0</v>
      </c>
      <c r="AY943" s="84"/>
      <c r="AZ943" s="52">
        <f>AC943+AD943</f>
        <v>0</v>
      </c>
      <c r="BA943" s="84"/>
      <c r="BB943" s="52">
        <f>AH943+AM943</f>
        <v>0</v>
      </c>
      <c r="BC943" s="84"/>
      <c r="BD943" s="3879"/>
      <c r="BE943" s="84"/>
      <c r="BF943" s="45">
        <f t="shared" si="1303"/>
        <v>0</v>
      </c>
      <c r="BG943" s="99">
        <f t="shared" si="1304"/>
        <v>0</v>
      </c>
      <c r="BH943" s="84"/>
      <c r="BI943" s="84"/>
      <c r="BJ943" s="84"/>
      <c r="BK943" s="84"/>
      <c r="BL943" s="3879"/>
      <c r="BM943" s="3879"/>
      <c r="BN943" s="3887"/>
    </row>
    <row r="944" spans="2:66" ht="15" customHeight="1" thickBot="1" x14ac:dyDescent="0.35">
      <c r="B944" s="200">
        <v>936</v>
      </c>
      <c r="C944" s="3851" t="s">
        <v>884</v>
      </c>
      <c r="D944" s="366" t="s">
        <v>202</v>
      </c>
      <c r="E944" s="393" t="s">
        <v>4751</v>
      </c>
      <c r="F944" s="3852">
        <v>2027</v>
      </c>
      <c r="G944" s="3853" t="s">
        <v>885</v>
      </c>
      <c r="H944" s="3854"/>
      <c r="I944" s="3854"/>
      <c r="J944" s="3854"/>
      <c r="K944" s="3855" t="s">
        <v>4772</v>
      </c>
      <c r="L944" s="3875">
        <f t="shared" si="1333"/>
        <v>0</v>
      </c>
      <c r="M944" s="56">
        <f>IFERROR((M919*AP607+M924*AP612+M929*AP617+M934*AP622+M939*AP627)/(AP607+AP612+AP617+AP622+AP627),0)</f>
        <v>0</v>
      </c>
      <c r="N944" s="56">
        <f>IFERROR((N919*AP607+N924*AP612+N929*AP617+N934*AP622+N939*AP627)/(AP607+AP612+AP617+AP622+AP627),0)</f>
        <v>0</v>
      </c>
      <c r="O944" s="56">
        <f>IFERROR((O919*AQ607+O924*AQ612+O929*AQ617+O934*AQ622+O939*AQ627)/(AQ607+AQ612+AQ617+AQ622+AQ627),0)</f>
        <v>0</v>
      </c>
      <c r="P944" s="56">
        <f>IFERROR((P919*AQ607+P924*AQ612+P929*AQ617+P934*AQ622+P939*AQ627)/(AQ607+AQ612+AQ617+AQ622+AQ627),0)</f>
        <v>0</v>
      </c>
      <c r="Q944" s="3867"/>
      <c r="R944" s="3867"/>
      <c r="S944" s="56">
        <f t="shared" si="1334"/>
        <v>0</v>
      </c>
      <c r="T944" s="56">
        <f>IFERROR((T919*AA919+T924*AA924+T929*AA929+T934*AA934+T939*AA939)/(AA919+AA924+AA929+AA934+AA939),0)</f>
        <v>0</v>
      </c>
      <c r="U944" s="56">
        <f>IFERROR((U919*AB919+U924*AB924+U929*AB929+U934*AB934+U939*AB939)/(AB919+AB924+AB929+AB934+AB939),0)</f>
        <v>0</v>
      </c>
      <c r="V944" s="56">
        <f>IFERROR((V919*AQ919+V924*AQ924+V929*AQ929+V934*AQ934+V939*AQ939)/(AQ919+AQ924+AQ929+AQ934+AQ939),0)</f>
        <v>0</v>
      </c>
      <c r="W944" s="56">
        <f>IFERROR((W919*AS919+W924*AS924+W929*AS929+W934*AS934+W939*AS939)/(AS919+AS924+AS929+AS934+AS939),0)</f>
        <v>0</v>
      </c>
      <c r="X944" s="3859">
        <f t="shared" ref="X944:AM944" si="1372">X919+X924+X929+X934+X939</f>
        <v>0</v>
      </c>
      <c r="Y944" s="3859">
        <f t="shared" si="1372"/>
        <v>0</v>
      </c>
      <c r="Z944" s="3859">
        <f t="shared" si="1372"/>
        <v>0</v>
      </c>
      <c r="AA944" s="3859">
        <f t="shared" si="1372"/>
        <v>0</v>
      </c>
      <c r="AB944" s="3859">
        <f t="shared" si="1372"/>
        <v>0</v>
      </c>
      <c r="AC944" s="3859">
        <f t="shared" si="1372"/>
        <v>0</v>
      </c>
      <c r="AD944" s="3859">
        <f t="shared" si="1372"/>
        <v>0</v>
      </c>
      <c r="AE944" s="3859">
        <f t="shared" si="1372"/>
        <v>0</v>
      </c>
      <c r="AF944" s="3859">
        <f t="shared" si="1372"/>
        <v>0</v>
      </c>
      <c r="AG944" s="3859">
        <f t="shared" si="1372"/>
        <v>0</v>
      </c>
      <c r="AH944" s="3859">
        <f t="shared" si="1372"/>
        <v>0</v>
      </c>
      <c r="AI944" s="3859">
        <f t="shared" si="1372"/>
        <v>0</v>
      </c>
      <c r="AJ944" s="3859">
        <f t="shared" si="1372"/>
        <v>0</v>
      </c>
      <c r="AK944" s="3859">
        <f t="shared" si="1372"/>
        <v>0</v>
      </c>
      <c r="AL944" s="3859">
        <f t="shared" si="1372"/>
        <v>0</v>
      </c>
      <c r="AM944" s="3859">
        <f t="shared" si="1372"/>
        <v>0</v>
      </c>
      <c r="AN944" s="3858">
        <f>AN919+AN924+AN929+AN934+AN939</f>
        <v>0</v>
      </c>
      <c r="AO944" s="3858">
        <f t="shared" ref="AO944:AQ944" si="1373">AO919+AO924+AO929+AO934+AO939</f>
        <v>0</v>
      </c>
      <c r="AP944" s="3858">
        <f t="shared" si="1373"/>
        <v>0</v>
      </c>
      <c r="AQ944" s="3858">
        <f t="shared" si="1373"/>
        <v>0</v>
      </c>
      <c r="AR944" s="3858">
        <f>AR919+AR924+AR929+AR934+AR939</f>
        <v>0</v>
      </c>
      <c r="AS944" s="3858">
        <f t="shared" ref="AS944:AX944" si="1374">AS919+AS924+AS929+AS934+AS939</f>
        <v>0</v>
      </c>
      <c r="AT944" s="3858">
        <f t="shared" si="1374"/>
        <v>0</v>
      </c>
      <c r="AU944" s="3858">
        <f t="shared" si="1374"/>
        <v>0</v>
      </c>
      <c r="AV944" s="3858">
        <f t="shared" si="1374"/>
        <v>0</v>
      </c>
      <c r="AW944" s="3859">
        <f t="shared" si="1374"/>
        <v>0</v>
      </c>
      <c r="AX944" s="3859">
        <f t="shared" si="1374"/>
        <v>0</v>
      </c>
      <c r="AY944" s="663"/>
      <c r="AZ944" s="3859">
        <f t="shared" ref="AZ944" si="1375">AZ919+AZ924+AZ929+AZ934+AZ939</f>
        <v>0</v>
      </c>
      <c r="BA944" s="663"/>
      <c r="BB944" s="3859">
        <f t="shared" ref="BB944" si="1376">BB919+BB924+BB929+BB934+BB939</f>
        <v>0</v>
      </c>
      <c r="BC944" s="663"/>
      <c r="BD944" s="3859">
        <f t="shared" ref="BD944" si="1377">BD919+BD924+BD929+BD934+BD939</f>
        <v>0</v>
      </c>
      <c r="BE944" s="663"/>
      <c r="BF944" s="86">
        <f t="shared" si="1303"/>
        <v>0</v>
      </c>
      <c r="BG944" s="3860">
        <f t="shared" si="1304"/>
        <v>0</v>
      </c>
      <c r="BH944" s="663"/>
      <c r="BI944" s="663"/>
      <c r="BJ944" s="663"/>
      <c r="BK944" s="663"/>
      <c r="BL944" s="3885">
        <f>IFERROR((BL919*AN919+BL924*AN924+BL929*AN929+BL934*AN934+BL939*AN939)/(AN919+AN924+AN929+AN934+AN939),0)</f>
        <v>0</v>
      </c>
      <c r="BM944" s="3859">
        <f t="shared" ref="BM944:BN944" si="1378">BM919+BM924+BM929+BM934+BM939</f>
        <v>0</v>
      </c>
      <c r="BN944" s="3886">
        <f t="shared" si="1378"/>
        <v>0</v>
      </c>
    </row>
    <row r="945" spans="2:66" ht="28.8" customHeight="1" x14ac:dyDescent="0.3">
      <c r="B945" s="200">
        <v>937</v>
      </c>
      <c r="C945" s="3825" t="s">
        <v>884</v>
      </c>
      <c r="D945" s="349" t="s">
        <v>885</v>
      </c>
      <c r="E945" s="349" t="s">
        <v>4751</v>
      </c>
      <c r="F945" s="3826">
        <v>2028</v>
      </c>
      <c r="G945" s="3827" t="s">
        <v>895</v>
      </c>
      <c r="H945" s="499" t="s">
        <v>893</v>
      </c>
      <c r="I945" s="499" t="s">
        <v>896</v>
      </c>
      <c r="J945" s="3827"/>
      <c r="K945" s="3848" t="s">
        <v>4760</v>
      </c>
      <c r="L945" s="653"/>
      <c r="M945" s="653"/>
      <c r="N945" s="630"/>
      <c r="O945" s="630"/>
      <c r="P945" s="630"/>
      <c r="Q945" s="3831"/>
      <c r="R945" s="3831"/>
      <c r="S945" s="653"/>
      <c r="T945" s="653"/>
      <c r="U945" s="630"/>
      <c r="V945" s="630"/>
      <c r="W945" s="630"/>
      <c r="X945" s="93"/>
      <c r="Y945" s="93"/>
      <c r="Z945" s="93"/>
      <c r="AA945" s="93"/>
      <c r="AB945" s="93"/>
      <c r="AC945" s="93"/>
      <c r="AD945" s="93"/>
      <c r="AE945" s="93"/>
      <c r="AF945" s="93"/>
      <c r="AG945" s="93"/>
      <c r="AH945" s="93"/>
      <c r="AI945" s="93"/>
      <c r="AJ945" s="93"/>
      <c r="AK945" s="93"/>
      <c r="AL945" s="93"/>
      <c r="AM945" s="93"/>
      <c r="AN945" s="3888"/>
      <c r="AO945" s="3888"/>
      <c r="AP945" s="3830"/>
      <c r="AQ945" s="3830"/>
      <c r="AR945" s="3830"/>
      <c r="AS945" s="3835"/>
      <c r="AT945" s="3835"/>
      <c r="AU945" s="3830"/>
      <c r="AV945" s="3888"/>
      <c r="AW945" s="3888"/>
      <c r="AX945" s="3830"/>
      <c r="AY945" s="3835"/>
      <c r="AZ945" s="3830"/>
      <c r="BA945" s="3835"/>
      <c r="BB945" s="3830"/>
      <c r="BC945" s="3835"/>
      <c r="BD945" s="3830"/>
      <c r="BE945" s="3835"/>
      <c r="BF945" s="3889"/>
      <c r="BG945" s="3889"/>
      <c r="BH945" s="3835"/>
      <c r="BI945" s="3835"/>
      <c r="BJ945" s="3835"/>
      <c r="BK945" s="3835"/>
      <c r="BL945" s="3832"/>
      <c r="BM945" s="3836"/>
      <c r="BN945" s="3838"/>
    </row>
    <row r="946" spans="2:66" x14ac:dyDescent="0.3">
      <c r="B946" s="200">
        <v>938</v>
      </c>
      <c r="C946" s="3839" t="s">
        <v>837</v>
      </c>
      <c r="D946" s="356" t="s">
        <v>885</v>
      </c>
      <c r="E946" s="356" t="s">
        <v>4751</v>
      </c>
      <c r="F946" s="3840">
        <v>2028</v>
      </c>
      <c r="G946" s="3827" t="s">
        <v>895</v>
      </c>
      <c r="H946" s="499" t="s">
        <v>893</v>
      </c>
      <c r="I946" s="499" t="s">
        <v>896</v>
      </c>
      <c r="J946" s="499" t="s">
        <v>4761</v>
      </c>
      <c r="K946" s="3841" t="s">
        <v>4761</v>
      </c>
      <c r="L946" s="3842"/>
      <c r="M946" s="92"/>
      <c r="N946" s="3890"/>
      <c r="O946" s="3890"/>
      <c r="P946" s="3890"/>
      <c r="Q946" s="92"/>
      <c r="R946" s="92"/>
      <c r="S946" s="92"/>
      <c r="T946" s="92"/>
      <c r="U946" s="3890"/>
      <c r="V946" s="3890"/>
      <c r="W946" s="3890"/>
      <c r="X946" s="660"/>
      <c r="Y946" s="660"/>
      <c r="Z946" s="89"/>
      <c r="AA946" s="660"/>
      <c r="AB946" s="660"/>
      <c r="AC946" s="660"/>
      <c r="AD946" s="660"/>
      <c r="AE946" s="84"/>
      <c r="AF946" s="660"/>
      <c r="AG946" s="660"/>
      <c r="AH946" s="84"/>
      <c r="AI946" s="660"/>
      <c r="AJ946" s="660"/>
      <c r="AK946" s="660"/>
      <c r="AL946" s="660"/>
      <c r="AM946" s="660"/>
      <c r="AN946" s="100"/>
      <c r="AO946" s="100"/>
      <c r="AP946" s="85"/>
      <c r="AQ946" s="85"/>
      <c r="AR946" s="85"/>
      <c r="AS946" s="84"/>
      <c r="AT946" s="84"/>
      <c r="AU946" s="85"/>
      <c r="AV946" s="100"/>
      <c r="AW946" s="100"/>
      <c r="AX946" s="85"/>
      <c r="AY946" s="84"/>
      <c r="AZ946" s="85"/>
      <c r="BA946" s="84"/>
      <c r="BB946" s="85"/>
      <c r="BC946" s="84"/>
      <c r="BD946" s="85"/>
      <c r="BE946" s="84"/>
      <c r="BF946" s="3891"/>
      <c r="BG946" s="3892"/>
      <c r="BH946" s="84"/>
      <c r="BI946" s="84"/>
      <c r="BJ946" s="84"/>
      <c r="BK946" s="84"/>
      <c r="BL946" s="683"/>
      <c r="BM946" s="3845"/>
      <c r="BN946" s="3846"/>
    </row>
    <row r="947" spans="2:66" x14ac:dyDescent="0.3">
      <c r="B947" s="200">
        <v>939</v>
      </c>
      <c r="C947" s="3839" t="s">
        <v>837</v>
      </c>
      <c r="D947" s="356" t="s">
        <v>885</v>
      </c>
      <c r="E947" s="356" t="s">
        <v>4751</v>
      </c>
      <c r="F947" s="3840">
        <v>2028</v>
      </c>
      <c r="G947" s="3827" t="s">
        <v>895</v>
      </c>
      <c r="H947" s="499" t="s">
        <v>893</v>
      </c>
      <c r="I947" s="499" t="s">
        <v>896</v>
      </c>
      <c r="J947" s="499" t="s">
        <v>4762</v>
      </c>
      <c r="K947" s="3847" t="s">
        <v>4762</v>
      </c>
      <c r="L947" s="3842"/>
      <c r="M947" s="92"/>
      <c r="N947" s="3890"/>
      <c r="O947" s="3890"/>
      <c r="P947" s="3890"/>
      <c r="Q947" s="92"/>
      <c r="R947" s="92"/>
      <c r="S947" s="92"/>
      <c r="T947" s="92"/>
      <c r="U947" s="3890"/>
      <c r="V947" s="3890"/>
      <c r="W947" s="3890"/>
      <c r="X947" s="660"/>
      <c r="Y947" s="660"/>
      <c r="Z947" s="89"/>
      <c r="AA947" s="660"/>
      <c r="AB947" s="660"/>
      <c r="AC947" s="660"/>
      <c r="AD947" s="660"/>
      <c r="AE947" s="84"/>
      <c r="AF947" s="660"/>
      <c r="AG947" s="660"/>
      <c r="AH947" s="84"/>
      <c r="AI947" s="660"/>
      <c r="AJ947" s="660"/>
      <c r="AK947" s="660"/>
      <c r="AL947" s="660"/>
      <c r="AM947" s="660"/>
      <c r="AN947" s="100"/>
      <c r="AO947" s="100"/>
      <c r="AP947" s="85"/>
      <c r="AQ947" s="85"/>
      <c r="AR947" s="85"/>
      <c r="AS947" s="84"/>
      <c r="AT947" s="84"/>
      <c r="AU947" s="85"/>
      <c r="AV947" s="100"/>
      <c r="AW947" s="100"/>
      <c r="AX947" s="85"/>
      <c r="AY947" s="84"/>
      <c r="AZ947" s="85"/>
      <c r="BA947" s="84"/>
      <c r="BB947" s="85"/>
      <c r="BC947" s="84"/>
      <c r="BD947" s="85"/>
      <c r="BE947" s="84"/>
      <c r="BF947" s="3891"/>
      <c r="BG947" s="3892"/>
      <c r="BH947" s="84"/>
      <c r="BI947" s="84"/>
      <c r="BJ947" s="84"/>
      <c r="BK947" s="84"/>
      <c r="BL947" s="683"/>
      <c r="BM947" s="3845"/>
      <c r="BN947" s="3846"/>
    </row>
    <row r="948" spans="2:66" x14ac:dyDescent="0.3">
      <c r="B948" s="200">
        <v>940</v>
      </c>
      <c r="C948" s="3839" t="s">
        <v>837</v>
      </c>
      <c r="D948" s="356" t="s">
        <v>885</v>
      </c>
      <c r="E948" s="356" t="s">
        <v>4751</v>
      </c>
      <c r="F948" s="3840">
        <v>2028</v>
      </c>
      <c r="G948" s="3827" t="s">
        <v>895</v>
      </c>
      <c r="H948" s="499" t="s">
        <v>893</v>
      </c>
      <c r="I948" s="499" t="s">
        <v>896</v>
      </c>
      <c r="J948" s="499" t="s">
        <v>4763</v>
      </c>
      <c r="K948" s="3847" t="s">
        <v>4763</v>
      </c>
      <c r="L948" s="3842"/>
      <c r="M948" s="92"/>
      <c r="N948" s="3890"/>
      <c r="O948" s="3890"/>
      <c r="P948" s="3890"/>
      <c r="Q948" s="92"/>
      <c r="R948" s="92"/>
      <c r="S948" s="92"/>
      <c r="T948" s="92"/>
      <c r="U948" s="3890"/>
      <c r="V948" s="3890"/>
      <c r="W948" s="3890"/>
      <c r="X948" s="660"/>
      <c r="Y948" s="660"/>
      <c r="Z948" s="89"/>
      <c r="AA948" s="660"/>
      <c r="AB948" s="660"/>
      <c r="AC948" s="660"/>
      <c r="AD948" s="660"/>
      <c r="AE948" s="84"/>
      <c r="AF948" s="660"/>
      <c r="AG948" s="660"/>
      <c r="AH948" s="84"/>
      <c r="AI948" s="660"/>
      <c r="AJ948" s="660"/>
      <c r="AK948" s="660"/>
      <c r="AL948" s="660"/>
      <c r="AM948" s="660"/>
      <c r="AN948" s="100"/>
      <c r="AO948" s="100"/>
      <c r="AP948" s="85"/>
      <c r="AQ948" s="85"/>
      <c r="AR948" s="85"/>
      <c r="AS948" s="84"/>
      <c r="AT948" s="84"/>
      <c r="AU948" s="85"/>
      <c r="AV948" s="100"/>
      <c r="AW948" s="100"/>
      <c r="AX948" s="85"/>
      <c r="AY948" s="84"/>
      <c r="AZ948" s="85"/>
      <c r="BA948" s="84"/>
      <c r="BB948" s="85"/>
      <c r="BC948" s="84"/>
      <c r="BD948" s="85"/>
      <c r="BE948" s="84"/>
      <c r="BF948" s="3891"/>
      <c r="BG948" s="3892"/>
      <c r="BH948" s="84"/>
      <c r="BI948" s="84"/>
      <c r="BJ948" s="84"/>
      <c r="BK948" s="84"/>
      <c r="BL948" s="683"/>
      <c r="BM948" s="3845"/>
      <c r="BN948" s="3846"/>
    </row>
    <row r="949" spans="2:66" x14ac:dyDescent="0.3">
      <c r="B949" s="200">
        <v>941</v>
      </c>
      <c r="C949" s="3839" t="s">
        <v>837</v>
      </c>
      <c r="D949" s="356" t="s">
        <v>885</v>
      </c>
      <c r="E949" s="356" t="s">
        <v>4751</v>
      </c>
      <c r="F949" s="3840">
        <v>2028</v>
      </c>
      <c r="G949" s="3827" t="s">
        <v>895</v>
      </c>
      <c r="H949" s="499" t="s">
        <v>893</v>
      </c>
      <c r="I949" s="499" t="s">
        <v>896</v>
      </c>
      <c r="J949" s="499" t="s">
        <v>4764</v>
      </c>
      <c r="K949" s="3847" t="s">
        <v>4764</v>
      </c>
      <c r="L949" s="3842"/>
      <c r="M949" s="92"/>
      <c r="N949" s="3890"/>
      <c r="O949" s="3890"/>
      <c r="P949" s="3890"/>
      <c r="Q949" s="92"/>
      <c r="R949" s="92"/>
      <c r="S949" s="92"/>
      <c r="T949" s="92"/>
      <c r="U949" s="3890"/>
      <c r="V949" s="3890"/>
      <c r="W949" s="3890"/>
      <c r="X949" s="660"/>
      <c r="Y949" s="660"/>
      <c r="Z949" s="89"/>
      <c r="AA949" s="660"/>
      <c r="AB949" s="660"/>
      <c r="AC949" s="660"/>
      <c r="AD949" s="660"/>
      <c r="AE949" s="84"/>
      <c r="AF949" s="660"/>
      <c r="AG949" s="660"/>
      <c r="AH949" s="84"/>
      <c r="AI949" s="660"/>
      <c r="AJ949" s="660"/>
      <c r="AK949" s="660"/>
      <c r="AL949" s="660"/>
      <c r="AM949" s="660"/>
      <c r="AN949" s="100"/>
      <c r="AO949" s="100"/>
      <c r="AP949" s="85"/>
      <c r="AQ949" s="85"/>
      <c r="AR949" s="85"/>
      <c r="AS949" s="84"/>
      <c r="AT949" s="84"/>
      <c r="AU949" s="85"/>
      <c r="AV949" s="100"/>
      <c r="AW949" s="100"/>
      <c r="AX949" s="85"/>
      <c r="AY949" s="84"/>
      <c r="AZ949" s="85"/>
      <c r="BA949" s="84"/>
      <c r="BB949" s="85"/>
      <c r="BC949" s="84"/>
      <c r="BD949" s="85"/>
      <c r="BE949" s="84"/>
      <c r="BF949" s="3891"/>
      <c r="BG949" s="3892"/>
      <c r="BH949" s="84"/>
      <c r="BI949" s="84"/>
      <c r="BJ949" s="84"/>
      <c r="BK949" s="84"/>
      <c r="BL949" s="683"/>
      <c r="BM949" s="3845"/>
      <c r="BN949" s="3846"/>
    </row>
    <row r="950" spans="2:66" ht="28.8" customHeight="1" x14ac:dyDescent="0.3">
      <c r="B950" s="200">
        <v>942</v>
      </c>
      <c r="C950" s="3839" t="s">
        <v>884</v>
      </c>
      <c r="D950" s="356" t="s">
        <v>885</v>
      </c>
      <c r="E950" s="356" t="s">
        <v>4751</v>
      </c>
      <c r="F950" s="3840">
        <v>2028</v>
      </c>
      <c r="G950" s="3827" t="s">
        <v>895</v>
      </c>
      <c r="H950" s="499" t="s">
        <v>893</v>
      </c>
      <c r="I950" s="499" t="s">
        <v>897</v>
      </c>
      <c r="J950" s="499"/>
      <c r="K950" s="3848" t="s">
        <v>4766</v>
      </c>
      <c r="L950" s="3842"/>
      <c r="M950" s="92"/>
      <c r="N950" s="630"/>
      <c r="O950" s="630"/>
      <c r="P950" s="630"/>
      <c r="Q950" s="92"/>
      <c r="R950" s="92"/>
      <c r="S950" s="92"/>
      <c r="T950" s="92"/>
      <c r="U950" s="630"/>
      <c r="V950" s="630"/>
      <c r="W950" s="630"/>
      <c r="X950" s="93"/>
      <c r="Y950" s="93"/>
      <c r="Z950" s="93"/>
      <c r="AA950" s="93"/>
      <c r="AB950" s="93"/>
      <c r="AC950" s="93"/>
      <c r="AD950" s="93"/>
      <c r="AE950" s="93"/>
      <c r="AF950" s="93"/>
      <c r="AG950" s="93"/>
      <c r="AH950" s="93"/>
      <c r="AI950" s="93"/>
      <c r="AJ950" s="93"/>
      <c r="AK950" s="93"/>
      <c r="AL950" s="93"/>
      <c r="AM950" s="93"/>
      <c r="AN950" s="100"/>
      <c r="AO950" s="100"/>
      <c r="AP950" s="85"/>
      <c r="AQ950" s="85"/>
      <c r="AR950" s="85"/>
      <c r="AS950" s="84"/>
      <c r="AT950" s="84"/>
      <c r="AU950" s="85"/>
      <c r="AV950" s="100"/>
      <c r="AW950" s="100"/>
      <c r="AX950" s="85"/>
      <c r="AY950" s="656"/>
      <c r="AZ950" s="85"/>
      <c r="BA950" s="656"/>
      <c r="BB950" s="85"/>
      <c r="BC950" s="656"/>
      <c r="BD950" s="85"/>
      <c r="BE950" s="656"/>
      <c r="BF950" s="3891"/>
      <c r="BG950" s="3892"/>
      <c r="BH950" s="656"/>
      <c r="BI950" s="656"/>
      <c r="BJ950" s="656"/>
      <c r="BK950" s="656"/>
      <c r="BL950" s="683"/>
      <c r="BM950" s="3845"/>
      <c r="BN950" s="3846"/>
    </row>
    <row r="951" spans="2:66" x14ac:dyDescent="0.3">
      <c r="B951" s="200">
        <v>943</v>
      </c>
      <c r="C951" s="3839" t="s">
        <v>837</v>
      </c>
      <c r="D951" s="356" t="s">
        <v>885</v>
      </c>
      <c r="E951" s="356" t="s">
        <v>4751</v>
      </c>
      <c r="F951" s="3840">
        <v>2028</v>
      </c>
      <c r="G951" s="3827" t="s">
        <v>895</v>
      </c>
      <c r="H951" s="499" t="s">
        <v>893</v>
      </c>
      <c r="I951" s="499" t="s">
        <v>897</v>
      </c>
      <c r="J951" s="499" t="s">
        <v>4761</v>
      </c>
      <c r="K951" s="3841" t="s">
        <v>4761</v>
      </c>
      <c r="L951" s="3842"/>
      <c r="M951" s="92"/>
      <c r="N951" s="3890"/>
      <c r="O951" s="3890"/>
      <c r="P951" s="3890"/>
      <c r="Q951" s="92"/>
      <c r="R951" s="92"/>
      <c r="S951" s="92"/>
      <c r="T951" s="92"/>
      <c r="U951" s="3890"/>
      <c r="V951" s="3890"/>
      <c r="W951" s="3890"/>
      <c r="X951" s="660"/>
      <c r="Y951" s="660"/>
      <c r="Z951" s="89"/>
      <c r="AA951" s="660"/>
      <c r="AB951" s="660"/>
      <c r="AC951" s="660"/>
      <c r="AD951" s="660"/>
      <c r="AE951" s="84"/>
      <c r="AF951" s="660"/>
      <c r="AG951" s="660"/>
      <c r="AH951" s="84"/>
      <c r="AI951" s="660"/>
      <c r="AJ951" s="660"/>
      <c r="AK951" s="660"/>
      <c r="AL951" s="660"/>
      <c r="AM951" s="660"/>
      <c r="AN951" s="100"/>
      <c r="AO951" s="100"/>
      <c r="AP951" s="85"/>
      <c r="AQ951" s="85"/>
      <c r="AR951" s="85"/>
      <c r="AS951" s="84"/>
      <c r="AT951" s="84"/>
      <c r="AU951" s="85"/>
      <c r="AV951" s="100"/>
      <c r="AW951" s="100"/>
      <c r="AX951" s="85"/>
      <c r="AY951" s="84"/>
      <c r="AZ951" s="85"/>
      <c r="BA951" s="84"/>
      <c r="BB951" s="85"/>
      <c r="BC951" s="84"/>
      <c r="BD951" s="85"/>
      <c r="BE951" s="84"/>
      <c r="BF951" s="3891"/>
      <c r="BG951" s="3892"/>
      <c r="BH951" s="84"/>
      <c r="BI951" s="84"/>
      <c r="BJ951" s="84"/>
      <c r="BK951" s="84"/>
      <c r="BL951" s="683"/>
      <c r="BM951" s="3845"/>
      <c r="BN951" s="3846"/>
    </row>
    <row r="952" spans="2:66" x14ac:dyDescent="0.3">
      <c r="B952" s="200">
        <v>944</v>
      </c>
      <c r="C952" s="3839" t="s">
        <v>837</v>
      </c>
      <c r="D952" s="356" t="s">
        <v>885</v>
      </c>
      <c r="E952" s="356" t="s">
        <v>4751</v>
      </c>
      <c r="F952" s="3840">
        <v>2028</v>
      </c>
      <c r="G952" s="3827" t="s">
        <v>895</v>
      </c>
      <c r="H952" s="499" t="s">
        <v>893</v>
      </c>
      <c r="I952" s="499" t="s">
        <v>897</v>
      </c>
      <c r="J952" s="499" t="s">
        <v>4762</v>
      </c>
      <c r="K952" s="3847" t="s">
        <v>4762</v>
      </c>
      <c r="L952" s="3842"/>
      <c r="M952" s="92"/>
      <c r="N952" s="3890"/>
      <c r="O952" s="3890"/>
      <c r="P952" s="3890"/>
      <c r="Q952" s="92"/>
      <c r="R952" s="92"/>
      <c r="S952" s="92"/>
      <c r="T952" s="92"/>
      <c r="U952" s="3890"/>
      <c r="V952" s="3890"/>
      <c r="W952" s="3890"/>
      <c r="X952" s="660"/>
      <c r="Y952" s="660"/>
      <c r="Z952" s="89"/>
      <c r="AA952" s="660"/>
      <c r="AB952" s="660"/>
      <c r="AC952" s="660"/>
      <c r="AD952" s="660"/>
      <c r="AE952" s="84"/>
      <c r="AF952" s="660"/>
      <c r="AG952" s="660"/>
      <c r="AH952" s="84"/>
      <c r="AI952" s="660"/>
      <c r="AJ952" s="660"/>
      <c r="AK952" s="660"/>
      <c r="AL952" s="660"/>
      <c r="AM952" s="660"/>
      <c r="AN952" s="100"/>
      <c r="AO952" s="100"/>
      <c r="AP952" s="85"/>
      <c r="AQ952" s="85"/>
      <c r="AR952" s="85"/>
      <c r="AS952" s="84"/>
      <c r="AT952" s="84"/>
      <c r="AU952" s="85"/>
      <c r="AV952" s="100"/>
      <c r="AW952" s="100"/>
      <c r="AX952" s="85"/>
      <c r="AY952" s="84"/>
      <c r="AZ952" s="85"/>
      <c r="BA952" s="84"/>
      <c r="BB952" s="85"/>
      <c r="BC952" s="84"/>
      <c r="BD952" s="85"/>
      <c r="BE952" s="84"/>
      <c r="BF952" s="3891"/>
      <c r="BG952" s="3892"/>
      <c r="BH952" s="84"/>
      <c r="BI952" s="84"/>
      <c r="BJ952" s="84"/>
      <c r="BK952" s="84"/>
      <c r="BL952" s="683"/>
      <c r="BM952" s="3845"/>
      <c r="BN952" s="3846"/>
    </row>
    <row r="953" spans="2:66" x14ac:dyDescent="0.3">
      <c r="B953" s="200">
        <v>945</v>
      </c>
      <c r="C953" s="3839" t="s">
        <v>837</v>
      </c>
      <c r="D953" s="356" t="s">
        <v>885</v>
      </c>
      <c r="E953" s="356" t="s">
        <v>4751</v>
      </c>
      <c r="F953" s="3840">
        <v>2028</v>
      </c>
      <c r="G953" s="3827" t="s">
        <v>895</v>
      </c>
      <c r="H953" s="499" t="s">
        <v>893</v>
      </c>
      <c r="I953" s="499" t="s">
        <v>897</v>
      </c>
      <c r="J953" s="499" t="s">
        <v>4763</v>
      </c>
      <c r="K953" s="3847" t="s">
        <v>4763</v>
      </c>
      <c r="L953" s="3842"/>
      <c r="M953" s="92"/>
      <c r="N953" s="3890"/>
      <c r="O953" s="3890"/>
      <c r="P953" s="3890"/>
      <c r="Q953" s="92"/>
      <c r="R953" s="92"/>
      <c r="S953" s="92"/>
      <c r="T953" s="92"/>
      <c r="U953" s="3890"/>
      <c r="V953" s="3890"/>
      <c r="W953" s="3890"/>
      <c r="X953" s="660"/>
      <c r="Y953" s="660"/>
      <c r="Z953" s="89"/>
      <c r="AA953" s="660"/>
      <c r="AB953" s="660"/>
      <c r="AC953" s="660"/>
      <c r="AD953" s="660"/>
      <c r="AE953" s="84"/>
      <c r="AF953" s="660"/>
      <c r="AG953" s="660"/>
      <c r="AH953" s="84"/>
      <c r="AI953" s="660"/>
      <c r="AJ953" s="660"/>
      <c r="AK953" s="660"/>
      <c r="AL953" s="660"/>
      <c r="AM953" s="660"/>
      <c r="AN953" s="100"/>
      <c r="AO953" s="100"/>
      <c r="AP953" s="85"/>
      <c r="AQ953" s="85"/>
      <c r="AR953" s="85"/>
      <c r="AS953" s="84"/>
      <c r="AT953" s="84"/>
      <c r="AU953" s="85"/>
      <c r="AV953" s="100"/>
      <c r="AW953" s="100"/>
      <c r="AX953" s="85"/>
      <c r="AY953" s="84"/>
      <c r="AZ953" s="85"/>
      <c r="BA953" s="84"/>
      <c r="BB953" s="85"/>
      <c r="BC953" s="84"/>
      <c r="BD953" s="85"/>
      <c r="BE953" s="84"/>
      <c r="BF953" s="3891"/>
      <c r="BG953" s="3892"/>
      <c r="BH953" s="84"/>
      <c r="BI953" s="84"/>
      <c r="BJ953" s="84"/>
      <c r="BK953" s="84"/>
      <c r="BL953" s="683"/>
      <c r="BM953" s="3845"/>
      <c r="BN953" s="3846"/>
    </row>
    <row r="954" spans="2:66" x14ac:dyDescent="0.3">
      <c r="B954" s="200">
        <v>946</v>
      </c>
      <c r="C954" s="3839" t="s">
        <v>837</v>
      </c>
      <c r="D954" s="356" t="s">
        <v>885</v>
      </c>
      <c r="E954" s="356" t="s">
        <v>4751</v>
      </c>
      <c r="F954" s="3840">
        <v>2028</v>
      </c>
      <c r="G954" s="3827" t="s">
        <v>895</v>
      </c>
      <c r="H954" s="499" t="s">
        <v>893</v>
      </c>
      <c r="I954" s="499" t="s">
        <v>897</v>
      </c>
      <c r="J954" s="499" t="s">
        <v>4764</v>
      </c>
      <c r="K954" s="3847" t="s">
        <v>4764</v>
      </c>
      <c r="L954" s="3842"/>
      <c r="M954" s="92"/>
      <c r="N954" s="3890"/>
      <c r="O954" s="3890"/>
      <c r="P954" s="3890"/>
      <c r="Q954" s="92"/>
      <c r="R954" s="92"/>
      <c r="S954" s="92"/>
      <c r="T954" s="92"/>
      <c r="U954" s="3890"/>
      <c r="V954" s="3890"/>
      <c r="W954" s="3890"/>
      <c r="X954" s="660"/>
      <c r="Y954" s="660"/>
      <c r="Z954" s="89"/>
      <c r="AA954" s="660"/>
      <c r="AB954" s="660"/>
      <c r="AC954" s="660"/>
      <c r="AD954" s="660"/>
      <c r="AE954" s="84"/>
      <c r="AF954" s="660"/>
      <c r="AG954" s="660"/>
      <c r="AH954" s="84"/>
      <c r="AI954" s="660"/>
      <c r="AJ954" s="660"/>
      <c r="AK954" s="660"/>
      <c r="AL954" s="660"/>
      <c r="AM954" s="660"/>
      <c r="AN954" s="100"/>
      <c r="AO954" s="100"/>
      <c r="AP954" s="85"/>
      <c r="AQ954" s="85"/>
      <c r="AR954" s="85"/>
      <c r="AS954" s="84"/>
      <c r="AT954" s="84"/>
      <c r="AU954" s="85"/>
      <c r="AV954" s="100"/>
      <c r="AW954" s="100"/>
      <c r="AX954" s="85"/>
      <c r="AY954" s="84"/>
      <c r="AZ954" s="85"/>
      <c r="BA954" s="84"/>
      <c r="BB954" s="85"/>
      <c r="BC954" s="84"/>
      <c r="BD954" s="85"/>
      <c r="BE954" s="84"/>
      <c r="BF954" s="3891"/>
      <c r="BG954" s="3892"/>
      <c r="BH954" s="84"/>
      <c r="BI954" s="84"/>
      <c r="BJ954" s="84"/>
      <c r="BK954" s="84"/>
      <c r="BL954" s="683"/>
      <c r="BM954" s="3845"/>
      <c r="BN954" s="3846"/>
    </row>
    <row r="955" spans="2:66" ht="28.8" customHeight="1" x14ac:dyDescent="0.3">
      <c r="B955" s="200">
        <v>947</v>
      </c>
      <c r="C955" s="3839" t="s">
        <v>884</v>
      </c>
      <c r="D955" s="356" t="s">
        <v>885</v>
      </c>
      <c r="E955" s="356" t="s">
        <v>4751</v>
      </c>
      <c r="F955" s="3840">
        <v>2028</v>
      </c>
      <c r="G955" s="3827" t="s">
        <v>895</v>
      </c>
      <c r="H955" s="499" t="s">
        <v>893</v>
      </c>
      <c r="I955" s="499" t="s">
        <v>898</v>
      </c>
      <c r="J955" s="499"/>
      <c r="K955" s="3848" t="s">
        <v>4768</v>
      </c>
      <c r="L955" s="3842"/>
      <c r="M955" s="92"/>
      <c r="N955" s="630"/>
      <c r="O955" s="630"/>
      <c r="P955" s="630"/>
      <c r="Q955" s="92"/>
      <c r="R955" s="92"/>
      <c r="S955" s="92"/>
      <c r="T955" s="92"/>
      <c r="U955" s="630"/>
      <c r="V955" s="630"/>
      <c r="W955" s="630"/>
      <c r="X955" s="93"/>
      <c r="Y955" s="93"/>
      <c r="Z955" s="93"/>
      <c r="AA955" s="93"/>
      <c r="AB955" s="93"/>
      <c r="AC955" s="93"/>
      <c r="AD955" s="93"/>
      <c r="AE955" s="93"/>
      <c r="AF955" s="93"/>
      <c r="AG955" s="93"/>
      <c r="AH955" s="93"/>
      <c r="AI955" s="93"/>
      <c r="AJ955" s="93"/>
      <c r="AK955" s="93"/>
      <c r="AL955" s="93"/>
      <c r="AM955" s="93"/>
      <c r="AN955" s="100"/>
      <c r="AO955" s="100"/>
      <c r="AP955" s="85"/>
      <c r="AQ955" s="85"/>
      <c r="AR955" s="85"/>
      <c r="AS955" s="84"/>
      <c r="AT955" s="84"/>
      <c r="AU955" s="85"/>
      <c r="AV955" s="100"/>
      <c r="AW955" s="100"/>
      <c r="AX955" s="85"/>
      <c r="AY955" s="656"/>
      <c r="AZ955" s="85"/>
      <c r="BA955" s="656"/>
      <c r="BB955" s="85"/>
      <c r="BC955" s="656"/>
      <c r="BD955" s="85"/>
      <c r="BE955" s="656"/>
      <c r="BF955" s="3891"/>
      <c r="BG955" s="3892"/>
      <c r="BH955" s="656"/>
      <c r="BI955" s="656"/>
      <c r="BJ955" s="656"/>
      <c r="BK955" s="656"/>
      <c r="BL955" s="683"/>
      <c r="BM955" s="3845"/>
      <c r="BN955" s="3846"/>
    </row>
    <row r="956" spans="2:66" x14ac:dyDescent="0.3">
      <c r="B956" s="200">
        <v>948</v>
      </c>
      <c r="C956" s="3839" t="s">
        <v>837</v>
      </c>
      <c r="D956" s="356" t="s">
        <v>885</v>
      </c>
      <c r="E956" s="356" t="s">
        <v>4751</v>
      </c>
      <c r="F956" s="3840">
        <v>2028</v>
      </c>
      <c r="G956" s="3827" t="s">
        <v>895</v>
      </c>
      <c r="H956" s="499" t="s">
        <v>893</v>
      </c>
      <c r="I956" s="499" t="s">
        <v>898</v>
      </c>
      <c r="J956" s="499" t="s">
        <v>4761</v>
      </c>
      <c r="K956" s="3841" t="s">
        <v>4761</v>
      </c>
      <c r="L956" s="3842"/>
      <c r="M956" s="92"/>
      <c r="N956" s="3890"/>
      <c r="O956" s="3890"/>
      <c r="P956" s="3890"/>
      <c r="Q956" s="92"/>
      <c r="R956" s="92"/>
      <c r="S956" s="92"/>
      <c r="T956" s="92"/>
      <c r="U956" s="3890"/>
      <c r="V956" s="3890"/>
      <c r="W956" s="3890"/>
      <c r="X956" s="660"/>
      <c r="Y956" s="660"/>
      <c r="Z956" s="89"/>
      <c r="AA956" s="660"/>
      <c r="AB956" s="660"/>
      <c r="AC956" s="660"/>
      <c r="AD956" s="660"/>
      <c r="AE956" s="84"/>
      <c r="AF956" s="660"/>
      <c r="AG956" s="660"/>
      <c r="AH956" s="84"/>
      <c r="AI956" s="660"/>
      <c r="AJ956" s="660"/>
      <c r="AK956" s="660"/>
      <c r="AL956" s="660"/>
      <c r="AM956" s="660"/>
      <c r="AN956" s="100"/>
      <c r="AO956" s="100"/>
      <c r="AP956" s="85"/>
      <c r="AQ956" s="85"/>
      <c r="AR956" s="85"/>
      <c r="AS956" s="84"/>
      <c r="AT956" s="84"/>
      <c r="AU956" s="85"/>
      <c r="AV956" s="100"/>
      <c r="AW956" s="100"/>
      <c r="AX956" s="85"/>
      <c r="AY956" s="84"/>
      <c r="AZ956" s="85"/>
      <c r="BA956" s="84"/>
      <c r="BB956" s="85"/>
      <c r="BC956" s="84"/>
      <c r="BD956" s="85"/>
      <c r="BE956" s="84"/>
      <c r="BF956" s="3891"/>
      <c r="BG956" s="3892"/>
      <c r="BH956" s="84"/>
      <c r="BI956" s="84"/>
      <c r="BJ956" s="84"/>
      <c r="BK956" s="84"/>
      <c r="BL956" s="683"/>
      <c r="BM956" s="3845"/>
      <c r="BN956" s="3846"/>
    </row>
    <row r="957" spans="2:66" x14ac:dyDescent="0.3">
      <c r="B957" s="200">
        <v>949</v>
      </c>
      <c r="C957" s="3839" t="s">
        <v>837</v>
      </c>
      <c r="D957" s="356" t="s">
        <v>885</v>
      </c>
      <c r="E957" s="356" t="s">
        <v>4751</v>
      </c>
      <c r="F957" s="3840">
        <v>2028</v>
      </c>
      <c r="G957" s="3827" t="s">
        <v>895</v>
      </c>
      <c r="H957" s="499" t="s">
        <v>893</v>
      </c>
      <c r="I957" s="499" t="s">
        <v>898</v>
      </c>
      <c r="J957" s="499" t="s">
        <v>4762</v>
      </c>
      <c r="K957" s="3847" t="s">
        <v>4762</v>
      </c>
      <c r="L957" s="3842"/>
      <c r="M957" s="92"/>
      <c r="N957" s="3890"/>
      <c r="O957" s="3890"/>
      <c r="P957" s="3890"/>
      <c r="Q957" s="92"/>
      <c r="R957" s="92"/>
      <c r="S957" s="92"/>
      <c r="T957" s="92"/>
      <c r="U957" s="3890"/>
      <c r="V957" s="3890"/>
      <c r="W957" s="3890"/>
      <c r="X957" s="660"/>
      <c r="Y957" s="660"/>
      <c r="Z957" s="89"/>
      <c r="AA957" s="660"/>
      <c r="AB957" s="660"/>
      <c r="AC957" s="660"/>
      <c r="AD957" s="660"/>
      <c r="AE957" s="84"/>
      <c r="AF957" s="660"/>
      <c r="AG957" s="660"/>
      <c r="AH957" s="84"/>
      <c r="AI957" s="660"/>
      <c r="AJ957" s="660"/>
      <c r="AK957" s="660"/>
      <c r="AL957" s="660"/>
      <c r="AM957" s="660"/>
      <c r="AN957" s="100"/>
      <c r="AO957" s="100"/>
      <c r="AP957" s="85"/>
      <c r="AQ957" s="85"/>
      <c r="AR957" s="85"/>
      <c r="AS957" s="84"/>
      <c r="AT957" s="84"/>
      <c r="AU957" s="85"/>
      <c r="AV957" s="100"/>
      <c r="AW957" s="100"/>
      <c r="AX957" s="85"/>
      <c r="AY957" s="84"/>
      <c r="AZ957" s="85"/>
      <c r="BA957" s="84"/>
      <c r="BB957" s="85"/>
      <c r="BC957" s="84"/>
      <c r="BD957" s="85"/>
      <c r="BE957" s="84"/>
      <c r="BF957" s="3891"/>
      <c r="BG957" s="3892"/>
      <c r="BH957" s="84"/>
      <c r="BI957" s="84"/>
      <c r="BJ957" s="84"/>
      <c r="BK957" s="84"/>
      <c r="BL957" s="683"/>
      <c r="BM957" s="3845"/>
      <c r="BN957" s="3846"/>
    </row>
    <row r="958" spans="2:66" x14ac:dyDescent="0.3">
      <c r="B958" s="200">
        <v>950</v>
      </c>
      <c r="C958" s="3839" t="s">
        <v>837</v>
      </c>
      <c r="D958" s="356" t="s">
        <v>885</v>
      </c>
      <c r="E958" s="356" t="s">
        <v>4751</v>
      </c>
      <c r="F958" s="3840">
        <v>2028</v>
      </c>
      <c r="G958" s="3827" t="s">
        <v>895</v>
      </c>
      <c r="H958" s="499" t="s">
        <v>893</v>
      </c>
      <c r="I958" s="499" t="s">
        <v>898</v>
      </c>
      <c r="J958" s="499" t="s">
        <v>4763</v>
      </c>
      <c r="K958" s="3847" t="s">
        <v>4763</v>
      </c>
      <c r="L958" s="3842"/>
      <c r="M958" s="92"/>
      <c r="N958" s="3890"/>
      <c r="O958" s="3890"/>
      <c r="P958" s="3890"/>
      <c r="Q958" s="92"/>
      <c r="R958" s="92"/>
      <c r="S958" s="92"/>
      <c r="T958" s="92"/>
      <c r="U958" s="3890"/>
      <c r="V958" s="3890"/>
      <c r="W958" s="3890"/>
      <c r="X958" s="660"/>
      <c r="Y958" s="660"/>
      <c r="Z958" s="89"/>
      <c r="AA958" s="660"/>
      <c r="AB958" s="660"/>
      <c r="AC958" s="660"/>
      <c r="AD958" s="660"/>
      <c r="AE958" s="84"/>
      <c r="AF958" s="660"/>
      <c r="AG958" s="660"/>
      <c r="AH958" s="84"/>
      <c r="AI958" s="660"/>
      <c r="AJ958" s="660"/>
      <c r="AK958" s="660"/>
      <c r="AL958" s="660"/>
      <c r="AM958" s="660"/>
      <c r="AN958" s="100"/>
      <c r="AO958" s="100"/>
      <c r="AP958" s="85"/>
      <c r="AQ958" s="85"/>
      <c r="AR958" s="85"/>
      <c r="AS958" s="84"/>
      <c r="AT958" s="84"/>
      <c r="AU958" s="85"/>
      <c r="AV958" s="100"/>
      <c r="AW958" s="100"/>
      <c r="AX958" s="85"/>
      <c r="AY958" s="84"/>
      <c r="AZ958" s="85"/>
      <c r="BA958" s="84"/>
      <c r="BB958" s="85"/>
      <c r="BC958" s="84"/>
      <c r="BD958" s="85"/>
      <c r="BE958" s="84"/>
      <c r="BF958" s="3891"/>
      <c r="BG958" s="3892"/>
      <c r="BH958" s="84"/>
      <c r="BI958" s="84"/>
      <c r="BJ958" s="84"/>
      <c r="BK958" s="84"/>
      <c r="BL958" s="683"/>
      <c r="BM958" s="3845"/>
      <c r="BN958" s="3846"/>
    </row>
    <row r="959" spans="2:66" x14ac:dyDescent="0.3">
      <c r="B959" s="200">
        <v>951</v>
      </c>
      <c r="C959" s="3839" t="s">
        <v>837</v>
      </c>
      <c r="D959" s="356" t="s">
        <v>885</v>
      </c>
      <c r="E959" s="356" t="s">
        <v>4751</v>
      </c>
      <c r="F959" s="3840">
        <v>2028</v>
      </c>
      <c r="G959" s="3827" t="s">
        <v>895</v>
      </c>
      <c r="H959" s="499" t="s">
        <v>893</v>
      </c>
      <c r="I959" s="499" t="s">
        <v>898</v>
      </c>
      <c r="J959" s="499" t="s">
        <v>4764</v>
      </c>
      <c r="K959" s="3847" t="s">
        <v>4764</v>
      </c>
      <c r="L959" s="3842"/>
      <c r="M959" s="92"/>
      <c r="N959" s="3890"/>
      <c r="O959" s="3890"/>
      <c r="P959" s="3890"/>
      <c r="Q959" s="92"/>
      <c r="R959" s="92"/>
      <c r="S959" s="92"/>
      <c r="T959" s="92"/>
      <c r="U959" s="3890"/>
      <c r="V959" s="3890"/>
      <c r="W959" s="3890"/>
      <c r="X959" s="660"/>
      <c r="Y959" s="660"/>
      <c r="Z959" s="89"/>
      <c r="AA959" s="660"/>
      <c r="AB959" s="660"/>
      <c r="AC959" s="660"/>
      <c r="AD959" s="660"/>
      <c r="AE959" s="84"/>
      <c r="AF959" s="660"/>
      <c r="AG959" s="660"/>
      <c r="AH959" s="84"/>
      <c r="AI959" s="660"/>
      <c r="AJ959" s="660"/>
      <c r="AK959" s="660"/>
      <c r="AL959" s="660"/>
      <c r="AM959" s="660"/>
      <c r="AN959" s="100"/>
      <c r="AO959" s="100"/>
      <c r="AP959" s="85"/>
      <c r="AQ959" s="85"/>
      <c r="AR959" s="85"/>
      <c r="AS959" s="84"/>
      <c r="AT959" s="84"/>
      <c r="AU959" s="85"/>
      <c r="AV959" s="100"/>
      <c r="AW959" s="100"/>
      <c r="AX959" s="85"/>
      <c r="AY959" s="84"/>
      <c r="AZ959" s="85"/>
      <c r="BA959" s="84"/>
      <c r="BB959" s="85"/>
      <c r="BC959" s="84"/>
      <c r="BD959" s="85"/>
      <c r="BE959" s="84"/>
      <c r="BF959" s="3891"/>
      <c r="BG959" s="3892"/>
      <c r="BH959" s="84"/>
      <c r="BI959" s="84"/>
      <c r="BJ959" s="84"/>
      <c r="BK959" s="84"/>
      <c r="BL959" s="683"/>
      <c r="BM959" s="3845"/>
      <c r="BN959" s="3846"/>
    </row>
    <row r="960" spans="2:66" ht="28.8" customHeight="1" x14ac:dyDescent="0.3">
      <c r="B960" s="200">
        <v>952</v>
      </c>
      <c r="C960" s="3839" t="s">
        <v>884</v>
      </c>
      <c r="D960" s="356" t="s">
        <v>885</v>
      </c>
      <c r="E960" s="356" t="s">
        <v>4751</v>
      </c>
      <c r="F960" s="3840">
        <v>2028</v>
      </c>
      <c r="G960" s="3827" t="s">
        <v>895</v>
      </c>
      <c r="H960" s="499" t="s">
        <v>893</v>
      </c>
      <c r="I960" s="3827" t="s">
        <v>899</v>
      </c>
      <c r="J960" s="499"/>
      <c r="K960" s="3848" t="s">
        <v>4770</v>
      </c>
      <c r="L960" s="3842"/>
      <c r="M960" s="92"/>
      <c r="N960" s="630"/>
      <c r="O960" s="630"/>
      <c r="P960" s="630"/>
      <c r="Q960" s="92"/>
      <c r="R960" s="92"/>
      <c r="S960" s="92"/>
      <c r="T960" s="92"/>
      <c r="U960" s="630"/>
      <c r="V960" s="630"/>
      <c r="W960" s="630"/>
      <c r="X960" s="93"/>
      <c r="Y960" s="93"/>
      <c r="Z960" s="93"/>
      <c r="AA960" s="93"/>
      <c r="AB960" s="93"/>
      <c r="AC960" s="93"/>
      <c r="AD960" s="93"/>
      <c r="AE960" s="93"/>
      <c r="AF960" s="93"/>
      <c r="AG960" s="93"/>
      <c r="AH960" s="93"/>
      <c r="AI960" s="93"/>
      <c r="AJ960" s="93"/>
      <c r="AK960" s="93"/>
      <c r="AL960" s="93"/>
      <c r="AM960" s="93"/>
      <c r="AN960" s="100"/>
      <c r="AO960" s="100"/>
      <c r="AP960" s="85"/>
      <c r="AQ960" s="85"/>
      <c r="AR960" s="85"/>
      <c r="AS960" s="84"/>
      <c r="AT960" s="84"/>
      <c r="AU960" s="85"/>
      <c r="AV960" s="100"/>
      <c r="AW960" s="100"/>
      <c r="AX960" s="85"/>
      <c r="AY960" s="656"/>
      <c r="AZ960" s="85"/>
      <c r="BA960" s="656"/>
      <c r="BB960" s="85"/>
      <c r="BC960" s="656"/>
      <c r="BD960" s="85"/>
      <c r="BE960" s="656"/>
      <c r="BF960" s="3891"/>
      <c r="BG960" s="3892"/>
      <c r="BH960" s="656"/>
      <c r="BI960" s="656"/>
      <c r="BJ960" s="656"/>
      <c r="BK960" s="656"/>
      <c r="BL960" s="94"/>
      <c r="BM960" s="3844"/>
      <c r="BN960" s="3850"/>
    </row>
    <row r="961" spans="2:66" x14ac:dyDescent="0.3">
      <c r="B961" s="200">
        <v>953</v>
      </c>
      <c r="C961" s="3839" t="s">
        <v>837</v>
      </c>
      <c r="D961" s="356" t="s">
        <v>885</v>
      </c>
      <c r="E961" s="356" t="s">
        <v>4751</v>
      </c>
      <c r="F961" s="3840">
        <v>2028</v>
      </c>
      <c r="G961" s="3827" t="s">
        <v>895</v>
      </c>
      <c r="H961" s="499" t="s">
        <v>893</v>
      </c>
      <c r="I961" s="3827" t="s">
        <v>899</v>
      </c>
      <c r="J961" s="499" t="s">
        <v>4761</v>
      </c>
      <c r="K961" s="3847" t="s">
        <v>4761</v>
      </c>
      <c r="L961" s="3842"/>
      <c r="M961" s="92"/>
      <c r="N961" s="3890"/>
      <c r="O961" s="3890"/>
      <c r="P961" s="3890"/>
      <c r="Q961" s="92"/>
      <c r="R961" s="92"/>
      <c r="S961" s="92"/>
      <c r="T961" s="92"/>
      <c r="U961" s="3890"/>
      <c r="V961" s="3890"/>
      <c r="W961" s="3890"/>
      <c r="X961" s="660"/>
      <c r="Y961" s="660"/>
      <c r="Z961" s="89"/>
      <c r="AA961" s="660"/>
      <c r="AB961" s="660"/>
      <c r="AC961" s="660"/>
      <c r="AD961" s="660"/>
      <c r="AE961" s="84"/>
      <c r="AF961" s="660"/>
      <c r="AG961" s="660"/>
      <c r="AH961" s="84"/>
      <c r="AI961" s="660"/>
      <c r="AJ961" s="660"/>
      <c r="AK961" s="660"/>
      <c r="AL961" s="660"/>
      <c r="AM961" s="660"/>
      <c r="AN961" s="100"/>
      <c r="AO961" s="100"/>
      <c r="AP961" s="85"/>
      <c r="AQ961" s="85"/>
      <c r="AR961" s="85"/>
      <c r="AS961" s="84"/>
      <c r="AT961" s="84"/>
      <c r="AU961" s="85"/>
      <c r="AV961" s="100"/>
      <c r="AW961" s="100"/>
      <c r="AX961" s="85"/>
      <c r="AY961" s="84"/>
      <c r="AZ961" s="85"/>
      <c r="BA961" s="84"/>
      <c r="BB961" s="85"/>
      <c r="BC961" s="84"/>
      <c r="BD961" s="85"/>
      <c r="BE961" s="84"/>
      <c r="BF961" s="3891"/>
      <c r="BG961" s="3892"/>
      <c r="BH961" s="84"/>
      <c r="BI961" s="84"/>
      <c r="BJ961" s="84"/>
      <c r="BK961" s="84"/>
      <c r="BL961" s="94"/>
      <c r="BM961" s="3844"/>
      <c r="BN961" s="3850"/>
    </row>
    <row r="962" spans="2:66" x14ac:dyDescent="0.3">
      <c r="B962" s="200">
        <v>954</v>
      </c>
      <c r="C962" s="3839" t="s">
        <v>837</v>
      </c>
      <c r="D962" s="356" t="s">
        <v>885</v>
      </c>
      <c r="E962" s="356" t="s">
        <v>4751</v>
      </c>
      <c r="F962" s="3840">
        <v>2028</v>
      </c>
      <c r="G962" s="3827" t="s">
        <v>895</v>
      </c>
      <c r="H962" s="499" t="s">
        <v>893</v>
      </c>
      <c r="I962" s="3827" t="s">
        <v>899</v>
      </c>
      <c r="J962" s="499" t="s">
        <v>4762</v>
      </c>
      <c r="K962" s="3847" t="s">
        <v>4762</v>
      </c>
      <c r="L962" s="3842"/>
      <c r="M962" s="92"/>
      <c r="N962" s="3890"/>
      <c r="O962" s="3890"/>
      <c r="P962" s="3890"/>
      <c r="Q962" s="92"/>
      <c r="R962" s="92"/>
      <c r="S962" s="92"/>
      <c r="T962" s="92"/>
      <c r="U962" s="3890"/>
      <c r="V962" s="3890"/>
      <c r="W962" s="3890"/>
      <c r="X962" s="660"/>
      <c r="Y962" s="660"/>
      <c r="Z962" s="89"/>
      <c r="AA962" s="660"/>
      <c r="AB962" s="660"/>
      <c r="AC962" s="660"/>
      <c r="AD962" s="660"/>
      <c r="AE962" s="84"/>
      <c r="AF962" s="660"/>
      <c r="AG962" s="660"/>
      <c r="AH962" s="84"/>
      <c r="AI962" s="660"/>
      <c r="AJ962" s="660"/>
      <c r="AK962" s="660"/>
      <c r="AL962" s="660"/>
      <c r="AM962" s="660"/>
      <c r="AN962" s="100"/>
      <c r="AO962" s="100"/>
      <c r="AP962" s="85"/>
      <c r="AQ962" s="85"/>
      <c r="AR962" s="85"/>
      <c r="AS962" s="84"/>
      <c r="AT962" s="84"/>
      <c r="AU962" s="85"/>
      <c r="AV962" s="100"/>
      <c r="AW962" s="100"/>
      <c r="AX962" s="85"/>
      <c r="AY962" s="84"/>
      <c r="AZ962" s="85"/>
      <c r="BA962" s="84"/>
      <c r="BB962" s="85"/>
      <c r="BC962" s="84"/>
      <c r="BD962" s="85"/>
      <c r="BE962" s="84"/>
      <c r="BF962" s="3891"/>
      <c r="BG962" s="3892"/>
      <c r="BH962" s="84"/>
      <c r="BI962" s="84"/>
      <c r="BJ962" s="84"/>
      <c r="BK962" s="84"/>
      <c r="BL962" s="94"/>
      <c r="BM962" s="3844"/>
      <c r="BN962" s="3850"/>
    </row>
    <row r="963" spans="2:66" x14ac:dyDescent="0.3">
      <c r="B963" s="200">
        <v>955</v>
      </c>
      <c r="C963" s="3839" t="s">
        <v>837</v>
      </c>
      <c r="D963" s="356" t="s">
        <v>885</v>
      </c>
      <c r="E963" s="356" t="s">
        <v>4751</v>
      </c>
      <c r="F963" s="3840">
        <v>2028</v>
      </c>
      <c r="G963" s="3827" t="s">
        <v>895</v>
      </c>
      <c r="H963" s="499" t="s">
        <v>893</v>
      </c>
      <c r="I963" s="3827" t="s">
        <v>899</v>
      </c>
      <c r="J963" s="499" t="s">
        <v>4763</v>
      </c>
      <c r="K963" s="3847" t="s">
        <v>4763</v>
      </c>
      <c r="L963" s="3842"/>
      <c r="M963" s="92"/>
      <c r="N963" s="3890"/>
      <c r="O963" s="3890"/>
      <c r="P963" s="3890"/>
      <c r="Q963" s="92"/>
      <c r="R963" s="92"/>
      <c r="S963" s="92"/>
      <c r="T963" s="92"/>
      <c r="U963" s="3890"/>
      <c r="V963" s="3890"/>
      <c r="W963" s="3890"/>
      <c r="X963" s="660"/>
      <c r="Y963" s="660"/>
      <c r="Z963" s="89"/>
      <c r="AA963" s="660"/>
      <c r="AB963" s="660"/>
      <c r="AC963" s="660"/>
      <c r="AD963" s="660"/>
      <c r="AE963" s="84"/>
      <c r="AF963" s="660"/>
      <c r="AG963" s="660"/>
      <c r="AH963" s="84"/>
      <c r="AI963" s="660"/>
      <c r="AJ963" s="660"/>
      <c r="AK963" s="660"/>
      <c r="AL963" s="660"/>
      <c r="AM963" s="660"/>
      <c r="AN963" s="100"/>
      <c r="AO963" s="100"/>
      <c r="AP963" s="85"/>
      <c r="AQ963" s="85"/>
      <c r="AR963" s="85"/>
      <c r="AS963" s="84"/>
      <c r="AT963" s="84"/>
      <c r="AU963" s="85"/>
      <c r="AV963" s="100"/>
      <c r="AW963" s="100"/>
      <c r="AX963" s="85"/>
      <c r="AY963" s="84"/>
      <c r="AZ963" s="85"/>
      <c r="BA963" s="84"/>
      <c r="BB963" s="85"/>
      <c r="BC963" s="84"/>
      <c r="BD963" s="85"/>
      <c r="BE963" s="84"/>
      <c r="BF963" s="3891"/>
      <c r="BG963" s="3892"/>
      <c r="BH963" s="84"/>
      <c r="BI963" s="84"/>
      <c r="BJ963" s="84"/>
      <c r="BK963" s="84"/>
      <c r="BL963" s="94"/>
      <c r="BM963" s="3844"/>
      <c r="BN963" s="3850"/>
    </row>
    <row r="964" spans="2:66" x14ac:dyDescent="0.3">
      <c r="B964" s="200">
        <v>956</v>
      </c>
      <c r="C964" s="3839" t="s">
        <v>837</v>
      </c>
      <c r="D964" s="356" t="s">
        <v>885</v>
      </c>
      <c r="E964" s="356" t="s">
        <v>4751</v>
      </c>
      <c r="F964" s="3840">
        <v>2028</v>
      </c>
      <c r="G964" s="3827" t="s">
        <v>895</v>
      </c>
      <c r="H964" s="499" t="s">
        <v>893</v>
      </c>
      <c r="I964" s="3827" t="s">
        <v>899</v>
      </c>
      <c r="J964" s="499" t="s">
        <v>4764</v>
      </c>
      <c r="K964" s="3847" t="s">
        <v>4764</v>
      </c>
      <c r="L964" s="3842"/>
      <c r="M964" s="92"/>
      <c r="N964" s="3890"/>
      <c r="O964" s="3890"/>
      <c r="P964" s="3890"/>
      <c r="Q964" s="92"/>
      <c r="R964" s="92"/>
      <c r="S964" s="92"/>
      <c r="T964" s="92"/>
      <c r="U964" s="3890"/>
      <c r="V964" s="3890"/>
      <c r="W964" s="3890"/>
      <c r="X964" s="660"/>
      <c r="Y964" s="660"/>
      <c r="Z964" s="89"/>
      <c r="AA964" s="660"/>
      <c r="AB964" s="660"/>
      <c r="AC964" s="660"/>
      <c r="AD964" s="660"/>
      <c r="AE964" s="84"/>
      <c r="AF964" s="660"/>
      <c r="AG964" s="660"/>
      <c r="AH964" s="84"/>
      <c r="AI964" s="660"/>
      <c r="AJ964" s="660"/>
      <c r="AK964" s="660"/>
      <c r="AL964" s="660"/>
      <c r="AM964" s="660"/>
      <c r="AN964" s="100"/>
      <c r="AO964" s="100"/>
      <c r="AP964" s="85"/>
      <c r="AQ964" s="85"/>
      <c r="AR964" s="85"/>
      <c r="AS964" s="84"/>
      <c r="AT964" s="84"/>
      <c r="AU964" s="85"/>
      <c r="AV964" s="100"/>
      <c r="AW964" s="100"/>
      <c r="AX964" s="85"/>
      <c r="AY964" s="84"/>
      <c r="AZ964" s="85"/>
      <c r="BA964" s="84"/>
      <c r="BB964" s="85"/>
      <c r="BC964" s="84"/>
      <c r="BD964" s="85"/>
      <c r="BE964" s="84"/>
      <c r="BF964" s="3891"/>
      <c r="BG964" s="3892"/>
      <c r="BH964" s="84"/>
      <c r="BI964" s="84"/>
      <c r="BJ964" s="84"/>
      <c r="BK964" s="84"/>
      <c r="BL964" s="94"/>
      <c r="BM964" s="3844"/>
      <c r="BN964" s="3850"/>
    </row>
    <row r="965" spans="2:66" x14ac:dyDescent="0.3">
      <c r="B965" s="200">
        <v>957</v>
      </c>
      <c r="C965" s="3839" t="s">
        <v>884</v>
      </c>
      <c r="D965" s="356" t="s">
        <v>885</v>
      </c>
      <c r="E965" s="356" t="s">
        <v>4751</v>
      </c>
      <c r="F965" s="3840">
        <v>2028</v>
      </c>
      <c r="G965" s="3827" t="s">
        <v>895</v>
      </c>
      <c r="H965" s="499" t="s">
        <v>900</v>
      </c>
      <c r="I965" s="499" t="s">
        <v>901</v>
      </c>
      <c r="J965" s="499"/>
      <c r="K965" s="357" t="s">
        <v>3937</v>
      </c>
      <c r="L965" s="3842"/>
      <c r="M965" s="92"/>
      <c r="N965" s="630"/>
      <c r="O965" s="630"/>
      <c r="P965" s="630"/>
      <c r="Q965" s="92"/>
      <c r="R965" s="92"/>
      <c r="S965" s="92"/>
      <c r="T965" s="92"/>
      <c r="U965" s="630"/>
      <c r="V965" s="630"/>
      <c r="W965" s="630"/>
      <c r="X965" s="93"/>
      <c r="Y965" s="93"/>
      <c r="Z965" s="93"/>
      <c r="AA965" s="93"/>
      <c r="AB965" s="93"/>
      <c r="AC965" s="93"/>
      <c r="AD965" s="93"/>
      <c r="AE965" s="93"/>
      <c r="AF965" s="93"/>
      <c r="AG965" s="93"/>
      <c r="AH965" s="93"/>
      <c r="AI965" s="93"/>
      <c r="AJ965" s="93"/>
      <c r="AK965" s="93"/>
      <c r="AL965" s="93"/>
      <c r="AM965" s="93"/>
      <c r="AN965" s="100"/>
      <c r="AO965" s="100"/>
      <c r="AP965" s="85"/>
      <c r="AQ965" s="85"/>
      <c r="AR965" s="85"/>
      <c r="AS965" s="84"/>
      <c r="AT965" s="84"/>
      <c r="AU965" s="85"/>
      <c r="AV965" s="100"/>
      <c r="AW965" s="100"/>
      <c r="AX965" s="85"/>
      <c r="AY965" s="656"/>
      <c r="AZ965" s="85"/>
      <c r="BA965" s="656"/>
      <c r="BB965" s="85"/>
      <c r="BC965" s="656"/>
      <c r="BD965" s="85"/>
      <c r="BE965" s="656"/>
      <c r="BF965" s="3891"/>
      <c r="BG965" s="3892"/>
      <c r="BH965" s="656"/>
      <c r="BI965" s="656"/>
      <c r="BJ965" s="656"/>
      <c r="BK965" s="656"/>
      <c r="BL965" s="94"/>
      <c r="BM965" s="3844"/>
      <c r="BN965" s="3850"/>
    </row>
    <row r="966" spans="2:66" x14ac:dyDescent="0.3">
      <c r="B966" s="200">
        <v>958</v>
      </c>
      <c r="C966" s="3839" t="s">
        <v>837</v>
      </c>
      <c r="D966" s="356" t="s">
        <v>885</v>
      </c>
      <c r="E966" s="356" t="s">
        <v>4751</v>
      </c>
      <c r="F966" s="3840">
        <v>2028</v>
      </c>
      <c r="G966" s="3827" t="s">
        <v>895</v>
      </c>
      <c r="H966" s="499" t="s">
        <v>900</v>
      </c>
      <c r="I966" s="499" t="s">
        <v>901</v>
      </c>
      <c r="J966" s="499" t="s">
        <v>4761</v>
      </c>
      <c r="K966" s="3847" t="s">
        <v>4761</v>
      </c>
      <c r="L966" s="3842"/>
      <c r="M966" s="92"/>
      <c r="N966" s="3890"/>
      <c r="O966" s="3890"/>
      <c r="P966" s="3890"/>
      <c r="Q966" s="92"/>
      <c r="R966" s="92"/>
      <c r="S966" s="92"/>
      <c r="T966" s="92"/>
      <c r="U966" s="3890"/>
      <c r="V966" s="3890"/>
      <c r="W966" s="3890"/>
      <c r="X966" s="660"/>
      <c r="Y966" s="660"/>
      <c r="Z966" s="89"/>
      <c r="AA966" s="660"/>
      <c r="AB966" s="660"/>
      <c r="AC966" s="660"/>
      <c r="AD966" s="660"/>
      <c r="AE966" s="84"/>
      <c r="AF966" s="660"/>
      <c r="AG966" s="660"/>
      <c r="AH966" s="84"/>
      <c r="AI966" s="660"/>
      <c r="AJ966" s="660"/>
      <c r="AK966" s="660"/>
      <c r="AL966" s="660"/>
      <c r="AM966" s="660"/>
      <c r="AN966" s="100"/>
      <c r="AO966" s="100"/>
      <c r="AP966" s="85"/>
      <c r="AQ966" s="85"/>
      <c r="AR966" s="85"/>
      <c r="AS966" s="84"/>
      <c r="AT966" s="84"/>
      <c r="AU966" s="85"/>
      <c r="AV966" s="100"/>
      <c r="AW966" s="100"/>
      <c r="AX966" s="85"/>
      <c r="AY966" s="84"/>
      <c r="AZ966" s="85"/>
      <c r="BA966" s="84"/>
      <c r="BB966" s="85"/>
      <c r="BC966" s="84"/>
      <c r="BD966" s="85"/>
      <c r="BE966" s="84"/>
      <c r="BF966" s="3891"/>
      <c r="BG966" s="3892"/>
      <c r="BH966" s="84"/>
      <c r="BI966" s="84"/>
      <c r="BJ966" s="84"/>
      <c r="BK966" s="84"/>
      <c r="BL966" s="94"/>
      <c r="BM966" s="3844"/>
      <c r="BN966" s="3850"/>
    </row>
    <row r="967" spans="2:66" x14ac:dyDescent="0.3">
      <c r="B967" s="200">
        <v>959</v>
      </c>
      <c r="C967" s="3839" t="s">
        <v>837</v>
      </c>
      <c r="D967" s="356" t="s">
        <v>885</v>
      </c>
      <c r="E967" s="356" t="s">
        <v>4751</v>
      </c>
      <c r="F967" s="3840">
        <v>2028</v>
      </c>
      <c r="G967" s="3827" t="s">
        <v>895</v>
      </c>
      <c r="H967" s="499" t="s">
        <v>900</v>
      </c>
      <c r="I967" s="499" t="s">
        <v>901</v>
      </c>
      <c r="J967" s="499" t="s">
        <v>4762</v>
      </c>
      <c r="K967" s="3847" t="s">
        <v>4762</v>
      </c>
      <c r="L967" s="3842"/>
      <c r="M967" s="92"/>
      <c r="N967" s="3890"/>
      <c r="O967" s="3890"/>
      <c r="P967" s="3890"/>
      <c r="Q967" s="92"/>
      <c r="R967" s="92"/>
      <c r="S967" s="92"/>
      <c r="T967" s="92"/>
      <c r="U967" s="3890"/>
      <c r="V967" s="3890"/>
      <c r="W967" s="3890"/>
      <c r="X967" s="660"/>
      <c r="Y967" s="660"/>
      <c r="Z967" s="89"/>
      <c r="AA967" s="660"/>
      <c r="AB967" s="660"/>
      <c r="AC967" s="660"/>
      <c r="AD967" s="660"/>
      <c r="AE967" s="84"/>
      <c r="AF967" s="660"/>
      <c r="AG967" s="660"/>
      <c r="AH967" s="84"/>
      <c r="AI967" s="660"/>
      <c r="AJ967" s="660"/>
      <c r="AK967" s="660"/>
      <c r="AL967" s="660"/>
      <c r="AM967" s="660"/>
      <c r="AN967" s="100"/>
      <c r="AO967" s="100"/>
      <c r="AP967" s="85"/>
      <c r="AQ967" s="85"/>
      <c r="AR967" s="85"/>
      <c r="AS967" s="84"/>
      <c r="AT967" s="84"/>
      <c r="AU967" s="85"/>
      <c r="AV967" s="100"/>
      <c r="AW967" s="100"/>
      <c r="AX967" s="85"/>
      <c r="AY967" s="84"/>
      <c r="AZ967" s="85"/>
      <c r="BA967" s="84"/>
      <c r="BB967" s="85"/>
      <c r="BC967" s="84"/>
      <c r="BD967" s="85"/>
      <c r="BE967" s="84"/>
      <c r="BF967" s="3891"/>
      <c r="BG967" s="3892"/>
      <c r="BH967" s="84"/>
      <c r="BI967" s="84"/>
      <c r="BJ967" s="84"/>
      <c r="BK967" s="84"/>
      <c r="BL967" s="94"/>
      <c r="BM967" s="3844"/>
      <c r="BN967" s="3850"/>
    </row>
    <row r="968" spans="2:66" x14ac:dyDescent="0.3">
      <c r="B968" s="200">
        <v>960</v>
      </c>
      <c r="C968" s="3839" t="s">
        <v>837</v>
      </c>
      <c r="D968" s="356" t="s">
        <v>885</v>
      </c>
      <c r="E968" s="356" t="s">
        <v>4751</v>
      </c>
      <c r="F968" s="3840">
        <v>2028</v>
      </c>
      <c r="G968" s="3827" t="s">
        <v>895</v>
      </c>
      <c r="H968" s="499" t="s">
        <v>900</v>
      </c>
      <c r="I968" s="499" t="s">
        <v>901</v>
      </c>
      <c r="J968" s="499" t="s">
        <v>4763</v>
      </c>
      <c r="K968" s="3847" t="s">
        <v>4763</v>
      </c>
      <c r="L968" s="3842"/>
      <c r="M968" s="92"/>
      <c r="N968" s="3890"/>
      <c r="O968" s="3890"/>
      <c r="P968" s="3890"/>
      <c r="Q968" s="92"/>
      <c r="R968" s="92"/>
      <c r="S968" s="92"/>
      <c r="T968" s="92"/>
      <c r="U968" s="3890"/>
      <c r="V968" s="3890"/>
      <c r="W968" s="3890"/>
      <c r="X968" s="660"/>
      <c r="Y968" s="660"/>
      <c r="Z968" s="89"/>
      <c r="AA968" s="660"/>
      <c r="AB968" s="660"/>
      <c r="AC968" s="660"/>
      <c r="AD968" s="660"/>
      <c r="AE968" s="84"/>
      <c r="AF968" s="660"/>
      <c r="AG968" s="660"/>
      <c r="AH968" s="84"/>
      <c r="AI968" s="660"/>
      <c r="AJ968" s="660"/>
      <c r="AK968" s="660"/>
      <c r="AL968" s="660"/>
      <c r="AM968" s="660"/>
      <c r="AN968" s="100"/>
      <c r="AO968" s="100"/>
      <c r="AP968" s="85"/>
      <c r="AQ968" s="85"/>
      <c r="AR968" s="85"/>
      <c r="AS968" s="84"/>
      <c r="AT968" s="84"/>
      <c r="AU968" s="85"/>
      <c r="AV968" s="100"/>
      <c r="AW968" s="100"/>
      <c r="AX968" s="85"/>
      <c r="AY968" s="84"/>
      <c r="AZ968" s="85"/>
      <c r="BA968" s="84"/>
      <c r="BB968" s="85"/>
      <c r="BC968" s="84"/>
      <c r="BD968" s="85"/>
      <c r="BE968" s="84"/>
      <c r="BF968" s="3891"/>
      <c r="BG968" s="3892"/>
      <c r="BH968" s="84"/>
      <c r="BI968" s="84"/>
      <c r="BJ968" s="84"/>
      <c r="BK968" s="84"/>
      <c r="BL968" s="94"/>
      <c r="BM968" s="3844"/>
      <c r="BN968" s="3850"/>
    </row>
    <row r="969" spans="2:66" x14ac:dyDescent="0.3">
      <c r="B969" s="200">
        <v>961</v>
      </c>
      <c r="C969" s="3839" t="s">
        <v>837</v>
      </c>
      <c r="D969" s="356" t="s">
        <v>885</v>
      </c>
      <c r="E969" s="356" t="s">
        <v>4751</v>
      </c>
      <c r="F969" s="3840">
        <v>2028</v>
      </c>
      <c r="G969" s="3827" t="s">
        <v>895</v>
      </c>
      <c r="H969" s="499" t="s">
        <v>900</v>
      </c>
      <c r="I969" s="499" t="s">
        <v>901</v>
      </c>
      <c r="J969" s="499" t="s">
        <v>4764</v>
      </c>
      <c r="K969" s="3847" t="s">
        <v>4764</v>
      </c>
      <c r="L969" s="3842"/>
      <c r="M969" s="92"/>
      <c r="N969" s="3890"/>
      <c r="O969" s="3890"/>
      <c r="P969" s="3890"/>
      <c r="Q969" s="92"/>
      <c r="R969" s="92"/>
      <c r="S969" s="92"/>
      <c r="T969" s="92"/>
      <c r="U969" s="3890"/>
      <c r="V969" s="3890"/>
      <c r="W969" s="3890"/>
      <c r="X969" s="660"/>
      <c r="Y969" s="660"/>
      <c r="Z969" s="89"/>
      <c r="AA969" s="660"/>
      <c r="AB969" s="660"/>
      <c r="AC969" s="660"/>
      <c r="AD969" s="660"/>
      <c r="AE969" s="84"/>
      <c r="AF969" s="660"/>
      <c r="AG969" s="660"/>
      <c r="AH969" s="84"/>
      <c r="AI969" s="660"/>
      <c r="AJ969" s="660"/>
      <c r="AK969" s="660"/>
      <c r="AL969" s="660"/>
      <c r="AM969" s="660"/>
      <c r="AN969" s="100"/>
      <c r="AO969" s="100"/>
      <c r="AP969" s="85"/>
      <c r="AQ969" s="85"/>
      <c r="AR969" s="85"/>
      <c r="AS969" s="84"/>
      <c r="AT969" s="84"/>
      <c r="AU969" s="85"/>
      <c r="AV969" s="100"/>
      <c r="AW969" s="100"/>
      <c r="AX969" s="85"/>
      <c r="AY969" s="84"/>
      <c r="AZ969" s="85"/>
      <c r="BA969" s="84"/>
      <c r="BB969" s="85"/>
      <c r="BC969" s="84"/>
      <c r="BD969" s="85"/>
      <c r="BE969" s="84"/>
      <c r="BF969" s="3891"/>
      <c r="BG969" s="3892"/>
      <c r="BH969" s="84"/>
      <c r="BI969" s="84"/>
      <c r="BJ969" s="84"/>
      <c r="BK969" s="84"/>
      <c r="BL969" s="94"/>
      <c r="BM969" s="3844"/>
      <c r="BN969" s="3850"/>
    </row>
    <row r="970" spans="2:66" ht="15" thickBot="1" x14ac:dyDescent="0.35">
      <c r="B970" s="200">
        <v>962</v>
      </c>
      <c r="C970" s="3851" t="s">
        <v>884</v>
      </c>
      <c r="D970" s="366" t="s">
        <v>885</v>
      </c>
      <c r="E970" s="393" t="s">
        <v>4751</v>
      </c>
      <c r="F970" s="3852">
        <v>2028</v>
      </c>
      <c r="G970" s="3853" t="s">
        <v>885</v>
      </c>
      <c r="H970" s="3854"/>
      <c r="I970" s="3854"/>
      <c r="J970" s="3854"/>
      <c r="K970" s="3855" t="s">
        <v>4772</v>
      </c>
      <c r="L970" s="3856"/>
      <c r="M970" s="663"/>
      <c r="N970" s="663"/>
      <c r="O970" s="663"/>
      <c r="P970" s="663"/>
      <c r="Q970" s="3867"/>
      <c r="R970" s="3867"/>
      <c r="S970" s="663"/>
      <c r="T970" s="663"/>
      <c r="U970" s="663"/>
      <c r="V970" s="663"/>
      <c r="W970" s="663"/>
      <c r="X970" s="3893"/>
      <c r="Y970" s="3893"/>
      <c r="Z970" s="3893"/>
      <c r="AA970" s="3893"/>
      <c r="AB970" s="3893"/>
      <c r="AC970" s="3893"/>
      <c r="AD970" s="3893"/>
      <c r="AE970" s="3893"/>
      <c r="AF970" s="3893"/>
      <c r="AG970" s="3893"/>
      <c r="AH970" s="3893"/>
      <c r="AI970" s="3893"/>
      <c r="AJ970" s="3893"/>
      <c r="AK970" s="3893"/>
      <c r="AL970" s="3893"/>
      <c r="AM970" s="3893"/>
      <c r="AN970" s="3894"/>
      <c r="AO970" s="3894"/>
      <c r="AP970" s="3867"/>
      <c r="AQ970" s="3867"/>
      <c r="AR970" s="3867"/>
      <c r="AS970" s="3867"/>
      <c r="AT970" s="3871"/>
      <c r="AU970" s="3867"/>
      <c r="AV970" s="3894"/>
      <c r="AW970" s="3894"/>
      <c r="AX970" s="3867"/>
      <c r="AY970" s="663"/>
      <c r="AZ970" s="3867"/>
      <c r="BA970" s="663"/>
      <c r="BB970" s="3867"/>
      <c r="BC970" s="663"/>
      <c r="BD970" s="3867"/>
      <c r="BE970" s="663"/>
      <c r="BF970" s="3895"/>
      <c r="BG970" s="3896"/>
      <c r="BH970" s="663"/>
      <c r="BI970" s="663"/>
      <c r="BJ970" s="663"/>
      <c r="BK970" s="663"/>
      <c r="BL970" s="662"/>
      <c r="BM970" s="3861"/>
      <c r="BN970" s="3862"/>
    </row>
    <row r="971" spans="2:66" ht="28.8" customHeight="1" x14ac:dyDescent="0.3">
      <c r="B971" s="200">
        <v>963</v>
      </c>
      <c r="C971" s="3825" t="s">
        <v>884</v>
      </c>
      <c r="D971" s="3863">
        <f>Input!$C$27</f>
        <v>0</v>
      </c>
      <c r="E971" s="349" t="s">
        <v>4751</v>
      </c>
      <c r="F971" s="3826">
        <v>2028</v>
      </c>
      <c r="G971" s="3827" t="s">
        <v>895</v>
      </c>
      <c r="H971" s="499" t="s">
        <v>893</v>
      </c>
      <c r="I971" s="499" t="s">
        <v>896</v>
      </c>
      <c r="J971" s="3827"/>
      <c r="K971" s="3848" t="s">
        <v>4760</v>
      </c>
      <c r="L971" s="653"/>
      <c r="M971" s="3830"/>
      <c r="N971" s="630"/>
      <c r="O971" s="630"/>
      <c r="P971" s="630"/>
      <c r="Q971" s="3831"/>
      <c r="R971" s="3831"/>
      <c r="S971" s="653"/>
      <c r="T971" s="3830"/>
      <c r="U971" s="630"/>
      <c r="V971" s="630"/>
      <c r="W971" s="630"/>
      <c r="X971" s="93"/>
      <c r="Y971" s="93"/>
      <c r="Z971" s="93"/>
      <c r="AA971" s="93"/>
      <c r="AB971" s="93"/>
      <c r="AC971" s="93"/>
      <c r="AD971" s="93"/>
      <c r="AE971" s="93"/>
      <c r="AF971" s="93"/>
      <c r="AG971" s="93"/>
      <c r="AH971" s="93"/>
      <c r="AI971" s="93"/>
      <c r="AJ971" s="93"/>
      <c r="AK971" s="93"/>
      <c r="AL971" s="93"/>
      <c r="AM971" s="93"/>
      <c r="AN971" s="3888"/>
      <c r="AO971" s="3888"/>
      <c r="AP971" s="3830"/>
      <c r="AQ971" s="3830"/>
      <c r="AR971" s="3830"/>
      <c r="AS971" s="3835"/>
      <c r="AT971" s="3835"/>
      <c r="AU971" s="3830"/>
      <c r="AV971" s="3888"/>
      <c r="AW971" s="3888"/>
      <c r="AX971" s="3830"/>
      <c r="AY971" s="3835"/>
      <c r="AZ971" s="3830"/>
      <c r="BA971" s="3835"/>
      <c r="BB971" s="3830"/>
      <c r="BC971" s="3835"/>
      <c r="BD971" s="3830"/>
      <c r="BE971" s="3835"/>
      <c r="BF971" s="3889"/>
      <c r="BG971" s="3889"/>
      <c r="BH971" s="3835"/>
      <c r="BI971" s="3835"/>
      <c r="BJ971" s="3835"/>
      <c r="BK971" s="3835"/>
      <c r="BL971" s="3832"/>
      <c r="BM971" s="3836"/>
      <c r="BN971" s="3838"/>
    </row>
    <row r="972" spans="2:66" x14ac:dyDescent="0.3">
      <c r="B972" s="200">
        <v>964</v>
      </c>
      <c r="C972" s="3839" t="s">
        <v>837</v>
      </c>
      <c r="D972" s="3864">
        <f>Input!$C$27</f>
        <v>0</v>
      </c>
      <c r="E972" s="356" t="s">
        <v>4751</v>
      </c>
      <c r="F972" s="3840">
        <v>2028</v>
      </c>
      <c r="G972" s="3827" t="s">
        <v>895</v>
      </c>
      <c r="H972" s="499" t="s">
        <v>893</v>
      </c>
      <c r="I972" s="499" t="s">
        <v>896</v>
      </c>
      <c r="J972" s="499" t="s">
        <v>4761</v>
      </c>
      <c r="K972" s="3841" t="s">
        <v>4761</v>
      </c>
      <c r="L972" s="3842"/>
      <c r="M972" s="3879"/>
      <c r="N972" s="85"/>
      <c r="O972" s="85"/>
      <c r="P972" s="85"/>
      <c r="Q972" s="92"/>
      <c r="R972" s="92"/>
      <c r="S972" s="92"/>
      <c r="T972" s="3879"/>
      <c r="U972" s="85"/>
      <c r="V972" s="85"/>
      <c r="W972" s="85"/>
      <c r="X972" s="100"/>
      <c r="Y972" s="100"/>
      <c r="Z972" s="89"/>
      <c r="AA972" s="100"/>
      <c r="AB972" s="100"/>
      <c r="AC972" s="95"/>
      <c r="AD972" s="95"/>
      <c r="AE972" s="84"/>
      <c r="AF972" s="84"/>
      <c r="AG972" s="84"/>
      <c r="AH972" s="84"/>
      <c r="AI972" s="84"/>
      <c r="AJ972" s="84"/>
      <c r="AK972" s="84"/>
      <c r="AL972" s="84"/>
      <c r="AM972" s="84"/>
      <c r="AN972" s="100"/>
      <c r="AO972" s="100"/>
      <c r="AP972" s="85"/>
      <c r="AQ972" s="85"/>
      <c r="AR972" s="85"/>
      <c r="AS972" s="84"/>
      <c r="AT972" s="84"/>
      <c r="AU972" s="85"/>
      <c r="AV972" s="100"/>
      <c r="AW972" s="100"/>
      <c r="AX972" s="85"/>
      <c r="AY972" s="84"/>
      <c r="AZ972" s="85"/>
      <c r="BA972" s="84"/>
      <c r="BB972" s="85"/>
      <c r="BC972" s="84"/>
      <c r="BD972" s="85"/>
      <c r="BE972" s="84"/>
      <c r="BF972" s="3891"/>
      <c r="BG972" s="3892"/>
      <c r="BH972" s="84"/>
      <c r="BI972" s="84"/>
      <c r="BJ972" s="84"/>
      <c r="BK972" s="84"/>
      <c r="BL972" s="683"/>
      <c r="BM972" s="3845"/>
      <c r="BN972" s="3846"/>
    </row>
    <row r="973" spans="2:66" x14ac:dyDescent="0.3">
      <c r="B973" s="200">
        <v>965</v>
      </c>
      <c r="C973" s="3839" t="s">
        <v>837</v>
      </c>
      <c r="D973" s="3864">
        <f>Input!$C$27</f>
        <v>0</v>
      </c>
      <c r="E973" s="356" t="s">
        <v>4751</v>
      </c>
      <c r="F973" s="3840">
        <v>2028</v>
      </c>
      <c r="G973" s="3827" t="s">
        <v>895</v>
      </c>
      <c r="H973" s="499" t="s">
        <v>893</v>
      </c>
      <c r="I973" s="499" t="s">
        <v>896</v>
      </c>
      <c r="J973" s="499" t="s">
        <v>4762</v>
      </c>
      <c r="K973" s="3847" t="s">
        <v>4762</v>
      </c>
      <c r="L973" s="3842"/>
      <c r="M973" s="3879"/>
      <c r="N973" s="85"/>
      <c r="O973" s="85"/>
      <c r="P973" s="85"/>
      <c r="Q973" s="92"/>
      <c r="R973" s="92"/>
      <c r="S973" s="92"/>
      <c r="T973" s="3879"/>
      <c r="U973" s="85"/>
      <c r="V973" s="85"/>
      <c r="W973" s="85"/>
      <c r="X973" s="100"/>
      <c r="Y973" s="100"/>
      <c r="Z973" s="89"/>
      <c r="AA973" s="100"/>
      <c r="AB973" s="100"/>
      <c r="AC973" s="95"/>
      <c r="AD973" s="95"/>
      <c r="AE973" s="84"/>
      <c r="AF973" s="84"/>
      <c r="AG973" s="84"/>
      <c r="AH973" s="84"/>
      <c r="AI973" s="84"/>
      <c r="AJ973" s="84"/>
      <c r="AK973" s="84"/>
      <c r="AL973" s="84"/>
      <c r="AM973" s="84"/>
      <c r="AN973" s="100"/>
      <c r="AO973" s="100"/>
      <c r="AP973" s="85"/>
      <c r="AQ973" s="85"/>
      <c r="AR973" s="85"/>
      <c r="AS973" s="84"/>
      <c r="AT973" s="84"/>
      <c r="AU973" s="85"/>
      <c r="AV973" s="100"/>
      <c r="AW973" s="100"/>
      <c r="AX973" s="85"/>
      <c r="AY973" s="84"/>
      <c r="AZ973" s="85"/>
      <c r="BA973" s="84"/>
      <c r="BB973" s="85"/>
      <c r="BC973" s="84"/>
      <c r="BD973" s="85"/>
      <c r="BE973" s="84"/>
      <c r="BF973" s="3891"/>
      <c r="BG973" s="3892"/>
      <c r="BH973" s="84"/>
      <c r="BI973" s="84"/>
      <c r="BJ973" s="84"/>
      <c r="BK973" s="84"/>
      <c r="BL973" s="683"/>
      <c r="BM973" s="3845"/>
      <c r="BN973" s="3846"/>
    </row>
    <row r="974" spans="2:66" x14ac:dyDescent="0.3">
      <c r="B974" s="200">
        <v>966</v>
      </c>
      <c r="C974" s="3839" t="s">
        <v>837</v>
      </c>
      <c r="D974" s="3864">
        <f>Input!$C$27</f>
        <v>0</v>
      </c>
      <c r="E974" s="356" t="s">
        <v>4751</v>
      </c>
      <c r="F974" s="3840">
        <v>2028</v>
      </c>
      <c r="G974" s="3827" t="s">
        <v>895</v>
      </c>
      <c r="H974" s="499" t="s">
        <v>893</v>
      </c>
      <c r="I974" s="499" t="s">
        <v>896</v>
      </c>
      <c r="J974" s="499" t="s">
        <v>4763</v>
      </c>
      <c r="K974" s="3847" t="s">
        <v>4763</v>
      </c>
      <c r="L974" s="3842"/>
      <c r="M974" s="3879"/>
      <c r="N974" s="85"/>
      <c r="O974" s="85"/>
      <c r="P974" s="85"/>
      <c r="Q974" s="92"/>
      <c r="R974" s="92"/>
      <c r="S974" s="92"/>
      <c r="T974" s="3879"/>
      <c r="U974" s="85"/>
      <c r="V974" s="85"/>
      <c r="W974" s="85"/>
      <c r="X974" s="100"/>
      <c r="Y974" s="100"/>
      <c r="Z974" s="89"/>
      <c r="AA974" s="100"/>
      <c r="AB974" s="100"/>
      <c r="AC974" s="95"/>
      <c r="AD974" s="95"/>
      <c r="AE974" s="84"/>
      <c r="AF974" s="84"/>
      <c r="AG974" s="84"/>
      <c r="AH974" s="84"/>
      <c r="AI974" s="84"/>
      <c r="AJ974" s="84"/>
      <c r="AK974" s="84"/>
      <c r="AL974" s="84"/>
      <c r="AM974" s="84"/>
      <c r="AN974" s="100"/>
      <c r="AO974" s="100"/>
      <c r="AP974" s="85"/>
      <c r="AQ974" s="85"/>
      <c r="AR974" s="85"/>
      <c r="AS974" s="84"/>
      <c r="AT974" s="84"/>
      <c r="AU974" s="85"/>
      <c r="AV974" s="100"/>
      <c r="AW974" s="100"/>
      <c r="AX974" s="85"/>
      <c r="AY974" s="84"/>
      <c r="AZ974" s="85"/>
      <c r="BA974" s="84"/>
      <c r="BB974" s="85"/>
      <c r="BC974" s="84"/>
      <c r="BD974" s="85"/>
      <c r="BE974" s="84"/>
      <c r="BF974" s="3891"/>
      <c r="BG974" s="3892"/>
      <c r="BH974" s="84"/>
      <c r="BI974" s="84"/>
      <c r="BJ974" s="84"/>
      <c r="BK974" s="84"/>
      <c r="BL974" s="683"/>
      <c r="BM974" s="3845"/>
      <c r="BN974" s="3846"/>
    </row>
    <row r="975" spans="2:66" x14ac:dyDescent="0.3">
      <c r="B975" s="200">
        <v>967</v>
      </c>
      <c r="C975" s="3839" t="s">
        <v>837</v>
      </c>
      <c r="D975" s="3864">
        <f>Input!$C$27</f>
        <v>0</v>
      </c>
      <c r="E975" s="356" t="s">
        <v>4751</v>
      </c>
      <c r="F975" s="3840">
        <v>2028</v>
      </c>
      <c r="G975" s="3827" t="s">
        <v>895</v>
      </c>
      <c r="H975" s="499" t="s">
        <v>893</v>
      </c>
      <c r="I975" s="499" t="s">
        <v>896</v>
      </c>
      <c r="J975" s="499" t="s">
        <v>4764</v>
      </c>
      <c r="K975" s="3847" t="s">
        <v>4764</v>
      </c>
      <c r="L975" s="3842"/>
      <c r="M975" s="3879"/>
      <c r="N975" s="85"/>
      <c r="O975" s="85"/>
      <c r="P975" s="85"/>
      <c r="Q975" s="92"/>
      <c r="R975" s="92"/>
      <c r="S975" s="92"/>
      <c r="T975" s="3879"/>
      <c r="U975" s="85"/>
      <c r="V975" s="85"/>
      <c r="W975" s="85"/>
      <c r="X975" s="100"/>
      <c r="Y975" s="100"/>
      <c r="Z975" s="89"/>
      <c r="AA975" s="100"/>
      <c r="AB975" s="100"/>
      <c r="AC975" s="95"/>
      <c r="AD975" s="95"/>
      <c r="AE975" s="84"/>
      <c r="AF975" s="84"/>
      <c r="AG975" s="84"/>
      <c r="AH975" s="84"/>
      <c r="AI975" s="84"/>
      <c r="AJ975" s="84"/>
      <c r="AK975" s="84"/>
      <c r="AL975" s="84"/>
      <c r="AM975" s="84"/>
      <c r="AN975" s="100"/>
      <c r="AO975" s="100"/>
      <c r="AP975" s="85"/>
      <c r="AQ975" s="85"/>
      <c r="AR975" s="85"/>
      <c r="AS975" s="84"/>
      <c r="AT975" s="84"/>
      <c r="AU975" s="85"/>
      <c r="AV975" s="100"/>
      <c r="AW975" s="100"/>
      <c r="AX975" s="85"/>
      <c r="AY975" s="84"/>
      <c r="AZ975" s="85"/>
      <c r="BA975" s="84"/>
      <c r="BB975" s="85"/>
      <c r="BC975" s="84"/>
      <c r="BD975" s="85"/>
      <c r="BE975" s="84"/>
      <c r="BF975" s="3891"/>
      <c r="BG975" s="3892"/>
      <c r="BH975" s="84"/>
      <c r="BI975" s="84"/>
      <c r="BJ975" s="84"/>
      <c r="BK975" s="84"/>
      <c r="BL975" s="683"/>
      <c r="BM975" s="3845"/>
      <c r="BN975" s="3846"/>
    </row>
    <row r="976" spans="2:66" ht="28.8" customHeight="1" x14ac:dyDescent="0.3">
      <c r="B976" s="200">
        <v>968</v>
      </c>
      <c r="C976" s="3839" t="s">
        <v>884</v>
      </c>
      <c r="D976" s="3864">
        <f>Input!$C$27</f>
        <v>0</v>
      </c>
      <c r="E976" s="356" t="s">
        <v>4751</v>
      </c>
      <c r="F976" s="3840">
        <v>2028</v>
      </c>
      <c r="G976" s="3827" t="s">
        <v>895</v>
      </c>
      <c r="H976" s="499" t="s">
        <v>893</v>
      </c>
      <c r="I976" s="499" t="s">
        <v>897</v>
      </c>
      <c r="J976" s="499"/>
      <c r="K976" s="3848" t="s">
        <v>4766</v>
      </c>
      <c r="L976" s="3842"/>
      <c r="M976" s="85"/>
      <c r="N976" s="630"/>
      <c r="O976" s="630"/>
      <c r="P976" s="630"/>
      <c r="Q976" s="92"/>
      <c r="R976" s="92"/>
      <c r="S976" s="92"/>
      <c r="T976" s="85"/>
      <c r="U976" s="630"/>
      <c r="V976" s="630"/>
      <c r="W976" s="630"/>
      <c r="X976" s="93"/>
      <c r="Y976" s="93"/>
      <c r="Z976" s="93"/>
      <c r="AA976" s="93"/>
      <c r="AB976" s="93"/>
      <c r="AC976" s="3843"/>
      <c r="AD976" s="95"/>
      <c r="AE976" s="95"/>
      <c r="AF976" s="84"/>
      <c r="AG976" s="84"/>
      <c r="AH976" s="84"/>
      <c r="AI976" s="84"/>
      <c r="AJ976" s="84"/>
      <c r="AK976" s="84"/>
      <c r="AL976" s="84"/>
      <c r="AM976" s="95"/>
      <c r="AN976" s="100"/>
      <c r="AO976" s="100"/>
      <c r="AP976" s="85"/>
      <c r="AQ976" s="85"/>
      <c r="AR976" s="85"/>
      <c r="AS976" s="84"/>
      <c r="AT976" s="84"/>
      <c r="AU976" s="85"/>
      <c r="AV976" s="100"/>
      <c r="AW976" s="100"/>
      <c r="AX976" s="85"/>
      <c r="AY976" s="656"/>
      <c r="AZ976" s="85"/>
      <c r="BA976" s="656"/>
      <c r="BB976" s="85"/>
      <c r="BC976" s="656"/>
      <c r="BD976" s="85"/>
      <c r="BE976" s="656"/>
      <c r="BF976" s="3891"/>
      <c r="BG976" s="3892"/>
      <c r="BH976" s="656"/>
      <c r="BI976" s="656"/>
      <c r="BJ976" s="656"/>
      <c r="BK976" s="656"/>
      <c r="BL976" s="683"/>
      <c r="BM976" s="3845"/>
      <c r="BN976" s="3846"/>
    </row>
    <row r="977" spans="2:66" x14ac:dyDescent="0.3">
      <c r="B977" s="200">
        <v>969</v>
      </c>
      <c r="C977" s="3839" t="s">
        <v>837</v>
      </c>
      <c r="D977" s="3864">
        <f>Input!$C$27</f>
        <v>0</v>
      </c>
      <c r="E977" s="356" t="s">
        <v>4751</v>
      </c>
      <c r="F977" s="3840">
        <v>2028</v>
      </c>
      <c r="G977" s="3827" t="s">
        <v>895</v>
      </c>
      <c r="H977" s="499" t="s">
        <v>893</v>
      </c>
      <c r="I977" s="499" t="s">
        <v>897</v>
      </c>
      <c r="J977" s="499" t="s">
        <v>4761</v>
      </c>
      <c r="K977" s="3841" t="s">
        <v>4761</v>
      </c>
      <c r="L977" s="3842"/>
      <c r="M977" s="3879"/>
      <c r="N977" s="85"/>
      <c r="O977" s="85"/>
      <c r="P977" s="85"/>
      <c r="Q977" s="92"/>
      <c r="R977" s="92"/>
      <c r="S977" s="92"/>
      <c r="T977" s="3879"/>
      <c r="U977" s="85"/>
      <c r="V977" s="85"/>
      <c r="W977" s="85"/>
      <c r="X977" s="100"/>
      <c r="Y977" s="100"/>
      <c r="Z977" s="89"/>
      <c r="AA977" s="100"/>
      <c r="AB977" s="100"/>
      <c r="AC977" s="3843"/>
      <c r="AD977" s="95"/>
      <c r="AE977" s="95"/>
      <c r="AF977" s="84"/>
      <c r="AG977" s="84"/>
      <c r="AH977" s="84"/>
      <c r="AI977" s="84"/>
      <c r="AJ977" s="84"/>
      <c r="AK977" s="84"/>
      <c r="AL977" s="84"/>
      <c r="AM977" s="95"/>
      <c r="AN977" s="100"/>
      <c r="AO977" s="100"/>
      <c r="AP977" s="85"/>
      <c r="AQ977" s="85"/>
      <c r="AR977" s="85"/>
      <c r="AS977" s="84"/>
      <c r="AT977" s="84"/>
      <c r="AU977" s="85"/>
      <c r="AV977" s="100"/>
      <c r="AW977" s="100"/>
      <c r="AX977" s="85"/>
      <c r="AY977" s="84"/>
      <c r="AZ977" s="85"/>
      <c r="BA977" s="84"/>
      <c r="BB977" s="85"/>
      <c r="BC977" s="84"/>
      <c r="BD977" s="85"/>
      <c r="BE977" s="84"/>
      <c r="BF977" s="3891"/>
      <c r="BG977" s="3892"/>
      <c r="BH977" s="84"/>
      <c r="BI977" s="84"/>
      <c r="BJ977" s="84"/>
      <c r="BK977" s="84"/>
      <c r="BL977" s="683"/>
      <c r="BM977" s="3845"/>
      <c r="BN977" s="3846"/>
    </row>
    <row r="978" spans="2:66" x14ac:dyDescent="0.3">
      <c r="B978" s="200">
        <v>970</v>
      </c>
      <c r="C978" s="3839" t="s">
        <v>837</v>
      </c>
      <c r="D978" s="3864">
        <f>Input!$C$27</f>
        <v>0</v>
      </c>
      <c r="E978" s="356" t="s">
        <v>4751</v>
      </c>
      <c r="F978" s="3840">
        <v>2028</v>
      </c>
      <c r="G978" s="3827" t="s">
        <v>895</v>
      </c>
      <c r="H978" s="499" t="s">
        <v>893</v>
      </c>
      <c r="I978" s="499" t="s">
        <v>897</v>
      </c>
      <c r="J978" s="499" t="s">
        <v>4762</v>
      </c>
      <c r="K978" s="3847" t="s">
        <v>4762</v>
      </c>
      <c r="L978" s="3842"/>
      <c r="M978" s="3879"/>
      <c r="N978" s="85"/>
      <c r="O978" s="85"/>
      <c r="P978" s="85"/>
      <c r="Q978" s="92"/>
      <c r="R978" s="92"/>
      <c r="S978" s="92"/>
      <c r="T978" s="3879"/>
      <c r="U978" s="85"/>
      <c r="V978" s="85"/>
      <c r="W978" s="85"/>
      <c r="X978" s="100"/>
      <c r="Y978" s="100"/>
      <c r="Z978" s="89"/>
      <c r="AA978" s="100"/>
      <c r="AB978" s="100"/>
      <c r="AC978" s="3843"/>
      <c r="AD978" s="95"/>
      <c r="AE978" s="95"/>
      <c r="AF978" s="84"/>
      <c r="AG978" s="84"/>
      <c r="AH978" s="84"/>
      <c r="AI978" s="84"/>
      <c r="AJ978" s="84"/>
      <c r="AK978" s="84"/>
      <c r="AL978" s="84"/>
      <c r="AM978" s="95"/>
      <c r="AN978" s="100"/>
      <c r="AO978" s="100"/>
      <c r="AP978" s="85"/>
      <c r="AQ978" s="85"/>
      <c r="AR978" s="85"/>
      <c r="AS978" s="84"/>
      <c r="AT978" s="84"/>
      <c r="AU978" s="85"/>
      <c r="AV978" s="100"/>
      <c r="AW978" s="100"/>
      <c r="AX978" s="85"/>
      <c r="AY978" s="84"/>
      <c r="AZ978" s="85"/>
      <c r="BA978" s="84"/>
      <c r="BB978" s="85"/>
      <c r="BC978" s="84"/>
      <c r="BD978" s="85"/>
      <c r="BE978" s="84"/>
      <c r="BF978" s="3891"/>
      <c r="BG978" s="3892"/>
      <c r="BH978" s="84"/>
      <c r="BI978" s="84"/>
      <c r="BJ978" s="84"/>
      <c r="BK978" s="84"/>
      <c r="BL978" s="683"/>
      <c r="BM978" s="3845"/>
      <c r="BN978" s="3846"/>
    </row>
    <row r="979" spans="2:66" x14ac:dyDescent="0.3">
      <c r="B979" s="200">
        <v>971</v>
      </c>
      <c r="C979" s="3839" t="s">
        <v>837</v>
      </c>
      <c r="D979" s="3864">
        <f>Input!$C$27</f>
        <v>0</v>
      </c>
      <c r="E979" s="356" t="s">
        <v>4751</v>
      </c>
      <c r="F979" s="3840">
        <v>2028</v>
      </c>
      <c r="G979" s="3827" t="s">
        <v>895</v>
      </c>
      <c r="H979" s="499" t="s">
        <v>893</v>
      </c>
      <c r="I979" s="499" t="s">
        <v>897</v>
      </c>
      <c r="J979" s="499" t="s">
        <v>4763</v>
      </c>
      <c r="K979" s="3847" t="s">
        <v>4763</v>
      </c>
      <c r="L979" s="3842"/>
      <c r="M979" s="3879"/>
      <c r="N979" s="85"/>
      <c r="O979" s="85"/>
      <c r="P979" s="85"/>
      <c r="Q979" s="92"/>
      <c r="R979" s="92"/>
      <c r="S979" s="92"/>
      <c r="T979" s="3879"/>
      <c r="U979" s="85"/>
      <c r="V979" s="85"/>
      <c r="W979" s="85"/>
      <c r="X979" s="100"/>
      <c r="Y979" s="100"/>
      <c r="Z979" s="89"/>
      <c r="AA979" s="100"/>
      <c r="AB979" s="100"/>
      <c r="AC979" s="3843"/>
      <c r="AD979" s="95"/>
      <c r="AE979" s="95"/>
      <c r="AF979" s="84"/>
      <c r="AG979" s="84"/>
      <c r="AH979" s="84"/>
      <c r="AI979" s="84"/>
      <c r="AJ979" s="84"/>
      <c r="AK979" s="84"/>
      <c r="AL979" s="84"/>
      <c r="AM979" s="95"/>
      <c r="AN979" s="100"/>
      <c r="AO979" s="100"/>
      <c r="AP979" s="85"/>
      <c r="AQ979" s="85"/>
      <c r="AR979" s="85"/>
      <c r="AS979" s="84"/>
      <c r="AT979" s="84"/>
      <c r="AU979" s="85"/>
      <c r="AV979" s="100"/>
      <c r="AW979" s="100"/>
      <c r="AX979" s="85"/>
      <c r="AY979" s="84"/>
      <c r="AZ979" s="85"/>
      <c r="BA979" s="84"/>
      <c r="BB979" s="85"/>
      <c r="BC979" s="84"/>
      <c r="BD979" s="85"/>
      <c r="BE979" s="84"/>
      <c r="BF979" s="3891"/>
      <c r="BG979" s="3892"/>
      <c r="BH979" s="84"/>
      <c r="BI979" s="84"/>
      <c r="BJ979" s="84"/>
      <c r="BK979" s="84"/>
      <c r="BL979" s="683"/>
      <c r="BM979" s="3845"/>
      <c r="BN979" s="3846"/>
    </row>
    <row r="980" spans="2:66" x14ac:dyDescent="0.3">
      <c r="B980" s="200">
        <v>972</v>
      </c>
      <c r="C980" s="3839" t="s">
        <v>837</v>
      </c>
      <c r="D980" s="3864">
        <f>Input!$C$27</f>
        <v>0</v>
      </c>
      <c r="E980" s="356" t="s">
        <v>4751</v>
      </c>
      <c r="F980" s="3840">
        <v>2028</v>
      </c>
      <c r="G980" s="3827" t="s">
        <v>895</v>
      </c>
      <c r="H980" s="499" t="s">
        <v>893</v>
      </c>
      <c r="I980" s="499" t="s">
        <v>897</v>
      </c>
      <c r="J980" s="499" t="s">
        <v>4764</v>
      </c>
      <c r="K980" s="3847" t="s">
        <v>4764</v>
      </c>
      <c r="L980" s="3842"/>
      <c r="M980" s="3879"/>
      <c r="N980" s="85"/>
      <c r="O980" s="85"/>
      <c r="P980" s="85"/>
      <c r="Q980" s="92"/>
      <c r="R980" s="92"/>
      <c r="S980" s="92"/>
      <c r="T980" s="3879"/>
      <c r="U980" s="85"/>
      <c r="V980" s="85"/>
      <c r="W980" s="85"/>
      <c r="X980" s="100"/>
      <c r="Y980" s="100"/>
      <c r="Z980" s="89"/>
      <c r="AA980" s="100"/>
      <c r="AB980" s="100"/>
      <c r="AC980" s="3843"/>
      <c r="AD980" s="95"/>
      <c r="AE980" s="95"/>
      <c r="AF980" s="84"/>
      <c r="AG980" s="84"/>
      <c r="AH980" s="84"/>
      <c r="AI980" s="84"/>
      <c r="AJ980" s="84"/>
      <c r="AK980" s="84"/>
      <c r="AL980" s="84"/>
      <c r="AM980" s="95"/>
      <c r="AN980" s="100"/>
      <c r="AO980" s="100"/>
      <c r="AP980" s="85"/>
      <c r="AQ980" s="85"/>
      <c r="AR980" s="85"/>
      <c r="AS980" s="84"/>
      <c r="AT980" s="84"/>
      <c r="AU980" s="85"/>
      <c r="AV980" s="100"/>
      <c r="AW980" s="100"/>
      <c r="AX980" s="85"/>
      <c r="AY980" s="84"/>
      <c r="AZ980" s="85"/>
      <c r="BA980" s="84"/>
      <c r="BB980" s="85"/>
      <c r="BC980" s="84"/>
      <c r="BD980" s="85"/>
      <c r="BE980" s="84"/>
      <c r="BF980" s="3891"/>
      <c r="BG980" s="3892"/>
      <c r="BH980" s="84"/>
      <c r="BI980" s="84"/>
      <c r="BJ980" s="84"/>
      <c r="BK980" s="84"/>
      <c r="BL980" s="683"/>
      <c r="BM980" s="3845"/>
      <c r="BN980" s="3846"/>
    </row>
    <row r="981" spans="2:66" ht="28.8" customHeight="1" x14ac:dyDescent="0.3">
      <c r="B981" s="200">
        <v>973</v>
      </c>
      <c r="C981" s="3839" t="s">
        <v>884</v>
      </c>
      <c r="D981" s="3864">
        <f>Input!$C$27</f>
        <v>0</v>
      </c>
      <c r="E981" s="356" t="s">
        <v>4751</v>
      </c>
      <c r="F981" s="3840">
        <v>2028</v>
      </c>
      <c r="G981" s="3827" t="s">
        <v>895</v>
      </c>
      <c r="H981" s="499" t="s">
        <v>893</v>
      </c>
      <c r="I981" s="499" t="s">
        <v>898</v>
      </c>
      <c r="J981" s="499"/>
      <c r="K981" s="3848" t="s">
        <v>4768</v>
      </c>
      <c r="L981" s="3842"/>
      <c r="M981" s="85"/>
      <c r="N981" s="630"/>
      <c r="O981" s="630"/>
      <c r="P981" s="630"/>
      <c r="Q981" s="92"/>
      <c r="R981" s="92"/>
      <c r="S981" s="92"/>
      <c r="T981" s="85"/>
      <c r="U981" s="630"/>
      <c r="V981" s="630"/>
      <c r="W981" s="630"/>
      <c r="X981" s="93"/>
      <c r="Y981" s="93"/>
      <c r="Z981" s="93"/>
      <c r="AA981" s="93"/>
      <c r="AB981" s="93"/>
      <c r="AC981" s="3843"/>
      <c r="AD981" s="95"/>
      <c r="AE981" s="95"/>
      <c r="AF981" s="84"/>
      <c r="AG981" s="84"/>
      <c r="AH981" s="84"/>
      <c r="AI981" s="84"/>
      <c r="AJ981" s="84"/>
      <c r="AK981" s="84"/>
      <c r="AL981" s="84"/>
      <c r="AM981" s="95"/>
      <c r="AN981" s="100"/>
      <c r="AO981" s="100"/>
      <c r="AP981" s="85"/>
      <c r="AQ981" s="85"/>
      <c r="AR981" s="85"/>
      <c r="AS981" s="84"/>
      <c r="AT981" s="84"/>
      <c r="AU981" s="85"/>
      <c r="AV981" s="100"/>
      <c r="AW981" s="100"/>
      <c r="AX981" s="85"/>
      <c r="AY981" s="656"/>
      <c r="AZ981" s="85"/>
      <c r="BA981" s="656"/>
      <c r="BB981" s="85"/>
      <c r="BC981" s="656"/>
      <c r="BD981" s="85"/>
      <c r="BE981" s="656"/>
      <c r="BF981" s="3891"/>
      <c r="BG981" s="3892"/>
      <c r="BH981" s="656"/>
      <c r="BI981" s="656"/>
      <c r="BJ981" s="656"/>
      <c r="BK981" s="656"/>
      <c r="BL981" s="683"/>
      <c r="BM981" s="3845"/>
      <c r="BN981" s="3846"/>
    </row>
    <row r="982" spans="2:66" x14ac:dyDescent="0.3">
      <c r="B982" s="200">
        <v>974</v>
      </c>
      <c r="C982" s="3839" t="s">
        <v>837</v>
      </c>
      <c r="D982" s="3864">
        <f>Input!$C$27</f>
        <v>0</v>
      </c>
      <c r="E982" s="356" t="s">
        <v>4751</v>
      </c>
      <c r="F982" s="3840">
        <v>2028</v>
      </c>
      <c r="G982" s="3827" t="s">
        <v>895</v>
      </c>
      <c r="H982" s="499" t="s">
        <v>893</v>
      </c>
      <c r="I982" s="499" t="s">
        <v>898</v>
      </c>
      <c r="J982" s="499" t="s">
        <v>4761</v>
      </c>
      <c r="K982" s="3841" t="s">
        <v>4761</v>
      </c>
      <c r="L982" s="3842"/>
      <c r="M982" s="3879"/>
      <c r="N982" s="85"/>
      <c r="O982" s="85"/>
      <c r="P982" s="85"/>
      <c r="Q982" s="92"/>
      <c r="R982" s="92"/>
      <c r="S982" s="92"/>
      <c r="T982" s="3879"/>
      <c r="U982" s="85"/>
      <c r="V982" s="85"/>
      <c r="W982" s="85"/>
      <c r="X982" s="100"/>
      <c r="Y982" s="100"/>
      <c r="Z982" s="89"/>
      <c r="AA982" s="100"/>
      <c r="AB982" s="100"/>
      <c r="AC982" s="3843"/>
      <c r="AD982" s="95"/>
      <c r="AE982" s="95"/>
      <c r="AF982" s="84"/>
      <c r="AG982" s="84"/>
      <c r="AH982" s="84"/>
      <c r="AI982" s="84"/>
      <c r="AJ982" s="84"/>
      <c r="AK982" s="84"/>
      <c r="AL982" s="84"/>
      <c r="AM982" s="95"/>
      <c r="AN982" s="100"/>
      <c r="AO982" s="100"/>
      <c r="AP982" s="85"/>
      <c r="AQ982" s="85"/>
      <c r="AR982" s="85"/>
      <c r="AS982" s="84"/>
      <c r="AT982" s="84"/>
      <c r="AU982" s="85"/>
      <c r="AV982" s="100"/>
      <c r="AW982" s="100"/>
      <c r="AX982" s="85"/>
      <c r="AY982" s="84"/>
      <c r="AZ982" s="85"/>
      <c r="BA982" s="84"/>
      <c r="BB982" s="85"/>
      <c r="BC982" s="84"/>
      <c r="BD982" s="85"/>
      <c r="BE982" s="84"/>
      <c r="BF982" s="3891"/>
      <c r="BG982" s="3892"/>
      <c r="BH982" s="84"/>
      <c r="BI982" s="84"/>
      <c r="BJ982" s="84"/>
      <c r="BK982" s="84"/>
      <c r="BL982" s="683"/>
      <c r="BM982" s="3845"/>
      <c r="BN982" s="3846"/>
    </row>
    <row r="983" spans="2:66" x14ac:dyDescent="0.3">
      <c r="B983" s="200">
        <v>975</v>
      </c>
      <c r="C983" s="3839" t="s">
        <v>837</v>
      </c>
      <c r="D983" s="3864">
        <f>Input!$C$27</f>
        <v>0</v>
      </c>
      <c r="E983" s="356" t="s">
        <v>4751</v>
      </c>
      <c r="F983" s="3840">
        <v>2028</v>
      </c>
      <c r="G983" s="3827" t="s">
        <v>895</v>
      </c>
      <c r="H983" s="499" t="s">
        <v>893</v>
      </c>
      <c r="I983" s="499" t="s">
        <v>898</v>
      </c>
      <c r="J983" s="499" t="s">
        <v>4762</v>
      </c>
      <c r="K983" s="3847" t="s">
        <v>4762</v>
      </c>
      <c r="L983" s="3842"/>
      <c r="M983" s="3879"/>
      <c r="N983" s="85"/>
      <c r="O983" s="85"/>
      <c r="P983" s="85"/>
      <c r="Q983" s="92"/>
      <c r="R983" s="92"/>
      <c r="S983" s="92"/>
      <c r="T983" s="3879"/>
      <c r="U983" s="85"/>
      <c r="V983" s="85"/>
      <c r="W983" s="85"/>
      <c r="X983" s="100"/>
      <c r="Y983" s="100"/>
      <c r="Z983" s="89"/>
      <c r="AA983" s="100"/>
      <c r="AB983" s="100"/>
      <c r="AC983" s="3843"/>
      <c r="AD983" s="95"/>
      <c r="AE983" s="95"/>
      <c r="AF983" s="84"/>
      <c r="AG983" s="84"/>
      <c r="AH983" s="84"/>
      <c r="AI983" s="84"/>
      <c r="AJ983" s="84"/>
      <c r="AK983" s="84"/>
      <c r="AL983" s="84"/>
      <c r="AM983" s="95"/>
      <c r="AN983" s="100"/>
      <c r="AO983" s="100"/>
      <c r="AP983" s="85"/>
      <c r="AQ983" s="85"/>
      <c r="AR983" s="85"/>
      <c r="AS983" s="84"/>
      <c r="AT983" s="84"/>
      <c r="AU983" s="85"/>
      <c r="AV983" s="100"/>
      <c r="AW983" s="100"/>
      <c r="AX983" s="85"/>
      <c r="AY983" s="84"/>
      <c r="AZ983" s="85"/>
      <c r="BA983" s="84"/>
      <c r="BB983" s="85"/>
      <c r="BC983" s="84"/>
      <c r="BD983" s="85"/>
      <c r="BE983" s="84"/>
      <c r="BF983" s="3891"/>
      <c r="BG983" s="3892"/>
      <c r="BH983" s="84"/>
      <c r="BI983" s="84"/>
      <c r="BJ983" s="84"/>
      <c r="BK983" s="84"/>
      <c r="BL983" s="683"/>
      <c r="BM983" s="3845"/>
      <c r="BN983" s="3846"/>
    </row>
    <row r="984" spans="2:66" x14ac:dyDescent="0.3">
      <c r="B984" s="200">
        <v>976</v>
      </c>
      <c r="C984" s="3839" t="s">
        <v>837</v>
      </c>
      <c r="D984" s="3864">
        <f>Input!$C$27</f>
        <v>0</v>
      </c>
      <c r="E984" s="356" t="s">
        <v>4751</v>
      </c>
      <c r="F984" s="3840">
        <v>2028</v>
      </c>
      <c r="G984" s="3827" t="s">
        <v>895</v>
      </c>
      <c r="H984" s="499" t="s">
        <v>893</v>
      </c>
      <c r="I984" s="499" t="s">
        <v>898</v>
      </c>
      <c r="J984" s="499" t="s">
        <v>4763</v>
      </c>
      <c r="K984" s="3847" t="s">
        <v>4763</v>
      </c>
      <c r="L984" s="3842"/>
      <c r="M984" s="3879"/>
      <c r="N984" s="85"/>
      <c r="O984" s="85"/>
      <c r="P984" s="85"/>
      <c r="Q984" s="92"/>
      <c r="R984" s="92"/>
      <c r="S984" s="92"/>
      <c r="T984" s="3879"/>
      <c r="U984" s="85"/>
      <c r="V984" s="85"/>
      <c r="W984" s="85"/>
      <c r="X984" s="100"/>
      <c r="Y984" s="100"/>
      <c r="Z984" s="89"/>
      <c r="AA984" s="100"/>
      <c r="AB984" s="100"/>
      <c r="AC984" s="3843"/>
      <c r="AD984" s="95"/>
      <c r="AE984" s="95"/>
      <c r="AF984" s="84"/>
      <c r="AG984" s="84"/>
      <c r="AH984" s="84"/>
      <c r="AI984" s="84"/>
      <c r="AJ984" s="84"/>
      <c r="AK984" s="84"/>
      <c r="AL984" s="84"/>
      <c r="AM984" s="95"/>
      <c r="AN984" s="100"/>
      <c r="AO984" s="100"/>
      <c r="AP984" s="85"/>
      <c r="AQ984" s="85"/>
      <c r="AR984" s="85"/>
      <c r="AS984" s="84"/>
      <c r="AT984" s="84"/>
      <c r="AU984" s="85"/>
      <c r="AV984" s="100"/>
      <c r="AW984" s="100"/>
      <c r="AX984" s="85"/>
      <c r="AY984" s="84"/>
      <c r="AZ984" s="85"/>
      <c r="BA984" s="84"/>
      <c r="BB984" s="85"/>
      <c r="BC984" s="84"/>
      <c r="BD984" s="85"/>
      <c r="BE984" s="84"/>
      <c r="BF984" s="3891"/>
      <c r="BG984" s="3892"/>
      <c r="BH984" s="84"/>
      <c r="BI984" s="84"/>
      <c r="BJ984" s="84"/>
      <c r="BK984" s="84"/>
      <c r="BL984" s="683"/>
      <c r="BM984" s="3845"/>
      <c r="BN984" s="3846"/>
    </row>
    <row r="985" spans="2:66" x14ac:dyDescent="0.3">
      <c r="B985" s="200">
        <v>977</v>
      </c>
      <c r="C985" s="3839" t="s">
        <v>837</v>
      </c>
      <c r="D985" s="3864">
        <f>Input!$C$27</f>
        <v>0</v>
      </c>
      <c r="E985" s="356" t="s">
        <v>4751</v>
      </c>
      <c r="F985" s="3840">
        <v>2028</v>
      </c>
      <c r="G985" s="3827" t="s">
        <v>895</v>
      </c>
      <c r="H985" s="499" t="s">
        <v>893</v>
      </c>
      <c r="I985" s="499" t="s">
        <v>898</v>
      </c>
      <c r="J985" s="499" t="s">
        <v>4764</v>
      </c>
      <c r="K985" s="3847" t="s">
        <v>4764</v>
      </c>
      <c r="L985" s="3842"/>
      <c r="M985" s="3879"/>
      <c r="N985" s="85"/>
      <c r="O985" s="85"/>
      <c r="P985" s="85"/>
      <c r="Q985" s="92"/>
      <c r="R985" s="92"/>
      <c r="S985" s="92"/>
      <c r="T985" s="3879"/>
      <c r="U985" s="85"/>
      <c r="V985" s="85"/>
      <c r="W985" s="85"/>
      <c r="X985" s="100"/>
      <c r="Y985" s="100"/>
      <c r="Z985" s="89"/>
      <c r="AA985" s="100"/>
      <c r="AB985" s="100"/>
      <c r="AC985" s="3843"/>
      <c r="AD985" s="95"/>
      <c r="AE985" s="95"/>
      <c r="AF985" s="84"/>
      <c r="AG985" s="84"/>
      <c r="AH985" s="84"/>
      <c r="AI985" s="84"/>
      <c r="AJ985" s="84"/>
      <c r="AK985" s="84"/>
      <c r="AL985" s="84"/>
      <c r="AM985" s="95"/>
      <c r="AN985" s="100"/>
      <c r="AO985" s="100"/>
      <c r="AP985" s="85"/>
      <c r="AQ985" s="85"/>
      <c r="AR985" s="85"/>
      <c r="AS985" s="84"/>
      <c r="AT985" s="84"/>
      <c r="AU985" s="85"/>
      <c r="AV985" s="100"/>
      <c r="AW985" s="100"/>
      <c r="AX985" s="85"/>
      <c r="AY985" s="84"/>
      <c r="AZ985" s="85"/>
      <c r="BA985" s="84"/>
      <c r="BB985" s="85"/>
      <c r="BC985" s="84"/>
      <c r="BD985" s="85"/>
      <c r="BE985" s="84"/>
      <c r="BF985" s="3891"/>
      <c r="BG985" s="3892"/>
      <c r="BH985" s="84"/>
      <c r="BI985" s="84"/>
      <c r="BJ985" s="84"/>
      <c r="BK985" s="84"/>
      <c r="BL985" s="683"/>
      <c r="BM985" s="3845"/>
      <c r="BN985" s="3846"/>
    </row>
    <row r="986" spans="2:66" ht="28.8" customHeight="1" x14ac:dyDescent="0.3">
      <c r="B986" s="200">
        <v>978</v>
      </c>
      <c r="C986" s="3839" t="s">
        <v>884</v>
      </c>
      <c r="D986" s="3864">
        <f>Input!$C$27</f>
        <v>0</v>
      </c>
      <c r="E986" s="356" t="s">
        <v>4751</v>
      </c>
      <c r="F986" s="3840">
        <v>2028</v>
      </c>
      <c r="G986" s="3827" t="s">
        <v>895</v>
      </c>
      <c r="H986" s="499" t="s">
        <v>893</v>
      </c>
      <c r="I986" s="3827" t="s">
        <v>899</v>
      </c>
      <c r="J986" s="499"/>
      <c r="K986" s="3848" t="s">
        <v>4770</v>
      </c>
      <c r="L986" s="3842"/>
      <c r="M986" s="85"/>
      <c r="N986" s="630"/>
      <c r="O986" s="630"/>
      <c r="P986" s="630"/>
      <c r="Q986" s="92"/>
      <c r="R986" s="92"/>
      <c r="S986" s="92"/>
      <c r="T986" s="85"/>
      <c r="U986" s="630"/>
      <c r="V986" s="630"/>
      <c r="W986" s="630"/>
      <c r="X986" s="93"/>
      <c r="Y986" s="93"/>
      <c r="Z986" s="93"/>
      <c r="AA986" s="93"/>
      <c r="AB986" s="93"/>
      <c r="AC986" s="3843"/>
      <c r="AD986" s="95"/>
      <c r="AE986" s="95"/>
      <c r="AF986" s="84"/>
      <c r="AG986" s="84"/>
      <c r="AH986" s="84"/>
      <c r="AI986" s="84"/>
      <c r="AJ986" s="84"/>
      <c r="AK986" s="84"/>
      <c r="AL986" s="84"/>
      <c r="AM986" s="95"/>
      <c r="AN986" s="100"/>
      <c r="AO986" s="100"/>
      <c r="AP986" s="85"/>
      <c r="AQ986" s="85"/>
      <c r="AR986" s="85"/>
      <c r="AS986" s="84"/>
      <c r="AT986" s="84"/>
      <c r="AU986" s="85"/>
      <c r="AV986" s="100"/>
      <c r="AW986" s="100"/>
      <c r="AX986" s="85"/>
      <c r="AY986" s="656"/>
      <c r="AZ986" s="85"/>
      <c r="BA986" s="656"/>
      <c r="BB986" s="85"/>
      <c r="BC986" s="656"/>
      <c r="BD986" s="85"/>
      <c r="BE986" s="656"/>
      <c r="BF986" s="3891"/>
      <c r="BG986" s="3892"/>
      <c r="BH986" s="656"/>
      <c r="BI986" s="656"/>
      <c r="BJ986" s="656"/>
      <c r="BK986" s="656"/>
      <c r="BL986" s="94"/>
      <c r="BM986" s="3844"/>
      <c r="BN986" s="3850"/>
    </row>
    <row r="987" spans="2:66" x14ac:dyDescent="0.3">
      <c r="B987" s="200">
        <v>979</v>
      </c>
      <c r="C987" s="3839" t="s">
        <v>837</v>
      </c>
      <c r="D987" s="3864">
        <f>Input!$C$27</f>
        <v>0</v>
      </c>
      <c r="E987" s="356" t="s">
        <v>4751</v>
      </c>
      <c r="F987" s="3840">
        <v>2028</v>
      </c>
      <c r="G987" s="3827" t="s">
        <v>895</v>
      </c>
      <c r="H987" s="499" t="s">
        <v>893</v>
      </c>
      <c r="I987" s="3827" t="s">
        <v>899</v>
      </c>
      <c r="J987" s="499" t="s">
        <v>4761</v>
      </c>
      <c r="K987" s="3847" t="s">
        <v>4761</v>
      </c>
      <c r="L987" s="3842"/>
      <c r="M987" s="3879"/>
      <c r="N987" s="85"/>
      <c r="O987" s="85"/>
      <c r="P987" s="85"/>
      <c r="Q987" s="92"/>
      <c r="R987" s="92"/>
      <c r="S987" s="92"/>
      <c r="T987" s="3879"/>
      <c r="U987" s="85"/>
      <c r="V987" s="85"/>
      <c r="W987" s="85"/>
      <c r="X987" s="100"/>
      <c r="Y987" s="100"/>
      <c r="Z987" s="89"/>
      <c r="AA987" s="100"/>
      <c r="AB987" s="100"/>
      <c r="AC987" s="3843"/>
      <c r="AD987" s="95"/>
      <c r="AE987" s="95"/>
      <c r="AF987" s="84"/>
      <c r="AG987" s="84"/>
      <c r="AH987" s="84"/>
      <c r="AI987" s="84"/>
      <c r="AJ987" s="84"/>
      <c r="AK987" s="84"/>
      <c r="AL987" s="84"/>
      <c r="AM987" s="95"/>
      <c r="AN987" s="100"/>
      <c r="AO987" s="100"/>
      <c r="AP987" s="85"/>
      <c r="AQ987" s="85"/>
      <c r="AR987" s="85"/>
      <c r="AS987" s="84"/>
      <c r="AT987" s="84"/>
      <c r="AU987" s="85"/>
      <c r="AV987" s="100"/>
      <c r="AW987" s="100"/>
      <c r="AX987" s="85"/>
      <c r="AY987" s="84"/>
      <c r="AZ987" s="85"/>
      <c r="BA987" s="84"/>
      <c r="BB987" s="85"/>
      <c r="BC987" s="84"/>
      <c r="BD987" s="85"/>
      <c r="BE987" s="84"/>
      <c r="BF987" s="3891"/>
      <c r="BG987" s="3892"/>
      <c r="BH987" s="84"/>
      <c r="BI987" s="84"/>
      <c r="BJ987" s="84"/>
      <c r="BK987" s="84"/>
      <c r="BL987" s="94"/>
      <c r="BM987" s="3844"/>
      <c r="BN987" s="3850"/>
    </row>
    <row r="988" spans="2:66" x14ac:dyDescent="0.3">
      <c r="B988" s="200">
        <v>980</v>
      </c>
      <c r="C988" s="3839" t="s">
        <v>837</v>
      </c>
      <c r="D988" s="3864">
        <f>Input!$C$27</f>
        <v>0</v>
      </c>
      <c r="E988" s="356" t="s">
        <v>4751</v>
      </c>
      <c r="F988" s="3840">
        <v>2028</v>
      </c>
      <c r="G988" s="3827" t="s">
        <v>895</v>
      </c>
      <c r="H988" s="499" t="s">
        <v>893</v>
      </c>
      <c r="I988" s="3827" t="s">
        <v>899</v>
      </c>
      <c r="J988" s="499" t="s">
        <v>4762</v>
      </c>
      <c r="K988" s="3847" t="s">
        <v>4762</v>
      </c>
      <c r="L988" s="3842"/>
      <c r="M988" s="3879"/>
      <c r="N988" s="85"/>
      <c r="O988" s="85"/>
      <c r="P988" s="85"/>
      <c r="Q988" s="92"/>
      <c r="R988" s="92"/>
      <c r="S988" s="92"/>
      <c r="T988" s="3879"/>
      <c r="U988" s="85"/>
      <c r="V988" s="85"/>
      <c r="W988" s="85"/>
      <c r="X988" s="100"/>
      <c r="Y988" s="100"/>
      <c r="Z988" s="89"/>
      <c r="AA988" s="100"/>
      <c r="AB988" s="100"/>
      <c r="AC988" s="3843"/>
      <c r="AD988" s="95"/>
      <c r="AE988" s="95"/>
      <c r="AF988" s="84"/>
      <c r="AG988" s="84"/>
      <c r="AH988" s="84"/>
      <c r="AI988" s="84"/>
      <c r="AJ988" s="84"/>
      <c r="AK988" s="84"/>
      <c r="AL988" s="84"/>
      <c r="AM988" s="95"/>
      <c r="AN988" s="100"/>
      <c r="AO988" s="100"/>
      <c r="AP988" s="85"/>
      <c r="AQ988" s="85"/>
      <c r="AR988" s="85"/>
      <c r="AS988" s="84"/>
      <c r="AT988" s="84"/>
      <c r="AU988" s="85"/>
      <c r="AV988" s="100"/>
      <c r="AW988" s="100"/>
      <c r="AX988" s="85"/>
      <c r="AY988" s="84"/>
      <c r="AZ988" s="85"/>
      <c r="BA988" s="84"/>
      <c r="BB988" s="85"/>
      <c r="BC988" s="84"/>
      <c r="BD988" s="85"/>
      <c r="BE988" s="84"/>
      <c r="BF988" s="3891"/>
      <c r="BG988" s="3892"/>
      <c r="BH988" s="84"/>
      <c r="BI988" s="84"/>
      <c r="BJ988" s="84"/>
      <c r="BK988" s="84"/>
      <c r="BL988" s="94"/>
      <c r="BM988" s="3844"/>
      <c r="BN988" s="3850"/>
    </row>
    <row r="989" spans="2:66" x14ac:dyDescent="0.3">
      <c r="B989" s="200">
        <v>981</v>
      </c>
      <c r="C989" s="3839" t="s">
        <v>837</v>
      </c>
      <c r="D989" s="3864">
        <f>Input!$C$27</f>
        <v>0</v>
      </c>
      <c r="E989" s="356" t="s">
        <v>4751</v>
      </c>
      <c r="F989" s="3840">
        <v>2028</v>
      </c>
      <c r="G989" s="3827" t="s">
        <v>895</v>
      </c>
      <c r="H989" s="499" t="s">
        <v>893</v>
      </c>
      <c r="I989" s="3827" t="s">
        <v>899</v>
      </c>
      <c r="J989" s="499" t="s">
        <v>4763</v>
      </c>
      <c r="K989" s="3847" t="s">
        <v>4763</v>
      </c>
      <c r="L989" s="3842"/>
      <c r="M989" s="3879"/>
      <c r="N989" s="85"/>
      <c r="O989" s="85"/>
      <c r="P989" s="85"/>
      <c r="Q989" s="92"/>
      <c r="R989" s="92"/>
      <c r="S989" s="92"/>
      <c r="T989" s="3879"/>
      <c r="U989" s="85"/>
      <c r="V989" s="85"/>
      <c r="W989" s="85"/>
      <c r="X989" s="100"/>
      <c r="Y989" s="100"/>
      <c r="Z989" s="89"/>
      <c r="AA989" s="100"/>
      <c r="AB989" s="100"/>
      <c r="AC989" s="3843"/>
      <c r="AD989" s="95"/>
      <c r="AE989" s="95"/>
      <c r="AF989" s="84"/>
      <c r="AG989" s="84"/>
      <c r="AH989" s="84"/>
      <c r="AI989" s="84"/>
      <c r="AJ989" s="84"/>
      <c r="AK989" s="84"/>
      <c r="AL989" s="84"/>
      <c r="AM989" s="95"/>
      <c r="AN989" s="100"/>
      <c r="AO989" s="100"/>
      <c r="AP989" s="85"/>
      <c r="AQ989" s="85"/>
      <c r="AR989" s="85"/>
      <c r="AS989" s="84"/>
      <c r="AT989" s="84"/>
      <c r="AU989" s="85"/>
      <c r="AV989" s="100"/>
      <c r="AW989" s="100"/>
      <c r="AX989" s="85"/>
      <c r="AY989" s="84"/>
      <c r="AZ989" s="85"/>
      <c r="BA989" s="84"/>
      <c r="BB989" s="85"/>
      <c r="BC989" s="84"/>
      <c r="BD989" s="85"/>
      <c r="BE989" s="84"/>
      <c r="BF989" s="3891"/>
      <c r="BG989" s="3892"/>
      <c r="BH989" s="84"/>
      <c r="BI989" s="84"/>
      <c r="BJ989" s="84"/>
      <c r="BK989" s="84"/>
      <c r="BL989" s="94"/>
      <c r="BM989" s="3844"/>
      <c r="BN989" s="3850"/>
    </row>
    <row r="990" spans="2:66" x14ac:dyDescent="0.3">
      <c r="B990" s="200">
        <v>982</v>
      </c>
      <c r="C990" s="3839" t="s">
        <v>837</v>
      </c>
      <c r="D990" s="3864">
        <f>Input!$C$27</f>
        <v>0</v>
      </c>
      <c r="E990" s="356" t="s">
        <v>4751</v>
      </c>
      <c r="F990" s="3840">
        <v>2028</v>
      </c>
      <c r="G990" s="3827" t="s">
        <v>895</v>
      </c>
      <c r="H990" s="499" t="s">
        <v>893</v>
      </c>
      <c r="I990" s="3827" t="s">
        <v>899</v>
      </c>
      <c r="J990" s="499" t="s">
        <v>4764</v>
      </c>
      <c r="K990" s="3847" t="s">
        <v>4764</v>
      </c>
      <c r="L990" s="3842"/>
      <c r="M990" s="3879"/>
      <c r="N990" s="85"/>
      <c r="O990" s="85"/>
      <c r="P990" s="85"/>
      <c r="Q990" s="92"/>
      <c r="R990" s="92"/>
      <c r="S990" s="92"/>
      <c r="T990" s="3879"/>
      <c r="U990" s="85"/>
      <c r="V990" s="85"/>
      <c r="W990" s="85"/>
      <c r="X990" s="100"/>
      <c r="Y990" s="100"/>
      <c r="Z990" s="89"/>
      <c r="AA990" s="100"/>
      <c r="AB990" s="100"/>
      <c r="AC990" s="3843"/>
      <c r="AD990" s="95"/>
      <c r="AE990" s="95"/>
      <c r="AF990" s="84"/>
      <c r="AG990" s="84"/>
      <c r="AH990" s="84"/>
      <c r="AI990" s="84"/>
      <c r="AJ990" s="84"/>
      <c r="AK990" s="84"/>
      <c r="AL990" s="84"/>
      <c r="AM990" s="95"/>
      <c r="AN990" s="100"/>
      <c r="AO990" s="100"/>
      <c r="AP990" s="85"/>
      <c r="AQ990" s="85"/>
      <c r="AR990" s="85"/>
      <c r="AS990" s="84"/>
      <c r="AT990" s="84"/>
      <c r="AU990" s="85"/>
      <c r="AV990" s="100"/>
      <c r="AW990" s="100"/>
      <c r="AX990" s="85"/>
      <c r="AY990" s="84"/>
      <c r="AZ990" s="85"/>
      <c r="BA990" s="84"/>
      <c r="BB990" s="85"/>
      <c r="BC990" s="84"/>
      <c r="BD990" s="85"/>
      <c r="BE990" s="84"/>
      <c r="BF990" s="3891"/>
      <c r="BG990" s="3892"/>
      <c r="BH990" s="84"/>
      <c r="BI990" s="84"/>
      <c r="BJ990" s="84"/>
      <c r="BK990" s="84"/>
      <c r="BL990" s="94"/>
      <c r="BM990" s="3844"/>
      <c r="BN990" s="3850"/>
    </row>
    <row r="991" spans="2:66" x14ac:dyDescent="0.3">
      <c r="B991" s="200">
        <v>983</v>
      </c>
      <c r="C991" s="3839" t="s">
        <v>884</v>
      </c>
      <c r="D991" s="3864">
        <f>Input!$C$27</f>
        <v>0</v>
      </c>
      <c r="E991" s="356" t="s">
        <v>4751</v>
      </c>
      <c r="F991" s="3840">
        <v>2028</v>
      </c>
      <c r="G991" s="3827" t="s">
        <v>895</v>
      </c>
      <c r="H991" s="499" t="s">
        <v>900</v>
      </c>
      <c r="I991" s="499" t="s">
        <v>901</v>
      </c>
      <c r="J991" s="499"/>
      <c r="K991" s="357" t="s">
        <v>3937</v>
      </c>
      <c r="L991" s="3842"/>
      <c r="M991" s="85"/>
      <c r="N991" s="630"/>
      <c r="O991" s="630"/>
      <c r="P991" s="630"/>
      <c r="Q991" s="92"/>
      <c r="R991" s="92"/>
      <c r="S991" s="92"/>
      <c r="T991" s="85"/>
      <c r="U991" s="630"/>
      <c r="V991" s="630"/>
      <c r="W991" s="630"/>
      <c r="X991" s="93"/>
      <c r="Y991" s="93"/>
      <c r="Z991" s="93"/>
      <c r="AA991" s="93"/>
      <c r="AB991" s="93"/>
      <c r="AC991" s="3843"/>
      <c r="AD991" s="95"/>
      <c r="AE991" s="95"/>
      <c r="AF991" s="84"/>
      <c r="AG991" s="84"/>
      <c r="AH991" s="84"/>
      <c r="AI991" s="84"/>
      <c r="AJ991" s="84"/>
      <c r="AK991" s="84"/>
      <c r="AL991" s="84"/>
      <c r="AM991" s="95"/>
      <c r="AN991" s="100"/>
      <c r="AO991" s="100"/>
      <c r="AP991" s="85"/>
      <c r="AQ991" s="85"/>
      <c r="AR991" s="85"/>
      <c r="AS991" s="84"/>
      <c r="AT991" s="84"/>
      <c r="AU991" s="85"/>
      <c r="AV991" s="100"/>
      <c r="AW991" s="100"/>
      <c r="AX991" s="85"/>
      <c r="AY991" s="656"/>
      <c r="AZ991" s="85"/>
      <c r="BA991" s="656"/>
      <c r="BB991" s="85"/>
      <c r="BC991" s="656"/>
      <c r="BD991" s="85"/>
      <c r="BE991" s="656"/>
      <c r="BF991" s="3891"/>
      <c r="BG991" s="3892"/>
      <c r="BH991" s="656"/>
      <c r="BI991" s="656"/>
      <c r="BJ991" s="656"/>
      <c r="BK991" s="656"/>
      <c r="BL991" s="94"/>
      <c r="BM991" s="3844"/>
      <c r="BN991" s="3850"/>
    </row>
    <row r="992" spans="2:66" x14ac:dyDescent="0.3">
      <c r="B992" s="200">
        <v>984</v>
      </c>
      <c r="C992" s="3839" t="s">
        <v>837</v>
      </c>
      <c r="D992" s="3864">
        <f>Input!$C$27</f>
        <v>0</v>
      </c>
      <c r="E992" s="356" t="s">
        <v>4751</v>
      </c>
      <c r="F992" s="3840">
        <v>2028</v>
      </c>
      <c r="G992" s="3827" t="s">
        <v>895</v>
      </c>
      <c r="H992" s="499" t="s">
        <v>900</v>
      </c>
      <c r="I992" s="499" t="s">
        <v>901</v>
      </c>
      <c r="J992" s="499" t="s">
        <v>4761</v>
      </c>
      <c r="K992" s="3847" t="s">
        <v>4761</v>
      </c>
      <c r="L992" s="3842"/>
      <c r="M992" s="3879"/>
      <c r="N992" s="85"/>
      <c r="O992" s="85"/>
      <c r="P992" s="85"/>
      <c r="Q992" s="92"/>
      <c r="R992" s="92"/>
      <c r="S992" s="92"/>
      <c r="T992" s="3879"/>
      <c r="U992" s="85"/>
      <c r="V992" s="85"/>
      <c r="W992" s="85"/>
      <c r="X992" s="100"/>
      <c r="Y992" s="100"/>
      <c r="Z992" s="89"/>
      <c r="AA992" s="100"/>
      <c r="AB992" s="100"/>
      <c r="AC992" s="3843"/>
      <c r="AD992" s="95"/>
      <c r="AE992" s="95"/>
      <c r="AF992" s="84"/>
      <c r="AG992" s="84"/>
      <c r="AH992" s="84"/>
      <c r="AI992" s="84"/>
      <c r="AJ992" s="84"/>
      <c r="AK992" s="84"/>
      <c r="AL992" s="84"/>
      <c r="AM992" s="95"/>
      <c r="AN992" s="100"/>
      <c r="AO992" s="100"/>
      <c r="AP992" s="85"/>
      <c r="AQ992" s="85"/>
      <c r="AR992" s="85"/>
      <c r="AS992" s="84"/>
      <c r="AT992" s="84"/>
      <c r="AU992" s="85"/>
      <c r="AV992" s="100"/>
      <c r="AW992" s="100"/>
      <c r="AX992" s="85"/>
      <c r="AY992" s="84"/>
      <c r="AZ992" s="85"/>
      <c r="BA992" s="84"/>
      <c r="BB992" s="85"/>
      <c r="BC992" s="84"/>
      <c r="BD992" s="85"/>
      <c r="BE992" s="84"/>
      <c r="BF992" s="3891"/>
      <c r="BG992" s="3892"/>
      <c r="BH992" s="84"/>
      <c r="BI992" s="84"/>
      <c r="BJ992" s="84"/>
      <c r="BK992" s="84"/>
      <c r="BL992" s="94"/>
      <c r="BM992" s="3844"/>
      <c r="BN992" s="3850"/>
    </row>
    <row r="993" spans="2:66" x14ac:dyDescent="0.3">
      <c r="B993" s="200">
        <v>985</v>
      </c>
      <c r="C993" s="3839" t="s">
        <v>837</v>
      </c>
      <c r="D993" s="3864">
        <f>Input!$C$27</f>
        <v>0</v>
      </c>
      <c r="E993" s="356" t="s">
        <v>4751</v>
      </c>
      <c r="F993" s="3840">
        <v>2028</v>
      </c>
      <c r="G993" s="3827" t="s">
        <v>895</v>
      </c>
      <c r="H993" s="499" t="s">
        <v>900</v>
      </c>
      <c r="I993" s="499" t="s">
        <v>901</v>
      </c>
      <c r="J993" s="499" t="s">
        <v>4762</v>
      </c>
      <c r="K993" s="3847" t="s">
        <v>4762</v>
      </c>
      <c r="L993" s="3842"/>
      <c r="M993" s="3879"/>
      <c r="N993" s="85"/>
      <c r="O993" s="85"/>
      <c r="P993" s="85"/>
      <c r="Q993" s="92"/>
      <c r="R993" s="92"/>
      <c r="S993" s="92"/>
      <c r="T993" s="3879"/>
      <c r="U993" s="85"/>
      <c r="V993" s="85"/>
      <c r="W993" s="85"/>
      <c r="X993" s="100"/>
      <c r="Y993" s="100"/>
      <c r="Z993" s="89"/>
      <c r="AA993" s="100"/>
      <c r="AB993" s="100"/>
      <c r="AC993" s="3843"/>
      <c r="AD993" s="95"/>
      <c r="AE993" s="95"/>
      <c r="AF993" s="84"/>
      <c r="AG993" s="84"/>
      <c r="AH993" s="84"/>
      <c r="AI993" s="84"/>
      <c r="AJ993" s="84"/>
      <c r="AK993" s="84"/>
      <c r="AL993" s="84"/>
      <c r="AM993" s="95"/>
      <c r="AN993" s="100"/>
      <c r="AO993" s="100"/>
      <c r="AP993" s="85"/>
      <c r="AQ993" s="85"/>
      <c r="AR993" s="85"/>
      <c r="AS993" s="84"/>
      <c r="AT993" s="84"/>
      <c r="AU993" s="85"/>
      <c r="AV993" s="100"/>
      <c r="AW993" s="100"/>
      <c r="AX993" s="85"/>
      <c r="AY993" s="84"/>
      <c r="AZ993" s="85"/>
      <c r="BA993" s="84"/>
      <c r="BB993" s="85"/>
      <c r="BC993" s="84"/>
      <c r="BD993" s="85"/>
      <c r="BE993" s="84"/>
      <c r="BF993" s="3891"/>
      <c r="BG993" s="3892"/>
      <c r="BH993" s="84"/>
      <c r="BI993" s="84"/>
      <c r="BJ993" s="84"/>
      <c r="BK993" s="84"/>
      <c r="BL993" s="94"/>
      <c r="BM993" s="3844"/>
      <c r="BN993" s="3850"/>
    </row>
    <row r="994" spans="2:66" x14ac:dyDescent="0.3">
      <c r="B994" s="200">
        <v>986</v>
      </c>
      <c r="C994" s="3839" t="s">
        <v>837</v>
      </c>
      <c r="D994" s="3864">
        <f>Input!$C$27</f>
        <v>0</v>
      </c>
      <c r="E994" s="356" t="s">
        <v>4751</v>
      </c>
      <c r="F994" s="3840">
        <v>2028</v>
      </c>
      <c r="G994" s="3827" t="s">
        <v>895</v>
      </c>
      <c r="H994" s="499" t="s">
        <v>900</v>
      </c>
      <c r="I994" s="499" t="s">
        <v>901</v>
      </c>
      <c r="J994" s="499" t="s">
        <v>4763</v>
      </c>
      <c r="K994" s="3847" t="s">
        <v>4763</v>
      </c>
      <c r="L994" s="3842"/>
      <c r="M994" s="3879"/>
      <c r="N994" s="85"/>
      <c r="O994" s="85"/>
      <c r="P994" s="85"/>
      <c r="Q994" s="92"/>
      <c r="R994" s="92"/>
      <c r="S994" s="92"/>
      <c r="T994" s="3879"/>
      <c r="U994" s="85"/>
      <c r="V994" s="85"/>
      <c r="W994" s="85"/>
      <c r="X994" s="100"/>
      <c r="Y994" s="100"/>
      <c r="Z994" s="89"/>
      <c r="AA994" s="100"/>
      <c r="AB994" s="100"/>
      <c r="AC994" s="3843"/>
      <c r="AD994" s="95"/>
      <c r="AE994" s="95"/>
      <c r="AF994" s="84"/>
      <c r="AG994" s="84"/>
      <c r="AH994" s="84"/>
      <c r="AI994" s="84"/>
      <c r="AJ994" s="84"/>
      <c r="AK994" s="84"/>
      <c r="AL994" s="84"/>
      <c r="AM994" s="95"/>
      <c r="AN994" s="100"/>
      <c r="AO994" s="100"/>
      <c r="AP994" s="85"/>
      <c r="AQ994" s="85"/>
      <c r="AR994" s="85"/>
      <c r="AS994" s="84"/>
      <c r="AT994" s="84"/>
      <c r="AU994" s="85"/>
      <c r="AV994" s="100"/>
      <c r="AW994" s="100"/>
      <c r="AX994" s="85"/>
      <c r="AY994" s="84"/>
      <c r="AZ994" s="85"/>
      <c r="BA994" s="84"/>
      <c r="BB994" s="85"/>
      <c r="BC994" s="84"/>
      <c r="BD994" s="85"/>
      <c r="BE994" s="84"/>
      <c r="BF994" s="3891"/>
      <c r="BG994" s="3892"/>
      <c r="BH994" s="84"/>
      <c r="BI994" s="84"/>
      <c r="BJ994" s="84"/>
      <c r="BK994" s="84"/>
      <c r="BL994" s="94"/>
      <c r="BM994" s="3844"/>
      <c r="BN994" s="3850"/>
    </row>
    <row r="995" spans="2:66" x14ac:dyDescent="0.3">
      <c r="B995" s="200">
        <v>987</v>
      </c>
      <c r="C995" s="3839" t="s">
        <v>837</v>
      </c>
      <c r="D995" s="3864">
        <f>Input!$C$27</f>
        <v>0</v>
      </c>
      <c r="E995" s="356" t="s">
        <v>4751</v>
      </c>
      <c r="F995" s="3840">
        <v>2028</v>
      </c>
      <c r="G995" s="3827" t="s">
        <v>895</v>
      </c>
      <c r="H995" s="499" t="s">
        <v>900</v>
      </c>
      <c r="I995" s="499" t="s">
        <v>901</v>
      </c>
      <c r="J995" s="499" t="s">
        <v>4764</v>
      </c>
      <c r="K995" s="3847" t="s">
        <v>4764</v>
      </c>
      <c r="L995" s="3842"/>
      <c r="M995" s="3879"/>
      <c r="N995" s="85"/>
      <c r="O995" s="85"/>
      <c r="P995" s="85"/>
      <c r="Q995" s="92"/>
      <c r="R995" s="92"/>
      <c r="S995" s="92"/>
      <c r="T995" s="3879"/>
      <c r="U995" s="85"/>
      <c r="V995" s="85"/>
      <c r="W995" s="85"/>
      <c r="X995" s="100"/>
      <c r="Y995" s="100"/>
      <c r="Z995" s="89"/>
      <c r="AA995" s="100"/>
      <c r="AB995" s="100"/>
      <c r="AC995" s="3843"/>
      <c r="AD995" s="95"/>
      <c r="AE995" s="95"/>
      <c r="AF995" s="84"/>
      <c r="AG995" s="84"/>
      <c r="AH995" s="84"/>
      <c r="AI995" s="84"/>
      <c r="AJ995" s="84"/>
      <c r="AK995" s="84"/>
      <c r="AL995" s="84"/>
      <c r="AM995" s="95"/>
      <c r="AN995" s="100"/>
      <c r="AO995" s="100"/>
      <c r="AP995" s="85"/>
      <c r="AQ995" s="85"/>
      <c r="AR995" s="85"/>
      <c r="AS995" s="84"/>
      <c r="AT995" s="84"/>
      <c r="AU995" s="85"/>
      <c r="AV995" s="100"/>
      <c r="AW995" s="100"/>
      <c r="AX995" s="85"/>
      <c r="AY995" s="84"/>
      <c r="AZ995" s="85"/>
      <c r="BA995" s="84"/>
      <c r="BB995" s="85"/>
      <c r="BC995" s="84"/>
      <c r="BD995" s="85"/>
      <c r="BE995" s="84"/>
      <c r="BF995" s="3891"/>
      <c r="BG995" s="3892"/>
      <c r="BH995" s="84"/>
      <c r="BI995" s="84"/>
      <c r="BJ995" s="84"/>
      <c r="BK995" s="84"/>
      <c r="BL995" s="94"/>
      <c r="BM995" s="3844"/>
      <c r="BN995" s="3850"/>
    </row>
    <row r="996" spans="2:66" ht="15" thickBot="1" x14ac:dyDescent="0.35">
      <c r="B996" s="200">
        <v>988</v>
      </c>
      <c r="C996" s="3851" t="s">
        <v>884</v>
      </c>
      <c r="D996" s="3865">
        <f>Input!$C$27</f>
        <v>0</v>
      </c>
      <c r="E996" s="393" t="s">
        <v>4751</v>
      </c>
      <c r="F996" s="3852">
        <v>2028</v>
      </c>
      <c r="G996" s="3853" t="s">
        <v>885</v>
      </c>
      <c r="H996" s="3854"/>
      <c r="I996" s="3854"/>
      <c r="J996" s="3854"/>
      <c r="K996" s="3855" t="s">
        <v>4772</v>
      </c>
      <c r="L996" s="3856"/>
      <c r="M996" s="3867"/>
      <c r="N996" s="663"/>
      <c r="O996" s="663"/>
      <c r="P996" s="663"/>
      <c r="Q996" s="3867"/>
      <c r="R996" s="3867"/>
      <c r="S996" s="663"/>
      <c r="T996" s="3867"/>
      <c r="U996" s="663"/>
      <c r="V996" s="663"/>
      <c r="W996" s="663"/>
      <c r="X996" s="3893"/>
      <c r="Y996" s="3893"/>
      <c r="Z996" s="3893"/>
      <c r="AA996" s="3893"/>
      <c r="AB996" s="3893"/>
      <c r="AC996" s="3869"/>
      <c r="AD996" s="3870"/>
      <c r="AE996" s="3870"/>
      <c r="AF996" s="3871"/>
      <c r="AG996" s="3871"/>
      <c r="AH996" s="3871"/>
      <c r="AI996" s="3871"/>
      <c r="AJ996" s="3871"/>
      <c r="AK996" s="3871"/>
      <c r="AL996" s="3871"/>
      <c r="AM996" s="3870"/>
      <c r="AN996" s="3894"/>
      <c r="AO996" s="3894"/>
      <c r="AP996" s="3867"/>
      <c r="AQ996" s="3867"/>
      <c r="AR996" s="3867"/>
      <c r="AS996" s="3867"/>
      <c r="AT996" s="3871"/>
      <c r="AU996" s="3867"/>
      <c r="AV996" s="3894"/>
      <c r="AW996" s="3894"/>
      <c r="AX996" s="3867"/>
      <c r="AY996" s="663"/>
      <c r="AZ996" s="3867"/>
      <c r="BA996" s="663"/>
      <c r="BB996" s="3867"/>
      <c r="BC996" s="663"/>
      <c r="BD996" s="3867"/>
      <c r="BE996" s="663"/>
      <c r="BF996" s="3895"/>
      <c r="BG996" s="3896"/>
      <c r="BH996" s="663"/>
      <c r="BI996" s="663"/>
      <c r="BJ996" s="663"/>
      <c r="BK996" s="663"/>
      <c r="BL996" s="662"/>
      <c r="BM996" s="3861"/>
      <c r="BN996" s="3862"/>
    </row>
    <row r="997" spans="2:66" ht="28.8" customHeight="1" x14ac:dyDescent="0.3">
      <c r="B997" s="200">
        <v>989</v>
      </c>
      <c r="C997" s="3825" t="s">
        <v>884</v>
      </c>
      <c r="D997" s="3863">
        <f>Input!$C$28</f>
        <v>0</v>
      </c>
      <c r="E997" s="349" t="s">
        <v>4751</v>
      </c>
      <c r="F997" s="3826">
        <v>2028</v>
      </c>
      <c r="G997" s="3827" t="s">
        <v>895</v>
      </c>
      <c r="H997" s="499" t="s">
        <v>893</v>
      </c>
      <c r="I997" s="499" t="s">
        <v>896</v>
      </c>
      <c r="J997" s="3827"/>
      <c r="K997" s="3848" t="s">
        <v>4760</v>
      </c>
      <c r="L997" s="653"/>
      <c r="M997" s="3830"/>
      <c r="N997" s="630"/>
      <c r="O997" s="630"/>
      <c r="P997" s="630"/>
      <c r="Q997" s="3831"/>
      <c r="R997" s="3831"/>
      <c r="S997" s="653"/>
      <c r="T997" s="3830"/>
      <c r="U997" s="630"/>
      <c r="V997" s="630"/>
      <c r="W997" s="630"/>
      <c r="X997" s="93"/>
      <c r="Y997" s="93"/>
      <c r="Z997" s="93"/>
      <c r="AA997" s="93"/>
      <c r="AB997" s="93"/>
      <c r="AC997" s="3833"/>
      <c r="AD997" s="3834"/>
      <c r="AE997" s="3834"/>
      <c r="AF997" s="3835"/>
      <c r="AG997" s="3835"/>
      <c r="AH997" s="3835"/>
      <c r="AI997" s="3835"/>
      <c r="AJ997" s="3835"/>
      <c r="AK997" s="3835"/>
      <c r="AL997" s="3835"/>
      <c r="AM997" s="3834"/>
      <c r="AN997" s="3888"/>
      <c r="AO997" s="3888"/>
      <c r="AP997" s="3830"/>
      <c r="AQ997" s="3830"/>
      <c r="AR997" s="3830"/>
      <c r="AS997" s="3835"/>
      <c r="AT997" s="3835"/>
      <c r="AU997" s="3830"/>
      <c r="AV997" s="3888"/>
      <c r="AW997" s="3888"/>
      <c r="AX997" s="3830"/>
      <c r="AY997" s="3835"/>
      <c r="AZ997" s="3830"/>
      <c r="BA997" s="3835"/>
      <c r="BB997" s="3830"/>
      <c r="BC997" s="3835"/>
      <c r="BD997" s="3830"/>
      <c r="BE997" s="3835"/>
      <c r="BF997" s="3889"/>
      <c r="BG997" s="3889"/>
      <c r="BH997" s="3835"/>
      <c r="BI997" s="3835"/>
      <c r="BJ997" s="3835"/>
      <c r="BK997" s="3835"/>
      <c r="BL997" s="3832"/>
      <c r="BM997" s="3836"/>
      <c r="BN997" s="3838"/>
    </row>
    <row r="998" spans="2:66" x14ac:dyDescent="0.3">
      <c r="B998" s="200">
        <v>990</v>
      </c>
      <c r="C998" s="3839" t="s">
        <v>837</v>
      </c>
      <c r="D998" s="3864">
        <f>Input!$C$28</f>
        <v>0</v>
      </c>
      <c r="E998" s="356" t="s">
        <v>4751</v>
      </c>
      <c r="F998" s="3840">
        <v>2028</v>
      </c>
      <c r="G998" s="3827" t="s">
        <v>895</v>
      </c>
      <c r="H998" s="499" t="s">
        <v>893</v>
      </c>
      <c r="I998" s="499" t="s">
        <v>896</v>
      </c>
      <c r="J998" s="499" t="s">
        <v>4761</v>
      </c>
      <c r="K998" s="3841" t="s">
        <v>4761</v>
      </c>
      <c r="L998" s="3842"/>
      <c r="M998" s="3879"/>
      <c r="N998" s="85"/>
      <c r="O998" s="85"/>
      <c r="P998" s="85"/>
      <c r="Q998" s="92"/>
      <c r="R998" s="92"/>
      <c r="S998" s="92"/>
      <c r="T998" s="3879"/>
      <c r="U998" s="85"/>
      <c r="V998" s="85"/>
      <c r="W998" s="85"/>
      <c r="X998" s="100"/>
      <c r="Y998" s="100"/>
      <c r="Z998" s="89"/>
      <c r="AA998" s="100"/>
      <c r="AB998" s="100"/>
      <c r="AC998" s="3843"/>
      <c r="AD998" s="95"/>
      <c r="AE998" s="95"/>
      <c r="AF998" s="84"/>
      <c r="AG998" s="84"/>
      <c r="AH998" s="84"/>
      <c r="AI998" s="84"/>
      <c r="AJ998" s="84"/>
      <c r="AK998" s="84"/>
      <c r="AL998" s="84"/>
      <c r="AM998" s="95"/>
      <c r="AN998" s="100"/>
      <c r="AO998" s="100"/>
      <c r="AP998" s="85"/>
      <c r="AQ998" s="85"/>
      <c r="AR998" s="85"/>
      <c r="AS998" s="84"/>
      <c r="AT998" s="84"/>
      <c r="AU998" s="85"/>
      <c r="AV998" s="100"/>
      <c r="AW998" s="100"/>
      <c r="AX998" s="85"/>
      <c r="AY998" s="84"/>
      <c r="AZ998" s="85"/>
      <c r="BA998" s="84"/>
      <c r="BB998" s="85"/>
      <c r="BC998" s="84"/>
      <c r="BD998" s="85"/>
      <c r="BE998" s="84"/>
      <c r="BF998" s="3891"/>
      <c r="BG998" s="3892"/>
      <c r="BH998" s="84"/>
      <c r="BI998" s="84"/>
      <c r="BJ998" s="84"/>
      <c r="BK998" s="84"/>
      <c r="BL998" s="683"/>
      <c r="BM998" s="3845"/>
      <c r="BN998" s="3846"/>
    </row>
    <row r="999" spans="2:66" x14ac:dyDescent="0.3">
      <c r="B999" s="200">
        <v>991</v>
      </c>
      <c r="C999" s="3839" t="s">
        <v>837</v>
      </c>
      <c r="D999" s="3864">
        <f>Input!$C$28</f>
        <v>0</v>
      </c>
      <c r="E999" s="356" t="s">
        <v>4751</v>
      </c>
      <c r="F999" s="3840">
        <v>2028</v>
      </c>
      <c r="G999" s="3827" t="s">
        <v>895</v>
      </c>
      <c r="H999" s="499" t="s">
        <v>893</v>
      </c>
      <c r="I999" s="499" t="s">
        <v>896</v>
      </c>
      <c r="J999" s="499" t="s">
        <v>4762</v>
      </c>
      <c r="K999" s="3847" t="s">
        <v>4762</v>
      </c>
      <c r="L999" s="3842"/>
      <c r="M999" s="3879"/>
      <c r="N999" s="85"/>
      <c r="O999" s="85"/>
      <c r="P999" s="85"/>
      <c r="Q999" s="92"/>
      <c r="R999" s="92"/>
      <c r="S999" s="92"/>
      <c r="T999" s="3879"/>
      <c r="U999" s="85"/>
      <c r="V999" s="85"/>
      <c r="W999" s="85"/>
      <c r="X999" s="100"/>
      <c r="Y999" s="100"/>
      <c r="Z999" s="89"/>
      <c r="AA999" s="100"/>
      <c r="AB999" s="100"/>
      <c r="AC999" s="3843"/>
      <c r="AD999" s="95"/>
      <c r="AE999" s="95"/>
      <c r="AF999" s="84"/>
      <c r="AG999" s="84"/>
      <c r="AH999" s="84"/>
      <c r="AI999" s="84"/>
      <c r="AJ999" s="84"/>
      <c r="AK999" s="84"/>
      <c r="AL999" s="84"/>
      <c r="AM999" s="95"/>
      <c r="AN999" s="100"/>
      <c r="AO999" s="100"/>
      <c r="AP999" s="85"/>
      <c r="AQ999" s="85"/>
      <c r="AR999" s="85"/>
      <c r="AS999" s="84"/>
      <c r="AT999" s="84"/>
      <c r="AU999" s="85"/>
      <c r="AV999" s="100"/>
      <c r="AW999" s="100"/>
      <c r="AX999" s="85"/>
      <c r="AY999" s="84"/>
      <c r="AZ999" s="85"/>
      <c r="BA999" s="84"/>
      <c r="BB999" s="85"/>
      <c r="BC999" s="84"/>
      <c r="BD999" s="85"/>
      <c r="BE999" s="84"/>
      <c r="BF999" s="3891"/>
      <c r="BG999" s="3892"/>
      <c r="BH999" s="84"/>
      <c r="BI999" s="84"/>
      <c r="BJ999" s="84"/>
      <c r="BK999" s="84"/>
      <c r="BL999" s="683"/>
      <c r="BM999" s="3845"/>
      <c r="BN999" s="3846"/>
    </row>
    <row r="1000" spans="2:66" x14ac:dyDescent="0.3">
      <c r="B1000" s="200">
        <v>992</v>
      </c>
      <c r="C1000" s="3839" t="s">
        <v>837</v>
      </c>
      <c r="D1000" s="3864">
        <f>Input!$C$28</f>
        <v>0</v>
      </c>
      <c r="E1000" s="356" t="s">
        <v>4751</v>
      </c>
      <c r="F1000" s="3840">
        <v>2028</v>
      </c>
      <c r="G1000" s="3827" t="s">
        <v>895</v>
      </c>
      <c r="H1000" s="499" t="s">
        <v>893</v>
      </c>
      <c r="I1000" s="499" t="s">
        <v>896</v>
      </c>
      <c r="J1000" s="499" t="s">
        <v>4763</v>
      </c>
      <c r="K1000" s="3847" t="s">
        <v>4763</v>
      </c>
      <c r="L1000" s="3842"/>
      <c r="M1000" s="3879"/>
      <c r="N1000" s="85"/>
      <c r="O1000" s="85"/>
      <c r="P1000" s="85"/>
      <c r="Q1000" s="92"/>
      <c r="R1000" s="92"/>
      <c r="S1000" s="92"/>
      <c r="T1000" s="3879"/>
      <c r="U1000" s="85"/>
      <c r="V1000" s="85"/>
      <c r="W1000" s="85"/>
      <c r="X1000" s="100"/>
      <c r="Y1000" s="100"/>
      <c r="Z1000" s="89"/>
      <c r="AA1000" s="100"/>
      <c r="AB1000" s="100"/>
      <c r="AC1000" s="3843"/>
      <c r="AD1000" s="95"/>
      <c r="AE1000" s="95"/>
      <c r="AF1000" s="84"/>
      <c r="AG1000" s="84"/>
      <c r="AH1000" s="84"/>
      <c r="AI1000" s="84"/>
      <c r="AJ1000" s="84"/>
      <c r="AK1000" s="84"/>
      <c r="AL1000" s="84"/>
      <c r="AM1000" s="95"/>
      <c r="AN1000" s="100"/>
      <c r="AO1000" s="100"/>
      <c r="AP1000" s="85"/>
      <c r="AQ1000" s="85"/>
      <c r="AR1000" s="85"/>
      <c r="AS1000" s="84"/>
      <c r="AT1000" s="84"/>
      <c r="AU1000" s="85"/>
      <c r="AV1000" s="100"/>
      <c r="AW1000" s="100"/>
      <c r="AX1000" s="85"/>
      <c r="AY1000" s="84"/>
      <c r="AZ1000" s="85"/>
      <c r="BA1000" s="84"/>
      <c r="BB1000" s="85"/>
      <c r="BC1000" s="84"/>
      <c r="BD1000" s="85"/>
      <c r="BE1000" s="84"/>
      <c r="BF1000" s="3891"/>
      <c r="BG1000" s="3892"/>
      <c r="BH1000" s="84"/>
      <c r="BI1000" s="84"/>
      <c r="BJ1000" s="84"/>
      <c r="BK1000" s="84"/>
      <c r="BL1000" s="683"/>
      <c r="BM1000" s="3845"/>
      <c r="BN1000" s="3846"/>
    </row>
    <row r="1001" spans="2:66" x14ac:dyDescent="0.3">
      <c r="B1001" s="200">
        <v>993</v>
      </c>
      <c r="C1001" s="3839" t="s">
        <v>837</v>
      </c>
      <c r="D1001" s="3864">
        <f>Input!$C$28</f>
        <v>0</v>
      </c>
      <c r="E1001" s="356" t="s">
        <v>4751</v>
      </c>
      <c r="F1001" s="3840">
        <v>2028</v>
      </c>
      <c r="G1001" s="3827" t="s">
        <v>895</v>
      </c>
      <c r="H1001" s="499" t="s">
        <v>893</v>
      </c>
      <c r="I1001" s="499" t="s">
        <v>896</v>
      </c>
      <c r="J1001" s="499" t="s">
        <v>4764</v>
      </c>
      <c r="K1001" s="3847" t="s">
        <v>4764</v>
      </c>
      <c r="L1001" s="3842"/>
      <c r="M1001" s="3879"/>
      <c r="N1001" s="85"/>
      <c r="O1001" s="85"/>
      <c r="P1001" s="85"/>
      <c r="Q1001" s="92"/>
      <c r="R1001" s="92"/>
      <c r="S1001" s="92"/>
      <c r="T1001" s="3879"/>
      <c r="U1001" s="85"/>
      <c r="V1001" s="85"/>
      <c r="W1001" s="85"/>
      <c r="X1001" s="100"/>
      <c r="Y1001" s="100"/>
      <c r="Z1001" s="89"/>
      <c r="AA1001" s="100"/>
      <c r="AB1001" s="100"/>
      <c r="AC1001" s="3843"/>
      <c r="AD1001" s="95"/>
      <c r="AE1001" s="95"/>
      <c r="AF1001" s="84"/>
      <c r="AG1001" s="84"/>
      <c r="AH1001" s="84"/>
      <c r="AI1001" s="84"/>
      <c r="AJ1001" s="84"/>
      <c r="AK1001" s="84"/>
      <c r="AL1001" s="84"/>
      <c r="AM1001" s="95"/>
      <c r="AN1001" s="100"/>
      <c r="AO1001" s="100"/>
      <c r="AP1001" s="85"/>
      <c r="AQ1001" s="85"/>
      <c r="AR1001" s="85"/>
      <c r="AS1001" s="84"/>
      <c r="AT1001" s="84"/>
      <c r="AU1001" s="85"/>
      <c r="AV1001" s="100"/>
      <c r="AW1001" s="100"/>
      <c r="AX1001" s="85"/>
      <c r="AY1001" s="84"/>
      <c r="AZ1001" s="85"/>
      <c r="BA1001" s="84"/>
      <c r="BB1001" s="85"/>
      <c r="BC1001" s="84"/>
      <c r="BD1001" s="85"/>
      <c r="BE1001" s="84"/>
      <c r="BF1001" s="3891"/>
      <c r="BG1001" s="3892"/>
      <c r="BH1001" s="84"/>
      <c r="BI1001" s="84"/>
      <c r="BJ1001" s="84"/>
      <c r="BK1001" s="84"/>
      <c r="BL1001" s="683"/>
      <c r="BM1001" s="3845"/>
      <c r="BN1001" s="3846"/>
    </row>
    <row r="1002" spans="2:66" ht="28.8" customHeight="1" x14ac:dyDescent="0.3">
      <c r="B1002" s="200">
        <v>994</v>
      </c>
      <c r="C1002" s="3839" t="s">
        <v>884</v>
      </c>
      <c r="D1002" s="3864">
        <f>Input!$C$28</f>
        <v>0</v>
      </c>
      <c r="E1002" s="356" t="s">
        <v>4751</v>
      </c>
      <c r="F1002" s="3840">
        <v>2028</v>
      </c>
      <c r="G1002" s="3827" t="s">
        <v>895</v>
      </c>
      <c r="H1002" s="499" t="s">
        <v>893</v>
      </c>
      <c r="I1002" s="499" t="s">
        <v>897</v>
      </c>
      <c r="J1002" s="499"/>
      <c r="K1002" s="3848" t="s">
        <v>4766</v>
      </c>
      <c r="L1002" s="3842"/>
      <c r="M1002" s="85"/>
      <c r="N1002" s="630"/>
      <c r="O1002" s="630"/>
      <c r="P1002" s="630"/>
      <c r="Q1002" s="92"/>
      <c r="R1002" s="92"/>
      <c r="S1002" s="92"/>
      <c r="T1002" s="85"/>
      <c r="U1002" s="630"/>
      <c r="V1002" s="630"/>
      <c r="W1002" s="630"/>
      <c r="X1002" s="93"/>
      <c r="Y1002" s="93"/>
      <c r="Z1002" s="93"/>
      <c r="AA1002" s="93"/>
      <c r="AB1002" s="93"/>
      <c r="AC1002" s="3843"/>
      <c r="AD1002" s="95"/>
      <c r="AE1002" s="95"/>
      <c r="AF1002" s="84"/>
      <c r="AG1002" s="84"/>
      <c r="AH1002" s="84"/>
      <c r="AI1002" s="84"/>
      <c r="AJ1002" s="84"/>
      <c r="AK1002" s="84"/>
      <c r="AL1002" s="84"/>
      <c r="AM1002" s="95"/>
      <c r="AN1002" s="100"/>
      <c r="AO1002" s="100"/>
      <c r="AP1002" s="85"/>
      <c r="AQ1002" s="85"/>
      <c r="AR1002" s="85"/>
      <c r="AS1002" s="84"/>
      <c r="AT1002" s="84"/>
      <c r="AU1002" s="85"/>
      <c r="AV1002" s="100"/>
      <c r="AW1002" s="100"/>
      <c r="AX1002" s="85"/>
      <c r="AY1002" s="656"/>
      <c r="AZ1002" s="85"/>
      <c r="BA1002" s="656"/>
      <c r="BB1002" s="85"/>
      <c r="BC1002" s="656"/>
      <c r="BD1002" s="85"/>
      <c r="BE1002" s="656"/>
      <c r="BF1002" s="3891"/>
      <c r="BG1002" s="3892"/>
      <c r="BH1002" s="656"/>
      <c r="BI1002" s="656"/>
      <c r="BJ1002" s="656"/>
      <c r="BK1002" s="656"/>
      <c r="BL1002" s="683"/>
      <c r="BM1002" s="3845"/>
      <c r="BN1002" s="3846"/>
    </row>
    <row r="1003" spans="2:66" x14ac:dyDescent="0.3">
      <c r="B1003" s="200">
        <v>995</v>
      </c>
      <c r="C1003" s="3839" t="s">
        <v>837</v>
      </c>
      <c r="D1003" s="3864">
        <f>Input!$C$28</f>
        <v>0</v>
      </c>
      <c r="E1003" s="356" t="s">
        <v>4751</v>
      </c>
      <c r="F1003" s="3840">
        <v>2028</v>
      </c>
      <c r="G1003" s="3827" t="s">
        <v>895</v>
      </c>
      <c r="H1003" s="499" t="s">
        <v>893</v>
      </c>
      <c r="I1003" s="499" t="s">
        <v>897</v>
      </c>
      <c r="J1003" s="499" t="s">
        <v>4761</v>
      </c>
      <c r="K1003" s="3841" t="s">
        <v>4761</v>
      </c>
      <c r="L1003" s="3842"/>
      <c r="M1003" s="3879"/>
      <c r="N1003" s="85"/>
      <c r="O1003" s="85"/>
      <c r="P1003" s="85"/>
      <c r="Q1003" s="92"/>
      <c r="R1003" s="92"/>
      <c r="S1003" s="92"/>
      <c r="T1003" s="3879"/>
      <c r="U1003" s="85"/>
      <c r="V1003" s="85"/>
      <c r="W1003" s="85"/>
      <c r="X1003" s="100"/>
      <c r="Y1003" s="100"/>
      <c r="Z1003" s="89"/>
      <c r="AA1003" s="100"/>
      <c r="AB1003" s="100"/>
      <c r="AC1003" s="3843"/>
      <c r="AD1003" s="95"/>
      <c r="AE1003" s="95"/>
      <c r="AF1003" s="84"/>
      <c r="AG1003" s="84"/>
      <c r="AH1003" s="84"/>
      <c r="AI1003" s="84"/>
      <c r="AJ1003" s="84"/>
      <c r="AK1003" s="84"/>
      <c r="AL1003" s="84"/>
      <c r="AM1003" s="95"/>
      <c r="AN1003" s="100"/>
      <c r="AO1003" s="100"/>
      <c r="AP1003" s="85"/>
      <c r="AQ1003" s="85"/>
      <c r="AR1003" s="85"/>
      <c r="AS1003" s="84"/>
      <c r="AT1003" s="84"/>
      <c r="AU1003" s="85"/>
      <c r="AV1003" s="100"/>
      <c r="AW1003" s="100"/>
      <c r="AX1003" s="85"/>
      <c r="AY1003" s="84"/>
      <c r="AZ1003" s="85"/>
      <c r="BA1003" s="84"/>
      <c r="BB1003" s="85"/>
      <c r="BC1003" s="84"/>
      <c r="BD1003" s="85"/>
      <c r="BE1003" s="84"/>
      <c r="BF1003" s="3891"/>
      <c r="BG1003" s="3892"/>
      <c r="BH1003" s="84"/>
      <c r="BI1003" s="84"/>
      <c r="BJ1003" s="84"/>
      <c r="BK1003" s="84"/>
      <c r="BL1003" s="683"/>
      <c r="BM1003" s="3845"/>
      <c r="BN1003" s="3846"/>
    </row>
    <row r="1004" spans="2:66" x14ac:dyDescent="0.3">
      <c r="B1004" s="200">
        <v>996</v>
      </c>
      <c r="C1004" s="3839" t="s">
        <v>837</v>
      </c>
      <c r="D1004" s="3864">
        <f>Input!$C$28</f>
        <v>0</v>
      </c>
      <c r="E1004" s="356" t="s">
        <v>4751</v>
      </c>
      <c r="F1004" s="3840">
        <v>2028</v>
      </c>
      <c r="G1004" s="3827" t="s">
        <v>895</v>
      </c>
      <c r="H1004" s="499" t="s">
        <v>893</v>
      </c>
      <c r="I1004" s="499" t="s">
        <v>897</v>
      </c>
      <c r="J1004" s="499" t="s">
        <v>4762</v>
      </c>
      <c r="K1004" s="3847" t="s">
        <v>4762</v>
      </c>
      <c r="L1004" s="3842"/>
      <c r="M1004" s="3879"/>
      <c r="N1004" s="85"/>
      <c r="O1004" s="85"/>
      <c r="P1004" s="85"/>
      <c r="Q1004" s="92"/>
      <c r="R1004" s="92"/>
      <c r="S1004" s="92"/>
      <c r="T1004" s="3879"/>
      <c r="U1004" s="85"/>
      <c r="V1004" s="85"/>
      <c r="W1004" s="85"/>
      <c r="X1004" s="100"/>
      <c r="Y1004" s="100"/>
      <c r="Z1004" s="89"/>
      <c r="AA1004" s="100"/>
      <c r="AB1004" s="100"/>
      <c r="AC1004" s="3843"/>
      <c r="AD1004" s="95"/>
      <c r="AE1004" s="95"/>
      <c r="AF1004" s="84"/>
      <c r="AG1004" s="84"/>
      <c r="AH1004" s="84"/>
      <c r="AI1004" s="84"/>
      <c r="AJ1004" s="84"/>
      <c r="AK1004" s="84"/>
      <c r="AL1004" s="84"/>
      <c r="AM1004" s="95"/>
      <c r="AN1004" s="100"/>
      <c r="AO1004" s="100"/>
      <c r="AP1004" s="85"/>
      <c r="AQ1004" s="85"/>
      <c r="AR1004" s="85"/>
      <c r="AS1004" s="84"/>
      <c r="AT1004" s="84"/>
      <c r="AU1004" s="85"/>
      <c r="AV1004" s="100"/>
      <c r="AW1004" s="100"/>
      <c r="AX1004" s="85"/>
      <c r="AY1004" s="84"/>
      <c r="AZ1004" s="85"/>
      <c r="BA1004" s="84"/>
      <c r="BB1004" s="85"/>
      <c r="BC1004" s="84"/>
      <c r="BD1004" s="85"/>
      <c r="BE1004" s="84"/>
      <c r="BF1004" s="3891"/>
      <c r="BG1004" s="3892"/>
      <c r="BH1004" s="84"/>
      <c r="BI1004" s="84"/>
      <c r="BJ1004" s="84"/>
      <c r="BK1004" s="84"/>
      <c r="BL1004" s="683"/>
      <c r="BM1004" s="3845"/>
      <c r="BN1004" s="3846"/>
    </row>
    <row r="1005" spans="2:66" x14ac:dyDescent="0.3">
      <c r="B1005" s="200">
        <v>997</v>
      </c>
      <c r="C1005" s="3839" t="s">
        <v>837</v>
      </c>
      <c r="D1005" s="3864">
        <f>Input!$C$28</f>
        <v>0</v>
      </c>
      <c r="E1005" s="356" t="s">
        <v>4751</v>
      </c>
      <c r="F1005" s="3840">
        <v>2028</v>
      </c>
      <c r="G1005" s="3827" t="s">
        <v>895</v>
      </c>
      <c r="H1005" s="499" t="s">
        <v>893</v>
      </c>
      <c r="I1005" s="499" t="s">
        <v>897</v>
      </c>
      <c r="J1005" s="499" t="s">
        <v>4763</v>
      </c>
      <c r="K1005" s="3847" t="s">
        <v>4763</v>
      </c>
      <c r="L1005" s="3842"/>
      <c r="M1005" s="3879"/>
      <c r="N1005" s="85"/>
      <c r="O1005" s="85"/>
      <c r="P1005" s="85"/>
      <c r="Q1005" s="92"/>
      <c r="R1005" s="92"/>
      <c r="S1005" s="92"/>
      <c r="T1005" s="3879"/>
      <c r="U1005" s="85"/>
      <c r="V1005" s="85"/>
      <c r="W1005" s="85"/>
      <c r="X1005" s="100"/>
      <c r="Y1005" s="100"/>
      <c r="Z1005" s="89"/>
      <c r="AA1005" s="100"/>
      <c r="AB1005" s="100"/>
      <c r="AC1005" s="3843"/>
      <c r="AD1005" s="95"/>
      <c r="AE1005" s="95"/>
      <c r="AF1005" s="84"/>
      <c r="AG1005" s="84"/>
      <c r="AH1005" s="84"/>
      <c r="AI1005" s="84"/>
      <c r="AJ1005" s="84"/>
      <c r="AK1005" s="84"/>
      <c r="AL1005" s="84"/>
      <c r="AM1005" s="95"/>
      <c r="AN1005" s="100"/>
      <c r="AO1005" s="100"/>
      <c r="AP1005" s="85"/>
      <c r="AQ1005" s="85"/>
      <c r="AR1005" s="85"/>
      <c r="AS1005" s="84"/>
      <c r="AT1005" s="84"/>
      <c r="AU1005" s="85"/>
      <c r="AV1005" s="100"/>
      <c r="AW1005" s="100"/>
      <c r="AX1005" s="85"/>
      <c r="AY1005" s="84"/>
      <c r="AZ1005" s="85"/>
      <c r="BA1005" s="84"/>
      <c r="BB1005" s="85"/>
      <c r="BC1005" s="84"/>
      <c r="BD1005" s="85"/>
      <c r="BE1005" s="84"/>
      <c r="BF1005" s="3891"/>
      <c r="BG1005" s="3892"/>
      <c r="BH1005" s="84"/>
      <c r="BI1005" s="84"/>
      <c r="BJ1005" s="84"/>
      <c r="BK1005" s="84"/>
      <c r="BL1005" s="683"/>
      <c r="BM1005" s="3845"/>
      <c r="BN1005" s="3846"/>
    </row>
    <row r="1006" spans="2:66" x14ac:dyDescent="0.3">
      <c r="B1006" s="200">
        <v>998</v>
      </c>
      <c r="C1006" s="3839" t="s">
        <v>837</v>
      </c>
      <c r="D1006" s="3864">
        <f>Input!$C$28</f>
        <v>0</v>
      </c>
      <c r="E1006" s="356" t="s">
        <v>4751</v>
      </c>
      <c r="F1006" s="3840">
        <v>2028</v>
      </c>
      <c r="G1006" s="3827" t="s">
        <v>895</v>
      </c>
      <c r="H1006" s="499" t="s">
        <v>893</v>
      </c>
      <c r="I1006" s="499" t="s">
        <v>897</v>
      </c>
      <c r="J1006" s="499" t="s">
        <v>4764</v>
      </c>
      <c r="K1006" s="3847" t="s">
        <v>4764</v>
      </c>
      <c r="L1006" s="3842"/>
      <c r="M1006" s="3879"/>
      <c r="N1006" s="85"/>
      <c r="O1006" s="85"/>
      <c r="P1006" s="85"/>
      <c r="Q1006" s="92"/>
      <c r="R1006" s="92"/>
      <c r="S1006" s="92"/>
      <c r="T1006" s="3879"/>
      <c r="U1006" s="85"/>
      <c r="V1006" s="85"/>
      <c r="W1006" s="85"/>
      <c r="X1006" s="100"/>
      <c r="Y1006" s="100"/>
      <c r="Z1006" s="89"/>
      <c r="AA1006" s="100"/>
      <c r="AB1006" s="100"/>
      <c r="AC1006" s="3843"/>
      <c r="AD1006" s="95"/>
      <c r="AE1006" s="95"/>
      <c r="AF1006" s="84"/>
      <c r="AG1006" s="84"/>
      <c r="AH1006" s="84"/>
      <c r="AI1006" s="84"/>
      <c r="AJ1006" s="84"/>
      <c r="AK1006" s="84"/>
      <c r="AL1006" s="84"/>
      <c r="AM1006" s="95"/>
      <c r="AN1006" s="100"/>
      <c r="AO1006" s="100"/>
      <c r="AP1006" s="85"/>
      <c r="AQ1006" s="85"/>
      <c r="AR1006" s="85"/>
      <c r="AS1006" s="84"/>
      <c r="AT1006" s="84"/>
      <c r="AU1006" s="85"/>
      <c r="AV1006" s="100"/>
      <c r="AW1006" s="100"/>
      <c r="AX1006" s="85"/>
      <c r="AY1006" s="84"/>
      <c r="AZ1006" s="85"/>
      <c r="BA1006" s="84"/>
      <c r="BB1006" s="85"/>
      <c r="BC1006" s="84"/>
      <c r="BD1006" s="85"/>
      <c r="BE1006" s="84"/>
      <c r="BF1006" s="3891"/>
      <c r="BG1006" s="3892"/>
      <c r="BH1006" s="84"/>
      <c r="BI1006" s="84"/>
      <c r="BJ1006" s="84"/>
      <c r="BK1006" s="84"/>
      <c r="BL1006" s="683"/>
      <c r="BM1006" s="3845"/>
      <c r="BN1006" s="3846"/>
    </row>
    <row r="1007" spans="2:66" ht="28.8" customHeight="1" x14ac:dyDescent="0.3">
      <c r="B1007" s="200">
        <v>999</v>
      </c>
      <c r="C1007" s="3839" t="s">
        <v>884</v>
      </c>
      <c r="D1007" s="3864">
        <f>Input!$C$28</f>
        <v>0</v>
      </c>
      <c r="E1007" s="356" t="s">
        <v>4751</v>
      </c>
      <c r="F1007" s="3840">
        <v>2028</v>
      </c>
      <c r="G1007" s="3827" t="s">
        <v>895</v>
      </c>
      <c r="H1007" s="499" t="s">
        <v>893</v>
      </c>
      <c r="I1007" s="499" t="s">
        <v>898</v>
      </c>
      <c r="J1007" s="499"/>
      <c r="K1007" s="3848" t="s">
        <v>4768</v>
      </c>
      <c r="L1007" s="3842"/>
      <c r="M1007" s="85"/>
      <c r="N1007" s="630"/>
      <c r="O1007" s="630"/>
      <c r="P1007" s="630"/>
      <c r="Q1007" s="92"/>
      <c r="R1007" s="92"/>
      <c r="S1007" s="92"/>
      <c r="T1007" s="85"/>
      <c r="U1007" s="630"/>
      <c r="V1007" s="630"/>
      <c r="W1007" s="630"/>
      <c r="X1007" s="93"/>
      <c r="Y1007" s="93"/>
      <c r="Z1007" s="93"/>
      <c r="AA1007" s="93"/>
      <c r="AB1007" s="93"/>
      <c r="AC1007" s="3843"/>
      <c r="AD1007" s="95"/>
      <c r="AE1007" s="95"/>
      <c r="AF1007" s="84"/>
      <c r="AG1007" s="84"/>
      <c r="AH1007" s="84"/>
      <c r="AI1007" s="84"/>
      <c r="AJ1007" s="84"/>
      <c r="AK1007" s="84"/>
      <c r="AL1007" s="84"/>
      <c r="AM1007" s="95"/>
      <c r="AN1007" s="100"/>
      <c r="AO1007" s="100"/>
      <c r="AP1007" s="85"/>
      <c r="AQ1007" s="85"/>
      <c r="AR1007" s="85"/>
      <c r="AS1007" s="84"/>
      <c r="AT1007" s="84"/>
      <c r="AU1007" s="85"/>
      <c r="AV1007" s="100"/>
      <c r="AW1007" s="100"/>
      <c r="AX1007" s="85"/>
      <c r="AY1007" s="656"/>
      <c r="AZ1007" s="85"/>
      <c r="BA1007" s="656"/>
      <c r="BB1007" s="85"/>
      <c r="BC1007" s="656"/>
      <c r="BD1007" s="85"/>
      <c r="BE1007" s="656"/>
      <c r="BF1007" s="3891"/>
      <c r="BG1007" s="3892"/>
      <c r="BH1007" s="656"/>
      <c r="BI1007" s="656"/>
      <c r="BJ1007" s="656"/>
      <c r="BK1007" s="656"/>
      <c r="BL1007" s="683"/>
      <c r="BM1007" s="3845"/>
      <c r="BN1007" s="3846"/>
    </row>
    <row r="1008" spans="2:66" x14ac:dyDescent="0.3">
      <c r="B1008" s="200">
        <v>1000</v>
      </c>
      <c r="C1008" s="3839" t="s">
        <v>837</v>
      </c>
      <c r="D1008" s="3864">
        <f>Input!$C$28</f>
        <v>0</v>
      </c>
      <c r="E1008" s="356" t="s">
        <v>4751</v>
      </c>
      <c r="F1008" s="3840">
        <v>2028</v>
      </c>
      <c r="G1008" s="3827" t="s">
        <v>895</v>
      </c>
      <c r="H1008" s="499" t="s">
        <v>893</v>
      </c>
      <c r="I1008" s="499" t="s">
        <v>898</v>
      </c>
      <c r="J1008" s="499" t="s">
        <v>4761</v>
      </c>
      <c r="K1008" s="3841" t="s">
        <v>4761</v>
      </c>
      <c r="L1008" s="3842"/>
      <c r="M1008" s="3879"/>
      <c r="N1008" s="85"/>
      <c r="O1008" s="85"/>
      <c r="P1008" s="85"/>
      <c r="Q1008" s="92"/>
      <c r="R1008" s="92"/>
      <c r="S1008" s="92"/>
      <c r="T1008" s="3879"/>
      <c r="U1008" s="85"/>
      <c r="V1008" s="85"/>
      <c r="W1008" s="85"/>
      <c r="X1008" s="100"/>
      <c r="Y1008" s="100"/>
      <c r="Z1008" s="89"/>
      <c r="AA1008" s="100"/>
      <c r="AB1008" s="100"/>
      <c r="AC1008" s="3843"/>
      <c r="AD1008" s="95"/>
      <c r="AE1008" s="95"/>
      <c r="AF1008" s="84"/>
      <c r="AG1008" s="84"/>
      <c r="AH1008" s="84"/>
      <c r="AI1008" s="84"/>
      <c r="AJ1008" s="84"/>
      <c r="AK1008" s="84"/>
      <c r="AL1008" s="84"/>
      <c r="AM1008" s="95"/>
      <c r="AN1008" s="100"/>
      <c r="AO1008" s="100"/>
      <c r="AP1008" s="85"/>
      <c r="AQ1008" s="85"/>
      <c r="AR1008" s="85"/>
      <c r="AS1008" s="84"/>
      <c r="AT1008" s="84"/>
      <c r="AU1008" s="85"/>
      <c r="AV1008" s="100"/>
      <c r="AW1008" s="100"/>
      <c r="AX1008" s="85"/>
      <c r="AY1008" s="84"/>
      <c r="AZ1008" s="85"/>
      <c r="BA1008" s="84"/>
      <c r="BB1008" s="85"/>
      <c r="BC1008" s="84"/>
      <c r="BD1008" s="85"/>
      <c r="BE1008" s="84"/>
      <c r="BF1008" s="3891"/>
      <c r="BG1008" s="3892"/>
      <c r="BH1008" s="84"/>
      <c r="BI1008" s="84"/>
      <c r="BJ1008" s="84"/>
      <c r="BK1008" s="84"/>
      <c r="BL1008" s="683"/>
      <c r="BM1008" s="3845"/>
      <c r="BN1008" s="3846"/>
    </row>
    <row r="1009" spans="2:66" x14ac:dyDescent="0.3">
      <c r="B1009" s="200">
        <v>1001</v>
      </c>
      <c r="C1009" s="3839" t="s">
        <v>837</v>
      </c>
      <c r="D1009" s="3864">
        <f>Input!$C$28</f>
        <v>0</v>
      </c>
      <c r="E1009" s="356" t="s">
        <v>4751</v>
      </c>
      <c r="F1009" s="3840">
        <v>2028</v>
      </c>
      <c r="G1009" s="3827" t="s">
        <v>895</v>
      </c>
      <c r="H1009" s="499" t="s">
        <v>893</v>
      </c>
      <c r="I1009" s="499" t="s">
        <v>898</v>
      </c>
      <c r="J1009" s="499" t="s">
        <v>4762</v>
      </c>
      <c r="K1009" s="3847" t="s">
        <v>4762</v>
      </c>
      <c r="L1009" s="3842"/>
      <c r="M1009" s="3879"/>
      <c r="N1009" s="85"/>
      <c r="O1009" s="85"/>
      <c r="P1009" s="85"/>
      <c r="Q1009" s="92"/>
      <c r="R1009" s="92"/>
      <c r="S1009" s="92"/>
      <c r="T1009" s="3879"/>
      <c r="U1009" s="85"/>
      <c r="V1009" s="85"/>
      <c r="W1009" s="85"/>
      <c r="X1009" s="100"/>
      <c r="Y1009" s="100"/>
      <c r="Z1009" s="89"/>
      <c r="AA1009" s="100"/>
      <c r="AB1009" s="100"/>
      <c r="AC1009" s="3843"/>
      <c r="AD1009" s="95"/>
      <c r="AE1009" s="95"/>
      <c r="AF1009" s="84"/>
      <c r="AG1009" s="84"/>
      <c r="AH1009" s="84"/>
      <c r="AI1009" s="84"/>
      <c r="AJ1009" s="84"/>
      <c r="AK1009" s="84"/>
      <c r="AL1009" s="84"/>
      <c r="AM1009" s="95"/>
      <c r="AN1009" s="100"/>
      <c r="AO1009" s="100"/>
      <c r="AP1009" s="85"/>
      <c r="AQ1009" s="85"/>
      <c r="AR1009" s="85"/>
      <c r="AS1009" s="84"/>
      <c r="AT1009" s="84"/>
      <c r="AU1009" s="85"/>
      <c r="AV1009" s="100"/>
      <c r="AW1009" s="100"/>
      <c r="AX1009" s="85"/>
      <c r="AY1009" s="84"/>
      <c r="AZ1009" s="85"/>
      <c r="BA1009" s="84"/>
      <c r="BB1009" s="85"/>
      <c r="BC1009" s="84"/>
      <c r="BD1009" s="85"/>
      <c r="BE1009" s="84"/>
      <c r="BF1009" s="3891"/>
      <c r="BG1009" s="3892"/>
      <c r="BH1009" s="84"/>
      <c r="BI1009" s="84"/>
      <c r="BJ1009" s="84"/>
      <c r="BK1009" s="84"/>
      <c r="BL1009" s="683"/>
      <c r="BM1009" s="3845"/>
      <c r="BN1009" s="3846"/>
    </row>
    <row r="1010" spans="2:66" x14ac:dyDescent="0.3">
      <c r="B1010" s="200">
        <v>1002</v>
      </c>
      <c r="C1010" s="3839" t="s">
        <v>837</v>
      </c>
      <c r="D1010" s="3864">
        <f>Input!$C$28</f>
        <v>0</v>
      </c>
      <c r="E1010" s="356" t="s">
        <v>4751</v>
      </c>
      <c r="F1010" s="3840">
        <v>2028</v>
      </c>
      <c r="G1010" s="3827" t="s">
        <v>895</v>
      </c>
      <c r="H1010" s="499" t="s">
        <v>893</v>
      </c>
      <c r="I1010" s="499" t="s">
        <v>898</v>
      </c>
      <c r="J1010" s="499" t="s">
        <v>4763</v>
      </c>
      <c r="K1010" s="3847" t="s">
        <v>4763</v>
      </c>
      <c r="L1010" s="3842"/>
      <c r="M1010" s="3879"/>
      <c r="N1010" s="85"/>
      <c r="O1010" s="85"/>
      <c r="P1010" s="85"/>
      <c r="Q1010" s="92"/>
      <c r="R1010" s="92"/>
      <c r="S1010" s="92"/>
      <c r="T1010" s="3879"/>
      <c r="U1010" s="85"/>
      <c r="V1010" s="85"/>
      <c r="W1010" s="85"/>
      <c r="X1010" s="100"/>
      <c r="Y1010" s="100"/>
      <c r="Z1010" s="89"/>
      <c r="AA1010" s="100"/>
      <c r="AB1010" s="100"/>
      <c r="AC1010" s="3843"/>
      <c r="AD1010" s="95"/>
      <c r="AE1010" s="95"/>
      <c r="AF1010" s="84"/>
      <c r="AG1010" s="84"/>
      <c r="AH1010" s="84"/>
      <c r="AI1010" s="84"/>
      <c r="AJ1010" s="84"/>
      <c r="AK1010" s="84"/>
      <c r="AL1010" s="84"/>
      <c r="AM1010" s="95"/>
      <c r="AN1010" s="100"/>
      <c r="AO1010" s="100"/>
      <c r="AP1010" s="85"/>
      <c r="AQ1010" s="85"/>
      <c r="AR1010" s="85"/>
      <c r="AS1010" s="84"/>
      <c r="AT1010" s="84"/>
      <c r="AU1010" s="85"/>
      <c r="AV1010" s="100"/>
      <c r="AW1010" s="100"/>
      <c r="AX1010" s="85"/>
      <c r="AY1010" s="84"/>
      <c r="AZ1010" s="85"/>
      <c r="BA1010" s="84"/>
      <c r="BB1010" s="85"/>
      <c r="BC1010" s="84"/>
      <c r="BD1010" s="85"/>
      <c r="BE1010" s="84"/>
      <c r="BF1010" s="3891"/>
      <c r="BG1010" s="3892"/>
      <c r="BH1010" s="84"/>
      <c r="BI1010" s="84"/>
      <c r="BJ1010" s="84"/>
      <c r="BK1010" s="84"/>
      <c r="BL1010" s="683"/>
      <c r="BM1010" s="3845"/>
      <c r="BN1010" s="3846"/>
    </row>
    <row r="1011" spans="2:66" x14ac:dyDescent="0.3">
      <c r="B1011" s="200">
        <v>1003</v>
      </c>
      <c r="C1011" s="3839" t="s">
        <v>837</v>
      </c>
      <c r="D1011" s="3864">
        <f>Input!$C$28</f>
        <v>0</v>
      </c>
      <c r="E1011" s="356" t="s">
        <v>4751</v>
      </c>
      <c r="F1011" s="3840">
        <v>2028</v>
      </c>
      <c r="G1011" s="3827" t="s">
        <v>895</v>
      </c>
      <c r="H1011" s="499" t="s">
        <v>893</v>
      </c>
      <c r="I1011" s="499" t="s">
        <v>898</v>
      </c>
      <c r="J1011" s="499" t="s">
        <v>4764</v>
      </c>
      <c r="K1011" s="3847" t="s">
        <v>4764</v>
      </c>
      <c r="L1011" s="3842"/>
      <c r="M1011" s="3879"/>
      <c r="N1011" s="85"/>
      <c r="O1011" s="85"/>
      <c r="P1011" s="85"/>
      <c r="Q1011" s="92"/>
      <c r="R1011" s="92"/>
      <c r="S1011" s="92"/>
      <c r="T1011" s="3879"/>
      <c r="U1011" s="85"/>
      <c r="V1011" s="85"/>
      <c r="W1011" s="85"/>
      <c r="X1011" s="100"/>
      <c r="Y1011" s="100"/>
      <c r="Z1011" s="89"/>
      <c r="AA1011" s="100"/>
      <c r="AB1011" s="100"/>
      <c r="AC1011" s="3843"/>
      <c r="AD1011" s="95"/>
      <c r="AE1011" s="95"/>
      <c r="AF1011" s="84"/>
      <c r="AG1011" s="84"/>
      <c r="AH1011" s="84"/>
      <c r="AI1011" s="84"/>
      <c r="AJ1011" s="84"/>
      <c r="AK1011" s="84"/>
      <c r="AL1011" s="84"/>
      <c r="AM1011" s="95"/>
      <c r="AN1011" s="100"/>
      <c r="AO1011" s="100"/>
      <c r="AP1011" s="85"/>
      <c r="AQ1011" s="85"/>
      <c r="AR1011" s="85"/>
      <c r="AS1011" s="84"/>
      <c r="AT1011" s="84"/>
      <c r="AU1011" s="85"/>
      <c r="AV1011" s="100"/>
      <c r="AW1011" s="100"/>
      <c r="AX1011" s="85"/>
      <c r="AY1011" s="84"/>
      <c r="AZ1011" s="85"/>
      <c r="BA1011" s="84"/>
      <c r="BB1011" s="85"/>
      <c r="BC1011" s="84"/>
      <c r="BD1011" s="85"/>
      <c r="BE1011" s="84"/>
      <c r="BF1011" s="3891"/>
      <c r="BG1011" s="3892"/>
      <c r="BH1011" s="84"/>
      <c r="BI1011" s="84"/>
      <c r="BJ1011" s="84"/>
      <c r="BK1011" s="84"/>
      <c r="BL1011" s="683"/>
      <c r="BM1011" s="3845"/>
      <c r="BN1011" s="3846"/>
    </row>
    <row r="1012" spans="2:66" ht="28.8" customHeight="1" x14ac:dyDescent="0.3">
      <c r="B1012" s="200">
        <v>1004</v>
      </c>
      <c r="C1012" s="3839" t="s">
        <v>884</v>
      </c>
      <c r="D1012" s="3864">
        <f>Input!$C$28</f>
        <v>0</v>
      </c>
      <c r="E1012" s="356" t="s">
        <v>4751</v>
      </c>
      <c r="F1012" s="3840">
        <v>2028</v>
      </c>
      <c r="G1012" s="3827" t="s">
        <v>895</v>
      </c>
      <c r="H1012" s="499" t="s">
        <v>893</v>
      </c>
      <c r="I1012" s="3827" t="s">
        <v>899</v>
      </c>
      <c r="J1012" s="499"/>
      <c r="K1012" s="3848" t="s">
        <v>4770</v>
      </c>
      <c r="L1012" s="3842"/>
      <c r="M1012" s="85"/>
      <c r="N1012" s="630"/>
      <c r="O1012" s="630"/>
      <c r="P1012" s="630"/>
      <c r="Q1012" s="92"/>
      <c r="R1012" s="92"/>
      <c r="S1012" s="92"/>
      <c r="T1012" s="85"/>
      <c r="U1012" s="630"/>
      <c r="V1012" s="630"/>
      <c r="W1012" s="630"/>
      <c r="X1012" s="93"/>
      <c r="Y1012" s="93"/>
      <c r="Z1012" s="93"/>
      <c r="AA1012" s="93"/>
      <c r="AB1012" s="93"/>
      <c r="AC1012" s="3843"/>
      <c r="AD1012" s="95"/>
      <c r="AE1012" s="95"/>
      <c r="AF1012" s="84"/>
      <c r="AG1012" s="84"/>
      <c r="AH1012" s="84"/>
      <c r="AI1012" s="84"/>
      <c r="AJ1012" s="84"/>
      <c r="AK1012" s="84"/>
      <c r="AL1012" s="84"/>
      <c r="AM1012" s="95"/>
      <c r="AN1012" s="100"/>
      <c r="AO1012" s="100"/>
      <c r="AP1012" s="85"/>
      <c r="AQ1012" s="85"/>
      <c r="AR1012" s="85"/>
      <c r="AS1012" s="84"/>
      <c r="AT1012" s="84"/>
      <c r="AU1012" s="85"/>
      <c r="AV1012" s="100"/>
      <c r="AW1012" s="100"/>
      <c r="AX1012" s="85"/>
      <c r="AY1012" s="656"/>
      <c r="AZ1012" s="85"/>
      <c r="BA1012" s="656"/>
      <c r="BB1012" s="85"/>
      <c r="BC1012" s="656"/>
      <c r="BD1012" s="85"/>
      <c r="BE1012" s="656"/>
      <c r="BF1012" s="3891"/>
      <c r="BG1012" s="3892"/>
      <c r="BH1012" s="656"/>
      <c r="BI1012" s="656"/>
      <c r="BJ1012" s="656"/>
      <c r="BK1012" s="656"/>
      <c r="BL1012" s="94"/>
      <c r="BM1012" s="3844"/>
      <c r="BN1012" s="3850"/>
    </row>
    <row r="1013" spans="2:66" x14ac:dyDescent="0.3">
      <c r="B1013" s="200">
        <v>1005</v>
      </c>
      <c r="C1013" s="3839" t="s">
        <v>837</v>
      </c>
      <c r="D1013" s="3864">
        <f>Input!$C$28</f>
        <v>0</v>
      </c>
      <c r="E1013" s="356" t="s">
        <v>4751</v>
      </c>
      <c r="F1013" s="3840">
        <v>2028</v>
      </c>
      <c r="G1013" s="3827" t="s">
        <v>895</v>
      </c>
      <c r="H1013" s="499" t="s">
        <v>893</v>
      </c>
      <c r="I1013" s="3827" t="s">
        <v>899</v>
      </c>
      <c r="J1013" s="499" t="s">
        <v>4761</v>
      </c>
      <c r="K1013" s="3847" t="s">
        <v>4761</v>
      </c>
      <c r="L1013" s="3842"/>
      <c r="M1013" s="3879"/>
      <c r="N1013" s="85"/>
      <c r="O1013" s="85"/>
      <c r="P1013" s="85"/>
      <c r="Q1013" s="92"/>
      <c r="R1013" s="92"/>
      <c r="S1013" s="92"/>
      <c r="T1013" s="3879"/>
      <c r="U1013" s="85"/>
      <c r="V1013" s="85"/>
      <c r="W1013" s="85"/>
      <c r="X1013" s="100"/>
      <c r="Y1013" s="100"/>
      <c r="Z1013" s="89"/>
      <c r="AA1013" s="100"/>
      <c r="AB1013" s="100"/>
      <c r="AC1013" s="3843"/>
      <c r="AD1013" s="95"/>
      <c r="AE1013" s="95"/>
      <c r="AF1013" s="84"/>
      <c r="AG1013" s="84"/>
      <c r="AH1013" s="84"/>
      <c r="AI1013" s="84"/>
      <c r="AJ1013" s="84"/>
      <c r="AK1013" s="84"/>
      <c r="AL1013" s="84"/>
      <c r="AM1013" s="95"/>
      <c r="AN1013" s="100"/>
      <c r="AO1013" s="100"/>
      <c r="AP1013" s="85"/>
      <c r="AQ1013" s="85"/>
      <c r="AR1013" s="85"/>
      <c r="AS1013" s="84"/>
      <c r="AT1013" s="84"/>
      <c r="AU1013" s="85"/>
      <c r="AV1013" s="100"/>
      <c r="AW1013" s="100"/>
      <c r="AX1013" s="85"/>
      <c r="AY1013" s="84"/>
      <c r="AZ1013" s="85"/>
      <c r="BA1013" s="84"/>
      <c r="BB1013" s="85"/>
      <c r="BC1013" s="84"/>
      <c r="BD1013" s="85"/>
      <c r="BE1013" s="84"/>
      <c r="BF1013" s="3891"/>
      <c r="BG1013" s="3892"/>
      <c r="BH1013" s="84"/>
      <c r="BI1013" s="84"/>
      <c r="BJ1013" s="84"/>
      <c r="BK1013" s="84"/>
      <c r="BL1013" s="94"/>
      <c r="BM1013" s="3844"/>
      <c r="BN1013" s="3850"/>
    </row>
    <row r="1014" spans="2:66" x14ac:dyDescent="0.3">
      <c r="B1014" s="200">
        <v>1006</v>
      </c>
      <c r="C1014" s="3839" t="s">
        <v>837</v>
      </c>
      <c r="D1014" s="3864">
        <f>Input!$C$28</f>
        <v>0</v>
      </c>
      <c r="E1014" s="356" t="s">
        <v>4751</v>
      </c>
      <c r="F1014" s="3840">
        <v>2028</v>
      </c>
      <c r="G1014" s="3827" t="s">
        <v>895</v>
      </c>
      <c r="H1014" s="499" t="s">
        <v>893</v>
      </c>
      <c r="I1014" s="3827" t="s">
        <v>899</v>
      </c>
      <c r="J1014" s="499" t="s">
        <v>4762</v>
      </c>
      <c r="K1014" s="3847" t="s">
        <v>4762</v>
      </c>
      <c r="L1014" s="3842"/>
      <c r="M1014" s="3879"/>
      <c r="N1014" s="85"/>
      <c r="O1014" s="85"/>
      <c r="P1014" s="85"/>
      <c r="Q1014" s="92"/>
      <c r="R1014" s="92"/>
      <c r="S1014" s="92"/>
      <c r="T1014" s="3879"/>
      <c r="U1014" s="85"/>
      <c r="V1014" s="85"/>
      <c r="W1014" s="85"/>
      <c r="X1014" s="100"/>
      <c r="Y1014" s="100"/>
      <c r="Z1014" s="89"/>
      <c r="AA1014" s="100"/>
      <c r="AB1014" s="100"/>
      <c r="AC1014" s="3843"/>
      <c r="AD1014" s="95"/>
      <c r="AE1014" s="95"/>
      <c r="AF1014" s="84"/>
      <c r="AG1014" s="84"/>
      <c r="AH1014" s="84"/>
      <c r="AI1014" s="84"/>
      <c r="AJ1014" s="84"/>
      <c r="AK1014" s="84"/>
      <c r="AL1014" s="84"/>
      <c r="AM1014" s="95"/>
      <c r="AN1014" s="100"/>
      <c r="AO1014" s="100"/>
      <c r="AP1014" s="85"/>
      <c r="AQ1014" s="85"/>
      <c r="AR1014" s="85"/>
      <c r="AS1014" s="84"/>
      <c r="AT1014" s="84"/>
      <c r="AU1014" s="85"/>
      <c r="AV1014" s="100"/>
      <c r="AW1014" s="100"/>
      <c r="AX1014" s="85"/>
      <c r="AY1014" s="84"/>
      <c r="AZ1014" s="85"/>
      <c r="BA1014" s="84"/>
      <c r="BB1014" s="85"/>
      <c r="BC1014" s="84"/>
      <c r="BD1014" s="85"/>
      <c r="BE1014" s="84"/>
      <c r="BF1014" s="3891"/>
      <c r="BG1014" s="3892"/>
      <c r="BH1014" s="84"/>
      <c r="BI1014" s="84"/>
      <c r="BJ1014" s="84"/>
      <c r="BK1014" s="84"/>
      <c r="BL1014" s="94"/>
      <c r="BM1014" s="3844"/>
      <c r="BN1014" s="3850"/>
    </row>
    <row r="1015" spans="2:66" x14ac:dyDescent="0.3">
      <c r="B1015" s="200">
        <v>1007</v>
      </c>
      <c r="C1015" s="3839" t="s">
        <v>837</v>
      </c>
      <c r="D1015" s="3864">
        <f>Input!$C$28</f>
        <v>0</v>
      </c>
      <c r="E1015" s="356" t="s">
        <v>4751</v>
      </c>
      <c r="F1015" s="3840">
        <v>2028</v>
      </c>
      <c r="G1015" s="3827" t="s">
        <v>895</v>
      </c>
      <c r="H1015" s="499" t="s">
        <v>893</v>
      </c>
      <c r="I1015" s="3827" t="s">
        <v>899</v>
      </c>
      <c r="J1015" s="499" t="s">
        <v>4763</v>
      </c>
      <c r="K1015" s="3847" t="s">
        <v>4763</v>
      </c>
      <c r="L1015" s="3842"/>
      <c r="M1015" s="3879"/>
      <c r="N1015" s="85"/>
      <c r="O1015" s="85"/>
      <c r="P1015" s="85"/>
      <c r="Q1015" s="92"/>
      <c r="R1015" s="92"/>
      <c r="S1015" s="92"/>
      <c r="T1015" s="3879"/>
      <c r="U1015" s="85"/>
      <c r="V1015" s="85"/>
      <c r="W1015" s="85"/>
      <c r="X1015" s="100"/>
      <c r="Y1015" s="100"/>
      <c r="Z1015" s="89"/>
      <c r="AA1015" s="100"/>
      <c r="AB1015" s="100"/>
      <c r="AC1015" s="3843"/>
      <c r="AD1015" s="95"/>
      <c r="AE1015" s="95"/>
      <c r="AF1015" s="84"/>
      <c r="AG1015" s="84"/>
      <c r="AH1015" s="84"/>
      <c r="AI1015" s="84"/>
      <c r="AJ1015" s="84"/>
      <c r="AK1015" s="84"/>
      <c r="AL1015" s="84"/>
      <c r="AM1015" s="95"/>
      <c r="AN1015" s="100"/>
      <c r="AO1015" s="100"/>
      <c r="AP1015" s="85"/>
      <c r="AQ1015" s="85"/>
      <c r="AR1015" s="85"/>
      <c r="AS1015" s="84"/>
      <c r="AT1015" s="84"/>
      <c r="AU1015" s="85"/>
      <c r="AV1015" s="100"/>
      <c r="AW1015" s="100"/>
      <c r="AX1015" s="85"/>
      <c r="AY1015" s="84"/>
      <c r="AZ1015" s="85"/>
      <c r="BA1015" s="84"/>
      <c r="BB1015" s="85"/>
      <c r="BC1015" s="84"/>
      <c r="BD1015" s="85"/>
      <c r="BE1015" s="84"/>
      <c r="BF1015" s="3891"/>
      <c r="BG1015" s="3892"/>
      <c r="BH1015" s="84"/>
      <c r="BI1015" s="84"/>
      <c r="BJ1015" s="84"/>
      <c r="BK1015" s="84"/>
      <c r="BL1015" s="94"/>
      <c r="BM1015" s="3844"/>
      <c r="BN1015" s="3850"/>
    </row>
    <row r="1016" spans="2:66" x14ac:dyDescent="0.3">
      <c r="B1016" s="200">
        <v>1008</v>
      </c>
      <c r="C1016" s="3839" t="s">
        <v>837</v>
      </c>
      <c r="D1016" s="3864">
        <f>Input!$C$28</f>
        <v>0</v>
      </c>
      <c r="E1016" s="356" t="s">
        <v>4751</v>
      </c>
      <c r="F1016" s="3840">
        <v>2028</v>
      </c>
      <c r="G1016" s="3827" t="s">
        <v>895</v>
      </c>
      <c r="H1016" s="499" t="s">
        <v>893</v>
      </c>
      <c r="I1016" s="3827" t="s">
        <v>899</v>
      </c>
      <c r="J1016" s="499" t="s">
        <v>4764</v>
      </c>
      <c r="K1016" s="3847" t="s">
        <v>4764</v>
      </c>
      <c r="L1016" s="3842"/>
      <c r="M1016" s="3879"/>
      <c r="N1016" s="85"/>
      <c r="O1016" s="85"/>
      <c r="P1016" s="85"/>
      <c r="Q1016" s="92"/>
      <c r="R1016" s="92"/>
      <c r="S1016" s="92"/>
      <c r="T1016" s="3879"/>
      <c r="U1016" s="85"/>
      <c r="V1016" s="85"/>
      <c r="W1016" s="85"/>
      <c r="X1016" s="100"/>
      <c r="Y1016" s="100"/>
      <c r="Z1016" s="89"/>
      <c r="AA1016" s="100"/>
      <c r="AB1016" s="100"/>
      <c r="AC1016" s="3843"/>
      <c r="AD1016" s="95"/>
      <c r="AE1016" s="95"/>
      <c r="AF1016" s="84"/>
      <c r="AG1016" s="84"/>
      <c r="AH1016" s="84"/>
      <c r="AI1016" s="84"/>
      <c r="AJ1016" s="84"/>
      <c r="AK1016" s="84"/>
      <c r="AL1016" s="84"/>
      <c r="AM1016" s="95"/>
      <c r="AN1016" s="100"/>
      <c r="AO1016" s="100"/>
      <c r="AP1016" s="85"/>
      <c r="AQ1016" s="85"/>
      <c r="AR1016" s="85"/>
      <c r="AS1016" s="84"/>
      <c r="AT1016" s="84"/>
      <c r="AU1016" s="85"/>
      <c r="AV1016" s="100"/>
      <c r="AW1016" s="100"/>
      <c r="AX1016" s="85"/>
      <c r="AY1016" s="84"/>
      <c r="AZ1016" s="85"/>
      <c r="BA1016" s="84"/>
      <c r="BB1016" s="85"/>
      <c r="BC1016" s="84"/>
      <c r="BD1016" s="85"/>
      <c r="BE1016" s="84"/>
      <c r="BF1016" s="3891"/>
      <c r="BG1016" s="3892"/>
      <c r="BH1016" s="84"/>
      <c r="BI1016" s="84"/>
      <c r="BJ1016" s="84"/>
      <c r="BK1016" s="84"/>
      <c r="BL1016" s="94"/>
      <c r="BM1016" s="3844"/>
      <c r="BN1016" s="3850"/>
    </row>
    <row r="1017" spans="2:66" x14ac:dyDescent="0.3">
      <c r="B1017" s="200">
        <v>1009</v>
      </c>
      <c r="C1017" s="3839" t="s">
        <v>884</v>
      </c>
      <c r="D1017" s="3864">
        <f>Input!$C$28</f>
        <v>0</v>
      </c>
      <c r="E1017" s="356" t="s">
        <v>4751</v>
      </c>
      <c r="F1017" s="3840">
        <v>2028</v>
      </c>
      <c r="G1017" s="3827" t="s">
        <v>895</v>
      </c>
      <c r="H1017" s="499" t="s">
        <v>900</v>
      </c>
      <c r="I1017" s="499" t="s">
        <v>901</v>
      </c>
      <c r="J1017" s="499"/>
      <c r="K1017" s="357" t="s">
        <v>3937</v>
      </c>
      <c r="L1017" s="3842"/>
      <c r="M1017" s="85"/>
      <c r="N1017" s="630"/>
      <c r="O1017" s="630"/>
      <c r="P1017" s="630"/>
      <c r="Q1017" s="92"/>
      <c r="R1017" s="92"/>
      <c r="S1017" s="92"/>
      <c r="T1017" s="85"/>
      <c r="U1017" s="630"/>
      <c r="V1017" s="630"/>
      <c r="W1017" s="630"/>
      <c r="X1017" s="93"/>
      <c r="Y1017" s="93"/>
      <c r="Z1017" s="93"/>
      <c r="AA1017" s="93"/>
      <c r="AB1017" s="93"/>
      <c r="AC1017" s="3843"/>
      <c r="AD1017" s="95"/>
      <c r="AE1017" s="95"/>
      <c r="AF1017" s="84"/>
      <c r="AG1017" s="84"/>
      <c r="AH1017" s="84"/>
      <c r="AI1017" s="84"/>
      <c r="AJ1017" s="84"/>
      <c r="AK1017" s="84"/>
      <c r="AL1017" s="84"/>
      <c r="AM1017" s="95"/>
      <c r="AN1017" s="100"/>
      <c r="AO1017" s="100"/>
      <c r="AP1017" s="85"/>
      <c r="AQ1017" s="85"/>
      <c r="AR1017" s="85"/>
      <c r="AS1017" s="84"/>
      <c r="AT1017" s="84"/>
      <c r="AU1017" s="85"/>
      <c r="AV1017" s="100"/>
      <c r="AW1017" s="100"/>
      <c r="AX1017" s="85"/>
      <c r="AY1017" s="656"/>
      <c r="AZ1017" s="85"/>
      <c r="BA1017" s="656"/>
      <c r="BB1017" s="85"/>
      <c r="BC1017" s="656"/>
      <c r="BD1017" s="85"/>
      <c r="BE1017" s="656"/>
      <c r="BF1017" s="3891"/>
      <c r="BG1017" s="3892"/>
      <c r="BH1017" s="656"/>
      <c r="BI1017" s="656"/>
      <c r="BJ1017" s="656"/>
      <c r="BK1017" s="656"/>
      <c r="BL1017" s="94"/>
      <c r="BM1017" s="3844"/>
      <c r="BN1017" s="3850"/>
    </row>
    <row r="1018" spans="2:66" x14ac:dyDescent="0.3">
      <c r="B1018" s="200">
        <v>1010</v>
      </c>
      <c r="C1018" s="3839" t="s">
        <v>837</v>
      </c>
      <c r="D1018" s="3864">
        <f>Input!$C$28</f>
        <v>0</v>
      </c>
      <c r="E1018" s="356" t="s">
        <v>4751</v>
      </c>
      <c r="F1018" s="3840">
        <v>2028</v>
      </c>
      <c r="G1018" s="3827" t="s">
        <v>895</v>
      </c>
      <c r="H1018" s="499" t="s">
        <v>900</v>
      </c>
      <c r="I1018" s="499" t="s">
        <v>901</v>
      </c>
      <c r="J1018" s="499" t="s">
        <v>4761</v>
      </c>
      <c r="K1018" s="3847" t="s">
        <v>4761</v>
      </c>
      <c r="L1018" s="3842"/>
      <c r="M1018" s="3879"/>
      <c r="N1018" s="85"/>
      <c r="O1018" s="85"/>
      <c r="P1018" s="85"/>
      <c r="Q1018" s="92"/>
      <c r="R1018" s="92"/>
      <c r="S1018" s="92"/>
      <c r="T1018" s="3879"/>
      <c r="U1018" s="85"/>
      <c r="V1018" s="85"/>
      <c r="W1018" s="85"/>
      <c r="X1018" s="100"/>
      <c r="Y1018" s="100"/>
      <c r="Z1018" s="89"/>
      <c r="AA1018" s="100"/>
      <c r="AB1018" s="100"/>
      <c r="AC1018" s="3843"/>
      <c r="AD1018" s="95"/>
      <c r="AE1018" s="95"/>
      <c r="AF1018" s="84"/>
      <c r="AG1018" s="84"/>
      <c r="AH1018" s="84"/>
      <c r="AI1018" s="84"/>
      <c r="AJ1018" s="84"/>
      <c r="AK1018" s="84"/>
      <c r="AL1018" s="84"/>
      <c r="AM1018" s="95"/>
      <c r="AN1018" s="100"/>
      <c r="AO1018" s="100"/>
      <c r="AP1018" s="85"/>
      <c r="AQ1018" s="85"/>
      <c r="AR1018" s="85"/>
      <c r="AS1018" s="84"/>
      <c r="AT1018" s="84"/>
      <c r="AU1018" s="85"/>
      <c r="AV1018" s="100"/>
      <c r="AW1018" s="100"/>
      <c r="AX1018" s="85"/>
      <c r="AY1018" s="84"/>
      <c r="AZ1018" s="85"/>
      <c r="BA1018" s="84"/>
      <c r="BB1018" s="85"/>
      <c r="BC1018" s="84"/>
      <c r="BD1018" s="85"/>
      <c r="BE1018" s="84"/>
      <c r="BF1018" s="3891"/>
      <c r="BG1018" s="3892"/>
      <c r="BH1018" s="84"/>
      <c r="BI1018" s="84"/>
      <c r="BJ1018" s="84"/>
      <c r="BK1018" s="84"/>
      <c r="BL1018" s="94"/>
      <c r="BM1018" s="3844"/>
      <c r="BN1018" s="3850"/>
    </row>
    <row r="1019" spans="2:66" x14ac:dyDescent="0.3">
      <c r="B1019" s="200">
        <v>1011</v>
      </c>
      <c r="C1019" s="3839" t="s">
        <v>837</v>
      </c>
      <c r="D1019" s="3864">
        <f>Input!$C$28</f>
        <v>0</v>
      </c>
      <c r="E1019" s="356" t="s">
        <v>4751</v>
      </c>
      <c r="F1019" s="3840">
        <v>2028</v>
      </c>
      <c r="G1019" s="3827" t="s">
        <v>895</v>
      </c>
      <c r="H1019" s="499" t="s">
        <v>900</v>
      </c>
      <c r="I1019" s="499" t="s">
        <v>901</v>
      </c>
      <c r="J1019" s="499" t="s">
        <v>4762</v>
      </c>
      <c r="K1019" s="3847" t="s">
        <v>4762</v>
      </c>
      <c r="L1019" s="3842"/>
      <c r="M1019" s="3879"/>
      <c r="N1019" s="85"/>
      <c r="O1019" s="85"/>
      <c r="P1019" s="85"/>
      <c r="Q1019" s="92"/>
      <c r="R1019" s="92"/>
      <c r="S1019" s="92"/>
      <c r="T1019" s="3879"/>
      <c r="U1019" s="85"/>
      <c r="V1019" s="85"/>
      <c r="W1019" s="85"/>
      <c r="X1019" s="100"/>
      <c r="Y1019" s="100"/>
      <c r="Z1019" s="89"/>
      <c r="AA1019" s="100"/>
      <c r="AB1019" s="100"/>
      <c r="AC1019" s="3843"/>
      <c r="AD1019" s="95"/>
      <c r="AE1019" s="95"/>
      <c r="AF1019" s="84"/>
      <c r="AG1019" s="84"/>
      <c r="AH1019" s="84"/>
      <c r="AI1019" s="84"/>
      <c r="AJ1019" s="84"/>
      <c r="AK1019" s="84"/>
      <c r="AL1019" s="84"/>
      <c r="AM1019" s="95"/>
      <c r="AN1019" s="100"/>
      <c r="AO1019" s="100"/>
      <c r="AP1019" s="85"/>
      <c r="AQ1019" s="85"/>
      <c r="AR1019" s="85"/>
      <c r="AS1019" s="84"/>
      <c r="AT1019" s="84"/>
      <c r="AU1019" s="85"/>
      <c r="AV1019" s="100"/>
      <c r="AW1019" s="100"/>
      <c r="AX1019" s="85"/>
      <c r="AY1019" s="84"/>
      <c r="AZ1019" s="85"/>
      <c r="BA1019" s="84"/>
      <c r="BB1019" s="85"/>
      <c r="BC1019" s="84"/>
      <c r="BD1019" s="85"/>
      <c r="BE1019" s="84"/>
      <c r="BF1019" s="3891"/>
      <c r="BG1019" s="3892"/>
      <c r="BH1019" s="84"/>
      <c r="BI1019" s="84"/>
      <c r="BJ1019" s="84"/>
      <c r="BK1019" s="84"/>
      <c r="BL1019" s="94"/>
      <c r="BM1019" s="3844"/>
      <c r="BN1019" s="3850"/>
    </row>
    <row r="1020" spans="2:66" x14ac:dyDescent="0.3">
      <c r="B1020" s="200">
        <v>1012</v>
      </c>
      <c r="C1020" s="3839" t="s">
        <v>837</v>
      </c>
      <c r="D1020" s="3864">
        <f>Input!$C$28</f>
        <v>0</v>
      </c>
      <c r="E1020" s="356" t="s">
        <v>4751</v>
      </c>
      <c r="F1020" s="3840">
        <v>2028</v>
      </c>
      <c r="G1020" s="3827" t="s">
        <v>895</v>
      </c>
      <c r="H1020" s="499" t="s">
        <v>900</v>
      </c>
      <c r="I1020" s="499" t="s">
        <v>901</v>
      </c>
      <c r="J1020" s="499" t="s">
        <v>4763</v>
      </c>
      <c r="K1020" s="3847" t="s">
        <v>4763</v>
      </c>
      <c r="L1020" s="3842"/>
      <c r="M1020" s="3879"/>
      <c r="N1020" s="85"/>
      <c r="O1020" s="85"/>
      <c r="P1020" s="85"/>
      <c r="Q1020" s="92"/>
      <c r="R1020" s="92"/>
      <c r="S1020" s="92"/>
      <c r="T1020" s="3879"/>
      <c r="U1020" s="85"/>
      <c r="V1020" s="85"/>
      <c r="W1020" s="85"/>
      <c r="X1020" s="100"/>
      <c r="Y1020" s="100"/>
      <c r="Z1020" s="89"/>
      <c r="AA1020" s="100"/>
      <c r="AB1020" s="100"/>
      <c r="AC1020" s="3843"/>
      <c r="AD1020" s="95"/>
      <c r="AE1020" s="95"/>
      <c r="AF1020" s="84"/>
      <c r="AG1020" s="84"/>
      <c r="AH1020" s="84"/>
      <c r="AI1020" s="84"/>
      <c r="AJ1020" s="84"/>
      <c r="AK1020" s="84"/>
      <c r="AL1020" s="84"/>
      <c r="AM1020" s="95"/>
      <c r="AN1020" s="100"/>
      <c r="AO1020" s="100"/>
      <c r="AP1020" s="85"/>
      <c r="AQ1020" s="85"/>
      <c r="AR1020" s="85"/>
      <c r="AS1020" s="84"/>
      <c r="AT1020" s="84"/>
      <c r="AU1020" s="85"/>
      <c r="AV1020" s="100"/>
      <c r="AW1020" s="100"/>
      <c r="AX1020" s="85"/>
      <c r="AY1020" s="84"/>
      <c r="AZ1020" s="85"/>
      <c r="BA1020" s="84"/>
      <c r="BB1020" s="85"/>
      <c r="BC1020" s="84"/>
      <c r="BD1020" s="85"/>
      <c r="BE1020" s="84"/>
      <c r="BF1020" s="3891"/>
      <c r="BG1020" s="3892"/>
      <c r="BH1020" s="84"/>
      <c r="BI1020" s="84"/>
      <c r="BJ1020" s="84"/>
      <c r="BK1020" s="84"/>
      <c r="BL1020" s="94"/>
      <c r="BM1020" s="3844"/>
      <c r="BN1020" s="3850"/>
    </row>
    <row r="1021" spans="2:66" x14ac:dyDescent="0.3">
      <c r="B1021" s="200">
        <v>1013</v>
      </c>
      <c r="C1021" s="3839" t="s">
        <v>837</v>
      </c>
      <c r="D1021" s="3864">
        <f>Input!$C$28</f>
        <v>0</v>
      </c>
      <c r="E1021" s="356" t="s">
        <v>4751</v>
      </c>
      <c r="F1021" s="3840">
        <v>2028</v>
      </c>
      <c r="G1021" s="3827" t="s">
        <v>895</v>
      </c>
      <c r="H1021" s="499" t="s">
        <v>900</v>
      </c>
      <c r="I1021" s="499" t="s">
        <v>901</v>
      </c>
      <c r="J1021" s="499" t="s">
        <v>4764</v>
      </c>
      <c r="K1021" s="3847" t="s">
        <v>4764</v>
      </c>
      <c r="L1021" s="3842"/>
      <c r="M1021" s="3879"/>
      <c r="N1021" s="85"/>
      <c r="O1021" s="85"/>
      <c r="P1021" s="85"/>
      <c r="Q1021" s="92"/>
      <c r="R1021" s="92"/>
      <c r="S1021" s="92"/>
      <c r="T1021" s="3879"/>
      <c r="U1021" s="85"/>
      <c r="V1021" s="85"/>
      <c r="W1021" s="85"/>
      <c r="X1021" s="100"/>
      <c r="Y1021" s="100"/>
      <c r="Z1021" s="89"/>
      <c r="AA1021" s="100"/>
      <c r="AB1021" s="100"/>
      <c r="AC1021" s="3843"/>
      <c r="AD1021" s="95"/>
      <c r="AE1021" s="95"/>
      <c r="AF1021" s="84"/>
      <c r="AG1021" s="84"/>
      <c r="AH1021" s="84"/>
      <c r="AI1021" s="84"/>
      <c r="AJ1021" s="84"/>
      <c r="AK1021" s="84"/>
      <c r="AL1021" s="84"/>
      <c r="AM1021" s="95"/>
      <c r="AN1021" s="100"/>
      <c r="AO1021" s="100"/>
      <c r="AP1021" s="85"/>
      <c r="AQ1021" s="85"/>
      <c r="AR1021" s="85"/>
      <c r="AS1021" s="84"/>
      <c r="AT1021" s="84"/>
      <c r="AU1021" s="85"/>
      <c r="AV1021" s="100"/>
      <c r="AW1021" s="100"/>
      <c r="AX1021" s="85"/>
      <c r="AY1021" s="84"/>
      <c r="AZ1021" s="85"/>
      <c r="BA1021" s="84"/>
      <c r="BB1021" s="85"/>
      <c r="BC1021" s="84"/>
      <c r="BD1021" s="85"/>
      <c r="BE1021" s="84"/>
      <c r="BF1021" s="3891"/>
      <c r="BG1021" s="3892"/>
      <c r="BH1021" s="84"/>
      <c r="BI1021" s="84"/>
      <c r="BJ1021" s="84"/>
      <c r="BK1021" s="84"/>
      <c r="BL1021" s="94"/>
      <c r="BM1021" s="3844"/>
      <c r="BN1021" s="3850"/>
    </row>
    <row r="1022" spans="2:66" ht="15" thickBot="1" x14ac:dyDescent="0.35">
      <c r="B1022" s="200">
        <v>1014</v>
      </c>
      <c r="C1022" s="3851" t="s">
        <v>884</v>
      </c>
      <c r="D1022" s="3865">
        <f>Input!$C$28</f>
        <v>0</v>
      </c>
      <c r="E1022" s="393" t="s">
        <v>4751</v>
      </c>
      <c r="F1022" s="3852">
        <v>2028</v>
      </c>
      <c r="G1022" s="3853" t="s">
        <v>885</v>
      </c>
      <c r="H1022" s="3854"/>
      <c r="I1022" s="3854"/>
      <c r="J1022" s="3854"/>
      <c r="K1022" s="3855" t="s">
        <v>4772</v>
      </c>
      <c r="L1022" s="3856"/>
      <c r="M1022" s="3867"/>
      <c r="N1022" s="663"/>
      <c r="O1022" s="663"/>
      <c r="P1022" s="663"/>
      <c r="Q1022" s="3867"/>
      <c r="R1022" s="3867"/>
      <c r="S1022" s="663"/>
      <c r="T1022" s="3867"/>
      <c r="U1022" s="663"/>
      <c r="V1022" s="663"/>
      <c r="W1022" s="663"/>
      <c r="X1022" s="3893"/>
      <c r="Y1022" s="3893"/>
      <c r="Z1022" s="3893"/>
      <c r="AA1022" s="3893"/>
      <c r="AB1022" s="3893"/>
      <c r="AC1022" s="3869"/>
      <c r="AD1022" s="3870"/>
      <c r="AE1022" s="3870"/>
      <c r="AF1022" s="3871"/>
      <c r="AG1022" s="3871"/>
      <c r="AH1022" s="3871"/>
      <c r="AI1022" s="3871"/>
      <c r="AJ1022" s="3871"/>
      <c r="AK1022" s="3871"/>
      <c r="AL1022" s="3871"/>
      <c r="AM1022" s="3870"/>
      <c r="AN1022" s="3894"/>
      <c r="AO1022" s="3894"/>
      <c r="AP1022" s="3867"/>
      <c r="AQ1022" s="3867"/>
      <c r="AR1022" s="3867"/>
      <c r="AS1022" s="3867"/>
      <c r="AT1022" s="3871"/>
      <c r="AU1022" s="3867"/>
      <c r="AV1022" s="3894"/>
      <c r="AW1022" s="3894"/>
      <c r="AX1022" s="3867"/>
      <c r="AY1022" s="663"/>
      <c r="AZ1022" s="3867"/>
      <c r="BA1022" s="663"/>
      <c r="BB1022" s="3867"/>
      <c r="BC1022" s="663"/>
      <c r="BD1022" s="3867"/>
      <c r="BE1022" s="663"/>
      <c r="BF1022" s="3895"/>
      <c r="BG1022" s="3896"/>
      <c r="BH1022" s="663"/>
      <c r="BI1022" s="663"/>
      <c r="BJ1022" s="663"/>
      <c r="BK1022" s="663"/>
      <c r="BL1022" s="662"/>
      <c r="BM1022" s="3861"/>
      <c r="BN1022" s="3862"/>
    </row>
    <row r="1023" spans="2:66" ht="28.8" customHeight="1" x14ac:dyDescent="0.3">
      <c r="B1023" s="200">
        <v>1015</v>
      </c>
      <c r="C1023" s="3825" t="s">
        <v>884</v>
      </c>
      <c r="D1023" s="3863">
        <f>Input!$C$29</f>
        <v>0</v>
      </c>
      <c r="E1023" s="349" t="s">
        <v>4751</v>
      </c>
      <c r="F1023" s="3826">
        <v>2028</v>
      </c>
      <c r="G1023" s="3827" t="s">
        <v>895</v>
      </c>
      <c r="H1023" s="499" t="s">
        <v>893</v>
      </c>
      <c r="I1023" s="499" t="s">
        <v>896</v>
      </c>
      <c r="J1023" s="3827"/>
      <c r="K1023" s="3848" t="s">
        <v>4760</v>
      </c>
      <c r="L1023" s="653"/>
      <c r="M1023" s="3830"/>
      <c r="N1023" s="630"/>
      <c r="O1023" s="630"/>
      <c r="P1023" s="630"/>
      <c r="Q1023" s="3831"/>
      <c r="R1023" s="3831"/>
      <c r="S1023" s="653"/>
      <c r="T1023" s="3830"/>
      <c r="U1023" s="630"/>
      <c r="V1023" s="630"/>
      <c r="W1023" s="630"/>
      <c r="X1023" s="93"/>
      <c r="Y1023" s="93"/>
      <c r="Z1023" s="93"/>
      <c r="AA1023" s="93"/>
      <c r="AB1023" s="93"/>
      <c r="AC1023" s="3833"/>
      <c r="AD1023" s="3834"/>
      <c r="AE1023" s="3834"/>
      <c r="AF1023" s="3835"/>
      <c r="AG1023" s="3835"/>
      <c r="AH1023" s="3835"/>
      <c r="AI1023" s="3835"/>
      <c r="AJ1023" s="3835"/>
      <c r="AK1023" s="3835"/>
      <c r="AL1023" s="3835"/>
      <c r="AM1023" s="3834"/>
      <c r="AN1023" s="3888"/>
      <c r="AO1023" s="3888"/>
      <c r="AP1023" s="3830"/>
      <c r="AQ1023" s="3830"/>
      <c r="AR1023" s="3830"/>
      <c r="AS1023" s="3835"/>
      <c r="AT1023" s="3835"/>
      <c r="AU1023" s="3830"/>
      <c r="AV1023" s="3888"/>
      <c r="AW1023" s="3888"/>
      <c r="AX1023" s="3830"/>
      <c r="AY1023" s="3835"/>
      <c r="AZ1023" s="3830"/>
      <c r="BA1023" s="3835"/>
      <c r="BB1023" s="3830"/>
      <c r="BC1023" s="3835"/>
      <c r="BD1023" s="3830"/>
      <c r="BE1023" s="3835"/>
      <c r="BF1023" s="3889"/>
      <c r="BG1023" s="3889"/>
      <c r="BH1023" s="3835"/>
      <c r="BI1023" s="3835"/>
      <c r="BJ1023" s="3835"/>
      <c r="BK1023" s="3835"/>
      <c r="BL1023" s="3832"/>
      <c r="BM1023" s="3836"/>
      <c r="BN1023" s="3838"/>
    </row>
    <row r="1024" spans="2:66" x14ac:dyDescent="0.3">
      <c r="B1024" s="200">
        <v>1016</v>
      </c>
      <c r="C1024" s="3839" t="s">
        <v>837</v>
      </c>
      <c r="D1024" s="3864">
        <f>Input!$C$29</f>
        <v>0</v>
      </c>
      <c r="E1024" s="356" t="s">
        <v>4751</v>
      </c>
      <c r="F1024" s="3840">
        <v>2028</v>
      </c>
      <c r="G1024" s="3827" t="s">
        <v>895</v>
      </c>
      <c r="H1024" s="499" t="s">
        <v>893</v>
      </c>
      <c r="I1024" s="499" t="s">
        <v>896</v>
      </c>
      <c r="J1024" s="499" t="s">
        <v>4761</v>
      </c>
      <c r="K1024" s="3841" t="s">
        <v>4761</v>
      </c>
      <c r="L1024" s="3842"/>
      <c r="M1024" s="3879"/>
      <c r="N1024" s="85"/>
      <c r="O1024" s="85"/>
      <c r="P1024" s="85"/>
      <c r="Q1024" s="92"/>
      <c r="R1024" s="92"/>
      <c r="S1024" s="92"/>
      <c r="T1024" s="3879"/>
      <c r="U1024" s="85"/>
      <c r="V1024" s="85"/>
      <c r="W1024" s="85"/>
      <c r="X1024" s="100"/>
      <c r="Y1024" s="100"/>
      <c r="Z1024" s="89"/>
      <c r="AA1024" s="100"/>
      <c r="AB1024" s="100"/>
      <c r="AC1024" s="3843"/>
      <c r="AD1024" s="95"/>
      <c r="AE1024" s="95"/>
      <c r="AF1024" s="84"/>
      <c r="AG1024" s="84"/>
      <c r="AH1024" s="84"/>
      <c r="AI1024" s="84"/>
      <c r="AJ1024" s="84"/>
      <c r="AK1024" s="84"/>
      <c r="AL1024" s="84"/>
      <c r="AM1024" s="95"/>
      <c r="AN1024" s="100"/>
      <c r="AO1024" s="100"/>
      <c r="AP1024" s="85"/>
      <c r="AQ1024" s="85"/>
      <c r="AR1024" s="85"/>
      <c r="AS1024" s="84"/>
      <c r="AT1024" s="84"/>
      <c r="AU1024" s="85"/>
      <c r="AV1024" s="100"/>
      <c r="AW1024" s="100"/>
      <c r="AX1024" s="85"/>
      <c r="AY1024" s="84"/>
      <c r="AZ1024" s="85"/>
      <c r="BA1024" s="84"/>
      <c r="BB1024" s="85"/>
      <c r="BC1024" s="84"/>
      <c r="BD1024" s="85"/>
      <c r="BE1024" s="84"/>
      <c r="BF1024" s="3891"/>
      <c r="BG1024" s="3892"/>
      <c r="BH1024" s="84"/>
      <c r="BI1024" s="84"/>
      <c r="BJ1024" s="84"/>
      <c r="BK1024" s="84"/>
      <c r="BL1024" s="683"/>
      <c r="BM1024" s="3845"/>
      <c r="BN1024" s="3846"/>
    </row>
    <row r="1025" spans="2:66" x14ac:dyDescent="0.3">
      <c r="B1025" s="200">
        <v>1017</v>
      </c>
      <c r="C1025" s="3839" t="s">
        <v>837</v>
      </c>
      <c r="D1025" s="3864">
        <f>Input!$C$29</f>
        <v>0</v>
      </c>
      <c r="E1025" s="356" t="s">
        <v>4751</v>
      </c>
      <c r="F1025" s="3840">
        <v>2028</v>
      </c>
      <c r="G1025" s="3827" t="s">
        <v>895</v>
      </c>
      <c r="H1025" s="499" t="s">
        <v>893</v>
      </c>
      <c r="I1025" s="499" t="s">
        <v>896</v>
      </c>
      <c r="J1025" s="499" t="s">
        <v>4762</v>
      </c>
      <c r="K1025" s="3847" t="s">
        <v>4762</v>
      </c>
      <c r="L1025" s="3842"/>
      <c r="M1025" s="3879"/>
      <c r="N1025" s="85"/>
      <c r="O1025" s="85"/>
      <c r="P1025" s="85"/>
      <c r="Q1025" s="92"/>
      <c r="R1025" s="92"/>
      <c r="S1025" s="92"/>
      <c r="T1025" s="3879"/>
      <c r="U1025" s="85"/>
      <c r="V1025" s="85"/>
      <c r="W1025" s="85"/>
      <c r="X1025" s="100"/>
      <c r="Y1025" s="100"/>
      <c r="Z1025" s="89"/>
      <c r="AA1025" s="100"/>
      <c r="AB1025" s="100"/>
      <c r="AC1025" s="3843"/>
      <c r="AD1025" s="95"/>
      <c r="AE1025" s="95"/>
      <c r="AF1025" s="84"/>
      <c r="AG1025" s="84"/>
      <c r="AH1025" s="84"/>
      <c r="AI1025" s="84"/>
      <c r="AJ1025" s="84"/>
      <c r="AK1025" s="84"/>
      <c r="AL1025" s="84"/>
      <c r="AM1025" s="95"/>
      <c r="AN1025" s="100"/>
      <c r="AO1025" s="100"/>
      <c r="AP1025" s="85"/>
      <c r="AQ1025" s="85"/>
      <c r="AR1025" s="85"/>
      <c r="AS1025" s="84"/>
      <c r="AT1025" s="84"/>
      <c r="AU1025" s="85"/>
      <c r="AV1025" s="100"/>
      <c r="AW1025" s="100"/>
      <c r="AX1025" s="85"/>
      <c r="AY1025" s="84"/>
      <c r="AZ1025" s="85"/>
      <c r="BA1025" s="84"/>
      <c r="BB1025" s="85"/>
      <c r="BC1025" s="84"/>
      <c r="BD1025" s="85"/>
      <c r="BE1025" s="84"/>
      <c r="BF1025" s="3891"/>
      <c r="BG1025" s="3892"/>
      <c r="BH1025" s="84"/>
      <c r="BI1025" s="84"/>
      <c r="BJ1025" s="84"/>
      <c r="BK1025" s="84"/>
      <c r="BL1025" s="683"/>
      <c r="BM1025" s="3845"/>
      <c r="BN1025" s="3846"/>
    </row>
    <row r="1026" spans="2:66" x14ac:dyDescent="0.3">
      <c r="B1026" s="200">
        <v>1018</v>
      </c>
      <c r="C1026" s="3839" t="s">
        <v>837</v>
      </c>
      <c r="D1026" s="3864">
        <f>Input!$C$29</f>
        <v>0</v>
      </c>
      <c r="E1026" s="356" t="s">
        <v>4751</v>
      </c>
      <c r="F1026" s="3840">
        <v>2028</v>
      </c>
      <c r="G1026" s="3827" t="s">
        <v>895</v>
      </c>
      <c r="H1026" s="499" t="s">
        <v>893</v>
      </c>
      <c r="I1026" s="499" t="s">
        <v>896</v>
      </c>
      <c r="J1026" s="499" t="s">
        <v>4763</v>
      </c>
      <c r="K1026" s="3847" t="s">
        <v>4763</v>
      </c>
      <c r="L1026" s="3842"/>
      <c r="M1026" s="3879"/>
      <c r="N1026" s="85"/>
      <c r="O1026" s="85"/>
      <c r="P1026" s="85"/>
      <c r="Q1026" s="92"/>
      <c r="R1026" s="92"/>
      <c r="S1026" s="92"/>
      <c r="T1026" s="3879"/>
      <c r="U1026" s="85"/>
      <c r="V1026" s="85"/>
      <c r="W1026" s="85"/>
      <c r="X1026" s="100"/>
      <c r="Y1026" s="100"/>
      <c r="Z1026" s="89"/>
      <c r="AA1026" s="100"/>
      <c r="AB1026" s="100"/>
      <c r="AC1026" s="3843"/>
      <c r="AD1026" s="95"/>
      <c r="AE1026" s="95"/>
      <c r="AF1026" s="84"/>
      <c r="AG1026" s="84"/>
      <c r="AH1026" s="84"/>
      <c r="AI1026" s="84"/>
      <c r="AJ1026" s="84"/>
      <c r="AK1026" s="84"/>
      <c r="AL1026" s="84"/>
      <c r="AM1026" s="95"/>
      <c r="AN1026" s="100"/>
      <c r="AO1026" s="100"/>
      <c r="AP1026" s="85"/>
      <c r="AQ1026" s="85"/>
      <c r="AR1026" s="85"/>
      <c r="AS1026" s="84"/>
      <c r="AT1026" s="84"/>
      <c r="AU1026" s="85"/>
      <c r="AV1026" s="100"/>
      <c r="AW1026" s="100"/>
      <c r="AX1026" s="85"/>
      <c r="AY1026" s="84"/>
      <c r="AZ1026" s="85"/>
      <c r="BA1026" s="84"/>
      <c r="BB1026" s="85"/>
      <c r="BC1026" s="84"/>
      <c r="BD1026" s="85"/>
      <c r="BE1026" s="84"/>
      <c r="BF1026" s="3891"/>
      <c r="BG1026" s="3892"/>
      <c r="BH1026" s="84"/>
      <c r="BI1026" s="84"/>
      <c r="BJ1026" s="84"/>
      <c r="BK1026" s="84"/>
      <c r="BL1026" s="683"/>
      <c r="BM1026" s="3845"/>
      <c r="BN1026" s="3846"/>
    </row>
    <row r="1027" spans="2:66" x14ac:dyDescent="0.3">
      <c r="B1027" s="200">
        <v>1019</v>
      </c>
      <c r="C1027" s="3839" t="s">
        <v>837</v>
      </c>
      <c r="D1027" s="3864">
        <f>Input!$C$29</f>
        <v>0</v>
      </c>
      <c r="E1027" s="356" t="s">
        <v>4751</v>
      </c>
      <c r="F1027" s="3840">
        <v>2028</v>
      </c>
      <c r="G1027" s="3827" t="s">
        <v>895</v>
      </c>
      <c r="H1027" s="499" t="s">
        <v>893</v>
      </c>
      <c r="I1027" s="499" t="s">
        <v>896</v>
      </c>
      <c r="J1027" s="499" t="s">
        <v>4764</v>
      </c>
      <c r="K1027" s="3847" t="s">
        <v>4764</v>
      </c>
      <c r="L1027" s="3842"/>
      <c r="M1027" s="3879"/>
      <c r="N1027" s="85"/>
      <c r="O1027" s="85"/>
      <c r="P1027" s="85"/>
      <c r="Q1027" s="92"/>
      <c r="R1027" s="92"/>
      <c r="S1027" s="92"/>
      <c r="T1027" s="3879"/>
      <c r="U1027" s="85"/>
      <c r="V1027" s="85"/>
      <c r="W1027" s="85"/>
      <c r="X1027" s="100"/>
      <c r="Y1027" s="100"/>
      <c r="Z1027" s="89"/>
      <c r="AA1027" s="100"/>
      <c r="AB1027" s="100"/>
      <c r="AC1027" s="3843"/>
      <c r="AD1027" s="95"/>
      <c r="AE1027" s="95"/>
      <c r="AF1027" s="84"/>
      <c r="AG1027" s="84"/>
      <c r="AH1027" s="84"/>
      <c r="AI1027" s="84"/>
      <c r="AJ1027" s="84"/>
      <c r="AK1027" s="84"/>
      <c r="AL1027" s="84"/>
      <c r="AM1027" s="95"/>
      <c r="AN1027" s="100"/>
      <c r="AO1027" s="100"/>
      <c r="AP1027" s="85"/>
      <c r="AQ1027" s="85"/>
      <c r="AR1027" s="85"/>
      <c r="AS1027" s="84"/>
      <c r="AT1027" s="84"/>
      <c r="AU1027" s="85"/>
      <c r="AV1027" s="100"/>
      <c r="AW1027" s="100"/>
      <c r="AX1027" s="85"/>
      <c r="AY1027" s="84"/>
      <c r="AZ1027" s="85"/>
      <c r="BA1027" s="84"/>
      <c r="BB1027" s="85"/>
      <c r="BC1027" s="84"/>
      <c r="BD1027" s="85"/>
      <c r="BE1027" s="84"/>
      <c r="BF1027" s="3891"/>
      <c r="BG1027" s="3892"/>
      <c r="BH1027" s="84"/>
      <c r="BI1027" s="84"/>
      <c r="BJ1027" s="84"/>
      <c r="BK1027" s="84"/>
      <c r="BL1027" s="683"/>
      <c r="BM1027" s="3845"/>
      <c r="BN1027" s="3846"/>
    </row>
    <row r="1028" spans="2:66" ht="28.8" customHeight="1" x14ac:dyDescent="0.3">
      <c r="B1028" s="200">
        <v>1020</v>
      </c>
      <c r="C1028" s="3839" t="s">
        <v>884</v>
      </c>
      <c r="D1028" s="3864">
        <f>Input!$C$29</f>
        <v>0</v>
      </c>
      <c r="E1028" s="356" t="s">
        <v>4751</v>
      </c>
      <c r="F1028" s="3840">
        <v>2028</v>
      </c>
      <c r="G1028" s="3827" t="s">
        <v>895</v>
      </c>
      <c r="H1028" s="499" t="s">
        <v>893</v>
      </c>
      <c r="I1028" s="499" t="s">
        <v>897</v>
      </c>
      <c r="J1028" s="499"/>
      <c r="K1028" s="3848" t="s">
        <v>4766</v>
      </c>
      <c r="L1028" s="3842"/>
      <c r="M1028" s="85"/>
      <c r="N1028" s="630"/>
      <c r="O1028" s="630"/>
      <c r="P1028" s="630"/>
      <c r="Q1028" s="92"/>
      <c r="R1028" s="92"/>
      <c r="S1028" s="92"/>
      <c r="T1028" s="85"/>
      <c r="U1028" s="630"/>
      <c r="V1028" s="630"/>
      <c r="W1028" s="630"/>
      <c r="X1028" s="93"/>
      <c r="Y1028" s="93"/>
      <c r="Z1028" s="93"/>
      <c r="AA1028" s="93"/>
      <c r="AB1028" s="93"/>
      <c r="AC1028" s="3843"/>
      <c r="AD1028" s="95"/>
      <c r="AE1028" s="95"/>
      <c r="AF1028" s="84"/>
      <c r="AG1028" s="84"/>
      <c r="AH1028" s="84"/>
      <c r="AI1028" s="84"/>
      <c r="AJ1028" s="84"/>
      <c r="AK1028" s="84"/>
      <c r="AL1028" s="84"/>
      <c r="AM1028" s="95"/>
      <c r="AN1028" s="100"/>
      <c r="AO1028" s="100"/>
      <c r="AP1028" s="85"/>
      <c r="AQ1028" s="85"/>
      <c r="AR1028" s="85"/>
      <c r="AS1028" s="84"/>
      <c r="AT1028" s="84"/>
      <c r="AU1028" s="85"/>
      <c r="AV1028" s="100"/>
      <c r="AW1028" s="100"/>
      <c r="AX1028" s="85"/>
      <c r="AY1028" s="656"/>
      <c r="AZ1028" s="85"/>
      <c r="BA1028" s="656"/>
      <c r="BB1028" s="85"/>
      <c r="BC1028" s="656"/>
      <c r="BD1028" s="85"/>
      <c r="BE1028" s="656"/>
      <c r="BF1028" s="3891"/>
      <c r="BG1028" s="3892"/>
      <c r="BH1028" s="656"/>
      <c r="BI1028" s="656"/>
      <c r="BJ1028" s="656"/>
      <c r="BK1028" s="656"/>
      <c r="BL1028" s="683"/>
      <c r="BM1028" s="3845"/>
      <c r="BN1028" s="3846"/>
    </row>
    <row r="1029" spans="2:66" x14ac:dyDescent="0.3">
      <c r="B1029" s="200">
        <v>1021</v>
      </c>
      <c r="C1029" s="3839" t="s">
        <v>837</v>
      </c>
      <c r="D1029" s="3864">
        <f>Input!$C$29</f>
        <v>0</v>
      </c>
      <c r="E1029" s="356" t="s">
        <v>4751</v>
      </c>
      <c r="F1029" s="3840">
        <v>2028</v>
      </c>
      <c r="G1029" s="3827" t="s">
        <v>895</v>
      </c>
      <c r="H1029" s="499" t="s">
        <v>893</v>
      </c>
      <c r="I1029" s="499" t="s">
        <v>897</v>
      </c>
      <c r="J1029" s="499" t="s">
        <v>4761</v>
      </c>
      <c r="K1029" s="3841" t="s">
        <v>4761</v>
      </c>
      <c r="L1029" s="3842"/>
      <c r="M1029" s="3879"/>
      <c r="N1029" s="85"/>
      <c r="O1029" s="85"/>
      <c r="P1029" s="85"/>
      <c r="Q1029" s="92"/>
      <c r="R1029" s="92"/>
      <c r="S1029" s="92"/>
      <c r="T1029" s="3879"/>
      <c r="U1029" s="85"/>
      <c r="V1029" s="85"/>
      <c r="W1029" s="85"/>
      <c r="X1029" s="100"/>
      <c r="Y1029" s="100"/>
      <c r="Z1029" s="89"/>
      <c r="AA1029" s="100"/>
      <c r="AB1029" s="100"/>
      <c r="AC1029" s="3843"/>
      <c r="AD1029" s="95"/>
      <c r="AE1029" s="95"/>
      <c r="AF1029" s="84"/>
      <c r="AG1029" s="84"/>
      <c r="AH1029" s="84"/>
      <c r="AI1029" s="84"/>
      <c r="AJ1029" s="84"/>
      <c r="AK1029" s="84"/>
      <c r="AL1029" s="84"/>
      <c r="AM1029" s="95"/>
      <c r="AN1029" s="100"/>
      <c r="AO1029" s="100"/>
      <c r="AP1029" s="85"/>
      <c r="AQ1029" s="85"/>
      <c r="AR1029" s="85"/>
      <c r="AS1029" s="84"/>
      <c r="AT1029" s="84"/>
      <c r="AU1029" s="85"/>
      <c r="AV1029" s="100"/>
      <c r="AW1029" s="100"/>
      <c r="AX1029" s="85"/>
      <c r="AY1029" s="84"/>
      <c r="AZ1029" s="85"/>
      <c r="BA1029" s="84"/>
      <c r="BB1029" s="85"/>
      <c r="BC1029" s="84"/>
      <c r="BD1029" s="85"/>
      <c r="BE1029" s="84"/>
      <c r="BF1029" s="3891"/>
      <c r="BG1029" s="3892"/>
      <c r="BH1029" s="84"/>
      <c r="BI1029" s="84"/>
      <c r="BJ1029" s="84"/>
      <c r="BK1029" s="84"/>
      <c r="BL1029" s="683"/>
      <c r="BM1029" s="3845"/>
      <c r="BN1029" s="3846"/>
    </row>
    <row r="1030" spans="2:66" x14ac:dyDescent="0.3">
      <c r="B1030" s="200">
        <v>1022</v>
      </c>
      <c r="C1030" s="3839" t="s">
        <v>837</v>
      </c>
      <c r="D1030" s="3864">
        <f>Input!$C$29</f>
        <v>0</v>
      </c>
      <c r="E1030" s="356" t="s">
        <v>4751</v>
      </c>
      <c r="F1030" s="3840">
        <v>2028</v>
      </c>
      <c r="G1030" s="3827" t="s">
        <v>895</v>
      </c>
      <c r="H1030" s="499" t="s">
        <v>893</v>
      </c>
      <c r="I1030" s="499" t="s">
        <v>897</v>
      </c>
      <c r="J1030" s="499" t="s">
        <v>4762</v>
      </c>
      <c r="K1030" s="3847" t="s">
        <v>4762</v>
      </c>
      <c r="L1030" s="3842"/>
      <c r="M1030" s="3879"/>
      <c r="N1030" s="85"/>
      <c r="O1030" s="85"/>
      <c r="P1030" s="85"/>
      <c r="Q1030" s="92"/>
      <c r="R1030" s="92"/>
      <c r="S1030" s="92"/>
      <c r="T1030" s="3879"/>
      <c r="U1030" s="85"/>
      <c r="V1030" s="85"/>
      <c r="W1030" s="85"/>
      <c r="X1030" s="100"/>
      <c r="Y1030" s="100"/>
      <c r="Z1030" s="89"/>
      <c r="AA1030" s="100"/>
      <c r="AB1030" s="100"/>
      <c r="AC1030" s="3843"/>
      <c r="AD1030" s="95"/>
      <c r="AE1030" s="95"/>
      <c r="AF1030" s="84"/>
      <c r="AG1030" s="84"/>
      <c r="AH1030" s="84"/>
      <c r="AI1030" s="84"/>
      <c r="AJ1030" s="84"/>
      <c r="AK1030" s="84"/>
      <c r="AL1030" s="84"/>
      <c r="AM1030" s="95"/>
      <c r="AN1030" s="100"/>
      <c r="AO1030" s="100"/>
      <c r="AP1030" s="85"/>
      <c r="AQ1030" s="85"/>
      <c r="AR1030" s="85"/>
      <c r="AS1030" s="84"/>
      <c r="AT1030" s="84"/>
      <c r="AU1030" s="85"/>
      <c r="AV1030" s="100"/>
      <c r="AW1030" s="100"/>
      <c r="AX1030" s="85"/>
      <c r="AY1030" s="84"/>
      <c r="AZ1030" s="85"/>
      <c r="BA1030" s="84"/>
      <c r="BB1030" s="85"/>
      <c r="BC1030" s="84"/>
      <c r="BD1030" s="85"/>
      <c r="BE1030" s="84"/>
      <c r="BF1030" s="3891"/>
      <c r="BG1030" s="3892"/>
      <c r="BH1030" s="84"/>
      <c r="BI1030" s="84"/>
      <c r="BJ1030" s="84"/>
      <c r="BK1030" s="84"/>
      <c r="BL1030" s="683"/>
      <c r="BM1030" s="3845"/>
      <c r="BN1030" s="3846"/>
    </row>
    <row r="1031" spans="2:66" x14ac:dyDescent="0.3">
      <c r="B1031" s="200">
        <v>1023</v>
      </c>
      <c r="C1031" s="3839" t="s">
        <v>837</v>
      </c>
      <c r="D1031" s="3864">
        <f>Input!$C$29</f>
        <v>0</v>
      </c>
      <c r="E1031" s="356" t="s">
        <v>4751</v>
      </c>
      <c r="F1031" s="3840">
        <v>2028</v>
      </c>
      <c r="G1031" s="3827" t="s">
        <v>895</v>
      </c>
      <c r="H1031" s="499" t="s">
        <v>893</v>
      </c>
      <c r="I1031" s="499" t="s">
        <v>897</v>
      </c>
      <c r="J1031" s="499" t="s">
        <v>4763</v>
      </c>
      <c r="K1031" s="3847" t="s">
        <v>4763</v>
      </c>
      <c r="L1031" s="3842"/>
      <c r="M1031" s="3879"/>
      <c r="N1031" s="85"/>
      <c r="O1031" s="85"/>
      <c r="P1031" s="85"/>
      <c r="Q1031" s="92"/>
      <c r="R1031" s="92"/>
      <c r="S1031" s="92"/>
      <c r="T1031" s="3879"/>
      <c r="U1031" s="85"/>
      <c r="V1031" s="85"/>
      <c r="W1031" s="85"/>
      <c r="X1031" s="100"/>
      <c r="Y1031" s="100"/>
      <c r="Z1031" s="89"/>
      <c r="AA1031" s="100"/>
      <c r="AB1031" s="100"/>
      <c r="AC1031" s="3843"/>
      <c r="AD1031" s="95"/>
      <c r="AE1031" s="95"/>
      <c r="AF1031" s="84"/>
      <c r="AG1031" s="84"/>
      <c r="AH1031" s="84"/>
      <c r="AI1031" s="84"/>
      <c r="AJ1031" s="84"/>
      <c r="AK1031" s="84"/>
      <c r="AL1031" s="84"/>
      <c r="AM1031" s="95"/>
      <c r="AN1031" s="100"/>
      <c r="AO1031" s="100"/>
      <c r="AP1031" s="85"/>
      <c r="AQ1031" s="85"/>
      <c r="AR1031" s="85"/>
      <c r="AS1031" s="84"/>
      <c r="AT1031" s="84"/>
      <c r="AU1031" s="85"/>
      <c r="AV1031" s="100"/>
      <c r="AW1031" s="100"/>
      <c r="AX1031" s="85"/>
      <c r="AY1031" s="84"/>
      <c r="AZ1031" s="85"/>
      <c r="BA1031" s="84"/>
      <c r="BB1031" s="85"/>
      <c r="BC1031" s="84"/>
      <c r="BD1031" s="85"/>
      <c r="BE1031" s="84"/>
      <c r="BF1031" s="3891"/>
      <c r="BG1031" s="3892"/>
      <c r="BH1031" s="84"/>
      <c r="BI1031" s="84"/>
      <c r="BJ1031" s="84"/>
      <c r="BK1031" s="84"/>
      <c r="BL1031" s="683"/>
      <c r="BM1031" s="3845"/>
      <c r="BN1031" s="3846"/>
    </row>
    <row r="1032" spans="2:66" x14ac:dyDescent="0.3">
      <c r="B1032" s="200">
        <v>1024</v>
      </c>
      <c r="C1032" s="3839" t="s">
        <v>837</v>
      </c>
      <c r="D1032" s="3864">
        <f>Input!$C$29</f>
        <v>0</v>
      </c>
      <c r="E1032" s="356" t="s">
        <v>4751</v>
      </c>
      <c r="F1032" s="3840">
        <v>2028</v>
      </c>
      <c r="G1032" s="3827" t="s">
        <v>895</v>
      </c>
      <c r="H1032" s="499" t="s">
        <v>893</v>
      </c>
      <c r="I1032" s="499" t="s">
        <v>897</v>
      </c>
      <c r="J1032" s="499" t="s">
        <v>4764</v>
      </c>
      <c r="K1032" s="3847" t="s">
        <v>4764</v>
      </c>
      <c r="L1032" s="3842"/>
      <c r="M1032" s="3879"/>
      <c r="N1032" s="85"/>
      <c r="O1032" s="85"/>
      <c r="P1032" s="85"/>
      <c r="Q1032" s="92"/>
      <c r="R1032" s="92"/>
      <c r="S1032" s="92"/>
      <c r="T1032" s="3879"/>
      <c r="U1032" s="85"/>
      <c r="V1032" s="85"/>
      <c r="W1032" s="85"/>
      <c r="X1032" s="100"/>
      <c r="Y1032" s="100"/>
      <c r="Z1032" s="89"/>
      <c r="AA1032" s="100"/>
      <c r="AB1032" s="100"/>
      <c r="AC1032" s="3843"/>
      <c r="AD1032" s="95"/>
      <c r="AE1032" s="95"/>
      <c r="AF1032" s="84"/>
      <c r="AG1032" s="84"/>
      <c r="AH1032" s="84"/>
      <c r="AI1032" s="84"/>
      <c r="AJ1032" s="84"/>
      <c r="AK1032" s="84"/>
      <c r="AL1032" s="84"/>
      <c r="AM1032" s="95"/>
      <c r="AN1032" s="100"/>
      <c r="AO1032" s="100"/>
      <c r="AP1032" s="85"/>
      <c r="AQ1032" s="85"/>
      <c r="AR1032" s="85"/>
      <c r="AS1032" s="84"/>
      <c r="AT1032" s="84"/>
      <c r="AU1032" s="85"/>
      <c r="AV1032" s="100"/>
      <c r="AW1032" s="100"/>
      <c r="AX1032" s="85"/>
      <c r="AY1032" s="84"/>
      <c r="AZ1032" s="85"/>
      <c r="BA1032" s="84"/>
      <c r="BB1032" s="85"/>
      <c r="BC1032" s="84"/>
      <c r="BD1032" s="85"/>
      <c r="BE1032" s="84"/>
      <c r="BF1032" s="3891"/>
      <c r="BG1032" s="3892"/>
      <c r="BH1032" s="84"/>
      <c r="BI1032" s="84"/>
      <c r="BJ1032" s="84"/>
      <c r="BK1032" s="84"/>
      <c r="BL1032" s="683"/>
      <c r="BM1032" s="3845"/>
      <c r="BN1032" s="3846"/>
    </row>
    <row r="1033" spans="2:66" ht="28.8" customHeight="1" x14ac:dyDescent="0.3">
      <c r="B1033" s="200">
        <v>1025</v>
      </c>
      <c r="C1033" s="3839" t="s">
        <v>884</v>
      </c>
      <c r="D1033" s="3864">
        <f>Input!$C$29</f>
        <v>0</v>
      </c>
      <c r="E1033" s="356" t="s">
        <v>4751</v>
      </c>
      <c r="F1033" s="3840">
        <v>2028</v>
      </c>
      <c r="G1033" s="3827" t="s">
        <v>895</v>
      </c>
      <c r="H1033" s="499" t="s">
        <v>893</v>
      </c>
      <c r="I1033" s="499" t="s">
        <v>898</v>
      </c>
      <c r="J1033" s="499"/>
      <c r="K1033" s="3848" t="s">
        <v>4768</v>
      </c>
      <c r="L1033" s="3842"/>
      <c r="M1033" s="85"/>
      <c r="N1033" s="630"/>
      <c r="O1033" s="630"/>
      <c r="P1033" s="630"/>
      <c r="Q1033" s="92"/>
      <c r="R1033" s="92"/>
      <c r="S1033" s="92"/>
      <c r="T1033" s="85"/>
      <c r="U1033" s="630"/>
      <c r="V1033" s="630"/>
      <c r="W1033" s="630"/>
      <c r="X1033" s="93"/>
      <c r="Y1033" s="93"/>
      <c r="Z1033" s="93"/>
      <c r="AA1033" s="93"/>
      <c r="AB1033" s="93"/>
      <c r="AC1033" s="3843"/>
      <c r="AD1033" s="95"/>
      <c r="AE1033" s="95"/>
      <c r="AF1033" s="84"/>
      <c r="AG1033" s="84"/>
      <c r="AH1033" s="84"/>
      <c r="AI1033" s="84"/>
      <c r="AJ1033" s="84"/>
      <c r="AK1033" s="84"/>
      <c r="AL1033" s="84"/>
      <c r="AM1033" s="95"/>
      <c r="AN1033" s="100"/>
      <c r="AO1033" s="100"/>
      <c r="AP1033" s="85"/>
      <c r="AQ1033" s="85"/>
      <c r="AR1033" s="85"/>
      <c r="AS1033" s="84"/>
      <c r="AT1033" s="84"/>
      <c r="AU1033" s="85"/>
      <c r="AV1033" s="100"/>
      <c r="AW1033" s="100"/>
      <c r="AX1033" s="85"/>
      <c r="AY1033" s="656"/>
      <c r="AZ1033" s="85"/>
      <c r="BA1033" s="656"/>
      <c r="BB1033" s="85"/>
      <c r="BC1033" s="656"/>
      <c r="BD1033" s="85"/>
      <c r="BE1033" s="656"/>
      <c r="BF1033" s="3891"/>
      <c r="BG1033" s="3892"/>
      <c r="BH1033" s="656"/>
      <c r="BI1033" s="656"/>
      <c r="BJ1033" s="656"/>
      <c r="BK1033" s="656"/>
      <c r="BL1033" s="683"/>
      <c r="BM1033" s="3845"/>
      <c r="BN1033" s="3846"/>
    </row>
    <row r="1034" spans="2:66" x14ac:dyDescent="0.3">
      <c r="B1034" s="200">
        <v>1026</v>
      </c>
      <c r="C1034" s="3839" t="s">
        <v>837</v>
      </c>
      <c r="D1034" s="3864">
        <f>Input!$C$29</f>
        <v>0</v>
      </c>
      <c r="E1034" s="356" t="s">
        <v>4751</v>
      </c>
      <c r="F1034" s="3840">
        <v>2028</v>
      </c>
      <c r="G1034" s="3827" t="s">
        <v>895</v>
      </c>
      <c r="H1034" s="499" t="s">
        <v>893</v>
      </c>
      <c r="I1034" s="499" t="s">
        <v>898</v>
      </c>
      <c r="J1034" s="499" t="s">
        <v>4761</v>
      </c>
      <c r="K1034" s="3841" t="s">
        <v>4761</v>
      </c>
      <c r="L1034" s="3842"/>
      <c r="M1034" s="3879"/>
      <c r="N1034" s="85"/>
      <c r="O1034" s="85"/>
      <c r="P1034" s="85"/>
      <c r="Q1034" s="92"/>
      <c r="R1034" s="92"/>
      <c r="S1034" s="92"/>
      <c r="T1034" s="3879"/>
      <c r="U1034" s="85"/>
      <c r="V1034" s="85"/>
      <c r="W1034" s="85"/>
      <c r="X1034" s="100"/>
      <c r="Y1034" s="100"/>
      <c r="Z1034" s="89"/>
      <c r="AA1034" s="100"/>
      <c r="AB1034" s="100"/>
      <c r="AC1034" s="3843"/>
      <c r="AD1034" s="95"/>
      <c r="AE1034" s="95"/>
      <c r="AF1034" s="84"/>
      <c r="AG1034" s="84"/>
      <c r="AH1034" s="84"/>
      <c r="AI1034" s="84"/>
      <c r="AJ1034" s="84"/>
      <c r="AK1034" s="84"/>
      <c r="AL1034" s="84"/>
      <c r="AM1034" s="95"/>
      <c r="AN1034" s="100"/>
      <c r="AO1034" s="100"/>
      <c r="AP1034" s="85"/>
      <c r="AQ1034" s="85"/>
      <c r="AR1034" s="85"/>
      <c r="AS1034" s="84"/>
      <c r="AT1034" s="84"/>
      <c r="AU1034" s="85"/>
      <c r="AV1034" s="100"/>
      <c r="AW1034" s="100"/>
      <c r="AX1034" s="85"/>
      <c r="AY1034" s="84"/>
      <c r="AZ1034" s="85"/>
      <c r="BA1034" s="84"/>
      <c r="BB1034" s="85"/>
      <c r="BC1034" s="84"/>
      <c r="BD1034" s="85"/>
      <c r="BE1034" s="84"/>
      <c r="BF1034" s="3891"/>
      <c r="BG1034" s="3892"/>
      <c r="BH1034" s="84"/>
      <c r="BI1034" s="84"/>
      <c r="BJ1034" s="84"/>
      <c r="BK1034" s="84"/>
      <c r="BL1034" s="683"/>
      <c r="BM1034" s="3845"/>
      <c r="BN1034" s="3846"/>
    </row>
    <row r="1035" spans="2:66" x14ac:dyDescent="0.3">
      <c r="B1035" s="200">
        <v>1027</v>
      </c>
      <c r="C1035" s="3839" t="s">
        <v>837</v>
      </c>
      <c r="D1035" s="3864">
        <f>Input!$C$29</f>
        <v>0</v>
      </c>
      <c r="E1035" s="356" t="s">
        <v>4751</v>
      </c>
      <c r="F1035" s="3840">
        <v>2028</v>
      </c>
      <c r="G1035" s="3827" t="s">
        <v>895</v>
      </c>
      <c r="H1035" s="499" t="s">
        <v>893</v>
      </c>
      <c r="I1035" s="499" t="s">
        <v>898</v>
      </c>
      <c r="J1035" s="499" t="s">
        <v>4762</v>
      </c>
      <c r="K1035" s="3847" t="s">
        <v>4762</v>
      </c>
      <c r="L1035" s="3842"/>
      <c r="M1035" s="3879"/>
      <c r="N1035" s="85"/>
      <c r="O1035" s="85"/>
      <c r="P1035" s="85"/>
      <c r="Q1035" s="92"/>
      <c r="R1035" s="92"/>
      <c r="S1035" s="92"/>
      <c r="T1035" s="3879"/>
      <c r="U1035" s="85"/>
      <c r="V1035" s="85"/>
      <c r="W1035" s="85"/>
      <c r="X1035" s="100"/>
      <c r="Y1035" s="100"/>
      <c r="Z1035" s="89"/>
      <c r="AA1035" s="100"/>
      <c r="AB1035" s="100"/>
      <c r="AC1035" s="3843"/>
      <c r="AD1035" s="95"/>
      <c r="AE1035" s="95"/>
      <c r="AF1035" s="84"/>
      <c r="AG1035" s="84"/>
      <c r="AH1035" s="84"/>
      <c r="AI1035" s="84"/>
      <c r="AJ1035" s="84"/>
      <c r="AK1035" s="84"/>
      <c r="AL1035" s="84"/>
      <c r="AM1035" s="95"/>
      <c r="AN1035" s="100"/>
      <c r="AO1035" s="100"/>
      <c r="AP1035" s="85"/>
      <c r="AQ1035" s="85"/>
      <c r="AR1035" s="85"/>
      <c r="AS1035" s="84"/>
      <c r="AT1035" s="84"/>
      <c r="AU1035" s="85"/>
      <c r="AV1035" s="100"/>
      <c r="AW1035" s="100"/>
      <c r="AX1035" s="85"/>
      <c r="AY1035" s="84"/>
      <c r="AZ1035" s="85"/>
      <c r="BA1035" s="84"/>
      <c r="BB1035" s="85"/>
      <c r="BC1035" s="84"/>
      <c r="BD1035" s="85"/>
      <c r="BE1035" s="84"/>
      <c r="BF1035" s="3891"/>
      <c r="BG1035" s="3892"/>
      <c r="BH1035" s="84"/>
      <c r="BI1035" s="84"/>
      <c r="BJ1035" s="84"/>
      <c r="BK1035" s="84"/>
      <c r="BL1035" s="683"/>
      <c r="BM1035" s="3845"/>
      <c r="BN1035" s="3846"/>
    </row>
    <row r="1036" spans="2:66" x14ac:dyDescent="0.3">
      <c r="B1036" s="200">
        <v>1028</v>
      </c>
      <c r="C1036" s="3839" t="s">
        <v>837</v>
      </c>
      <c r="D1036" s="3864">
        <f>Input!$C$29</f>
        <v>0</v>
      </c>
      <c r="E1036" s="356" t="s">
        <v>4751</v>
      </c>
      <c r="F1036" s="3840">
        <v>2028</v>
      </c>
      <c r="G1036" s="3827" t="s">
        <v>895</v>
      </c>
      <c r="H1036" s="499" t="s">
        <v>893</v>
      </c>
      <c r="I1036" s="499" t="s">
        <v>898</v>
      </c>
      <c r="J1036" s="499" t="s">
        <v>4763</v>
      </c>
      <c r="K1036" s="3847" t="s">
        <v>4763</v>
      </c>
      <c r="L1036" s="3842"/>
      <c r="M1036" s="3879"/>
      <c r="N1036" s="85"/>
      <c r="O1036" s="85"/>
      <c r="P1036" s="85"/>
      <c r="Q1036" s="92"/>
      <c r="R1036" s="92"/>
      <c r="S1036" s="92"/>
      <c r="T1036" s="3879"/>
      <c r="U1036" s="85"/>
      <c r="V1036" s="85"/>
      <c r="W1036" s="85"/>
      <c r="X1036" s="100"/>
      <c r="Y1036" s="100"/>
      <c r="Z1036" s="89"/>
      <c r="AA1036" s="100"/>
      <c r="AB1036" s="100"/>
      <c r="AC1036" s="3843"/>
      <c r="AD1036" s="95"/>
      <c r="AE1036" s="95"/>
      <c r="AF1036" s="84"/>
      <c r="AG1036" s="84"/>
      <c r="AH1036" s="84"/>
      <c r="AI1036" s="84"/>
      <c r="AJ1036" s="84"/>
      <c r="AK1036" s="84"/>
      <c r="AL1036" s="84"/>
      <c r="AM1036" s="95"/>
      <c r="AN1036" s="100"/>
      <c r="AO1036" s="100"/>
      <c r="AP1036" s="85"/>
      <c r="AQ1036" s="85"/>
      <c r="AR1036" s="85"/>
      <c r="AS1036" s="84"/>
      <c r="AT1036" s="84"/>
      <c r="AU1036" s="85"/>
      <c r="AV1036" s="100"/>
      <c r="AW1036" s="100"/>
      <c r="AX1036" s="85"/>
      <c r="AY1036" s="84"/>
      <c r="AZ1036" s="85"/>
      <c r="BA1036" s="84"/>
      <c r="BB1036" s="85"/>
      <c r="BC1036" s="84"/>
      <c r="BD1036" s="85"/>
      <c r="BE1036" s="84"/>
      <c r="BF1036" s="3891"/>
      <c r="BG1036" s="3892"/>
      <c r="BH1036" s="84"/>
      <c r="BI1036" s="84"/>
      <c r="BJ1036" s="84"/>
      <c r="BK1036" s="84"/>
      <c r="BL1036" s="683"/>
      <c r="BM1036" s="3845"/>
      <c r="BN1036" s="3846"/>
    </row>
    <row r="1037" spans="2:66" x14ac:dyDescent="0.3">
      <c r="B1037" s="200">
        <v>1029</v>
      </c>
      <c r="C1037" s="3839" t="s">
        <v>837</v>
      </c>
      <c r="D1037" s="3864">
        <f>Input!$C$29</f>
        <v>0</v>
      </c>
      <c r="E1037" s="356" t="s">
        <v>4751</v>
      </c>
      <c r="F1037" s="3840">
        <v>2028</v>
      </c>
      <c r="G1037" s="3827" t="s">
        <v>895</v>
      </c>
      <c r="H1037" s="499" t="s">
        <v>893</v>
      </c>
      <c r="I1037" s="499" t="s">
        <v>898</v>
      </c>
      <c r="J1037" s="499" t="s">
        <v>4764</v>
      </c>
      <c r="K1037" s="3847" t="s">
        <v>4764</v>
      </c>
      <c r="L1037" s="3842"/>
      <c r="M1037" s="3879"/>
      <c r="N1037" s="85"/>
      <c r="O1037" s="85"/>
      <c r="P1037" s="85"/>
      <c r="Q1037" s="92"/>
      <c r="R1037" s="92"/>
      <c r="S1037" s="92"/>
      <c r="T1037" s="3879"/>
      <c r="U1037" s="85"/>
      <c r="V1037" s="85"/>
      <c r="W1037" s="85"/>
      <c r="X1037" s="100"/>
      <c r="Y1037" s="100"/>
      <c r="Z1037" s="89"/>
      <c r="AA1037" s="100"/>
      <c r="AB1037" s="100"/>
      <c r="AC1037" s="3843"/>
      <c r="AD1037" s="95"/>
      <c r="AE1037" s="95"/>
      <c r="AF1037" s="84"/>
      <c r="AG1037" s="84"/>
      <c r="AH1037" s="84"/>
      <c r="AI1037" s="84"/>
      <c r="AJ1037" s="84"/>
      <c r="AK1037" s="84"/>
      <c r="AL1037" s="84"/>
      <c r="AM1037" s="95"/>
      <c r="AN1037" s="100"/>
      <c r="AO1037" s="100"/>
      <c r="AP1037" s="85"/>
      <c r="AQ1037" s="85"/>
      <c r="AR1037" s="85"/>
      <c r="AS1037" s="84"/>
      <c r="AT1037" s="84"/>
      <c r="AU1037" s="85"/>
      <c r="AV1037" s="100"/>
      <c r="AW1037" s="100"/>
      <c r="AX1037" s="85"/>
      <c r="AY1037" s="84"/>
      <c r="AZ1037" s="85"/>
      <c r="BA1037" s="84"/>
      <c r="BB1037" s="85"/>
      <c r="BC1037" s="84"/>
      <c r="BD1037" s="85"/>
      <c r="BE1037" s="84"/>
      <c r="BF1037" s="3891"/>
      <c r="BG1037" s="3892"/>
      <c r="BH1037" s="84"/>
      <c r="BI1037" s="84"/>
      <c r="BJ1037" s="84"/>
      <c r="BK1037" s="84"/>
      <c r="BL1037" s="683"/>
      <c r="BM1037" s="3845"/>
      <c r="BN1037" s="3846"/>
    </row>
    <row r="1038" spans="2:66" ht="28.8" customHeight="1" x14ac:dyDescent="0.3">
      <c r="B1038" s="200">
        <v>1030</v>
      </c>
      <c r="C1038" s="3839" t="s">
        <v>884</v>
      </c>
      <c r="D1038" s="3864">
        <f>Input!$C$29</f>
        <v>0</v>
      </c>
      <c r="E1038" s="356" t="s">
        <v>4751</v>
      </c>
      <c r="F1038" s="3840">
        <v>2028</v>
      </c>
      <c r="G1038" s="3827" t="s">
        <v>895</v>
      </c>
      <c r="H1038" s="499" t="s">
        <v>893</v>
      </c>
      <c r="I1038" s="3827" t="s">
        <v>899</v>
      </c>
      <c r="J1038" s="499"/>
      <c r="K1038" s="3848" t="s">
        <v>4770</v>
      </c>
      <c r="L1038" s="3842"/>
      <c r="M1038" s="85"/>
      <c r="N1038" s="630"/>
      <c r="O1038" s="630"/>
      <c r="P1038" s="630"/>
      <c r="Q1038" s="92"/>
      <c r="R1038" s="92"/>
      <c r="S1038" s="92"/>
      <c r="T1038" s="85"/>
      <c r="U1038" s="630"/>
      <c r="V1038" s="630"/>
      <c r="W1038" s="630"/>
      <c r="X1038" s="93"/>
      <c r="Y1038" s="93"/>
      <c r="Z1038" s="93"/>
      <c r="AA1038" s="93"/>
      <c r="AB1038" s="93"/>
      <c r="AC1038" s="3843"/>
      <c r="AD1038" s="95"/>
      <c r="AE1038" s="95"/>
      <c r="AF1038" s="84"/>
      <c r="AG1038" s="84"/>
      <c r="AH1038" s="84"/>
      <c r="AI1038" s="84"/>
      <c r="AJ1038" s="84"/>
      <c r="AK1038" s="84"/>
      <c r="AL1038" s="84"/>
      <c r="AM1038" s="95"/>
      <c r="AN1038" s="100"/>
      <c r="AO1038" s="100"/>
      <c r="AP1038" s="85"/>
      <c r="AQ1038" s="85"/>
      <c r="AR1038" s="85"/>
      <c r="AS1038" s="84"/>
      <c r="AT1038" s="84"/>
      <c r="AU1038" s="85"/>
      <c r="AV1038" s="100"/>
      <c r="AW1038" s="100"/>
      <c r="AX1038" s="85"/>
      <c r="AY1038" s="656"/>
      <c r="AZ1038" s="85"/>
      <c r="BA1038" s="656"/>
      <c r="BB1038" s="85"/>
      <c r="BC1038" s="656"/>
      <c r="BD1038" s="85"/>
      <c r="BE1038" s="656"/>
      <c r="BF1038" s="3891"/>
      <c r="BG1038" s="3892"/>
      <c r="BH1038" s="656"/>
      <c r="BI1038" s="656"/>
      <c r="BJ1038" s="656"/>
      <c r="BK1038" s="656"/>
      <c r="BL1038" s="94"/>
      <c r="BM1038" s="3844"/>
      <c r="BN1038" s="3850"/>
    </row>
    <row r="1039" spans="2:66" x14ac:dyDescent="0.3">
      <c r="B1039" s="200">
        <v>1031</v>
      </c>
      <c r="C1039" s="3839" t="s">
        <v>837</v>
      </c>
      <c r="D1039" s="3864">
        <f>Input!$C$29</f>
        <v>0</v>
      </c>
      <c r="E1039" s="356" t="s">
        <v>4751</v>
      </c>
      <c r="F1039" s="3840">
        <v>2028</v>
      </c>
      <c r="G1039" s="3827" t="s">
        <v>895</v>
      </c>
      <c r="H1039" s="499" t="s">
        <v>893</v>
      </c>
      <c r="I1039" s="3827" t="s">
        <v>899</v>
      </c>
      <c r="J1039" s="499" t="s">
        <v>4761</v>
      </c>
      <c r="K1039" s="3847" t="s">
        <v>4761</v>
      </c>
      <c r="L1039" s="3842"/>
      <c r="M1039" s="3879"/>
      <c r="N1039" s="85"/>
      <c r="O1039" s="85"/>
      <c r="P1039" s="85"/>
      <c r="Q1039" s="92"/>
      <c r="R1039" s="92"/>
      <c r="S1039" s="92"/>
      <c r="T1039" s="3879"/>
      <c r="U1039" s="85"/>
      <c r="V1039" s="85"/>
      <c r="W1039" s="85"/>
      <c r="X1039" s="100"/>
      <c r="Y1039" s="100"/>
      <c r="Z1039" s="89"/>
      <c r="AA1039" s="100"/>
      <c r="AB1039" s="100"/>
      <c r="AC1039" s="3843"/>
      <c r="AD1039" s="95"/>
      <c r="AE1039" s="95"/>
      <c r="AF1039" s="84"/>
      <c r="AG1039" s="84"/>
      <c r="AH1039" s="84"/>
      <c r="AI1039" s="84"/>
      <c r="AJ1039" s="84"/>
      <c r="AK1039" s="84"/>
      <c r="AL1039" s="84"/>
      <c r="AM1039" s="95"/>
      <c r="AN1039" s="100"/>
      <c r="AO1039" s="100"/>
      <c r="AP1039" s="85"/>
      <c r="AQ1039" s="85"/>
      <c r="AR1039" s="85"/>
      <c r="AS1039" s="84"/>
      <c r="AT1039" s="84"/>
      <c r="AU1039" s="85"/>
      <c r="AV1039" s="100"/>
      <c r="AW1039" s="100"/>
      <c r="AX1039" s="85"/>
      <c r="AY1039" s="84"/>
      <c r="AZ1039" s="85"/>
      <c r="BA1039" s="84"/>
      <c r="BB1039" s="85"/>
      <c r="BC1039" s="84"/>
      <c r="BD1039" s="85"/>
      <c r="BE1039" s="84"/>
      <c r="BF1039" s="3891"/>
      <c r="BG1039" s="3892"/>
      <c r="BH1039" s="84"/>
      <c r="BI1039" s="84"/>
      <c r="BJ1039" s="84"/>
      <c r="BK1039" s="84"/>
      <c r="BL1039" s="94"/>
      <c r="BM1039" s="3844"/>
      <c r="BN1039" s="3850"/>
    </row>
    <row r="1040" spans="2:66" x14ac:dyDescent="0.3">
      <c r="B1040" s="200">
        <v>1032</v>
      </c>
      <c r="C1040" s="3839" t="s">
        <v>837</v>
      </c>
      <c r="D1040" s="3864">
        <f>Input!$C$29</f>
        <v>0</v>
      </c>
      <c r="E1040" s="356" t="s">
        <v>4751</v>
      </c>
      <c r="F1040" s="3840">
        <v>2028</v>
      </c>
      <c r="G1040" s="3827" t="s">
        <v>895</v>
      </c>
      <c r="H1040" s="499" t="s">
        <v>893</v>
      </c>
      <c r="I1040" s="3827" t="s">
        <v>899</v>
      </c>
      <c r="J1040" s="499" t="s">
        <v>4762</v>
      </c>
      <c r="K1040" s="3847" t="s">
        <v>4762</v>
      </c>
      <c r="L1040" s="3842"/>
      <c r="M1040" s="3879"/>
      <c r="N1040" s="85"/>
      <c r="O1040" s="85"/>
      <c r="P1040" s="85"/>
      <c r="Q1040" s="92"/>
      <c r="R1040" s="92"/>
      <c r="S1040" s="92"/>
      <c r="T1040" s="3879"/>
      <c r="U1040" s="85"/>
      <c r="V1040" s="85"/>
      <c r="W1040" s="85"/>
      <c r="X1040" s="100"/>
      <c r="Y1040" s="100"/>
      <c r="Z1040" s="89"/>
      <c r="AA1040" s="100"/>
      <c r="AB1040" s="100"/>
      <c r="AC1040" s="3843"/>
      <c r="AD1040" s="95"/>
      <c r="AE1040" s="95"/>
      <c r="AF1040" s="84"/>
      <c r="AG1040" s="84"/>
      <c r="AH1040" s="84"/>
      <c r="AI1040" s="84"/>
      <c r="AJ1040" s="84"/>
      <c r="AK1040" s="84"/>
      <c r="AL1040" s="84"/>
      <c r="AM1040" s="95"/>
      <c r="AN1040" s="100"/>
      <c r="AO1040" s="100"/>
      <c r="AP1040" s="85"/>
      <c r="AQ1040" s="85"/>
      <c r="AR1040" s="85"/>
      <c r="AS1040" s="84"/>
      <c r="AT1040" s="84"/>
      <c r="AU1040" s="85"/>
      <c r="AV1040" s="100"/>
      <c r="AW1040" s="100"/>
      <c r="AX1040" s="85"/>
      <c r="AY1040" s="84"/>
      <c r="AZ1040" s="85"/>
      <c r="BA1040" s="84"/>
      <c r="BB1040" s="85"/>
      <c r="BC1040" s="84"/>
      <c r="BD1040" s="85"/>
      <c r="BE1040" s="84"/>
      <c r="BF1040" s="3891"/>
      <c r="BG1040" s="3892"/>
      <c r="BH1040" s="84"/>
      <c r="BI1040" s="84"/>
      <c r="BJ1040" s="84"/>
      <c r="BK1040" s="84"/>
      <c r="BL1040" s="94"/>
      <c r="BM1040" s="3844"/>
      <c r="BN1040" s="3850"/>
    </row>
    <row r="1041" spans="2:66" x14ac:dyDescent="0.3">
      <c r="B1041" s="200">
        <v>1033</v>
      </c>
      <c r="C1041" s="3839" t="s">
        <v>837</v>
      </c>
      <c r="D1041" s="3864">
        <f>Input!$C$29</f>
        <v>0</v>
      </c>
      <c r="E1041" s="356" t="s">
        <v>4751</v>
      </c>
      <c r="F1041" s="3840">
        <v>2028</v>
      </c>
      <c r="G1041" s="3827" t="s">
        <v>895</v>
      </c>
      <c r="H1041" s="499" t="s">
        <v>893</v>
      </c>
      <c r="I1041" s="3827" t="s">
        <v>899</v>
      </c>
      <c r="J1041" s="499" t="s">
        <v>4763</v>
      </c>
      <c r="K1041" s="3847" t="s">
        <v>4763</v>
      </c>
      <c r="L1041" s="3842"/>
      <c r="M1041" s="3879"/>
      <c r="N1041" s="85"/>
      <c r="O1041" s="85"/>
      <c r="P1041" s="85"/>
      <c r="Q1041" s="92"/>
      <c r="R1041" s="92"/>
      <c r="S1041" s="92"/>
      <c r="T1041" s="3879"/>
      <c r="U1041" s="85"/>
      <c r="V1041" s="85"/>
      <c r="W1041" s="85"/>
      <c r="X1041" s="100"/>
      <c r="Y1041" s="100"/>
      <c r="Z1041" s="89"/>
      <c r="AA1041" s="100"/>
      <c r="AB1041" s="100"/>
      <c r="AC1041" s="3843"/>
      <c r="AD1041" s="95"/>
      <c r="AE1041" s="95"/>
      <c r="AF1041" s="84"/>
      <c r="AG1041" s="84"/>
      <c r="AH1041" s="84"/>
      <c r="AI1041" s="84"/>
      <c r="AJ1041" s="84"/>
      <c r="AK1041" s="84"/>
      <c r="AL1041" s="84"/>
      <c r="AM1041" s="95"/>
      <c r="AN1041" s="100"/>
      <c r="AO1041" s="100"/>
      <c r="AP1041" s="85"/>
      <c r="AQ1041" s="85"/>
      <c r="AR1041" s="85"/>
      <c r="AS1041" s="84"/>
      <c r="AT1041" s="84"/>
      <c r="AU1041" s="85"/>
      <c r="AV1041" s="100"/>
      <c r="AW1041" s="100"/>
      <c r="AX1041" s="85"/>
      <c r="AY1041" s="84"/>
      <c r="AZ1041" s="85"/>
      <c r="BA1041" s="84"/>
      <c r="BB1041" s="85"/>
      <c r="BC1041" s="84"/>
      <c r="BD1041" s="85"/>
      <c r="BE1041" s="84"/>
      <c r="BF1041" s="3891"/>
      <c r="BG1041" s="3892"/>
      <c r="BH1041" s="84"/>
      <c r="BI1041" s="84"/>
      <c r="BJ1041" s="84"/>
      <c r="BK1041" s="84"/>
      <c r="BL1041" s="94"/>
      <c r="BM1041" s="3844"/>
      <c r="BN1041" s="3850"/>
    </row>
    <row r="1042" spans="2:66" x14ac:dyDescent="0.3">
      <c r="B1042" s="200">
        <v>1034</v>
      </c>
      <c r="C1042" s="3839" t="s">
        <v>837</v>
      </c>
      <c r="D1042" s="3864">
        <f>Input!$C$29</f>
        <v>0</v>
      </c>
      <c r="E1042" s="356" t="s">
        <v>4751</v>
      </c>
      <c r="F1042" s="3840">
        <v>2028</v>
      </c>
      <c r="G1042" s="3827" t="s">
        <v>895</v>
      </c>
      <c r="H1042" s="499" t="s">
        <v>893</v>
      </c>
      <c r="I1042" s="3827" t="s">
        <v>899</v>
      </c>
      <c r="J1042" s="499" t="s">
        <v>4764</v>
      </c>
      <c r="K1042" s="3847" t="s">
        <v>4764</v>
      </c>
      <c r="L1042" s="3842"/>
      <c r="M1042" s="3879"/>
      <c r="N1042" s="85"/>
      <c r="O1042" s="85"/>
      <c r="P1042" s="85"/>
      <c r="Q1042" s="92"/>
      <c r="R1042" s="92"/>
      <c r="S1042" s="92"/>
      <c r="T1042" s="3879"/>
      <c r="U1042" s="85"/>
      <c r="V1042" s="85"/>
      <c r="W1042" s="85"/>
      <c r="X1042" s="100"/>
      <c r="Y1042" s="100"/>
      <c r="Z1042" s="89"/>
      <c r="AA1042" s="100"/>
      <c r="AB1042" s="100"/>
      <c r="AC1042" s="3843"/>
      <c r="AD1042" s="95"/>
      <c r="AE1042" s="95"/>
      <c r="AF1042" s="84"/>
      <c r="AG1042" s="84"/>
      <c r="AH1042" s="84"/>
      <c r="AI1042" s="84"/>
      <c r="AJ1042" s="84"/>
      <c r="AK1042" s="84"/>
      <c r="AL1042" s="84"/>
      <c r="AM1042" s="95"/>
      <c r="AN1042" s="100"/>
      <c r="AO1042" s="100"/>
      <c r="AP1042" s="85"/>
      <c r="AQ1042" s="85"/>
      <c r="AR1042" s="85"/>
      <c r="AS1042" s="84"/>
      <c r="AT1042" s="84"/>
      <c r="AU1042" s="85"/>
      <c r="AV1042" s="100"/>
      <c r="AW1042" s="100"/>
      <c r="AX1042" s="85"/>
      <c r="AY1042" s="84"/>
      <c r="AZ1042" s="85"/>
      <c r="BA1042" s="84"/>
      <c r="BB1042" s="85"/>
      <c r="BC1042" s="84"/>
      <c r="BD1042" s="85"/>
      <c r="BE1042" s="84"/>
      <c r="BF1042" s="3891"/>
      <c r="BG1042" s="3892"/>
      <c r="BH1042" s="84"/>
      <c r="BI1042" s="84"/>
      <c r="BJ1042" s="84"/>
      <c r="BK1042" s="84"/>
      <c r="BL1042" s="94"/>
      <c r="BM1042" s="3844"/>
      <c r="BN1042" s="3850"/>
    </row>
    <row r="1043" spans="2:66" x14ac:dyDescent="0.3">
      <c r="B1043" s="200">
        <v>1035</v>
      </c>
      <c r="C1043" s="3839" t="s">
        <v>884</v>
      </c>
      <c r="D1043" s="3864">
        <f>Input!$C$29</f>
        <v>0</v>
      </c>
      <c r="E1043" s="356" t="s">
        <v>4751</v>
      </c>
      <c r="F1043" s="3840">
        <v>2028</v>
      </c>
      <c r="G1043" s="3827" t="s">
        <v>895</v>
      </c>
      <c r="H1043" s="499" t="s">
        <v>900</v>
      </c>
      <c r="I1043" s="499" t="s">
        <v>901</v>
      </c>
      <c r="J1043" s="499"/>
      <c r="K1043" s="357" t="s">
        <v>3937</v>
      </c>
      <c r="L1043" s="3842"/>
      <c r="M1043" s="85"/>
      <c r="N1043" s="630"/>
      <c r="O1043" s="630"/>
      <c r="P1043" s="630"/>
      <c r="Q1043" s="92"/>
      <c r="R1043" s="92"/>
      <c r="S1043" s="92"/>
      <c r="T1043" s="85"/>
      <c r="U1043" s="630"/>
      <c r="V1043" s="630"/>
      <c r="W1043" s="630"/>
      <c r="X1043" s="93"/>
      <c r="Y1043" s="93"/>
      <c r="Z1043" s="93"/>
      <c r="AA1043" s="93"/>
      <c r="AB1043" s="93"/>
      <c r="AC1043" s="3843"/>
      <c r="AD1043" s="95"/>
      <c r="AE1043" s="95"/>
      <c r="AF1043" s="84"/>
      <c r="AG1043" s="84"/>
      <c r="AH1043" s="84"/>
      <c r="AI1043" s="84"/>
      <c r="AJ1043" s="84"/>
      <c r="AK1043" s="84"/>
      <c r="AL1043" s="84"/>
      <c r="AM1043" s="95"/>
      <c r="AN1043" s="100"/>
      <c r="AO1043" s="100"/>
      <c r="AP1043" s="85"/>
      <c r="AQ1043" s="85"/>
      <c r="AR1043" s="85"/>
      <c r="AS1043" s="84"/>
      <c r="AT1043" s="84"/>
      <c r="AU1043" s="85"/>
      <c r="AV1043" s="100"/>
      <c r="AW1043" s="100"/>
      <c r="AX1043" s="85"/>
      <c r="AY1043" s="656"/>
      <c r="AZ1043" s="85"/>
      <c r="BA1043" s="656"/>
      <c r="BB1043" s="85"/>
      <c r="BC1043" s="656"/>
      <c r="BD1043" s="85"/>
      <c r="BE1043" s="656"/>
      <c r="BF1043" s="3891"/>
      <c r="BG1043" s="3892"/>
      <c r="BH1043" s="656"/>
      <c r="BI1043" s="656"/>
      <c r="BJ1043" s="656"/>
      <c r="BK1043" s="656"/>
      <c r="BL1043" s="94"/>
      <c r="BM1043" s="3844"/>
      <c r="BN1043" s="3850"/>
    </row>
    <row r="1044" spans="2:66" x14ac:dyDescent="0.3">
      <c r="B1044" s="200">
        <v>1036</v>
      </c>
      <c r="C1044" s="3839" t="s">
        <v>837</v>
      </c>
      <c r="D1044" s="3864">
        <f>Input!$C$29</f>
        <v>0</v>
      </c>
      <c r="E1044" s="356" t="s">
        <v>4751</v>
      </c>
      <c r="F1044" s="3840">
        <v>2028</v>
      </c>
      <c r="G1044" s="3827" t="s">
        <v>895</v>
      </c>
      <c r="H1044" s="499" t="s">
        <v>900</v>
      </c>
      <c r="I1044" s="499" t="s">
        <v>901</v>
      </c>
      <c r="J1044" s="499" t="s">
        <v>4761</v>
      </c>
      <c r="K1044" s="3847" t="s">
        <v>4761</v>
      </c>
      <c r="L1044" s="3842"/>
      <c r="M1044" s="3879"/>
      <c r="N1044" s="85"/>
      <c r="O1044" s="85"/>
      <c r="P1044" s="85"/>
      <c r="Q1044" s="92"/>
      <c r="R1044" s="92"/>
      <c r="S1044" s="92"/>
      <c r="T1044" s="3879"/>
      <c r="U1044" s="85"/>
      <c r="V1044" s="85"/>
      <c r="W1044" s="85"/>
      <c r="X1044" s="100"/>
      <c r="Y1044" s="100"/>
      <c r="Z1044" s="89"/>
      <c r="AA1044" s="100"/>
      <c r="AB1044" s="100"/>
      <c r="AC1044" s="3843"/>
      <c r="AD1044" s="95"/>
      <c r="AE1044" s="95"/>
      <c r="AF1044" s="84"/>
      <c r="AG1044" s="84"/>
      <c r="AH1044" s="84"/>
      <c r="AI1044" s="84"/>
      <c r="AJ1044" s="84"/>
      <c r="AK1044" s="84"/>
      <c r="AL1044" s="84"/>
      <c r="AM1044" s="95"/>
      <c r="AN1044" s="100"/>
      <c r="AO1044" s="100"/>
      <c r="AP1044" s="85"/>
      <c r="AQ1044" s="85"/>
      <c r="AR1044" s="85"/>
      <c r="AS1044" s="84"/>
      <c r="AT1044" s="84"/>
      <c r="AU1044" s="85"/>
      <c r="AV1044" s="100"/>
      <c r="AW1044" s="100"/>
      <c r="AX1044" s="85"/>
      <c r="AY1044" s="84"/>
      <c r="AZ1044" s="85"/>
      <c r="BA1044" s="84"/>
      <c r="BB1044" s="85"/>
      <c r="BC1044" s="84"/>
      <c r="BD1044" s="85"/>
      <c r="BE1044" s="84"/>
      <c r="BF1044" s="3891"/>
      <c r="BG1044" s="3892"/>
      <c r="BH1044" s="84"/>
      <c r="BI1044" s="84"/>
      <c r="BJ1044" s="84"/>
      <c r="BK1044" s="84"/>
      <c r="BL1044" s="94"/>
      <c r="BM1044" s="3844"/>
      <c r="BN1044" s="3850"/>
    </row>
    <row r="1045" spans="2:66" x14ac:dyDescent="0.3">
      <c r="B1045" s="200">
        <v>1037</v>
      </c>
      <c r="C1045" s="3839" t="s">
        <v>837</v>
      </c>
      <c r="D1045" s="3864">
        <f>Input!$C$29</f>
        <v>0</v>
      </c>
      <c r="E1045" s="356" t="s">
        <v>4751</v>
      </c>
      <c r="F1045" s="3840">
        <v>2028</v>
      </c>
      <c r="G1045" s="3827" t="s">
        <v>895</v>
      </c>
      <c r="H1045" s="499" t="s">
        <v>900</v>
      </c>
      <c r="I1045" s="499" t="s">
        <v>901</v>
      </c>
      <c r="J1045" s="499" t="s">
        <v>4762</v>
      </c>
      <c r="K1045" s="3847" t="s">
        <v>4762</v>
      </c>
      <c r="L1045" s="3842"/>
      <c r="M1045" s="3879"/>
      <c r="N1045" s="85"/>
      <c r="O1045" s="85"/>
      <c r="P1045" s="85"/>
      <c r="Q1045" s="92"/>
      <c r="R1045" s="92"/>
      <c r="S1045" s="92"/>
      <c r="T1045" s="3879"/>
      <c r="U1045" s="85"/>
      <c r="V1045" s="85"/>
      <c r="W1045" s="85"/>
      <c r="X1045" s="100"/>
      <c r="Y1045" s="100"/>
      <c r="Z1045" s="89"/>
      <c r="AA1045" s="100"/>
      <c r="AB1045" s="100"/>
      <c r="AC1045" s="3843"/>
      <c r="AD1045" s="95"/>
      <c r="AE1045" s="95"/>
      <c r="AF1045" s="84"/>
      <c r="AG1045" s="84"/>
      <c r="AH1045" s="84"/>
      <c r="AI1045" s="84"/>
      <c r="AJ1045" s="84"/>
      <c r="AK1045" s="84"/>
      <c r="AL1045" s="84"/>
      <c r="AM1045" s="95"/>
      <c r="AN1045" s="100"/>
      <c r="AO1045" s="100"/>
      <c r="AP1045" s="85"/>
      <c r="AQ1045" s="85"/>
      <c r="AR1045" s="85"/>
      <c r="AS1045" s="84"/>
      <c r="AT1045" s="84"/>
      <c r="AU1045" s="85"/>
      <c r="AV1045" s="100"/>
      <c r="AW1045" s="100"/>
      <c r="AX1045" s="85"/>
      <c r="AY1045" s="84"/>
      <c r="AZ1045" s="85"/>
      <c r="BA1045" s="84"/>
      <c r="BB1045" s="85"/>
      <c r="BC1045" s="84"/>
      <c r="BD1045" s="85"/>
      <c r="BE1045" s="84"/>
      <c r="BF1045" s="3891"/>
      <c r="BG1045" s="3892"/>
      <c r="BH1045" s="84"/>
      <c r="BI1045" s="84"/>
      <c r="BJ1045" s="84"/>
      <c r="BK1045" s="84"/>
      <c r="BL1045" s="94"/>
      <c r="BM1045" s="3844"/>
      <c r="BN1045" s="3850"/>
    </row>
    <row r="1046" spans="2:66" x14ac:dyDescent="0.3">
      <c r="B1046" s="200">
        <v>1038</v>
      </c>
      <c r="C1046" s="3839" t="s">
        <v>837</v>
      </c>
      <c r="D1046" s="3864">
        <f>Input!$C$29</f>
        <v>0</v>
      </c>
      <c r="E1046" s="356" t="s">
        <v>4751</v>
      </c>
      <c r="F1046" s="3840">
        <v>2028</v>
      </c>
      <c r="G1046" s="3827" t="s">
        <v>895</v>
      </c>
      <c r="H1046" s="499" t="s">
        <v>900</v>
      </c>
      <c r="I1046" s="499" t="s">
        <v>901</v>
      </c>
      <c r="J1046" s="499" t="s">
        <v>4763</v>
      </c>
      <c r="K1046" s="3847" t="s">
        <v>4763</v>
      </c>
      <c r="L1046" s="3842"/>
      <c r="M1046" s="3879"/>
      <c r="N1046" s="85"/>
      <c r="O1046" s="85"/>
      <c r="P1046" s="85"/>
      <c r="Q1046" s="92"/>
      <c r="R1046" s="92"/>
      <c r="S1046" s="92"/>
      <c r="T1046" s="3879"/>
      <c r="U1046" s="85"/>
      <c r="V1046" s="85"/>
      <c r="W1046" s="85"/>
      <c r="X1046" s="100"/>
      <c r="Y1046" s="100"/>
      <c r="Z1046" s="89"/>
      <c r="AA1046" s="100"/>
      <c r="AB1046" s="100"/>
      <c r="AC1046" s="3843"/>
      <c r="AD1046" s="95"/>
      <c r="AE1046" s="95"/>
      <c r="AF1046" s="84"/>
      <c r="AG1046" s="84"/>
      <c r="AH1046" s="84"/>
      <c r="AI1046" s="84"/>
      <c r="AJ1046" s="84"/>
      <c r="AK1046" s="84"/>
      <c r="AL1046" s="84"/>
      <c r="AM1046" s="95"/>
      <c r="AN1046" s="100"/>
      <c r="AO1046" s="100"/>
      <c r="AP1046" s="85"/>
      <c r="AQ1046" s="85"/>
      <c r="AR1046" s="85"/>
      <c r="AS1046" s="84"/>
      <c r="AT1046" s="84"/>
      <c r="AU1046" s="85"/>
      <c r="AV1046" s="100"/>
      <c r="AW1046" s="100"/>
      <c r="AX1046" s="85"/>
      <c r="AY1046" s="84"/>
      <c r="AZ1046" s="85"/>
      <c r="BA1046" s="84"/>
      <c r="BB1046" s="85"/>
      <c r="BC1046" s="84"/>
      <c r="BD1046" s="85"/>
      <c r="BE1046" s="84"/>
      <c r="BF1046" s="3891"/>
      <c r="BG1046" s="3892"/>
      <c r="BH1046" s="84"/>
      <c r="BI1046" s="84"/>
      <c r="BJ1046" s="84"/>
      <c r="BK1046" s="84"/>
      <c r="BL1046" s="94"/>
      <c r="BM1046" s="3844"/>
      <c r="BN1046" s="3850"/>
    </row>
    <row r="1047" spans="2:66" x14ac:dyDescent="0.3">
      <c r="B1047" s="200">
        <v>1039</v>
      </c>
      <c r="C1047" s="3839" t="s">
        <v>837</v>
      </c>
      <c r="D1047" s="3864">
        <f>Input!$C$29</f>
        <v>0</v>
      </c>
      <c r="E1047" s="356" t="s">
        <v>4751</v>
      </c>
      <c r="F1047" s="3840">
        <v>2028</v>
      </c>
      <c r="G1047" s="3827" t="s">
        <v>895</v>
      </c>
      <c r="H1047" s="499" t="s">
        <v>900</v>
      </c>
      <c r="I1047" s="499" t="s">
        <v>901</v>
      </c>
      <c r="J1047" s="499" t="s">
        <v>4764</v>
      </c>
      <c r="K1047" s="3847" t="s">
        <v>4764</v>
      </c>
      <c r="L1047" s="3842"/>
      <c r="M1047" s="3879"/>
      <c r="N1047" s="85"/>
      <c r="O1047" s="85"/>
      <c r="P1047" s="85"/>
      <c r="Q1047" s="92"/>
      <c r="R1047" s="92"/>
      <c r="S1047" s="92"/>
      <c r="T1047" s="3879"/>
      <c r="U1047" s="85"/>
      <c r="V1047" s="85"/>
      <c r="W1047" s="85"/>
      <c r="X1047" s="100"/>
      <c r="Y1047" s="100"/>
      <c r="Z1047" s="89"/>
      <c r="AA1047" s="100"/>
      <c r="AB1047" s="100"/>
      <c r="AC1047" s="3843"/>
      <c r="AD1047" s="95"/>
      <c r="AE1047" s="95"/>
      <c r="AF1047" s="84"/>
      <c r="AG1047" s="84"/>
      <c r="AH1047" s="84"/>
      <c r="AI1047" s="84"/>
      <c r="AJ1047" s="84"/>
      <c r="AK1047" s="84"/>
      <c r="AL1047" s="84"/>
      <c r="AM1047" s="95"/>
      <c r="AN1047" s="100"/>
      <c r="AO1047" s="100"/>
      <c r="AP1047" s="85"/>
      <c r="AQ1047" s="85"/>
      <c r="AR1047" s="85"/>
      <c r="AS1047" s="84"/>
      <c r="AT1047" s="84"/>
      <c r="AU1047" s="85"/>
      <c r="AV1047" s="100"/>
      <c r="AW1047" s="100"/>
      <c r="AX1047" s="85"/>
      <c r="AY1047" s="84"/>
      <c r="AZ1047" s="85"/>
      <c r="BA1047" s="84"/>
      <c r="BB1047" s="85"/>
      <c r="BC1047" s="84"/>
      <c r="BD1047" s="85"/>
      <c r="BE1047" s="84"/>
      <c r="BF1047" s="3891"/>
      <c r="BG1047" s="3892"/>
      <c r="BH1047" s="84"/>
      <c r="BI1047" s="84"/>
      <c r="BJ1047" s="84"/>
      <c r="BK1047" s="84"/>
      <c r="BL1047" s="94"/>
      <c r="BM1047" s="3844"/>
      <c r="BN1047" s="3850"/>
    </row>
    <row r="1048" spans="2:66" ht="15" thickBot="1" x14ac:dyDescent="0.35">
      <c r="B1048" s="200">
        <v>1040</v>
      </c>
      <c r="C1048" s="3851" t="s">
        <v>884</v>
      </c>
      <c r="D1048" s="3865">
        <f>Input!$C$29</f>
        <v>0</v>
      </c>
      <c r="E1048" s="393" t="s">
        <v>4751</v>
      </c>
      <c r="F1048" s="3852">
        <v>2028</v>
      </c>
      <c r="G1048" s="3853" t="s">
        <v>885</v>
      </c>
      <c r="H1048" s="3854"/>
      <c r="I1048" s="3854"/>
      <c r="J1048" s="3854"/>
      <c r="K1048" s="3855" t="s">
        <v>4772</v>
      </c>
      <c r="L1048" s="3856"/>
      <c r="M1048" s="3867"/>
      <c r="N1048" s="663"/>
      <c r="O1048" s="663"/>
      <c r="P1048" s="663"/>
      <c r="Q1048" s="3867"/>
      <c r="R1048" s="3867"/>
      <c r="S1048" s="663"/>
      <c r="T1048" s="3867"/>
      <c r="U1048" s="663"/>
      <c r="V1048" s="663"/>
      <c r="W1048" s="663"/>
      <c r="X1048" s="3893"/>
      <c r="Y1048" s="3893"/>
      <c r="Z1048" s="3893"/>
      <c r="AA1048" s="3893"/>
      <c r="AB1048" s="3893"/>
      <c r="AC1048" s="3869"/>
      <c r="AD1048" s="3870"/>
      <c r="AE1048" s="3870"/>
      <c r="AF1048" s="3871"/>
      <c r="AG1048" s="3871"/>
      <c r="AH1048" s="3871"/>
      <c r="AI1048" s="3871"/>
      <c r="AJ1048" s="3871"/>
      <c r="AK1048" s="3871"/>
      <c r="AL1048" s="3871"/>
      <c r="AM1048" s="3870"/>
      <c r="AN1048" s="3894"/>
      <c r="AO1048" s="3894"/>
      <c r="AP1048" s="3867"/>
      <c r="AQ1048" s="3867"/>
      <c r="AR1048" s="3867"/>
      <c r="AS1048" s="3867"/>
      <c r="AT1048" s="3871"/>
      <c r="AU1048" s="3867"/>
      <c r="AV1048" s="3894"/>
      <c r="AW1048" s="3894"/>
      <c r="AX1048" s="3867"/>
      <c r="AY1048" s="663"/>
      <c r="AZ1048" s="3867"/>
      <c r="BA1048" s="663"/>
      <c r="BB1048" s="3867"/>
      <c r="BC1048" s="663"/>
      <c r="BD1048" s="3867"/>
      <c r="BE1048" s="663"/>
      <c r="BF1048" s="3895"/>
      <c r="BG1048" s="3896"/>
      <c r="BH1048" s="663"/>
      <c r="BI1048" s="663"/>
      <c r="BJ1048" s="663"/>
      <c r="BK1048" s="663"/>
      <c r="BL1048" s="662"/>
      <c r="BM1048" s="3861"/>
      <c r="BN1048" s="3862"/>
    </row>
    <row r="1049" spans="2:66" ht="28.8" customHeight="1" x14ac:dyDescent="0.3">
      <c r="B1049" s="200">
        <v>1041</v>
      </c>
      <c r="C1049" s="3825" t="s">
        <v>884</v>
      </c>
      <c r="D1049" s="3863">
        <f>Input!$C$30</f>
        <v>0</v>
      </c>
      <c r="E1049" s="349" t="s">
        <v>4751</v>
      </c>
      <c r="F1049" s="3826">
        <v>2028</v>
      </c>
      <c r="G1049" s="3827" t="s">
        <v>895</v>
      </c>
      <c r="H1049" s="499" t="s">
        <v>893</v>
      </c>
      <c r="I1049" s="499" t="s">
        <v>896</v>
      </c>
      <c r="J1049" s="3827"/>
      <c r="K1049" s="3848" t="s">
        <v>4760</v>
      </c>
      <c r="L1049" s="653"/>
      <c r="M1049" s="3830"/>
      <c r="N1049" s="630"/>
      <c r="O1049" s="630"/>
      <c r="P1049" s="630"/>
      <c r="Q1049" s="3831"/>
      <c r="R1049" s="3831"/>
      <c r="S1049" s="653"/>
      <c r="T1049" s="3830"/>
      <c r="U1049" s="630"/>
      <c r="V1049" s="630"/>
      <c r="W1049" s="630"/>
      <c r="X1049" s="93"/>
      <c r="Y1049" s="93"/>
      <c r="Z1049" s="93"/>
      <c r="AA1049" s="93"/>
      <c r="AB1049" s="93"/>
      <c r="AC1049" s="3833"/>
      <c r="AD1049" s="3834"/>
      <c r="AE1049" s="3834"/>
      <c r="AF1049" s="3835"/>
      <c r="AG1049" s="3835"/>
      <c r="AH1049" s="3835"/>
      <c r="AI1049" s="3835"/>
      <c r="AJ1049" s="3835"/>
      <c r="AK1049" s="3835"/>
      <c r="AL1049" s="3835"/>
      <c r="AM1049" s="3834"/>
      <c r="AN1049" s="3888"/>
      <c r="AO1049" s="3888"/>
      <c r="AP1049" s="3830"/>
      <c r="AQ1049" s="3830"/>
      <c r="AR1049" s="3830"/>
      <c r="AS1049" s="3835"/>
      <c r="AT1049" s="3835"/>
      <c r="AU1049" s="3830"/>
      <c r="AV1049" s="3888"/>
      <c r="AW1049" s="3888"/>
      <c r="AX1049" s="3830"/>
      <c r="AY1049" s="3835"/>
      <c r="AZ1049" s="3830"/>
      <c r="BA1049" s="3835"/>
      <c r="BB1049" s="3830"/>
      <c r="BC1049" s="3835"/>
      <c r="BD1049" s="3830"/>
      <c r="BE1049" s="3835"/>
      <c r="BF1049" s="3889"/>
      <c r="BG1049" s="3889"/>
      <c r="BH1049" s="3835"/>
      <c r="BI1049" s="3835"/>
      <c r="BJ1049" s="3835"/>
      <c r="BK1049" s="3835"/>
      <c r="BL1049" s="3832"/>
      <c r="BM1049" s="3836"/>
      <c r="BN1049" s="3838"/>
    </row>
    <row r="1050" spans="2:66" x14ac:dyDescent="0.3">
      <c r="B1050" s="200">
        <v>1042</v>
      </c>
      <c r="C1050" s="3839" t="s">
        <v>837</v>
      </c>
      <c r="D1050" s="3864">
        <f>Input!$C$30</f>
        <v>0</v>
      </c>
      <c r="E1050" s="356" t="s">
        <v>4751</v>
      </c>
      <c r="F1050" s="3840">
        <v>2028</v>
      </c>
      <c r="G1050" s="3827" t="s">
        <v>895</v>
      </c>
      <c r="H1050" s="499" t="s">
        <v>893</v>
      </c>
      <c r="I1050" s="499" t="s">
        <v>896</v>
      </c>
      <c r="J1050" s="499" t="s">
        <v>4761</v>
      </c>
      <c r="K1050" s="3841" t="s">
        <v>4761</v>
      </c>
      <c r="L1050" s="3842"/>
      <c r="M1050" s="3879"/>
      <c r="N1050" s="85"/>
      <c r="O1050" s="85"/>
      <c r="P1050" s="85"/>
      <c r="Q1050" s="92"/>
      <c r="R1050" s="92"/>
      <c r="S1050" s="92"/>
      <c r="T1050" s="3879"/>
      <c r="U1050" s="85"/>
      <c r="V1050" s="85"/>
      <c r="W1050" s="85"/>
      <c r="X1050" s="100"/>
      <c r="Y1050" s="100"/>
      <c r="Z1050" s="89"/>
      <c r="AA1050" s="100"/>
      <c r="AB1050" s="100"/>
      <c r="AC1050" s="3843"/>
      <c r="AD1050" s="95"/>
      <c r="AE1050" s="95"/>
      <c r="AF1050" s="84"/>
      <c r="AG1050" s="84"/>
      <c r="AH1050" s="84"/>
      <c r="AI1050" s="84"/>
      <c r="AJ1050" s="84"/>
      <c r="AK1050" s="84"/>
      <c r="AL1050" s="84"/>
      <c r="AM1050" s="95"/>
      <c r="AN1050" s="100"/>
      <c r="AO1050" s="100"/>
      <c r="AP1050" s="85"/>
      <c r="AQ1050" s="85"/>
      <c r="AR1050" s="85"/>
      <c r="AS1050" s="84"/>
      <c r="AT1050" s="84"/>
      <c r="AU1050" s="85"/>
      <c r="AV1050" s="100"/>
      <c r="AW1050" s="100"/>
      <c r="AX1050" s="85"/>
      <c r="AY1050" s="84"/>
      <c r="AZ1050" s="85"/>
      <c r="BA1050" s="84"/>
      <c r="BB1050" s="85"/>
      <c r="BC1050" s="84"/>
      <c r="BD1050" s="85"/>
      <c r="BE1050" s="84"/>
      <c r="BF1050" s="3891"/>
      <c r="BG1050" s="3892"/>
      <c r="BH1050" s="84"/>
      <c r="BI1050" s="84"/>
      <c r="BJ1050" s="84"/>
      <c r="BK1050" s="84"/>
      <c r="BL1050" s="683"/>
      <c r="BM1050" s="3845"/>
      <c r="BN1050" s="3846"/>
    </row>
    <row r="1051" spans="2:66" x14ac:dyDescent="0.3">
      <c r="B1051" s="200">
        <v>1043</v>
      </c>
      <c r="C1051" s="3839" t="s">
        <v>837</v>
      </c>
      <c r="D1051" s="3864">
        <f>Input!$C$30</f>
        <v>0</v>
      </c>
      <c r="E1051" s="356" t="s">
        <v>4751</v>
      </c>
      <c r="F1051" s="3840">
        <v>2028</v>
      </c>
      <c r="G1051" s="3827" t="s">
        <v>895</v>
      </c>
      <c r="H1051" s="499" t="s">
        <v>893</v>
      </c>
      <c r="I1051" s="499" t="s">
        <v>896</v>
      </c>
      <c r="J1051" s="499" t="s">
        <v>4762</v>
      </c>
      <c r="K1051" s="3847" t="s">
        <v>4762</v>
      </c>
      <c r="L1051" s="3842"/>
      <c r="M1051" s="3879"/>
      <c r="N1051" s="85"/>
      <c r="O1051" s="85"/>
      <c r="P1051" s="85"/>
      <c r="Q1051" s="92"/>
      <c r="R1051" s="92"/>
      <c r="S1051" s="92"/>
      <c r="T1051" s="3879"/>
      <c r="U1051" s="85"/>
      <c r="V1051" s="85"/>
      <c r="W1051" s="85"/>
      <c r="X1051" s="100"/>
      <c r="Y1051" s="100"/>
      <c r="Z1051" s="89"/>
      <c r="AA1051" s="100"/>
      <c r="AB1051" s="100"/>
      <c r="AC1051" s="3843"/>
      <c r="AD1051" s="95"/>
      <c r="AE1051" s="95"/>
      <c r="AF1051" s="84"/>
      <c r="AG1051" s="84"/>
      <c r="AH1051" s="84"/>
      <c r="AI1051" s="84"/>
      <c r="AJ1051" s="84"/>
      <c r="AK1051" s="84"/>
      <c r="AL1051" s="84"/>
      <c r="AM1051" s="95"/>
      <c r="AN1051" s="100"/>
      <c r="AO1051" s="100"/>
      <c r="AP1051" s="85"/>
      <c r="AQ1051" s="85"/>
      <c r="AR1051" s="85"/>
      <c r="AS1051" s="84"/>
      <c r="AT1051" s="84"/>
      <c r="AU1051" s="85"/>
      <c r="AV1051" s="100"/>
      <c r="AW1051" s="100"/>
      <c r="AX1051" s="85"/>
      <c r="AY1051" s="84"/>
      <c r="AZ1051" s="85"/>
      <c r="BA1051" s="84"/>
      <c r="BB1051" s="85"/>
      <c r="BC1051" s="84"/>
      <c r="BD1051" s="85"/>
      <c r="BE1051" s="84"/>
      <c r="BF1051" s="3891"/>
      <c r="BG1051" s="3892"/>
      <c r="BH1051" s="84"/>
      <c r="BI1051" s="84"/>
      <c r="BJ1051" s="84"/>
      <c r="BK1051" s="84"/>
      <c r="BL1051" s="683"/>
      <c r="BM1051" s="3845"/>
      <c r="BN1051" s="3846"/>
    </row>
    <row r="1052" spans="2:66" x14ac:dyDescent="0.3">
      <c r="B1052" s="200">
        <v>1044</v>
      </c>
      <c r="C1052" s="3839" t="s">
        <v>837</v>
      </c>
      <c r="D1052" s="3864">
        <f>Input!$C$30</f>
        <v>0</v>
      </c>
      <c r="E1052" s="356" t="s">
        <v>4751</v>
      </c>
      <c r="F1052" s="3840">
        <v>2028</v>
      </c>
      <c r="G1052" s="3827" t="s">
        <v>895</v>
      </c>
      <c r="H1052" s="499" t="s">
        <v>893</v>
      </c>
      <c r="I1052" s="499" t="s">
        <v>896</v>
      </c>
      <c r="J1052" s="499" t="s">
        <v>4763</v>
      </c>
      <c r="K1052" s="3847" t="s">
        <v>4763</v>
      </c>
      <c r="L1052" s="3842"/>
      <c r="M1052" s="3879"/>
      <c r="N1052" s="85"/>
      <c r="O1052" s="85"/>
      <c r="P1052" s="85"/>
      <c r="Q1052" s="92"/>
      <c r="R1052" s="92"/>
      <c r="S1052" s="92"/>
      <c r="T1052" s="3879"/>
      <c r="U1052" s="85"/>
      <c r="V1052" s="85"/>
      <c r="W1052" s="85"/>
      <c r="X1052" s="100"/>
      <c r="Y1052" s="100"/>
      <c r="Z1052" s="89"/>
      <c r="AA1052" s="100"/>
      <c r="AB1052" s="100"/>
      <c r="AC1052" s="3843"/>
      <c r="AD1052" s="95"/>
      <c r="AE1052" s="95"/>
      <c r="AF1052" s="84"/>
      <c r="AG1052" s="84"/>
      <c r="AH1052" s="84"/>
      <c r="AI1052" s="84"/>
      <c r="AJ1052" s="84"/>
      <c r="AK1052" s="84"/>
      <c r="AL1052" s="84"/>
      <c r="AM1052" s="95"/>
      <c r="AN1052" s="100"/>
      <c r="AO1052" s="100"/>
      <c r="AP1052" s="85"/>
      <c r="AQ1052" s="85"/>
      <c r="AR1052" s="85"/>
      <c r="AS1052" s="84"/>
      <c r="AT1052" s="84"/>
      <c r="AU1052" s="85"/>
      <c r="AV1052" s="100"/>
      <c r="AW1052" s="100"/>
      <c r="AX1052" s="85"/>
      <c r="AY1052" s="84"/>
      <c r="AZ1052" s="85"/>
      <c r="BA1052" s="84"/>
      <c r="BB1052" s="85"/>
      <c r="BC1052" s="84"/>
      <c r="BD1052" s="85"/>
      <c r="BE1052" s="84"/>
      <c r="BF1052" s="3891"/>
      <c r="BG1052" s="3892"/>
      <c r="BH1052" s="84"/>
      <c r="BI1052" s="84"/>
      <c r="BJ1052" s="84"/>
      <c r="BK1052" s="84"/>
      <c r="BL1052" s="683"/>
      <c r="BM1052" s="3845"/>
      <c r="BN1052" s="3846"/>
    </row>
    <row r="1053" spans="2:66" x14ac:dyDescent="0.3">
      <c r="B1053" s="200">
        <v>1045</v>
      </c>
      <c r="C1053" s="3839" t="s">
        <v>837</v>
      </c>
      <c r="D1053" s="3864">
        <f>Input!$C$30</f>
        <v>0</v>
      </c>
      <c r="E1053" s="356" t="s">
        <v>4751</v>
      </c>
      <c r="F1053" s="3840">
        <v>2028</v>
      </c>
      <c r="G1053" s="3827" t="s">
        <v>895</v>
      </c>
      <c r="H1053" s="499" t="s">
        <v>893</v>
      </c>
      <c r="I1053" s="499" t="s">
        <v>896</v>
      </c>
      <c r="J1053" s="499" t="s">
        <v>4764</v>
      </c>
      <c r="K1053" s="3847" t="s">
        <v>4764</v>
      </c>
      <c r="L1053" s="3842"/>
      <c r="M1053" s="3879"/>
      <c r="N1053" s="85"/>
      <c r="O1053" s="85"/>
      <c r="P1053" s="85"/>
      <c r="Q1053" s="92"/>
      <c r="R1053" s="92"/>
      <c r="S1053" s="92"/>
      <c r="T1053" s="3879"/>
      <c r="U1053" s="85"/>
      <c r="V1053" s="85"/>
      <c r="W1053" s="85"/>
      <c r="X1053" s="100"/>
      <c r="Y1053" s="100"/>
      <c r="Z1053" s="89"/>
      <c r="AA1053" s="100"/>
      <c r="AB1053" s="100"/>
      <c r="AC1053" s="3843"/>
      <c r="AD1053" s="95"/>
      <c r="AE1053" s="95"/>
      <c r="AF1053" s="84"/>
      <c r="AG1053" s="84"/>
      <c r="AH1053" s="84"/>
      <c r="AI1053" s="84"/>
      <c r="AJ1053" s="84"/>
      <c r="AK1053" s="84"/>
      <c r="AL1053" s="84"/>
      <c r="AM1053" s="95"/>
      <c r="AN1053" s="100"/>
      <c r="AO1053" s="100"/>
      <c r="AP1053" s="85"/>
      <c r="AQ1053" s="85"/>
      <c r="AR1053" s="85"/>
      <c r="AS1053" s="84"/>
      <c r="AT1053" s="84"/>
      <c r="AU1053" s="85"/>
      <c r="AV1053" s="100"/>
      <c r="AW1053" s="100"/>
      <c r="AX1053" s="85"/>
      <c r="AY1053" s="84"/>
      <c r="AZ1053" s="85"/>
      <c r="BA1053" s="84"/>
      <c r="BB1053" s="85"/>
      <c r="BC1053" s="84"/>
      <c r="BD1053" s="85"/>
      <c r="BE1053" s="84"/>
      <c r="BF1053" s="3891"/>
      <c r="BG1053" s="3892"/>
      <c r="BH1053" s="84"/>
      <c r="BI1053" s="84"/>
      <c r="BJ1053" s="84"/>
      <c r="BK1053" s="84"/>
      <c r="BL1053" s="683"/>
      <c r="BM1053" s="3845"/>
      <c r="BN1053" s="3846"/>
    </row>
    <row r="1054" spans="2:66" ht="28.8" customHeight="1" x14ac:dyDescent="0.3">
      <c r="B1054" s="200">
        <v>1046</v>
      </c>
      <c r="C1054" s="3839" t="s">
        <v>884</v>
      </c>
      <c r="D1054" s="3864">
        <f>Input!$C$30</f>
        <v>0</v>
      </c>
      <c r="E1054" s="356" t="s">
        <v>4751</v>
      </c>
      <c r="F1054" s="3840">
        <v>2028</v>
      </c>
      <c r="G1054" s="3827" t="s">
        <v>895</v>
      </c>
      <c r="H1054" s="499" t="s">
        <v>893</v>
      </c>
      <c r="I1054" s="499" t="s">
        <v>897</v>
      </c>
      <c r="J1054" s="499"/>
      <c r="K1054" s="3848" t="s">
        <v>4766</v>
      </c>
      <c r="L1054" s="3842"/>
      <c r="M1054" s="85"/>
      <c r="N1054" s="630"/>
      <c r="O1054" s="630"/>
      <c r="P1054" s="630"/>
      <c r="Q1054" s="92"/>
      <c r="R1054" s="92"/>
      <c r="S1054" s="92"/>
      <c r="T1054" s="85"/>
      <c r="U1054" s="630"/>
      <c r="V1054" s="630"/>
      <c r="W1054" s="630"/>
      <c r="X1054" s="93"/>
      <c r="Y1054" s="93"/>
      <c r="Z1054" s="93"/>
      <c r="AA1054" s="93"/>
      <c r="AB1054" s="93"/>
      <c r="AC1054" s="3843"/>
      <c r="AD1054" s="95"/>
      <c r="AE1054" s="95"/>
      <c r="AF1054" s="84"/>
      <c r="AG1054" s="84"/>
      <c r="AH1054" s="84"/>
      <c r="AI1054" s="84"/>
      <c r="AJ1054" s="84"/>
      <c r="AK1054" s="84"/>
      <c r="AL1054" s="84"/>
      <c r="AM1054" s="95"/>
      <c r="AN1054" s="100"/>
      <c r="AO1054" s="100"/>
      <c r="AP1054" s="85"/>
      <c r="AQ1054" s="85"/>
      <c r="AR1054" s="85"/>
      <c r="AS1054" s="84"/>
      <c r="AT1054" s="84"/>
      <c r="AU1054" s="85"/>
      <c r="AV1054" s="100"/>
      <c r="AW1054" s="100"/>
      <c r="AX1054" s="85"/>
      <c r="AY1054" s="656"/>
      <c r="AZ1054" s="85"/>
      <c r="BA1054" s="656"/>
      <c r="BB1054" s="85"/>
      <c r="BC1054" s="656"/>
      <c r="BD1054" s="85"/>
      <c r="BE1054" s="656"/>
      <c r="BF1054" s="3891"/>
      <c r="BG1054" s="3892"/>
      <c r="BH1054" s="656"/>
      <c r="BI1054" s="656"/>
      <c r="BJ1054" s="656"/>
      <c r="BK1054" s="656"/>
      <c r="BL1054" s="683"/>
      <c r="BM1054" s="3845"/>
      <c r="BN1054" s="3846"/>
    </row>
    <row r="1055" spans="2:66" x14ac:dyDescent="0.3">
      <c r="B1055" s="200">
        <v>1047</v>
      </c>
      <c r="C1055" s="3839" t="s">
        <v>837</v>
      </c>
      <c r="D1055" s="3864">
        <f>Input!$C$30</f>
        <v>0</v>
      </c>
      <c r="E1055" s="356" t="s">
        <v>4751</v>
      </c>
      <c r="F1055" s="3840">
        <v>2028</v>
      </c>
      <c r="G1055" s="3827" t="s">
        <v>895</v>
      </c>
      <c r="H1055" s="499" t="s">
        <v>893</v>
      </c>
      <c r="I1055" s="499" t="s">
        <v>897</v>
      </c>
      <c r="J1055" s="499" t="s">
        <v>4761</v>
      </c>
      <c r="K1055" s="3841" t="s">
        <v>4761</v>
      </c>
      <c r="L1055" s="3842"/>
      <c r="M1055" s="3879"/>
      <c r="N1055" s="85"/>
      <c r="O1055" s="85"/>
      <c r="P1055" s="85"/>
      <c r="Q1055" s="92"/>
      <c r="R1055" s="92"/>
      <c r="S1055" s="92"/>
      <c r="T1055" s="3879"/>
      <c r="U1055" s="85"/>
      <c r="V1055" s="85"/>
      <c r="W1055" s="85"/>
      <c r="X1055" s="100"/>
      <c r="Y1055" s="100"/>
      <c r="Z1055" s="89"/>
      <c r="AA1055" s="100"/>
      <c r="AB1055" s="100"/>
      <c r="AC1055" s="3843"/>
      <c r="AD1055" s="95"/>
      <c r="AE1055" s="95"/>
      <c r="AF1055" s="84"/>
      <c r="AG1055" s="84"/>
      <c r="AH1055" s="84"/>
      <c r="AI1055" s="84"/>
      <c r="AJ1055" s="84"/>
      <c r="AK1055" s="84"/>
      <c r="AL1055" s="84"/>
      <c r="AM1055" s="95"/>
      <c r="AN1055" s="100"/>
      <c r="AO1055" s="100"/>
      <c r="AP1055" s="85"/>
      <c r="AQ1055" s="85"/>
      <c r="AR1055" s="85"/>
      <c r="AS1055" s="84"/>
      <c r="AT1055" s="84"/>
      <c r="AU1055" s="85"/>
      <c r="AV1055" s="100"/>
      <c r="AW1055" s="100"/>
      <c r="AX1055" s="85"/>
      <c r="AY1055" s="84"/>
      <c r="AZ1055" s="85"/>
      <c r="BA1055" s="84"/>
      <c r="BB1055" s="85"/>
      <c r="BC1055" s="84"/>
      <c r="BD1055" s="85"/>
      <c r="BE1055" s="84"/>
      <c r="BF1055" s="3891"/>
      <c r="BG1055" s="3892"/>
      <c r="BH1055" s="84"/>
      <c r="BI1055" s="84"/>
      <c r="BJ1055" s="84"/>
      <c r="BK1055" s="84"/>
      <c r="BL1055" s="683"/>
      <c r="BM1055" s="3845"/>
      <c r="BN1055" s="3846"/>
    </row>
    <row r="1056" spans="2:66" x14ac:dyDescent="0.3">
      <c r="B1056" s="200">
        <v>1048</v>
      </c>
      <c r="C1056" s="3839" t="s">
        <v>837</v>
      </c>
      <c r="D1056" s="3864">
        <f>Input!$C$30</f>
        <v>0</v>
      </c>
      <c r="E1056" s="356" t="s">
        <v>4751</v>
      </c>
      <c r="F1056" s="3840">
        <v>2028</v>
      </c>
      <c r="G1056" s="3827" t="s">
        <v>895</v>
      </c>
      <c r="H1056" s="499" t="s">
        <v>893</v>
      </c>
      <c r="I1056" s="499" t="s">
        <v>897</v>
      </c>
      <c r="J1056" s="499" t="s">
        <v>4762</v>
      </c>
      <c r="K1056" s="3847" t="s">
        <v>4762</v>
      </c>
      <c r="L1056" s="3842"/>
      <c r="M1056" s="3879"/>
      <c r="N1056" s="85"/>
      <c r="O1056" s="85"/>
      <c r="P1056" s="85"/>
      <c r="Q1056" s="92"/>
      <c r="R1056" s="92"/>
      <c r="S1056" s="92"/>
      <c r="T1056" s="3879"/>
      <c r="U1056" s="85"/>
      <c r="V1056" s="85"/>
      <c r="W1056" s="85"/>
      <c r="X1056" s="100"/>
      <c r="Y1056" s="100"/>
      <c r="Z1056" s="89"/>
      <c r="AA1056" s="100"/>
      <c r="AB1056" s="100"/>
      <c r="AC1056" s="3843"/>
      <c r="AD1056" s="95"/>
      <c r="AE1056" s="95"/>
      <c r="AF1056" s="84"/>
      <c r="AG1056" s="84"/>
      <c r="AH1056" s="84"/>
      <c r="AI1056" s="84"/>
      <c r="AJ1056" s="84"/>
      <c r="AK1056" s="84"/>
      <c r="AL1056" s="84"/>
      <c r="AM1056" s="95"/>
      <c r="AN1056" s="100"/>
      <c r="AO1056" s="100"/>
      <c r="AP1056" s="85"/>
      <c r="AQ1056" s="85"/>
      <c r="AR1056" s="85"/>
      <c r="AS1056" s="84"/>
      <c r="AT1056" s="84"/>
      <c r="AU1056" s="85"/>
      <c r="AV1056" s="100"/>
      <c r="AW1056" s="100"/>
      <c r="AX1056" s="85"/>
      <c r="AY1056" s="84"/>
      <c r="AZ1056" s="85"/>
      <c r="BA1056" s="84"/>
      <c r="BB1056" s="85"/>
      <c r="BC1056" s="84"/>
      <c r="BD1056" s="85"/>
      <c r="BE1056" s="84"/>
      <c r="BF1056" s="3891"/>
      <c r="BG1056" s="3892"/>
      <c r="BH1056" s="84"/>
      <c r="BI1056" s="84"/>
      <c r="BJ1056" s="84"/>
      <c r="BK1056" s="84"/>
      <c r="BL1056" s="683"/>
      <c r="BM1056" s="3845"/>
      <c r="BN1056" s="3846"/>
    </row>
    <row r="1057" spans="2:66" x14ac:dyDescent="0.3">
      <c r="B1057" s="200">
        <v>1049</v>
      </c>
      <c r="C1057" s="3839" t="s">
        <v>837</v>
      </c>
      <c r="D1057" s="3864">
        <f>Input!$C$30</f>
        <v>0</v>
      </c>
      <c r="E1057" s="356" t="s">
        <v>4751</v>
      </c>
      <c r="F1057" s="3840">
        <v>2028</v>
      </c>
      <c r="G1057" s="3827" t="s">
        <v>895</v>
      </c>
      <c r="H1057" s="499" t="s">
        <v>893</v>
      </c>
      <c r="I1057" s="499" t="s">
        <v>897</v>
      </c>
      <c r="J1057" s="499" t="s">
        <v>4763</v>
      </c>
      <c r="K1057" s="3847" t="s">
        <v>4763</v>
      </c>
      <c r="L1057" s="3842"/>
      <c r="M1057" s="3879"/>
      <c r="N1057" s="85"/>
      <c r="O1057" s="85"/>
      <c r="P1057" s="85"/>
      <c r="Q1057" s="92"/>
      <c r="R1057" s="92"/>
      <c r="S1057" s="92"/>
      <c r="T1057" s="3879"/>
      <c r="U1057" s="85"/>
      <c r="V1057" s="85"/>
      <c r="W1057" s="85"/>
      <c r="X1057" s="100"/>
      <c r="Y1057" s="100"/>
      <c r="Z1057" s="89"/>
      <c r="AA1057" s="100"/>
      <c r="AB1057" s="100"/>
      <c r="AC1057" s="3843"/>
      <c r="AD1057" s="95"/>
      <c r="AE1057" s="95"/>
      <c r="AF1057" s="84"/>
      <c r="AG1057" s="84"/>
      <c r="AH1057" s="84"/>
      <c r="AI1057" s="84"/>
      <c r="AJ1057" s="84"/>
      <c r="AK1057" s="84"/>
      <c r="AL1057" s="84"/>
      <c r="AM1057" s="95"/>
      <c r="AN1057" s="100"/>
      <c r="AO1057" s="100"/>
      <c r="AP1057" s="85"/>
      <c r="AQ1057" s="85"/>
      <c r="AR1057" s="85"/>
      <c r="AS1057" s="84"/>
      <c r="AT1057" s="84"/>
      <c r="AU1057" s="85"/>
      <c r="AV1057" s="100"/>
      <c r="AW1057" s="100"/>
      <c r="AX1057" s="85"/>
      <c r="AY1057" s="84"/>
      <c r="AZ1057" s="85"/>
      <c r="BA1057" s="84"/>
      <c r="BB1057" s="85"/>
      <c r="BC1057" s="84"/>
      <c r="BD1057" s="85"/>
      <c r="BE1057" s="84"/>
      <c r="BF1057" s="3891"/>
      <c r="BG1057" s="3892"/>
      <c r="BH1057" s="84"/>
      <c r="BI1057" s="84"/>
      <c r="BJ1057" s="84"/>
      <c r="BK1057" s="84"/>
      <c r="BL1057" s="683"/>
      <c r="BM1057" s="3845"/>
      <c r="BN1057" s="3846"/>
    </row>
    <row r="1058" spans="2:66" x14ac:dyDescent="0.3">
      <c r="B1058" s="200">
        <v>1050</v>
      </c>
      <c r="C1058" s="3839" t="s">
        <v>837</v>
      </c>
      <c r="D1058" s="3864">
        <f>Input!$C$30</f>
        <v>0</v>
      </c>
      <c r="E1058" s="356" t="s">
        <v>4751</v>
      </c>
      <c r="F1058" s="3840">
        <v>2028</v>
      </c>
      <c r="G1058" s="3827" t="s">
        <v>895</v>
      </c>
      <c r="H1058" s="499" t="s">
        <v>893</v>
      </c>
      <c r="I1058" s="499" t="s">
        <v>897</v>
      </c>
      <c r="J1058" s="499" t="s">
        <v>4764</v>
      </c>
      <c r="K1058" s="3847" t="s">
        <v>4764</v>
      </c>
      <c r="L1058" s="3842"/>
      <c r="M1058" s="3879"/>
      <c r="N1058" s="85"/>
      <c r="O1058" s="85"/>
      <c r="P1058" s="85"/>
      <c r="Q1058" s="92"/>
      <c r="R1058" s="92"/>
      <c r="S1058" s="92"/>
      <c r="T1058" s="3879"/>
      <c r="U1058" s="85"/>
      <c r="V1058" s="85"/>
      <c r="W1058" s="85"/>
      <c r="X1058" s="100"/>
      <c r="Y1058" s="100"/>
      <c r="Z1058" s="89"/>
      <c r="AA1058" s="100"/>
      <c r="AB1058" s="100"/>
      <c r="AC1058" s="3843"/>
      <c r="AD1058" s="95"/>
      <c r="AE1058" s="95"/>
      <c r="AF1058" s="84"/>
      <c r="AG1058" s="84"/>
      <c r="AH1058" s="84"/>
      <c r="AI1058" s="84"/>
      <c r="AJ1058" s="84"/>
      <c r="AK1058" s="84"/>
      <c r="AL1058" s="84"/>
      <c r="AM1058" s="95"/>
      <c r="AN1058" s="100"/>
      <c r="AO1058" s="100"/>
      <c r="AP1058" s="85"/>
      <c r="AQ1058" s="85"/>
      <c r="AR1058" s="85"/>
      <c r="AS1058" s="84"/>
      <c r="AT1058" s="84"/>
      <c r="AU1058" s="85"/>
      <c r="AV1058" s="100"/>
      <c r="AW1058" s="100"/>
      <c r="AX1058" s="85"/>
      <c r="AY1058" s="84"/>
      <c r="AZ1058" s="85"/>
      <c r="BA1058" s="84"/>
      <c r="BB1058" s="85"/>
      <c r="BC1058" s="84"/>
      <c r="BD1058" s="85"/>
      <c r="BE1058" s="84"/>
      <c r="BF1058" s="3891"/>
      <c r="BG1058" s="3892"/>
      <c r="BH1058" s="84"/>
      <c r="BI1058" s="84"/>
      <c r="BJ1058" s="84"/>
      <c r="BK1058" s="84"/>
      <c r="BL1058" s="683"/>
      <c r="BM1058" s="3845"/>
      <c r="BN1058" s="3846"/>
    </row>
    <row r="1059" spans="2:66" ht="28.8" customHeight="1" x14ac:dyDescent="0.3">
      <c r="B1059" s="200">
        <v>1051</v>
      </c>
      <c r="C1059" s="3839" t="s">
        <v>884</v>
      </c>
      <c r="D1059" s="3864">
        <f>Input!$C$30</f>
        <v>0</v>
      </c>
      <c r="E1059" s="356" t="s">
        <v>4751</v>
      </c>
      <c r="F1059" s="3840">
        <v>2028</v>
      </c>
      <c r="G1059" s="3827" t="s">
        <v>895</v>
      </c>
      <c r="H1059" s="499" t="s">
        <v>893</v>
      </c>
      <c r="I1059" s="499" t="s">
        <v>898</v>
      </c>
      <c r="J1059" s="499"/>
      <c r="K1059" s="3848" t="s">
        <v>4768</v>
      </c>
      <c r="L1059" s="3842"/>
      <c r="M1059" s="85"/>
      <c r="N1059" s="630"/>
      <c r="O1059" s="630"/>
      <c r="P1059" s="630"/>
      <c r="Q1059" s="92"/>
      <c r="R1059" s="92"/>
      <c r="S1059" s="92"/>
      <c r="T1059" s="85"/>
      <c r="U1059" s="630"/>
      <c r="V1059" s="630"/>
      <c r="W1059" s="630"/>
      <c r="X1059" s="93"/>
      <c r="Y1059" s="93"/>
      <c r="Z1059" s="93"/>
      <c r="AA1059" s="93"/>
      <c r="AB1059" s="93"/>
      <c r="AC1059" s="3843"/>
      <c r="AD1059" s="95"/>
      <c r="AE1059" s="95"/>
      <c r="AF1059" s="84"/>
      <c r="AG1059" s="84"/>
      <c r="AH1059" s="84"/>
      <c r="AI1059" s="84"/>
      <c r="AJ1059" s="84"/>
      <c r="AK1059" s="84"/>
      <c r="AL1059" s="84"/>
      <c r="AM1059" s="95"/>
      <c r="AN1059" s="100"/>
      <c r="AO1059" s="100"/>
      <c r="AP1059" s="85"/>
      <c r="AQ1059" s="85"/>
      <c r="AR1059" s="85"/>
      <c r="AS1059" s="84"/>
      <c r="AT1059" s="84"/>
      <c r="AU1059" s="85"/>
      <c r="AV1059" s="100"/>
      <c r="AW1059" s="100"/>
      <c r="AX1059" s="85"/>
      <c r="AY1059" s="656"/>
      <c r="AZ1059" s="85"/>
      <c r="BA1059" s="656"/>
      <c r="BB1059" s="85"/>
      <c r="BC1059" s="656"/>
      <c r="BD1059" s="85"/>
      <c r="BE1059" s="656"/>
      <c r="BF1059" s="3891"/>
      <c r="BG1059" s="3892"/>
      <c r="BH1059" s="656"/>
      <c r="BI1059" s="656"/>
      <c r="BJ1059" s="656"/>
      <c r="BK1059" s="656"/>
      <c r="BL1059" s="683"/>
      <c r="BM1059" s="3845"/>
      <c r="BN1059" s="3846"/>
    </row>
    <row r="1060" spans="2:66" x14ac:dyDescent="0.3">
      <c r="B1060" s="200">
        <v>1052</v>
      </c>
      <c r="C1060" s="3839" t="s">
        <v>837</v>
      </c>
      <c r="D1060" s="3864">
        <f>Input!$C$30</f>
        <v>0</v>
      </c>
      <c r="E1060" s="356" t="s">
        <v>4751</v>
      </c>
      <c r="F1060" s="3840">
        <v>2028</v>
      </c>
      <c r="G1060" s="3827" t="s">
        <v>895</v>
      </c>
      <c r="H1060" s="499" t="s">
        <v>893</v>
      </c>
      <c r="I1060" s="499" t="s">
        <v>898</v>
      </c>
      <c r="J1060" s="499" t="s">
        <v>4761</v>
      </c>
      <c r="K1060" s="3841" t="s">
        <v>4761</v>
      </c>
      <c r="L1060" s="3842"/>
      <c r="M1060" s="3879"/>
      <c r="N1060" s="85"/>
      <c r="O1060" s="85"/>
      <c r="P1060" s="85"/>
      <c r="Q1060" s="92"/>
      <c r="R1060" s="92"/>
      <c r="S1060" s="92"/>
      <c r="T1060" s="3879"/>
      <c r="U1060" s="85"/>
      <c r="V1060" s="85"/>
      <c r="W1060" s="85"/>
      <c r="X1060" s="100"/>
      <c r="Y1060" s="100"/>
      <c r="Z1060" s="89"/>
      <c r="AA1060" s="100"/>
      <c r="AB1060" s="100"/>
      <c r="AC1060" s="3843"/>
      <c r="AD1060" s="95"/>
      <c r="AE1060" s="95"/>
      <c r="AF1060" s="84"/>
      <c r="AG1060" s="84"/>
      <c r="AH1060" s="84"/>
      <c r="AI1060" s="84"/>
      <c r="AJ1060" s="84"/>
      <c r="AK1060" s="84"/>
      <c r="AL1060" s="84"/>
      <c r="AM1060" s="95"/>
      <c r="AN1060" s="100"/>
      <c r="AO1060" s="100"/>
      <c r="AP1060" s="85"/>
      <c r="AQ1060" s="85"/>
      <c r="AR1060" s="85"/>
      <c r="AS1060" s="84"/>
      <c r="AT1060" s="84"/>
      <c r="AU1060" s="85"/>
      <c r="AV1060" s="100"/>
      <c r="AW1060" s="100"/>
      <c r="AX1060" s="85"/>
      <c r="AY1060" s="84"/>
      <c r="AZ1060" s="85"/>
      <c r="BA1060" s="84"/>
      <c r="BB1060" s="85"/>
      <c r="BC1060" s="84"/>
      <c r="BD1060" s="85"/>
      <c r="BE1060" s="84"/>
      <c r="BF1060" s="3891"/>
      <c r="BG1060" s="3892"/>
      <c r="BH1060" s="84"/>
      <c r="BI1060" s="84"/>
      <c r="BJ1060" s="84"/>
      <c r="BK1060" s="84"/>
      <c r="BL1060" s="683"/>
      <c r="BM1060" s="3845"/>
      <c r="BN1060" s="3846"/>
    </row>
    <row r="1061" spans="2:66" x14ac:dyDescent="0.3">
      <c r="B1061" s="200">
        <v>1053</v>
      </c>
      <c r="C1061" s="3839" t="s">
        <v>837</v>
      </c>
      <c r="D1061" s="3864">
        <f>Input!$C$30</f>
        <v>0</v>
      </c>
      <c r="E1061" s="356" t="s">
        <v>4751</v>
      </c>
      <c r="F1061" s="3840">
        <v>2028</v>
      </c>
      <c r="G1061" s="3827" t="s">
        <v>895</v>
      </c>
      <c r="H1061" s="499" t="s">
        <v>893</v>
      </c>
      <c r="I1061" s="499" t="s">
        <v>898</v>
      </c>
      <c r="J1061" s="499" t="s">
        <v>4762</v>
      </c>
      <c r="K1061" s="3847" t="s">
        <v>4762</v>
      </c>
      <c r="L1061" s="3842"/>
      <c r="M1061" s="3879"/>
      <c r="N1061" s="85"/>
      <c r="O1061" s="85"/>
      <c r="P1061" s="85"/>
      <c r="Q1061" s="92"/>
      <c r="R1061" s="92"/>
      <c r="S1061" s="92"/>
      <c r="T1061" s="3879"/>
      <c r="U1061" s="85"/>
      <c r="V1061" s="85"/>
      <c r="W1061" s="85"/>
      <c r="X1061" s="100"/>
      <c r="Y1061" s="100"/>
      <c r="Z1061" s="89"/>
      <c r="AA1061" s="100"/>
      <c r="AB1061" s="100"/>
      <c r="AC1061" s="3843"/>
      <c r="AD1061" s="95"/>
      <c r="AE1061" s="95"/>
      <c r="AF1061" s="84"/>
      <c r="AG1061" s="84"/>
      <c r="AH1061" s="84"/>
      <c r="AI1061" s="84"/>
      <c r="AJ1061" s="84"/>
      <c r="AK1061" s="84"/>
      <c r="AL1061" s="84"/>
      <c r="AM1061" s="95"/>
      <c r="AN1061" s="100"/>
      <c r="AO1061" s="100"/>
      <c r="AP1061" s="85"/>
      <c r="AQ1061" s="85"/>
      <c r="AR1061" s="85"/>
      <c r="AS1061" s="84"/>
      <c r="AT1061" s="84"/>
      <c r="AU1061" s="85"/>
      <c r="AV1061" s="100"/>
      <c r="AW1061" s="100"/>
      <c r="AX1061" s="85"/>
      <c r="AY1061" s="84"/>
      <c r="AZ1061" s="85"/>
      <c r="BA1061" s="84"/>
      <c r="BB1061" s="85"/>
      <c r="BC1061" s="84"/>
      <c r="BD1061" s="85"/>
      <c r="BE1061" s="84"/>
      <c r="BF1061" s="3891"/>
      <c r="BG1061" s="3892"/>
      <c r="BH1061" s="84"/>
      <c r="BI1061" s="84"/>
      <c r="BJ1061" s="84"/>
      <c r="BK1061" s="84"/>
      <c r="BL1061" s="683"/>
      <c r="BM1061" s="3845"/>
      <c r="BN1061" s="3846"/>
    </row>
    <row r="1062" spans="2:66" x14ac:dyDescent="0.3">
      <c r="B1062" s="200">
        <v>1054</v>
      </c>
      <c r="C1062" s="3839" t="s">
        <v>837</v>
      </c>
      <c r="D1062" s="3864">
        <f>Input!$C$30</f>
        <v>0</v>
      </c>
      <c r="E1062" s="356" t="s">
        <v>4751</v>
      </c>
      <c r="F1062" s="3840">
        <v>2028</v>
      </c>
      <c r="G1062" s="3827" t="s">
        <v>895</v>
      </c>
      <c r="H1062" s="499" t="s">
        <v>893</v>
      </c>
      <c r="I1062" s="499" t="s">
        <v>898</v>
      </c>
      <c r="J1062" s="499" t="s">
        <v>4763</v>
      </c>
      <c r="K1062" s="3847" t="s">
        <v>4763</v>
      </c>
      <c r="L1062" s="3842"/>
      <c r="M1062" s="3879"/>
      <c r="N1062" s="85"/>
      <c r="O1062" s="85"/>
      <c r="P1062" s="85"/>
      <c r="Q1062" s="92"/>
      <c r="R1062" s="92"/>
      <c r="S1062" s="92"/>
      <c r="T1062" s="3879"/>
      <c r="U1062" s="85"/>
      <c r="V1062" s="85"/>
      <c r="W1062" s="85"/>
      <c r="X1062" s="100"/>
      <c r="Y1062" s="100"/>
      <c r="Z1062" s="89"/>
      <c r="AA1062" s="100"/>
      <c r="AB1062" s="100"/>
      <c r="AC1062" s="3843"/>
      <c r="AD1062" s="95"/>
      <c r="AE1062" s="95"/>
      <c r="AF1062" s="84"/>
      <c r="AG1062" s="84"/>
      <c r="AH1062" s="84"/>
      <c r="AI1062" s="84"/>
      <c r="AJ1062" s="84"/>
      <c r="AK1062" s="84"/>
      <c r="AL1062" s="84"/>
      <c r="AM1062" s="95"/>
      <c r="AN1062" s="100"/>
      <c r="AO1062" s="100"/>
      <c r="AP1062" s="85"/>
      <c r="AQ1062" s="85"/>
      <c r="AR1062" s="85"/>
      <c r="AS1062" s="84"/>
      <c r="AT1062" s="84"/>
      <c r="AU1062" s="85"/>
      <c r="AV1062" s="100"/>
      <c r="AW1062" s="100"/>
      <c r="AX1062" s="85"/>
      <c r="AY1062" s="84"/>
      <c r="AZ1062" s="85"/>
      <c r="BA1062" s="84"/>
      <c r="BB1062" s="85"/>
      <c r="BC1062" s="84"/>
      <c r="BD1062" s="85"/>
      <c r="BE1062" s="84"/>
      <c r="BF1062" s="3891"/>
      <c r="BG1062" s="3892"/>
      <c r="BH1062" s="84"/>
      <c r="BI1062" s="84"/>
      <c r="BJ1062" s="84"/>
      <c r="BK1062" s="84"/>
      <c r="BL1062" s="683"/>
      <c r="BM1062" s="3845"/>
      <c r="BN1062" s="3846"/>
    </row>
    <row r="1063" spans="2:66" x14ac:dyDescent="0.3">
      <c r="B1063" s="200">
        <v>1055</v>
      </c>
      <c r="C1063" s="3839" t="s">
        <v>837</v>
      </c>
      <c r="D1063" s="3864">
        <f>Input!$C$30</f>
        <v>0</v>
      </c>
      <c r="E1063" s="356" t="s">
        <v>4751</v>
      </c>
      <c r="F1063" s="3840">
        <v>2028</v>
      </c>
      <c r="G1063" s="3827" t="s">
        <v>895</v>
      </c>
      <c r="H1063" s="499" t="s">
        <v>893</v>
      </c>
      <c r="I1063" s="499" t="s">
        <v>898</v>
      </c>
      <c r="J1063" s="499" t="s">
        <v>4764</v>
      </c>
      <c r="K1063" s="3847" t="s">
        <v>4764</v>
      </c>
      <c r="L1063" s="3842"/>
      <c r="M1063" s="3879"/>
      <c r="N1063" s="85"/>
      <c r="O1063" s="85"/>
      <c r="P1063" s="85"/>
      <c r="Q1063" s="92"/>
      <c r="R1063" s="92"/>
      <c r="S1063" s="92"/>
      <c r="T1063" s="3879"/>
      <c r="U1063" s="85"/>
      <c r="V1063" s="85"/>
      <c r="W1063" s="85"/>
      <c r="X1063" s="100"/>
      <c r="Y1063" s="100"/>
      <c r="Z1063" s="89"/>
      <c r="AA1063" s="100"/>
      <c r="AB1063" s="100"/>
      <c r="AC1063" s="3843"/>
      <c r="AD1063" s="95"/>
      <c r="AE1063" s="95"/>
      <c r="AF1063" s="84"/>
      <c r="AG1063" s="84"/>
      <c r="AH1063" s="84"/>
      <c r="AI1063" s="84"/>
      <c r="AJ1063" s="84"/>
      <c r="AK1063" s="84"/>
      <c r="AL1063" s="84"/>
      <c r="AM1063" s="95"/>
      <c r="AN1063" s="100"/>
      <c r="AO1063" s="100"/>
      <c r="AP1063" s="85"/>
      <c r="AQ1063" s="85"/>
      <c r="AR1063" s="85"/>
      <c r="AS1063" s="84"/>
      <c r="AT1063" s="84"/>
      <c r="AU1063" s="85"/>
      <c r="AV1063" s="100"/>
      <c r="AW1063" s="100"/>
      <c r="AX1063" s="85"/>
      <c r="AY1063" s="84"/>
      <c r="AZ1063" s="85"/>
      <c r="BA1063" s="84"/>
      <c r="BB1063" s="85"/>
      <c r="BC1063" s="84"/>
      <c r="BD1063" s="85"/>
      <c r="BE1063" s="84"/>
      <c r="BF1063" s="3891"/>
      <c r="BG1063" s="3892"/>
      <c r="BH1063" s="84"/>
      <c r="BI1063" s="84"/>
      <c r="BJ1063" s="84"/>
      <c r="BK1063" s="84"/>
      <c r="BL1063" s="683"/>
      <c r="BM1063" s="3845"/>
      <c r="BN1063" s="3846"/>
    </row>
    <row r="1064" spans="2:66" ht="28.8" customHeight="1" x14ac:dyDescent="0.3">
      <c r="B1064" s="200">
        <v>1056</v>
      </c>
      <c r="C1064" s="3839" t="s">
        <v>884</v>
      </c>
      <c r="D1064" s="3864">
        <f>Input!$C$30</f>
        <v>0</v>
      </c>
      <c r="E1064" s="356" t="s">
        <v>4751</v>
      </c>
      <c r="F1064" s="3840">
        <v>2028</v>
      </c>
      <c r="G1064" s="3827" t="s">
        <v>895</v>
      </c>
      <c r="H1064" s="499" t="s">
        <v>893</v>
      </c>
      <c r="I1064" s="3827" t="s">
        <v>899</v>
      </c>
      <c r="J1064" s="499"/>
      <c r="K1064" s="3848" t="s">
        <v>4770</v>
      </c>
      <c r="L1064" s="3842"/>
      <c r="M1064" s="85"/>
      <c r="N1064" s="630"/>
      <c r="O1064" s="630"/>
      <c r="P1064" s="630"/>
      <c r="Q1064" s="92"/>
      <c r="R1064" s="92"/>
      <c r="S1064" s="92"/>
      <c r="T1064" s="85"/>
      <c r="U1064" s="630"/>
      <c r="V1064" s="630"/>
      <c r="W1064" s="630"/>
      <c r="X1064" s="93"/>
      <c r="Y1064" s="93"/>
      <c r="Z1064" s="93"/>
      <c r="AA1064" s="93"/>
      <c r="AB1064" s="93"/>
      <c r="AC1064" s="3843"/>
      <c r="AD1064" s="95"/>
      <c r="AE1064" s="95"/>
      <c r="AF1064" s="84"/>
      <c r="AG1064" s="84"/>
      <c r="AH1064" s="84"/>
      <c r="AI1064" s="84"/>
      <c r="AJ1064" s="84"/>
      <c r="AK1064" s="84"/>
      <c r="AL1064" s="84"/>
      <c r="AM1064" s="95"/>
      <c r="AN1064" s="100"/>
      <c r="AO1064" s="100"/>
      <c r="AP1064" s="85"/>
      <c r="AQ1064" s="85"/>
      <c r="AR1064" s="85"/>
      <c r="AS1064" s="84"/>
      <c r="AT1064" s="84"/>
      <c r="AU1064" s="85"/>
      <c r="AV1064" s="100"/>
      <c r="AW1064" s="100"/>
      <c r="AX1064" s="85"/>
      <c r="AY1064" s="656"/>
      <c r="AZ1064" s="85"/>
      <c r="BA1064" s="656"/>
      <c r="BB1064" s="85"/>
      <c r="BC1064" s="656"/>
      <c r="BD1064" s="85"/>
      <c r="BE1064" s="656"/>
      <c r="BF1064" s="3891"/>
      <c r="BG1064" s="3892"/>
      <c r="BH1064" s="656"/>
      <c r="BI1064" s="656"/>
      <c r="BJ1064" s="656"/>
      <c r="BK1064" s="656"/>
      <c r="BL1064" s="94"/>
      <c r="BM1064" s="3844"/>
      <c r="BN1064" s="3850"/>
    </row>
    <row r="1065" spans="2:66" x14ac:dyDescent="0.3">
      <c r="B1065" s="200">
        <v>1057</v>
      </c>
      <c r="C1065" s="3839" t="s">
        <v>837</v>
      </c>
      <c r="D1065" s="3864">
        <f>Input!$C$30</f>
        <v>0</v>
      </c>
      <c r="E1065" s="356" t="s">
        <v>4751</v>
      </c>
      <c r="F1065" s="3840">
        <v>2028</v>
      </c>
      <c r="G1065" s="3827" t="s">
        <v>895</v>
      </c>
      <c r="H1065" s="499" t="s">
        <v>893</v>
      </c>
      <c r="I1065" s="3827" t="s">
        <v>899</v>
      </c>
      <c r="J1065" s="499" t="s">
        <v>4761</v>
      </c>
      <c r="K1065" s="3847" t="s">
        <v>4761</v>
      </c>
      <c r="L1065" s="3842"/>
      <c r="M1065" s="3879"/>
      <c r="N1065" s="85"/>
      <c r="O1065" s="85"/>
      <c r="P1065" s="85"/>
      <c r="Q1065" s="92"/>
      <c r="R1065" s="92"/>
      <c r="S1065" s="92"/>
      <c r="T1065" s="3879"/>
      <c r="U1065" s="85"/>
      <c r="V1065" s="85"/>
      <c r="W1065" s="85"/>
      <c r="X1065" s="100"/>
      <c r="Y1065" s="100"/>
      <c r="Z1065" s="89"/>
      <c r="AA1065" s="100"/>
      <c r="AB1065" s="100"/>
      <c r="AC1065" s="3843"/>
      <c r="AD1065" s="95"/>
      <c r="AE1065" s="95"/>
      <c r="AF1065" s="84"/>
      <c r="AG1065" s="84"/>
      <c r="AH1065" s="84"/>
      <c r="AI1065" s="84"/>
      <c r="AJ1065" s="84"/>
      <c r="AK1065" s="84"/>
      <c r="AL1065" s="84"/>
      <c r="AM1065" s="95"/>
      <c r="AN1065" s="100"/>
      <c r="AO1065" s="100"/>
      <c r="AP1065" s="85"/>
      <c r="AQ1065" s="85"/>
      <c r="AR1065" s="85"/>
      <c r="AS1065" s="84"/>
      <c r="AT1065" s="84"/>
      <c r="AU1065" s="85"/>
      <c r="AV1065" s="100"/>
      <c r="AW1065" s="100"/>
      <c r="AX1065" s="85"/>
      <c r="AY1065" s="84"/>
      <c r="AZ1065" s="85"/>
      <c r="BA1065" s="84"/>
      <c r="BB1065" s="85"/>
      <c r="BC1065" s="84"/>
      <c r="BD1065" s="85"/>
      <c r="BE1065" s="84"/>
      <c r="BF1065" s="3891"/>
      <c r="BG1065" s="3892"/>
      <c r="BH1065" s="84"/>
      <c r="BI1065" s="84"/>
      <c r="BJ1065" s="84"/>
      <c r="BK1065" s="84"/>
      <c r="BL1065" s="94"/>
      <c r="BM1065" s="3844"/>
      <c r="BN1065" s="3850"/>
    </row>
    <row r="1066" spans="2:66" x14ac:dyDescent="0.3">
      <c r="B1066" s="200">
        <v>1058</v>
      </c>
      <c r="C1066" s="3839" t="s">
        <v>837</v>
      </c>
      <c r="D1066" s="3864">
        <f>Input!$C$30</f>
        <v>0</v>
      </c>
      <c r="E1066" s="356" t="s">
        <v>4751</v>
      </c>
      <c r="F1066" s="3840">
        <v>2028</v>
      </c>
      <c r="G1066" s="3827" t="s">
        <v>895</v>
      </c>
      <c r="H1066" s="499" t="s">
        <v>893</v>
      </c>
      <c r="I1066" s="3827" t="s">
        <v>899</v>
      </c>
      <c r="J1066" s="499" t="s">
        <v>4762</v>
      </c>
      <c r="K1066" s="3847" t="s">
        <v>4762</v>
      </c>
      <c r="L1066" s="3842"/>
      <c r="M1066" s="3879"/>
      <c r="N1066" s="85"/>
      <c r="O1066" s="85"/>
      <c r="P1066" s="85"/>
      <c r="Q1066" s="92"/>
      <c r="R1066" s="92"/>
      <c r="S1066" s="92"/>
      <c r="T1066" s="3879"/>
      <c r="U1066" s="85"/>
      <c r="V1066" s="85"/>
      <c r="W1066" s="85"/>
      <c r="X1066" s="100"/>
      <c r="Y1066" s="100"/>
      <c r="Z1066" s="89"/>
      <c r="AA1066" s="100"/>
      <c r="AB1066" s="100"/>
      <c r="AC1066" s="3843"/>
      <c r="AD1066" s="95"/>
      <c r="AE1066" s="95"/>
      <c r="AF1066" s="84"/>
      <c r="AG1066" s="84"/>
      <c r="AH1066" s="84"/>
      <c r="AI1066" s="84"/>
      <c r="AJ1066" s="84"/>
      <c r="AK1066" s="84"/>
      <c r="AL1066" s="84"/>
      <c r="AM1066" s="95"/>
      <c r="AN1066" s="100"/>
      <c r="AO1066" s="100"/>
      <c r="AP1066" s="85"/>
      <c r="AQ1066" s="85"/>
      <c r="AR1066" s="85"/>
      <c r="AS1066" s="84"/>
      <c r="AT1066" s="84"/>
      <c r="AU1066" s="85"/>
      <c r="AV1066" s="100"/>
      <c r="AW1066" s="100"/>
      <c r="AX1066" s="85"/>
      <c r="AY1066" s="84"/>
      <c r="AZ1066" s="85"/>
      <c r="BA1066" s="84"/>
      <c r="BB1066" s="85"/>
      <c r="BC1066" s="84"/>
      <c r="BD1066" s="85"/>
      <c r="BE1066" s="84"/>
      <c r="BF1066" s="3891"/>
      <c r="BG1066" s="3892"/>
      <c r="BH1066" s="84"/>
      <c r="BI1066" s="84"/>
      <c r="BJ1066" s="84"/>
      <c r="BK1066" s="84"/>
      <c r="BL1066" s="94"/>
      <c r="BM1066" s="3844"/>
      <c r="BN1066" s="3850"/>
    </row>
    <row r="1067" spans="2:66" x14ac:dyDescent="0.3">
      <c r="B1067" s="200">
        <v>1059</v>
      </c>
      <c r="C1067" s="3839" t="s">
        <v>837</v>
      </c>
      <c r="D1067" s="3864">
        <f>Input!$C$30</f>
        <v>0</v>
      </c>
      <c r="E1067" s="356" t="s">
        <v>4751</v>
      </c>
      <c r="F1067" s="3840">
        <v>2028</v>
      </c>
      <c r="G1067" s="3827" t="s">
        <v>895</v>
      </c>
      <c r="H1067" s="499" t="s">
        <v>893</v>
      </c>
      <c r="I1067" s="3827" t="s">
        <v>899</v>
      </c>
      <c r="J1067" s="499" t="s">
        <v>4763</v>
      </c>
      <c r="K1067" s="3847" t="s">
        <v>4763</v>
      </c>
      <c r="L1067" s="3842"/>
      <c r="M1067" s="3879"/>
      <c r="N1067" s="85"/>
      <c r="O1067" s="85"/>
      <c r="P1067" s="85"/>
      <c r="Q1067" s="92"/>
      <c r="R1067" s="92"/>
      <c r="S1067" s="92"/>
      <c r="T1067" s="3879"/>
      <c r="U1067" s="85"/>
      <c r="V1067" s="85"/>
      <c r="W1067" s="85"/>
      <c r="X1067" s="100"/>
      <c r="Y1067" s="100"/>
      <c r="Z1067" s="89"/>
      <c r="AA1067" s="100"/>
      <c r="AB1067" s="100"/>
      <c r="AC1067" s="3843"/>
      <c r="AD1067" s="95"/>
      <c r="AE1067" s="95"/>
      <c r="AF1067" s="84"/>
      <c r="AG1067" s="84"/>
      <c r="AH1067" s="84"/>
      <c r="AI1067" s="84"/>
      <c r="AJ1067" s="84"/>
      <c r="AK1067" s="84"/>
      <c r="AL1067" s="84"/>
      <c r="AM1067" s="95"/>
      <c r="AN1067" s="100"/>
      <c r="AO1067" s="100"/>
      <c r="AP1067" s="85"/>
      <c r="AQ1067" s="85"/>
      <c r="AR1067" s="85"/>
      <c r="AS1067" s="84"/>
      <c r="AT1067" s="84"/>
      <c r="AU1067" s="85"/>
      <c r="AV1067" s="100"/>
      <c r="AW1067" s="100"/>
      <c r="AX1067" s="85"/>
      <c r="AY1067" s="84"/>
      <c r="AZ1067" s="85"/>
      <c r="BA1067" s="84"/>
      <c r="BB1067" s="85"/>
      <c r="BC1067" s="84"/>
      <c r="BD1067" s="85"/>
      <c r="BE1067" s="84"/>
      <c r="BF1067" s="3891"/>
      <c r="BG1067" s="3892"/>
      <c r="BH1067" s="84"/>
      <c r="BI1067" s="84"/>
      <c r="BJ1067" s="84"/>
      <c r="BK1067" s="84"/>
      <c r="BL1067" s="94"/>
      <c r="BM1067" s="3844"/>
      <c r="BN1067" s="3850"/>
    </row>
    <row r="1068" spans="2:66" x14ac:dyDescent="0.3">
      <c r="B1068" s="200">
        <v>1060</v>
      </c>
      <c r="C1068" s="3839" t="s">
        <v>837</v>
      </c>
      <c r="D1068" s="3864">
        <f>Input!$C$30</f>
        <v>0</v>
      </c>
      <c r="E1068" s="356" t="s">
        <v>4751</v>
      </c>
      <c r="F1068" s="3840">
        <v>2028</v>
      </c>
      <c r="G1068" s="3827" t="s">
        <v>895</v>
      </c>
      <c r="H1068" s="499" t="s">
        <v>893</v>
      </c>
      <c r="I1068" s="3827" t="s">
        <v>899</v>
      </c>
      <c r="J1068" s="499" t="s">
        <v>4764</v>
      </c>
      <c r="K1068" s="3847" t="s">
        <v>4764</v>
      </c>
      <c r="L1068" s="3842"/>
      <c r="M1068" s="3879"/>
      <c r="N1068" s="85"/>
      <c r="O1068" s="85"/>
      <c r="P1068" s="85"/>
      <c r="Q1068" s="92"/>
      <c r="R1068" s="92"/>
      <c r="S1068" s="92"/>
      <c r="T1068" s="3879"/>
      <c r="U1068" s="85"/>
      <c r="V1068" s="85"/>
      <c r="W1068" s="85"/>
      <c r="X1068" s="100"/>
      <c r="Y1068" s="100"/>
      <c r="Z1068" s="89"/>
      <c r="AA1068" s="100"/>
      <c r="AB1068" s="100"/>
      <c r="AC1068" s="3843"/>
      <c r="AD1068" s="95"/>
      <c r="AE1068" s="95"/>
      <c r="AF1068" s="84"/>
      <c r="AG1068" s="84"/>
      <c r="AH1068" s="84"/>
      <c r="AI1068" s="84"/>
      <c r="AJ1068" s="84"/>
      <c r="AK1068" s="84"/>
      <c r="AL1068" s="84"/>
      <c r="AM1068" s="95"/>
      <c r="AN1068" s="100"/>
      <c r="AO1068" s="100"/>
      <c r="AP1068" s="85"/>
      <c r="AQ1068" s="85"/>
      <c r="AR1068" s="85"/>
      <c r="AS1068" s="84"/>
      <c r="AT1068" s="84"/>
      <c r="AU1068" s="85"/>
      <c r="AV1068" s="100"/>
      <c r="AW1068" s="100"/>
      <c r="AX1068" s="85"/>
      <c r="AY1068" s="84"/>
      <c r="AZ1068" s="85"/>
      <c r="BA1068" s="84"/>
      <c r="BB1068" s="85"/>
      <c r="BC1068" s="84"/>
      <c r="BD1068" s="85"/>
      <c r="BE1068" s="84"/>
      <c r="BF1068" s="3891"/>
      <c r="BG1068" s="3892"/>
      <c r="BH1068" s="84"/>
      <c r="BI1068" s="84"/>
      <c r="BJ1068" s="84"/>
      <c r="BK1068" s="84"/>
      <c r="BL1068" s="94"/>
      <c r="BM1068" s="3844"/>
      <c r="BN1068" s="3850"/>
    </row>
    <row r="1069" spans="2:66" x14ac:dyDescent="0.3">
      <c r="B1069" s="200">
        <v>1061</v>
      </c>
      <c r="C1069" s="3839" t="s">
        <v>884</v>
      </c>
      <c r="D1069" s="3864">
        <f>Input!$C$30</f>
        <v>0</v>
      </c>
      <c r="E1069" s="356" t="s">
        <v>4751</v>
      </c>
      <c r="F1069" s="3840">
        <v>2028</v>
      </c>
      <c r="G1069" s="3827" t="s">
        <v>895</v>
      </c>
      <c r="H1069" s="499" t="s">
        <v>900</v>
      </c>
      <c r="I1069" s="499" t="s">
        <v>901</v>
      </c>
      <c r="J1069" s="499"/>
      <c r="K1069" s="357" t="s">
        <v>3937</v>
      </c>
      <c r="L1069" s="3842"/>
      <c r="M1069" s="85"/>
      <c r="N1069" s="630"/>
      <c r="O1069" s="630"/>
      <c r="P1069" s="630"/>
      <c r="Q1069" s="92"/>
      <c r="R1069" s="92"/>
      <c r="S1069" s="92"/>
      <c r="T1069" s="85"/>
      <c r="U1069" s="630"/>
      <c r="V1069" s="630"/>
      <c r="W1069" s="630"/>
      <c r="X1069" s="93"/>
      <c r="Y1069" s="93"/>
      <c r="Z1069" s="93"/>
      <c r="AA1069" s="93"/>
      <c r="AB1069" s="93"/>
      <c r="AC1069" s="3843"/>
      <c r="AD1069" s="95"/>
      <c r="AE1069" s="95"/>
      <c r="AF1069" s="84"/>
      <c r="AG1069" s="84"/>
      <c r="AH1069" s="84"/>
      <c r="AI1069" s="84"/>
      <c r="AJ1069" s="84"/>
      <c r="AK1069" s="84"/>
      <c r="AL1069" s="84"/>
      <c r="AM1069" s="95"/>
      <c r="AN1069" s="100"/>
      <c r="AO1069" s="100"/>
      <c r="AP1069" s="85"/>
      <c r="AQ1069" s="85"/>
      <c r="AR1069" s="85"/>
      <c r="AS1069" s="84"/>
      <c r="AT1069" s="84"/>
      <c r="AU1069" s="85"/>
      <c r="AV1069" s="100"/>
      <c r="AW1069" s="100"/>
      <c r="AX1069" s="85"/>
      <c r="AY1069" s="656"/>
      <c r="AZ1069" s="85"/>
      <c r="BA1069" s="656"/>
      <c r="BB1069" s="85"/>
      <c r="BC1069" s="656"/>
      <c r="BD1069" s="85"/>
      <c r="BE1069" s="656"/>
      <c r="BF1069" s="3891"/>
      <c r="BG1069" s="3892"/>
      <c r="BH1069" s="656"/>
      <c r="BI1069" s="656"/>
      <c r="BJ1069" s="656"/>
      <c r="BK1069" s="656"/>
      <c r="BL1069" s="94"/>
      <c r="BM1069" s="3844"/>
      <c r="BN1069" s="3850"/>
    </row>
    <row r="1070" spans="2:66" x14ac:dyDescent="0.3">
      <c r="B1070" s="200">
        <v>1062</v>
      </c>
      <c r="C1070" s="3839" t="s">
        <v>837</v>
      </c>
      <c r="D1070" s="3864">
        <f>Input!$C$30</f>
        <v>0</v>
      </c>
      <c r="E1070" s="356" t="s">
        <v>4751</v>
      </c>
      <c r="F1070" s="3840">
        <v>2028</v>
      </c>
      <c r="G1070" s="3827" t="s">
        <v>895</v>
      </c>
      <c r="H1070" s="499" t="s">
        <v>900</v>
      </c>
      <c r="I1070" s="499" t="s">
        <v>901</v>
      </c>
      <c r="J1070" s="499" t="s">
        <v>4761</v>
      </c>
      <c r="K1070" s="3847" t="s">
        <v>4761</v>
      </c>
      <c r="L1070" s="3842"/>
      <c r="M1070" s="3879"/>
      <c r="N1070" s="85"/>
      <c r="O1070" s="85"/>
      <c r="P1070" s="85"/>
      <c r="Q1070" s="92"/>
      <c r="R1070" s="92"/>
      <c r="S1070" s="92"/>
      <c r="T1070" s="3879"/>
      <c r="U1070" s="85"/>
      <c r="V1070" s="85"/>
      <c r="W1070" s="85"/>
      <c r="X1070" s="100"/>
      <c r="Y1070" s="100"/>
      <c r="Z1070" s="89"/>
      <c r="AA1070" s="100"/>
      <c r="AB1070" s="100"/>
      <c r="AC1070" s="3843"/>
      <c r="AD1070" s="95"/>
      <c r="AE1070" s="95"/>
      <c r="AF1070" s="84"/>
      <c r="AG1070" s="84"/>
      <c r="AH1070" s="84"/>
      <c r="AI1070" s="84"/>
      <c r="AJ1070" s="84"/>
      <c r="AK1070" s="84"/>
      <c r="AL1070" s="84"/>
      <c r="AM1070" s="95"/>
      <c r="AN1070" s="100"/>
      <c r="AO1070" s="100"/>
      <c r="AP1070" s="85"/>
      <c r="AQ1070" s="85"/>
      <c r="AR1070" s="85"/>
      <c r="AS1070" s="84"/>
      <c r="AT1070" s="84"/>
      <c r="AU1070" s="85"/>
      <c r="AV1070" s="100"/>
      <c r="AW1070" s="100"/>
      <c r="AX1070" s="85"/>
      <c r="AY1070" s="84"/>
      <c r="AZ1070" s="85"/>
      <c r="BA1070" s="84"/>
      <c r="BB1070" s="85"/>
      <c r="BC1070" s="84"/>
      <c r="BD1070" s="85"/>
      <c r="BE1070" s="84"/>
      <c r="BF1070" s="3891"/>
      <c r="BG1070" s="3892"/>
      <c r="BH1070" s="84"/>
      <c r="BI1070" s="84"/>
      <c r="BJ1070" s="84"/>
      <c r="BK1070" s="84"/>
      <c r="BL1070" s="94"/>
      <c r="BM1070" s="3844"/>
      <c r="BN1070" s="3850"/>
    </row>
    <row r="1071" spans="2:66" x14ac:dyDescent="0.3">
      <c r="B1071" s="200">
        <v>1063</v>
      </c>
      <c r="C1071" s="3839" t="s">
        <v>837</v>
      </c>
      <c r="D1071" s="3864">
        <f>Input!$C$30</f>
        <v>0</v>
      </c>
      <c r="E1071" s="356" t="s">
        <v>4751</v>
      </c>
      <c r="F1071" s="3840">
        <v>2028</v>
      </c>
      <c r="G1071" s="3827" t="s">
        <v>895</v>
      </c>
      <c r="H1071" s="499" t="s">
        <v>900</v>
      </c>
      <c r="I1071" s="499" t="s">
        <v>901</v>
      </c>
      <c r="J1071" s="499" t="s">
        <v>4762</v>
      </c>
      <c r="K1071" s="3847" t="s">
        <v>4762</v>
      </c>
      <c r="L1071" s="3842"/>
      <c r="M1071" s="3879"/>
      <c r="N1071" s="85"/>
      <c r="O1071" s="85"/>
      <c r="P1071" s="85"/>
      <c r="Q1071" s="92"/>
      <c r="R1071" s="92"/>
      <c r="S1071" s="92"/>
      <c r="T1071" s="3879"/>
      <c r="U1071" s="85"/>
      <c r="V1071" s="85"/>
      <c r="W1071" s="85"/>
      <c r="X1071" s="100"/>
      <c r="Y1071" s="100"/>
      <c r="Z1071" s="89"/>
      <c r="AA1071" s="100"/>
      <c r="AB1071" s="100"/>
      <c r="AC1071" s="3843"/>
      <c r="AD1071" s="95"/>
      <c r="AE1071" s="95"/>
      <c r="AF1071" s="84"/>
      <c r="AG1071" s="84"/>
      <c r="AH1071" s="84"/>
      <c r="AI1071" s="84"/>
      <c r="AJ1071" s="84"/>
      <c r="AK1071" s="84"/>
      <c r="AL1071" s="84"/>
      <c r="AM1071" s="95"/>
      <c r="AN1071" s="100"/>
      <c r="AO1071" s="100"/>
      <c r="AP1071" s="85"/>
      <c r="AQ1071" s="85"/>
      <c r="AR1071" s="85"/>
      <c r="AS1071" s="84"/>
      <c r="AT1071" s="84"/>
      <c r="AU1071" s="85"/>
      <c r="AV1071" s="100"/>
      <c r="AW1071" s="100"/>
      <c r="AX1071" s="85"/>
      <c r="AY1071" s="84"/>
      <c r="AZ1071" s="85"/>
      <c r="BA1071" s="84"/>
      <c r="BB1071" s="85"/>
      <c r="BC1071" s="84"/>
      <c r="BD1071" s="85"/>
      <c r="BE1071" s="84"/>
      <c r="BF1071" s="3891"/>
      <c r="BG1071" s="3892"/>
      <c r="BH1071" s="84"/>
      <c r="BI1071" s="84"/>
      <c r="BJ1071" s="84"/>
      <c r="BK1071" s="84"/>
      <c r="BL1071" s="94"/>
      <c r="BM1071" s="3844"/>
      <c r="BN1071" s="3850"/>
    </row>
    <row r="1072" spans="2:66" x14ac:dyDescent="0.3">
      <c r="B1072" s="200">
        <v>1064</v>
      </c>
      <c r="C1072" s="3839" t="s">
        <v>837</v>
      </c>
      <c r="D1072" s="3864">
        <f>Input!$C$30</f>
        <v>0</v>
      </c>
      <c r="E1072" s="356" t="s">
        <v>4751</v>
      </c>
      <c r="F1072" s="3840">
        <v>2028</v>
      </c>
      <c r="G1072" s="3827" t="s">
        <v>895</v>
      </c>
      <c r="H1072" s="499" t="s">
        <v>900</v>
      </c>
      <c r="I1072" s="499" t="s">
        <v>901</v>
      </c>
      <c r="J1072" s="499" t="s">
        <v>4763</v>
      </c>
      <c r="K1072" s="3847" t="s">
        <v>4763</v>
      </c>
      <c r="L1072" s="3842"/>
      <c r="M1072" s="3879"/>
      <c r="N1072" s="85"/>
      <c r="O1072" s="85"/>
      <c r="P1072" s="85"/>
      <c r="Q1072" s="92"/>
      <c r="R1072" s="92"/>
      <c r="S1072" s="92"/>
      <c r="T1072" s="3879"/>
      <c r="U1072" s="85"/>
      <c r="V1072" s="85"/>
      <c r="W1072" s="85"/>
      <c r="X1072" s="100"/>
      <c r="Y1072" s="100"/>
      <c r="Z1072" s="89"/>
      <c r="AA1072" s="100"/>
      <c r="AB1072" s="100"/>
      <c r="AC1072" s="3843"/>
      <c r="AD1072" s="95"/>
      <c r="AE1072" s="95"/>
      <c r="AF1072" s="84"/>
      <c r="AG1072" s="84"/>
      <c r="AH1072" s="84"/>
      <c r="AI1072" s="84"/>
      <c r="AJ1072" s="84"/>
      <c r="AK1072" s="84"/>
      <c r="AL1072" s="84"/>
      <c r="AM1072" s="95"/>
      <c r="AN1072" s="100"/>
      <c r="AO1072" s="100"/>
      <c r="AP1072" s="85"/>
      <c r="AQ1072" s="85"/>
      <c r="AR1072" s="85"/>
      <c r="AS1072" s="84"/>
      <c r="AT1072" s="84"/>
      <c r="AU1072" s="85"/>
      <c r="AV1072" s="100"/>
      <c r="AW1072" s="100"/>
      <c r="AX1072" s="85"/>
      <c r="AY1072" s="84"/>
      <c r="AZ1072" s="85"/>
      <c r="BA1072" s="84"/>
      <c r="BB1072" s="85"/>
      <c r="BC1072" s="84"/>
      <c r="BD1072" s="85"/>
      <c r="BE1072" s="84"/>
      <c r="BF1072" s="3891"/>
      <c r="BG1072" s="3892"/>
      <c r="BH1072" s="84"/>
      <c r="BI1072" s="84"/>
      <c r="BJ1072" s="84"/>
      <c r="BK1072" s="84"/>
      <c r="BL1072" s="94"/>
      <c r="BM1072" s="3844"/>
      <c r="BN1072" s="3850"/>
    </row>
    <row r="1073" spans="2:66" x14ac:dyDescent="0.3">
      <c r="B1073" s="200">
        <v>1065</v>
      </c>
      <c r="C1073" s="3839" t="s">
        <v>837</v>
      </c>
      <c r="D1073" s="3864">
        <f>Input!$C$30</f>
        <v>0</v>
      </c>
      <c r="E1073" s="356" t="s">
        <v>4751</v>
      </c>
      <c r="F1073" s="3840">
        <v>2028</v>
      </c>
      <c r="G1073" s="3827" t="s">
        <v>895</v>
      </c>
      <c r="H1073" s="499" t="s">
        <v>900</v>
      </c>
      <c r="I1073" s="499" t="s">
        <v>901</v>
      </c>
      <c r="J1073" s="499" t="s">
        <v>4764</v>
      </c>
      <c r="K1073" s="3847" t="s">
        <v>4764</v>
      </c>
      <c r="L1073" s="3842"/>
      <c r="M1073" s="3879"/>
      <c r="N1073" s="85"/>
      <c r="O1073" s="85"/>
      <c r="P1073" s="85"/>
      <c r="Q1073" s="92"/>
      <c r="R1073" s="92"/>
      <c r="S1073" s="92"/>
      <c r="T1073" s="3879"/>
      <c r="U1073" s="85"/>
      <c r="V1073" s="85"/>
      <c r="W1073" s="85"/>
      <c r="X1073" s="100"/>
      <c r="Y1073" s="100"/>
      <c r="Z1073" s="89"/>
      <c r="AA1073" s="100"/>
      <c r="AB1073" s="100"/>
      <c r="AC1073" s="3843"/>
      <c r="AD1073" s="95"/>
      <c r="AE1073" s="95"/>
      <c r="AF1073" s="84"/>
      <c r="AG1073" s="84"/>
      <c r="AH1073" s="84"/>
      <c r="AI1073" s="84"/>
      <c r="AJ1073" s="84"/>
      <c r="AK1073" s="84"/>
      <c r="AL1073" s="84"/>
      <c r="AM1073" s="95"/>
      <c r="AN1073" s="100"/>
      <c r="AO1073" s="100"/>
      <c r="AP1073" s="85"/>
      <c r="AQ1073" s="85"/>
      <c r="AR1073" s="85"/>
      <c r="AS1073" s="84"/>
      <c r="AT1073" s="84"/>
      <c r="AU1073" s="85"/>
      <c r="AV1073" s="100"/>
      <c r="AW1073" s="100"/>
      <c r="AX1073" s="85"/>
      <c r="AY1073" s="84"/>
      <c r="AZ1073" s="85"/>
      <c r="BA1073" s="84"/>
      <c r="BB1073" s="85"/>
      <c r="BC1073" s="84"/>
      <c r="BD1073" s="85"/>
      <c r="BE1073" s="84"/>
      <c r="BF1073" s="3891"/>
      <c r="BG1073" s="3892"/>
      <c r="BH1073" s="84"/>
      <c r="BI1073" s="84"/>
      <c r="BJ1073" s="84"/>
      <c r="BK1073" s="84"/>
      <c r="BL1073" s="94"/>
      <c r="BM1073" s="3844"/>
      <c r="BN1073" s="3850"/>
    </row>
    <row r="1074" spans="2:66" ht="15" thickBot="1" x14ac:dyDescent="0.35">
      <c r="B1074" s="200">
        <v>1066</v>
      </c>
      <c r="C1074" s="3851" t="s">
        <v>884</v>
      </c>
      <c r="D1074" s="3865">
        <f>Input!$C$30</f>
        <v>0</v>
      </c>
      <c r="E1074" s="393" t="s">
        <v>4751</v>
      </c>
      <c r="F1074" s="3852">
        <v>2028</v>
      </c>
      <c r="G1074" s="3853" t="s">
        <v>885</v>
      </c>
      <c r="H1074" s="3854"/>
      <c r="I1074" s="3854"/>
      <c r="J1074" s="3854"/>
      <c r="K1074" s="3855" t="s">
        <v>4772</v>
      </c>
      <c r="L1074" s="3856"/>
      <c r="M1074" s="3867"/>
      <c r="N1074" s="663"/>
      <c r="O1074" s="663"/>
      <c r="P1074" s="663"/>
      <c r="Q1074" s="3867"/>
      <c r="R1074" s="3867"/>
      <c r="S1074" s="663"/>
      <c r="T1074" s="3867"/>
      <c r="U1074" s="663"/>
      <c r="V1074" s="663"/>
      <c r="W1074" s="663"/>
      <c r="X1074" s="3893"/>
      <c r="Y1074" s="3893"/>
      <c r="Z1074" s="3893"/>
      <c r="AA1074" s="3893"/>
      <c r="AB1074" s="3893"/>
      <c r="AC1074" s="3869"/>
      <c r="AD1074" s="3870"/>
      <c r="AE1074" s="3870"/>
      <c r="AF1074" s="3871"/>
      <c r="AG1074" s="3871"/>
      <c r="AH1074" s="3871"/>
      <c r="AI1074" s="3871"/>
      <c r="AJ1074" s="3871"/>
      <c r="AK1074" s="3871"/>
      <c r="AL1074" s="3871"/>
      <c r="AM1074" s="3870"/>
      <c r="AN1074" s="3894"/>
      <c r="AO1074" s="3894"/>
      <c r="AP1074" s="3867"/>
      <c r="AQ1074" s="3867"/>
      <c r="AR1074" s="3867"/>
      <c r="AS1074" s="3867"/>
      <c r="AT1074" s="3871"/>
      <c r="AU1074" s="3867"/>
      <c r="AV1074" s="3894"/>
      <c r="AW1074" s="3894"/>
      <c r="AX1074" s="3867"/>
      <c r="AY1074" s="663"/>
      <c r="AZ1074" s="3867"/>
      <c r="BA1074" s="663"/>
      <c r="BB1074" s="3867"/>
      <c r="BC1074" s="663"/>
      <c r="BD1074" s="3867"/>
      <c r="BE1074" s="663"/>
      <c r="BF1074" s="3895"/>
      <c r="BG1074" s="3896"/>
      <c r="BH1074" s="663"/>
      <c r="BI1074" s="663"/>
      <c r="BJ1074" s="663"/>
      <c r="BK1074" s="663"/>
      <c r="BL1074" s="662"/>
      <c r="BM1074" s="3861"/>
      <c r="BN1074" s="3862"/>
    </row>
    <row r="1075" spans="2:66" ht="28.8" customHeight="1" x14ac:dyDescent="0.3">
      <c r="B1075" s="200">
        <v>1067</v>
      </c>
      <c r="C1075" s="3825" t="s">
        <v>884</v>
      </c>
      <c r="D1075" s="3863">
        <f>Input!$C$31</f>
        <v>0</v>
      </c>
      <c r="E1075" s="349" t="s">
        <v>4751</v>
      </c>
      <c r="F1075" s="3826">
        <v>2028</v>
      </c>
      <c r="G1075" s="3827" t="s">
        <v>895</v>
      </c>
      <c r="H1075" s="499" t="s">
        <v>893</v>
      </c>
      <c r="I1075" s="499" t="s">
        <v>896</v>
      </c>
      <c r="J1075" s="3827"/>
      <c r="K1075" s="3848" t="s">
        <v>4760</v>
      </c>
      <c r="L1075" s="653"/>
      <c r="M1075" s="3830"/>
      <c r="N1075" s="630"/>
      <c r="O1075" s="630"/>
      <c r="P1075" s="630"/>
      <c r="Q1075" s="3831"/>
      <c r="R1075" s="3831"/>
      <c r="S1075" s="653"/>
      <c r="T1075" s="3830"/>
      <c r="U1075" s="630"/>
      <c r="V1075" s="630"/>
      <c r="W1075" s="630"/>
      <c r="X1075" s="93"/>
      <c r="Y1075" s="93"/>
      <c r="Z1075" s="93"/>
      <c r="AA1075" s="93"/>
      <c r="AB1075" s="93"/>
      <c r="AC1075" s="3833"/>
      <c r="AD1075" s="3834"/>
      <c r="AE1075" s="3834"/>
      <c r="AF1075" s="3835"/>
      <c r="AG1075" s="3835"/>
      <c r="AH1075" s="3835"/>
      <c r="AI1075" s="3835"/>
      <c r="AJ1075" s="3835"/>
      <c r="AK1075" s="3835"/>
      <c r="AL1075" s="3835"/>
      <c r="AM1075" s="3834"/>
      <c r="AN1075" s="3888"/>
      <c r="AO1075" s="3888"/>
      <c r="AP1075" s="3830"/>
      <c r="AQ1075" s="3830"/>
      <c r="AR1075" s="3830"/>
      <c r="AS1075" s="3835"/>
      <c r="AT1075" s="3835"/>
      <c r="AU1075" s="3830"/>
      <c r="AV1075" s="3888"/>
      <c r="AW1075" s="3888"/>
      <c r="AX1075" s="3830"/>
      <c r="AY1075" s="3835"/>
      <c r="AZ1075" s="3830"/>
      <c r="BA1075" s="3835"/>
      <c r="BB1075" s="3830"/>
      <c r="BC1075" s="3835"/>
      <c r="BD1075" s="3830"/>
      <c r="BE1075" s="3835"/>
      <c r="BF1075" s="3889"/>
      <c r="BG1075" s="3889"/>
      <c r="BH1075" s="3835"/>
      <c r="BI1075" s="3835"/>
      <c r="BJ1075" s="3835"/>
      <c r="BK1075" s="3835"/>
      <c r="BL1075" s="3832"/>
      <c r="BM1075" s="3836"/>
      <c r="BN1075" s="3838"/>
    </row>
    <row r="1076" spans="2:66" x14ac:dyDescent="0.3">
      <c r="B1076" s="200">
        <v>1068</v>
      </c>
      <c r="C1076" s="3839" t="s">
        <v>837</v>
      </c>
      <c r="D1076" s="3864">
        <f>Input!$C$31</f>
        <v>0</v>
      </c>
      <c r="E1076" s="356" t="s">
        <v>4751</v>
      </c>
      <c r="F1076" s="3840">
        <v>2028</v>
      </c>
      <c r="G1076" s="3827" t="s">
        <v>895</v>
      </c>
      <c r="H1076" s="499" t="s">
        <v>893</v>
      </c>
      <c r="I1076" s="499" t="s">
        <v>896</v>
      </c>
      <c r="J1076" s="499" t="s">
        <v>4761</v>
      </c>
      <c r="K1076" s="3841" t="s">
        <v>4761</v>
      </c>
      <c r="L1076" s="3842"/>
      <c r="M1076" s="3879"/>
      <c r="N1076" s="85"/>
      <c r="O1076" s="85"/>
      <c r="P1076" s="85"/>
      <c r="Q1076" s="92"/>
      <c r="R1076" s="92"/>
      <c r="S1076" s="92"/>
      <c r="T1076" s="3879"/>
      <c r="U1076" s="85"/>
      <c r="V1076" s="85"/>
      <c r="W1076" s="85"/>
      <c r="X1076" s="100"/>
      <c r="Y1076" s="100"/>
      <c r="Z1076" s="89"/>
      <c r="AA1076" s="100"/>
      <c r="AB1076" s="100"/>
      <c r="AC1076" s="3843"/>
      <c r="AD1076" s="95"/>
      <c r="AE1076" s="95"/>
      <c r="AF1076" s="84"/>
      <c r="AG1076" s="84"/>
      <c r="AH1076" s="84"/>
      <c r="AI1076" s="84"/>
      <c r="AJ1076" s="84"/>
      <c r="AK1076" s="84"/>
      <c r="AL1076" s="84"/>
      <c r="AM1076" s="95"/>
      <c r="AN1076" s="100"/>
      <c r="AO1076" s="100"/>
      <c r="AP1076" s="85"/>
      <c r="AQ1076" s="85"/>
      <c r="AR1076" s="85"/>
      <c r="AS1076" s="84"/>
      <c r="AT1076" s="84"/>
      <c r="AU1076" s="85"/>
      <c r="AV1076" s="100"/>
      <c r="AW1076" s="100"/>
      <c r="AX1076" s="85"/>
      <c r="AY1076" s="84"/>
      <c r="AZ1076" s="85"/>
      <c r="BA1076" s="84"/>
      <c r="BB1076" s="85"/>
      <c r="BC1076" s="84"/>
      <c r="BD1076" s="85"/>
      <c r="BE1076" s="84"/>
      <c r="BF1076" s="3891"/>
      <c r="BG1076" s="3892"/>
      <c r="BH1076" s="84"/>
      <c r="BI1076" s="84"/>
      <c r="BJ1076" s="84"/>
      <c r="BK1076" s="84"/>
      <c r="BL1076" s="683"/>
      <c r="BM1076" s="3845"/>
      <c r="BN1076" s="3846"/>
    </row>
    <row r="1077" spans="2:66" x14ac:dyDescent="0.3">
      <c r="B1077" s="200">
        <v>1069</v>
      </c>
      <c r="C1077" s="3839" t="s">
        <v>837</v>
      </c>
      <c r="D1077" s="3864">
        <f>Input!$C$31</f>
        <v>0</v>
      </c>
      <c r="E1077" s="356" t="s">
        <v>4751</v>
      </c>
      <c r="F1077" s="3840">
        <v>2028</v>
      </c>
      <c r="G1077" s="3827" t="s">
        <v>895</v>
      </c>
      <c r="H1077" s="499" t="s">
        <v>893</v>
      </c>
      <c r="I1077" s="499" t="s">
        <v>896</v>
      </c>
      <c r="J1077" s="499" t="s">
        <v>4762</v>
      </c>
      <c r="K1077" s="3847" t="s">
        <v>4762</v>
      </c>
      <c r="L1077" s="3842"/>
      <c r="M1077" s="3879"/>
      <c r="N1077" s="85"/>
      <c r="O1077" s="85"/>
      <c r="P1077" s="85"/>
      <c r="Q1077" s="92"/>
      <c r="R1077" s="92"/>
      <c r="S1077" s="92"/>
      <c r="T1077" s="3879"/>
      <c r="U1077" s="85"/>
      <c r="V1077" s="85"/>
      <c r="W1077" s="85"/>
      <c r="X1077" s="100"/>
      <c r="Y1077" s="100"/>
      <c r="Z1077" s="89"/>
      <c r="AA1077" s="100"/>
      <c r="AB1077" s="100"/>
      <c r="AC1077" s="3843"/>
      <c r="AD1077" s="95"/>
      <c r="AE1077" s="95"/>
      <c r="AF1077" s="84"/>
      <c r="AG1077" s="84"/>
      <c r="AH1077" s="84"/>
      <c r="AI1077" s="84"/>
      <c r="AJ1077" s="84"/>
      <c r="AK1077" s="84"/>
      <c r="AL1077" s="84"/>
      <c r="AM1077" s="95"/>
      <c r="AN1077" s="100"/>
      <c r="AO1077" s="100"/>
      <c r="AP1077" s="85"/>
      <c r="AQ1077" s="85"/>
      <c r="AR1077" s="85"/>
      <c r="AS1077" s="84"/>
      <c r="AT1077" s="84"/>
      <c r="AU1077" s="85"/>
      <c r="AV1077" s="100"/>
      <c r="AW1077" s="100"/>
      <c r="AX1077" s="85"/>
      <c r="AY1077" s="84"/>
      <c r="AZ1077" s="85"/>
      <c r="BA1077" s="84"/>
      <c r="BB1077" s="85"/>
      <c r="BC1077" s="84"/>
      <c r="BD1077" s="85"/>
      <c r="BE1077" s="84"/>
      <c r="BF1077" s="3891"/>
      <c r="BG1077" s="3892"/>
      <c r="BH1077" s="84"/>
      <c r="BI1077" s="84"/>
      <c r="BJ1077" s="84"/>
      <c r="BK1077" s="84"/>
      <c r="BL1077" s="683"/>
      <c r="BM1077" s="3845"/>
      <c r="BN1077" s="3846"/>
    </row>
    <row r="1078" spans="2:66" x14ac:dyDescent="0.3">
      <c r="B1078" s="200">
        <v>1070</v>
      </c>
      <c r="C1078" s="3839" t="s">
        <v>837</v>
      </c>
      <c r="D1078" s="3864">
        <f>Input!$C$31</f>
        <v>0</v>
      </c>
      <c r="E1078" s="356" t="s">
        <v>4751</v>
      </c>
      <c r="F1078" s="3840">
        <v>2028</v>
      </c>
      <c r="G1078" s="3827" t="s">
        <v>895</v>
      </c>
      <c r="H1078" s="499" t="s">
        <v>893</v>
      </c>
      <c r="I1078" s="499" t="s">
        <v>896</v>
      </c>
      <c r="J1078" s="499" t="s">
        <v>4763</v>
      </c>
      <c r="K1078" s="3847" t="s">
        <v>4763</v>
      </c>
      <c r="L1078" s="3842"/>
      <c r="M1078" s="3879"/>
      <c r="N1078" s="85"/>
      <c r="O1078" s="85"/>
      <c r="P1078" s="85"/>
      <c r="Q1078" s="92"/>
      <c r="R1078" s="92"/>
      <c r="S1078" s="92"/>
      <c r="T1078" s="3879"/>
      <c r="U1078" s="85"/>
      <c r="V1078" s="85"/>
      <c r="W1078" s="85"/>
      <c r="X1078" s="100"/>
      <c r="Y1078" s="100"/>
      <c r="Z1078" s="89"/>
      <c r="AA1078" s="100"/>
      <c r="AB1078" s="100"/>
      <c r="AC1078" s="3843"/>
      <c r="AD1078" s="95"/>
      <c r="AE1078" s="95"/>
      <c r="AF1078" s="84"/>
      <c r="AG1078" s="84"/>
      <c r="AH1078" s="84"/>
      <c r="AI1078" s="84"/>
      <c r="AJ1078" s="84"/>
      <c r="AK1078" s="84"/>
      <c r="AL1078" s="84"/>
      <c r="AM1078" s="95"/>
      <c r="AN1078" s="100"/>
      <c r="AO1078" s="100"/>
      <c r="AP1078" s="85"/>
      <c r="AQ1078" s="85"/>
      <c r="AR1078" s="85"/>
      <c r="AS1078" s="84"/>
      <c r="AT1078" s="84"/>
      <c r="AU1078" s="85"/>
      <c r="AV1078" s="100"/>
      <c r="AW1078" s="100"/>
      <c r="AX1078" s="85"/>
      <c r="AY1078" s="84"/>
      <c r="AZ1078" s="85"/>
      <c r="BA1078" s="84"/>
      <c r="BB1078" s="85"/>
      <c r="BC1078" s="84"/>
      <c r="BD1078" s="85"/>
      <c r="BE1078" s="84"/>
      <c r="BF1078" s="3891"/>
      <c r="BG1078" s="3892"/>
      <c r="BH1078" s="84"/>
      <c r="BI1078" s="84"/>
      <c r="BJ1078" s="84"/>
      <c r="BK1078" s="84"/>
      <c r="BL1078" s="683"/>
      <c r="BM1078" s="3845"/>
      <c r="BN1078" s="3846"/>
    </row>
    <row r="1079" spans="2:66" x14ac:dyDescent="0.3">
      <c r="B1079" s="200">
        <v>1071</v>
      </c>
      <c r="C1079" s="3839" t="s">
        <v>837</v>
      </c>
      <c r="D1079" s="3864">
        <f>Input!$C$31</f>
        <v>0</v>
      </c>
      <c r="E1079" s="356" t="s">
        <v>4751</v>
      </c>
      <c r="F1079" s="3840">
        <v>2028</v>
      </c>
      <c r="G1079" s="3827" t="s">
        <v>895</v>
      </c>
      <c r="H1079" s="499" t="s">
        <v>893</v>
      </c>
      <c r="I1079" s="499" t="s">
        <v>896</v>
      </c>
      <c r="J1079" s="499" t="s">
        <v>4764</v>
      </c>
      <c r="K1079" s="3847" t="s">
        <v>4764</v>
      </c>
      <c r="L1079" s="3842"/>
      <c r="M1079" s="3879"/>
      <c r="N1079" s="85"/>
      <c r="O1079" s="85"/>
      <c r="P1079" s="85"/>
      <c r="Q1079" s="92"/>
      <c r="R1079" s="92"/>
      <c r="S1079" s="92"/>
      <c r="T1079" s="3879"/>
      <c r="U1079" s="85"/>
      <c r="V1079" s="85"/>
      <c r="W1079" s="85"/>
      <c r="X1079" s="100"/>
      <c r="Y1079" s="100"/>
      <c r="Z1079" s="89"/>
      <c r="AA1079" s="100"/>
      <c r="AB1079" s="100"/>
      <c r="AC1079" s="3843"/>
      <c r="AD1079" s="95"/>
      <c r="AE1079" s="95"/>
      <c r="AF1079" s="84"/>
      <c r="AG1079" s="84"/>
      <c r="AH1079" s="84"/>
      <c r="AI1079" s="84"/>
      <c r="AJ1079" s="84"/>
      <c r="AK1079" s="84"/>
      <c r="AL1079" s="84"/>
      <c r="AM1079" s="95"/>
      <c r="AN1079" s="100"/>
      <c r="AO1079" s="100"/>
      <c r="AP1079" s="85"/>
      <c r="AQ1079" s="85"/>
      <c r="AR1079" s="85"/>
      <c r="AS1079" s="84"/>
      <c r="AT1079" s="84"/>
      <c r="AU1079" s="85"/>
      <c r="AV1079" s="100"/>
      <c r="AW1079" s="100"/>
      <c r="AX1079" s="85"/>
      <c r="AY1079" s="84"/>
      <c r="AZ1079" s="85"/>
      <c r="BA1079" s="84"/>
      <c r="BB1079" s="85"/>
      <c r="BC1079" s="84"/>
      <c r="BD1079" s="85"/>
      <c r="BE1079" s="84"/>
      <c r="BF1079" s="3891"/>
      <c r="BG1079" s="3892"/>
      <c r="BH1079" s="84"/>
      <c r="BI1079" s="84"/>
      <c r="BJ1079" s="84"/>
      <c r="BK1079" s="84"/>
      <c r="BL1079" s="683"/>
      <c r="BM1079" s="3845"/>
      <c r="BN1079" s="3846"/>
    </row>
    <row r="1080" spans="2:66" ht="28.8" customHeight="1" x14ac:dyDescent="0.3">
      <c r="B1080" s="200">
        <v>1072</v>
      </c>
      <c r="C1080" s="3839" t="s">
        <v>884</v>
      </c>
      <c r="D1080" s="3864">
        <f>Input!$C$31</f>
        <v>0</v>
      </c>
      <c r="E1080" s="356" t="s">
        <v>4751</v>
      </c>
      <c r="F1080" s="3840">
        <v>2028</v>
      </c>
      <c r="G1080" s="3827" t="s">
        <v>895</v>
      </c>
      <c r="H1080" s="499" t="s">
        <v>893</v>
      </c>
      <c r="I1080" s="499" t="s">
        <v>897</v>
      </c>
      <c r="J1080" s="499"/>
      <c r="K1080" s="3848" t="s">
        <v>4766</v>
      </c>
      <c r="L1080" s="3842"/>
      <c r="M1080" s="85"/>
      <c r="N1080" s="630"/>
      <c r="O1080" s="630"/>
      <c r="P1080" s="630"/>
      <c r="Q1080" s="92"/>
      <c r="R1080" s="92"/>
      <c r="S1080" s="92"/>
      <c r="T1080" s="85"/>
      <c r="U1080" s="630"/>
      <c r="V1080" s="630"/>
      <c r="W1080" s="630"/>
      <c r="X1080" s="93"/>
      <c r="Y1080" s="93"/>
      <c r="Z1080" s="93"/>
      <c r="AA1080" s="93"/>
      <c r="AB1080" s="93"/>
      <c r="AC1080" s="3843"/>
      <c r="AD1080" s="95"/>
      <c r="AE1080" s="95"/>
      <c r="AF1080" s="84"/>
      <c r="AG1080" s="84"/>
      <c r="AH1080" s="84"/>
      <c r="AI1080" s="84"/>
      <c r="AJ1080" s="84"/>
      <c r="AK1080" s="84"/>
      <c r="AL1080" s="84"/>
      <c r="AM1080" s="95"/>
      <c r="AN1080" s="100"/>
      <c r="AO1080" s="100"/>
      <c r="AP1080" s="85"/>
      <c r="AQ1080" s="85"/>
      <c r="AR1080" s="85"/>
      <c r="AS1080" s="84"/>
      <c r="AT1080" s="84"/>
      <c r="AU1080" s="85"/>
      <c r="AV1080" s="100"/>
      <c r="AW1080" s="100"/>
      <c r="AX1080" s="85"/>
      <c r="AY1080" s="656"/>
      <c r="AZ1080" s="85"/>
      <c r="BA1080" s="656"/>
      <c r="BB1080" s="85"/>
      <c r="BC1080" s="656"/>
      <c r="BD1080" s="85"/>
      <c r="BE1080" s="656"/>
      <c r="BF1080" s="3891"/>
      <c r="BG1080" s="3892"/>
      <c r="BH1080" s="656"/>
      <c r="BI1080" s="656"/>
      <c r="BJ1080" s="656"/>
      <c r="BK1080" s="656"/>
      <c r="BL1080" s="683"/>
      <c r="BM1080" s="3845"/>
      <c r="BN1080" s="3846"/>
    </row>
    <row r="1081" spans="2:66" x14ac:dyDescent="0.3">
      <c r="B1081" s="200">
        <v>1073</v>
      </c>
      <c r="C1081" s="3839" t="s">
        <v>837</v>
      </c>
      <c r="D1081" s="3864">
        <f>Input!$C$31</f>
        <v>0</v>
      </c>
      <c r="E1081" s="356" t="s">
        <v>4751</v>
      </c>
      <c r="F1081" s="3840">
        <v>2028</v>
      </c>
      <c r="G1081" s="3827" t="s">
        <v>895</v>
      </c>
      <c r="H1081" s="499" t="s">
        <v>893</v>
      </c>
      <c r="I1081" s="499" t="s">
        <v>897</v>
      </c>
      <c r="J1081" s="499" t="s">
        <v>4761</v>
      </c>
      <c r="K1081" s="3841" t="s">
        <v>4761</v>
      </c>
      <c r="L1081" s="3842"/>
      <c r="M1081" s="3879"/>
      <c r="N1081" s="85"/>
      <c r="O1081" s="85"/>
      <c r="P1081" s="85"/>
      <c r="Q1081" s="92"/>
      <c r="R1081" s="92"/>
      <c r="S1081" s="92"/>
      <c r="T1081" s="3879"/>
      <c r="U1081" s="85"/>
      <c r="V1081" s="85"/>
      <c r="W1081" s="85"/>
      <c r="X1081" s="100"/>
      <c r="Y1081" s="100"/>
      <c r="Z1081" s="89"/>
      <c r="AA1081" s="100"/>
      <c r="AB1081" s="100"/>
      <c r="AC1081" s="3843"/>
      <c r="AD1081" s="95"/>
      <c r="AE1081" s="95"/>
      <c r="AF1081" s="84"/>
      <c r="AG1081" s="84"/>
      <c r="AH1081" s="84"/>
      <c r="AI1081" s="84"/>
      <c r="AJ1081" s="84"/>
      <c r="AK1081" s="84"/>
      <c r="AL1081" s="84"/>
      <c r="AM1081" s="95"/>
      <c r="AN1081" s="100"/>
      <c r="AO1081" s="100"/>
      <c r="AP1081" s="85"/>
      <c r="AQ1081" s="85"/>
      <c r="AR1081" s="85"/>
      <c r="AS1081" s="84"/>
      <c r="AT1081" s="84"/>
      <c r="AU1081" s="85"/>
      <c r="AV1081" s="100"/>
      <c r="AW1081" s="100"/>
      <c r="AX1081" s="85"/>
      <c r="AY1081" s="84"/>
      <c r="AZ1081" s="85"/>
      <c r="BA1081" s="84"/>
      <c r="BB1081" s="85"/>
      <c r="BC1081" s="84"/>
      <c r="BD1081" s="85"/>
      <c r="BE1081" s="84"/>
      <c r="BF1081" s="3891"/>
      <c r="BG1081" s="3892"/>
      <c r="BH1081" s="84"/>
      <c r="BI1081" s="84"/>
      <c r="BJ1081" s="84"/>
      <c r="BK1081" s="84"/>
      <c r="BL1081" s="683"/>
      <c r="BM1081" s="3845"/>
      <c r="BN1081" s="3846"/>
    </row>
    <row r="1082" spans="2:66" x14ac:dyDescent="0.3">
      <c r="B1082" s="200">
        <v>1074</v>
      </c>
      <c r="C1082" s="3839" t="s">
        <v>837</v>
      </c>
      <c r="D1082" s="3864">
        <f>Input!$C$31</f>
        <v>0</v>
      </c>
      <c r="E1082" s="356" t="s">
        <v>4751</v>
      </c>
      <c r="F1082" s="3840">
        <v>2028</v>
      </c>
      <c r="G1082" s="3827" t="s">
        <v>895</v>
      </c>
      <c r="H1082" s="499" t="s">
        <v>893</v>
      </c>
      <c r="I1082" s="499" t="s">
        <v>897</v>
      </c>
      <c r="J1082" s="499" t="s">
        <v>4762</v>
      </c>
      <c r="K1082" s="3847" t="s">
        <v>4762</v>
      </c>
      <c r="L1082" s="3842"/>
      <c r="M1082" s="3879"/>
      <c r="N1082" s="85"/>
      <c r="O1082" s="85"/>
      <c r="P1082" s="85"/>
      <c r="Q1082" s="92"/>
      <c r="R1082" s="92"/>
      <c r="S1082" s="92"/>
      <c r="T1082" s="3879"/>
      <c r="U1082" s="85"/>
      <c r="V1082" s="85"/>
      <c r="W1082" s="85"/>
      <c r="X1082" s="100"/>
      <c r="Y1082" s="100"/>
      <c r="Z1082" s="89"/>
      <c r="AA1082" s="100"/>
      <c r="AB1082" s="100"/>
      <c r="AC1082" s="3843"/>
      <c r="AD1082" s="95"/>
      <c r="AE1082" s="95"/>
      <c r="AF1082" s="84"/>
      <c r="AG1082" s="84"/>
      <c r="AH1082" s="84"/>
      <c r="AI1082" s="84"/>
      <c r="AJ1082" s="84"/>
      <c r="AK1082" s="84"/>
      <c r="AL1082" s="84"/>
      <c r="AM1082" s="95"/>
      <c r="AN1082" s="100"/>
      <c r="AO1082" s="100"/>
      <c r="AP1082" s="85"/>
      <c r="AQ1082" s="85"/>
      <c r="AR1082" s="85"/>
      <c r="AS1082" s="84"/>
      <c r="AT1082" s="84"/>
      <c r="AU1082" s="85"/>
      <c r="AV1082" s="100"/>
      <c r="AW1082" s="100"/>
      <c r="AX1082" s="85"/>
      <c r="AY1082" s="84"/>
      <c r="AZ1082" s="85"/>
      <c r="BA1082" s="84"/>
      <c r="BB1082" s="85"/>
      <c r="BC1082" s="84"/>
      <c r="BD1082" s="85"/>
      <c r="BE1082" s="84"/>
      <c r="BF1082" s="3891"/>
      <c r="BG1082" s="3892"/>
      <c r="BH1082" s="84"/>
      <c r="BI1082" s="84"/>
      <c r="BJ1082" s="84"/>
      <c r="BK1082" s="84"/>
      <c r="BL1082" s="683"/>
      <c r="BM1082" s="3845"/>
      <c r="BN1082" s="3846"/>
    </row>
    <row r="1083" spans="2:66" x14ac:dyDescent="0.3">
      <c r="B1083" s="200">
        <v>1075</v>
      </c>
      <c r="C1083" s="3839" t="s">
        <v>837</v>
      </c>
      <c r="D1083" s="3864">
        <f>Input!$C$31</f>
        <v>0</v>
      </c>
      <c r="E1083" s="356" t="s">
        <v>4751</v>
      </c>
      <c r="F1083" s="3840">
        <v>2028</v>
      </c>
      <c r="G1083" s="3827" t="s">
        <v>895</v>
      </c>
      <c r="H1083" s="499" t="s">
        <v>893</v>
      </c>
      <c r="I1083" s="499" t="s">
        <v>897</v>
      </c>
      <c r="J1083" s="499" t="s">
        <v>4763</v>
      </c>
      <c r="K1083" s="3847" t="s">
        <v>4763</v>
      </c>
      <c r="L1083" s="3842"/>
      <c r="M1083" s="3879"/>
      <c r="N1083" s="85"/>
      <c r="O1083" s="85"/>
      <c r="P1083" s="85"/>
      <c r="Q1083" s="92"/>
      <c r="R1083" s="92"/>
      <c r="S1083" s="92"/>
      <c r="T1083" s="3879"/>
      <c r="U1083" s="85"/>
      <c r="V1083" s="85"/>
      <c r="W1083" s="85"/>
      <c r="X1083" s="100"/>
      <c r="Y1083" s="100"/>
      <c r="Z1083" s="89"/>
      <c r="AA1083" s="100"/>
      <c r="AB1083" s="100"/>
      <c r="AC1083" s="3843"/>
      <c r="AD1083" s="95"/>
      <c r="AE1083" s="95"/>
      <c r="AF1083" s="84"/>
      <c r="AG1083" s="84"/>
      <c r="AH1083" s="84"/>
      <c r="AI1083" s="84"/>
      <c r="AJ1083" s="84"/>
      <c r="AK1083" s="84"/>
      <c r="AL1083" s="84"/>
      <c r="AM1083" s="95"/>
      <c r="AN1083" s="100"/>
      <c r="AO1083" s="100"/>
      <c r="AP1083" s="85"/>
      <c r="AQ1083" s="85"/>
      <c r="AR1083" s="85"/>
      <c r="AS1083" s="84"/>
      <c r="AT1083" s="84"/>
      <c r="AU1083" s="85"/>
      <c r="AV1083" s="100"/>
      <c r="AW1083" s="100"/>
      <c r="AX1083" s="85"/>
      <c r="AY1083" s="84"/>
      <c r="AZ1083" s="85"/>
      <c r="BA1083" s="84"/>
      <c r="BB1083" s="85"/>
      <c r="BC1083" s="84"/>
      <c r="BD1083" s="85"/>
      <c r="BE1083" s="84"/>
      <c r="BF1083" s="3891"/>
      <c r="BG1083" s="3892"/>
      <c r="BH1083" s="84"/>
      <c r="BI1083" s="84"/>
      <c r="BJ1083" s="84"/>
      <c r="BK1083" s="84"/>
      <c r="BL1083" s="683"/>
      <c r="BM1083" s="3845"/>
      <c r="BN1083" s="3846"/>
    </row>
    <row r="1084" spans="2:66" x14ac:dyDescent="0.3">
      <c r="B1084" s="200">
        <v>1076</v>
      </c>
      <c r="C1084" s="3839" t="s">
        <v>837</v>
      </c>
      <c r="D1084" s="3864">
        <f>Input!$C$31</f>
        <v>0</v>
      </c>
      <c r="E1084" s="356" t="s">
        <v>4751</v>
      </c>
      <c r="F1084" s="3840">
        <v>2028</v>
      </c>
      <c r="G1084" s="3827" t="s">
        <v>895</v>
      </c>
      <c r="H1084" s="499" t="s">
        <v>893</v>
      </c>
      <c r="I1084" s="499" t="s">
        <v>897</v>
      </c>
      <c r="J1084" s="499" t="s">
        <v>4764</v>
      </c>
      <c r="K1084" s="3847" t="s">
        <v>4764</v>
      </c>
      <c r="L1084" s="3842"/>
      <c r="M1084" s="3879"/>
      <c r="N1084" s="85"/>
      <c r="O1084" s="85"/>
      <c r="P1084" s="85"/>
      <c r="Q1084" s="92"/>
      <c r="R1084" s="92"/>
      <c r="S1084" s="92"/>
      <c r="T1084" s="3879"/>
      <c r="U1084" s="85"/>
      <c r="V1084" s="85"/>
      <c r="W1084" s="85"/>
      <c r="X1084" s="100"/>
      <c r="Y1084" s="100"/>
      <c r="Z1084" s="89"/>
      <c r="AA1084" s="100"/>
      <c r="AB1084" s="100"/>
      <c r="AC1084" s="3843"/>
      <c r="AD1084" s="95"/>
      <c r="AE1084" s="95"/>
      <c r="AF1084" s="84"/>
      <c r="AG1084" s="84"/>
      <c r="AH1084" s="84"/>
      <c r="AI1084" s="84"/>
      <c r="AJ1084" s="84"/>
      <c r="AK1084" s="84"/>
      <c r="AL1084" s="84"/>
      <c r="AM1084" s="95"/>
      <c r="AN1084" s="100"/>
      <c r="AO1084" s="100"/>
      <c r="AP1084" s="85"/>
      <c r="AQ1084" s="85"/>
      <c r="AR1084" s="85"/>
      <c r="AS1084" s="84"/>
      <c r="AT1084" s="84"/>
      <c r="AU1084" s="85"/>
      <c r="AV1084" s="100"/>
      <c r="AW1084" s="100"/>
      <c r="AX1084" s="85"/>
      <c r="AY1084" s="84"/>
      <c r="AZ1084" s="85"/>
      <c r="BA1084" s="84"/>
      <c r="BB1084" s="85"/>
      <c r="BC1084" s="84"/>
      <c r="BD1084" s="85"/>
      <c r="BE1084" s="84"/>
      <c r="BF1084" s="3891"/>
      <c r="BG1084" s="3892"/>
      <c r="BH1084" s="84"/>
      <c r="BI1084" s="84"/>
      <c r="BJ1084" s="84"/>
      <c r="BK1084" s="84"/>
      <c r="BL1084" s="683"/>
      <c r="BM1084" s="3845"/>
      <c r="BN1084" s="3846"/>
    </row>
    <row r="1085" spans="2:66" ht="28.8" customHeight="1" x14ac:dyDescent="0.3">
      <c r="B1085" s="200">
        <v>1077</v>
      </c>
      <c r="C1085" s="3839" t="s">
        <v>884</v>
      </c>
      <c r="D1085" s="3864">
        <f>Input!$C$31</f>
        <v>0</v>
      </c>
      <c r="E1085" s="356" t="s">
        <v>4751</v>
      </c>
      <c r="F1085" s="3840">
        <v>2028</v>
      </c>
      <c r="G1085" s="3827" t="s">
        <v>895</v>
      </c>
      <c r="H1085" s="499" t="s">
        <v>893</v>
      </c>
      <c r="I1085" s="499" t="s">
        <v>898</v>
      </c>
      <c r="J1085" s="499"/>
      <c r="K1085" s="3848" t="s">
        <v>4768</v>
      </c>
      <c r="L1085" s="3842"/>
      <c r="M1085" s="85"/>
      <c r="N1085" s="630"/>
      <c r="O1085" s="630"/>
      <c r="P1085" s="630"/>
      <c r="Q1085" s="92"/>
      <c r="R1085" s="92"/>
      <c r="S1085" s="92"/>
      <c r="T1085" s="85"/>
      <c r="U1085" s="630"/>
      <c r="V1085" s="630"/>
      <c r="W1085" s="630"/>
      <c r="X1085" s="93"/>
      <c r="Y1085" s="93"/>
      <c r="Z1085" s="93"/>
      <c r="AA1085" s="93"/>
      <c r="AB1085" s="93"/>
      <c r="AC1085" s="3843"/>
      <c r="AD1085" s="95"/>
      <c r="AE1085" s="95"/>
      <c r="AF1085" s="84"/>
      <c r="AG1085" s="84"/>
      <c r="AH1085" s="84"/>
      <c r="AI1085" s="84"/>
      <c r="AJ1085" s="84"/>
      <c r="AK1085" s="84"/>
      <c r="AL1085" s="84"/>
      <c r="AM1085" s="95"/>
      <c r="AN1085" s="100"/>
      <c r="AO1085" s="100"/>
      <c r="AP1085" s="85"/>
      <c r="AQ1085" s="85"/>
      <c r="AR1085" s="85"/>
      <c r="AS1085" s="84"/>
      <c r="AT1085" s="84"/>
      <c r="AU1085" s="85"/>
      <c r="AV1085" s="100"/>
      <c r="AW1085" s="100"/>
      <c r="AX1085" s="85"/>
      <c r="AY1085" s="656"/>
      <c r="AZ1085" s="85"/>
      <c r="BA1085" s="656"/>
      <c r="BB1085" s="85"/>
      <c r="BC1085" s="656"/>
      <c r="BD1085" s="85"/>
      <c r="BE1085" s="656"/>
      <c r="BF1085" s="3891"/>
      <c r="BG1085" s="3892"/>
      <c r="BH1085" s="656"/>
      <c r="BI1085" s="656"/>
      <c r="BJ1085" s="656"/>
      <c r="BK1085" s="656"/>
      <c r="BL1085" s="683"/>
      <c r="BM1085" s="3845"/>
      <c r="BN1085" s="3846"/>
    </row>
    <row r="1086" spans="2:66" x14ac:dyDescent="0.3">
      <c r="B1086" s="200">
        <v>1078</v>
      </c>
      <c r="C1086" s="3839" t="s">
        <v>837</v>
      </c>
      <c r="D1086" s="3864">
        <f>Input!$C$31</f>
        <v>0</v>
      </c>
      <c r="E1086" s="356" t="s">
        <v>4751</v>
      </c>
      <c r="F1086" s="3840">
        <v>2028</v>
      </c>
      <c r="G1086" s="3827" t="s">
        <v>895</v>
      </c>
      <c r="H1086" s="499" t="s">
        <v>893</v>
      </c>
      <c r="I1086" s="499" t="s">
        <v>898</v>
      </c>
      <c r="J1086" s="499" t="s">
        <v>4761</v>
      </c>
      <c r="K1086" s="3841" t="s">
        <v>4761</v>
      </c>
      <c r="L1086" s="3842"/>
      <c r="M1086" s="3879"/>
      <c r="N1086" s="85"/>
      <c r="O1086" s="85"/>
      <c r="P1086" s="85"/>
      <c r="Q1086" s="92"/>
      <c r="R1086" s="92"/>
      <c r="S1086" s="92"/>
      <c r="T1086" s="3879"/>
      <c r="U1086" s="85"/>
      <c r="V1086" s="85"/>
      <c r="W1086" s="85"/>
      <c r="X1086" s="100"/>
      <c r="Y1086" s="100"/>
      <c r="Z1086" s="89"/>
      <c r="AA1086" s="100"/>
      <c r="AB1086" s="100"/>
      <c r="AC1086" s="3843"/>
      <c r="AD1086" s="95"/>
      <c r="AE1086" s="95"/>
      <c r="AF1086" s="84"/>
      <c r="AG1086" s="84"/>
      <c r="AH1086" s="84"/>
      <c r="AI1086" s="84"/>
      <c r="AJ1086" s="84"/>
      <c r="AK1086" s="84"/>
      <c r="AL1086" s="84"/>
      <c r="AM1086" s="95"/>
      <c r="AN1086" s="100"/>
      <c r="AO1086" s="100"/>
      <c r="AP1086" s="85"/>
      <c r="AQ1086" s="85"/>
      <c r="AR1086" s="85"/>
      <c r="AS1086" s="84"/>
      <c r="AT1086" s="84"/>
      <c r="AU1086" s="85"/>
      <c r="AV1086" s="100"/>
      <c r="AW1086" s="100"/>
      <c r="AX1086" s="85"/>
      <c r="AY1086" s="84"/>
      <c r="AZ1086" s="85"/>
      <c r="BA1086" s="84"/>
      <c r="BB1086" s="85"/>
      <c r="BC1086" s="84"/>
      <c r="BD1086" s="85"/>
      <c r="BE1086" s="84"/>
      <c r="BF1086" s="3891"/>
      <c r="BG1086" s="3892"/>
      <c r="BH1086" s="84"/>
      <c r="BI1086" s="84"/>
      <c r="BJ1086" s="84"/>
      <c r="BK1086" s="84"/>
      <c r="BL1086" s="683"/>
      <c r="BM1086" s="3845"/>
      <c r="BN1086" s="3846"/>
    </row>
    <row r="1087" spans="2:66" x14ac:dyDescent="0.3">
      <c r="B1087" s="200">
        <v>1079</v>
      </c>
      <c r="C1087" s="3839" t="s">
        <v>837</v>
      </c>
      <c r="D1087" s="3864">
        <f>Input!$C$31</f>
        <v>0</v>
      </c>
      <c r="E1087" s="356" t="s">
        <v>4751</v>
      </c>
      <c r="F1087" s="3840">
        <v>2028</v>
      </c>
      <c r="G1087" s="3827" t="s">
        <v>895</v>
      </c>
      <c r="H1087" s="499" t="s">
        <v>893</v>
      </c>
      <c r="I1087" s="499" t="s">
        <v>898</v>
      </c>
      <c r="J1087" s="499" t="s">
        <v>4762</v>
      </c>
      <c r="K1087" s="3847" t="s">
        <v>4762</v>
      </c>
      <c r="L1087" s="3842"/>
      <c r="M1087" s="3879"/>
      <c r="N1087" s="85"/>
      <c r="O1087" s="85"/>
      <c r="P1087" s="85"/>
      <c r="Q1087" s="92"/>
      <c r="R1087" s="92"/>
      <c r="S1087" s="92"/>
      <c r="T1087" s="3879"/>
      <c r="U1087" s="85"/>
      <c r="V1087" s="85"/>
      <c r="W1087" s="85"/>
      <c r="X1087" s="100"/>
      <c r="Y1087" s="100"/>
      <c r="Z1087" s="89"/>
      <c r="AA1087" s="100"/>
      <c r="AB1087" s="100"/>
      <c r="AC1087" s="3843"/>
      <c r="AD1087" s="95"/>
      <c r="AE1087" s="95"/>
      <c r="AF1087" s="84"/>
      <c r="AG1087" s="84"/>
      <c r="AH1087" s="84"/>
      <c r="AI1087" s="84"/>
      <c r="AJ1087" s="84"/>
      <c r="AK1087" s="84"/>
      <c r="AL1087" s="84"/>
      <c r="AM1087" s="95"/>
      <c r="AN1087" s="100"/>
      <c r="AO1087" s="100"/>
      <c r="AP1087" s="85"/>
      <c r="AQ1087" s="85"/>
      <c r="AR1087" s="85"/>
      <c r="AS1087" s="84"/>
      <c r="AT1087" s="84"/>
      <c r="AU1087" s="85"/>
      <c r="AV1087" s="100"/>
      <c r="AW1087" s="100"/>
      <c r="AX1087" s="85"/>
      <c r="AY1087" s="84"/>
      <c r="AZ1087" s="85"/>
      <c r="BA1087" s="84"/>
      <c r="BB1087" s="85"/>
      <c r="BC1087" s="84"/>
      <c r="BD1087" s="85"/>
      <c r="BE1087" s="84"/>
      <c r="BF1087" s="3891"/>
      <c r="BG1087" s="3892"/>
      <c r="BH1087" s="84"/>
      <c r="BI1087" s="84"/>
      <c r="BJ1087" s="84"/>
      <c r="BK1087" s="84"/>
      <c r="BL1087" s="683"/>
      <c r="BM1087" s="3845"/>
      <c r="BN1087" s="3846"/>
    </row>
    <row r="1088" spans="2:66" x14ac:dyDescent="0.3">
      <c r="B1088" s="200">
        <v>1080</v>
      </c>
      <c r="C1088" s="3839" t="s">
        <v>837</v>
      </c>
      <c r="D1088" s="3864">
        <f>Input!$C$31</f>
        <v>0</v>
      </c>
      <c r="E1088" s="356" t="s">
        <v>4751</v>
      </c>
      <c r="F1088" s="3840">
        <v>2028</v>
      </c>
      <c r="G1088" s="3827" t="s">
        <v>895</v>
      </c>
      <c r="H1088" s="499" t="s">
        <v>893</v>
      </c>
      <c r="I1088" s="499" t="s">
        <v>898</v>
      </c>
      <c r="J1088" s="499" t="s">
        <v>4763</v>
      </c>
      <c r="K1088" s="3847" t="s">
        <v>4763</v>
      </c>
      <c r="L1088" s="3842"/>
      <c r="M1088" s="3879"/>
      <c r="N1088" s="85"/>
      <c r="O1088" s="85"/>
      <c r="P1088" s="85"/>
      <c r="Q1088" s="92"/>
      <c r="R1088" s="92"/>
      <c r="S1088" s="92"/>
      <c r="T1088" s="3879"/>
      <c r="U1088" s="85"/>
      <c r="V1088" s="85"/>
      <c r="W1088" s="85"/>
      <c r="X1088" s="100"/>
      <c r="Y1088" s="100"/>
      <c r="Z1088" s="89"/>
      <c r="AA1088" s="100"/>
      <c r="AB1088" s="100"/>
      <c r="AC1088" s="3843"/>
      <c r="AD1088" s="95"/>
      <c r="AE1088" s="95"/>
      <c r="AF1088" s="84"/>
      <c r="AG1088" s="84"/>
      <c r="AH1088" s="84"/>
      <c r="AI1088" s="84"/>
      <c r="AJ1088" s="84"/>
      <c r="AK1088" s="84"/>
      <c r="AL1088" s="84"/>
      <c r="AM1088" s="95"/>
      <c r="AN1088" s="100"/>
      <c r="AO1088" s="100"/>
      <c r="AP1088" s="85"/>
      <c r="AQ1088" s="85"/>
      <c r="AR1088" s="85"/>
      <c r="AS1088" s="84"/>
      <c r="AT1088" s="84"/>
      <c r="AU1088" s="85"/>
      <c r="AV1088" s="100"/>
      <c r="AW1088" s="100"/>
      <c r="AX1088" s="85"/>
      <c r="AY1088" s="84"/>
      <c r="AZ1088" s="85"/>
      <c r="BA1088" s="84"/>
      <c r="BB1088" s="85"/>
      <c r="BC1088" s="84"/>
      <c r="BD1088" s="85"/>
      <c r="BE1088" s="84"/>
      <c r="BF1088" s="3891"/>
      <c r="BG1088" s="3892"/>
      <c r="BH1088" s="84"/>
      <c r="BI1088" s="84"/>
      <c r="BJ1088" s="84"/>
      <c r="BK1088" s="84"/>
      <c r="BL1088" s="683"/>
      <c r="BM1088" s="3845"/>
      <c r="BN1088" s="3846"/>
    </row>
    <row r="1089" spans="2:66" x14ac:dyDescent="0.3">
      <c r="B1089" s="200">
        <v>1081</v>
      </c>
      <c r="C1089" s="3839" t="s">
        <v>837</v>
      </c>
      <c r="D1089" s="3864">
        <f>Input!$C$31</f>
        <v>0</v>
      </c>
      <c r="E1089" s="356" t="s">
        <v>4751</v>
      </c>
      <c r="F1089" s="3840">
        <v>2028</v>
      </c>
      <c r="G1089" s="3827" t="s">
        <v>895</v>
      </c>
      <c r="H1089" s="499" t="s">
        <v>893</v>
      </c>
      <c r="I1089" s="499" t="s">
        <v>898</v>
      </c>
      <c r="J1089" s="499" t="s">
        <v>4764</v>
      </c>
      <c r="K1089" s="3847" t="s">
        <v>4764</v>
      </c>
      <c r="L1089" s="3842"/>
      <c r="M1089" s="3879"/>
      <c r="N1089" s="85"/>
      <c r="O1089" s="85"/>
      <c r="P1089" s="85"/>
      <c r="Q1089" s="92"/>
      <c r="R1089" s="92"/>
      <c r="S1089" s="92"/>
      <c r="T1089" s="3879"/>
      <c r="U1089" s="85"/>
      <c r="V1089" s="85"/>
      <c r="W1089" s="85"/>
      <c r="X1089" s="100"/>
      <c r="Y1089" s="100"/>
      <c r="Z1089" s="89"/>
      <c r="AA1089" s="100"/>
      <c r="AB1089" s="100"/>
      <c r="AC1089" s="3843"/>
      <c r="AD1089" s="95"/>
      <c r="AE1089" s="95"/>
      <c r="AF1089" s="84"/>
      <c r="AG1089" s="84"/>
      <c r="AH1089" s="84"/>
      <c r="AI1089" s="84"/>
      <c r="AJ1089" s="84"/>
      <c r="AK1089" s="84"/>
      <c r="AL1089" s="84"/>
      <c r="AM1089" s="95"/>
      <c r="AN1089" s="100"/>
      <c r="AO1089" s="100"/>
      <c r="AP1089" s="85"/>
      <c r="AQ1089" s="85"/>
      <c r="AR1089" s="85"/>
      <c r="AS1089" s="84"/>
      <c r="AT1089" s="84"/>
      <c r="AU1089" s="85"/>
      <c r="AV1089" s="100"/>
      <c r="AW1089" s="100"/>
      <c r="AX1089" s="85"/>
      <c r="AY1089" s="84"/>
      <c r="AZ1089" s="85"/>
      <c r="BA1089" s="84"/>
      <c r="BB1089" s="85"/>
      <c r="BC1089" s="84"/>
      <c r="BD1089" s="85"/>
      <c r="BE1089" s="84"/>
      <c r="BF1089" s="3891"/>
      <c r="BG1089" s="3892"/>
      <c r="BH1089" s="84"/>
      <c r="BI1089" s="84"/>
      <c r="BJ1089" s="84"/>
      <c r="BK1089" s="84"/>
      <c r="BL1089" s="683"/>
      <c r="BM1089" s="3845"/>
      <c r="BN1089" s="3846"/>
    </row>
    <row r="1090" spans="2:66" ht="28.8" customHeight="1" x14ac:dyDescent="0.3">
      <c r="B1090" s="200">
        <v>1082</v>
      </c>
      <c r="C1090" s="3839" t="s">
        <v>884</v>
      </c>
      <c r="D1090" s="3864">
        <f>Input!$C$31</f>
        <v>0</v>
      </c>
      <c r="E1090" s="356" t="s">
        <v>4751</v>
      </c>
      <c r="F1090" s="3840">
        <v>2028</v>
      </c>
      <c r="G1090" s="3827" t="s">
        <v>895</v>
      </c>
      <c r="H1090" s="499" t="s">
        <v>893</v>
      </c>
      <c r="I1090" s="3827" t="s">
        <v>899</v>
      </c>
      <c r="J1090" s="499"/>
      <c r="K1090" s="3848" t="s">
        <v>4770</v>
      </c>
      <c r="L1090" s="3842"/>
      <c r="M1090" s="85"/>
      <c r="N1090" s="630"/>
      <c r="O1090" s="630"/>
      <c r="P1090" s="630"/>
      <c r="Q1090" s="92"/>
      <c r="R1090" s="92"/>
      <c r="S1090" s="92"/>
      <c r="T1090" s="85"/>
      <c r="U1090" s="630"/>
      <c r="V1090" s="630"/>
      <c r="W1090" s="630"/>
      <c r="X1090" s="93"/>
      <c r="Y1090" s="93"/>
      <c r="Z1090" s="93"/>
      <c r="AA1090" s="93"/>
      <c r="AB1090" s="93"/>
      <c r="AC1090" s="3843"/>
      <c r="AD1090" s="95"/>
      <c r="AE1090" s="95"/>
      <c r="AF1090" s="84"/>
      <c r="AG1090" s="84"/>
      <c r="AH1090" s="84"/>
      <c r="AI1090" s="84"/>
      <c r="AJ1090" s="84"/>
      <c r="AK1090" s="84"/>
      <c r="AL1090" s="84"/>
      <c r="AM1090" s="95"/>
      <c r="AN1090" s="100"/>
      <c r="AO1090" s="100"/>
      <c r="AP1090" s="85"/>
      <c r="AQ1090" s="85"/>
      <c r="AR1090" s="85"/>
      <c r="AS1090" s="84"/>
      <c r="AT1090" s="84"/>
      <c r="AU1090" s="85"/>
      <c r="AV1090" s="100"/>
      <c r="AW1090" s="100"/>
      <c r="AX1090" s="85"/>
      <c r="AY1090" s="656"/>
      <c r="AZ1090" s="85"/>
      <c r="BA1090" s="656"/>
      <c r="BB1090" s="85"/>
      <c r="BC1090" s="656"/>
      <c r="BD1090" s="85"/>
      <c r="BE1090" s="656"/>
      <c r="BF1090" s="3891"/>
      <c r="BG1090" s="3892"/>
      <c r="BH1090" s="656"/>
      <c r="BI1090" s="656"/>
      <c r="BJ1090" s="656"/>
      <c r="BK1090" s="656"/>
      <c r="BL1090" s="94"/>
      <c r="BM1090" s="3844"/>
      <c r="BN1090" s="3850"/>
    </row>
    <row r="1091" spans="2:66" x14ac:dyDescent="0.3">
      <c r="B1091" s="200">
        <v>1083</v>
      </c>
      <c r="C1091" s="3839" t="s">
        <v>837</v>
      </c>
      <c r="D1091" s="3864">
        <f>Input!$C$31</f>
        <v>0</v>
      </c>
      <c r="E1091" s="356" t="s">
        <v>4751</v>
      </c>
      <c r="F1091" s="3840">
        <v>2028</v>
      </c>
      <c r="G1091" s="3827" t="s">
        <v>895</v>
      </c>
      <c r="H1091" s="499" t="s">
        <v>893</v>
      </c>
      <c r="I1091" s="3827" t="s">
        <v>899</v>
      </c>
      <c r="J1091" s="499" t="s">
        <v>4761</v>
      </c>
      <c r="K1091" s="3847" t="s">
        <v>4761</v>
      </c>
      <c r="L1091" s="3842"/>
      <c r="M1091" s="3879"/>
      <c r="N1091" s="85"/>
      <c r="O1091" s="85"/>
      <c r="P1091" s="85"/>
      <c r="Q1091" s="92"/>
      <c r="R1091" s="92"/>
      <c r="S1091" s="92"/>
      <c r="T1091" s="3879"/>
      <c r="U1091" s="85"/>
      <c r="V1091" s="85"/>
      <c r="W1091" s="85"/>
      <c r="X1091" s="100"/>
      <c r="Y1091" s="100"/>
      <c r="Z1091" s="89"/>
      <c r="AA1091" s="100"/>
      <c r="AB1091" s="100"/>
      <c r="AC1091" s="3843"/>
      <c r="AD1091" s="95"/>
      <c r="AE1091" s="95"/>
      <c r="AF1091" s="84"/>
      <c r="AG1091" s="84"/>
      <c r="AH1091" s="84"/>
      <c r="AI1091" s="84"/>
      <c r="AJ1091" s="84"/>
      <c r="AK1091" s="84"/>
      <c r="AL1091" s="84"/>
      <c r="AM1091" s="95"/>
      <c r="AN1091" s="100"/>
      <c r="AO1091" s="100"/>
      <c r="AP1091" s="85"/>
      <c r="AQ1091" s="85"/>
      <c r="AR1091" s="85"/>
      <c r="AS1091" s="84"/>
      <c r="AT1091" s="84"/>
      <c r="AU1091" s="85"/>
      <c r="AV1091" s="100"/>
      <c r="AW1091" s="100"/>
      <c r="AX1091" s="85"/>
      <c r="AY1091" s="84"/>
      <c r="AZ1091" s="85"/>
      <c r="BA1091" s="84"/>
      <c r="BB1091" s="85"/>
      <c r="BC1091" s="84"/>
      <c r="BD1091" s="85"/>
      <c r="BE1091" s="84"/>
      <c r="BF1091" s="3891"/>
      <c r="BG1091" s="3892"/>
      <c r="BH1091" s="84"/>
      <c r="BI1091" s="84"/>
      <c r="BJ1091" s="84"/>
      <c r="BK1091" s="84"/>
      <c r="BL1091" s="94"/>
      <c r="BM1091" s="3844"/>
      <c r="BN1091" s="3850"/>
    </row>
    <row r="1092" spans="2:66" x14ac:dyDescent="0.3">
      <c r="B1092" s="200">
        <v>1084</v>
      </c>
      <c r="C1092" s="3839" t="s">
        <v>837</v>
      </c>
      <c r="D1092" s="3864">
        <f>Input!$C$31</f>
        <v>0</v>
      </c>
      <c r="E1092" s="356" t="s">
        <v>4751</v>
      </c>
      <c r="F1092" s="3840">
        <v>2028</v>
      </c>
      <c r="G1092" s="3827" t="s">
        <v>895</v>
      </c>
      <c r="H1092" s="499" t="s">
        <v>893</v>
      </c>
      <c r="I1092" s="3827" t="s">
        <v>899</v>
      </c>
      <c r="J1092" s="499" t="s">
        <v>4762</v>
      </c>
      <c r="K1092" s="3847" t="s">
        <v>4762</v>
      </c>
      <c r="L1092" s="3842"/>
      <c r="M1092" s="3879"/>
      <c r="N1092" s="85"/>
      <c r="O1092" s="85"/>
      <c r="P1092" s="85"/>
      <c r="Q1092" s="92"/>
      <c r="R1092" s="92"/>
      <c r="S1092" s="92"/>
      <c r="T1092" s="3879"/>
      <c r="U1092" s="85"/>
      <c r="V1092" s="85"/>
      <c r="W1092" s="85"/>
      <c r="X1092" s="100"/>
      <c r="Y1092" s="100"/>
      <c r="Z1092" s="89"/>
      <c r="AA1092" s="100"/>
      <c r="AB1092" s="100"/>
      <c r="AC1092" s="3843"/>
      <c r="AD1092" s="95"/>
      <c r="AE1092" s="95"/>
      <c r="AF1092" s="84"/>
      <c r="AG1092" s="84"/>
      <c r="AH1092" s="84"/>
      <c r="AI1092" s="84"/>
      <c r="AJ1092" s="84"/>
      <c r="AK1092" s="84"/>
      <c r="AL1092" s="84"/>
      <c r="AM1092" s="95"/>
      <c r="AN1092" s="100"/>
      <c r="AO1092" s="100"/>
      <c r="AP1092" s="85"/>
      <c r="AQ1092" s="85"/>
      <c r="AR1092" s="85"/>
      <c r="AS1092" s="84"/>
      <c r="AT1092" s="84"/>
      <c r="AU1092" s="85"/>
      <c r="AV1092" s="100"/>
      <c r="AW1092" s="100"/>
      <c r="AX1092" s="85"/>
      <c r="AY1092" s="84"/>
      <c r="AZ1092" s="85"/>
      <c r="BA1092" s="84"/>
      <c r="BB1092" s="85"/>
      <c r="BC1092" s="84"/>
      <c r="BD1092" s="85"/>
      <c r="BE1092" s="84"/>
      <c r="BF1092" s="3891"/>
      <c r="BG1092" s="3892"/>
      <c r="BH1092" s="84"/>
      <c r="BI1092" s="84"/>
      <c r="BJ1092" s="84"/>
      <c r="BK1092" s="84"/>
      <c r="BL1092" s="94"/>
      <c r="BM1092" s="3844"/>
      <c r="BN1092" s="3850"/>
    </row>
    <row r="1093" spans="2:66" x14ac:dyDescent="0.3">
      <c r="B1093" s="200">
        <v>1085</v>
      </c>
      <c r="C1093" s="3839" t="s">
        <v>837</v>
      </c>
      <c r="D1093" s="3864">
        <f>Input!$C$31</f>
        <v>0</v>
      </c>
      <c r="E1093" s="356" t="s">
        <v>4751</v>
      </c>
      <c r="F1093" s="3840">
        <v>2028</v>
      </c>
      <c r="G1093" s="3827" t="s">
        <v>895</v>
      </c>
      <c r="H1093" s="499" t="s">
        <v>893</v>
      </c>
      <c r="I1093" s="3827" t="s">
        <v>899</v>
      </c>
      <c r="J1093" s="499" t="s">
        <v>4763</v>
      </c>
      <c r="K1093" s="3847" t="s">
        <v>4763</v>
      </c>
      <c r="L1093" s="3842"/>
      <c r="M1093" s="3879"/>
      <c r="N1093" s="85"/>
      <c r="O1093" s="85"/>
      <c r="P1093" s="85"/>
      <c r="Q1093" s="92"/>
      <c r="R1093" s="92"/>
      <c r="S1093" s="92"/>
      <c r="T1093" s="3879"/>
      <c r="U1093" s="85"/>
      <c r="V1093" s="85"/>
      <c r="W1093" s="85"/>
      <c r="X1093" s="100"/>
      <c r="Y1093" s="100"/>
      <c r="Z1093" s="89"/>
      <c r="AA1093" s="100"/>
      <c r="AB1093" s="100"/>
      <c r="AC1093" s="3843"/>
      <c r="AD1093" s="95"/>
      <c r="AE1093" s="95"/>
      <c r="AF1093" s="84"/>
      <c r="AG1093" s="84"/>
      <c r="AH1093" s="84"/>
      <c r="AI1093" s="84"/>
      <c r="AJ1093" s="84"/>
      <c r="AK1093" s="84"/>
      <c r="AL1093" s="84"/>
      <c r="AM1093" s="95"/>
      <c r="AN1093" s="100"/>
      <c r="AO1093" s="100"/>
      <c r="AP1093" s="85"/>
      <c r="AQ1093" s="85"/>
      <c r="AR1093" s="85"/>
      <c r="AS1093" s="84"/>
      <c r="AT1093" s="84"/>
      <c r="AU1093" s="85"/>
      <c r="AV1093" s="100"/>
      <c r="AW1093" s="100"/>
      <c r="AX1093" s="85"/>
      <c r="AY1093" s="84"/>
      <c r="AZ1093" s="85"/>
      <c r="BA1093" s="84"/>
      <c r="BB1093" s="85"/>
      <c r="BC1093" s="84"/>
      <c r="BD1093" s="85"/>
      <c r="BE1093" s="84"/>
      <c r="BF1093" s="3891"/>
      <c r="BG1093" s="3892"/>
      <c r="BH1093" s="84"/>
      <c r="BI1093" s="84"/>
      <c r="BJ1093" s="84"/>
      <c r="BK1093" s="84"/>
      <c r="BL1093" s="94"/>
      <c r="BM1093" s="3844"/>
      <c r="BN1093" s="3850"/>
    </row>
    <row r="1094" spans="2:66" x14ac:dyDescent="0.3">
      <c r="B1094" s="200">
        <v>1086</v>
      </c>
      <c r="C1094" s="3839" t="s">
        <v>837</v>
      </c>
      <c r="D1094" s="3864">
        <f>Input!$C$31</f>
        <v>0</v>
      </c>
      <c r="E1094" s="356" t="s">
        <v>4751</v>
      </c>
      <c r="F1094" s="3840">
        <v>2028</v>
      </c>
      <c r="G1094" s="3827" t="s">
        <v>895</v>
      </c>
      <c r="H1094" s="499" t="s">
        <v>893</v>
      </c>
      <c r="I1094" s="3827" t="s">
        <v>899</v>
      </c>
      <c r="J1094" s="499" t="s">
        <v>4764</v>
      </c>
      <c r="K1094" s="3847" t="s">
        <v>4764</v>
      </c>
      <c r="L1094" s="3842"/>
      <c r="M1094" s="3879"/>
      <c r="N1094" s="85"/>
      <c r="O1094" s="85"/>
      <c r="P1094" s="85"/>
      <c r="Q1094" s="92"/>
      <c r="R1094" s="92"/>
      <c r="S1094" s="92"/>
      <c r="T1094" s="3879"/>
      <c r="U1094" s="85"/>
      <c r="V1094" s="85"/>
      <c r="W1094" s="85"/>
      <c r="X1094" s="100"/>
      <c r="Y1094" s="100"/>
      <c r="Z1094" s="89"/>
      <c r="AA1094" s="100"/>
      <c r="AB1094" s="100"/>
      <c r="AC1094" s="3843"/>
      <c r="AD1094" s="95"/>
      <c r="AE1094" s="95"/>
      <c r="AF1094" s="84"/>
      <c r="AG1094" s="84"/>
      <c r="AH1094" s="84"/>
      <c r="AI1094" s="84"/>
      <c r="AJ1094" s="84"/>
      <c r="AK1094" s="84"/>
      <c r="AL1094" s="84"/>
      <c r="AM1094" s="95"/>
      <c r="AN1094" s="100"/>
      <c r="AO1094" s="100"/>
      <c r="AP1094" s="85"/>
      <c r="AQ1094" s="85"/>
      <c r="AR1094" s="85"/>
      <c r="AS1094" s="84"/>
      <c r="AT1094" s="84"/>
      <c r="AU1094" s="85"/>
      <c r="AV1094" s="100"/>
      <c r="AW1094" s="100"/>
      <c r="AX1094" s="85"/>
      <c r="AY1094" s="84"/>
      <c r="AZ1094" s="85"/>
      <c r="BA1094" s="84"/>
      <c r="BB1094" s="85"/>
      <c r="BC1094" s="84"/>
      <c r="BD1094" s="85"/>
      <c r="BE1094" s="84"/>
      <c r="BF1094" s="3891"/>
      <c r="BG1094" s="3892"/>
      <c r="BH1094" s="84"/>
      <c r="BI1094" s="84"/>
      <c r="BJ1094" s="84"/>
      <c r="BK1094" s="84"/>
      <c r="BL1094" s="94"/>
      <c r="BM1094" s="3844"/>
      <c r="BN1094" s="3850"/>
    </row>
    <row r="1095" spans="2:66" x14ac:dyDescent="0.3">
      <c r="B1095" s="200">
        <v>1087</v>
      </c>
      <c r="C1095" s="3839" t="s">
        <v>884</v>
      </c>
      <c r="D1095" s="3864">
        <f>Input!$C$31</f>
        <v>0</v>
      </c>
      <c r="E1095" s="356" t="s">
        <v>4751</v>
      </c>
      <c r="F1095" s="3840">
        <v>2028</v>
      </c>
      <c r="G1095" s="3827" t="s">
        <v>895</v>
      </c>
      <c r="H1095" s="499" t="s">
        <v>900</v>
      </c>
      <c r="I1095" s="499" t="s">
        <v>901</v>
      </c>
      <c r="J1095" s="499"/>
      <c r="K1095" s="357" t="s">
        <v>3937</v>
      </c>
      <c r="L1095" s="3842"/>
      <c r="M1095" s="85"/>
      <c r="N1095" s="630"/>
      <c r="O1095" s="630"/>
      <c r="P1095" s="630"/>
      <c r="Q1095" s="92"/>
      <c r="R1095" s="92"/>
      <c r="S1095" s="92"/>
      <c r="T1095" s="85"/>
      <c r="U1095" s="630"/>
      <c r="V1095" s="630"/>
      <c r="W1095" s="630"/>
      <c r="X1095" s="93"/>
      <c r="Y1095" s="93"/>
      <c r="Z1095" s="93"/>
      <c r="AA1095" s="93"/>
      <c r="AB1095" s="93"/>
      <c r="AC1095" s="3843"/>
      <c r="AD1095" s="95"/>
      <c r="AE1095" s="95"/>
      <c r="AF1095" s="84"/>
      <c r="AG1095" s="84"/>
      <c r="AH1095" s="84"/>
      <c r="AI1095" s="84"/>
      <c r="AJ1095" s="84"/>
      <c r="AK1095" s="84"/>
      <c r="AL1095" s="84"/>
      <c r="AM1095" s="95"/>
      <c r="AN1095" s="100"/>
      <c r="AO1095" s="100"/>
      <c r="AP1095" s="85"/>
      <c r="AQ1095" s="85"/>
      <c r="AR1095" s="85"/>
      <c r="AS1095" s="84"/>
      <c r="AT1095" s="84"/>
      <c r="AU1095" s="85"/>
      <c r="AV1095" s="100"/>
      <c r="AW1095" s="100"/>
      <c r="AX1095" s="85"/>
      <c r="AY1095" s="656"/>
      <c r="AZ1095" s="85"/>
      <c r="BA1095" s="656"/>
      <c r="BB1095" s="85"/>
      <c r="BC1095" s="656"/>
      <c r="BD1095" s="85"/>
      <c r="BE1095" s="656"/>
      <c r="BF1095" s="3891"/>
      <c r="BG1095" s="3892"/>
      <c r="BH1095" s="656"/>
      <c r="BI1095" s="656"/>
      <c r="BJ1095" s="656"/>
      <c r="BK1095" s="656"/>
      <c r="BL1095" s="94"/>
      <c r="BM1095" s="3844"/>
      <c r="BN1095" s="3850"/>
    </row>
    <row r="1096" spans="2:66" x14ac:dyDescent="0.3">
      <c r="B1096" s="200">
        <v>1088</v>
      </c>
      <c r="C1096" s="3839" t="s">
        <v>837</v>
      </c>
      <c r="D1096" s="3864">
        <f>Input!$C$31</f>
        <v>0</v>
      </c>
      <c r="E1096" s="356" t="s">
        <v>4751</v>
      </c>
      <c r="F1096" s="3840">
        <v>2028</v>
      </c>
      <c r="G1096" s="3827" t="s">
        <v>895</v>
      </c>
      <c r="H1096" s="499" t="s">
        <v>900</v>
      </c>
      <c r="I1096" s="499" t="s">
        <v>901</v>
      </c>
      <c r="J1096" s="499" t="s">
        <v>4761</v>
      </c>
      <c r="K1096" s="3847" t="s">
        <v>4761</v>
      </c>
      <c r="L1096" s="3842"/>
      <c r="M1096" s="3879"/>
      <c r="N1096" s="85"/>
      <c r="O1096" s="85"/>
      <c r="P1096" s="85"/>
      <c r="Q1096" s="92"/>
      <c r="R1096" s="92"/>
      <c r="S1096" s="92"/>
      <c r="T1096" s="3879"/>
      <c r="U1096" s="85"/>
      <c r="V1096" s="85"/>
      <c r="W1096" s="85"/>
      <c r="X1096" s="100"/>
      <c r="Y1096" s="100"/>
      <c r="Z1096" s="89"/>
      <c r="AA1096" s="100"/>
      <c r="AB1096" s="100"/>
      <c r="AC1096" s="3843"/>
      <c r="AD1096" s="95"/>
      <c r="AE1096" s="95"/>
      <c r="AF1096" s="84"/>
      <c r="AG1096" s="84"/>
      <c r="AH1096" s="84"/>
      <c r="AI1096" s="84"/>
      <c r="AJ1096" s="84"/>
      <c r="AK1096" s="84"/>
      <c r="AL1096" s="84"/>
      <c r="AM1096" s="95"/>
      <c r="AN1096" s="100"/>
      <c r="AO1096" s="100"/>
      <c r="AP1096" s="85"/>
      <c r="AQ1096" s="85"/>
      <c r="AR1096" s="85"/>
      <c r="AS1096" s="84"/>
      <c r="AT1096" s="84"/>
      <c r="AU1096" s="85"/>
      <c r="AV1096" s="100"/>
      <c r="AW1096" s="100"/>
      <c r="AX1096" s="85"/>
      <c r="AY1096" s="84"/>
      <c r="AZ1096" s="85"/>
      <c r="BA1096" s="84"/>
      <c r="BB1096" s="85"/>
      <c r="BC1096" s="84"/>
      <c r="BD1096" s="85"/>
      <c r="BE1096" s="84"/>
      <c r="BF1096" s="3891"/>
      <c r="BG1096" s="3892"/>
      <c r="BH1096" s="84"/>
      <c r="BI1096" s="84"/>
      <c r="BJ1096" s="84"/>
      <c r="BK1096" s="84"/>
      <c r="BL1096" s="94"/>
      <c r="BM1096" s="3844"/>
      <c r="BN1096" s="3850"/>
    </row>
    <row r="1097" spans="2:66" x14ac:dyDescent="0.3">
      <c r="B1097" s="200">
        <v>1089</v>
      </c>
      <c r="C1097" s="3839" t="s">
        <v>837</v>
      </c>
      <c r="D1097" s="3864">
        <f>Input!$C$31</f>
        <v>0</v>
      </c>
      <c r="E1097" s="356" t="s">
        <v>4751</v>
      </c>
      <c r="F1097" s="3840">
        <v>2028</v>
      </c>
      <c r="G1097" s="3827" t="s">
        <v>895</v>
      </c>
      <c r="H1097" s="499" t="s">
        <v>900</v>
      </c>
      <c r="I1097" s="499" t="s">
        <v>901</v>
      </c>
      <c r="J1097" s="499" t="s">
        <v>4762</v>
      </c>
      <c r="K1097" s="3847" t="s">
        <v>4762</v>
      </c>
      <c r="L1097" s="3842"/>
      <c r="M1097" s="3879"/>
      <c r="N1097" s="85"/>
      <c r="O1097" s="85"/>
      <c r="P1097" s="85"/>
      <c r="Q1097" s="92"/>
      <c r="R1097" s="92"/>
      <c r="S1097" s="92"/>
      <c r="T1097" s="3879"/>
      <c r="U1097" s="85"/>
      <c r="V1097" s="85"/>
      <c r="W1097" s="85"/>
      <c r="X1097" s="100"/>
      <c r="Y1097" s="100"/>
      <c r="Z1097" s="89"/>
      <c r="AA1097" s="100"/>
      <c r="AB1097" s="100"/>
      <c r="AC1097" s="3843"/>
      <c r="AD1097" s="95"/>
      <c r="AE1097" s="95"/>
      <c r="AF1097" s="84"/>
      <c r="AG1097" s="84"/>
      <c r="AH1097" s="84"/>
      <c r="AI1097" s="84"/>
      <c r="AJ1097" s="84"/>
      <c r="AK1097" s="84"/>
      <c r="AL1097" s="84"/>
      <c r="AM1097" s="95"/>
      <c r="AN1097" s="100"/>
      <c r="AO1097" s="100"/>
      <c r="AP1097" s="85"/>
      <c r="AQ1097" s="85"/>
      <c r="AR1097" s="85"/>
      <c r="AS1097" s="84"/>
      <c r="AT1097" s="84"/>
      <c r="AU1097" s="85"/>
      <c r="AV1097" s="100"/>
      <c r="AW1097" s="100"/>
      <c r="AX1097" s="85"/>
      <c r="AY1097" s="84"/>
      <c r="AZ1097" s="85"/>
      <c r="BA1097" s="84"/>
      <c r="BB1097" s="85"/>
      <c r="BC1097" s="84"/>
      <c r="BD1097" s="85"/>
      <c r="BE1097" s="84"/>
      <c r="BF1097" s="3891"/>
      <c r="BG1097" s="3892"/>
      <c r="BH1097" s="84"/>
      <c r="BI1097" s="84"/>
      <c r="BJ1097" s="84"/>
      <c r="BK1097" s="84"/>
      <c r="BL1097" s="94"/>
      <c r="BM1097" s="3844"/>
      <c r="BN1097" s="3850"/>
    </row>
    <row r="1098" spans="2:66" x14ac:dyDescent="0.3">
      <c r="B1098" s="200">
        <v>1090</v>
      </c>
      <c r="C1098" s="3839" t="s">
        <v>837</v>
      </c>
      <c r="D1098" s="3864">
        <f>Input!$C$31</f>
        <v>0</v>
      </c>
      <c r="E1098" s="356" t="s">
        <v>4751</v>
      </c>
      <c r="F1098" s="3840">
        <v>2028</v>
      </c>
      <c r="G1098" s="3827" t="s">
        <v>895</v>
      </c>
      <c r="H1098" s="499" t="s">
        <v>900</v>
      </c>
      <c r="I1098" s="499" t="s">
        <v>901</v>
      </c>
      <c r="J1098" s="499" t="s">
        <v>4763</v>
      </c>
      <c r="K1098" s="3847" t="s">
        <v>4763</v>
      </c>
      <c r="L1098" s="3842"/>
      <c r="M1098" s="3879"/>
      <c r="N1098" s="85"/>
      <c r="O1098" s="85"/>
      <c r="P1098" s="85"/>
      <c r="Q1098" s="92"/>
      <c r="R1098" s="92"/>
      <c r="S1098" s="92"/>
      <c r="T1098" s="3879"/>
      <c r="U1098" s="85"/>
      <c r="V1098" s="85"/>
      <c r="W1098" s="85"/>
      <c r="X1098" s="100"/>
      <c r="Y1098" s="100"/>
      <c r="Z1098" s="89"/>
      <c r="AA1098" s="100"/>
      <c r="AB1098" s="100"/>
      <c r="AC1098" s="3843"/>
      <c r="AD1098" s="95"/>
      <c r="AE1098" s="95"/>
      <c r="AF1098" s="84"/>
      <c r="AG1098" s="84"/>
      <c r="AH1098" s="84"/>
      <c r="AI1098" s="84"/>
      <c r="AJ1098" s="84"/>
      <c r="AK1098" s="84"/>
      <c r="AL1098" s="84"/>
      <c r="AM1098" s="95"/>
      <c r="AN1098" s="100"/>
      <c r="AO1098" s="100"/>
      <c r="AP1098" s="85"/>
      <c r="AQ1098" s="85"/>
      <c r="AR1098" s="85"/>
      <c r="AS1098" s="84"/>
      <c r="AT1098" s="84"/>
      <c r="AU1098" s="85"/>
      <c r="AV1098" s="100"/>
      <c r="AW1098" s="100"/>
      <c r="AX1098" s="85"/>
      <c r="AY1098" s="84"/>
      <c r="AZ1098" s="85"/>
      <c r="BA1098" s="84"/>
      <c r="BB1098" s="85"/>
      <c r="BC1098" s="84"/>
      <c r="BD1098" s="85"/>
      <c r="BE1098" s="84"/>
      <c r="BF1098" s="3891"/>
      <c r="BG1098" s="3892"/>
      <c r="BH1098" s="84"/>
      <c r="BI1098" s="84"/>
      <c r="BJ1098" s="84"/>
      <c r="BK1098" s="84"/>
      <c r="BL1098" s="94"/>
      <c r="BM1098" s="3844"/>
      <c r="BN1098" s="3850"/>
    </row>
    <row r="1099" spans="2:66" x14ac:dyDescent="0.3">
      <c r="B1099" s="200">
        <v>1091</v>
      </c>
      <c r="C1099" s="3839" t="s">
        <v>837</v>
      </c>
      <c r="D1099" s="3864">
        <f>Input!$C$31</f>
        <v>0</v>
      </c>
      <c r="E1099" s="356" t="s">
        <v>4751</v>
      </c>
      <c r="F1099" s="3840">
        <v>2028</v>
      </c>
      <c r="G1099" s="3827" t="s">
        <v>895</v>
      </c>
      <c r="H1099" s="499" t="s">
        <v>900</v>
      </c>
      <c r="I1099" s="499" t="s">
        <v>901</v>
      </c>
      <c r="J1099" s="499" t="s">
        <v>4764</v>
      </c>
      <c r="K1099" s="3847" t="s">
        <v>4764</v>
      </c>
      <c r="L1099" s="3842"/>
      <c r="M1099" s="3879"/>
      <c r="N1099" s="85"/>
      <c r="O1099" s="85"/>
      <c r="P1099" s="85"/>
      <c r="Q1099" s="92"/>
      <c r="R1099" s="92"/>
      <c r="S1099" s="92"/>
      <c r="T1099" s="3879"/>
      <c r="U1099" s="85"/>
      <c r="V1099" s="85"/>
      <c r="W1099" s="85"/>
      <c r="X1099" s="100"/>
      <c r="Y1099" s="100"/>
      <c r="Z1099" s="89"/>
      <c r="AA1099" s="100"/>
      <c r="AB1099" s="100"/>
      <c r="AC1099" s="3843"/>
      <c r="AD1099" s="95"/>
      <c r="AE1099" s="95"/>
      <c r="AF1099" s="84"/>
      <c r="AG1099" s="84"/>
      <c r="AH1099" s="84"/>
      <c r="AI1099" s="84"/>
      <c r="AJ1099" s="84"/>
      <c r="AK1099" s="84"/>
      <c r="AL1099" s="84"/>
      <c r="AM1099" s="95"/>
      <c r="AN1099" s="100"/>
      <c r="AO1099" s="100"/>
      <c r="AP1099" s="85"/>
      <c r="AQ1099" s="85"/>
      <c r="AR1099" s="85"/>
      <c r="AS1099" s="84"/>
      <c r="AT1099" s="84"/>
      <c r="AU1099" s="85"/>
      <c r="AV1099" s="100"/>
      <c r="AW1099" s="100"/>
      <c r="AX1099" s="85"/>
      <c r="AY1099" s="84"/>
      <c r="AZ1099" s="85"/>
      <c r="BA1099" s="84"/>
      <c r="BB1099" s="85"/>
      <c r="BC1099" s="84"/>
      <c r="BD1099" s="85"/>
      <c r="BE1099" s="84"/>
      <c r="BF1099" s="3891"/>
      <c r="BG1099" s="3892"/>
      <c r="BH1099" s="84"/>
      <c r="BI1099" s="84"/>
      <c r="BJ1099" s="84"/>
      <c r="BK1099" s="84"/>
      <c r="BL1099" s="94"/>
      <c r="BM1099" s="3844"/>
      <c r="BN1099" s="3850"/>
    </row>
    <row r="1100" spans="2:66" ht="15" thickBot="1" x14ac:dyDescent="0.35">
      <c r="B1100" s="200">
        <v>1092</v>
      </c>
      <c r="C1100" s="3851" t="s">
        <v>884</v>
      </c>
      <c r="D1100" s="3865">
        <f>Input!$C$31</f>
        <v>0</v>
      </c>
      <c r="E1100" s="393" t="s">
        <v>4751</v>
      </c>
      <c r="F1100" s="3852">
        <v>2028</v>
      </c>
      <c r="G1100" s="3853" t="s">
        <v>885</v>
      </c>
      <c r="H1100" s="3854"/>
      <c r="I1100" s="3854"/>
      <c r="J1100" s="3854"/>
      <c r="K1100" s="3855" t="s">
        <v>4772</v>
      </c>
      <c r="L1100" s="3856"/>
      <c r="M1100" s="3867"/>
      <c r="N1100" s="663"/>
      <c r="O1100" s="663"/>
      <c r="P1100" s="663"/>
      <c r="Q1100" s="3867"/>
      <c r="R1100" s="3867"/>
      <c r="S1100" s="663"/>
      <c r="T1100" s="3867"/>
      <c r="U1100" s="663"/>
      <c r="V1100" s="663"/>
      <c r="W1100" s="663"/>
      <c r="X1100" s="3893"/>
      <c r="Y1100" s="3893"/>
      <c r="Z1100" s="3893"/>
      <c r="AA1100" s="3893"/>
      <c r="AB1100" s="3893"/>
      <c r="AC1100" s="3869"/>
      <c r="AD1100" s="3870"/>
      <c r="AE1100" s="3870"/>
      <c r="AF1100" s="3871"/>
      <c r="AG1100" s="3871"/>
      <c r="AH1100" s="3871"/>
      <c r="AI1100" s="3871"/>
      <c r="AJ1100" s="3871"/>
      <c r="AK1100" s="3871"/>
      <c r="AL1100" s="3871"/>
      <c r="AM1100" s="3870"/>
      <c r="AN1100" s="3894"/>
      <c r="AO1100" s="3894"/>
      <c r="AP1100" s="3867"/>
      <c r="AQ1100" s="3867"/>
      <c r="AR1100" s="3867"/>
      <c r="AS1100" s="3867"/>
      <c r="AT1100" s="3871"/>
      <c r="AU1100" s="3867"/>
      <c r="AV1100" s="3894"/>
      <c r="AW1100" s="3894"/>
      <c r="AX1100" s="3867"/>
      <c r="AY1100" s="663"/>
      <c r="AZ1100" s="3867"/>
      <c r="BA1100" s="663"/>
      <c r="BB1100" s="3867"/>
      <c r="BC1100" s="663"/>
      <c r="BD1100" s="3867"/>
      <c r="BE1100" s="663"/>
      <c r="BF1100" s="3895"/>
      <c r="BG1100" s="3896"/>
      <c r="BH1100" s="663"/>
      <c r="BI1100" s="663"/>
      <c r="BJ1100" s="663"/>
      <c r="BK1100" s="663"/>
      <c r="BL1100" s="662"/>
      <c r="BM1100" s="3861"/>
      <c r="BN1100" s="3862"/>
    </row>
    <row r="1101" spans="2:66" ht="28.8" customHeight="1" x14ac:dyDescent="0.3">
      <c r="B1101" s="200">
        <v>1093</v>
      </c>
      <c r="C1101" s="3825" t="s">
        <v>884</v>
      </c>
      <c r="D1101" s="3863">
        <f>Input!$C$32</f>
        <v>0</v>
      </c>
      <c r="E1101" s="349" t="s">
        <v>4751</v>
      </c>
      <c r="F1101" s="3826">
        <v>2028</v>
      </c>
      <c r="G1101" s="3827" t="s">
        <v>895</v>
      </c>
      <c r="H1101" s="499" t="s">
        <v>893</v>
      </c>
      <c r="I1101" s="499" t="s">
        <v>896</v>
      </c>
      <c r="J1101" s="3827"/>
      <c r="K1101" s="3848" t="s">
        <v>4760</v>
      </c>
      <c r="L1101" s="653"/>
      <c r="M1101" s="3830"/>
      <c r="N1101" s="630"/>
      <c r="O1101" s="630"/>
      <c r="P1101" s="630"/>
      <c r="Q1101" s="3831"/>
      <c r="R1101" s="3831"/>
      <c r="S1101" s="653"/>
      <c r="T1101" s="3830"/>
      <c r="U1101" s="630"/>
      <c r="V1101" s="630"/>
      <c r="W1101" s="630"/>
      <c r="X1101" s="93"/>
      <c r="Y1101" s="93"/>
      <c r="Z1101" s="93"/>
      <c r="AA1101" s="93"/>
      <c r="AB1101" s="93"/>
      <c r="AC1101" s="3833"/>
      <c r="AD1101" s="3834"/>
      <c r="AE1101" s="3834"/>
      <c r="AF1101" s="3835"/>
      <c r="AG1101" s="3835"/>
      <c r="AH1101" s="3835"/>
      <c r="AI1101" s="3835"/>
      <c r="AJ1101" s="3835"/>
      <c r="AK1101" s="3835"/>
      <c r="AL1101" s="3835"/>
      <c r="AM1101" s="3834"/>
      <c r="AN1101" s="3888"/>
      <c r="AO1101" s="3888"/>
      <c r="AP1101" s="3830"/>
      <c r="AQ1101" s="3830"/>
      <c r="AR1101" s="3830"/>
      <c r="AS1101" s="3835"/>
      <c r="AT1101" s="3835"/>
      <c r="AU1101" s="3830"/>
      <c r="AV1101" s="3888"/>
      <c r="AW1101" s="3888"/>
      <c r="AX1101" s="3830"/>
      <c r="AY1101" s="3835"/>
      <c r="AZ1101" s="3830"/>
      <c r="BA1101" s="3835"/>
      <c r="BB1101" s="3830"/>
      <c r="BC1101" s="3835"/>
      <c r="BD1101" s="3830"/>
      <c r="BE1101" s="3835"/>
      <c r="BF1101" s="3889"/>
      <c r="BG1101" s="3889"/>
      <c r="BH1101" s="3835"/>
      <c r="BI1101" s="3835"/>
      <c r="BJ1101" s="3835"/>
      <c r="BK1101" s="3835"/>
      <c r="BL1101" s="3832"/>
      <c r="BM1101" s="3836"/>
      <c r="BN1101" s="3838"/>
    </row>
    <row r="1102" spans="2:66" x14ac:dyDescent="0.3">
      <c r="B1102" s="200">
        <v>1094</v>
      </c>
      <c r="C1102" s="3839" t="s">
        <v>837</v>
      </c>
      <c r="D1102" s="3864">
        <f>Input!$C$32</f>
        <v>0</v>
      </c>
      <c r="E1102" s="356" t="s">
        <v>4751</v>
      </c>
      <c r="F1102" s="3840">
        <v>2028</v>
      </c>
      <c r="G1102" s="3827" t="s">
        <v>895</v>
      </c>
      <c r="H1102" s="499" t="s">
        <v>893</v>
      </c>
      <c r="I1102" s="499" t="s">
        <v>896</v>
      </c>
      <c r="J1102" s="499" t="s">
        <v>4761</v>
      </c>
      <c r="K1102" s="3841" t="s">
        <v>4761</v>
      </c>
      <c r="L1102" s="3842"/>
      <c r="M1102" s="3879"/>
      <c r="N1102" s="85"/>
      <c r="O1102" s="85"/>
      <c r="P1102" s="85"/>
      <c r="Q1102" s="92"/>
      <c r="R1102" s="92"/>
      <c r="S1102" s="92"/>
      <c r="T1102" s="3879"/>
      <c r="U1102" s="85"/>
      <c r="V1102" s="85"/>
      <c r="W1102" s="85"/>
      <c r="X1102" s="100"/>
      <c r="Y1102" s="100"/>
      <c r="Z1102" s="89"/>
      <c r="AA1102" s="100"/>
      <c r="AB1102" s="100"/>
      <c r="AC1102" s="3843"/>
      <c r="AD1102" s="95"/>
      <c r="AE1102" s="95"/>
      <c r="AF1102" s="84"/>
      <c r="AG1102" s="84"/>
      <c r="AH1102" s="84"/>
      <c r="AI1102" s="84"/>
      <c r="AJ1102" s="84"/>
      <c r="AK1102" s="84"/>
      <c r="AL1102" s="84"/>
      <c r="AM1102" s="95"/>
      <c r="AN1102" s="100"/>
      <c r="AO1102" s="100"/>
      <c r="AP1102" s="85"/>
      <c r="AQ1102" s="85"/>
      <c r="AR1102" s="85"/>
      <c r="AS1102" s="84"/>
      <c r="AT1102" s="84"/>
      <c r="AU1102" s="85"/>
      <c r="AV1102" s="100"/>
      <c r="AW1102" s="100"/>
      <c r="AX1102" s="85"/>
      <c r="AY1102" s="84"/>
      <c r="AZ1102" s="85"/>
      <c r="BA1102" s="84"/>
      <c r="BB1102" s="85"/>
      <c r="BC1102" s="84"/>
      <c r="BD1102" s="85"/>
      <c r="BE1102" s="84"/>
      <c r="BF1102" s="3891"/>
      <c r="BG1102" s="3892"/>
      <c r="BH1102" s="84"/>
      <c r="BI1102" s="84"/>
      <c r="BJ1102" s="84"/>
      <c r="BK1102" s="84"/>
      <c r="BL1102" s="683"/>
      <c r="BM1102" s="3845"/>
      <c r="BN1102" s="3846"/>
    </row>
    <row r="1103" spans="2:66" x14ac:dyDescent="0.3">
      <c r="B1103" s="200">
        <v>1095</v>
      </c>
      <c r="C1103" s="3839" t="s">
        <v>837</v>
      </c>
      <c r="D1103" s="3864">
        <f>Input!$C$32</f>
        <v>0</v>
      </c>
      <c r="E1103" s="356" t="s">
        <v>4751</v>
      </c>
      <c r="F1103" s="3840">
        <v>2028</v>
      </c>
      <c r="G1103" s="3827" t="s">
        <v>895</v>
      </c>
      <c r="H1103" s="499" t="s">
        <v>893</v>
      </c>
      <c r="I1103" s="499" t="s">
        <v>896</v>
      </c>
      <c r="J1103" s="499" t="s">
        <v>4762</v>
      </c>
      <c r="K1103" s="3847" t="s">
        <v>4762</v>
      </c>
      <c r="L1103" s="3842"/>
      <c r="M1103" s="3879"/>
      <c r="N1103" s="85"/>
      <c r="O1103" s="85"/>
      <c r="P1103" s="85"/>
      <c r="Q1103" s="92"/>
      <c r="R1103" s="92"/>
      <c r="S1103" s="92"/>
      <c r="T1103" s="3879"/>
      <c r="U1103" s="85"/>
      <c r="V1103" s="85"/>
      <c r="W1103" s="85"/>
      <c r="X1103" s="100"/>
      <c r="Y1103" s="100"/>
      <c r="Z1103" s="89"/>
      <c r="AA1103" s="100"/>
      <c r="AB1103" s="100"/>
      <c r="AC1103" s="3843"/>
      <c r="AD1103" s="95"/>
      <c r="AE1103" s="95"/>
      <c r="AF1103" s="84"/>
      <c r="AG1103" s="84"/>
      <c r="AH1103" s="84"/>
      <c r="AI1103" s="84"/>
      <c r="AJ1103" s="84"/>
      <c r="AK1103" s="84"/>
      <c r="AL1103" s="84"/>
      <c r="AM1103" s="95"/>
      <c r="AN1103" s="100"/>
      <c r="AO1103" s="100"/>
      <c r="AP1103" s="85"/>
      <c r="AQ1103" s="85"/>
      <c r="AR1103" s="85"/>
      <c r="AS1103" s="84"/>
      <c r="AT1103" s="84"/>
      <c r="AU1103" s="85"/>
      <c r="AV1103" s="100"/>
      <c r="AW1103" s="100"/>
      <c r="AX1103" s="85"/>
      <c r="AY1103" s="84"/>
      <c r="AZ1103" s="85"/>
      <c r="BA1103" s="84"/>
      <c r="BB1103" s="85"/>
      <c r="BC1103" s="84"/>
      <c r="BD1103" s="85"/>
      <c r="BE1103" s="84"/>
      <c r="BF1103" s="3891"/>
      <c r="BG1103" s="3892"/>
      <c r="BH1103" s="84"/>
      <c r="BI1103" s="84"/>
      <c r="BJ1103" s="84"/>
      <c r="BK1103" s="84"/>
      <c r="BL1103" s="683"/>
      <c r="BM1103" s="3845"/>
      <c r="BN1103" s="3846"/>
    </row>
    <row r="1104" spans="2:66" x14ac:dyDescent="0.3">
      <c r="B1104" s="200">
        <v>1096</v>
      </c>
      <c r="C1104" s="3839" t="s">
        <v>837</v>
      </c>
      <c r="D1104" s="3864">
        <f>Input!$C$32</f>
        <v>0</v>
      </c>
      <c r="E1104" s="356" t="s">
        <v>4751</v>
      </c>
      <c r="F1104" s="3840">
        <v>2028</v>
      </c>
      <c r="G1104" s="3827" t="s">
        <v>895</v>
      </c>
      <c r="H1104" s="499" t="s">
        <v>893</v>
      </c>
      <c r="I1104" s="499" t="s">
        <v>896</v>
      </c>
      <c r="J1104" s="499" t="s">
        <v>4763</v>
      </c>
      <c r="K1104" s="3847" t="s">
        <v>4763</v>
      </c>
      <c r="L1104" s="3842"/>
      <c r="M1104" s="3879"/>
      <c r="N1104" s="85"/>
      <c r="O1104" s="85"/>
      <c r="P1104" s="85"/>
      <c r="Q1104" s="92"/>
      <c r="R1104" s="92"/>
      <c r="S1104" s="92"/>
      <c r="T1104" s="3879"/>
      <c r="U1104" s="85"/>
      <c r="V1104" s="85"/>
      <c r="W1104" s="85"/>
      <c r="X1104" s="100"/>
      <c r="Y1104" s="100"/>
      <c r="Z1104" s="89"/>
      <c r="AA1104" s="100"/>
      <c r="AB1104" s="100"/>
      <c r="AC1104" s="3843"/>
      <c r="AD1104" s="95"/>
      <c r="AE1104" s="95"/>
      <c r="AF1104" s="84"/>
      <c r="AG1104" s="84"/>
      <c r="AH1104" s="84"/>
      <c r="AI1104" s="84"/>
      <c r="AJ1104" s="84"/>
      <c r="AK1104" s="84"/>
      <c r="AL1104" s="84"/>
      <c r="AM1104" s="95"/>
      <c r="AN1104" s="100"/>
      <c r="AO1104" s="100"/>
      <c r="AP1104" s="85"/>
      <c r="AQ1104" s="85"/>
      <c r="AR1104" s="85"/>
      <c r="AS1104" s="84"/>
      <c r="AT1104" s="84"/>
      <c r="AU1104" s="85"/>
      <c r="AV1104" s="100"/>
      <c r="AW1104" s="100"/>
      <c r="AX1104" s="85"/>
      <c r="AY1104" s="84"/>
      <c r="AZ1104" s="85"/>
      <c r="BA1104" s="84"/>
      <c r="BB1104" s="85"/>
      <c r="BC1104" s="84"/>
      <c r="BD1104" s="85"/>
      <c r="BE1104" s="84"/>
      <c r="BF1104" s="3891"/>
      <c r="BG1104" s="3892"/>
      <c r="BH1104" s="84"/>
      <c r="BI1104" s="84"/>
      <c r="BJ1104" s="84"/>
      <c r="BK1104" s="84"/>
      <c r="BL1104" s="683"/>
      <c r="BM1104" s="3845"/>
      <c r="BN1104" s="3846"/>
    </row>
    <row r="1105" spans="2:66" x14ac:dyDescent="0.3">
      <c r="B1105" s="200">
        <v>1097</v>
      </c>
      <c r="C1105" s="3839" t="s">
        <v>837</v>
      </c>
      <c r="D1105" s="3864">
        <f>Input!$C$32</f>
        <v>0</v>
      </c>
      <c r="E1105" s="356" t="s">
        <v>4751</v>
      </c>
      <c r="F1105" s="3840">
        <v>2028</v>
      </c>
      <c r="G1105" s="3827" t="s">
        <v>895</v>
      </c>
      <c r="H1105" s="499" t="s">
        <v>893</v>
      </c>
      <c r="I1105" s="499" t="s">
        <v>896</v>
      </c>
      <c r="J1105" s="499" t="s">
        <v>4764</v>
      </c>
      <c r="K1105" s="3847" t="s">
        <v>4764</v>
      </c>
      <c r="L1105" s="3842"/>
      <c r="M1105" s="3879"/>
      <c r="N1105" s="85"/>
      <c r="O1105" s="85"/>
      <c r="P1105" s="85"/>
      <c r="Q1105" s="92"/>
      <c r="R1105" s="92"/>
      <c r="S1105" s="92"/>
      <c r="T1105" s="3879"/>
      <c r="U1105" s="85"/>
      <c r="V1105" s="85"/>
      <c r="W1105" s="85"/>
      <c r="X1105" s="100"/>
      <c r="Y1105" s="100"/>
      <c r="Z1105" s="89"/>
      <c r="AA1105" s="100"/>
      <c r="AB1105" s="100"/>
      <c r="AC1105" s="3843"/>
      <c r="AD1105" s="95"/>
      <c r="AE1105" s="95"/>
      <c r="AF1105" s="84"/>
      <c r="AG1105" s="84"/>
      <c r="AH1105" s="84"/>
      <c r="AI1105" s="84"/>
      <c r="AJ1105" s="84"/>
      <c r="AK1105" s="84"/>
      <c r="AL1105" s="84"/>
      <c r="AM1105" s="95"/>
      <c r="AN1105" s="100"/>
      <c r="AO1105" s="100"/>
      <c r="AP1105" s="85"/>
      <c r="AQ1105" s="85"/>
      <c r="AR1105" s="85"/>
      <c r="AS1105" s="84"/>
      <c r="AT1105" s="84"/>
      <c r="AU1105" s="85"/>
      <c r="AV1105" s="100"/>
      <c r="AW1105" s="100"/>
      <c r="AX1105" s="85"/>
      <c r="AY1105" s="84"/>
      <c r="AZ1105" s="85"/>
      <c r="BA1105" s="84"/>
      <c r="BB1105" s="85"/>
      <c r="BC1105" s="84"/>
      <c r="BD1105" s="85"/>
      <c r="BE1105" s="84"/>
      <c r="BF1105" s="3891"/>
      <c r="BG1105" s="3892"/>
      <c r="BH1105" s="84"/>
      <c r="BI1105" s="84"/>
      <c r="BJ1105" s="84"/>
      <c r="BK1105" s="84"/>
      <c r="BL1105" s="683"/>
      <c r="BM1105" s="3845"/>
      <c r="BN1105" s="3846"/>
    </row>
    <row r="1106" spans="2:66" ht="28.8" customHeight="1" x14ac:dyDescent="0.3">
      <c r="B1106" s="200">
        <v>1098</v>
      </c>
      <c r="C1106" s="3839" t="s">
        <v>884</v>
      </c>
      <c r="D1106" s="3864">
        <f>Input!$C$32</f>
        <v>0</v>
      </c>
      <c r="E1106" s="356" t="s">
        <v>4751</v>
      </c>
      <c r="F1106" s="3840">
        <v>2028</v>
      </c>
      <c r="G1106" s="3827" t="s">
        <v>895</v>
      </c>
      <c r="H1106" s="499" t="s">
        <v>893</v>
      </c>
      <c r="I1106" s="499" t="s">
        <v>897</v>
      </c>
      <c r="J1106" s="499"/>
      <c r="K1106" s="3848" t="s">
        <v>4766</v>
      </c>
      <c r="L1106" s="3842"/>
      <c r="M1106" s="85"/>
      <c r="N1106" s="630"/>
      <c r="O1106" s="630"/>
      <c r="P1106" s="630"/>
      <c r="Q1106" s="92"/>
      <c r="R1106" s="92"/>
      <c r="S1106" s="92"/>
      <c r="T1106" s="85"/>
      <c r="U1106" s="630"/>
      <c r="V1106" s="630"/>
      <c r="W1106" s="630"/>
      <c r="X1106" s="93"/>
      <c r="Y1106" s="93"/>
      <c r="Z1106" s="93"/>
      <c r="AA1106" s="93"/>
      <c r="AB1106" s="93"/>
      <c r="AC1106" s="3843"/>
      <c r="AD1106" s="95"/>
      <c r="AE1106" s="95"/>
      <c r="AF1106" s="84"/>
      <c r="AG1106" s="84"/>
      <c r="AH1106" s="84"/>
      <c r="AI1106" s="84"/>
      <c r="AJ1106" s="84"/>
      <c r="AK1106" s="84"/>
      <c r="AL1106" s="84"/>
      <c r="AM1106" s="95"/>
      <c r="AN1106" s="100"/>
      <c r="AO1106" s="100"/>
      <c r="AP1106" s="85"/>
      <c r="AQ1106" s="85"/>
      <c r="AR1106" s="85"/>
      <c r="AS1106" s="84"/>
      <c r="AT1106" s="84"/>
      <c r="AU1106" s="85"/>
      <c r="AV1106" s="100"/>
      <c r="AW1106" s="100"/>
      <c r="AX1106" s="85"/>
      <c r="AY1106" s="656"/>
      <c r="AZ1106" s="85"/>
      <c r="BA1106" s="656"/>
      <c r="BB1106" s="85"/>
      <c r="BC1106" s="656"/>
      <c r="BD1106" s="85"/>
      <c r="BE1106" s="656"/>
      <c r="BF1106" s="3891"/>
      <c r="BG1106" s="3892"/>
      <c r="BH1106" s="656"/>
      <c r="BI1106" s="656"/>
      <c r="BJ1106" s="656"/>
      <c r="BK1106" s="656"/>
      <c r="BL1106" s="683"/>
      <c r="BM1106" s="3845"/>
      <c r="BN1106" s="3846"/>
    </row>
    <row r="1107" spans="2:66" x14ac:dyDescent="0.3">
      <c r="B1107" s="200">
        <v>1099</v>
      </c>
      <c r="C1107" s="3839" t="s">
        <v>837</v>
      </c>
      <c r="D1107" s="3864">
        <f>Input!$C$32</f>
        <v>0</v>
      </c>
      <c r="E1107" s="356" t="s">
        <v>4751</v>
      </c>
      <c r="F1107" s="3840">
        <v>2028</v>
      </c>
      <c r="G1107" s="3827" t="s">
        <v>895</v>
      </c>
      <c r="H1107" s="499" t="s">
        <v>893</v>
      </c>
      <c r="I1107" s="499" t="s">
        <v>897</v>
      </c>
      <c r="J1107" s="499" t="s">
        <v>4761</v>
      </c>
      <c r="K1107" s="3841" t="s">
        <v>4761</v>
      </c>
      <c r="L1107" s="3842"/>
      <c r="M1107" s="3879"/>
      <c r="N1107" s="85"/>
      <c r="O1107" s="85"/>
      <c r="P1107" s="85"/>
      <c r="Q1107" s="92"/>
      <c r="R1107" s="92"/>
      <c r="S1107" s="92"/>
      <c r="T1107" s="3879"/>
      <c r="U1107" s="85"/>
      <c r="V1107" s="85"/>
      <c r="W1107" s="85"/>
      <c r="X1107" s="100"/>
      <c r="Y1107" s="100"/>
      <c r="Z1107" s="89"/>
      <c r="AA1107" s="100"/>
      <c r="AB1107" s="100"/>
      <c r="AC1107" s="3843"/>
      <c r="AD1107" s="95"/>
      <c r="AE1107" s="95"/>
      <c r="AF1107" s="84"/>
      <c r="AG1107" s="84"/>
      <c r="AH1107" s="84"/>
      <c r="AI1107" s="84"/>
      <c r="AJ1107" s="84"/>
      <c r="AK1107" s="84"/>
      <c r="AL1107" s="84"/>
      <c r="AM1107" s="95"/>
      <c r="AN1107" s="100"/>
      <c r="AO1107" s="100"/>
      <c r="AP1107" s="85"/>
      <c r="AQ1107" s="85"/>
      <c r="AR1107" s="85"/>
      <c r="AS1107" s="84"/>
      <c r="AT1107" s="84"/>
      <c r="AU1107" s="85"/>
      <c r="AV1107" s="100"/>
      <c r="AW1107" s="100"/>
      <c r="AX1107" s="85"/>
      <c r="AY1107" s="84"/>
      <c r="AZ1107" s="85"/>
      <c r="BA1107" s="84"/>
      <c r="BB1107" s="85"/>
      <c r="BC1107" s="84"/>
      <c r="BD1107" s="85"/>
      <c r="BE1107" s="84"/>
      <c r="BF1107" s="3891"/>
      <c r="BG1107" s="3892"/>
      <c r="BH1107" s="84"/>
      <c r="BI1107" s="84"/>
      <c r="BJ1107" s="84"/>
      <c r="BK1107" s="84"/>
      <c r="BL1107" s="683"/>
      <c r="BM1107" s="3845"/>
      <c r="BN1107" s="3846"/>
    </row>
    <row r="1108" spans="2:66" x14ac:dyDescent="0.3">
      <c r="B1108" s="200">
        <v>1100</v>
      </c>
      <c r="C1108" s="3839" t="s">
        <v>837</v>
      </c>
      <c r="D1108" s="3864">
        <f>Input!$C$32</f>
        <v>0</v>
      </c>
      <c r="E1108" s="356" t="s">
        <v>4751</v>
      </c>
      <c r="F1108" s="3840">
        <v>2028</v>
      </c>
      <c r="G1108" s="3827" t="s">
        <v>895</v>
      </c>
      <c r="H1108" s="499" t="s">
        <v>893</v>
      </c>
      <c r="I1108" s="499" t="s">
        <v>897</v>
      </c>
      <c r="J1108" s="499" t="s">
        <v>4762</v>
      </c>
      <c r="K1108" s="3847" t="s">
        <v>4762</v>
      </c>
      <c r="L1108" s="3842"/>
      <c r="M1108" s="3879"/>
      <c r="N1108" s="85"/>
      <c r="O1108" s="85"/>
      <c r="P1108" s="85"/>
      <c r="Q1108" s="92"/>
      <c r="R1108" s="92"/>
      <c r="S1108" s="92"/>
      <c r="T1108" s="3879"/>
      <c r="U1108" s="85"/>
      <c r="V1108" s="85"/>
      <c r="W1108" s="85"/>
      <c r="X1108" s="100"/>
      <c r="Y1108" s="100"/>
      <c r="Z1108" s="89"/>
      <c r="AA1108" s="100"/>
      <c r="AB1108" s="100"/>
      <c r="AC1108" s="3843"/>
      <c r="AD1108" s="95"/>
      <c r="AE1108" s="95"/>
      <c r="AF1108" s="84"/>
      <c r="AG1108" s="84"/>
      <c r="AH1108" s="84"/>
      <c r="AI1108" s="84"/>
      <c r="AJ1108" s="84"/>
      <c r="AK1108" s="84"/>
      <c r="AL1108" s="84"/>
      <c r="AM1108" s="95"/>
      <c r="AN1108" s="100"/>
      <c r="AO1108" s="100"/>
      <c r="AP1108" s="85"/>
      <c r="AQ1108" s="85"/>
      <c r="AR1108" s="85"/>
      <c r="AS1108" s="84"/>
      <c r="AT1108" s="84"/>
      <c r="AU1108" s="85"/>
      <c r="AV1108" s="100"/>
      <c r="AW1108" s="100"/>
      <c r="AX1108" s="85"/>
      <c r="AY1108" s="84"/>
      <c r="AZ1108" s="85"/>
      <c r="BA1108" s="84"/>
      <c r="BB1108" s="85"/>
      <c r="BC1108" s="84"/>
      <c r="BD1108" s="85"/>
      <c r="BE1108" s="84"/>
      <c r="BF1108" s="3891"/>
      <c r="BG1108" s="3892"/>
      <c r="BH1108" s="84"/>
      <c r="BI1108" s="84"/>
      <c r="BJ1108" s="84"/>
      <c r="BK1108" s="84"/>
      <c r="BL1108" s="683"/>
      <c r="BM1108" s="3845"/>
      <c r="BN1108" s="3846"/>
    </row>
    <row r="1109" spans="2:66" x14ac:dyDescent="0.3">
      <c r="B1109" s="200">
        <v>1101</v>
      </c>
      <c r="C1109" s="3839" t="s">
        <v>837</v>
      </c>
      <c r="D1109" s="3864">
        <f>Input!$C$32</f>
        <v>0</v>
      </c>
      <c r="E1109" s="356" t="s">
        <v>4751</v>
      </c>
      <c r="F1109" s="3840">
        <v>2028</v>
      </c>
      <c r="G1109" s="3827" t="s">
        <v>895</v>
      </c>
      <c r="H1109" s="499" t="s">
        <v>893</v>
      </c>
      <c r="I1109" s="499" t="s">
        <v>897</v>
      </c>
      <c r="J1109" s="499" t="s">
        <v>4763</v>
      </c>
      <c r="K1109" s="3847" t="s">
        <v>4763</v>
      </c>
      <c r="L1109" s="3842"/>
      <c r="M1109" s="3879"/>
      <c r="N1109" s="85"/>
      <c r="O1109" s="85"/>
      <c r="P1109" s="85"/>
      <c r="Q1109" s="92"/>
      <c r="R1109" s="92"/>
      <c r="S1109" s="92"/>
      <c r="T1109" s="3879"/>
      <c r="U1109" s="85"/>
      <c r="V1109" s="85"/>
      <c r="W1109" s="85"/>
      <c r="X1109" s="100"/>
      <c r="Y1109" s="100"/>
      <c r="Z1109" s="89"/>
      <c r="AA1109" s="100"/>
      <c r="AB1109" s="100"/>
      <c r="AC1109" s="3843"/>
      <c r="AD1109" s="95"/>
      <c r="AE1109" s="95"/>
      <c r="AF1109" s="84"/>
      <c r="AG1109" s="84"/>
      <c r="AH1109" s="84"/>
      <c r="AI1109" s="84"/>
      <c r="AJ1109" s="84"/>
      <c r="AK1109" s="84"/>
      <c r="AL1109" s="84"/>
      <c r="AM1109" s="95"/>
      <c r="AN1109" s="100"/>
      <c r="AO1109" s="100"/>
      <c r="AP1109" s="85"/>
      <c r="AQ1109" s="85"/>
      <c r="AR1109" s="85"/>
      <c r="AS1109" s="84"/>
      <c r="AT1109" s="84"/>
      <c r="AU1109" s="85"/>
      <c r="AV1109" s="100"/>
      <c r="AW1109" s="100"/>
      <c r="AX1109" s="85"/>
      <c r="AY1109" s="84"/>
      <c r="AZ1109" s="85"/>
      <c r="BA1109" s="84"/>
      <c r="BB1109" s="85"/>
      <c r="BC1109" s="84"/>
      <c r="BD1109" s="85"/>
      <c r="BE1109" s="84"/>
      <c r="BF1109" s="3891"/>
      <c r="BG1109" s="3892"/>
      <c r="BH1109" s="84"/>
      <c r="BI1109" s="84"/>
      <c r="BJ1109" s="84"/>
      <c r="BK1109" s="84"/>
      <c r="BL1109" s="683"/>
      <c r="BM1109" s="3845"/>
      <c r="BN1109" s="3846"/>
    </row>
    <row r="1110" spans="2:66" x14ac:dyDescent="0.3">
      <c r="B1110" s="200">
        <v>1102</v>
      </c>
      <c r="C1110" s="3839" t="s">
        <v>837</v>
      </c>
      <c r="D1110" s="3864">
        <f>Input!$C$32</f>
        <v>0</v>
      </c>
      <c r="E1110" s="356" t="s">
        <v>4751</v>
      </c>
      <c r="F1110" s="3840">
        <v>2028</v>
      </c>
      <c r="G1110" s="3827" t="s">
        <v>895</v>
      </c>
      <c r="H1110" s="499" t="s">
        <v>893</v>
      </c>
      <c r="I1110" s="499" t="s">
        <v>897</v>
      </c>
      <c r="J1110" s="499" t="s">
        <v>4764</v>
      </c>
      <c r="K1110" s="3847" t="s">
        <v>4764</v>
      </c>
      <c r="L1110" s="3842"/>
      <c r="M1110" s="3879"/>
      <c r="N1110" s="85"/>
      <c r="O1110" s="85"/>
      <c r="P1110" s="85"/>
      <c r="Q1110" s="92"/>
      <c r="R1110" s="92"/>
      <c r="S1110" s="92"/>
      <c r="T1110" s="3879"/>
      <c r="U1110" s="85"/>
      <c r="V1110" s="85"/>
      <c r="W1110" s="85"/>
      <c r="X1110" s="100"/>
      <c r="Y1110" s="100"/>
      <c r="Z1110" s="89"/>
      <c r="AA1110" s="100"/>
      <c r="AB1110" s="100"/>
      <c r="AC1110" s="3843"/>
      <c r="AD1110" s="95"/>
      <c r="AE1110" s="95"/>
      <c r="AF1110" s="84"/>
      <c r="AG1110" s="84"/>
      <c r="AH1110" s="84"/>
      <c r="AI1110" s="84"/>
      <c r="AJ1110" s="84"/>
      <c r="AK1110" s="84"/>
      <c r="AL1110" s="84"/>
      <c r="AM1110" s="95"/>
      <c r="AN1110" s="100"/>
      <c r="AO1110" s="100"/>
      <c r="AP1110" s="85"/>
      <c r="AQ1110" s="85"/>
      <c r="AR1110" s="85"/>
      <c r="AS1110" s="84"/>
      <c r="AT1110" s="84"/>
      <c r="AU1110" s="85"/>
      <c r="AV1110" s="100"/>
      <c r="AW1110" s="100"/>
      <c r="AX1110" s="85"/>
      <c r="AY1110" s="84"/>
      <c r="AZ1110" s="85"/>
      <c r="BA1110" s="84"/>
      <c r="BB1110" s="85"/>
      <c r="BC1110" s="84"/>
      <c r="BD1110" s="85"/>
      <c r="BE1110" s="84"/>
      <c r="BF1110" s="3891"/>
      <c r="BG1110" s="3892"/>
      <c r="BH1110" s="84"/>
      <c r="BI1110" s="84"/>
      <c r="BJ1110" s="84"/>
      <c r="BK1110" s="84"/>
      <c r="BL1110" s="683"/>
      <c r="BM1110" s="3845"/>
      <c r="BN1110" s="3846"/>
    </row>
    <row r="1111" spans="2:66" ht="28.8" customHeight="1" x14ac:dyDescent="0.3">
      <c r="B1111" s="200">
        <v>1103</v>
      </c>
      <c r="C1111" s="3839" t="s">
        <v>884</v>
      </c>
      <c r="D1111" s="3864">
        <f>Input!$C$32</f>
        <v>0</v>
      </c>
      <c r="E1111" s="356" t="s">
        <v>4751</v>
      </c>
      <c r="F1111" s="3840">
        <v>2028</v>
      </c>
      <c r="G1111" s="3827" t="s">
        <v>895</v>
      </c>
      <c r="H1111" s="499" t="s">
        <v>893</v>
      </c>
      <c r="I1111" s="499" t="s">
        <v>898</v>
      </c>
      <c r="J1111" s="499"/>
      <c r="K1111" s="3848" t="s">
        <v>4768</v>
      </c>
      <c r="L1111" s="3842"/>
      <c r="M1111" s="85"/>
      <c r="N1111" s="630"/>
      <c r="O1111" s="630"/>
      <c r="P1111" s="630"/>
      <c r="Q1111" s="92"/>
      <c r="R1111" s="92"/>
      <c r="S1111" s="92"/>
      <c r="T1111" s="85"/>
      <c r="U1111" s="630"/>
      <c r="V1111" s="630"/>
      <c r="W1111" s="630"/>
      <c r="X1111" s="93"/>
      <c r="Y1111" s="93"/>
      <c r="Z1111" s="93"/>
      <c r="AA1111" s="93"/>
      <c r="AB1111" s="93"/>
      <c r="AC1111" s="3843"/>
      <c r="AD1111" s="95"/>
      <c r="AE1111" s="95"/>
      <c r="AF1111" s="84"/>
      <c r="AG1111" s="84"/>
      <c r="AH1111" s="84"/>
      <c r="AI1111" s="84"/>
      <c r="AJ1111" s="84"/>
      <c r="AK1111" s="84"/>
      <c r="AL1111" s="84"/>
      <c r="AM1111" s="95"/>
      <c r="AN1111" s="100"/>
      <c r="AO1111" s="100"/>
      <c r="AP1111" s="85"/>
      <c r="AQ1111" s="85"/>
      <c r="AR1111" s="85"/>
      <c r="AS1111" s="84"/>
      <c r="AT1111" s="84"/>
      <c r="AU1111" s="85"/>
      <c r="AV1111" s="100"/>
      <c r="AW1111" s="100"/>
      <c r="AX1111" s="85"/>
      <c r="AY1111" s="656"/>
      <c r="AZ1111" s="85"/>
      <c r="BA1111" s="656"/>
      <c r="BB1111" s="85"/>
      <c r="BC1111" s="656"/>
      <c r="BD1111" s="85"/>
      <c r="BE1111" s="656"/>
      <c r="BF1111" s="3891"/>
      <c r="BG1111" s="3892"/>
      <c r="BH1111" s="656"/>
      <c r="BI1111" s="656"/>
      <c r="BJ1111" s="656"/>
      <c r="BK1111" s="656"/>
      <c r="BL1111" s="683"/>
      <c r="BM1111" s="3845"/>
      <c r="BN1111" s="3846"/>
    </row>
    <row r="1112" spans="2:66" x14ac:dyDescent="0.3">
      <c r="B1112" s="200">
        <v>1104</v>
      </c>
      <c r="C1112" s="3839" t="s">
        <v>837</v>
      </c>
      <c r="D1112" s="3864">
        <f>Input!$C$32</f>
        <v>0</v>
      </c>
      <c r="E1112" s="356" t="s">
        <v>4751</v>
      </c>
      <c r="F1112" s="3840">
        <v>2028</v>
      </c>
      <c r="G1112" s="3827" t="s">
        <v>895</v>
      </c>
      <c r="H1112" s="499" t="s">
        <v>893</v>
      </c>
      <c r="I1112" s="499" t="s">
        <v>898</v>
      </c>
      <c r="J1112" s="499" t="s">
        <v>4761</v>
      </c>
      <c r="K1112" s="3841" t="s">
        <v>4761</v>
      </c>
      <c r="L1112" s="3842"/>
      <c r="M1112" s="3879"/>
      <c r="N1112" s="85"/>
      <c r="O1112" s="85"/>
      <c r="P1112" s="85"/>
      <c r="Q1112" s="92"/>
      <c r="R1112" s="92"/>
      <c r="S1112" s="92"/>
      <c r="T1112" s="3879"/>
      <c r="U1112" s="85"/>
      <c r="V1112" s="85"/>
      <c r="W1112" s="85"/>
      <c r="X1112" s="100"/>
      <c r="Y1112" s="100"/>
      <c r="Z1112" s="89"/>
      <c r="AA1112" s="100"/>
      <c r="AB1112" s="100"/>
      <c r="AC1112" s="3843"/>
      <c r="AD1112" s="95"/>
      <c r="AE1112" s="95"/>
      <c r="AF1112" s="84"/>
      <c r="AG1112" s="84"/>
      <c r="AH1112" s="84"/>
      <c r="AI1112" s="84"/>
      <c r="AJ1112" s="84"/>
      <c r="AK1112" s="84"/>
      <c r="AL1112" s="84"/>
      <c r="AM1112" s="95"/>
      <c r="AN1112" s="100"/>
      <c r="AO1112" s="100"/>
      <c r="AP1112" s="85"/>
      <c r="AQ1112" s="85"/>
      <c r="AR1112" s="85"/>
      <c r="AS1112" s="84"/>
      <c r="AT1112" s="84"/>
      <c r="AU1112" s="85"/>
      <c r="AV1112" s="100"/>
      <c r="AW1112" s="100"/>
      <c r="AX1112" s="85"/>
      <c r="AY1112" s="84"/>
      <c r="AZ1112" s="85"/>
      <c r="BA1112" s="84"/>
      <c r="BB1112" s="85"/>
      <c r="BC1112" s="84"/>
      <c r="BD1112" s="85"/>
      <c r="BE1112" s="84"/>
      <c r="BF1112" s="3891"/>
      <c r="BG1112" s="3892"/>
      <c r="BH1112" s="84"/>
      <c r="BI1112" s="84"/>
      <c r="BJ1112" s="84"/>
      <c r="BK1112" s="84"/>
      <c r="BL1112" s="683"/>
      <c r="BM1112" s="3845"/>
      <c r="BN1112" s="3846"/>
    </row>
    <row r="1113" spans="2:66" x14ac:dyDescent="0.3">
      <c r="B1113" s="200">
        <v>1105</v>
      </c>
      <c r="C1113" s="3839" t="s">
        <v>837</v>
      </c>
      <c r="D1113" s="3864">
        <f>Input!$C$32</f>
        <v>0</v>
      </c>
      <c r="E1113" s="356" t="s">
        <v>4751</v>
      </c>
      <c r="F1113" s="3840">
        <v>2028</v>
      </c>
      <c r="G1113" s="3827" t="s">
        <v>895</v>
      </c>
      <c r="H1113" s="499" t="s">
        <v>893</v>
      </c>
      <c r="I1113" s="499" t="s">
        <v>898</v>
      </c>
      <c r="J1113" s="499" t="s">
        <v>4762</v>
      </c>
      <c r="K1113" s="3847" t="s">
        <v>4762</v>
      </c>
      <c r="L1113" s="3842"/>
      <c r="M1113" s="3879"/>
      <c r="N1113" s="85"/>
      <c r="O1113" s="85"/>
      <c r="P1113" s="85"/>
      <c r="Q1113" s="92"/>
      <c r="R1113" s="92"/>
      <c r="S1113" s="92"/>
      <c r="T1113" s="3879"/>
      <c r="U1113" s="85"/>
      <c r="V1113" s="85"/>
      <c r="W1113" s="85"/>
      <c r="X1113" s="100"/>
      <c r="Y1113" s="100"/>
      <c r="Z1113" s="89"/>
      <c r="AA1113" s="100"/>
      <c r="AB1113" s="100"/>
      <c r="AC1113" s="3843"/>
      <c r="AD1113" s="95"/>
      <c r="AE1113" s="95"/>
      <c r="AF1113" s="84"/>
      <c r="AG1113" s="84"/>
      <c r="AH1113" s="84"/>
      <c r="AI1113" s="84"/>
      <c r="AJ1113" s="84"/>
      <c r="AK1113" s="84"/>
      <c r="AL1113" s="84"/>
      <c r="AM1113" s="95"/>
      <c r="AN1113" s="100"/>
      <c r="AO1113" s="100"/>
      <c r="AP1113" s="85"/>
      <c r="AQ1113" s="85"/>
      <c r="AR1113" s="85"/>
      <c r="AS1113" s="84"/>
      <c r="AT1113" s="84"/>
      <c r="AU1113" s="85"/>
      <c r="AV1113" s="100"/>
      <c r="AW1113" s="100"/>
      <c r="AX1113" s="85"/>
      <c r="AY1113" s="84"/>
      <c r="AZ1113" s="85"/>
      <c r="BA1113" s="84"/>
      <c r="BB1113" s="85"/>
      <c r="BC1113" s="84"/>
      <c r="BD1113" s="85"/>
      <c r="BE1113" s="84"/>
      <c r="BF1113" s="3891"/>
      <c r="BG1113" s="3892"/>
      <c r="BH1113" s="84"/>
      <c r="BI1113" s="84"/>
      <c r="BJ1113" s="84"/>
      <c r="BK1113" s="84"/>
      <c r="BL1113" s="683"/>
      <c r="BM1113" s="3845"/>
      <c r="BN1113" s="3846"/>
    </row>
    <row r="1114" spans="2:66" x14ac:dyDescent="0.3">
      <c r="B1114" s="200">
        <v>1106</v>
      </c>
      <c r="C1114" s="3839" t="s">
        <v>837</v>
      </c>
      <c r="D1114" s="3864">
        <f>Input!$C$32</f>
        <v>0</v>
      </c>
      <c r="E1114" s="356" t="s">
        <v>4751</v>
      </c>
      <c r="F1114" s="3840">
        <v>2028</v>
      </c>
      <c r="G1114" s="3827" t="s">
        <v>895</v>
      </c>
      <c r="H1114" s="499" t="s">
        <v>893</v>
      </c>
      <c r="I1114" s="499" t="s">
        <v>898</v>
      </c>
      <c r="J1114" s="499" t="s">
        <v>4763</v>
      </c>
      <c r="K1114" s="3847" t="s">
        <v>4763</v>
      </c>
      <c r="L1114" s="3842"/>
      <c r="M1114" s="3879"/>
      <c r="N1114" s="85"/>
      <c r="O1114" s="85"/>
      <c r="P1114" s="85"/>
      <c r="Q1114" s="92"/>
      <c r="R1114" s="92"/>
      <c r="S1114" s="92"/>
      <c r="T1114" s="3879"/>
      <c r="U1114" s="85"/>
      <c r="V1114" s="85"/>
      <c r="W1114" s="85"/>
      <c r="X1114" s="100"/>
      <c r="Y1114" s="100"/>
      <c r="Z1114" s="89"/>
      <c r="AA1114" s="100"/>
      <c r="AB1114" s="100"/>
      <c r="AC1114" s="3843"/>
      <c r="AD1114" s="95"/>
      <c r="AE1114" s="95"/>
      <c r="AF1114" s="84"/>
      <c r="AG1114" s="84"/>
      <c r="AH1114" s="84"/>
      <c r="AI1114" s="84"/>
      <c r="AJ1114" s="84"/>
      <c r="AK1114" s="84"/>
      <c r="AL1114" s="84"/>
      <c r="AM1114" s="95"/>
      <c r="AN1114" s="100"/>
      <c r="AO1114" s="100"/>
      <c r="AP1114" s="85"/>
      <c r="AQ1114" s="85"/>
      <c r="AR1114" s="85"/>
      <c r="AS1114" s="84"/>
      <c r="AT1114" s="84"/>
      <c r="AU1114" s="85"/>
      <c r="AV1114" s="100"/>
      <c r="AW1114" s="100"/>
      <c r="AX1114" s="85"/>
      <c r="AY1114" s="84"/>
      <c r="AZ1114" s="85"/>
      <c r="BA1114" s="84"/>
      <c r="BB1114" s="85"/>
      <c r="BC1114" s="84"/>
      <c r="BD1114" s="85"/>
      <c r="BE1114" s="84"/>
      <c r="BF1114" s="3891"/>
      <c r="BG1114" s="3892"/>
      <c r="BH1114" s="84"/>
      <c r="BI1114" s="84"/>
      <c r="BJ1114" s="84"/>
      <c r="BK1114" s="84"/>
      <c r="BL1114" s="683"/>
      <c r="BM1114" s="3845"/>
      <c r="BN1114" s="3846"/>
    </row>
    <row r="1115" spans="2:66" x14ac:dyDescent="0.3">
      <c r="B1115" s="200">
        <v>1107</v>
      </c>
      <c r="C1115" s="3839" t="s">
        <v>837</v>
      </c>
      <c r="D1115" s="3864">
        <f>Input!$C$32</f>
        <v>0</v>
      </c>
      <c r="E1115" s="356" t="s">
        <v>4751</v>
      </c>
      <c r="F1115" s="3840">
        <v>2028</v>
      </c>
      <c r="G1115" s="3827" t="s">
        <v>895</v>
      </c>
      <c r="H1115" s="499" t="s">
        <v>893</v>
      </c>
      <c r="I1115" s="499" t="s">
        <v>898</v>
      </c>
      <c r="J1115" s="499" t="s">
        <v>4764</v>
      </c>
      <c r="K1115" s="3847" t="s">
        <v>4764</v>
      </c>
      <c r="L1115" s="3842"/>
      <c r="M1115" s="3879"/>
      <c r="N1115" s="85"/>
      <c r="O1115" s="85"/>
      <c r="P1115" s="85"/>
      <c r="Q1115" s="92"/>
      <c r="R1115" s="92"/>
      <c r="S1115" s="92"/>
      <c r="T1115" s="3879"/>
      <c r="U1115" s="85"/>
      <c r="V1115" s="85"/>
      <c r="W1115" s="85"/>
      <c r="X1115" s="100"/>
      <c r="Y1115" s="100"/>
      <c r="Z1115" s="89"/>
      <c r="AA1115" s="100"/>
      <c r="AB1115" s="100"/>
      <c r="AC1115" s="3843"/>
      <c r="AD1115" s="95"/>
      <c r="AE1115" s="95"/>
      <c r="AF1115" s="84"/>
      <c r="AG1115" s="84"/>
      <c r="AH1115" s="84"/>
      <c r="AI1115" s="84"/>
      <c r="AJ1115" s="84"/>
      <c r="AK1115" s="84"/>
      <c r="AL1115" s="84"/>
      <c r="AM1115" s="95"/>
      <c r="AN1115" s="100"/>
      <c r="AO1115" s="100"/>
      <c r="AP1115" s="85"/>
      <c r="AQ1115" s="85"/>
      <c r="AR1115" s="85"/>
      <c r="AS1115" s="84"/>
      <c r="AT1115" s="84"/>
      <c r="AU1115" s="85"/>
      <c r="AV1115" s="100"/>
      <c r="AW1115" s="100"/>
      <c r="AX1115" s="85"/>
      <c r="AY1115" s="84"/>
      <c r="AZ1115" s="85"/>
      <c r="BA1115" s="84"/>
      <c r="BB1115" s="85"/>
      <c r="BC1115" s="84"/>
      <c r="BD1115" s="85"/>
      <c r="BE1115" s="84"/>
      <c r="BF1115" s="3891"/>
      <c r="BG1115" s="3892"/>
      <c r="BH1115" s="84"/>
      <c r="BI1115" s="84"/>
      <c r="BJ1115" s="84"/>
      <c r="BK1115" s="84"/>
      <c r="BL1115" s="683"/>
      <c r="BM1115" s="3845"/>
      <c r="BN1115" s="3846"/>
    </row>
    <row r="1116" spans="2:66" ht="28.8" customHeight="1" x14ac:dyDescent="0.3">
      <c r="B1116" s="200">
        <v>1108</v>
      </c>
      <c r="C1116" s="3839" t="s">
        <v>884</v>
      </c>
      <c r="D1116" s="3864">
        <f>Input!$C$32</f>
        <v>0</v>
      </c>
      <c r="E1116" s="356" t="s">
        <v>4751</v>
      </c>
      <c r="F1116" s="3840">
        <v>2028</v>
      </c>
      <c r="G1116" s="3827" t="s">
        <v>895</v>
      </c>
      <c r="H1116" s="499" t="s">
        <v>893</v>
      </c>
      <c r="I1116" s="3827" t="s">
        <v>899</v>
      </c>
      <c r="J1116" s="499"/>
      <c r="K1116" s="3848" t="s">
        <v>4770</v>
      </c>
      <c r="L1116" s="3842"/>
      <c r="M1116" s="85"/>
      <c r="N1116" s="630"/>
      <c r="O1116" s="630"/>
      <c r="P1116" s="630"/>
      <c r="Q1116" s="92"/>
      <c r="R1116" s="92"/>
      <c r="S1116" s="92"/>
      <c r="T1116" s="85"/>
      <c r="U1116" s="630"/>
      <c r="V1116" s="630"/>
      <c r="W1116" s="630"/>
      <c r="X1116" s="93"/>
      <c r="Y1116" s="93"/>
      <c r="Z1116" s="93"/>
      <c r="AA1116" s="93"/>
      <c r="AB1116" s="93"/>
      <c r="AC1116" s="3843"/>
      <c r="AD1116" s="95"/>
      <c r="AE1116" s="95"/>
      <c r="AF1116" s="84"/>
      <c r="AG1116" s="84"/>
      <c r="AH1116" s="84"/>
      <c r="AI1116" s="84"/>
      <c r="AJ1116" s="84"/>
      <c r="AK1116" s="84"/>
      <c r="AL1116" s="84"/>
      <c r="AM1116" s="95"/>
      <c r="AN1116" s="100"/>
      <c r="AO1116" s="100"/>
      <c r="AP1116" s="85"/>
      <c r="AQ1116" s="85"/>
      <c r="AR1116" s="85"/>
      <c r="AS1116" s="84"/>
      <c r="AT1116" s="84"/>
      <c r="AU1116" s="85"/>
      <c r="AV1116" s="100"/>
      <c r="AW1116" s="100"/>
      <c r="AX1116" s="85"/>
      <c r="AY1116" s="656"/>
      <c r="AZ1116" s="85"/>
      <c r="BA1116" s="656"/>
      <c r="BB1116" s="85"/>
      <c r="BC1116" s="656"/>
      <c r="BD1116" s="85"/>
      <c r="BE1116" s="656"/>
      <c r="BF1116" s="3891"/>
      <c r="BG1116" s="3892"/>
      <c r="BH1116" s="656"/>
      <c r="BI1116" s="656"/>
      <c r="BJ1116" s="656"/>
      <c r="BK1116" s="656"/>
      <c r="BL1116" s="94"/>
      <c r="BM1116" s="3844"/>
      <c r="BN1116" s="3850"/>
    </row>
    <row r="1117" spans="2:66" x14ac:dyDescent="0.3">
      <c r="B1117" s="200">
        <v>1109</v>
      </c>
      <c r="C1117" s="3839" t="s">
        <v>837</v>
      </c>
      <c r="D1117" s="3864">
        <f>Input!$C$32</f>
        <v>0</v>
      </c>
      <c r="E1117" s="356" t="s">
        <v>4751</v>
      </c>
      <c r="F1117" s="3840">
        <v>2028</v>
      </c>
      <c r="G1117" s="3827" t="s">
        <v>895</v>
      </c>
      <c r="H1117" s="499" t="s">
        <v>893</v>
      </c>
      <c r="I1117" s="3827" t="s">
        <v>899</v>
      </c>
      <c r="J1117" s="499" t="s">
        <v>4761</v>
      </c>
      <c r="K1117" s="3847" t="s">
        <v>4761</v>
      </c>
      <c r="L1117" s="3842"/>
      <c r="M1117" s="3879"/>
      <c r="N1117" s="85"/>
      <c r="O1117" s="85"/>
      <c r="P1117" s="85"/>
      <c r="Q1117" s="92"/>
      <c r="R1117" s="92"/>
      <c r="S1117" s="92"/>
      <c r="T1117" s="3879"/>
      <c r="U1117" s="85"/>
      <c r="V1117" s="85"/>
      <c r="W1117" s="85"/>
      <c r="X1117" s="100"/>
      <c r="Y1117" s="100"/>
      <c r="Z1117" s="89"/>
      <c r="AA1117" s="100"/>
      <c r="AB1117" s="100"/>
      <c r="AC1117" s="3843"/>
      <c r="AD1117" s="95"/>
      <c r="AE1117" s="95"/>
      <c r="AF1117" s="84"/>
      <c r="AG1117" s="84"/>
      <c r="AH1117" s="84"/>
      <c r="AI1117" s="84"/>
      <c r="AJ1117" s="84"/>
      <c r="AK1117" s="84"/>
      <c r="AL1117" s="84"/>
      <c r="AM1117" s="95"/>
      <c r="AN1117" s="100"/>
      <c r="AO1117" s="100"/>
      <c r="AP1117" s="85"/>
      <c r="AQ1117" s="85"/>
      <c r="AR1117" s="85"/>
      <c r="AS1117" s="84"/>
      <c r="AT1117" s="84"/>
      <c r="AU1117" s="85"/>
      <c r="AV1117" s="100"/>
      <c r="AW1117" s="100"/>
      <c r="AX1117" s="85"/>
      <c r="AY1117" s="84"/>
      <c r="AZ1117" s="85"/>
      <c r="BA1117" s="84"/>
      <c r="BB1117" s="85"/>
      <c r="BC1117" s="84"/>
      <c r="BD1117" s="85"/>
      <c r="BE1117" s="84"/>
      <c r="BF1117" s="3891"/>
      <c r="BG1117" s="3892"/>
      <c r="BH1117" s="84"/>
      <c r="BI1117" s="84"/>
      <c r="BJ1117" s="84"/>
      <c r="BK1117" s="84"/>
      <c r="BL1117" s="94"/>
      <c r="BM1117" s="3844"/>
      <c r="BN1117" s="3850"/>
    </row>
    <row r="1118" spans="2:66" x14ac:dyDescent="0.3">
      <c r="B1118" s="200">
        <v>1110</v>
      </c>
      <c r="C1118" s="3839" t="s">
        <v>837</v>
      </c>
      <c r="D1118" s="3864">
        <f>Input!$C$32</f>
        <v>0</v>
      </c>
      <c r="E1118" s="356" t="s">
        <v>4751</v>
      </c>
      <c r="F1118" s="3840">
        <v>2028</v>
      </c>
      <c r="G1118" s="3827" t="s">
        <v>895</v>
      </c>
      <c r="H1118" s="499" t="s">
        <v>893</v>
      </c>
      <c r="I1118" s="3827" t="s">
        <v>899</v>
      </c>
      <c r="J1118" s="499" t="s">
        <v>4762</v>
      </c>
      <c r="K1118" s="3847" t="s">
        <v>4762</v>
      </c>
      <c r="L1118" s="3842"/>
      <c r="M1118" s="3879"/>
      <c r="N1118" s="85"/>
      <c r="O1118" s="85"/>
      <c r="P1118" s="85"/>
      <c r="Q1118" s="92"/>
      <c r="R1118" s="92"/>
      <c r="S1118" s="92"/>
      <c r="T1118" s="3879"/>
      <c r="U1118" s="85"/>
      <c r="V1118" s="85"/>
      <c r="W1118" s="85"/>
      <c r="X1118" s="100"/>
      <c r="Y1118" s="100"/>
      <c r="Z1118" s="89"/>
      <c r="AA1118" s="100"/>
      <c r="AB1118" s="100"/>
      <c r="AC1118" s="3843"/>
      <c r="AD1118" s="95"/>
      <c r="AE1118" s="95"/>
      <c r="AF1118" s="84"/>
      <c r="AG1118" s="84"/>
      <c r="AH1118" s="84"/>
      <c r="AI1118" s="84"/>
      <c r="AJ1118" s="84"/>
      <c r="AK1118" s="84"/>
      <c r="AL1118" s="84"/>
      <c r="AM1118" s="95"/>
      <c r="AN1118" s="100"/>
      <c r="AO1118" s="100"/>
      <c r="AP1118" s="85"/>
      <c r="AQ1118" s="85"/>
      <c r="AR1118" s="85"/>
      <c r="AS1118" s="84"/>
      <c r="AT1118" s="84"/>
      <c r="AU1118" s="85"/>
      <c r="AV1118" s="100"/>
      <c r="AW1118" s="100"/>
      <c r="AX1118" s="85"/>
      <c r="AY1118" s="84"/>
      <c r="AZ1118" s="85"/>
      <c r="BA1118" s="84"/>
      <c r="BB1118" s="85"/>
      <c r="BC1118" s="84"/>
      <c r="BD1118" s="85"/>
      <c r="BE1118" s="84"/>
      <c r="BF1118" s="3891"/>
      <c r="BG1118" s="3892"/>
      <c r="BH1118" s="84"/>
      <c r="BI1118" s="84"/>
      <c r="BJ1118" s="84"/>
      <c r="BK1118" s="84"/>
      <c r="BL1118" s="94"/>
      <c r="BM1118" s="3844"/>
      <c r="BN1118" s="3850"/>
    </row>
    <row r="1119" spans="2:66" x14ac:dyDescent="0.3">
      <c r="B1119" s="200">
        <v>1111</v>
      </c>
      <c r="C1119" s="3839" t="s">
        <v>837</v>
      </c>
      <c r="D1119" s="3864">
        <f>Input!$C$32</f>
        <v>0</v>
      </c>
      <c r="E1119" s="356" t="s">
        <v>4751</v>
      </c>
      <c r="F1119" s="3840">
        <v>2028</v>
      </c>
      <c r="G1119" s="3827" t="s">
        <v>895</v>
      </c>
      <c r="H1119" s="499" t="s">
        <v>893</v>
      </c>
      <c r="I1119" s="3827" t="s">
        <v>899</v>
      </c>
      <c r="J1119" s="499" t="s">
        <v>4763</v>
      </c>
      <c r="K1119" s="3847" t="s">
        <v>4763</v>
      </c>
      <c r="L1119" s="3842"/>
      <c r="M1119" s="3879"/>
      <c r="N1119" s="85"/>
      <c r="O1119" s="85"/>
      <c r="P1119" s="85"/>
      <c r="Q1119" s="92"/>
      <c r="R1119" s="92"/>
      <c r="S1119" s="92"/>
      <c r="T1119" s="3879"/>
      <c r="U1119" s="85"/>
      <c r="V1119" s="85"/>
      <c r="W1119" s="85"/>
      <c r="X1119" s="100"/>
      <c r="Y1119" s="100"/>
      <c r="Z1119" s="89"/>
      <c r="AA1119" s="100"/>
      <c r="AB1119" s="100"/>
      <c r="AC1119" s="3843"/>
      <c r="AD1119" s="95"/>
      <c r="AE1119" s="95"/>
      <c r="AF1119" s="84"/>
      <c r="AG1119" s="84"/>
      <c r="AH1119" s="84"/>
      <c r="AI1119" s="84"/>
      <c r="AJ1119" s="84"/>
      <c r="AK1119" s="84"/>
      <c r="AL1119" s="84"/>
      <c r="AM1119" s="95"/>
      <c r="AN1119" s="100"/>
      <c r="AO1119" s="100"/>
      <c r="AP1119" s="85"/>
      <c r="AQ1119" s="85"/>
      <c r="AR1119" s="85"/>
      <c r="AS1119" s="84"/>
      <c r="AT1119" s="84"/>
      <c r="AU1119" s="85"/>
      <c r="AV1119" s="100"/>
      <c r="AW1119" s="100"/>
      <c r="AX1119" s="85"/>
      <c r="AY1119" s="84"/>
      <c r="AZ1119" s="85"/>
      <c r="BA1119" s="84"/>
      <c r="BB1119" s="85"/>
      <c r="BC1119" s="84"/>
      <c r="BD1119" s="85"/>
      <c r="BE1119" s="84"/>
      <c r="BF1119" s="3891"/>
      <c r="BG1119" s="3892"/>
      <c r="BH1119" s="84"/>
      <c r="BI1119" s="84"/>
      <c r="BJ1119" s="84"/>
      <c r="BK1119" s="84"/>
      <c r="BL1119" s="94"/>
      <c r="BM1119" s="3844"/>
      <c r="BN1119" s="3850"/>
    </row>
    <row r="1120" spans="2:66" x14ac:dyDescent="0.3">
      <c r="B1120" s="200">
        <v>1112</v>
      </c>
      <c r="C1120" s="3839" t="s">
        <v>837</v>
      </c>
      <c r="D1120" s="3864">
        <f>Input!$C$32</f>
        <v>0</v>
      </c>
      <c r="E1120" s="356" t="s">
        <v>4751</v>
      </c>
      <c r="F1120" s="3840">
        <v>2028</v>
      </c>
      <c r="G1120" s="3827" t="s">
        <v>895</v>
      </c>
      <c r="H1120" s="499" t="s">
        <v>893</v>
      </c>
      <c r="I1120" s="3827" t="s">
        <v>899</v>
      </c>
      <c r="J1120" s="499" t="s">
        <v>4764</v>
      </c>
      <c r="K1120" s="3847" t="s">
        <v>4764</v>
      </c>
      <c r="L1120" s="3842"/>
      <c r="M1120" s="3879"/>
      <c r="N1120" s="85"/>
      <c r="O1120" s="85"/>
      <c r="P1120" s="85"/>
      <c r="Q1120" s="92"/>
      <c r="R1120" s="92"/>
      <c r="S1120" s="92"/>
      <c r="T1120" s="3879"/>
      <c r="U1120" s="85"/>
      <c r="V1120" s="85"/>
      <c r="W1120" s="85"/>
      <c r="X1120" s="100"/>
      <c r="Y1120" s="100"/>
      <c r="Z1120" s="89"/>
      <c r="AA1120" s="100"/>
      <c r="AB1120" s="100"/>
      <c r="AC1120" s="3843"/>
      <c r="AD1120" s="95"/>
      <c r="AE1120" s="95"/>
      <c r="AF1120" s="84"/>
      <c r="AG1120" s="84"/>
      <c r="AH1120" s="84"/>
      <c r="AI1120" s="84"/>
      <c r="AJ1120" s="84"/>
      <c r="AK1120" s="84"/>
      <c r="AL1120" s="84"/>
      <c r="AM1120" s="95"/>
      <c r="AN1120" s="100"/>
      <c r="AO1120" s="100"/>
      <c r="AP1120" s="85"/>
      <c r="AQ1120" s="85"/>
      <c r="AR1120" s="85"/>
      <c r="AS1120" s="84"/>
      <c r="AT1120" s="84"/>
      <c r="AU1120" s="85"/>
      <c r="AV1120" s="100"/>
      <c r="AW1120" s="100"/>
      <c r="AX1120" s="85"/>
      <c r="AY1120" s="84"/>
      <c r="AZ1120" s="85"/>
      <c r="BA1120" s="84"/>
      <c r="BB1120" s="85"/>
      <c r="BC1120" s="84"/>
      <c r="BD1120" s="85"/>
      <c r="BE1120" s="84"/>
      <c r="BF1120" s="3891"/>
      <c r="BG1120" s="3892"/>
      <c r="BH1120" s="84"/>
      <c r="BI1120" s="84"/>
      <c r="BJ1120" s="84"/>
      <c r="BK1120" s="84"/>
      <c r="BL1120" s="94"/>
      <c r="BM1120" s="3844"/>
      <c r="BN1120" s="3850"/>
    </row>
    <row r="1121" spans="2:66" x14ac:dyDescent="0.3">
      <c r="B1121" s="200">
        <v>1113</v>
      </c>
      <c r="C1121" s="3839" t="s">
        <v>884</v>
      </c>
      <c r="D1121" s="3864">
        <f>Input!$C$32</f>
        <v>0</v>
      </c>
      <c r="E1121" s="356" t="s">
        <v>4751</v>
      </c>
      <c r="F1121" s="3840">
        <v>2028</v>
      </c>
      <c r="G1121" s="3827" t="s">
        <v>895</v>
      </c>
      <c r="H1121" s="499" t="s">
        <v>900</v>
      </c>
      <c r="I1121" s="499" t="s">
        <v>901</v>
      </c>
      <c r="J1121" s="499"/>
      <c r="K1121" s="357" t="s">
        <v>3937</v>
      </c>
      <c r="L1121" s="3842"/>
      <c r="M1121" s="85"/>
      <c r="N1121" s="630"/>
      <c r="O1121" s="630"/>
      <c r="P1121" s="630"/>
      <c r="Q1121" s="92"/>
      <c r="R1121" s="92"/>
      <c r="S1121" s="92"/>
      <c r="T1121" s="85"/>
      <c r="U1121" s="630"/>
      <c r="V1121" s="630"/>
      <c r="W1121" s="630"/>
      <c r="X1121" s="93"/>
      <c r="Y1121" s="93"/>
      <c r="Z1121" s="93"/>
      <c r="AA1121" s="93"/>
      <c r="AB1121" s="93"/>
      <c r="AC1121" s="3843"/>
      <c r="AD1121" s="95"/>
      <c r="AE1121" s="95"/>
      <c r="AF1121" s="84"/>
      <c r="AG1121" s="84"/>
      <c r="AH1121" s="84"/>
      <c r="AI1121" s="84"/>
      <c r="AJ1121" s="84"/>
      <c r="AK1121" s="84"/>
      <c r="AL1121" s="84"/>
      <c r="AM1121" s="95"/>
      <c r="AN1121" s="100"/>
      <c r="AO1121" s="100"/>
      <c r="AP1121" s="85"/>
      <c r="AQ1121" s="85"/>
      <c r="AR1121" s="85"/>
      <c r="AS1121" s="84"/>
      <c r="AT1121" s="84"/>
      <c r="AU1121" s="85"/>
      <c r="AV1121" s="100"/>
      <c r="AW1121" s="100"/>
      <c r="AX1121" s="85"/>
      <c r="AY1121" s="656"/>
      <c r="AZ1121" s="85"/>
      <c r="BA1121" s="656"/>
      <c r="BB1121" s="85"/>
      <c r="BC1121" s="656"/>
      <c r="BD1121" s="85"/>
      <c r="BE1121" s="656"/>
      <c r="BF1121" s="3891"/>
      <c r="BG1121" s="3892"/>
      <c r="BH1121" s="656"/>
      <c r="BI1121" s="656"/>
      <c r="BJ1121" s="656"/>
      <c r="BK1121" s="656"/>
      <c r="BL1121" s="94"/>
      <c r="BM1121" s="3844"/>
      <c r="BN1121" s="3850"/>
    </row>
    <row r="1122" spans="2:66" x14ac:dyDescent="0.3">
      <c r="B1122" s="200">
        <v>1114</v>
      </c>
      <c r="C1122" s="3839" t="s">
        <v>837</v>
      </c>
      <c r="D1122" s="3864">
        <f>Input!$C$32</f>
        <v>0</v>
      </c>
      <c r="E1122" s="356" t="s">
        <v>4751</v>
      </c>
      <c r="F1122" s="3840">
        <v>2028</v>
      </c>
      <c r="G1122" s="3827" t="s">
        <v>895</v>
      </c>
      <c r="H1122" s="499" t="s">
        <v>900</v>
      </c>
      <c r="I1122" s="499" t="s">
        <v>901</v>
      </c>
      <c r="J1122" s="499" t="s">
        <v>4761</v>
      </c>
      <c r="K1122" s="3847" t="s">
        <v>4761</v>
      </c>
      <c r="L1122" s="3842"/>
      <c r="M1122" s="3879"/>
      <c r="N1122" s="85"/>
      <c r="O1122" s="85"/>
      <c r="P1122" s="85"/>
      <c r="Q1122" s="92"/>
      <c r="R1122" s="92"/>
      <c r="S1122" s="92"/>
      <c r="T1122" s="3879"/>
      <c r="U1122" s="85"/>
      <c r="V1122" s="85"/>
      <c r="W1122" s="85"/>
      <c r="X1122" s="100"/>
      <c r="Y1122" s="100"/>
      <c r="Z1122" s="89"/>
      <c r="AA1122" s="100"/>
      <c r="AB1122" s="100"/>
      <c r="AC1122" s="3843"/>
      <c r="AD1122" s="95"/>
      <c r="AE1122" s="95"/>
      <c r="AF1122" s="84"/>
      <c r="AG1122" s="84"/>
      <c r="AH1122" s="84"/>
      <c r="AI1122" s="84"/>
      <c r="AJ1122" s="84"/>
      <c r="AK1122" s="84"/>
      <c r="AL1122" s="84"/>
      <c r="AM1122" s="95"/>
      <c r="AN1122" s="100"/>
      <c r="AO1122" s="100"/>
      <c r="AP1122" s="85"/>
      <c r="AQ1122" s="85"/>
      <c r="AR1122" s="85"/>
      <c r="AS1122" s="84"/>
      <c r="AT1122" s="84"/>
      <c r="AU1122" s="85"/>
      <c r="AV1122" s="100"/>
      <c r="AW1122" s="100"/>
      <c r="AX1122" s="85"/>
      <c r="AY1122" s="84"/>
      <c r="AZ1122" s="85"/>
      <c r="BA1122" s="84"/>
      <c r="BB1122" s="85"/>
      <c r="BC1122" s="84"/>
      <c r="BD1122" s="85"/>
      <c r="BE1122" s="84"/>
      <c r="BF1122" s="3891"/>
      <c r="BG1122" s="3892"/>
      <c r="BH1122" s="84"/>
      <c r="BI1122" s="84"/>
      <c r="BJ1122" s="84"/>
      <c r="BK1122" s="84"/>
      <c r="BL1122" s="94"/>
      <c r="BM1122" s="3844"/>
      <c r="BN1122" s="3850"/>
    </row>
    <row r="1123" spans="2:66" x14ac:dyDescent="0.3">
      <c r="B1123" s="200">
        <v>1115</v>
      </c>
      <c r="C1123" s="3839" t="s">
        <v>837</v>
      </c>
      <c r="D1123" s="3864">
        <f>Input!$C$32</f>
        <v>0</v>
      </c>
      <c r="E1123" s="356" t="s">
        <v>4751</v>
      </c>
      <c r="F1123" s="3840">
        <v>2028</v>
      </c>
      <c r="G1123" s="3827" t="s">
        <v>895</v>
      </c>
      <c r="H1123" s="499" t="s">
        <v>900</v>
      </c>
      <c r="I1123" s="499" t="s">
        <v>901</v>
      </c>
      <c r="J1123" s="499" t="s">
        <v>4762</v>
      </c>
      <c r="K1123" s="3847" t="s">
        <v>4762</v>
      </c>
      <c r="L1123" s="3842"/>
      <c r="M1123" s="3879"/>
      <c r="N1123" s="85"/>
      <c r="O1123" s="85"/>
      <c r="P1123" s="85"/>
      <c r="Q1123" s="92"/>
      <c r="R1123" s="92"/>
      <c r="S1123" s="92"/>
      <c r="T1123" s="3879"/>
      <c r="U1123" s="85"/>
      <c r="V1123" s="85"/>
      <c r="W1123" s="85"/>
      <c r="X1123" s="100"/>
      <c r="Y1123" s="100"/>
      <c r="Z1123" s="89"/>
      <c r="AA1123" s="100"/>
      <c r="AB1123" s="100"/>
      <c r="AC1123" s="3843"/>
      <c r="AD1123" s="95"/>
      <c r="AE1123" s="95"/>
      <c r="AF1123" s="84"/>
      <c r="AG1123" s="84"/>
      <c r="AH1123" s="84"/>
      <c r="AI1123" s="84"/>
      <c r="AJ1123" s="84"/>
      <c r="AK1123" s="84"/>
      <c r="AL1123" s="84"/>
      <c r="AM1123" s="95"/>
      <c r="AN1123" s="100"/>
      <c r="AO1123" s="100"/>
      <c r="AP1123" s="85"/>
      <c r="AQ1123" s="85"/>
      <c r="AR1123" s="85"/>
      <c r="AS1123" s="84"/>
      <c r="AT1123" s="84"/>
      <c r="AU1123" s="85"/>
      <c r="AV1123" s="100"/>
      <c r="AW1123" s="100"/>
      <c r="AX1123" s="85"/>
      <c r="AY1123" s="84"/>
      <c r="AZ1123" s="85"/>
      <c r="BA1123" s="84"/>
      <c r="BB1123" s="85"/>
      <c r="BC1123" s="84"/>
      <c r="BD1123" s="85"/>
      <c r="BE1123" s="84"/>
      <c r="BF1123" s="3891"/>
      <c r="BG1123" s="3892"/>
      <c r="BH1123" s="84"/>
      <c r="BI1123" s="84"/>
      <c r="BJ1123" s="84"/>
      <c r="BK1123" s="84"/>
      <c r="BL1123" s="94"/>
      <c r="BM1123" s="3844"/>
      <c r="BN1123" s="3850"/>
    </row>
    <row r="1124" spans="2:66" x14ac:dyDescent="0.3">
      <c r="B1124" s="200">
        <v>1116</v>
      </c>
      <c r="C1124" s="3839" t="s">
        <v>837</v>
      </c>
      <c r="D1124" s="3864">
        <f>Input!$C$32</f>
        <v>0</v>
      </c>
      <c r="E1124" s="356" t="s">
        <v>4751</v>
      </c>
      <c r="F1124" s="3840">
        <v>2028</v>
      </c>
      <c r="G1124" s="3827" t="s">
        <v>895</v>
      </c>
      <c r="H1124" s="499" t="s">
        <v>900</v>
      </c>
      <c r="I1124" s="499" t="s">
        <v>901</v>
      </c>
      <c r="J1124" s="499" t="s">
        <v>4763</v>
      </c>
      <c r="K1124" s="3847" t="s">
        <v>4763</v>
      </c>
      <c r="L1124" s="3842"/>
      <c r="M1124" s="3879"/>
      <c r="N1124" s="85"/>
      <c r="O1124" s="85"/>
      <c r="P1124" s="85"/>
      <c r="Q1124" s="92"/>
      <c r="R1124" s="92"/>
      <c r="S1124" s="92"/>
      <c r="T1124" s="3879"/>
      <c r="U1124" s="85"/>
      <c r="V1124" s="85"/>
      <c r="W1124" s="85"/>
      <c r="X1124" s="100"/>
      <c r="Y1124" s="100"/>
      <c r="Z1124" s="89"/>
      <c r="AA1124" s="100"/>
      <c r="AB1124" s="100"/>
      <c r="AC1124" s="3843"/>
      <c r="AD1124" s="95"/>
      <c r="AE1124" s="95"/>
      <c r="AF1124" s="84"/>
      <c r="AG1124" s="84"/>
      <c r="AH1124" s="84"/>
      <c r="AI1124" s="84"/>
      <c r="AJ1124" s="84"/>
      <c r="AK1124" s="84"/>
      <c r="AL1124" s="84"/>
      <c r="AM1124" s="95"/>
      <c r="AN1124" s="100"/>
      <c r="AO1124" s="100"/>
      <c r="AP1124" s="85"/>
      <c r="AQ1124" s="85"/>
      <c r="AR1124" s="85"/>
      <c r="AS1124" s="84"/>
      <c r="AT1124" s="84"/>
      <c r="AU1124" s="85"/>
      <c r="AV1124" s="100"/>
      <c r="AW1124" s="100"/>
      <c r="AX1124" s="85"/>
      <c r="AY1124" s="84"/>
      <c r="AZ1124" s="85"/>
      <c r="BA1124" s="84"/>
      <c r="BB1124" s="85"/>
      <c r="BC1124" s="84"/>
      <c r="BD1124" s="85"/>
      <c r="BE1124" s="84"/>
      <c r="BF1124" s="3891"/>
      <c r="BG1124" s="3892"/>
      <c r="BH1124" s="84"/>
      <c r="BI1124" s="84"/>
      <c r="BJ1124" s="84"/>
      <c r="BK1124" s="84"/>
      <c r="BL1124" s="94"/>
      <c r="BM1124" s="3844"/>
      <c r="BN1124" s="3850"/>
    </row>
    <row r="1125" spans="2:66" x14ac:dyDescent="0.3">
      <c r="B1125" s="200">
        <v>1117</v>
      </c>
      <c r="C1125" s="3839" t="s">
        <v>837</v>
      </c>
      <c r="D1125" s="3864">
        <f>Input!$C$32</f>
        <v>0</v>
      </c>
      <c r="E1125" s="356" t="s">
        <v>4751</v>
      </c>
      <c r="F1125" s="3840">
        <v>2028</v>
      </c>
      <c r="G1125" s="3827" t="s">
        <v>895</v>
      </c>
      <c r="H1125" s="499" t="s">
        <v>900</v>
      </c>
      <c r="I1125" s="499" t="s">
        <v>901</v>
      </c>
      <c r="J1125" s="499" t="s">
        <v>4764</v>
      </c>
      <c r="K1125" s="3847" t="s">
        <v>4764</v>
      </c>
      <c r="L1125" s="3842"/>
      <c r="M1125" s="3879"/>
      <c r="N1125" s="85"/>
      <c r="O1125" s="85"/>
      <c r="P1125" s="85"/>
      <c r="Q1125" s="92"/>
      <c r="R1125" s="92"/>
      <c r="S1125" s="92"/>
      <c r="T1125" s="3879"/>
      <c r="U1125" s="85"/>
      <c r="V1125" s="85"/>
      <c r="W1125" s="85"/>
      <c r="X1125" s="100"/>
      <c r="Y1125" s="100"/>
      <c r="Z1125" s="89"/>
      <c r="AA1125" s="100"/>
      <c r="AB1125" s="100"/>
      <c r="AC1125" s="3843"/>
      <c r="AD1125" s="95"/>
      <c r="AE1125" s="95"/>
      <c r="AF1125" s="84"/>
      <c r="AG1125" s="84"/>
      <c r="AH1125" s="84"/>
      <c r="AI1125" s="84"/>
      <c r="AJ1125" s="84"/>
      <c r="AK1125" s="84"/>
      <c r="AL1125" s="84"/>
      <c r="AM1125" s="95"/>
      <c r="AN1125" s="100"/>
      <c r="AO1125" s="100"/>
      <c r="AP1125" s="85"/>
      <c r="AQ1125" s="85"/>
      <c r="AR1125" s="85"/>
      <c r="AS1125" s="84"/>
      <c r="AT1125" s="84"/>
      <c r="AU1125" s="85"/>
      <c r="AV1125" s="100"/>
      <c r="AW1125" s="100"/>
      <c r="AX1125" s="85"/>
      <c r="AY1125" s="84"/>
      <c r="AZ1125" s="85"/>
      <c r="BA1125" s="84"/>
      <c r="BB1125" s="85"/>
      <c r="BC1125" s="84"/>
      <c r="BD1125" s="85"/>
      <c r="BE1125" s="84"/>
      <c r="BF1125" s="3891"/>
      <c r="BG1125" s="3892"/>
      <c r="BH1125" s="84"/>
      <c r="BI1125" s="84"/>
      <c r="BJ1125" s="84"/>
      <c r="BK1125" s="84"/>
      <c r="BL1125" s="94"/>
      <c r="BM1125" s="3844"/>
      <c r="BN1125" s="3850"/>
    </row>
    <row r="1126" spans="2:66" ht="15" thickBot="1" x14ac:dyDescent="0.35">
      <c r="B1126" s="200">
        <v>1118</v>
      </c>
      <c r="C1126" s="3851" t="s">
        <v>884</v>
      </c>
      <c r="D1126" s="3865">
        <f>Input!$C$32</f>
        <v>0</v>
      </c>
      <c r="E1126" s="393" t="s">
        <v>4751</v>
      </c>
      <c r="F1126" s="3852">
        <v>2028</v>
      </c>
      <c r="G1126" s="3853" t="s">
        <v>885</v>
      </c>
      <c r="H1126" s="3854"/>
      <c r="I1126" s="3854"/>
      <c r="J1126" s="3854"/>
      <c r="K1126" s="3855" t="s">
        <v>4772</v>
      </c>
      <c r="L1126" s="3856"/>
      <c r="M1126" s="3867"/>
      <c r="N1126" s="663"/>
      <c r="O1126" s="663"/>
      <c r="P1126" s="663"/>
      <c r="Q1126" s="3867"/>
      <c r="R1126" s="3867"/>
      <c r="S1126" s="663"/>
      <c r="T1126" s="3867"/>
      <c r="U1126" s="663"/>
      <c r="V1126" s="663"/>
      <c r="W1126" s="663"/>
      <c r="X1126" s="3893"/>
      <c r="Y1126" s="3893"/>
      <c r="Z1126" s="3893"/>
      <c r="AA1126" s="3893"/>
      <c r="AB1126" s="3893"/>
      <c r="AC1126" s="3869"/>
      <c r="AD1126" s="3870"/>
      <c r="AE1126" s="3870"/>
      <c r="AF1126" s="3871"/>
      <c r="AG1126" s="3871"/>
      <c r="AH1126" s="3871"/>
      <c r="AI1126" s="3871"/>
      <c r="AJ1126" s="3871"/>
      <c r="AK1126" s="3871"/>
      <c r="AL1126" s="3871"/>
      <c r="AM1126" s="3870"/>
      <c r="AN1126" s="3894"/>
      <c r="AO1126" s="3894"/>
      <c r="AP1126" s="3867"/>
      <c r="AQ1126" s="3867"/>
      <c r="AR1126" s="3867"/>
      <c r="AS1126" s="3867"/>
      <c r="AT1126" s="3871"/>
      <c r="AU1126" s="3867"/>
      <c r="AV1126" s="3894"/>
      <c r="AW1126" s="3894"/>
      <c r="AX1126" s="3867"/>
      <c r="AY1126" s="663"/>
      <c r="AZ1126" s="3867"/>
      <c r="BA1126" s="663"/>
      <c r="BB1126" s="3867"/>
      <c r="BC1126" s="663"/>
      <c r="BD1126" s="3867"/>
      <c r="BE1126" s="663"/>
      <c r="BF1126" s="3895"/>
      <c r="BG1126" s="3896"/>
      <c r="BH1126" s="663"/>
      <c r="BI1126" s="663"/>
      <c r="BJ1126" s="663"/>
      <c r="BK1126" s="663"/>
      <c r="BL1126" s="662"/>
      <c r="BM1126" s="3861"/>
      <c r="BN1126" s="3862"/>
    </row>
    <row r="1127" spans="2:66" ht="28.8" customHeight="1" x14ac:dyDescent="0.3">
      <c r="B1127" s="200">
        <v>1119</v>
      </c>
      <c r="C1127" s="3825" t="s">
        <v>884</v>
      </c>
      <c r="D1127" s="3863">
        <f>Input!$C$33</f>
        <v>0</v>
      </c>
      <c r="E1127" s="349" t="s">
        <v>4751</v>
      </c>
      <c r="F1127" s="3826">
        <v>2028</v>
      </c>
      <c r="G1127" s="3827" t="s">
        <v>895</v>
      </c>
      <c r="H1127" s="499" t="s">
        <v>893</v>
      </c>
      <c r="I1127" s="499" t="s">
        <v>896</v>
      </c>
      <c r="J1127" s="3827"/>
      <c r="K1127" s="3848" t="s">
        <v>4760</v>
      </c>
      <c r="L1127" s="653"/>
      <c r="M1127" s="3830"/>
      <c r="N1127" s="630"/>
      <c r="O1127" s="630"/>
      <c r="P1127" s="630"/>
      <c r="Q1127" s="3831"/>
      <c r="R1127" s="3831"/>
      <c r="S1127" s="653"/>
      <c r="T1127" s="3830"/>
      <c r="U1127" s="630"/>
      <c r="V1127" s="630"/>
      <c r="W1127" s="630"/>
      <c r="X1127" s="93"/>
      <c r="Y1127" s="93"/>
      <c r="Z1127" s="93"/>
      <c r="AA1127" s="93"/>
      <c r="AB1127" s="93"/>
      <c r="AC1127" s="3833"/>
      <c r="AD1127" s="3834"/>
      <c r="AE1127" s="3834"/>
      <c r="AF1127" s="3835"/>
      <c r="AG1127" s="3835"/>
      <c r="AH1127" s="3835"/>
      <c r="AI1127" s="3835"/>
      <c r="AJ1127" s="3835"/>
      <c r="AK1127" s="3835"/>
      <c r="AL1127" s="3835"/>
      <c r="AM1127" s="3834"/>
      <c r="AN1127" s="3888"/>
      <c r="AO1127" s="3888"/>
      <c r="AP1127" s="3830"/>
      <c r="AQ1127" s="3830"/>
      <c r="AR1127" s="3830"/>
      <c r="AS1127" s="3835"/>
      <c r="AT1127" s="3835"/>
      <c r="AU1127" s="3830"/>
      <c r="AV1127" s="3888"/>
      <c r="AW1127" s="3888"/>
      <c r="AX1127" s="3830"/>
      <c r="AY1127" s="3835"/>
      <c r="AZ1127" s="3830"/>
      <c r="BA1127" s="3835"/>
      <c r="BB1127" s="3830"/>
      <c r="BC1127" s="3835"/>
      <c r="BD1127" s="3830"/>
      <c r="BE1127" s="3835"/>
      <c r="BF1127" s="3889"/>
      <c r="BG1127" s="3889"/>
      <c r="BH1127" s="3835"/>
      <c r="BI1127" s="3835"/>
      <c r="BJ1127" s="3835"/>
      <c r="BK1127" s="3835"/>
      <c r="BL1127" s="3832"/>
      <c r="BM1127" s="3836"/>
      <c r="BN1127" s="3838"/>
    </row>
    <row r="1128" spans="2:66" x14ac:dyDescent="0.3">
      <c r="B1128" s="200">
        <v>1120</v>
      </c>
      <c r="C1128" s="3839" t="s">
        <v>837</v>
      </c>
      <c r="D1128" s="3864">
        <f>Input!$C$33</f>
        <v>0</v>
      </c>
      <c r="E1128" s="356" t="s">
        <v>4751</v>
      </c>
      <c r="F1128" s="3840">
        <v>2028</v>
      </c>
      <c r="G1128" s="3827" t="s">
        <v>895</v>
      </c>
      <c r="H1128" s="499" t="s">
        <v>893</v>
      </c>
      <c r="I1128" s="499" t="s">
        <v>896</v>
      </c>
      <c r="J1128" s="499" t="s">
        <v>4761</v>
      </c>
      <c r="K1128" s="3841" t="s">
        <v>4761</v>
      </c>
      <c r="L1128" s="3842"/>
      <c r="M1128" s="3879"/>
      <c r="N1128" s="85"/>
      <c r="O1128" s="85"/>
      <c r="P1128" s="85"/>
      <c r="Q1128" s="92"/>
      <c r="R1128" s="92"/>
      <c r="S1128" s="92"/>
      <c r="T1128" s="3879"/>
      <c r="U1128" s="85"/>
      <c r="V1128" s="85"/>
      <c r="W1128" s="85"/>
      <c r="X1128" s="100"/>
      <c r="Y1128" s="100"/>
      <c r="Z1128" s="89"/>
      <c r="AA1128" s="100"/>
      <c r="AB1128" s="100"/>
      <c r="AC1128" s="3843"/>
      <c r="AD1128" s="95"/>
      <c r="AE1128" s="95"/>
      <c r="AF1128" s="84"/>
      <c r="AG1128" s="84"/>
      <c r="AH1128" s="84"/>
      <c r="AI1128" s="84"/>
      <c r="AJ1128" s="84"/>
      <c r="AK1128" s="84"/>
      <c r="AL1128" s="84"/>
      <c r="AM1128" s="95"/>
      <c r="AN1128" s="100"/>
      <c r="AO1128" s="100"/>
      <c r="AP1128" s="85"/>
      <c r="AQ1128" s="85"/>
      <c r="AR1128" s="85"/>
      <c r="AS1128" s="84"/>
      <c r="AT1128" s="84"/>
      <c r="AU1128" s="85"/>
      <c r="AV1128" s="100"/>
      <c r="AW1128" s="100"/>
      <c r="AX1128" s="85"/>
      <c r="AY1128" s="84"/>
      <c r="AZ1128" s="85"/>
      <c r="BA1128" s="84"/>
      <c r="BB1128" s="85"/>
      <c r="BC1128" s="84"/>
      <c r="BD1128" s="85"/>
      <c r="BE1128" s="84"/>
      <c r="BF1128" s="3891"/>
      <c r="BG1128" s="3892"/>
      <c r="BH1128" s="84"/>
      <c r="BI1128" s="84"/>
      <c r="BJ1128" s="84"/>
      <c r="BK1128" s="84"/>
      <c r="BL1128" s="683"/>
      <c r="BM1128" s="3845"/>
      <c r="BN1128" s="3846"/>
    </row>
    <row r="1129" spans="2:66" x14ac:dyDescent="0.3">
      <c r="B1129" s="200">
        <v>1121</v>
      </c>
      <c r="C1129" s="3839" t="s">
        <v>837</v>
      </c>
      <c r="D1129" s="3864">
        <f>Input!$C$33</f>
        <v>0</v>
      </c>
      <c r="E1129" s="356" t="s">
        <v>4751</v>
      </c>
      <c r="F1129" s="3840">
        <v>2028</v>
      </c>
      <c r="G1129" s="3827" t="s">
        <v>895</v>
      </c>
      <c r="H1129" s="499" t="s">
        <v>893</v>
      </c>
      <c r="I1129" s="499" t="s">
        <v>896</v>
      </c>
      <c r="J1129" s="499" t="s">
        <v>4762</v>
      </c>
      <c r="K1129" s="3847" t="s">
        <v>4762</v>
      </c>
      <c r="L1129" s="3842"/>
      <c r="M1129" s="3879"/>
      <c r="N1129" s="85"/>
      <c r="O1129" s="85"/>
      <c r="P1129" s="85"/>
      <c r="Q1129" s="92"/>
      <c r="R1129" s="92"/>
      <c r="S1129" s="92"/>
      <c r="T1129" s="3879"/>
      <c r="U1129" s="85"/>
      <c r="V1129" s="85"/>
      <c r="W1129" s="85"/>
      <c r="X1129" s="100"/>
      <c r="Y1129" s="100"/>
      <c r="Z1129" s="89"/>
      <c r="AA1129" s="100"/>
      <c r="AB1129" s="100"/>
      <c r="AC1129" s="3843"/>
      <c r="AD1129" s="95"/>
      <c r="AE1129" s="95"/>
      <c r="AF1129" s="84"/>
      <c r="AG1129" s="84"/>
      <c r="AH1129" s="84"/>
      <c r="AI1129" s="84"/>
      <c r="AJ1129" s="84"/>
      <c r="AK1129" s="84"/>
      <c r="AL1129" s="84"/>
      <c r="AM1129" s="95"/>
      <c r="AN1129" s="100"/>
      <c r="AO1129" s="100"/>
      <c r="AP1129" s="85"/>
      <c r="AQ1129" s="85"/>
      <c r="AR1129" s="85"/>
      <c r="AS1129" s="84"/>
      <c r="AT1129" s="84"/>
      <c r="AU1129" s="85"/>
      <c r="AV1129" s="100"/>
      <c r="AW1129" s="100"/>
      <c r="AX1129" s="85"/>
      <c r="AY1129" s="84"/>
      <c r="AZ1129" s="85"/>
      <c r="BA1129" s="84"/>
      <c r="BB1129" s="85"/>
      <c r="BC1129" s="84"/>
      <c r="BD1129" s="85"/>
      <c r="BE1129" s="84"/>
      <c r="BF1129" s="3891"/>
      <c r="BG1129" s="3892"/>
      <c r="BH1129" s="84"/>
      <c r="BI1129" s="84"/>
      <c r="BJ1129" s="84"/>
      <c r="BK1129" s="84"/>
      <c r="BL1129" s="683"/>
      <c r="BM1129" s="3845"/>
      <c r="BN1129" s="3846"/>
    </row>
    <row r="1130" spans="2:66" x14ac:dyDescent="0.3">
      <c r="B1130" s="200">
        <v>1122</v>
      </c>
      <c r="C1130" s="3839" t="s">
        <v>837</v>
      </c>
      <c r="D1130" s="3864">
        <f>Input!$C$33</f>
        <v>0</v>
      </c>
      <c r="E1130" s="356" t="s">
        <v>4751</v>
      </c>
      <c r="F1130" s="3840">
        <v>2028</v>
      </c>
      <c r="G1130" s="3827" t="s">
        <v>895</v>
      </c>
      <c r="H1130" s="499" t="s">
        <v>893</v>
      </c>
      <c r="I1130" s="499" t="s">
        <v>896</v>
      </c>
      <c r="J1130" s="499" t="s">
        <v>4763</v>
      </c>
      <c r="K1130" s="3847" t="s">
        <v>4763</v>
      </c>
      <c r="L1130" s="3842"/>
      <c r="M1130" s="3879"/>
      <c r="N1130" s="85"/>
      <c r="O1130" s="85"/>
      <c r="P1130" s="85"/>
      <c r="Q1130" s="92"/>
      <c r="R1130" s="92"/>
      <c r="S1130" s="92"/>
      <c r="T1130" s="3879"/>
      <c r="U1130" s="85"/>
      <c r="V1130" s="85"/>
      <c r="W1130" s="85"/>
      <c r="X1130" s="100"/>
      <c r="Y1130" s="100"/>
      <c r="Z1130" s="89"/>
      <c r="AA1130" s="100"/>
      <c r="AB1130" s="100"/>
      <c r="AC1130" s="3843"/>
      <c r="AD1130" s="95"/>
      <c r="AE1130" s="95"/>
      <c r="AF1130" s="84"/>
      <c r="AG1130" s="84"/>
      <c r="AH1130" s="84"/>
      <c r="AI1130" s="84"/>
      <c r="AJ1130" s="84"/>
      <c r="AK1130" s="84"/>
      <c r="AL1130" s="84"/>
      <c r="AM1130" s="95"/>
      <c r="AN1130" s="100"/>
      <c r="AO1130" s="100"/>
      <c r="AP1130" s="85"/>
      <c r="AQ1130" s="85"/>
      <c r="AR1130" s="85"/>
      <c r="AS1130" s="84"/>
      <c r="AT1130" s="84"/>
      <c r="AU1130" s="85"/>
      <c r="AV1130" s="100"/>
      <c r="AW1130" s="100"/>
      <c r="AX1130" s="85"/>
      <c r="AY1130" s="84"/>
      <c r="AZ1130" s="85"/>
      <c r="BA1130" s="84"/>
      <c r="BB1130" s="85"/>
      <c r="BC1130" s="84"/>
      <c r="BD1130" s="85"/>
      <c r="BE1130" s="84"/>
      <c r="BF1130" s="3891"/>
      <c r="BG1130" s="3892"/>
      <c r="BH1130" s="84"/>
      <c r="BI1130" s="84"/>
      <c r="BJ1130" s="84"/>
      <c r="BK1130" s="84"/>
      <c r="BL1130" s="683"/>
      <c r="BM1130" s="3845"/>
      <c r="BN1130" s="3846"/>
    </row>
    <row r="1131" spans="2:66" x14ac:dyDescent="0.3">
      <c r="B1131" s="200">
        <v>1123</v>
      </c>
      <c r="C1131" s="3839" t="s">
        <v>837</v>
      </c>
      <c r="D1131" s="3864">
        <f>Input!$C$33</f>
        <v>0</v>
      </c>
      <c r="E1131" s="356" t="s">
        <v>4751</v>
      </c>
      <c r="F1131" s="3840">
        <v>2028</v>
      </c>
      <c r="G1131" s="3827" t="s">
        <v>895</v>
      </c>
      <c r="H1131" s="499" t="s">
        <v>893</v>
      </c>
      <c r="I1131" s="499" t="s">
        <v>896</v>
      </c>
      <c r="J1131" s="499" t="s">
        <v>4764</v>
      </c>
      <c r="K1131" s="3847" t="s">
        <v>4764</v>
      </c>
      <c r="L1131" s="3842"/>
      <c r="M1131" s="3879"/>
      <c r="N1131" s="85"/>
      <c r="O1131" s="85"/>
      <c r="P1131" s="85"/>
      <c r="Q1131" s="92"/>
      <c r="R1131" s="92"/>
      <c r="S1131" s="92"/>
      <c r="T1131" s="3879"/>
      <c r="U1131" s="85"/>
      <c r="V1131" s="85"/>
      <c r="W1131" s="85"/>
      <c r="X1131" s="100"/>
      <c r="Y1131" s="100"/>
      <c r="Z1131" s="89"/>
      <c r="AA1131" s="100"/>
      <c r="AB1131" s="100"/>
      <c r="AC1131" s="3843"/>
      <c r="AD1131" s="95"/>
      <c r="AE1131" s="95"/>
      <c r="AF1131" s="84"/>
      <c r="AG1131" s="84"/>
      <c r="AH1131" s="84"/>
      <c r="AI1131" s="84"/>
      <c r="AJ1131" s="84"/>
      <c r="AK1131" s="84"/>
      <c r="AL1131" s="84"/>
      <c r="AM1131" s="95"/>
      <c r="AN1131" s="100"/>
      <c r="AO1131" s="100"/>
      <c r="AP1131" s="85"/>
      <c r="AQ1131" s="85"/>
      <c r="AR1131" s="85"/>
      <c r="AS1131" s="84"/>
      <c r="AT1131" s="84"/>
      <c r="AU1131" s="85"/>
      <c r="AV1131" s="100"/>
      <c r="AW1131" s="100"/>
      <c r="AX1131" s="85"/>
      <c r="AY1131" s="84"/>
      <c r="AZ1131" s="85"/>
      <c r="BA1131" s="84"/>
      <c r="BB1131" s="85"/>
      <c r="BC1131" s="84"/>
      <c r="BD1131" s="85"/>
      <c r="BE1131" s="84"/>
      <c r="BF1131" s="3891"/>
      <c r="BG1131" s="3892"/>
      <c r="BH1131" s="84"/>
      <c r="BI1131" s="84"/>
      <c r="BJ1131" s="84"/>
      <c r="BK1131" s="84"/>
      <c r="BL1131" s="683"/>
      <c r="BM1131" s="3845"/>
      <c r="BN1131" s="3846"/>
    </row>
    <row r="1132" spans="2:66" ht="28.8" customHeight="1" x14ac:dyDescent="0.3">
      <c r="B1132" s="200">
        <v>1124</v>
      </c>
      <c r="C1132" s="3839" t="s">
        <v>884</v>
      </c>
      <c r="D1132" s="3864">
        <f>Input!$C$33</f>
        <v>0</v>
      </c>
      <c r="E1132" s="356" t="s">
        <v>4751</v>
      </c>
      <c r="F1132" s="3840">
        <v>2028</v>
      </c>
      <c r="G1132" s="3827" t="s">
        <v>895</v>
      </c>
      <c r="H1132" s="499" t="s">
        <v>893</v>
      </c>
      <c r="I1132" s="499" t="s">
        <v>897</v>
      </c>
      <c r="J1132" s="499"/>
      <c r="K1132" s="3848" t="s">
        <v>4766</v>
      </c>
      <c r="L1132" s="3842"/>
      <c r="M1132" s="85"/>
      <c r="N1132" s="630"/>
      <c r="O1132" s="630"/>
      <c r="P1132" s="630"/>
      <c r="Q1132" s="92"/>
      <c r="R1132" s="92"/>
      <c r="S1132" s="92"/>
      <c r="T1132" s="85"/>
      <c r="U1132" s="630"/>
      <c r="V1132" s="630"/>
      <c r="W1132" s="630"/>
      <c r="X1132" s="93"/>
      <c r="Y1132" s="93"/>
      <c r="Z1132" s="93"/>
      <c r="AA1132" s="93"/>
      <c r="AB1132" s="93"/>
      <c r="AC1132" s="3843"/>
      <c r="AD1132" s="95"/>
      <c r="AE1132" s="95"/>
      <c r="AF1132" s="84"/>
      <c r="AG1132" s="84"/>
      <c r="AH1132" s="84"/>
      <c r="AI1132" s="84"/>
      <c r="AJ1132" s="84"/>
      <c r="AK1132" s="84"/>
      <c r="AL1132" s="84"/>
      <c r="AM1132" s="95"/>
      <c r="AN1132" s="100"/>
      <c r="AO1132" s="100"/>
      <c r="AP1132" s="85"/>
      <c r="AQ1132" s="85"/>
      <c r="AR1132" s="85"/>
      <c r="AS1132" s="84"/>
      <c r="AT1132" s="84"/>
      <c r="AU1132" s="85"/>
      <c r="AV1132" s="100"/>
      <c r="AW1132" s="100"/>
      <c r="AX1132" s="85"/>
      <c r="AY1132" s="656"/>
      <c r="AZ1132" s="85"/>
      <c r="BA1132" s="656"/>
      <c r="BB1132" s="85"/>
      <c r="BC1132" s="656"/>
      <c r="BD1132" s="85"/>
      <c r="BE1132" s="656"/>
      <c r="BF1132" s="3891"/>
      <c r="BG1132" s="3892"/>
      <c r="BH1132" s="656"/>
      <c r="BI1132" s="656"/>
      <c r="BJ1132" s="656"/>
      <c r="BK1132" s="656"/>
      <c r="BL1132" s="683"/>
      <c r="BM1132" s="3845"/>
      <c r="BN1132" s="3846"/>
    </row>
    <row r="1133" spans="2:66" x14ac:dyDescent="0.3">
      <c r="B1133" s="200">
        <v>1125</v>
      </c>
      <c r="C1133" s="3839" t="s">
        <v>837</v>
      </c>
      <c r="D1133" s="3864">
        <f>Input!$C$33</f>
        <v>0</v>
      </c>
      <c r="E1133" s="356" t="s">
        <v>4751</v>
      </c>
      <c r="F1133" s="3840">
        <v>2028</v>
      </c>
      <c r="G1133" s="3827" t="s">
        <v>895</v>
      </c>
      <c r="H1133" s="499" t="s">
        <v>893</v>
      </c>
      <c r="I1133" s="499" t="s">
        <v>897</v>
      </c>
      <c r="J1133" s="499" t="s">
        <v>4761</v>
      </c>
      <c r="K1133" s="3841" t="s">
        <v>4761</v>
      </c>
      <c r="L1133" s="3842"/>
      <c r="M1133" s="3879"/>
      <c r="N1133" s="85"/>
      <c r="O1133" s="85"/>
      <c r="P1133" s="85"/>
      <c r="Q1133" s="92"/>
      <c r="R1133" s="92"/>
      <c r="S1133" s="92"/>
      <c r="T1133" s="3879"/>
      <c r="U1133" s="85"/>
      <c r="V1133" s="85"/>
      <c r="W1133" s="85"/>
      <c r="X1133" s="100"/>
      <c r="Y1133" s="100"/>
      <c r="Z1133" s="89"/>
      <c r="AA1133" s="100"/>
      <c r="AB1133" s="100"/>
      <c r="AC1133" s="3843"/>
      <c r="AD1133" s="95"/>
      <c r="AE1133" s="95"/>
      <c r="AF1133" s="84"/>
      <c r="AG1133" s="84"/>
      <c r="AH1133" s="84"/>
      <c r="AI1133" s="84"/>
      <c r="AJ1133" s="84"/>
      <c r="AK1133" s="84"/>
      <c r="AL1133" s="84"/>
      <c r="AM1133" s="95"/>
      <c r="AN1133" s="100"/>
      <c r="AO1133" s="100"/>
      <c r="AP1133" s="85"/>
      <c r="AQ1133" s="85"/>
      <c r="AR1133" s="85"/>
      <c r="AS1133" s="84"/>
      <c r="AT1133" s="84"/>
      <c r="AU1133" s="85"/>
      <c r="AV1133" s="100"/>
      <c r="AW1133" s="100"/>
      <c r="AX1133" s="85"/>
      <c r="AY1133" s="84"/>
      <c r="AZ1133" s="85"/>
      <c r="BA1133" s="84"/>
      <c r="BB1133" s="85"/>
      <c r="BC1133" s="84"/>
      <c r="BD1133" s="85"/>
      <c r="BE1133" s="84"/>
      <c r="BF1133" s="3891"/>
      <c r="BG1133" s="3892"/>
      <c r="BH1133" s="84"/>
      <c r="BI1133" s="84"/>
      <c r="BJ1133" s="84"/>
      <c r="BK1133" s="84"/>
      <c r="BL1133" s="683"/>
      <c r="BM1133" s="3845"/>
      <c r="BN1133" s="3846"/>
    </row>
    <row r="1134" spans="2:66" x14ac:dyDescent="0.3">
      <c r="B1134" s="200">
        <v>1126</v>
      </c>
      <c r="C1134" s="3839" t="s">
        <v>837</v>
      </c>
      <c r="D1134" s="3864">
        <f>Input!$C$33</f>
        <v>0</v>
      </c>
      <c r="E1134" s="356" t="s">
        <v>4751</v>
      </c>
      <c r="F1134" s="3840">
        <v>2028</v>
      </c>
      <c r="G1134" s="3827" t="s">
        <v>895</v>
      </c>
      <c r="H1134" s="499" t="s">
        <v>893</v>
      </c>
      <c r="I1134" s="499" t="s">
        <v>897</v>
      </c>
      <c r="J1134" s="499" t="s">
        <v>4762</v>
      </c>
      <c r="K1134" s="3847" t="s">
        <v>4762</v>
      </c>
      <c r="L1134" s="3842"/>
      <c r="M1134" s="3879"/>
      <c r="N1134" s="85"/>
      <c r="O1134" s="85"/>
      <c r="P1134" s="85"/>
      <c r="Q1134" s="92"/>
      <c r="R1134" s="92"/>
      <c r="S1134" s="92"/>
      <c r="T1134" s="3879"/>
      <c r="U1134" s="85"/>
      <c r="V1134" s="85"/>
      <c r="W1134" s="85"/>
      <c r="X1134" s="100"/>
      <c r="Y1134" s="100"/>
      <c r="Z1134" s="89"/>
      <c r="AA1134" s="100"/>
      <c r="AB1134" s="100"/>
      <c r="AC1134" s="3843"/>
      <c r="AD1134" s="95"/>
      <c r="AE1134" s="95"/>
      <c r="AF1134" s="84"/>
      <c r="AG1134" s="84"/>
      <c r="AH1134" s="84"/>
      <c r="AI1134" s="84"/>
      <c r="AJ1134" s="84"/>
      <c r="AK1134" s="84"/>
      <c r="AL1134" s="84"/>
      <c r="AM1134" s="95"/>
      <c r="AN1134" s="100"/>
      <c r="AO1134" s="100"/>
      <c r="AP1134" s="85"/>
      <c r="AQ1134" s="85"/>
      <c r="AR1134" s="85"/>
      <c r="AS1134" s="84"/>
      <c r="AT1134" s="84"/>
      <c r="AU1134" s="85"/>
      <c r="AV1134" s="100"/>
      <c r="AW1134" s="100"/>
      <c r="AX1134" s="85"/>
      <c r="AY1134" s="84"/>
      <c r="AZ1134" s="85"/>
      <c r="BA1134" s="84"/>
      <c r="BB1134" s="85"/>
      <c r="BC1134" s="84"/>
      <c r="BD1134" s="85"/>
      <c r="BE1134" s="84"/>
      <c r="BF1134" s="3891"/>
      <c r="BG1134" s="3892"/>
      <c r="BH1134" s="84"/>
      <c r="BI1134" s="84"/>
      <c r="BJ1134" s="84"/>
      <c r="BK1134" s="84"/>
      <c r="BL1134" s="683"/>
      <c r="BM1134" s="3845"/>
      <c r="BN1134" s="3846"/>
    </row>
    <row r="1135" spans="2:66" x14ac:dyDescent="0.3">
      <c r="B1135" s="200">
        <v>1127</v>
      </c>
      <c r="C1135" s="3839" t="s">
        <v>837</v>
      </c>
      <c r="D1135" s="3864">
        <f>Input!$C$33</f>
        <v>0</v>
      </c>
      <c r="E1135" s="356" t="s">
        <v>4751</v>
      </c>
      <c r="F1135" s="3840">
        <v>2028</v>
      </c>
      <c r="G1135" s="3827" t="s">
        <v>895</v>
      </c>
      <c r="H1135" s="499" t="s">
        <v>893</v>
      </c>
      <c r="I1135" s="499" t="s">
        <v>897</v>
      </c>
      <c r="J1135" s="499" t="s">
        <v>4763</v>
      </c>
      <c r="K1135" s="3847" t="s">
        <v>4763</v>
      </c>
      <c r="L1135" s="3842"/>
      <c r="M1135" s="3879"/>
      <c r="N1135" s="85"/>
      <c r="O1135" s="85"/>
      <c r="P1135" s="85"/>
      <c r="Q1135" s="92"/>
      <c r="R1135" s="92"/>
      <c r="S1135" s="92"/>
      <c r="T1135" s="3879"/>
      <c r="U1135" s="85"/>
      <c r="V1135" s="85"/>
      <c r="W1135" s="85"/>
      <c r="X1135" s="100"/>
      <c r="Y1135" s="100"/>
      <c r="Z1135" s="89"/>
      <c r="AA1135" s="100"/>
      <c r="AB1135" s="100"/>
      <c r="AC1135" s="3843"/>
      <c r="AD1135" s="95"/>
      <c r="AE1135" s="95"/>
      <c r="AF1135" s="84"/>
      <c r="AG1135" s="84"/>
      <c r="AH1135" s="84"/>
      <c r="AI1135" s="84"/>
      <c r="AJ1135" s="84"/>
      <c r="AK1135" s="84"/>
      <c r="AL1135" s="84"/>
      <c r="AM1135" s="95"/>
      <c r="AN1135" s="100"/>
      <c r="AO1135" s="100"/>
      <c r="AP1135" s="85"/>
      <c r="AQ1135" s="85"/>
      <c r="AR1135" s="85"/>
      <c r="AS1135" s="84"/>
      <c r="AT1135" s="84"/>
      <c r="AU1135" s="85"/>
      <c r="AV1135" s="100"/>
      <c r="AW1135" s="100"/>
      <c r="AX1135" s="85"/>
      <c r="AY1135" s="84"/>
      <c r="AZ1135" s="85"/>
      <c r="BA1135" s="84"/>
      <c r="BB1135" s="85"/>
      <c r="BC1135" s="84"/>
      <c r="BD1135" s="85"/>
      <c r="BE1135" s="84"/>
      <c r="BF1135" s="3891"/>
      <c r="BG1135" s="3892"/>
      <c r="BH1135" s="84"/>
      <c r="BI1135" s="84"/>
      <c r="BJ1135" s="84"/>
      <c r="BK1135" s="84"/>
      <c r="BL1135" s="683"/>
      <c r="BM1135" s="3845"/>
      <c r="BN1135" s="3846"/>
    </row>
    <row r="1136" spans="2:66" x14ac:dyDescent="0.3">
      <c r="B1136" s="200">
        <v>1128</v>
      </c>
      <c r="C1136" s="3839" t="s">
        <v>837</v>
      </c>
      <c r="D1136" s="3864">
        <f>Input!$C$33</f>
        <v>0</v>
      </c>
      <c r="E1136" s="356" t="s">
        <v>4751</v>
      </c>
      <c r="F1136" s="3840">
        <v>2028</v>
      </c>
      <c r="G1136" s="3827" t="s">
        <v>895</v>
      </c>
      <c r="H1136" s="499" t="s">
        <v>893</v>
      </c>
      <c r="I1136" s="499" t="s">
        <v>897</v>
      </c>
      <c r="J1136" s="499" t="s">
        <v>4764</v>
      </c>
      <c r="K1136" s="3847" t="s">
        <v>4764</v>
      </c>
      <c r="L1136" s="3842"/>
      <c r="M1136" s="3879"/>
      <c r="N1136" s="85"/>
      <c r="O1136" s="85"/>
      <c r="P1136" s="85"/>
      <c r="Q1136" s="92"/>
      <c r="R1136" s="92"/>
      <c r="S1136" s="92"/>
      <c r="T1136" s="3879"/>
      <c r="U1136" s="85"/>
      <c r="V1136" s="85"/>
      <c r="W1136" s="85"/>
      <c r="X1136" s="100"/>
      <c r="Y1136" s="100"/>
      <c r="Z1136" s="89"/>
      <c r="AA1136" s="100"/>
      <c r="AB1136" s="100"/>
      <c r="AC1136" s="3843"/>
      <c r="AD1136" s="95"/>
      <c r="AE1136" s="95"/>
      <c r="AF1136" s="84"/>
      <c r="AG1136" s="84"/>
      <c r="AH1136" s="84"/>
      <c r="AI1136" s="84"/>
      <c r="AJ1136" s="84"/>
      <c r="AK1136" s="84"/>
      <c r="AL1136" s="84"/>
      <c r="AM1136" s="95"/>
      <c r="AN1136" s="100"/>
      <c r="AO1136" s="100"/>
      <c r="AP1136" s="85"/>
      <c r="AQ1136" s="85"/>
      <c r="AR1136" s="85"/>
      <c r="AS1136" s="84"/>
      <c r="AT1136" s="84"/>
      <c r="AU1136" s="85"/>
      <c r="AV1136" s="100"/>
      <c r="AW1136" s="100"/>
      <c r="AX1136" s="85"/>
      <c r="AY1136" s="84"/>
      <c r="AZ1136" s="85"/>
      <c r="BA1136" s="84"/>
      <c r="BB1136" s="85"/>
      <c r="BC1136" s="84"/>
      <c r="BD1136" s="85"/>
      <c r="BE1136" s="84"/>
      <c r="BF1136" s="3891"/>
      <c r="BG1136" s="3892"/>
      <c r="BH1136" s="84"/>
      <c r="BI1136" s="84"/>
      <c r="BJ1136" s="84"/>
      <c r="BK1136" s="84"/>
      <c r="BL1136" s="683"/>
      <c r="BM1136" s="3845"/>
      <c r="BN1136" s="3846"/>
    </row>
    <row r="1137" spans="2:66" ht="28.8" customHeight="1" x14ac:dyDescent="0.3">
      <c r="B1137" s="200">
        <v>1129</v>
      </c>
      <c r="C1137" s="3839" t="s">
        <v>884</v>
      </c>
      <c r="D1137" s="3864">
        <f>Input!$C$33</f>
        <v>0</v>
      </c>
      <c r="E1137" s="356" t="s">
        <v>4751</v>
      </c>
      <c r="F1137" s="3840">
        <v>2028</v>
      </c>
      <c r="G1137" s="3827" t="s">
        <v>895</v>
      </c>
      <c r="H1137" s="499" t="s">
        <v>893</v>
      </c>
      <c r="I1137" s="499" t="s">
        <v>898</v>
      </c>
      <c r="J1137" s="499"/>
      <c r="K1137" s="3848" t="s">
        <v>4768</v>
      </c>
      <c r="L1137" s="3842"/>
      <c r="M1137" s="85"/>
      <c r="N1137" s="630"/>
      <c r="O1137" s="630"/>
      <c r="P1137" s="630"/>
      <c r="Q1137" s="92"/>
      <c r="R1137" s="92"/>
      <c r="S1137" s="92"/>
      <c r="T1137" s="85"/>
      <c r="U1137" s="630"/>
      <c r="V1137" s="630"/>
      <c r="W1137" s="630"/>
      <c r="X1137" s="93"/>
      <c r="Y1137" s="93"/>
      <c r="Z1137" s="93"/>
      <c r="AA1137" s="93"/>
      <c r="AB1137" s="93"/>
      <c r="AC1137" s="3843"/>
      <c r="AD1137" s="95"/>
      <c r="AE1137" s="95"/>
      <c r="AF1137" s="84"/>
      <c r="AG1137" s="84"/>
      <c r="AH1137" s="84"/>
      <c r="AI1137" s="84"/>
      <c r="AJ1137" s="84"/>
      <c r="AK1137" s="84"/>
      <c r="AL1137" s="84"/>
      <c r="AM1137" s="95"/>
      <c r="AN1137" s="100"/>
      <c r="AO1137" s="100"/>
      <c r="AP1137" s="85"/>
      <c r="AQ1137" s="85"/>
      <c r="AR1137" s="85"/>
      <c r="AS1137" s="84"/>
      <c r="AT1137" s="84"/>
      <c r="AU1137" s="85"/>
      <c r="AV1137" s="100"/>
      <c r="AW1137" s="100"/>
      <c r="AX1137" s="85"/>
      <c r="AY1137" s="656"/>
      <c r="AZ1137" s="85"/>
      <c r="BA1137" s="656"/>
      <c r="BB1137" s="85"/>
      <c r="BC1137" s="656"/>
      <c r="BD1137" s="85"/>
      <c r="BE1137" s="656"/>
      <c r="BF1137" s="3891"/>
      <c r="BG1137" s="3892"/>
      <c r="BH1137" s="656"/>
      <c r="BI1137" s="656"/>
      <c r="BJ1137" s="656"/>
      <c r="BK1137" s="656"/>
      <c r="BL1137" s="683"/>
      <c r="BM1137" s="3845"/>
      <c r="BN1137" s="3846"/>
    </row>
    <row r="1138" spans="2:66" x14ac:dyDescent="0.3">
      <c r="B1138" s="200">
        <v>1130</v>
      </c>
      <c r="C1138" s="3839" t="s">
        <v>837</v>
      </c>
      <c r="D1138" s="3864">
        <f>Input!$C$33</f>
        <v>0</v>
      </c>
      <c r="E1138" s="356" t="s">
        <v>4751</v>
      </c>
      <c r="F1138" s="3840">
        <v>2028</v>
      </c>
      <c r="G1138" s="3827" t="s">
        <v>895</v>
      </c>
      <c r="H1138" s="499" t="s">
        <v>893</v>
      </c>
      <c r="I1138" s="499" t="s">
        <v>898</v>
      </c>
      <c r="J1138" s="499" t="s">
        <v>4761</v>
      </c>
      <c r="K1138" s="3841" t="s">
        <v>4761</v>
      </c>
      <c r="L1138" s="3842"/>
      <c r="M1138" s="3879"/>
      <c r="N1138" s="85"/>
      <c r="O1138" s="85"/>
      <c r="P1138" s="85"/>
      <c r="Q1138" s="92"/>
      <c r="R1138" s="92"/>
      <c r="S1138" s="92"/>
      <c r="T1138" s="3879"/>
      <c r="U1138" s="85"/>
      <c r="V1138" s="85"/>
      <c r="W1138" s="85"/>
      <c r="X1138" s="100"/>
      <c r="Y1138" s="100"/>
      <c r="Z1138" s="89"/>
      <c r="AA1138" s="100"/>
      <c r="AB1138" s="100"/>
      <c r="AC1138" s="3843"/>
      <c r="AD1138" s="95"/>
      <c r="AE1138" s="95"/>
      <c r="AF1138" s="84"/>
      <c r="AG1138" s="84"/>
      <c r="AH1138" s="84"/>
      <c r="AI1138" s="84"/>
      <c r="AJ1138" s="84"/>
      <c r="AK1138" s="84"/>
      <c r="AL1138" s="84"/>
      <c r="AM1138" s="95"/>
      <c r="AN1138" s="100"/>
      <c r="AO1138" s="100"/>
      <c r="AP1138" s="85"/>
      <c r="AQ1138" s="85"/>
      <c r="AR1138" s="85"/>
      <c r="AS1138" s="84"/>
      <c r="AT1138" s="84"/>
      <c r="AU1138" s="85"/>
      <c r="AV1138" s="100"/>
      <c r="AW1138" s="100"/>
      <c r="AX1138" s="85"/>
      <c r="AY1138" s="84"/>
      <c r="AZ1138" s="85"/>
      <c r="BA1138" s="84"/>
      <c r="BB1138" s="85"/>
      <c r="BC1138" s="84"/>
      <c r="BD1138" s="85"/>
      <c r="BE1138" s="84"/>
      <c r="BF1138" s="3891"/>
      <c r="BG1138" s="3892"/>
      <c r="BH1138" s="84"/>
      <c r="BI1138" s="84"/>
      <c r="BJ1138" s="84"/>
      <c r="BK1138" s="84"/>
      <c r="BL1138" s="683"/>
      <c r="BM1138" s="3845"/>
      <c r="BN1138" s="3846"/>
    </row>
    <row r="1139" spans="2:66" x14ac:dyDescent="0.3">
      <c r="B1139" s="200">
        <v>1131</v>
      </c>
      <c r="C1139" s="3839" t="s">
        <v>837</v>
      </c>
      <c r="D1139" s="3864">
        <f>Input!$C$33</f>
        <v>0</v>
      </c>
      <c r="E1139" s="356" t="s">
        <v>4751</v>
      </c>
      <c r="F1139" s="3840">
        <v>2028</v>
      </c>
      <c r="G1139" s="3827" t="s">
        <v>895</v>
      </c>
      <c r="H1139" s="499" t="s">
        <v>893</v>
      </c>
      <c r="I1139" s="499" t="s">
        <v>898</v>
      </c>
      <c r="J1139" s="499" t="s">
        <v>4762</v>
      </c>
      <c r="K1139" s="3847" t="s">
        <v>4762</v>
      </c>
      <c r="L1139" s="3842"/>
      <c r="M1139" s="3879"/>
      <c r="N1139" s="85"/>
      <c r="O1139" s="85"/>
      <c r="P1139" s="85"/>
      <c r="Q1139" s="92"/>
      <c r="R1139" s="92"/>
      <c r="S1139" s="92"/>
      <c r="T1139" s="3879"/>
      <c r="U1139" s="85"/>
      <c r="V1139" s="85"/>
      <c r="W1139" s="85"/>
      <c r="X1139" s="100"/>
      <c r="Y1139" s="100"/>
      <c r="Z1139" s="89"/>
      <c r="AA1139" s="100"/>
      <c r="AB1139" s="100"/>
      <c r="AC1139" s="3843"/>
      <c r="AD1139" s="95"/>
      <c r="AE1139" s="95"/>
      <c r="AF1139" s="84"/>
      <c r="AG1139" s="84"/>
      <c r="AH1139" s="84"/>
      <c r="AI1139" s="84"/>
      <c r="AJ1139" s="84"/>
      <c r="AK1139" s="84"/>
      <c r="AL1139" s="84"/>
      <c r="AM1139" s="95"/>
      <c r="AN1139" s="100"/>
      <c r="AO1139" s="100"/>
      <c r="AP1139" s="85"/>
      <c r="AQ1139" s="85"/>
      <c r="AR1139" s="85"/>
      <c r="AS1139" s="84"/>
      <c r="AT1139" s="84"/>
      <c r="AU1139" s="85"/>
      <c r="AV1139" s="100"/>
      <c r="AW1139" s="100"/>
      <c r="AX1139" s="85"/>
      <c r="AY1139" s="84"/>
      <c r="AZ1139" s="85"/>
      <c r="BA1139" s="84"/>
      <c r="BB1139" s="85"/>
      <c r="BC1139" s="84"/>
      <c r="BD1139" s="85"/>
      <c r="BE1139" s="84"/>
      <c r="BF1139" s="3891"/>
      <c r="BG1139" s="3892"/>
      <c r="BH1139" s="84"/>
      <c r="BI1139" s="84"/>
      <c r="BJ1139" s="84"/>
      <c r="BK1139" s="84"/>
      <c r="BL1139" s="683"/>
      <c r="BM1139" s="3845"/>
      <c r="BN1139" s="3846"/>
    </row>
    <row r="1140" spans="2:66" x14ac:dyDescent="0.3">
      <c r="B1140" s="200">
        <v>1132</v>
      </c>
      <c r="C1140" s="3839" t="s">
        <v>837</v>
      </c>
      <c r="D1140" s="3864">
        <f>Input!$C$33</f>
        <v>0</v>
      </c>
      <c r="E1140" s="356" t="s">
        <v>4751</v>
      </c>
      <c r="F1140" s="3840">
        <v>2028</v>
      </c>
      <c r="G1140" s="3827" t="s">
        <v>895</v>
      </c>
      <c r="H1140" s="499" t="s">
        <v>893</v>
      </c>
      <c r="I1140" s="499" t="s">
        <v>898</v>
      </c>
      <c r="J1140" s="499" t="s">
        <v>4763</v>
      </c>
      <c r="K1140" s="3847" t="s">
        <v>4763</v>
      </c>
      <c r="L1140" s="3842"/>
      <c r="M1140" s="3879"/>
      <c r="N1140" s="85"/>
      <c r="O1140" s="85"/>
      <c r="P1140" s="85"/>
      <c r="Q1140" s="92"/>
      <c r="R1140" s="92"/>
      <c r="S1140" s="92"/>
      <c r="T1140" s="3879"/>
      <c r="U1140" s="85"/>
      <c r="V1140" s="85"/>
      <c r="W1140" s="85"/>
      <c r="X1140" s="100"/>
      <c r="Y1140" s="100"/>
      <c r="Z1140" s="89"/>
      <c r="AA1140" s="100"/>
      <c r="AB1140" s="100"/>
      <c r="AC1140" s="3843"/>
      <c r="AD1140" s="95"/>
      <c r="AE1140" s="95"/>
      <c r="AF1140" s="84"/>
      <c r="AG1140" s="84"/>
      <c r="AH1140" s="84"/>
      <c r="AI1140" s="84"/>
      <c r="AJ1140" s="84"/>
      <c r="AK1140" s="84"/>
      <c r="AL1140" s="84"/>
      <c r="AM1140" s="95"/>
      <c r="AN1140" s="100"/>
      <c r="AO1140" s="100"/>
      <c r="AP1140" s="85"/>
      <c r="AQ1140" s="85"/>
      <c r="AR1140" s="85"/>
      <c r="AS1140" s="84"/>
      <c r="AT1140" s="84"/>
      <c r="AU1140" s="85"/>
      <c r="AV1140" s="100"/>
      <c r="AW1140" s="100"/>
      <c r="AX1140" s="85"/>
      <c r="AY1140" s="84"/>
      <c r="AZ1140" s="85"/>
      <c r="BA1140" s="84"/>
      <c r="BB1140" s="85"/>
      <c r="BC1140" s="84"/>
      <c r="BD1140" s="85"/>
      <c r="BE1140" s="84"/>
      <c r="BF1140" s="3891"/>
      <c r="BG1140" s="3892"/>
      <c r="BH1140" s="84"/>
      <c r="BI1140" s="84"/>
      <c r="BJ1140" s="84"/>
      <c r="BK1140" s="84"/>
      <c r="BL1140" s="683"/>
      <c r="BM1140" s="3845"/>
      <c r="BN1140" s="3846"/>
    </row>
    <row r="1141" spans="2:66" x14ac:dyDescent="0.3">
      <c r="B1141" s="200">
        <v>1133</v>
      </c>
      <c r="C1141" s="3839" t="s">
        <v>837</v>
      </c>
      <c r="D1141" s="3864">
        <f>Input!$C$33</f>
        <v>0</v>
      </c>
      <c r="E1141" s="356" t="s">
        <v>4751</v>
      </c>
      <c r="F1141" s="3840">
        <v>2028</v>
      </c>
      <c r="G1141" s="3827" t="s">
        <v>895</v>
      </c>
      <c r="H1141" s="499" t="s">
        <v>893</v>
      </c>
      <c r="I1141" s="499" t="s">
        <v>898</v>
      </c>
      <c r="J1141" s="499" t="s">
        <v>4764</v>
      </c>
      <c r="K1141" s="3847" t="s">
        <v>4764</v>
      </c>
      <c r="L1141" s="3842"/>
      <c r="M1141" s="3879"/>
      <c r="N1141" s="85"/>
      <c r="O1141" s="85"/>
      <c r="P1141" s="85"/>
      <c r="Q1141" s="92"/>
      <c r="R1141" s="92"/>
      <c r="S1141" s="92"/>
      <c r="T1141" s="3879"/>
      <c r="U1141" s="85"/>
      <c r="V1141" s="85"/>
      <c r="W1141" s="85"/>
      <c r="X1141" s="100"/>
      <c r="Y1141" s="100"/>
      <c r="Z1141" s="89"/>
      <c r="AA1141" s="100"/>
      <c r="AB1141" s="100"/>
      <c r="AC1141" s="3843"/>
      <c r="AD1141" s="95"/>
      <c r="AE1141" s="95"/>
      <c r="AF1141" s="84"/>
      <c r="AG1141" s="84"/>
      <c r="AH1141" s="84"/>
      <c r="AI1141" s="84"/>
      <c r="AJ1141" s="84"/>
      <c r="AK1141" s="84"/>
      <c r="AL1141" s="84"/>
      <c r="AM1141" s="95"/>
      <c r="AN1141" s="100"/>
      <c r="AO1141" s="100"/>
      <c r="AP1141" s="85"/>
      <c r="AQ1141" s="85"/>
      <c r="AR1141" s="85"/>
      <c r="AS1141" s="84"/>
      <c r="AT1141" s="84"/>
      <c r="AU1141" s="85"/>
      <c r="AV1141" s="100"/>
      <c r="AW1141" s="100"/>
      <c r="AX1141" s="85"/>
      <c r="AY1141" s="84"/>
      <c r="AZ1141" s="85"/>
      <c r="BA1141" s="84"/>
      <c r="BB1141" s="85"/>
      <c r="BC1141" s="84"/>
      <c r="BD1141" s="85"/>
      <c r="BE1141" s="84"/>
      <c r="BF1141" s="3891"/>
      <c r="BG1141" s="3892"/>
      <c r="BH1141" s="84"/>
      <c r="BI1141" s="84"/>
      <c r="BJ1141" s="84"/>
      <c r="BK1141" s="84"/>
      <c r="BL1141" s="683"/>
      <c r="BM1141" s="3845"/>
      <c r="BN1141" s="3846"/>
    </row>
    <row r="1142" spans="2:66" ht="28.8" customHeight="1" x14ac:dyDescent="0.3">
      <c r="B1142" s="200">
        <v>1134</v>
      </c>
      <c r="C1142" s="3839" t="s">
        <v>884</v>
      </c>
      <c r="D1142" s="3864">
        <f>Input!$C$33</f>
        <v>0</v>
      </c>
      <c r="E1142" s="356" t="s">
        <v>4751</v>
      </c>
      <c r="F1142" s="3840">
        <v>2028</v>
      </c>
      <c r="G1142" s="3827" t="s">
        <v>895</v>
      </c>
      <c r="H1142" s="499" t="s">
        <v>893</v>
      </c>
      <c r="I1142" s="3827" t="s">
        <v>899</v>
      </c>
      <c r="J1142" s="499"/>
      <c r="K1142" s="3848" t="s">
        <v>4770</v>
      </c>
      <c r="L1142" s="3842"/>
      <c r="M1142" s="85"/>
      <c r="N1142" s="630"/>
      <c r="O1142" s="630"/>
      <c r="P1142" s="630"/>
      <c r="Q1142" s="92"/>
      <c r="R1142" s="92"/>
      <c r="S1142" s="92"/>
      <c r="T1142" s="85"/>
      <c r="U1142" s="630"/>
      <c r="V1142" s="630"/>
      <c r="W1142" s="630"/>
      <c r="X1142" s="93"/>
      <c r="Y1142" s="93"/>
      <c r="Z1142" s="93"/>
      <c r="AA1142" s="93"/>
      <c r="AB1142" s="93"/>
      <c r="AC1142" s="3843"/>
      <c r="AD1142" s="95"/>
      <c r="AE1142" s="95"/>
      <c r="AF1142" s="84"/>
      <c r="AG1142" s="84"/>
      <c r="AH1142" s="84"/>
      <c r="AI1142" s="84"/>
      <c r="AJ1142" s="84"/>
      <c r="AK1142" s="84"/>
      <c r="AL1142" s="84"/>
      <c r="AM1142" s="95"/>
      <c r="AN1142" s="100"/>
      <c r="AO1142" s="100"/>
      <c r="AP1142" s="85"/>
      <c r="AQ1142" s="85"/>
      <c r="AR1142" s="85"/>
      <c r="AS1142" s="84"/>
      <c r="AT1142" s="84"/>
      <c r="AU1142" s="85"/>
      <c r="AV1142" s="100"/>
      <c r="AW1142" s="100"/>
      <c r="AX1142" s="85"/>
      <c r="AY1142" s="656"/>
      <c r="AZ1142" s="85"/>
      <c r="BA1142" s="656"/>
      <c r="BB1142" s="85"/>
      <c r="BC1142" s="656"/>
      <c r="BD1142" s="85"/>
      <c r="BE1142" s="656"/>
      <c r="BF1142" s="3891"/>
      <c r="BG1142" s="3892"/>
      <c r="BH1142" s="656"/>
      <c r="BI1142" s="656"/>
      <c r="BJ1142" s="656"/>
      <c r="BK1142" s="656"/>
      <c r="BL1142" s="94"/>
      <c r="BM1142" s="3844"/>
      <c r="BN1142" s="3850"/>
    </row>
    <row r="1143" spans="2:66" x14ac:dyDescent="0.3">
      <c r="B1143" s="200">
        <v>1135</v>
      </c>
      <c r="C1143" s="3839" t="s">
        <v>837</v>
      </c>
      <c r="D1143" s="3864">
        <f>Input!$C$33</f>
        <v>0</v>
      </c>
      <c r="E1143" s="356" t="s">
        <v>4751</v>
      </c>
      <c r="F1143" s="3840">
        <v>2028</v>
      </c>
      <c r="G1143" s="3827" t="s">
        <v>895</v>
      </c>
      <c r="H1143" s="499" t="s">
        <v>893</v>
      </c>
      <c r="I1143" s="3827" t="s">
        <v>899</v>
      </c>
      <c r="J1143" s="499" t="s">
        <v>4761</v>
      </c>
      <c r="K1143" s="3847" t="s">
        <v>4761</v>
      </c>
      <c r="L1143" s="3842"/>
      <c r="M1143" s="3879"/>
      <c r="N1143" s="85"/>
      <c r="O1143" s="85"/>
      <c r="P1143" s="85"/>
      <c r="Q1143" s="92"/>
      <c r="R1143" s="92"/>
      <c r="S1143" s="92"/>
      <c r="T1143" s="3879"/>
      <c r="U1143" s="85"/>
      <c r="V1143" s="85"/>
      <c r="W1143" s="85"/>
      <c r="X1143" s="100"/>
      <c r="Y1143" s="100"/>
      <c r="Z1143" s="89"/>
      <c r="AA1143" s="100"/>
      <c r="AB1143" s="100"/>
      <c r="AC1143" s="3843"/>
      <c r="AD1143" s="95"/>
      <c r="AE1143" s="95"/>
      <c r="AF1143" s="84"/>
      <c r="AG1143" s="84"/>
      <c r="AH1143" s="84"/>
      <c r="AI1143" s="84"/>
      <c r="AJ1143" s="84"/>
      <c r="AK1143" s="84"/>
      <c r="AL1143" s="84"/>
      <c r="AM1143" s="95"/>
      <c r="AN1143" s="100"/>
      <c r="AO1143" s="100"/>
      <c r="AP1143" s="85"/>
      <c r="AQ1143" s="85"/>
      <c r="AR1143" s="85"/>
      <c r="AS1143" s="84"/>
      <c r="AT1143" s="84"/>
      <c r="AU1143" s="85"/>
      <c r="AV1143" s="100"/>
      <c r="AW1143" s="100"/>
      <c r="AX1143" s="85"/>
      <c r="AY1143" s="84"/>
      <c r="AZ1143" s="85"/>
      <c r="BA1143" s="84"/>
      <c r="BB1143" s="85"/>
      <c r="BC1143" s="84"/>
      <c r="BD1143" s="85"/>
      <c r="BE1143" s="84"/>
      <c r="BF1143" s="3891"/>
      <c r="BG1143" s="3892"/>
      <c r="BH1143" s="84"/>
      <c r="BI1143" s="84"/>
      <c r="BJ1143" s="84"/>
      <c r="BK1143" s="84"/>
      <c r="BL1143" s="94"/>
      <c r="BM1143" s="3844"/>
      <c r="BN1143" s="3850"/>
    </row>
    <row r="1144" spans="2:66" x14ac:dyDescent="0.3">
      <c r="B1144" s="200">
        <v>1136</v>
      </c>
      <c r="C1144" s="3839" t="s">
        <v>837</v>
      </c>
      <c r="D1144" s="3864">
        <f>Input!$C$33</f>
        <v>0</v>
      </c>
      <c r="E1144" s="356" t="s">
        <v>4751</v>
      </c>
      <c r="F1144" s="3840">
        <v>2028</v>
      </c>
      <c r="G1144" s="3827" t="s">
        <v>895</v>
      </c>
      <c r="H1144" s="499" t="s">
        <v>893</v>
      </c>
      <c r="I1144" s="3827" t="s">
        <v>899</v>
      </c>
      <c r="J1144" s="499" t="s">
        <v>4762</v>
      </c>
      <c r="K1144" s="3847" t="s">
        <v>4762</v>
      </c>
      <c r="L1144" s="3842"/>
      <c r="M1144" s="3879"/>
      <c r="N1144" s="85"/>
      <c r="O1144" s="85"/>
      <c r="P1144" s="85"/>
      <c r="Q1144" s="92"/>
      <c r="R1144" s="92"/>
      <c r="S1144" s="92"/>
      <c r="T1144" s="3879"/>
      <c r="U1144" s="85"/>
      <c r="V1144" s="85"/>
      <c r="W1144" s="85"/>
      <c r="X1144" s="100"/>
      <c r="Y1144" s="100"/>
      <c r="Z1144" s="89"/>
      <c r="AA1144" s="100"/>
      <c r="AB1144" s="100"/>
      <c r="AC1144" s="3843"/>
      <c r="AD1144" s="95"/>
      <c r="AE1144" s="95"/>
      <c r="AF1144" s="84"/>
      <c r="AG1144" s="84"/>
      <c r="AH1144" s="84"/>
      <c r="AI1144" s="84"/>
      <c r="AJ1144" s="84"/>
      <c r="AK1144" s="84"/>
      <c r="AL1144" s="84"/>
      <c r="AM1144" s="95"/>
      <c r="AN1144" s="100"/>
      <c r="AO1144" s="100"/>
      <c r="AP1144" s="85"/>
      <c r="AQ1144" s="85"/>
      <c r="AR1144" s="85"/>
      <c r="AS1144" s="84"/>
      <c r="AT1144" s="84"/>
      <c r="AU1144" s="85"/>
      <c r="AV1144" s="100"/>
      <c r="AW1144" s="100"/>
      <c r="AX1144" s="85"/>
      <c r="AY1144" s="84"/>
      <c r="AZ1144" s="85"/>
      <c r="BA1144" s="84"/>
      <c r="BB1144" s="85"/>
      <c r="BC1144" s="84"/>
      <c r="BD1144" s="85"/>
      <c r="BE1144" s="84"/>
      <c r="BF1144" s="3891"/>
      <c r="BG1144" s="3892"/>
      <c r="BH1144" s="84"/>
      <c r="BI1144" s="84"/>
      <c r="BJ1144" s="84"/>
      <c r="BK1144" s="84"/>
      <c r="BL1144" s="94"/>
      <c r="BM1144" s="3844"/>
      <c r="BN1144" s="3850"/>
    </row>
    <row r="1145" spans="2:66" x14ac:dyDescent="0.3">
      <c r="B1145" s="200">
        <v>1137</v>
      </c>
      <c r="C1145" s="3839" t="s">
        <v>837</v>
      </c>
      <c r="D1145" s="3864">
        <f>Input!$C$33</f>
        <v>0</v>
      </c>
      <c r="E1145" s="356" t="s">
        <v>4751</v>
      </c>
      <c r="F1145" s="3840">
        <v>2028</v>
      </c>
      <c r="G1145" s="3827" t="s">
        <v>895</v>
      </c>
      <c r="H1145" s="499" t="s">
        <v>893</v>
      </c>
      <c r="I1145" s="3827" t="s">
        <v>899</v>
      </c>
      <c r="J1145" s="499" t="s">
        <v>4763</v>
      </c>
      <c r="K1145" s="3847" t="s">
        <v>4763</v>
      </c>
      <c r="L1145" s="3842"/>
      <c r="M1145" s="3879"/>
      <c r="N1145" s="85"/>
      <c r="O1145" s="85"/>
      <c r="P1145" s="85"/>
      <c r="Q1145" s="92"/>
      <c r="R1145" s="92"/>
      <c r="S1145" s="92"/>
      <c r="T1145" s="3879"/>
      <c r="U1145" s="85"/>
      <c r="V1145" s="85"/>
      <c r="W1145" s="85"/>
      <c r="X1145" s="100"/>
      <c r="Y1145" s="100"/>
      <c r="Z1145" s="89"/>
      <c r="AA1145" s="100"/>
      <c r="AB1145" s="100"/>
      <c r="AC1145" s="3843"/>
      <c r="AD1145" s="95"/>
      <c r="AE1145" s="95"/>
      <c r="AF1145" s="84"/>
      <c r="AG1145" s="84"/>
      <c r="AH1145" s="84"/>
      <c r="AI1145" s="84"/>
      <c r="AJ1145" s="84"/>
      <c r="AK1145" s="84"/>
      <c r="AL1145" s="84"/>
      <c r="AM1145" s="95"/>
      <c r="AN1145" s="100"/>
      <c r="AO1145" s="100"/>
      <c r="AP1145" s="85"/>
      <c r="AQ1145" s="85"/>
      <c r="AR1145" s="85"/>
      <c r="AS1145" s="84"/>
      <c r="AT1145" s="84"/>
      <c r="AU1145" s="85"/>
      <c r="AV1145" s="100"/>
      <c r="AW1145" s="100"/>
      <c r="AX1145" s="85"/>
      <c r="AY1145" s="84"/>
      <c r="AZ1145" s="85"/>
      <c r="BA1145" s="84"/>
      <c r="BB1145" s="85"/>
      <c r="BC1145" s="84"/>
      <c r="BD1145" s="85"/>
      <c r="BE1145" s="84"/>
      <c r="BF1145" s="3891"/>
      <c r="BG1145" s="3892"/>
      <c r="BH1145" s="84"/>
      <c r="BI1145" s="84"/>
      <c r="BJ1145" s="84"/>
      <c r="BK1145" s="84"/>
      <c r="BL1145" s="94"/>
      <c r="BM1145" s="3844"/>
      <c r="BN1145" s="3850"/>
    </row>
    <row r="1146" spans="2:66" x14ac:dyDescent="0.3">
      <c r="B1146" s="200">
        <v>1138</v>
      </c>
      <c r="C1146" s="3839" t="s">
        <v>837</v>
      </c>
      <c r="D1146" s="3864">
        <f>Input!$C$33</f>
        <v>0</v>
      </c>
      <c r="E1146" s="356" t="s">
        <v>4751</v>
      </c>
      <c r="F1146" s="3840">
        <v>2028</v>
      </c>
      <c r="G1146" s="3827" t="s">
        <v>895</v>
      </c>
      <c r="H1146" s="499" t="s">
        <v>893</v>
      </c>
      <c r="I1146" s="3827" t="s">
        <v>899</v>
      </c>
      <c r="J1146" s="499" t="s">
        <v>4764</v>
      </c>
      <c r="K1146" s="3847" t="s">
        <v>4764</v>
      </c>
      <c r="L1146" s="3842"/>
      <c r="M1146" s="3879"/>
      <c r="N1146" s="85"/>
      <c r="O1146" s="85"/>
      <c r="P1146" s="85"/>
      <c r="Q1146" s="92"/>
      <c r="R1146" s="92"/>
      <c r="S1146" s="92"/>
      <c r="T1146" s="3879"/>
      <c r="U1146" s="85"/>
      <c r="V1146" s="85"/>
      <c r="W1146" s="85"/>
      <c r="X1146" s="100"/>
      <c r="Y1146" s="100"/>
      <c r="Z1146" s="89"/>
      <c r="AA1146" s="100"/>
      <c r="AB1146" s="100"/>
      <c r="AC1146" s="3843"/>
      <c r="AD1146" s="95"/>
      <c r="AE1146" s="95"/>
      <c r="AF1146" s="84"/>
      <c r="AG1146" s="84"/>
      <c r="AH1146" s="84"/>
      <c r="AI1146" s="84"/>
      <c r="AJ1146" s="84"/>
      <c r="AK1146" s="84"/>
      <c r="AL1146" s="84"/>
      <c r="AM1146" s="95"/>
      <c r="AN1146" s="100"/>
      <c r="AO1146" s="100"/>
      <c r="AP1146" s="85"/>
      <c r="AQ1146" s="85"/>
      <c r="AR1146" s="85"/>
      <c r="AS1146" s="84"/>
      <c r="AT1146" s="84"/>
      <c r="AU1146" s="85"/>
      <c r="AV1146" s="100"/>
      <c r="AW1146" s="100"/>
      <c r="AX1146" s="85"/>
      <c r="AY1146" s="84"/>
      <c r="AZ1146" s="85"/>
      <c r="BA1146" s="84"/>
      <c r="BB1146" s="85"/>
      <c r="BC1146" s="84"/>
      <c r="BD1146" s="85"/>
      <c r="BE1146" s="84"/>
      <c r="BF1146" s="3891"/>
      <c r="BG1146" s="3892"/>
      <c r="BH1146" s="84"/>
      <c r="BI1146" s="84"/>
      <c r="BJ1146" s="84"/>
      <c r="BK1146" s="84"/>
      <c r="BL1146" s="94"/>
      <c r="BM1146" s="3844"/>
      <c r="BN1146" s="3850"/>
    </row>
    <row r="1147" spans="2:66" x14ac:dyDescent="0.3">
      <c r="B1147" s="200">
        <v>1139</v>
      </c>
      <c r="C1147" s="3839" t="s">
        <v>884</v>
      </c>
      <c r="D1147" s="3864">
        <f>Input!$C$33</f>
        <v>0</v>
      </c>
      <c r="E1147" s="356" t="s">
        <v>4751</v>
      </c>
      <c r="F1147" s="3840">
        <v>2028</v>
      </c>
      <c r="G1147" s="3827" t="s">
        <v>895</v>
      </c>
      <c r="H1147" s="499" t="s">
        <v>900</v>
      </c>
      <c r="I1147" s="499" t="s">
        <v>901</v>
      </c>
      <c r="J1147" s="499"/>
      <c r="K1147" s="357" t="s">
        <v>3937</v>
      </c>
      <c r="L1147" s="3842"/>
      <c r="M1147" s="85"/>
      <c r="N1147" s="630"/>
      <c r="O1147" s="630"/>
      <c r="P1147" s="630"/>
      <c r="Q1147" s="92"/>
      <c r="R1147" s="92"/>
      <c r="S1147" s="92"/>
      <c r="T1147" s="85"/>
      <c r="U1147" s="630"/>
      <c r="V1147" s="630"/>
      <c r="W1147" s="630"/>
      <c r="X1147" s="93"/>
      <c r="Y1147" s="93"/>
      <c r="Z1147" s="93"/>
      <c r="AA1147" s="93"/>
      <c r="AB1147" s="93"/>
      <c r="AC1147" s="3843"/>
      <c r="AD1147" s="95"/>
      <c r="AE1147" s="95"/>
      <c r="AF1147" s="84"/>
      <c r="AG1147" s="84"/>
      <c r="AH1147" s="84"/>
      <c r="AI1147" s="84"/>
      <c r="AJ1147" s="84"/>
      <c r="AK1147" s="84"/>
      <c r="AL1147" s="84"/>
      <c r="AM1147" s="95"/>
      <c r="AN1147" s="100"/>
      <c r="AO1147" s="100"/>
      <c r="AP1147" s="85"/>
      <c r="AQ1147" s="85"/>
      <c r="AR1147" s="85"/>
      <c r="AS1147" s="84"/>
      <c r="AT1147" s="84"/>
      <c r="AU1147" s="85"/>
      <c r="AV1147" s="100"/>
      <c r="AW1147" s="100"/>
      <c r="AX1147" s="85"/>
      <c r="AY1147" s="656"/>
      <c r="AZ1147" s="85"/>
      <c r="BA1147" s="656"/>
      <c r="BB1147" s="85"/>
      <c r="BC1147" s="656"/>
      <c r="BD1147" s="85"/>
      <c r="BE1147" s="656"/>
      <c r="BF1147" s="3891"/>
      <c r="BG1147" s="3892"/>
      <c r="BH1147" s="656"/>
      <c r="BI1147" s="656"/>
      <c r="BJ1147" s="656"/>
      <c r="BK1147" s="656"/>
      <c r="BL1147" s="94"/>
      <c r="BM1147" s="3844"/>
      <c r="BN1147" s="3850"/>
    </row>
    <row r="1148" spans="2:66" x14ac:dyDescent="0.3">
      <c r="B1148" s="200">
        <v>1140</v>
      </c>
      <c r="C1148" s="3839" t="s">
        <v>837</v>
      </c>
      <c r="D1148" s="3864">
        <f>Input!$C$33</f>
        <v>0</v>
      </c>
      <c r="E1148" s="356" t="s">
        <v>4751</v>
      </c>
      <c r="F1148" s="3840">
        <v>2028</v>
      </c>
      <c r="G1148" s="3827" t="s">
        <v>895</v>
      </c>
      <c r="H1148" s="499" t="s">
        <v>900</v>
      </c>
      <c r="I1148" s="499" t="s">
        <v>901</v>
      </c>
      <c r="J1148" s="499" t="s">
        <v>4761</v>
      </c>
      <c r="K1148" s="3847" t="s">
        <v>4761</v>
      </c>
      <c r="L1148" s="3842"/>
      <c r="M1148" s="3879"/>
      <c r="N1148" s="85"/>
      <c r="O1148" s="85"/>
      <c r="P1148" s="85"/>
      <c r="Q1148" s="92"/>
      <c r="R1148" s="92"/>
      <c r="S1148" s="92"/>
      <c r="T1148" s="3879"/>
      <c r="U1148" s="85"/>
      <c r="V1148" s="85"/>
      <c r="W1148" s="85"/>
      <c r="X1148" s="100"/>
      <c r="Y1148" s="100"/>
      <c r="Z1148" s="89"/>
      <c r="AA1148" s="100"/>
      <c r="AB1148" s="100"/>
      <c r="AC1148" s="3843"/>
      <c r="AD1148" s="95"/>
      <c r="AE1148" s="95"/>
      <c r="AF1148" s="84"/>
      <c r="AG1148" s="84"/>
      <c r="AH1148" s="84"/>
      <c r="AI1148" s="84"/>
      <c r="AJ1148" s="84"/>
      <c r="AK1148" s="84"/>
      <c r="AL1148" s="84"/>
      <c r="AM1148" s="95"/>
      <c r="AN1148" s="100"/>
      <c r="AO1148" s="100"/>
      <c r="AP1148" s="85"/>
      <c r="AQ1148" s="85"/>
      <c r="AR1148" s="85"/>
      <c r="AS1148" s="84"/>
      <c r="AT1148" s="84"/>
      <c r="AU1148" s="85"/>
      <c r="AV1148" s="100"/>
      <c r="AW1148" s="100"/>
      <c r="AX1148" s="85"/>
      <c r="AY1148" s="84"/>
      <c r="AZ1148" s="85"/>
      <c r="BA1148" s="84"/>
      <c r="BB1148" s="85"/>
      <c r="BC1148" s="84"/>
      <c r="BD1148" s="85"/>
      <c r="BE1148" s="84"/>
      <c r="BF1148" s="3891"/>
      <c r="BG1148" s="3892"/>
      <c r="BH1148" s="84"/>
      <c r="BI1148" s="84"/>
      <c r="BJ1148" s="84"/>
      <c r="BK1148" s="84"/>
      <c r="BL1148" s="94"/>
      <c r="BM1148" s="3844"/>
      <c r="BN1148" s="3850"/>
    </row>
    <row r="1149" spans="2:66" x14ac:dyDescent="0.3">
      <c r="B1149" s="200">
        <v>1141</v>
      </c>
      <c r="C1149" s="3839" t="s">
        <v>837</v>
      </c>
      <c r="D1149" s="3864">
        <f>Input!$C$33</f>
        <v>0</v>
      </c>
      <c r="E1149" s="356" t="s">
        <v>4751</v>
      </c>
      <c r="F1149" s="3840">
        <v>2028</v>
      </c>
      <c r="G1149" s="3827" t="s">
        <v>895</v>
      </c>
      <c r="H1149" s="499" t="s">
        <v>900</v>
      </c>
      <c r="I1149" s="499" t="s">
        <v>901</v>
      </c>
      <c r="J1149" s="499" t="s">
        <v>4762</v>
      </c>
      <c r="K1149" s="3847" t="s">
        <v>4762</v>
      </c>
      <c r="L1149" s="3842"/>
      <c r="M1149" s="3879"/>
      <c r="N1149" s="85"/>
      <c r="O1149" s="85"/>
      <c r="P1149" s="85"/>
      <c r="Q1149" s="92"/>
      <c r="R1149" s="92"/>
      <c r="S1149" s="92"/>
      <c r="T1149" s="3879"/>
      <c r="U1149" s="85"/>
      <c r="V1149" s="85"/>
      <c r="W1149" s="85"/>
      <c r="X1149" s="100"/>
      <c r="Y1149" s="100"/>
      <c r="Z1149" s="89"/>
      <c r="AA1149" s="100"/>
      <c r="AB1149" s="100"/>
      <c r="AC1149" s="3843"/>
      <c r="AD1149" s="95"/>
      <c r="AE1149" s="95"/>
      <c r="AF1149" s="84"/>
      <c r="AG1149" s="84"/>
      <c r="AH1149" s="84"/>
      <c r="AI1149" s="84"/>
      <c r="AJ1149" s="84"/>
      <c r="AK1149" s="84"/>
      <c r="AL1149" s="84"/>
      <c r="AM1149" s="95"/>
      <c r="AN1149" s="100"/>
      <c r="AO1149" s="100"/>
      <c r="AP1149" s="85"/>
      <c r="AQ1149" s="85"/>
      <c r="AR1149" s="85"/>
      <c r="AS1149" s="84"/>
      <c r="AT1149" s="84"/>
      <c r="AU1149" s="85"/>
      <c r="AV1149" s="100"/>
      <c r="AW1149" s="100"/>
      <c r="AX1149" s="85"/>
      <c r="AY1149" s="84"/>
      <c r="AZ1149" s="85"/>
      <c r="BA1149" s="84"/>
      <c r="BB1149" s="85"/>
      <c r="BC1149" s="84"/>
      <c r="BD1149" s="85"/>
      <c r="BE1149" s="84"/>
      <c r="BF1149" s="3891"/>
      <c r="BG1149" s="3892"/>
      <c r="BH1149" s="84"/>
      <c r="BI1149" s="84"/>
      <c r="BJ1149" s="84"/>
      <c r="BK1149" s="84"/>
      <c r="BL1149" s="94"/>
      <c r="BM1149" s="3844"/>
      <c r="BN1149" s="3850"/>
    </row>
    <row r="1150" spans="2:66" x14ac:dyDescent="0.3">
      <c r="B1150" s="200">
        <v>1142</v>
      </c>
      <c r="C1150" s="3839" t="s">
        <v>837</v>
      </c>
      <c r="D1150" s="3864">
        <f>Input!$C$33</f>
        <v>0</v>
      </c>
      <c r="E1150" s="356" t="s">
        <v>4751</v>
      </c>
      <c r="F1150" s="3840">
        <v>2028</v>
      </c>
      <c r="G1150" s="3827" t="s">
        <v>895</v>
      </c>
      <c r="H1150" s="499" t="s">
        <v>900</v>
      </c>
      <c r="I1150" s="499" t="s">
        <v>901</v>
      </c>
      <c r="J1150" s="499" t="s">
        <v>4763</v>
      </c>
      <c r="K1150" s="3847" t="s">
        <v>4763</v>
      </c>
      <c r="L1150" s="3842"/>
      <c r="M1150" s="3879"/>
      <c r="N1150" s="85"/>
      <c r="O1150" s="85"/>
      <c r="P1150" s="85"/>
      <c r="Q1150" s="92"/>
      <c r="R1150" s="92"/>
      <c r="S1150" s="92"/>
      <c r="T1150" s="3879"/>
      <c r="U1150" s="85"/>
      <c r="V1150" s="85"/>
      <c r="W1150" s="85"/>
      <c r="X1150" s="100"/>
      <c r="Y1150" s="100"/>
      <c r="Z1150" s="89"/>
      <c r="AA1150" s="100"/>
      <c r="AB1150" s="100"/>
      <c r="AC1150" s="3843"/>
      <c r="AD1150" s="95"/>
      <c r="AE1150" s="95"/>
      <c r="AF1150" s="84"/>
      <c r="AG1150" s="84"/>
      <c r="AH1150" s="84"/>
      <c r="AI1150" s="84"/>
      <c r="AJ1150" s="84"/>
      <c r="AK1150" s="84"/>
      <c r="AL1150" s="84"/>
      <c r="AM1150" s="95"/>
      <c r="AN1150" s="100"/>
      <c r="AO1150" s="100"/>
      <c r="AP1150" s="85"/>
      <c r="AQ1150" s="85"/>
      <c r="AR1150" s="85"/>
      <c r="AS1150" s="84"/>
      <c r="AT1150" s="84"/>
      <c r="AU1150" s="85"/>
      <c r="AV1150" s="100"/>
      <c r="AW1150" s="100"/>
      <c r="AX1150" s="85"/>
      <c r="AY1150" s="84"/>
      <c r="AZ1150" s="85"/>
      <c r="BA1150" s="84"/>
      <c r="BB1150" s="85"/>
      <c r="BC1150" s="84"/>
      <c r="BD1150" s="85"/>
      <c r="BE1150" s="84"/>
      <c r="BF1150" s="3891"/>
      <c r="BG1150" s="3892"/>
      <c r="BH1150" s="84"/>
      <c r="BI1150" s="84"/>
      <c r="BJ1150" s="84"/>
      <c r="BK1150" s="84"/>
      <c r="BL1150" s="94"/>
      <c r="BM1150" s="3844"/>
      <c r="BN1150" s="3850"/>
    </row>
    <row r="1151" spans="2:66" x14ac:dyDescent="0.3">
      <c r="B1151" s="200">
        <v>1143</v>
      </c>
      <c r="C1151" s="3839" t="s">
        <v>837</v>
      </c>
      <c r="D1151" s="3864">
        <f>Input!$C$33</f>
        <v>0</v>
      </c>
      <c r="E1151" s="356" t="s">
        <v>4751</v>
      </c>
      <c r="F1151" s="3840">
        <v>2028</v>
      </c>
      <c r="G1151" s="3827" t="s">
        <v>895</v>
      </c>
      <c r="H1151" s="499" t="s">
        <v>900</v>
      </c>
      <c r="I1151" s="499" t="s">
        <v>901</v>
      </c>
      <c r="J1151" s="499" t="s">
        <v>4764</v>
      </c>
      <c r="K1151" s="3847" t="s">
        <v>4764</v>
      </c>
      <c r="L1151" s="3842"/>
      <c r="M1151" s="3879"/>
      <c r="N1151" s="85"/>
      <c r="O1151" s="85"/>
      <c r="P1151" s="85"/>
      <c r="Q1151" s="92"/>
      <c r="R1151" s="92"/>
      <c r="S1151" s="92"/>
      <c r="T1151" s="3879"/>
      <c r="U1151" s="85"/>
      <c r="V1151" s="85"/>
      <c r="W1151" s="85"/>
      <c r="X1151" s="100"/>
      <c r="Y1151" s="100"/>
      <c r="Z1151" s="89"/>
      <c r="AA1151" s="100"/>
      <c r="AB1151" s="100"/>
      <c r="AC1151" s="3843"/>
      <c r="AD1151" s="95"/>
      <c r="AE1151" s="95"/>
      <c r="AF1151" s="84"/>
      <c r="AG1151" s="84"/>
      <c r="AH1151" s="84"/>
      <c r="AI1151" s="84"/>
      <c r="AJ1151" s="84"/>
      <c r="AK1151" s="84"/>
      <c r="AL1151" s="84"/>
      <c r="AM1151" s="95"/>
      <c r="AN1151" s="100"/>
      <c r="AO1151" s="100"/>
      <c r="AP1151" s="85"/>
      <c r="AQ1151" s="85"/>
      <c r="AR1151" s="85"/>
      <c r="AS1151" s="84"/>
      <c r="AT1151" s="84"/>
      <c r="AU1151" s="85"/>
      <c r="AV1151" s="100"/>
      <c r="AW1151" s="100"/>
      <c r="AX1151" s="85"/>
      <c r="AY1151" s="84"/>
      <c r="AZ1151" s="85"/>
      <c r="BA1151" s="84"/>
      <c r="BB1151" s="85"/>
      <c r="BC1151" s="84"/>
      <c r="BD1151" s="85"/>
      <c r="BE1151" s="84"/>
      <c r="BF1151" s="3891"/>
      <c r="BG1151" s="3892"/>
      <c r="BH1151" s="84"/>
      <c r="BI1151" s="84"/>
      <c r="BJ1151" s="84"/>
      <c r="BK1151" s="84"/>
      <c r="BL1151" s="94"/>
      <c r="BM1151" s="3844"/>
      <c r="BN1151" s="3850"/>
    </row>
    <row r="1152" spans="2:66" ht="15" thickBot="1" x14ac:dyDescent="0.35">
      <c r="B1152" s="200">
        <v>1144</v>
      </c>
      <c r="C1152" s="3851" t="s">
        <v>884</v>
      </c>
      <c r="D1152" s="3865">
        <f>Input!$C$33</f>
        <v>0</v>
      </c>
      <c r="E1152" s="393" t="s">
        <v>4751</v>
      </c>
      <c r="F1152" s="3852">
        <v>2028</v>
      </c>
      <c r="G1152" s="3853" t="s">
        <v>885</v>
      </c>
      <c r="H1152" s="3854"/>
      <c r="I1152" s="3854"/>
      <c r="J1152" s="3854"/>
      <c r="K1152" s="3855" t="s">
        <v>4772</v>
      </c>
      <c r="L1152" s="3856"/>
      <c r="M1152" s="3867"/>
      <c r="N1152" s="663"/>
      <c r="O1152" s="663"/>
      <c r="P1152" s="663"/>
      <c r="Q1152" s="3867"/>
      <c r="R1152" s="3867"/>
      <c r="S1152" s="663"/>
      <c r="T1152" s="3867"/>
      <c r="U1152" s="663"/>
      <c r="V1152" s="663"/>
      <c r="W1152" s="663"/>
      <c r="X1152" s="3893"/>
      <c r="Y1152" s="3893"/>
      <c r="Z1152" s="3893"/>
      <c r="AA1152" s="3893"/>
      <c r="AB1152" s="3893"/>
      <c r="AC1152" s="3869"/>
      <c r="AD1152" s="3870"/>
      <c r="AE1152" s="3870"/>
      <c r="AF1152" s="3871"/>
      <c r="AG1152" s="3871"/>
      <c r="AH1152" s="3871"/>
      <c r="AI1152" s="3871"/>
      <c r="AJ1152" s="3871"/>
      <c r="AK1152" s="3871"/>
      <c r="AL1152" s="3871"/>
      <c r="AM1152" s="3870"/>
      <c r="AN1152" s="3894"/>
      <c r="AO1152" s="3894"/>
      <c r="AP1152" s="3867"/>
      <c r="AQ1152" s="3867"/>
      <c r="AR1152" s="3867"/>
      <c r="AS1152" s="3867"/>
      <c r="AT1152" s="3871"/>
      <c r="AU1152" s="3867"/>
      <c r="AV1152" s="3894"/>
      <c r="AW1152" s="3894"/>
      <c r="AX1152" s="3867"/>
      <c r="AY1152" s="663"/>
      <c r="AZ1152" s="3867"/>
      <c r="BA1152" s="663"/>
      <c r="BB1152" s="3867"/>
      <c r="BC1152" s="663"/>
      <c r="BD1152" s="3867"/>
      <c r="BE1152" s="663"/>
      <c r="BF1152" s="3895"/>
      <c r="BG1152" s="3896"/>
      <c r="BH1152" s="663"/>
      <c r="BI1152" s="663"/>
      <c r="BJ1152" s="663"/>
      <c r="BK1152" s="663"/>
      <c r="BL1152" s="662"/>
      <c r="BM1152" s="3861"/>
      <c r="BN1152" s="3862"/>
    </row>
    <row r="1153" spans="2:66" ht="28.8" customHeight="1" x14ac:dyDescent="0.3">
      <c r="B1153" s="200">
        <v>1145</v>
      </c>
      <c r="C1153" s="3825" t="s">
        <v>884</v>
      </c>
      <c r="D1153" s="3863">
        <f>Input!$C$34</f>
        <v>0</v>
      </c>
      <c r="E1153" s="349" t="s">
        <v>4751</v>
      </c>
      <c r="F1153" s="3826">
        <v>2028</v>
      </c>
      <c r="G1153" s="3827" t="s">
        <v>895</v>
      </c>
      <c r="H1153" s="499" t="s">
        <v>893</v>
      </c>
      <c r="I1153" s="499" t="s">
        <v>896</v>
      </c>
      <c r="J1153" s="3827"/>
      <c r="K1153" s="3848" t="s">
        <v>4760</v>
      </c>
      <c r="L1153" s="653"/>
      <c r="M1153" s="3830"/>
      <c r="N1153" s="630"/>
      <c r="O1153" s="630"/>
      <c r="P1153" s="630"/>
      <c r="Q1153" s="3831"/>
      <c r="R1153" s="3831"/>
      <c r="S1153" s="653"/>
      <c r="T1153" s="3830"/>
      <c r="U1153" s="630"/>
      <c r="V1153" s="630"/>
      <c r="W1153" s="630"/>
      <c r="X1153" s="93"/>
      <c r="Y1153" s="93"/>
      <c r="Z1153" s="93"/>
      <c r="AA1153" s="93"/>
      <c r="AB1153" s="93"/>
      <c r="AC1153" s="3833"/>
      <c r="AD1153" s="3834"/>
      <c r="AE1153" s="3834"/>
      <c r="AF1153" s="3835"/>
      <c r="AG1153" s="3835"/>
      <c r="AH1153" s="3835"/>
      <c r="AI1153" s="3835"/>
      <c r="AJ1153" s="3835"/>
      <c r="AK1153" s="3835"/>
      <c r="AL1153" s="3835"/>
      <c r="AM1153" s="3834"/>
      <c r="AN1153" s="3888"/>
      <c r="AO1153" s="3888"/>
      <c r="AP1153" s="3830"/>
      <c r="AQ1153" s="3830"/>
      <c r="AR1153" s="3830"/>
      <c r="AS1153" s="3835"/>
      <c r="AT1153" s="3835"/>
      <c r="AU1153" s="3830"/>
      <c r="AV1153" s="3888"/>
      <c r="AW1153" s="3888"/>
      <c r="AX1153" s="3830"/>
      <c r="AY1153" s="3835"/>
      <c r="AZ1153" s="3830"/>
      <c r="BA1153" s="3835"/>
      <c r="BB1153" s="3830"/>
      <c r="BC1153" s="3835"/>
      <c r="BD1153" s="3830"/>
      <c r="BE1153" s="3835"/>
      <c r="BF1153" s="3889"/>
      <c r="BG1153" s="3889"/>
      <c r="BH1153" s="3835"/>
      <c r="BI1153" s="3835"/>
      <c r="BJ1153" s="3835"/>
      <c r="BK1153" s="3835"/>
      <c r="BL1153" s="3832"/>
      <c r="BM1153" s="3836"/>
      <c r="BN1153" s="3838"/>
    </row>
    <row r="1154" spans="2:66" x14ac:dyDescent="0.3">
      <c r="B1154" s="200">
        <v>1146</v>
      </c>
      <c r="C1154" s="3839" t="s">
        <v>837</v>
      </c>
      <c r="D1154" s="3864">
        <f>Input!$C$34</f>
        <v>0</v>
      </c>
      <c r="E1154" s="356" t="s">
        <v>4751</v>
      </c>
      <c r="F1154" s="3840">
        <v>2028</v>
      </c>
      <c r="G1154" s="3827" t="s">
        <v>895</v>
      </c>
      <c r="H1154" s="499" t="s">
        <v>893</v>
      </c>
      <c r="I1154" s="499" t="s">
        <v>896</v>
      </c>
      <c r="J1154" s="499" t="s">
        <v>4761</v>
      </c>
      <c r="K1154" s="3841" t="s">
        <v>4761</v>
      </c>
      <c r="L1154" s="3842"/>
      <c r="M1154" s="3879"/>
      <c r="N1154" s="85"/>
      <c r="O1154" s="85"/>
      <c r="P1154" s="85"/>
      <c r="Q1154" s="92"/>
      <c r="R1154" s="92"/>
      <c r="S1154" s="92"/>
      <c r="T1154" s="3879"/>
      <c r="U1154" s="85"/>
      <c r="V1154" s="85"/>
      <c r="W1154" s="85"/>
      <c r="X1154" s="100"/>
      <c r="Y1154" s="100"/>
      <c r="Z1154" s="89"/>
      <c r="AA1154" s="100"/>
      <c r="AB1154" s="100"/>
      <c r="AC1154" s="3843"/>
      <c r="AD1154" s="95"/>
      <c r="AE1154" s="95"/>
      <c r="AF1154" s="84"/>
      <c r="AG1154" s="84"/>
      <c r="AH1154" s="84"/>
      <c r="AI1154" s="84"/>
      <c r="AJ1154" s="84"/>
      <c r="AK1154" s="84"/>
      <c r="AL1154" s="84"/>
      <c r="AM1154" s="95"/>
      <c r="AN1154" s="100"/>
      <c r="AO1154" s="100"/>
      <c r="AP1154" s="85"/>
      <c r="AQ1154" s="85"/>
      <c r="AR1154" s="85"/>
      <c r="AS1154" s="84"/>
      <c r="AT1154" s="84"/>
      <c r="AU1154" s="85"/>
      <c r="AV1154" s="100"/>
      <c r="AW1154" s="100"/>
      <c r="AX1154" s="85"/>
      <c r="AY1154" s="84"/>
      <c r="AZ1154" s="85"/>
      <c r="BA1154" s="84"/>
      <c r="BB1154" s="85"/>
      <c r="BC1154" s="84"/>
      <c r="BD1154" s="85"/>
      <c r="BE1154" s="84"/>
      <c r="BF1154" s="3891"/>
      <c r="BG1154" s="3892"/>
      <c r="BH1154" s="84"/>
      <c r="BI1154" s="84"/>
      <c r="BJ1154" s="84"/>
      <c r="BK1154" s="84"/>
      <c r="BL1154" s="683"/>
      <c r="BM1154" s="3845"/>
      <c r="BN1154" s="3846"/>
    </row>
    <row r="1155" spans="2:66" x14ac:dyDescent="0.3">
      <c r="B1155" s="200">
        <v>1147</v>
      </c>
      <c r="C1155" s="3839" t="s">
        <v>837</v>
      </c>
      <c r="D1155" s="3864">
        <f>Input!$C$34</f>
        <v>0</v>
      </c>
      <c r="E1155" s="356" t="s">
        <v>4751</v>
      </c>
      <c r="F1155" s="3840">
        <v>2028</v>
      </c>
      <c r="G1155" s="3827" t="s">
        <v>895</v>
      </c>
      <c r="H1155" s="499" t="s">
        <v>893</v>
      </c>
      <c r="I1155" s="499" t="s">
        <v>896</v>
      </c>
      <c r="J1155" s="499" t="s">
        <v>4762</v>
      </c>
      <c r="K1155" s="3847" t="s">
        <v>4762</v>
      </c>
      <c r="L1155" s="3842"/>
      <c r="M1155" s="3879"/>
      <c r="N1155" s="85"/>
      <c r="O1155" s="85"/>
      <c r="P1155" s="85"/>
      <c r="Q1155" s="92"/>
      <c r="R1155" s="92"/>
      <c r="S1155" s="92"/>
      <c r="T1155" s="3879"/>
      <c r="U1155" s="85"/>
      <c r="V1155" s="85"/>
      <c r="W1155" s="85"/>
      <c r="X1155" s="100"/>
      <c r="Y1155" s="100"/>
      <c r="Z1155" s="89"/>
      <c r="AA1155" s="100"/>
      <c r="AB1155" s="100"/>
      <c r="AC1155" s="3843"/>
      <c r="AD1155" s="95"/>
      <c r="AE1155" s="95"/>
      <c r="AF1155" s="84"/>
      <c r="AG1155" s="84"/>
      <c r="AH1155" s="84"/>
      <c r="AI1155" s="84"/>
      <c r="AJ1155" s="84"/>
      <c r="AK1155" s="84"/>
      <c r="AL1155" s="84"/>
      <c r="AM1155" s="95"/>
      <c r="AN1155" s="100"/>
      <c r="AO1155" s="100"/>
      <c r="AP1155" s="85"/>
      <c r="AQ1155" s="85"/>
      <c r="AR1155" s="85"/>
      <c r="AS1155" s="84"/>
      <c r="AT1155" s="84"/>
      <c r="AU1155" s="85"/>
      <c r="AV1155" s="100"/>
      <c r="AW1155" s="100"/>
      <c r="AX1155" s="85"/>
      <c r="AY1155" s="84"/>
      <c r="AZ1155" s="85"/>
      <c r="BA1155" s="84"/>
      <c r="BB1155" s="85"/>
      <c r="BC1155" s="84"/>
      <c r="BD1155" s="85"/>
      <c r="BE1155" s="84"/>
      <c r="BF1155" s="3891"/>
      <c r="BG1155" s="3892"/>
      <c r="BH1155" s="84"/>
      <c r="BI1155" s="84"/>
      <c r="BJ1155" s="84"/>
      <c r="BK1155" s="84"/>
      <c r="BL1155" s="683"/>
      <c r="BM1155" s="3845"/>
      <c r="BN1155" s="3846"/>
    </row>
    <row r="1156" spans="2:66" x14ac:dyDescent="0.3">
      <c r="B1156" s="200">
        <v>1148</v>
      </c>
      <c r="C1156" s="3839" t="s">
        <v>837</v>
      </c>
      <c r="D1156" s="3864">
        <f>Input!$C$34</f>
        <v>0</v>
      </c>
      <c r="E1156" s="356" t="s">
        <v>4751</v>
      </c>
      <c r="F1156" s="3840">
        <v>2028</v>
      </c>
      <c r="G1156" s="3827" t="s">
        <v>895</v>
      </c>
      <c r="H1156" s="499" t="s">
        <v>893</v>
      </c>
      <c r="I1156" s="499" t="s">
        <v>896</v>
      </c>
      <c r="J1156" s="499" t="s">
        <v>4763</v>
      </c>
      <c r="K1156" s="3847" t="s">
        <v>4763</v>
      </c>
      <c r="L1156" s="3842"/>
      <c r="M1156" s="3879"/>
      <c r="N1156" s="85"/>
      <c r="O1156" s="85"/>
      <c r="P1156" s="85"/>
      <c r="Q1156" s="92"/>
      <c r="R1156" s="92"/>
      <c r="S1156" s="92"/>
      <c r="T1156" s="3879"/>
      <c r="U1156" s="85"/>
      <c r="V1156" s="85"/>
      <c r="W1156" s="85"/>
      <c r="X1156" s="100"/>
      <c r="Y1156" s="100"/>
      <c r="Z1156" s="89"/>
      <c r="AA1156" s="100"/>
      <c r="AB1156" s="100"/>
      <c r="AC1156" s="3843"/>
      <c r="AD1156" s="95"/>
      <c r="AE1156" s="95"/>
      <c r="AF1156" s="84"/>
      <c r="AG1156" s="84"/>
      <c r="AH1156" s="84"/>
      <c r="AI1156" s="84"/>
      <c r="AJ1156" s="84"/>
      <c r="AK1156" s="84"/>
      <c r="AL1156" s="84"/>
      <c r="AM1156" s="95"/>
      <c r="AN1156" s="100"/>
      <c r="AO1156" s="100"/>
      <c r="AP1156" s="85"/>
      <c r="AQ1156" s="85"/>
      <c r="AR1156" s="85"/>
      <c r="AS1156" s="84"/>
      <c r="AT1156" s="84"/>
      <c r="AU1156" s="85"/>
      <c r="AV1156" s="100"/>
      <c r="AW1156" s="100"/>
      <c r="AX1156" s="85"/>
      <c r="AY1156" s="84"/>
      <c r="AZ1156" s="85"/>
      <c r="BA1156" s="84"/>
      <c r="BB1156" s="85"/>
      <c r="BC1156" s="84"/>
      <c r="BD1156" s="85"/>
      <c r="BE1156" s="84"/>
      <c r="BF1156" s="3891"/>
      <c r="BG1156" s="3892"/>
      <c r="BH1156" s="84"/>
      <c r="BI1156" s="84"/>
      <c r="BJ1156" s="84"/>
      <c r="BK1156" s="84"/>
      <c r="BL1156" s="683"/>
      <c r="BM1156" s="3845"/>
      <c r="BN1156" s="3846"/>
    </row>
    <row r="1157" spans="2:66" x14ac:dyDescent="0.3">
      <c r="B1157" s="200">
        <v>1149</v>
      </c>
      <c r="C1157" s="3839" t="s">
        <v>837</v>
      </c>
      <c r="D1157" s="3864">
        <f>Input!$C$34</f>
        <v>0</v>
      </c>
      <c r="E1157" s="356" t="s">
        <v>4751</v>
      </c>
      <c r="F1157" s="3840">
        <v>2028</v>
      </c>
      <c r="G1157" s="3827" t="s">
        <v>895</v>
      </c>
      <c r="H1157" s="499" t="s">
        <v>893</v>
      </c>
      <c r="I1157" s="499" t="s">
        <v>896</v>
      </c>
      <c r="J1157" s="499" t="s">
        <v>4764</v>
      </c>
      <c r="K1157" s="3847" t="s">
        <v>4764</v>
      </c>
      <c r="L1157" s="3842"/>
      <c r="M1157" s="3879"/>
      <c r="N1157" s="85"/>
      <c r="O1157" s="85"/>
      <c r="P1157" s="85"/>
      <c r="Q1157" s="92"/>
      <c r="R1157" s="92"/>
      <c r="S1157" s="92"/>
      <c r="T1157" s="3879"/>
      <c r="U1157" s="85"/>
      <c r="V1157" s="85"/>
      <c r="W1157" s="85"/>
      <c r="X1157" s="100"/>
      <c r="Y1157" s="100"/>
      <c r="Z1157" s="89"/>
      <c r="AA1157" s="100"/>
      <c r="AB1157" s="100"/>
      <c r="AC1157" s="3843"/>
      <c r="AD1157" s="95"/>
      <c r="AE1157" s="95"/>
      <c r="AF1157" s="84"/>
      <c r="AG1157" s="84"/>
      <c r="AH1157" s="84"/>
      <c r="AI1157" s="84"/>
      <c r="AJ1157" s="84"/>
      <c r="AK1157" s="84"/>
      <c r="AL1157" s="84"/>
      <c r="AM1157" s="95"/>
      <c r="AN1157" s="100"/>
      <c r="AO1157" s="100"/>
      <c r="AP1157" s="85"/>
      <c r="AQ1157" s="85"/>
      <c r="AR1157" s="85"/>
      <c r="AS1157" s="84"/>
      <c r="AT1157" s="84"/>
      <c r="AU1157" s="85"/>
      <c r="AV1157" s="100"/>
      <c r="AW1157" s="100"/>
      <c r="AX1157" s="85"/>
      <c r="AY1157" s="84"/>
      <c r="AZ1157" s="85"/>
      <c r="BA1157" s="84"/>
      <c r="BB1157" s="85"/>
      <c r="BC1157" s="84"/>
      <c r="BD1157" s="85"/>
      <c r="BE1157" s="84"/>
      <c r="BF1157" s="3891"/>
      <c r="BG1157" s="3892"/>
      <c r="BH1157" s="84"/>
      <c r="BI1157" s="84"/>
      <c r="BJ1157" s="84"/>
      <c r="BK1157" s="84"/>
      <c r="BL1157" s="683"/>
      <c r="BM1157" s="3845"/>
      <c r="BN1157" s="3846"/>
    </row>
    <row r="1158" spans="2:66" ht="28.8" customHeight="1" x14ac:dyDescent="0.3">
      <c r="B1158" s="200">
        <v>1150</v>
      </c>
      <c r="C1158" s="3839" t="s">
        <v>884</v>
      </c>
      <c r="D1158" s="3864">
        <f>Input!$C$34</f>
        <v>0</v>
      </c>
      <c r="E1158" s="356" t="s">
        <v>4751</v>
      </c>
      <c r="F1158" s="3840">
        <v>2028</v>
      </c>
      <c r="G1158" s="3827" t="s">
        <v>895</v>
      </c>
      <c r="H1158" s="499" t="s">
        <v>893</v>
      </c>
      <c r="I1158" s="499" t="s">
        <v>897</v>
      </c>
      <c r="J1158" s="499"/>
      <c r="K1158" s="3848" t="s">
        <v>4766</v>
      </c>
      <c r="L1158" s="3842"/>
      <c r="M1158" s="85"/>
      <c r="N1158" s="630"/>
      <c r="O1158" s="630"/>
      <c r="P1158" s="630"/>
      <c r="Q1158" s="92"/>
      <c r="R1158" s="92"/>
      <c r="S1158" s="92"/>
      <c r="T1158" s="85"/>
      <c r="U1158" s="630"/>
      <c r="V1158" s="630"/>
      <c r="W1158" s="630"/>
      <c r="X1158" s="93"/>
      <c r="Y1158" s="93"/>
      <c r="Z1158" s="93"/>
      <c r="AA1158" s="93"/>
      <c r="AB1158" s="93"/>
      <c r="AC1158" s="3843"/>
      <c r="AD1158" s="95"/>
      <c r="AE1158" s="95"/>
      <c r="AF1158" s="84"/>
      <c r="AG1158" s="84"/>
      <c r="AH1158" s="84"/>
      <c r="AI1158" s="84"/>
      <c r="AJ1158" s="84"/>
      <c r="AK1158" s="84"/>
      <c r="AL1158" s="84"/>
      <c r="AM1158" s="95"/>
      <c r="AN1158" s="100"/>
      <c r="AO1158" s="100"/>
      <c r="AP1158" s="85"/>
      <c r="AQ1158" s="85"/>
      <c r="AR1158" s="85"/>
      <c r="AS1158" s="84"/>
      <c r="AT1158" s="84"/>
      <c r="AU1158" s="85"/>
      <c r="AV1158" s="100"/>
      <c r="AW1158" s="100"/>
      <c r="AX1158" s="85"/>
      <c r="AY1158" s="656"/>
      <c r="AZ1158" s="85"/>
      <c r="BA1158" s="656"/>
      <c r="BB1158" s="85"/>
      <c r="BC1158" s="656"/>
      <c r="BD1158" s="85"/>
      <c r="BE1158" s="656"/>
      <c r="BF1158" s="3891"/>
      <c r="BG1158" s="3892"/>
      <c r="BH1158" s="656"/>
      <c r="BI1158" s="656"/>
      <c r="BJ1158" s="656"/>
      <c r="BK1158" s="656"/>
      <c r="BL1158" s="683"/>
      <c r="BM1158" s="3845"/>
      <c r="BN1158" s="3846"/>
    </row>
    <row r="1159" spans="2:66" x14ac:dyDescent="0.3">
      <c r="B1159" s="200">
        <v>1151</v>
      </c>
      <c r="C1159" s="3839" t="s">
        <v>837</v>
      </c>
      <c r="D1159" s="3864">
        <f>Input!$C$34</f>
        <v>0</v>
      </c>
      <c r="E1159" s="356" t="s">
        <v>4751</v>
      </c>
      <c r="F1159" s="3840">
        <v>2028</v>
      </c>
      <c r="G1159" s="3827" t="s">
        <v>895</v>
      </c>
      <c r="H1159" s="499" t="s">
        <v>893</v>
      </c>
      <c r="I1159" s="499" t="s">
        <v>897</v>
      </c>
      <c r="J1159" s="499" t="s">
        <v>4761</v>
      </c>
      <c r="K1159" s="3841" t="s">
        <v>4761</v>
      </c>
      <c r="L1159" s="3842"/>
      <c r="M1159" s="3879"/>
      <c r="N1159" s="85"/>
      <c r="O1159" s="85"/>
      <c r="P1159" s="85"/>
      <c r="Q1159" s="92"/>
      <c r="R1159" s="92"/>
      <c r="S1159" s="92"/>
      <c r="T1159" s="3879"/>
      <c r="U1159" s="85"/>
      <c r="V1159" s="85"/>
      <c r="W1159" s="85"/>
      <c r="X1159" s="100"/>
      <c r="Y1159" s="100"/>
      <c r="Z1159" s="89"/>
      <c r="AA1159" s="100"/>
      <c r="AB1159" s="100"/>
      <c r="AC1159" s="3843"/>
      <c r="AD1159" s="95"/>
      <c r="AE1159" s="95"/>
      <c r="AF1159" s="84"/>
      <c r="AG1159" s="84"/>
      <c r="AH1159" s="84"/>
      <c r="AI1159" s="84"/>
      <c r="AJ1159" s="84"/>
      <c r="AK1159" s="84"/>
      <c r="AL1159" s="84"/>
      <c r="AM1159" s="95"/>
      <c r="AN1159" s="100"/>
      <c r="AO1159" s="100"/>
      <c r="AP1159" s="85"/>
      <c r="AQ1159" s="85"/>
      <c r="AR1159" s="85"/>
      <c r="AS1159" s="84"/>
      <c r="AT1159" s="84"/>
      <c r="AU1159" s="85"/>
      <c r="AV1159" s="100"/>
      <c r="AW1159" s="100"/>
      <c r="AX1159" s="85"/>
      <c r="AY1159" s="84"/>
      <c r="AZ1159" s="85"/>
      <c r="BA1159" s="84"/>
      <c r="BB1159" s="85"/>
      <c r="BC1159" s="84"/>
      <c r="BD1159" s="85"/>
      <c r="BE1159" s="84"/>
      <c r="BF1159" s="3891"/>
      <c r="BG1159" s="3892"/>
      <c r="BH1159" s="84"/>
      <c r="BI1159" s="84"/>
      <c r="BJ1159" s="84"/>
      <c r="BK1159" s="84"/>
      <c r="BL1159" s="683"/>
      <c r="BM1159" s="3845"/>
      <c r="BN1159" s="3846"/>
    </row>
    <row r="1160" spans="2:66" x14ac:dyDescent="0.3">
      <c r="B1160" s="200">
        <v>1152</v>
      </c>
      <c r="C1160" s="3839" t="s">
        <v>837</v>
      </c>
      <c r="D1160" s="3864">
        <f>Input!$C$34</f>
        <v>0</v>
      </c>
      <c r="E1160" s="356" t="s">
        <v>4751</v>
      </c>
      <c r="F1160" s="3840">
        <v>2028</v>
      </c>
      <c r="G1160" s="3827" t="s">
        <v>895</v>
      </c>
      <c r="H1160" s="499" t="s">
        <v>893</v>
      </c>
      <c r="I1160" s="499" t="s">
        <v>897</v>
      </c>
      <c r="J1160" s="499" t="s">
        <v>4762</v>
      </c>
      <c r="K1160" s="3847" t="s">
        <v>4762</v>
      </c>
      <c r="L1160" s="3842"/>
      <c r="M1160" s="3879"/>
      <c r="N1160" s="85"/>
      <c r="O1160" s="85"/>
      <c r="P1160" s="85"/>
      <c r="Q1160" s="92"/>
      <c r="R1160" s="92"/>
      <c r="S1160" s="92"/>
      <c r="T1160" s="3879"/>
      <c r="U1160" s="85"/>
      <c r="V1160" s="85"/>
      <c r="W1160" s="85"/>
      <c r="X1160" s="100"/>
      <c r="Y1160" s="100"/>
      <c r="Z1160" s="89"/>
      <c r="AA1160" s="100"/>
      <c r="AB1160" s="100"/>
      <c r="AC1160" s="3843"/>
      <c r="AD1160" s="95"/>
      <c r="AE1160" s="95"/>
      <c r="AF1160" s="84"/>
      <c r="AG1160" s="84"/>
      <c r="AH1160" s="84"/>
      <c r="AI1160" s="84"/>
      <c r="AJ1160" s="84"/>
      <c r="AK1160" s="84"/>
      <c r="AL1160" s="84"/>
      <c r="AM1160" s="95"/>
      <c r="AN1160" s="100"/>
      <c r="AO1160" s="100"/>
      <c r="AP1160" s="85"/>
      <c r="AQ1160" s="85"/>
      <c r="AR1160" s="85"/>
      <c r="AS1160" s="84"/>
      <c r="AT1160" s="84"/>
      <c r="AU1160" s="85"/>
      <c r="AV1160" s="100"/>
      <c r="AW1160" s="100"/>
      <c r="AX1160" s="85"/>
      <c r="AY1160" s="84"/>
      <c r="AZ1160" s="85"/>
      <c r="BA1160" s="84"/>
      <c r="BB1160" s="85"/>
      <c r="BC1160" s="84"/>
      <c r="BD1160" s="85"/>
      <c r="BE1160" s="84"/>
      <c r="BF1160" s="3891"/>
      <c r="BG1160" s="3892"/>
      <c r="BH1160" s="84"/>
      <c r="BI1160" s="84"/>
      <c r="BJ1160" s="84"/>
      <c r="BK1160" s="84"/>
      <c r="BL1160" s="683"/>
      <c r="BM1160" s="3845"/>
      <c r="BN1160" s="3846"/>
    </row>
    <row r="1161" spans="2:66" x14ac:dyDescent="0.3">
      <c r="B1161" s="200">
        <v>1153</v>
      </c>
      <c r="C1161" s="3839" t="s">
        <v>837</v>
      </c>
      <c r="D1161" s="3864">
        <f>Input!$C$34</f>
        <v>0</v>
      </c>
      <c r="E1161" s="356" t="s">
        <v>4751</v>
      </c>
      <c r="F1161" s="3840">
        <v>2028</v>
      </c>
      <c r="G1161" s="3827" t="s">
        <v>895</v>
      </c>
      <c r="H1161" s="499" t="s">
        <v>893</v>
      </c>
      <c r="I1161" s="499" t="s">
        <v>897</v>
      </c>
      <c r="J1161" s="499" t="s">
        <v>4763</v>
      </c>
      <c r="K1161" s="3847" t="s">
        <v>4763</v>
      </c>
      <c r="L1161" s="3842"/>
      <c r="M1161" s="3879"/>
      <c r="N1161" s="85"/>
      <c r="O1161" s="85"/>
      <c r="P1161" s="85"/>
      <c r="Q1161" s="92"/>
      <c r="R1161" s="92"/>
      <c r="S1161" s="92"/>
      <c r="T1161" s="3879"/>
      <c r="U1161" s="85"/>
      <c r="V1161" s="85"/>
      <c r="W1161" s="85"/>
      <c r="X1161" s="100"/>
      <c r="Y1161" s="100"/>
      <c r="Z1161" s="89"/>
      <c r="AA1161" s="100"/>
      <c r="AB1161" s="100"/>
      <c r="AC1161" s="3843"/>
      <c r="AD1161" s="95"/>
      <c r="AE1161" s="95"/>
      <c r="AF1161" s="84"/>
      <c r="AG1161" s="84"/>
      <c r="AH1161" s="84"/>
      <c r="AI1161" s="84"/>
      <c r="AJ1161" s="84"/>
      <c r="AK1161" s="84"/>
      <c r="AL1161" s="84"/>
      <c r="AM1161" s="95"/>
      <c r="AN1161" s="100"/>
      <c r="AO1161" s="100"/>
      <c r="AP1161" s="85"/>
      <c r="AQ1161" s="85"/>
      <c r="AR1161" s="85"/>
      <c r="AS1161" s="84"/>
      <c r="AT1161" s="84"/>
      <c r="AU1161" s="85"/>
      <c r="AV1161" s="100"/>
      <c r="AW1161" s="100"/>
      <c r="AX1161" s="85"/>
      <c r="AY1161" s="84"/>
      <c r="AZ1161" s="85"/>
      <c r="BA1161" s="84"/>
      <c r="BB1161" s="85"/>
      <c r="BC1161" s="84"/>
      <c r="BD1161" s="85"/>
      <c r="BE1161" s="84"/>
      <c r="BF1161" s="3891"/>
      <c r="BG1161" s="3892"/>
      <c r="BH1161" s="84"/>
      <c r="BI1161" s="84"/>
      <c r="BJ1161" s="84"/>
      <c r="BK1161" s="84"/>
      <c r="BL1161" s="683"/>
      <c r="BM1161" s="3845"/>
      <c r="BN1161" s="3846"/>
    </row>
    <row r="1162" spans="2:66" x14ac:dyDescent="0.3">
      <c r="B1162" s="200">
        <v>1154</v>
      </c>
      <c r="C1162" s="3839" t="s">
        <v>837</v>
      </c>
      <c r="D1162" s="3864">
        <f>Input!$C$34</f>
        <v>0</v>
      </c>
      <c r="E1162" s="356" t="s">
        <v>4751</v>
      </c>
      <c r="F1162" s="3840">
        <v>2028</v>
      </c>
      <c r="G1162" s="3827" t="s">
        <v>895</v>
      </c>
      <c r="H1162" s="499" t="s">
        <v>893</v>
      </c>
      <c r="I1162" s="499" t="s">
        <v>897</v>
      </c>
      <c r="J1162" s="499" t="s">
        <v>4764</v>
      </c>
      <c r="K1162" s="3847" t="s">
        <v>4764</v>
      </c>
      <c r="L1162" s="3842"/>
      <c r="M1162" s="3879"/>
      <c r="N1162" s="85"/>
      <c r="O1162" s="85"/>
      <c r="P1162" s="85"/>
      <c r="Q1162" s="92"/>
      <c r="R1162" s="92"/>
      <c r="S1162" s="92"/>
      <c r="T1162" s="3879"/>
      <c r="U1162" s="85"/>
      <c r="V1162" s="85"/>
      <c r="W1162" s="85"/>
      <c r="X1162" s="100"/>
      <c r="Y1162" s="100"/>
      <c r="Z1162" s="89"/>
      <c r="AA1162" s="100"/>
      <c r="AB1162" s="100"/>
      <c r="AC1162" s="3843"/>
      <c r="AD1162" s="95"/>
      <c r="AE1162" s="95"/>
      <c r="AF1162" s="84"/>
      <c r="AG1162" s="84"/>
      <c r="AH1162" s="84"/>
      <c r="AI1162" s="84"/>
      <c r="AJ1162" s="84"/>
      <c r="AK1162" s="84"/>
      <c r="AL1162" s="84"/>
      <c r="AM1162" s="95"/>
      <c r="AN1162" s="100"/>
      <c r="AO1162" s="100"/>
      <c r="AP1162" s="85"/>
      <c r="AQ1162" s="85"/>
      <c r="AR1162" s="85"/>
      <c r="AS1162" s="84"/>
      <c r="AT1162" s="84"/>
      <c r="AU1162" s="85"/>
      <c r="AV1162" s="100"/>
      <c r="AW1162" s="100"/>
      <c r="AX1162" s="85"/>
      <c r="AY1162" s="84"/>
      <c r="AZ1162" s="85"/>
      <c r="BA1162" s="84"/>
      <c r="BB1162" s="85"/>
      <c r="BC1162" s="84"/>
      <c r="BD1162" s="85"/>
      <c r="BE1162" s="84"/>
      <c r="BF1162" s="3891"/>
      <c r="BG1162" s="3892"/>
      <c r="BH1162" s="84"/>
      <c r="BI1162" s="84"/>
      <c r="BJ1162" s="84"/>
      <c r="BK1162" s="84"/>
      <c r="BL1162" s="683"/>
      <c r="BM1162" s="3845"/>
      <c r="BN1162" s="3846"/>
    </row>
    <row r="1163" spans="2:66" ht="28.8" customHeight="1" x14ac:dyDescent="0.3">
      <c r="B1163" s="200">
        <v>1155</v>
      </c>
      <c r="C1163" s="3839" t="s">
        <v>884</v>
      </c>
      <c r="D1163" s="3864">
        <f>Input!$C$34</f>
        <v>0</v>
      </c>
      <c r="E1163" s="356" t="s">
        <v>4751</v>
      </c>
      <c r="F1163" s="3840">
        <v>2028</v>
      </c>
      <c r="G1163" s="3827" t="s">
        <v>895</v>
      </c>
      <c r="H1163" s="499" t="s">
        <v>893</v>
      </c>
      <c r="I1163" s="499" t="s">
        <v>898</v>
      </c>
      <c r="J1163" s="499"/>
      <c r="K1163" s="3848" t="s">
        <v>4768</v>
      </c>
      <c r="L1163" s="3842"/>
      <c r="M1163" s="85"/>
      <c r="N1163" s="630"/>
      <c r="O1163" s="630"/>
      <c r="P1163" s="630"/>
      <c r="Q1163" s="92"/>
      <c r="R1163" s="92"/>
      <c r="S1163" s="92"/>
      <c r="T1163" s="85"/>
      <c r="U1163" s="630"/>
      <c r="V1163" s="630"/>
      <c r="W1163" s="630"/>
      <c r="X1163" s="93"/>
      <c r="Y1163" s="93"/>
      <c r="Z1163" s="93"/>
      <c r="AA1163" s="93"/>
      <c r="AB1163" s="93"/>
      <c r="AC1163" s="3843"/>
      <c r="AD1163" s="95"/>
      <c r="AE1163" s="95"/>
      <c r="AF1163" s="84"/>
      <c r="AG1163" s="84"/>
      <c r="AH1163" s="84"/>
      <c r="AI1163" s="84"/>
      <c r="AJ1163" s="84"/>
      <c r="AK1163" s="84"/>
      <c r="AL1163" s="84"/>
      <c r="AM1163" s="95"/>
      <c r="AN1163" s="100"/>
      <c r="AO1163" s="100"/>
      <c r="AP1163" s="85"/>
      <c r="AQ1163" s="85"/>
      <c r="AR1163" s="85"/>
      <c r="AS1163" s="84"/>
      <c r="AT1163" s="84"/>
      <c r="AU1163" s="85"/>
      <c r="AV1163" s="100"/>
      <c r="AW1163" s="100"/>
      <c r="AX1163" s="85"/>
      <c r="AY1163" s="656"/>
      <c r="AZ1163" s="85"/>
      <c r="BA1163" s="656"/>
      <c r="BB1163" s="85"/>
      <c r="BC1163" s="656"/>
      <c r="BD1163" s="85"/>
      <c r="BE1163" s="656"/>
      <c r="BF1163" s="3891"/>
      <c r="BG1163" s="3892"/>
      <c r="BH1163" s="656"/>
      <c r="BI1163" s="656"/>
      <c r="BJ1163" s="656"/>
      <c r="BK1163" s="656"/>
      <c r="BL1163" s="683"/>
      <c r="BM1163" s="3845"/>
      <c r="BN1163" s="3846"/>
    </row>
    <row r="1164" spans="2:66" x14ac:dyDescent="0.3">
      <c r="B1164" s="200">
        <v>1156</v>
      </c>
      <c r="C1164" s="3839" t="s">
        <v>837</v>
      </c>
      <c r="D1164" s="3864">
        <f>Input!$C$34</f>
        <v>0</v>
      </c>
      <c r="E1164" s="356" t="s">
        <v>4751</v>
      </c>
      <c r="F1164" s="3840">
        <v>2028</v>
      </c>
      <c r="G1164" s="3827" t="s">
        <v>895</v>
      </c>
      <c r="H1164" s="499" t="s">
        <v>893</v>
      </c>
      <c r="I1164" s="499" t="s">
        <v>898</v>
      </c>
      <c r="J1164" s="499" t="s">
        <v>4761</v>
      </c>
      <c r="K1164" s="3841" t="s">
        <v>4761</v>
      </c>
      <c r="L1164" s="3842"/>
      <c r="M1164" s="3879"/>
      <c r="N1164" s="85"/>
      <c r="O1164" s="85"/>
      <c r="P1164" s="85"/>
      <c r="Q1164" s="92"/>
      <c r="R1164" s="92"/>
      <c r="S1164" s="92"/>
      <c r="T1164" s="3879"/>
      <c r="U1164" s="85"/>
      <c r="V1164" s="85"/>
      <c r="W1164" s="85"/>
      <c r="X1164" s="100"/>
      <c r="Y1164" s="100"/>
      <c r="Z1164" s="89"/>
      <c r="AA1164" s="100"/>
      <c r="AB1164" s="100"/>
      <c r="AC1164" s="3843"/>
      <c r="AD1164" s="95"/>
      <c r="AE1164" s="95"/>
      <c r="AF1164" s="84"/>
      <c r="AG1164" s="84"/>
      <c r="AH1164" s="84"/>
      <c r="AI1164" s="84"/>
      <c r="AJ1164" s="84"/>
      <c r="AK1164" s="84"/>
      <c r="AL1164" s="84"/>
      <c r="AM1164" s="95"/>
      <c r="AN1164" s="100"/>
      <c r="AO1164" s="100"/>
      <c r="AP1164" s="85"/>
      <c r="AQ1164" s="85"/>
      <c r="AR1164" s="85"/>
      <c r="AS1164" s="84"/>
      <c r="AT1164" s="84"/>
      <c r="AU1164" s="85"/>
      <c r="AV1164" s="100"/>
      <c r="AW1164" s="100"/>
      <c r="AX1164" s="85"/>
      <c r="AY1164" s="84"/>
      <c r="AZ1164" s="85"/>
      <c r="BA1164" s="84"/>
      <c r="BB1164" s="85"/>
      <c r="BC1164" s="84"/>
      <c r="BD1164" s="85"/>
      <c r="BE1164" s="84"/>
      <c r="BF1164" s="3891"/>
      <c r="BG1164" s="3892"/>
      <c r="BH1164" s="84"/>
      <c r="BI1164" s="84"/>
      <c r="BJ1164" s="84"/>
      <c r="BK1164" s="84"/>
      <c r="BL1164" s="683"/>
      <c r="BM1164" s="3845"/>
      <c r="BN1164" s="3846"/>
    </row>
    <row r="1165" spans="2:66" x14ac:dyDescent="0.3">
      <c r="B1165" s="200">
        <v>1157</v>
      </c>
      <c r="C1165" s="3839" t="s">
        <v>837</v>
      </c>
      <c r="D1165" s="3864">
        <f>Input!$C$34</f>
        <v>0</v>
      </c>
      <c r="E1165" s="356" t="s">
        <v>4751</v>
      </c>
      <c r="F1165" s="3840">
        <v>2028</v>
      </c>
      <c r="G1165" s="3827" t="s">
        <v>895</v>
      </c>
      <c r="H1165" s="499" t="s">
        <v>893</v>
      </c>
      <c r="I1165" s="499" t="s">
        <v>898</v>
      </c>
      <c r="J1165" s="499" t="s">
        <v>4762</v>
      </c>
      <c r="K1165" s="3847" t="s">
        <v>4762</v>
      </c>
      <c r="L1165" s="3842"/>
      <c r="M1165" s="3879"/>
      <c r="N1165" s="85"/>
      <c r="O1165" s="85"/>
      <c r="P1165" s="85"/>
      <c r="Q1165" s="92"/>
      <c r="R1165" s="92"/>
      <c r="S1165" s="92"/>
      <c r="T1165" s="3879"/>
      <c r="U1165" s="85"/>
      <c r="V1165" s="85"/>
      <c r="W1165" s="85"/>
      <c r="X1165" s="100"/>
      <c r="Y1165" s="100"/>
      <c r="Z1165" s="89"/>
      <c r="AA1165" s="100"/>
      <c r="AB1165" s="100"/>
      <c r="AC1165" s="3843"/>
      <c r="AD1165" s="95"/>
      <c r="AE1165" s="95"/>
      <c r="AF1165" s="84"/>
      <c r="AG1165" s="84"/>
      <c r="AH1165" s="84"/>
      <c r="AI1165" s="84"/>
      <c r="AJ1165" s="84"/>
      <c r="AK1165" s="84"/>
      <c r="AL1165" s="84"/>
      <c r="AM1165" s="95"/>
      <c r="AN1165" s="100"/>
      <c r="AO1165" s="100"/>
      <c r="AP1165" s="85"/>
      <c r="AQ1165" s="85"/>
      <c r="AR1165" s="85"/>
      <c r="AS1165" s="84"/>
      <c r="AT1165" s="84"/>
      <c r="AU1165" s="85"/>
      <c r="AV1165" s="100"/>
      <c r="AW1165" s="100"/>
      <c r="AX1165" s="85"/>
      <c r="AY1165" s="84"/>
      <c r="AZ1165" s="85"/>
      <c r="BA1165" s="84"/>
      <c r="BB1165" s="85"/>
      <c r="BC1165" s="84"/>
      <c r="BD1165" s="85"/>
      <c r="BE1165" s="84"/>
      <c r="BF1165" s="3891"/>
      <c r="BG1165" s="3892"/>
      <c r="BH1165" s="84"/>
      <c r="BI1165" s="84"/>
      <c r="BJ1165" s="84"/>
      <c r="BK1165" s="84"/>
      <c r="BL1165" s="683"/>
      <c r="BM1165" s="3845"/>
      <c r="BN1165" s="3846"/>
    </row>
    <row r="1166" spans="2:66" x14ac:dyDescent="0.3">
      <c r="B1166" s="200">
        <v>1158</v>
      </c>
      <c r="C1166" s="3839" t="s">
        <v>837</v>
      </c>
      <c r="D1166" s="3864">
        <f>Input!$C$34</f>
        <v>0</v>
      </c>
      <c r="E1166" s="356" t="s">
        <v>4751</v>
      </c>
      <c r="F1166" s="3840">
        <v>2028</v>
      </c>
      <c r="G1166" s="3827" t="s">
        <v>895</v>
      </c>
      <c r="H1166" s="499" t="s">
        <v>893</v>
      </c>
      <c r="I1166" s="499" t="s">
        <v>898</v>
      </c>
      <c r="J1166" s="499" t="s">
        <v>4763</v>
      </c>
      <c r="K1166" s="3847" t="s">
        <v>4763</v>
      </c>
      <c r="L1166" s="3842"/>
      <c r="M1166" s="3879"/>
      <c r="N1166" s="85"/>
      <c r="O1166" s="85"/>
      <c r="P1166" s="85"/>
      <c r="Q1166" s="92"/>
      <c r="R1166" s="92"/>
      <c r="S1166" s="92"/>
      <c r="T1166" s="3879"/>
      <c r="U1166" s="85"/>
      <c r="V1166" s="85"/>
      <c r="W1166" s="85"/>
      <c r="X1166" s="100"/>
      <c r="Y1166" s="100"/>
      <c r="Z1166" s="89"/>
      <c r="AA1166" s="100"/>
      <c r="AB1166" s="100"/>
      <c r="AC1166" s="3843"/>
      <c r="AD1166" s="95"/>
      <c r="AE1166" s="95"/>
      <c r="AF1166" s="84"/>
      <c r="AG1166" s="84"/>
      <c r="AH1166" s="84"/>
      <c r="AI1166" s="84"/>
      <c r="AJ1166" s="84"/>
      <c r="AK1166" s="84"/>
      <c r="AL1166" s="84"/>
      <c r="AM1166" s="95"/>
      <c r="AN1166" s="100"/>
      <c r="AO1166" s="100"/>
      <c r="AP1166" s="85"/>
      <c r="AQ1166" s="85"/>
      <c r="AR1166" s="85"/>
      <c r="AS1166" s="84"/>
      <c r="AT1166" s="84"/>
      <c r="AU1166" s="85"/>
      <c r="AV1166" s="100"/>
      <c r="AW1166" s="100"/>
      <c r="AX1166" s="85"/>
      <c r="AY1166" s="84"/>
      <c r="AZ1166" s="85"/>
      <c r="BA1166" s="84"/>
      <c r="BB1166" s="85"/>
      <c r="BC1166" s="84"/>
      <c r="BD1166" s="85"/>
      <c r="BE1166" s="84"/>
      <c r="BF1166" s="3891"/>
      <c r="BG1166" s="3892"/>
      <c r="BH1166" s="84"/>
      <c r="BI1166" s="84"/>
      <c r="BJ1166" s="84"/>
      <c r="BK1166" s="84"/>
      <c r="BL1166" s="683"/>
      <c r="BM1166" s="3845"/>
      <c r="BN1166" s="3846"/>
    </row>
    <row r="1167" spans="2:66" x14ac:dyDescent="0.3">
      <c r="B1167" s="200">
        <v>1159</v>
      </c>
      <c r="C1167" s="3839" t="s">
        <v>837</v>
      </c>
      <c r="D1167" s="3864">
        <f>Input!$C$34</f>
        <v>0</v>
      </c>
      <c r="E1167" s="356" t="s">
        <v>4751</v>
      </c>
      <c r="F1167" s="3840">
        <v>2028</v>
      </c>
      <c r="G1167" s="3827" t="s">
        <v>895</v>
      </c>
      <c r="H1167" s="499" t="s">
        <v>893</v>
      </c>
      <c r="I1167" s="499" t="s">
        <v>898</v>
      </c>
      <c r="J1167" s="499" t="s">
        <v>4764</v>
      </c>
      <c r="K1167" s="3847" t="s">
        <v>4764</v>
      </c>
      <c r="L1167" s="3842"/>
      <c r="M1167" s="3879"/>
      <c r="N1167" s="85"/>
      <c r="O1167" s="85"/>
      <c r="P1167" s="85"/>
      <c r="Q1167" s="92"/>
      <c r="R1167" s="92"/>
      <c r="S1167" s="92"/>
      <c r="T1167" s="3879"/>
      <c r="U1167" s="85"/>
      <c r="V1167" s="85"/>
      <c r="W1167" s="85"/>
      <c r="X1167" s="100"/>
      <c r="Y1167" s="100"/>
      <c r="Z1167" s="89"/>
      <c r="AA1167" s="100"/>
      <c r="AB1167" s="100"/>
      <c r="AC1167" s="3843"/>
      <c r="AD1167" s="95"/>
      <c r="AE1167" s="95"/>
      <c r="AF1167" s="84"/>
      <c r="AG1167" s="84"/>
      <c r="AH1167" s="84"/>
      <c r="AI1167" s="84"/>
      <c r="AJ1167" s="84"/>
      <c r="AK1167" s="84"/>
      <c r="AL1167" s="84"/>
      <c r="AM1167" s="95"/>
      <c r="AN1167" s="100"/>
      <c r="AO1167" s="100"/>
      <c r="AP1167" s="85"/>
      <c r="AQ1167" s="85"/>
      <c r="AR1167" s="85"/>
      <c r="AS1167" s="84"/>
      <c r="AT1167" s="84"/>
      <c r="AU1167" s="85"/>
      <c r="AV1167" s="100"/>
      <c r="AW1167" s="100"/>
      <c r="AX1167" s="85"/>
      <c r="AY1167" s="84"/>
      <c r="AZ1167" s="85"/>
      <c r="BA1167" s="84"/>
      <c r="BB1167" s="85"/>
      <c r="BC1167" s="84"/>
      <c r="BD1167" s="85"/>
      <c r="BE1167" s="84"/>
      <c r="BF1167" s="3891"/>
      <c r="BG1167" s="3892"/>
      <c r="BH1167" s="84"/>
      <c r="BI1167" s="84"/>
      <c r="BJ1167" s="84"/>
      <c r="BK1167" s="84"/>
      <c r="BL1167" s="683"/>
      <c r="BM1167" s="3845"/>
      <c r="BN1167" s="3846"/>
    </row>
    <row r="1168" spans="2:66" ht="28.8" customHeight="1" x14ac:dyDescent="0.3">
      <c r="B1168" s="200">
        <v>1160</v>
      </c>
      <c r="C1168" s="3839" t="s">
        <v>884</v>
      </c>
      <c r="D1168" s="3864">
        <f>Input!$C$34</f>
        <v>0</v>
      </c>
      <c r="E1168" s="356" t="s">
        <v>4751</v>
      </c>
      <c r="F1168" s="3840">
        <v>2028</v>
      </c>
      <c r="G1168" s="3827" t="s">
        <v>895</v>
      </c>
      <c r="H1168" s="499" t="s">
        <v>893</v>
      </c>
      <c r="I1168" s="3827" t="s">
        <v>899</v>
      </c>
      <c r="J1168" s="499"/>
      <c r="K1168" s="3848" t="s">
        <v>4770</v>
      </c>
      <c r="L1168" s="3842"/>
      <c r="M1168" s="85"/>
      <c r="N1168" s="630"/>
      <c r="O1168" s="630"/>
      <c r="P1168" s="630"/>
      <c r="Q1168" s="92"/>
      <c r="R1168" s="92"/>
      <c r="S1168" s="92"/>
      <c r="T1168" s="85"/>
      <c r="U1168" s="630"/>
      <c r="V1168" s="630"/>
      <c r="W1168" s="630"/>
      <c r="X1168" s="93"/>
      <c r="Y1168" s="93"/>
      <c r="Z1168" s="93"/>
      <c r="AA1168" s="93"/>
      <c r="AB1168" s="93"/>
      <c r="AC1168" s="3843"/>
      <c r="AD1168" s="95"/>
      <c r="AE1168" s="95"/>
      <c r="AF1168" s="84"/>
      <c r="AG1168" s="84"/>
      <c r="AH1168" s="84"/>
      <c r="AI1168" s="84"/>
      <c r="AJ1168" s="84"/>
      <c r="AK1168" s="84"/>
      <c r="AL1168" s="84"/>
      <c r="AM1168" s="95"/>
      <c r="AN1168" s="100"/>
      <c r="AO1168" s="100"/>
      <c r="AP1168" s="85"/>
      <c r="AQ1168" s="85"/>
      <c r="AR1168" s="85"/>
      <c r="AS1168" s="84"/>
      <c r="AT1168" s="84"/>
      <c r="AU1168" s="85"/>
      <c r="AV1168" s="100"/>
      <c r="AW1168" s="100"/>
      <c r="AX1168" s="85"/>
      <c r="AY1168" s="656"/>
      <c r="AZ1168" s="85"/>
      <c r="BA1168" s="656"/>
      <c r="BB1168" s="85"/>
      <c r="BC1168" s="656"/>
      <c r="BD1168" s="85"/>
      <c r="BE1168" s="656"/>
      <c r="BF1168" s="3891"/>
      <c r="BG1168" s="3892"/>
      <c r="BH1168" s="656"/>
      <c r="BI1168" s="656"/>
      <c r="BJ1168" s="656"/>
      <c r="BK1168" s="656"/>
      <c r="BL1168" s="94"/>
      <c r="BM1168" s="3844"/>
      <c r="BN1168" s="3850"/>
    </row>
    <row r="1169" spans="2:66" x14ac:dyDescent="0.3">
      <c r="B1169" s="200">
        <v>1161</v>
      </c>
      <c r="C1169" s="3839" t="s">
        <v>837</v>
      </c>
      <c r="D1169" s="3864">
        <f>Input!$C$34</f>
        <v>0</v>
      </c>
      <c r="E1169" s="356" t="s">
        <v>4751</v>
      </c>
      <c r="F1169" s="3840">
        <v>2028</v>
      </c>
      <c r="G1169" s="3827" t="s">
        <v>895</v>
      </c>
      <c r="H1169" s="499" t="s">
        <v>893</v>
      </c>
      <c r="I1169" s="3827" t="s">
        <v>899</v>
      </c>
      <c r="J1169" s="499" t="s">
        <v>4761</v>
      </c>
      <c r="K1169" s="3847" t="s">
        <v>4761</v>
      </c>
      <c r="L1169" s="3842"/>
      <c r="M1169" s="3879"/>
      <c r="N1169" s="85"/>
      <c r="O1169" s="85"/>
      <c r="P1169" s="85"/>
      <c r="Q1169" s="92"/>
      <c r="R1169" s="92"/>
      <c r="S1169" s="92"/>
      <c r="T1169" s="3879"/>
      <c r="U1169" s="85"/>
      <c r="V1169" s="85"/>
      <c r="W1169" s="85"/>
      <c r="X1169" s="100"/>
      <c r="Y1169" s="100"/>
      <c r="Z1169" s="89"/>
      <c r="AA1169" s="100"/>
      <c r="AB1169" s="100"/>
      <c r="AC1169" s="3843"/>
      <c r="AD1169" s="95"/>
      <c r="AE1169" s="95"/>
      <c r="AF1169" s="84"/>
      <c r="AG1169" s="84"/>
      <c r="AH1169" s="84"/>
      <c r="AI1169" s="84"/>
      <c r="AJ1169" s="84"/>
      <c r="AK1169" s="84"/>
      <c r="AL1169" s="84"/>
      <c r="AM1169" s="95"/>
      <c r="AN1169" s="100"/>
      <c r="AO1169" s="100"/>
      <c r="AP1169" s="85"/>
      <c r="AQ1169" s="85"/>
      <c r="AR1169" s="85"/>
      <c r="AS1169" s="84"/>
      <c r="AT1169" s="84"/>
      <c r="AU1169" s="85"/>
      <c r="AV1169" s="100"/>
      <c r="AW1169" s="100"/>
      <c r="AX1169" s="85"/>
      <c r="AY1169" s="84"/>
      <c r="AZ1169" s="85"/>
      <c r="BA1169" s="84"/>
      <c r="BB1169" s="85"/>
      <c r="BC1169" s="84"/>
      <c r="BD1169" s="85"/>
      <c r="BE1169" s="84"/>
      <c r="BF1169" s="3891"/>
      <c r="BG1169" s="3892"/>
      <c r="BH1169" s="84"/>
      <c r="BI1169" s="84"/>
      <c r="BJ1169" s="84"/>
      <c r="BK1169" s="84"/>
      <c r="BL1169" s="94"/>
      <c r="BM1169" s="3844"/>
      <c r="BN1169" s="3850"/>
    </row>
    <row r="1170" spans="2:66" x14ac:dyDescent="0.3">
      <c r="B1170" s="200">
        <v>1162</v>
      </c>
      <c r="C1170" s="3839" t="s">
        <v>837</v>
      </c>
      <c r="D1170" s="3864">
        <f>Input!$C$34</f>
        <v>0</v>
      </c>
      <c r="E1170" s="356" t="s">
        <v>4751</v>
      </c>
      <c r="F1170" s="3840">
        <v>2028</v>
      </c>
      <c r="G1170" s="3827" t="s">
        <v>895</v>
      </c>
      <c r="H1170" s="499" t="s">
        <v>893</v>
      </c>
      <c r="I1170" s="3827" t="s">
        <v>899</v>
      </c>
      <c r="J1170" s="499" t="s">
        <v>4762</v>
      </c>
      <c r="K1170" s="3847" t="s">
        <v>4762</v>
      </c>
      <c r="L1170" s="3842"/>
      <c r="M1170" s="3879"/>
      <c r="N1170" s="85"/>
      <c r="O1170" s="85"/>
      <c r="P1170" s="85"/>
      <c r="Q1170" s="92"/>
      <c r="R1170" s="92"/>
      <c r="S1170" s="92"/>
      <c r="T1170" s="3879"/>
      <c r="U1170" s="85"/>
      <c r="V1170" s="85"/>
      <c r="W1170" s="85"/>
      <c r="X1170" s="100"/>
      <c r="Y1170" s="100"/>
      <c r="Z1170" s="89"/>
      <c r="AA1170" s="100"/>
      <c r="AB1170" s="100"/>
      <c r="AC1170" s="3843"/>
      <c r="AD1170" s="95"/>
      <c r="AE1170" s="95"/>
      <c r="AF1170" s="84"/>
      <c r="AG1170" s="84"/>
      <c r="AH1170" s="84"/>
      <c r="AI1170" s="84"/>
      <c r="AJ1170" s="84"/>
      <c r="AK1170" s="84"/>
      <c r="AL1170" s="84"/>
      <c r="AM1170" s="95"/>
      <c r="AN1170" s="100"/>
      <c r="AO1170" s="100"/>
      <c r="AP1170" s="85"/>
      <c r="AQ1170" s="85"/>
      <c r="AR1170" s="85"/>
      <c r="AS1170" s="84"/>
      <c r="AT1170" s="84"/>
      <c r="AU1170" s="85"/>
      <c r="AV1170" s="100"/>
      <c r="AW1170" s="100"/>
      <c r="AX1170" s="85"/>
      <c r="AY1170" s="84"/>
      <c r="AZ1170" s="85"/>
      <c r="BA1170" s="84"/>
      <c r="BB1170" s="85"/>
      <c r="BC1170" s="84"/>
      <c r="BD1170" s="85"/>
      <c r="BE1170" s="84"/>
      <c r="BF1170" s="3891"/>
      <c r="BG1170" s="3892"/>
      <c r="BH1170" s="84"/>
      <c r="BI1170" s="84"/>
      <c r="BJ1170" s="84"/>
      <c r="BK1170" s="84"/>
      <c r="BL1170" s="94"/>
      <c r="BM1170" s="3844"/>
      <c r="BN1170" s="3850"/>
    </row>
    <row r="1171" spans="2:66" x14ac:dyDescent="0.3">
      <c r="B1171" s="200">
        <v>1163</v>
      </c>
      <c r="C1171" s="3839" t="s">
        <v>837</v>
      </c>
      <c r="D1171" s="3864">
        <f>Input!$C$34</f>
        <v>0</v>
      </c>
      <c r="E1171" s="356" t="s">
        <v>4751</v>
      </c>
      <c r="F1171" s="3840">
        <v>2028</v>
      </c>
      <c r="G1171" s="3827" t="s">
        <v>895</v>
      </c>
      <c r="H1171" s="499" t="s">
        <v>893</v>
      </c>
      <c r="I1171" s="3827" t="s">
        <v>899</v>
      </c>
      <c r="J1171" s="499" t="s">
        <v>4763</v>
      </c>
      <c r="K1171" s="3847" t="s">
        <v>4763</v>
      </c>
      <c r="L1171" s="3842"/>
      <c r="M1171" s="3879"/>
      <c r="N1171" s="85"/>
      <c r="O1171" s="85"/>
      <c r="P1171" s="85"/>
      <c r="Q1171" s="92"/>
      <c r="R1171" s="92"/>
      <c r="S1171" s="92"/>
      <c r="T1171" s="3879"/>
      <c r="U1171" s="85"/>
      <c r="V1171" s="85"/>
      <c r="W1171" s="85"/>
      <c r="X1171" s="100"/>
      <c r="Y1171" s="100"/>
      <c r="Z1171" s="89"/>
      <c r="AA1171" s="100"/>
      <c r="AB1171" s="100"/>
      <c r="AC1171" s="3843"/>
      <c r="AD1171" s="95"/>
      <c r="AE1171" s="95"/>
      <c r="AF1171" s="84"/>
      <c r="AG1171" s="84"/>
      <c r="AH1171" s="84"/>
      <c r="AI1171" s="84"/>
      <c r="AJ1171" s="84"/>
      <c r="AK1171" s="84"/>
      <c r="AL1171" s="84"/>
      <c r="AM1171" s="95"/>
      <c r="AN1171" s="100"/>
      <c r="AO1171" s="100"/>
      <c r="AP1171" s="85"/>
      <c r="AQ1171" s="85"/>
      <c r="AR1171" s="85"/>
      <c r="AS1171" s="84"/>
      <c r="AT1171" s="84"/>
      <c r="AU1171" s="85"/>
      <c r="AV1171" s="100"/>
      <c r="AW1171" s="100"/>
      <c r="AX1171" s="85"/>
      <c r="AY1171" s="84"/>
      <c r="AZ1171" s="85"/>
      <c r="BA1171" s="84"/>
      <c r="BB1171" s="85"/>
      <c r="BC1171" s="84"/>
      <c r="BD1171" s="85"/>
      <c r="BE1171" s="84"/>
      <c r="BF1171" s="3891"/>
      <c r="BG1171" s="3892"/>
      <c r="BH1171" s="84"/>
      <c r="BI1171" s="84"/>
      <c r="BJ1171" s="84"/>
      <c r="BK1171" s="84"/>
      <c r="BL1171" s="94"/>
      <c r="BM1171" s="3844"/>
      <c r="BN1171" s="3850"/>
    </row>
    <row r="1172" spans="2:66" x14ac:dyDescent="0.3">
      <c r="B1172" s="200">
        <v>1164</v>
      </c>
      <c r="C1172" s="3839" t="s">
        <v>837</v>
      </c>
      <c r="D1172" s="3864">
        <f>Input!$C$34</f>
        <v>0</v>
      </c>
      <c r="E1172" s="356" t="s">
        <v>4751</v>
      </c>
      <c r="F1172" s="3840">
        <v>2028</v>
      </c>
      <c r="G1172" s="3827" t="s">
        <v>895</v>
      </c>
      <c r="H1172" s="499" t="s">
        <v>893</v>
      </c>
      <c r="I1172" s="3827" t="s">
        <v>899</v>
      </c>
      <c r="J1172" s="499" t="s">
        <v>4764</v>
      </c>
      <c r="K1172" s="3847" t="s">
        <v>4764</v>
      </c>
      <c r="L1172" s="3842"/>
      <c r="M1172" s="3879"/>
      <c r="N1172" s="85"/>
      <c r="O1172" s="85"/>
      <c r="P1172" s="85"/>
      <c r="Q1172" s="92"/>
      <c r="R1172" s="92"/>
      <c r="S1172" s="92"/>
      <c r="T1172" s="3879"/>
      <c r="U1172" s="85"/>
      <c r="V1172" s="85"/>
      <c r="W1172" s="85"/>
      <c r="X1172" s="100"/>
      <c r="Y1172" s="100"/>
      <c r="Z1172" s="89"/>
      <c r="AA1172" s="100"/>
      <c r="AB1172" s="100"/>
      <c r="AC1172" s="3843"/>
      <c r="AD1172" s="95"/>
      <c r="AE1172" s="95"/>
      <c r="AF1172" s="84"/>
      <c r="AG1172" s="84"/>
      <c r="AH1172" s="84"/>
      <c r="AI1172" s="84"/>
      <c r="AJ1172" s="84"/>
      <c r="AK1172" s="84"/>
      <c r="AL1172" s="84"/>
      <c r="AM1172" s="95"/>
      <c r="AN1172" s="100"/>
      <c r="AO1172" s="100"/>
      <c r="AP1172" s="85"/>
      <c r="AQ1172" s="85"/>
      <c r="AR1172" s="85"/>
      <c r="AS1172" s="84"/>
      <c r="AT1172" s="84"/>
      <c r="AU1172" s="85"/>
      <c r="AV1172" s="100"/>
      <c r="AW1172" s="100"/>
      <c r="AX1172" s="85"/>
      <c r="AY1172" s="84"/>
      <c r="AZ1172" s="85"/>
      <c r="BA1172" s="84"/>
      <c r="BB1172" s="85"/>
      <c r="BC1172" s="84"/>
      <c r="BD1172" s="85"/>
      <c r="BE1172" s="84"/>
      <c r="BF1172" s="3891"/>
      <c r="BG1172" s="3892"/>
      <c r="BH1172" s="84"/>
      <c r="BI1172" s="84"/>
      <c r="BJ1172" s="84"/>
      <c r="BK1172" s="84"/>
      <c r="BL1172" s="94"/>
      <c r="BM1172" s="3844"/>
      <c r="BN1172" s="3850"/>
    </row>
    <row r="1173" spans="2:66" x14ac:dyDescent="0.3">
      <c r="B1173" s="200">
        <v>1165</v>
      </c>
      <c r="C1173" s="3839" t="s">
        <v>884</v>
      </c>
      <c r="D1173" s="3864">
        <f>Input!$C$34</f>
        <v>0</v>
      </c>
      <c r="E1173" s="356" t="s">
        <v>4751</v>
      </c>
      <c r="F1173" s="3840">
        <v>2028</v>
      </c>
      <c r="G1173" s="3827" t="s">
        <v>895</v>
      </c>
      <c r="H1173" s="499" t="s">
        <v>900</v>
      </c>
      <c r="I1173" s="499" t="s">
        <v>901</v>
      </c>
      <c r="J1173" s="499"/>
      <c r="K1173" s="357" t="s">
        <v>3937</v>
      </c>
      <c r="L1173" s="3842"/>
      <c r="M1173" s="85"/>
      <c r="N1173" s="630"/>
      <c r="O1173" s="630"/>
      <c r="P1173" s="630"/>
      <c r="Q1173" s="92"/>
      <c r="R1173" s="92"/>
      <c r="S1173" s="92"/>
      <c r="T1173" s="85"/>
      <c r="U1173" s="630"/>
      <c r="V1173" s="630"/>
      <c r="W1173" s="630"/>
      <c r="X1173" s="93"/>
      <c r="Y1173" s="93"/>
      <c r="Z1173" s="93"/>
      <c r="AA1173" s="93"/>
      <c r="AB1173" s="93"/>
      <c r="AC1173" s="3843"/>
      <c r="AD1173" s="95"/>
      <c r="AE1173" s="95"/>
      <c r="AF1173" s="84"/>
      <c r="AG1173" s="84"/>
      <c r="AH1173" s="84"/>
      <c r="AI1173" s="84"/>
      <c r="AJ1173" s="84"/>
      <c r="AK1173" s="84"/>
      <c r="AL1173" s="84"/>
      <c r="AM1173" s="95"/>
      <c r="AN1173" s="100"/>
      <c r="AO1173" s="100"/>
      <c r="AP1173" s="85"/>
      <c r="AQ1173" s="85"/>
      <c r="AR1173" s="85"/>
      <c r="AS1173" s="84"/>
      <c r="AT1173" s="84"/>
      <c r="AU1173" s="85"/>
      <c r="AV1173" s="100"/>
      <c r="AW1173" s="100"/>
      <c r="AX1173" s="85"/>
      <c r="AY1173" s="656"/>
      <c r="AZ1173" s="85"/>
      <c r="BA1173" s="656"/>
      <c r="BB1173" s="85"/>
      <c r="BC1173" s="656"/>
      <c r="BD1173" s="85"/>
      <c r="BE1173" s="656"/>
      <c r="BF1173" s="3891"/>
      <c r="BG1173" s="3892"/>
      <c r="BH1173" s="656"/>
      <c r="BI1173" s="656"/>
      <c r="BJ1173" s="656"/>
      <c r="BK1173" s="656"/>
      <c r="BL1173" s="94"/>
      <c r="BM1173" s="3844"/>
      <c r="BN1173" s="3850"/>
    </row>
    <row r="1174" spans="2:66" x14ac:dyDescent="0.3">
      <c r="B1174" s="200">
        <v>1166</v>
      </c>
      <c r="C1174" s="3839" t="s">
        <v>837</v>
      </c>
      <c r="D1174" s="3864">
        <f>Input!$C$34</f>
        <v>0</v>
      </c>
      <c r="E1174" s="356" t="s">
        <v>4751</v>
      </c>
      <c r="F1174" s="3840">
        <v>2028</v>
      </c>
      <c r="G1174" s="3827" t="s">
        <v>895</v>
      </c>
      <c r="H1174" s="499" t="s">
        <v>900</v>
      </c>
      <c r="I1174" s="499" t="s">
        <v>901</v>
      </c>
      <c r="J1174" s="499" t="s">
        <v>4761</v>
      </c>
      <c r="K1174" s="3847" t="s">
        <v>4761</v>
      </c>
      <c r="L1174" s="3842"/>
      <c r="M1174" s="3879"/>
      <c r="N1174" s="85"/>
      <c r="O1174" s="85"/>
      <c r="P1174" s="85"/>
      <c r="Q1174" s="92"/>
      <c r="R1174" s="92"/>
      <c r="S1174" s="92"/>
      <c r="T1174" s="3879"/>
      <c r="U1174" s="85"/>
      <c r="V1174" s="85"/>
      <c r="W1174" s="85"/>
      <c r="X1174" s="100"/>
      <c r="Y1174" s="100"/>
      <c r="Z1174" s="89"/>
      <c r="AA1174" s="100"/>
      <c r="AB1174" s="100"/>
      <c r="AC1174" s="3843"/>
      <c r="AD1174" s="95"/>
      <c r="AE1174" s="95"/>
      <c r="AF1174" s="84"/>
      <c r="AG1174" s="84"/>
      <c r="AH1174" s="84"/>
      <c r="AI1174" s="84"/>
      <c r="AJ1174" s="84"/>
      <c r="AK1174" s="84"/>
      <c r="AL1174" s="84"/>
      <c r="AM1174" s="95"/>
      <c r="AN1174" s="100"/>
      <c r="AO1174" s="100"/>
      <c r="AP1174" s="85"/>
      <c r="AQ1174" s="85"/>
      <c r="AR1174" s="85"/>
      <c r="AS1174" s="84"/>
      <c r="AT1174" s="84"/>
      <c r="AU1174" s="85"/>
      <c r="AV1174" s="100"/>
      <c r="AW1174" s="100"/>
      <c r="AX1174" s="85"/>
      <c r="AY1174" s="84"/>
      <c r="AZ1174" s="85"/>
      <c r="BA1174" s="84"/>
      <c r="BB1174" s="85"/>
      <c r="BC1174" s="84"/>
      <c r="BD1174" s="85"/>
      <c r="BE1174" s="84"/>
      <c r="BF1174" s="3891"/>
      <c r="BG1174" s="3892"/>
      <c r="BH1174" s="84"/>
      <c r="BI1174" s="84"/>
      <c r="BJ1174" s="84"/>
      <c r="BK1174" s="84"/>
      <c r="BL1174" s="94"/>
      <c r="BM1174" s="3844"/>
      <c r="BN1174" s="3850"/>
    </row>
    <row r="1175" spans="2:66" x14ac:dyDescent="0.3">
      <c r="B1175" s="200">
        <v>1167</v>
      </c>
      <c r="C1175" s="3839" t="s">
        <v>837</v>
      </c>
      <c r="D1175" s="3864">
        <f>Input!$C$34</f>
        <v>0</v>
      </c>
      <c r="E1175" s="356" t="s">
        <v>4751</v>
      </c>
      <c r="F1175" s="3840">
        <v>2028</v>
      </c>
      <c r="G1175" s="3827" t="s">
        <v>895</v>
      </c>
      <c r="H1175" s="499" t="s">
        <v>900</v>
      </c>
      <c r="I1175" s="499" t="s">
        <v>901</v>
      </c>
      <c r="J1175" s="499" t="s">
        <v>4762</v>
      </c>
      <c r="K1175" s="3847" t="s">
        <v>4762</v>
      </c>
      <c r="L1175" s="3842"/>
      <c r="M1175" s="3879"/>
      <c r="N1175" s="85"/>
      <c r="O1175" s="85"/>
      <c r="P1175" s="85"/>
      <c r="Q1175" s="92"/>
      <c r="R1175" s="92"/>
      <c r="S1175" s="92"/>
      <c r="T1175" s="3879"/>
      <c r="U1175" s="85"/>
      <c r="V1175" s="85"/>
      <c r="W1175" s="85"/>
      <c r="X1175" s="100"/>
      <c r="Y1175" s="100"/>
      <c r="Z1175" s="89"/>
      <c r="AA1175" s="100"/>
      <c r="AB1175" s="100"/>
      <c r="AC1175" s="3843"/>
      <c r="AD1175" s="95"/>
      <c r="AE1175" s="95"/>
      <c r="AF1175" s="84"/>
      <c r="AG1175" s="84"/>
      <c r="AH1175" s="84"/>
      <c r="AI1175" s="84"/>
      <c r="AJ1175" s="84"/>
      <c r="AK1175" s="84"/>
      <c r="AL1175" s="84"/>
      <c r="AM1175" s="95"/>
      <c r="AN1175" s="100"/>
      <c r="AO1175" s="100"/>
      <c r="AP1175" s="85"/>
      <c r="AQ1175" s="85"/>
      <c r="AR1175" s="85"/>
      <c r="AS1175" s="84"/>
      <c r="AT1175" s="84"/>
      <c r="AU1175" s="85"/>
      <c r="AV1175" s="100"/>
      <c r="AW1175" s="100"/>
      <c r="AX1175" s="85"/>
      <c r="AY1175" s="84"/>
      <c r="AZ1175" s="85"/>
      <c r="BA1175" s="84"/>
      <c r="BB1175" s="85"/>
      <c r="BC1175" s="84"/>
      <c r="BD1175" s="85"/>
      <c r="BE1175" s="84"/>
      <c r="BF1175" s="3891"/>
      <c r="BG1175" s="3892"/>
      <c r="BH1175" s="84"/>
      <c r="BI1175" s="84"/>
      <c r="BJ1175" s="84"/>
      <c r="BK1175" s="84"/>
      <c r="BL1175" s="94"/>
      <c r="BM1175" s="3844"/>
      <c r="BN1175" s="3850"/>
    </row>
    <row r="1176" spans="2:66" x14ac:dyDescent="0.3">
      <c r="B1176" s="200">
        <v>1168</v>
      </c>
      <c r="C1176" s="3839" t="s">
        <v>837</v>
      </c>
      <c r="D1176" s="3864">
        <f>Input!$C$34</f>
        <v>0</v>
      </c>
      <c r="E1176" s="356" t="s">
        <v>4751</v>
      </c>
      <c r="F1176" s="3840">
        <v>2028</v>
      </c>
      <c r="G1176" s="3827" t="s">
        <v>895</v>
      </c>
      <c r="H1176" s="499" t="s">
        <v>900</v>
      </c>
      <c r="I1176" s="499" t="s">
        <v>901</v>
      </c>
      <c r="J1176" s="499" t="s">
        <v>4763</v>
      </c>
      <c r="K1176" s="3847" t="s">
        <v>4763</v>
      </c>
      <c r="L1176" s="3842"/>
      <c r="M1176" s="3879"/>
      <c r="N1176" s="85"/>
      <c r="O1176" s="85"/>
      <c r="P1176" s="85"/>
      <c r="Q1176" s="92"/>
      <c r="R1176" s="92"/>
      <c r="S1176" s="92"/>
      <c r="T1176" s="3879"/>
      <c r="U1176" s="85"/>
      <c r="V1176" s="85"/>
      <c r="W1176" s="85"/>
      <c r="X1176" s="100"/>
      <c r="Y1176" s="100"/>
      <c r="Z1176" s="89"/>
      <c r="AA1176" s="100"/>
      <c r="AB1176" s="100"/>
      <c r="AC1176" s="3843"/>
      <c r="AD1176" s="95"/>
      <c r="AE1176" s="95"/>
      <c r="AF1176" s="84"/>
      <c r="AG1176" s="84"/>
      <c r="AH1176" s="84"/>
      <c r="AI1176" s="84"/>
      <c r="AJ1176" s="84"/>
      <c r="AK1176" s="84"/>
      <c r="AL1176" s="84"/>
      <c r="AM1176" s="95"/>
      <c r="AN1176" s="100"/>
      <c r="AO1176" s="100"/>
      <c r="AP1176" s="85"/>
      <c r="AQ1176" s="85"/>
      <c r="AR1176" s="85"/>
      <c r="AS1176" s="84"/>
      <c r="AT1176" s="84"/>
      <c r="AU1176" s="85"/>
      <c r="AV1176" s="100"/>
      <c r="AW1176" s="100"/>
      <c r="AX1176" s="85"/>
      <c r="AY1176" s="84"/>
      <c r="AZ1176" s="85"/>
      <c r="BA1176" s="84"/>
      <c r="BB1176" s="85"/>
      <c r="BC1176" s="84"/>
      <c r="BD1176" s="85"/>
      <c r="BE1176" s="84"/>
      <c r="BF1176" s="3891"/>
      <c r="BG1176" s="3892"/>
      <c r="BH1176" s="84"/>
      <c r="BI1176" s="84"/>
      <c r="BJ1176" s="84"/>
      <c r="BK1176" s="84"/>
      <c r="BL1176" s="94"/>
      <c r="BM1176" s="3844"/>
      <c r="BN1176" s="3850"/>
    </row>
    <row r="1177" spans="2:66" x14ac:dyDescent="0.3">
      <c r="B1177" s="200">
        <v>1169</v>
      </c>
      <c r="C1177" s="3839" t="s">
        <v>837</v>
      </c>
      <c r="D1177" s="3864">
        <f>Input!$C$34</f>
        <v>0</v>
      </c>
      <c r="E1177" s="356" t="s">
        <v>4751</v>
      </c>
      <c r="F1177" s="3840">
        <v>2028</v>
      </c>
      <c r="G1177" s="3827" t="s">
        <v>895</v>
      </c>
      <c r="H1177" s="499" t="s">
        <v>900</v>
      </c>
      <c r="I1177" s="499" t="s">
        <v>901</v>
      </c>
      <c r="J1177" s="499" t="s">
        <v>4764</v>
      </c>
      <c r="K1177" s="3847" t="s">
        <v>4764</v>
      </c>
      <c r="L1177" s="3842"/>
      <c r="M1177" s="3879"/>
      <c r="N1177" s="85"/>
      <c r="O1177" s="85"/>
      <c r="P1177" s="85"/>
      <c r="Q1177" s="92"/>
      <c r="R1177" s="92"/>
      <c r="S1177" s="92"/>
      <c r="T1177" s="3879"/>
      <c r="U1177" s="85"/>
      <c r="V1177" s="85"/>
      <c r="W1177" s="85"/>
      <c r="X1177" s="100"/>
      <c r="Y1177" s="100"/>
      <c r="Z1177" s="89"/>
      <c r="AA1177" s="100"/>
      <c r="AB1177" s="100"/>
      <c r="AC1177" s="3843"/>
      <c r="AD1177" s="95"/>
      <c r="AE1177" s="95"/>
      <c r="AF1177" s="84"/>
      <c r="AG1177" s="84"/>
      <c r="AH1177" s="84"/>
      <c r="AI1177" s="84"/>
      <c r="AJ1177" s="84"/>
      <c r="AK1177" s="84"/>
      <c r="AL1177" s="84"/>
      <c r="AM1177" s="95"/>
      <c r="AN1177" s="100"/>
      <c r="AO1177" s="100"/>
      <c r="AP1177" s="85"/>
      <c r="AQ1177" s="85"/>
      <c r="AR1177" s="85"/>
      <c r="AS1177" s="84"/>
      <c r="AT1177" s="84"/>
      <c r="AU1177" s="85"/>
      <c r="AV1177" s="100"/>
      <c r="AW1177" s="100"/>
      <c r="AX1177" s="85"/>
      <c r="AY1177" s="84"/>
      <c r="AZ1177" s="85"/>
      <c r="BA1177" s="84"/>
      <c r="BB1177" s="85"/>
      <c r="BC1177" s="84"/>
      <c r="BD1177" s="85"/>
      <c r="BE1177" s="84"/>
      <c r="BF1177" s="3891"/>
      <c r="BG1177" s="3892"/>
      <c r="BH1177" s="84"/>
      <c r="BI1177" s="84"/>
      <c r="BJ1177" s="84"/>
      <c r="BK1177" s="84"/>
      <c r="BL1177" s="94"/>
      <c r="BM1177" s="3844"/>
      <c r="BN1177" s="3850"/>
    </row>
    <row r="1178" spans="2:66" ht="15" thickBot="1" x14ac:dyDescent="0.35">
      <c r="B1178" s="200">
        <v>1170</v>
      </c>
      <c r="C1178" s="3851" t="s">
        <v>884</v>
      </c>
      <c r="D1178" s="3865">
        <f>Input!$C$34</f>
        <v>0</v>
      </c>
      <c r="E1178" s="393" t="s">
        <v>4751</v>
      </c>
      <c r="F1178" s="3852">
        <v>2028</v>
      </c>
      <c r="G1178" s="3853" t="s">
        <v>885</v>
      </c>
      <c r="H1178" s="3854"/>
      <c r="I1178" s="3854"/>
      <c r="J1178" s="3854"/>
      <c r="K1178" s="3855" t="s">
        <v>4772</v>
      </c>
      <c r="L1178" s="3856"/>
      <c r="M1178" s="3867"/>
      <c r="N1178" s="663"/>
      <c r="O1178" s="663"/>
      <c r="P1178" s="663"/>
      <c r="Q1178" s="3867"/>
      <c r="R1178" s="3867"/>
      <c r="S1178" s="663"/>
      <c r="T1178" s="3867"/>
      <c r="U1178" s="663"/>
      <c r="V1178" s="663"/>
      <c r="W1178" s="663"/>
      <c r="X1178" s="3893"/>
      <c r="Y1178" s="3893"/>
      <c r="Z1178" s="3893"/>
      <c r="AA1178" s="3893"/>
      <c r="AB1178" s="3893"/>
      <c r="AC1178" s="3869"/>
      <c r="AD1178" s="3870"/>
      <c r="AE1178" s="3870"/>
      <c r="AF1178" s="3871"/>
      <c r="AG1178" s="3871"/>
      <c r="AH1178" s="3871"/>
      <c r="AI1178" s="3871"/>
      <c r="AJ1178" s="3871"/>
      <c r="AK1178" s="3871"/>
      <c r="AL1178" s="3871"/>
      <c r="AM1178" s="3870"/>
      <c r="AN1178" s="3894"/>
      <c r="AO1178" s="3894"/>
      <c r="AP1178" s="3867"/>
      <c r="AQ1178" s="3867"/>
      <c r="AR1178" s="3867"/>
      <c r="AS1178" s="3867"/>
      <c r="AT1178" s="3871"/>
      <c r="AU1178" s="3867"/>
      <c r="AV1178" s="3894"/>
      <c r="AW1178" s="3894"/>
      <c r="AX1178" s="3867"/>
      <c r="AY1178" s="663"/>
      <c r="AZ1178" s="3867"/>
      <c r="BA1178" s="663"/>
      <c r="BB1178" s="3867"/>
      <c r="BC1178" s="663"/>
      <c r="BD1178" s="3867"/>
      <c r="BE1178" s="663"/>
      <c r="BF1178" s="3895"/>
      <c r="BG1178" s="3896"/>
      <c r="BH1178" s="663"/>
      <c r="BI1178" s="663"/>
      <c r="BJ1178" s="663"/>
      <c r="BK1178" s="663"/>
      <c r="BL1178" s="662"/>
      <c r="BM1178" s="3861"/>
      <c r="BN1178" s="3862"/>
    </row>
    <row r="1179" spans="2:66" ht="28.8" customHeight="1" x14ac:dyDescent="0.3">
      <c r="B1179" s="200">
        <v>1171</v>
      </c>
      <c r="C1179" s="3825" t="s">
        <v>884</v>
      </c>
      <c r="D1179" s="3863">
        <f>Input!$C$35</f>
        <v>0</v>
      </c>
      <c r="E1179" s="349" t="s">
        <v>4751</v>
      </c>
      <c r="F1179" s="3826">
        <v>2028</v>
      </c>
      <c r="G1179" s="3827" t="s">
        <v>895</v>
      </c>
      <c r="H1179" s="499" t="s">
        <v>893</v>
      </c>
      <c r="I1179" s="499" t="s">
        <v>896</v>
      </c>
      <c r="J1179" s="3827"/>
      <c r="K1179" s="3848" t="s">
        <v>4760</v>
      </c>
      <c r="L1179" s="653"/>
      <c r="M1179" s="3830"/>
      <c r="N1179" s="630"/>
      <c r="O1179" s="630"/>
      <c r="P1179" s="630"/>
      <c r="Q1179" s="3831"/>
      <c r="R1179" s="3831"/>
      <c r="S1179" s="653"/>
      <c r="T1179" s="3830"/>
      <c r="U1179" s="630"/>
      <c r="V1179" s="630"/>
      <c r="W1179" s="630"/>
      <c r="X1179" s="93"/>
      <c r="Y1179" s="93"/>
      <c r="Z1179" s="93"/>
      <c r="AA1179" s="93"/>
      <c r="AB1179" s="93"/>
      <c r="AC1179" s="3833"/>
      <c r="AD1179" s="3834"/>
      <c r="AE1179" s="3834"/>
      <c r="AF1179" s="3835"/>
      <c r="AG1179" s="3835"/>
      <c r="AH1179" s="3835"/>
      <c r="AI1179" s="3835"/>
      <c r="AJ1179" s="3835"/>
      <c r="AK1179" s="3835"/>
      <c r="AL1179" s="3835"/>
      <c r="AM1179" s="3834"/>
      <c r="AN1179" s="3888"/>
      <c r="AO1179" s="3888"/>
      <c r="AP1179" s="3830"/>
      <c r="AQ1179" s="3830"/>
      <c r="AR1179" s="3830"/>
      <c r="AS1179" s="3835"/>
      <c r="AT1179" s="3835"/>
      <c r="AU1179" s="3830"/>
      <c r="AV1179" s="3888"/>
      <c r="AW1179" s="3888"/>
      <c r="AX1179" s="3830"/>
      <c r="AY1179" s="3835"/>
      <c r="AZ1179" s="3830"/>
      <c r="BA1179" s="3835"/>
      <c r="BB1179" s="3830"/>
      <c r="BC1179" s="3835"/>
      <c r="BD1179" s="3830"/>
      <c r="BE1179" s="3835"/>
      <c r="BF1179" s="3889"/>
      <c r="BG1179" s="3889"/>
      <c r="BH1179" s="3835"/>
      <c r="BI1179" s="3835"/>
      <c r="BJ1179" s="3835"/>
      <c r="BK1179" s="3835"/>
      <c r="BL1179" s="3832"/>
      <c r="BM1179" s="3836"/>
      <c r="BN1179" s="3838"/>
    </row>
    <row r="1180" spans="2:66" x14ac:dyDescent="0.3">
      <c r="B1180" s="200">
        <v>1172</v>
      </c>
      <c r="C1180" s="3839" t="s">
        <v>837</v>
      </c>
      <c r="D1180" s="3864">
        <f>Input!$C$35</f>
        <v>0</v>
      </c>
      <c r="E1180" s="356" t="s">
        <v>4751</v>
      </c>
      <c r="F1180" s="3840">
        <v>2028</v>
      </c>
      <c r="G1180" s="3827" t="s">
        <v>895</v>
      </c>
      <c r="H1180" s="499" t="s">
        <v>893</v>
      </c>
      <c r="I1180" s="499" t="s">
        <v>896</v>
      </c>
      <c r="J1180" s="499" t="s">
        <v>4761</v>
      </c>
      <c r="K1180" s="3841" t="s">
        <v>4761</v>
      </c>
      <c r="L1180" s="3842"/>
      <c r="M1180" s="3879"/>
      <c r="N1180" s="85"/>
      <c r="O1180" s="85"/>
      <c r="P1180" s="85"/>
      <c r="Q1180" s="92"/>
      <c r="R1180" s="92"/>
      <c r="S1180" s="92"/>
      <c r="T1180" s="3879"/>
      <c r="U1180" s="85"/>
      <c r="V1180" s="85"/>
      <c r="W1180" s="85"/>
      <c r="X1180" s="100"/>
      <c r="Y1180" s="100"/>
      <c r="Z1180" s="89"/>
      <c r="AA1180" s="100"/>
      <c r="AB1180" s="100"/>
      <c r="AC1180" s="3843"/>
      <c r="AD1180" s="95"/>
      <c r="AE1180" s="95"/>
      <c r="AF1180" s="84"/>
      <c r="AG1180" s="84"/>
      <c r="AH1180" s="84"/>
      <c r="AI1180" s="84"/>
      <c r="AJ1180" s="84"/>
      <c r="AK1180" s="84"/>
      <c r="AL1180" s="84"/>
      <c r="AM1180" s="95"/>
      <c r="AN1180" s="100"/>
      <c r="AO1180" s="100"/>
      <c r="AP1180" s="85"/>
      <c r="AQ1180" s="85"/>
      <c r="AR1180" s="85"/>
      <c r="AS1180" s="84"/>
      <c r="AT1180" s="84"/>
      <c r="AU1180" s="85"/>
      <c r="AV1180" s="100"/>
      <c r="AW1180" s="100"/>
      <c r="AX1180" s="85"/>
      <c r="AY1180" s="84"/>
      <c r="AZ1180" s="85"/>
      <c r="BA1180" s="84"/>
      <c r="BB1180" s="85"/>
      <c r="BC1180" s="84"/>
      <c r="BD1180" s="85"/>
      <c r="BE1180" s="84"/>
      <c r="BF1180" s="3891"/>
      <c r="BG1180" s="3892"/>
      <c r="BH1180" s="84"/>
      <c r="BI1180" s="84"/>
      <c r="BJ1180" s="84"/>
      <c r="BK1180" s="84"/>
      <c r="BL1180" s="683"/>
      <c r="BM1180" s="3845"/>
      <c r="BN1180" s="3846"/>
    </row>
    <row r="1181" spans="2:66" x14ac:dyDescent="0.3">
      <c r="B1181" s="200">
        <v>1173</v>
      </c>
      <c r="C1181" s="3839" t="s">
        <v>837</v>
      </c>
      <c r="D1181" s="3864">
        <f>Input!$C$35</f>
        <v>0</v>
      </c>
      <c r="E1181" s="356" t="s">
        <v>4751</v>
      </c>
      <c r="F1181" s="3840">
        <v>2028</v>
      </c>
      <c r="G1181" s="3827" t="s">
        <v>895</v>
      </c>
      <c r="H1181" s="499" t="s">
        <v>893</v>
      </c>
      <c r="I1181" s="499" t="s">
        <v>896</v>
      </c>
      <c r="J1181" s="499" t="s">
        <v>4762</v>
      </c>
      <c r="K1181" s="3847" t="s">
        <v>4762</v>
      </c>
      <c r="L1181" s="3842"/>
      <c r="M1181" s="3879"/>
      <c r="N1181" s="85"/>
      <c r="O1181" s="85"/>
      <c r="P1181" s="85"/>
      <c r="Q1181" s="92"/>
      <c r="R1181" s="92"/>
      <c r="S1181" s="92"/>
      <c r="T1181" s="3879"/>
      <c r="U1181" s="85"/>
      <c r="V1181" s="85"/>
      <c r="W1181" s="85"/>
      <c r="X1181" s="100"/>
      <c r="Y1181" s="100"/>
      <c r="Z1181" s="89"/>
      <c r="AA1181" s="100"/>
      <c r="AB1181" s="100"/>
      <c r="AC1181" s="3843"/>
      <c r="AD1181" s="95"/>
      <c r="AE1181" s="95"/>
      <c r="AF1181" s="84"/>
      <c r="AG1181" s="84"/>
      <c r="AH1181" s="84"/>
      <c r="AI1181" s="84"/>
      <c r="AJ1181" s="84"/>
      <c r="AK1181" s="84"/>
      <c r="AL1181" s="84"/>
      <c r="AM1181" s="95"/>
      <c r="AN1181" s="100"/>
      <c r="AO1181" s="100"/>
      <c r="AP1181" s="85"/>
      <c r="AQ1181" s="85"/>
      <c r="AR1181" s="85"/>
      <c r="AS1181" s="84"/>
      <c r="AT1181" s="84"/>
      <c r="AU1181" s="85"/>
      <c r="AV1181" s="100"/>
      <c r="AW1181" s="100"/>
      <c r="AX1181" s="85"/>
      <c r="AY1181" s="84"/>
      <c r="AZ1181" s="85"/>
      <c r="BA1181" s="84"/>
      <c r="BB1181" s="85"/>
      <c r="BC1181" s="84"/>
      <c r="BD1181" s="85"/>
      <c r="BE1181" s="84"/>
      <c r="BF1181" s="3891"/>
      <c r="BG1181" s="3892"/>
      <c r="BH1181" s="84"/>
      <c r="BI1181" s="84"/>
      <c r="BJ1181" s="84"/>
      <c r="BK1181" s="84"/>
      <c r="BL1181" s="683"/>
      <c r="BM1181" s="3845"/>
      <c r="BN1181" s="3846"/>
    </row>
    <row r="1182" spans="2:66" x14ac:dyDescent="0.3">
      <c r="B1182" s="200">
        <v>1174</v>
      </c>
      <c r="C1182" s="3839" t="s">
        <v>837</v>
      </c>
      <c r="D1182" s="3864">
        <f>Input!$C$35</f>
        <v>0</v>
      </c>
      <c r="E1182" s="356" t="s">
        <v>4751</v>
      </c>
      <c r="F1182" s="3840">
        <v>2028</v>
      </c>
      <c r="G1182" s="3827" t="s">
        <v>895</v>
      </c>
      <c r="H1182" s="499" t="s">
        <v>893</v>
      </c>
      <c r="I1182" s="499" t="s">
        <v>896</v>
      </c>
      <c r="J1182" s="499" t="s">
        <v>4763</v>
      </c>
      <c r="K1182" s="3847" t="s">
        <v>4763</v>
      </c>
      <c r="L1182" s="3842"/>
      <c r="M1182" s="3879"/>
      <c r="N1182" s="85"/>
      <c r="O1182" s="85"/>
      <c r="P1182" s="85"/>
      <c r="Q1182" s="92"/>
      <c r="R1182" s="92"/>
      <c r="S1182" s="92"/>
      <c r="T1182" s="3879"/>
      <c r="U1182" s="85"/>
      <c r="V1182" s="85"/>
      <c r="W1182" s="85"/>
      <c r="X1182" s="100"/>
      <c r="Y1182" s="100"/>
      <c r="Z1182" s="89"/>
      <c r="AA1182" s="100"/>
      <c r="AB1182" s="100"/>
      <c r="AC1182" s="3843"/>
      <c r="AD1182" s="95"/>
      <c r="AE1182" s="95"/>
      <c r="AF1182" s="84"/>
      <c r="AG1182" s="84"/>
      <c r="AH1182" s="84"/>
      <c r="AI1182" s="84"/>
      <c r="AJ1182" s="84"/>
      <c r="AK1182" s="84"/>
      <c r="AL1182" s="84"/>
      <c r="AM1182" s="95"/>
      <c r="AN1182" s="100"/>
      <c r="AO1182" s="100"/>
      <c r="AP1182" s="85"/>
      <c r="AQ1182" s="85"/>
      <c r="AR1182" s="85"/>
      <c r="AS1182" s="84"/>
      <c r="AT1182" s="84"/>
      <c r="AU1182" s="85"/>
      <c r="AV1182" s="100"/>
      <c r="AW1182" s="100"/>
      <c r="AX1182" s="85"/>
      <c r="AY1182" s="84"/>
      <c r="AZ1182" s="85"/>
      <c r="BA1182" s="84"/>
      <c r="BB1182" s="85"/>
      <c r="BC1182" s="84"/>
      <c r="BD1182" s="85"/>
      <c r="BE1182" s="84"/>
      <c r="BF1182" s="3891"/>
      <c r="BG1182" s="3892"/>
      <c r="BH1182" s="84"/>
      <c r="BI1182" s="84"/>
      <c r="BJ1182" s="84"/>
      <c r="BK1182" s="84"/>
      <c r="BL1182" s="683"/>
      <c r="BM1182" s="3845"/>
      <c r="BN1182" s="3846"/>
    </row>
    <row r="1183" spans="2:66" x14ac:dyDescent="0.3">
      <c r="B1183" s="200">
        <v>1175</v>
      </c>
      <c r="C1183" s="3839" t="s">
        <v>837</v>
      </c>
      <c r="D1183" s="3864">
        <f>Input!$C$35</f>
        <v>0</v>
      </c>
      <c r="E1183" s="356" t="s">
        <v>4751</v>
      </c>
      <c r="F1183" s="3840">
        <v>2028</v>
      </c>
      <c r="G1183" s="3827" t="s">
        <v>895</v>
      </c>
      <c r="H1183" s="499" t="s">
        <v>893</v>
      </c>
      <c r="I1183" s="499" t="s">
        <v>896</v>
      </c>
      <c r="J1183" s="499" t="s">
        <v>4764</v>
      </c>
      <c r="K1183" s="3847" t="s">
        <v>4764</v>
      </c>
      <c r="L1183" s="3842"/>
      <c r="M1183" s="3879"/>
      <c r="N1183" s="85"/>
      <c r="O1183" s="85"/>
      <c r="P1183" s="85"/>
      <c r="Q1183" s="92"/>
      <c r="R1183" s="92"/>
      <c r="S1183" s="92"/>
      <c r="T1183" s="3879"/>
      <c r="U1183" s="85"/>
      <c r="V1183" s="85"/>
      <c r="W1183" s="85"/>
      <c r="X1183" s="100"/>
      <c r="Y1183" s="100"/>
      <c r="Z1183" s="89"/>
      <c r="AA1183" s="100"/>
      <c r="AB1183" s="100"/>
      <c r="AC1183" s="3843"/>
      <c r="AD1183" s="95"/>
      <c r="AE1183" s="95"/>
      <c r="AF1183" s="84"/>
      <c r="AG1183" s="84"/>
      <c r="AH1183" s="84"/>
      <c r="AI1183" s="84"/>
      <c r="AJ1183" s="84"/>
      <c r="AK1183" s="84"/>
      <c r="AL1183" s="84"/>
      <c r="AM1183" s="95"/>
      <c r="AN1183" s="100"/>
      <c r="AO1183" s="100"/>
      <c r="AP1183" s="85"/>
      <c r="AQ1183" s="85"/>
      <c r="AR1183" s="85"/>
      <c r="AS1183" s="84"/>
      <c r="AT1183" s="84"/>
      <c r="AU1183" s="85"/>
      <c r="AV1183" s="100"/>
      <c r="AW1183" s="100"/>
      <c r="AX1183" s="85"/>
      <c r="AY1183" s="84"/>
      <c r="AZ1183" s="85"/>
      <c r="BA1183" s="84"/>
      <c r="BB1183" s="85"/>
      <c r="BC1183" s="84"/>
      <c r="BD1183" s="85"/>
      <c r="BE1183" s="84"/>
      <c r="BF1183" s="3891"/>
      <c r="BG1183" s="3892"/>
      <c r="BH1183" s="84"/>
      <c r="BI1183" s="84"/>
      <c r="BJ1183" s="84"/>
      <c r="BK1183" s="84"/>
      <c r="BL1183" s="683"/>
      <c r="BM1183" s="3845"/>
      <c r="BN1183" s="3846"/>
    </row>
    <row r="1184" spans="2:66" ht="28.8" customHeight="1" x14ac:dyDescent="0.3">
      <c r="B1184" s="200">
        <v>1176</v>
      </c>
      <c r="C1184" s="3839" t="s">
        <v>884</v>
      </c>
      <c r="D1184" s="3864">
        <f>Input!$C$35</f>
        <v>0</v>
      </c>
      <c r="E1184" s="356" t="s">
        <v>4751</v>
      </c>
      <c r="F1184" s="3840">
        <v>2028</v>
      </c>
      <c r="G1184" s="3827" t="s">
        <v>895</v>
      </c>
      <c r="H1184" s="499" t="s">
        <v>893</v>
      </c>
      <c r="I1184" s="499" t="s">
        <v>897</v>
      </c>
      <c r="J1184" s="499"/>
      <c r="K1184" s="3848" t="s">
        <v>4766</v>
      </c>
      <c r="L1184" s="3842"/>
      <c r="M1184" s="85"/>
      <c r="N1184" s="630"/>
      <c r="O1184" s="630"/>
      <c r="P1184" s="630"/>
      <c r="Q1184" s="92"/>
      <c r="R1184" s="92"/>
      <c r="S1184" s="92"/>
      <c r="T1184" s="85"/>
      <c r="U1184" s="630"/>
      <c r="V1184" s="630"/>
      <c r="W1184" s="630"/>
      <c r="X1184" s="93"/>
      <c r="Y1184" s="93"/>
      <c r="Z1184" s="93"/>
      <c r="AA1184" s="93"/>
      <c r="AB1184" s="93"/>
      <c r="AC1184" s="3843"/>
      <c r="AD1184" s="95"/>
      <c r="AE1184" s="95"/>
      <c r="AF1184" s="84"/>
      <c r="AG1184" s="84"/>
      <c r="AH1184" s="84"/>
      <c r="AI1184" s="84"/>
      <c r="AJ1184" s="84"/>
      <c r="AK1184" s="84"/>
      <c r="AL1184" s="84"/>
      <c r="AM1184" s="95"/>
      <c r="AN1184" s="100"/>
      <c r="AO1184" s="100"/>
      <c r="AP1184" s="85"/>
      <c r="AQ1184" s="85"/>
      <c r="AR1184" s="85"/>
      <c r="AS1184" s="84"/>
      <c r="AT1184" s="84"/>
      <c r="AU1184" s="85"/>
      <c r="AV1184" s="100"/>
      <c r="AW1184" s="100"/>
      <c r="AX1184" s="85"/>
      <c r="AY1184" s="656"/>
      <c r="AZ1184" s="85"/>
      <c r="BA1184" s="656"/>
      <c r="BB1184" s="85"/>
      <c r="BC1184" s="656"/>
      <c r="BD1184" s="85"/>
      <c r="BE1184" s="656"/>
      <c r="BF1184" s="3891"/>
      <c r="BG1184" s="3892"/>
      <c r="BH1184" s="656"/>
      <c r="BI1184" s="656"/>
      <c r="BJ1184" s="656"/>
      <c r="BK1184" s="656"/>
      <c r="BL1184" s="683"/>
      <c r="BM1184" s="3845"/>
      <c r="BN1184" s="3846"/>
    </row>
    <row r="1185" spans="2:66" x14ac:dyDescent="0.3">
      <c r="B1185" s="200">
        <v>1177</v>
      </c>
      <c r="C1185" s="3839" t="s">
        <v>837</v>
      </c>
      <c r="D1185" s="3864">
        <f>Input!$C$35</f>
        <v>0</v>
      </c>
      <c r="E1185" s="356" t="s">
        <v>4751</v>
      </c>
      <c r="F1185" s="3840">
        <v>2028</v>
      </c>
      <c r="G1185" s="3827" t="s">
        <v>895</v>
      </c>
      <c r="H1185" s="499" t="s">
        <v>893</v>
      </c>
      <c r="I1185" s="499" t="s">
        <v>897</v>
      </c>
      <c r="J1185" s="499" t="s">
        <v>4761</v>
      </c>
      <c r="K1185" s="3841" t="s">
        <v>4761</v>
      </c>
      <c r="L1185" s="3842"/>
      <c r="M1185" s="3879"/>
      <c r="N1185" s="85"/>
      <c r="O1185" s="85"/>
      <c r="P1185" s="85"/>
      <c r="Q1185" s="92"/>
      <c r="R1185" s="92"/>
      <c r="S1185" s="92"/>
      <c r="T1185" s="3879"/>
      <c r="U1185" s="85"/>
      <c r="V1185" s="85"/>
      <c r="W1185" s="85"/>
      <c r="X1185" s="100"/>
      <c r="Y1185" s="100"/>
      <c r="Z1185" s="89"/>
      <c r="AA1185" s="100"/>
      <c r="AB1185" s="100"/>
      <c r="AC1185" s="3843"/>
      <c r="AD1185" s="95"/>
      <c r="AE1185" s="95"/>
      <c r="AF1185" s="84"/>
      <c r="AG1185" s="84"/>
      <c r="AH1185" s="84"/>
      <c r="AI1185" s="84"/>
      <c r="AJ1185" s="84"/>
      <c r="AK1185" s="84"/>
      <c r="AL1185" s="84"/>
      <c r="AM1185" s="95"/>
      <c r="AN1185" s="100"/>
      <c r="AO1185" s="100"/>
      <c r="AP1185" s="85"/>
      <c r="AQ1185" s="85"/>
      <c r="AR1185" s="85"/>
      <c r="AS1185" s="84"/>
      <c r="AT1185" s="84"/>
      <c r="AU1185" s="85"/>
      <c r="AV1185" s="100"/>
      <c r="AW1185" s="100"/>
      <c r="AX1185" s="85"/>
      <c r="AY1185" s="84"/>
      <c r="AZ1185" s="85"/>
      <c r="BA1185" s="84"/>
      <c r="BB1185" s="85"/>
      <c r="BC1185" s="84"/>
      <c r="BD1185" s="85"/>
      <c r="BE1185" s="84"/>
      <c r="BF1185" s="3891"/>
      <c r="BG1185" s="3892"/>
      <c r="BH1185" s="84"/>
      <c r="BI1185" s="84"/>
      <c r="BJ1185" s="84"/>
      <c r="BK1185" s="84"/>
      <c r="BL1185" s="683"/>
      <c r="BM1185" s="3845"/>
      <c r="BN1185" s="3846"/>
    </row>
    <row r="1186" spans="2:66" x14ac:dyDescent="0.3">
      <c r="B1186" s="200">
        <v>1178</v>
      </c>
      <c r="C1186" s="3839" t="s">
        <v>837</v>
      </c>
      <c r="D1186" s="3864">
        <f>Input!$C$35</f>
        <v>0</v>
      </c>
      <c r="E1186" s="356" t="s">
        <v>4751</v>
      </c>
      <c r="F1186" s="3840">
        <v>2028</v>
      </c>
      <c r="G1186" s="3827" t="s">
        <v>895</v>
      </c>
      <c r="H1186" s="499" t="s">
        <v>893</v>
      </c>
      <c r="I1186" s="499" t="s">
        <v>897</v>
      </c>
      <c r="J1186" s="499" t="s">
        <v>4762</v>
      </c>
      <c r="K1186" s="3847" t="s">
        <v>4762</v>
      </c>
      <c r="L1186" s="3842"/>
      <c r="M1186" s="3879"/>
      <c r="N1186" s="85"/>
      <c r="O1186" s="85"/>
      <c r="P1186" s="85"/>
      <c r="Q1186" s="92"/>
      <c r="R1186" s="92"/>
      <c r="S1186" s="92"/>
      <c r="T1186" s="3879"/>
      <c r="U1186" s="85"/>
      <c r="V1186" s="85"/>
      <c r="W1186" s="85"/>
      <c r="X1186" s="100"/>
      <c r="Y1186" s="100"/>
      <c r="Z1186" s="89"/>
      <c r="AA1186" s="100"/>
      <c r="AB1186" s="100"/>
      <c r="AC1186" s="3843"/>
      <c r="AD1186" s="95"/>
      <c r="AE1186" s="95"/>
      <c r="AF1186" s="84"/>
      <c r="AG1186" s="84"/>
      <c r="AH1186" s="84"/>
      <c r="AI1186" s="84"/>
      <c r="AJ1186" s="84"/>
      <c r="AK1186" s="84"/>
      <c r="AL1186" s="84"/>
      <c r="AM1186" s="95"/>
      <c r="AN1186" s="100"/>
      <c r="AO1186" s="100"/>
      <c r="AP1186" s="85"/>
      <c r="AQ1186" s="85"/>
      <c r="AR1186" s="85"/>
      <c r="AS1186" s="84"/>
      <c r="AT1186" s="84"/>
      <c r="AU1186" s="85"/>
      <c r="AV1186" s="100"/>
      <c r="AW1186" s="100"/>
      <c r="AX1186" s="85"/>
      <c r="AY1186" s="84"/>
      <c r="AZ1186" s="85"/>
      <c r="BA1186" s="84"/>
      <c r="BB1186" s="85"/>
      <c r="BC1186" s="84"/>
      <c r="BD1186" s="85"/>
      <c r="BE1186" s="84"/>
      <c r="BF1186" s="3891"/>
      <c r="BG1186" s="3892"/>
      <c r="BH1186" s="84"/>
      <c r="BI1186" s="84"/>
      <c r="BJ1186" s="84"/>
      <c r="BK1186" s="84"/>
      <c r="BL1186" s="683"/>
      <c r="BM1186" s="3845"/>
      <c r="BN1186" s="3846"/>
    </row>
    <row r="1187" spans="2:66" x14ac:dyDescent="0.3">
      <c r="B1187" s="200">
        <v>1179</v>
      </c>
      <c r="C1187" s="3839" t="s">
        <v>837</v>
      </c>
      <c r="D1187" s="3864">
        <f>Input!$C$35</f>
        <v>0</v>
      </c>
      <c r="E1187" s="356" t="s">
        <v>4751</v>
      </c>
      <c r="F1187" s="3840">
        <v>2028</v>
      </c>
      <c r="G1187" s="3827" t="s">
        <v>895</v>
      </c>
      <c r="H1187" s="499" t="s">
        <v>893</v>
      </c>
      <c r="I1187" s="499" t="s">
        <v>897</v>
      </c>
      <c r="J1187" s="499" t="s">
        <v>4763</v>
      </c>
      <c r="K1187" s="3847" t="s">
        <v>4763</v>
      </c>
      <c r="L1187" s="3842"/>
      <c r="M1187" s="3879"/>
      <c r="N1187" s="85"/>
      <c r="O1187" s="85"/>
      <c r="P1187" s="85"/>
      <c r="Q1187" s="92"/>
      <c r="R1187" s="92"/>
      <c r="S1187" s="92"/>
      <c r="T1187" s="3879"/>
      <c r="U1187" s="85"/>
      <c r="V1187" s="85"/>
      <c r="W1187" s="85"/>
      <c r="X1187" s="100"/>
      <c r="Y1187" s="100"/>
      <c r="Z1187" s="89"/>
      <c r="AA1187" s="100"/>
      <c r="AB1187" s="100"/>
      <c r="AC1187" s="3843"/>
      <c r="AD1187" s="95"/>
      <c r="AE1187" s="95"/>
      <c r="AF1187" s="84"/>
      <c r="AG1187" s="84"/>
      <c r="AH1187" s="84"/>
      <c r="AI1187" s="84"/>
      <c r="AJ1187" s="84"/>
      <c r="AK1187" s="84"/>
      <c r="AL1187" s="84"/>
      <c r="AM1187" s="95"/>
      <c r="AN1187" s="100"/>
      <c r="AO1187" s="100"/>
      <c r="AP1187" s="85"/>
      <c r="AQ1187" s="85"/>
      <c r="AR1187" s="85"/>
      <c r="AS1187" s="84"/>
      <c r="AT1187" s="84"/>
      <c r="AU1187" s="85"/>
      <c r="AV1187" s="100"/>
      <c r="AW1187" s="100"/>
      <c r="AX1187" s="85"/>
      <c r="AY1187" s="84"/>
      <c r="AZ1187" s="85"/>
      <c r="BA1187" s="84"/>
      <c r="BB1187" s="85"/>
      <c r="BC1187" s="84"/>
      <c r="BD1187" s="85"/>
      <c r="BE1187" s="84"/>
      <c r="BF1187" s="3891"/>
      <c r="BG1187" s="3892"/>
      <c r="BH1187" s="84"/>
      <c r="BI1187" s="84"/>
      <c r="BJ1187" s="84"/>
      <c r="BK1187" s="84"/>
      <c r="BL1187" s="683"/>
      <c r="BM1187" s="3845"/>
      <c r="BN1187" s="3846"/>
    </row>
    <row r="1188" spans="2:66" x14ac:dyDescent="0.3">
      <c r="B1188" s="200">
        <v>1180</v>
      </c>
      <c r="C1188" s="3839" t="s">
        <v>837</v>
      </c>
      <c r="D1188" s="3864">
        <f>Input!$C$35</f>
        <v>0</v>
      </c>
      <c r="E1188" s="356" t="s">
        <v>4751</v>
      </c>
      <c r="F1188" s="3840">
        <v>2028</v>
      </c>
      <c r="G1188" s="3827" t="s">
        <v>895</v>
      </c>
      <c r="H1188" s="499" t="s">
        <v>893</v>
      </c>
      <c r="I1188" s="499" t="s">
        <v>897</v>
      </c>
      <c r="J1188" s="499" t="s">
        <v>4764</v>
      </c>
      <c r="K1188" s="3847" t="s">
        <v>4764</v>
      </c>
      <c r="L1188" s="3842"/>
      <c r="M1188" s="3879"/>
      <c r="N1188" s="85"/>
      <c r="O1188" s="85"/>
      <c r="P1188" s="85"/>
      <c r="Q1188" s="92"/>
      <c r="R1188" s="92"/>
      <c r="S1188" s="92"/>
      <c r="T1188" s="3879"/>
      <c r="U1188" s="85"/>
      <c r="V1188" s="85"/>
      <c r="W1188" s="85"/>
      <c r="X1188" s="100"/>
      <c r="Y1188" s="100"/>
      <c r="Z1188" s="89"/>
      <c r="AA1188" s="100"/>
      <c r="AB1188" s="100"/>
      <c r="AC1188" s="3843"/>
      <c r="AD1188" s="95"/>
      <c r="AE1188" s="95"/>
      <c r="AF1188" s="84"/>
      <c r="AG1188" s="84"/>
      <c r="AH1188" s="84"/>
      <c r="AI1188" s="84"/>
      <c r="AJ1188" s="84"/>
      <c r="AK1188" s="84"/>
      <c r="AL1188" s="84"/>
      <c r="AM1188" s="95"/>
      <c r="AN1188" s="100"/>
      <c r="AO1188" s="100"/>
      <c r="AP1188" s="85"/>
      <c r="AQ1188" s="85"/>
      <c r="AR1188" s="85"/>
      <c r="AS1188" s="84"/>
      <c r="AT1188" s="84"/>
      <c r="AU1188" s="85"/>
      <c r="AV1188" s="100"/>
      <c r="AW1188" s="100"/>
      <c r="AX1188" s="85"/>
      <c r="AY1188" s="84"/>
      <c r="AZ1188" s="85"/>
      <c r="BA1188" s="84"/>
      <c r="BB1188" s="85"/>
      <c r="BC1188" s="84"/>
      <c r="BD1188" s="85"/>
      <c r="BE1188" s="84"/>
      <c r="BF1188" s="3891"/>
      <c r="BG1188" s="3892"/>
      <c r="BH1188" s="84"/>
      <c r="BI1188" s="84"/>
      <c r="BJ1188" s="84"/>
      <c r="BK1188" s="84"/>
      <c r="BL1188" s="683"/>
      <c r="BM1188" s="3845"/>
      <c r="BN1188" s="3846"/>
    </row>
    <row r="1189" spans="2:66" ht="28.8" customHeight="1" x14ac:dyDescent="0.3">
      <c r="B1189" s="200">
        <v>1181</v>
      </c>
      <c r="C1189" s="3839" t="s">
        <v>884</v>
      </c>
      <c r="D1189" s="3864">
        <f>Input!$C$35</f>
        <v>0</v>
      </c>
      <c r="E1189" s="356" t="s">
        <v>4751</v>
      </c>
      <c r="F1189" s="3840">
        <v>2028</v>
      </c>
      <c r="G1189" s="3827" t="s">
        <v>895</v>
      </c>
      <c r="H1189" s="499" t="s">
        <v>893</v>
      </c>
      <c r="I1189" s="499" t="s">
        <v>898</v>
      </c>
      <c r="J1189" s="499"/>
      <c r="K1189" s="3848" t="s">
        <v>4768</v>
      </c>
      <c r="L1189" s="3842"/>
      <c r="M1189" s="85"/>
      <c r="N1189" s="630"/>
      <c r="O1189" s="630"/>
      <c r="P1189" s="630"/>
      <c r="Q1189" s="92"/>
      <c r="R1189" s="92"/>
      <c r="S1189" s="92"/>
      <c r="T1189" s="85"/>
      <c r="U1189" s="630"/>
      <c r="V1189" s="630"/>
      <c r="W1189" s="630"/>
      <c r="X1189" s="93"/>
      <c r="Y1189" s="93"/>
      <c r="Z1189" s="93"/>
      <c r="AA1189" s="93"/>
      <c r="AB1189" s="93"/>
      <c r="AC1189" s="3843"/>
      <c r="AD1189" s="95"/>
      <c r="AE1189" s="95"/>
      <c r="AF1189" s="84"/>
      <c r="AG1189" s="84"/>
      <c r="AH1189" s="84"/>
      <c r="AI1189" s="84"/>
      <c r="AJ1189" s="84"/>
      <c r="AK1189" s="84"/>
      <c r="AL1189" s="84"/>
      <c r="AM1189" s="95"/>
      <c r="AN1189" s="100"/>
      <c r="AO1189" s="100"/>
      <c r="AP1189" s="85"/>
      <c r="AQ1189" s="85"/>
      <c r="AR1189" s="85"/>
      <c r="AS1189" s="84"/>
      <c r="AT1189" s="84"/>
      <c r="AU1189" s="85"/>
      <c r="AV1189" s="100"/>
      <c r="AW1189" s="100"/>
      <c r="AX1189" s="85"/>
      <c r="AY1189" s="656"/>
      <c r="AZ1189" s="85"/>
      <c r="BA1189" s="656"/>
      <c r="BB1189" s="85"/>
      <c r="BC1189" s="656"/>
      <c r="BD1189" s="85"/>
      <c r="BE1189" s="656"/>
      <c r="BF1189" s="3891"/>
      <c r="BG1189" s="3892"/>
      <c r="BH1189" s="656"/>
      <c r="BI1189" s="656"/>
      <c r="BJ1189" s="656"/>
      <c r="BK1189" s="656"/>
      <c r="BL1189" s="683"/>
      <c r="BM1189" s="3845"/>
      <c r="BN1189" s="3846"/>
    </row>
    <row r="1190" spans="2:66" x14ac:dyDescent="0.3">
      <c r="B1190" s="200">
        <v>1182</v>
      </c>
      <c r="C1190" s="3839" t="s">
        <v>837</v>
      </c>
      <c r="D1190" s="3864">
        <f>Input!$C$35</f>
        <v>0</v>
      </c>
      <c r="E1190" s="356" t="s">
        <v>4751</v>
      </c>
      <c r="F1190" s="3840">
        <v>2028</v>
      </c>
      <c r="G1190" s="3827" t="s">
        <v>895</v>
      </c>
      <c r="H1190" s="499" t="s">
        <v>893</v>
      </c>
      <c r="I1190" s="499" t="s">
        <v>898</v>
      </c>
      <c r="J1190" s="499" t="s">
        <v>4761</v>
      </c>
      <c r="K1190" s="3841" t="s">
        <v>4761</v>
      </c>
      <c r="L1190" s="3842"/>
      <c r="M1190" s="3879"/>
      <c r="N1190" s="85"/>
      <c r="O1190" s="85"/>
      <c r="P1190" s="85"/>
      <c r="Q1190" s="92"/>
      <c r="R1190" s="92"/>
      <c r="S1190" s="92"/>
      <c r="T1190" s="3879"/>
      <c r="U1190" s="85"/>
      <c r="V1190" s="85"/>
      <c r="W1190" s="85"/>
      <c r="X1190" s="100"/>
      <c r="Y1190" s="100"/>
      <c r="Z1190" s="89"/>
      <c r="AA1190" s="100"/>
      <c r="AB1190" s="100"/>
      <c r="AC1190" s="3843"/>
      <c r="AD1190" s="95"/>
      <c r="AE1190" s="95"/>
      <c r="AF1190" s="84"/>
      <c r="AG1190" s="84"/>
      <c r="AH1190" s="84"/>
      <c r="AI1190" s="84"/>
      <c r="AJ1190" s="84"/>
      <c r="AK1190" s="84"/>
      <c r="AL1190" s="84"/>
      <c r="AM1190" s="95"/>
      <c r="AN1190" s="100"/>
      <c r="AO1190" s="100"/>
      <c r="AP1190" s="85"/>
      <c r="AQ1190" s="85"/>
      <c r="AR1190" s="85"/>
      <c r="AS1190" s="84"/>
      <c r="AT1190" s="84"/>
      <c r="AU1190" s="85"/>
      <c r="AV1190" s="100"/>
      <c r="AW1190" s="100"/>
      <c r="AX1190" s="85"/>
      <c r="AY1190" s="84"/>
      <c r="AZ1190" s="85"/>
      <c r="BA1190" s="84"/>
      <c r="BB1190" s="85"/>
      <c r="BC1190" s="84"/>
      <c r="BD1190" s="85"/>
      <c r="BE1190" s="84"/>
      <c r="BF1190" s="3891"/>
      <c r="BG1190" s="3892"/>
      <c r="BH1190" s="84"/>
      <c r="BI1190" s="84"/>
      <c r="BJ1190" s="84"/>
      <c r="BK1190" s="84"/>
      <c r="BL1190" s="683"/>
      <c r="BM1190" s="3845"/>
      <c r="BN1190" s="3846"/>
    </row>
    <row r="1191" spans="2:66" x14ac:dyDescent="0.3">
      <c r="B1191" s="200">
        <v>1183</v>
      </c>
      <c r="C1191" s="3839" t="s">
        <v>837</v>
      </c>
      <c r="D1191" s="3864">
        <f>Input!$C$35</f>
        <v>0</v>
      </c>
      <c r="E1191" s="356" t="s">
        <v>4751</v>
      </c>
      <c r="F1191" s="3840">
        <v>2028</v>
      </c>
      <c r="G1191" s="3827" t="s">
        <v>895</v>
      </c>
      <c r="H1191" s="499" t="s">
        <v>893</v>
      </c>
      <c r="I1191" s="499" t="s">
        <v>898</v>
      </c>
      <c r="J1191" s="499" t="s">
        <v>4762</v>
      </c>
      <c r="K1191" s="3847" t="s">
        <v>4762</v>
      </c>
      <c r="L1191" s="3842"/>
      <c r="M1191" s="3879"/>
      <c r="N1191" s="85"/>
      <c r="O1191" s="85"/>
      <c r="P1191" s="85"/>
      <c r="Q1191" s="92"/>
      <c r="R1191" s="92"/>
      <c r="S1191" s="92"/>
      <c r="T1191" s="3879"/>
      <c r="U1191" s="85"/>
      <c r="V1191" s="85"/>
      <c r="W1191" s="85"/>
      <c r="X1191" s="100"/>
      <c r="Y1191" s="100"/>
      <c r="Z1191" s="89"/>
      <c r="AA1191" s="100"/>
      <c r="AB1191" s="100"/>
      <c r="AC1191" s="3843"/>
      <c r="AD1191" s="95"/>
      <c r="AE1191" s="95"/>
      <c r="AF1191" s="84"/>
      <c r="AG1191" s="84"/>
      <c r="AH1191" s="84"/>
      <c r="AI1191" s="84"/>
      <c r="AJ1191" s="84"/>
      <c r="AK1191" s="84"/>
      <c r="AL1191" s="84"/>
      <c r="AM1191" s="95"/>
      <c r="AN1191" s="100"/>
      <c r="AO1191" s="100"/>
      <c r="AP1191" s="85"/>
      <c r="AQ1191" s="85"/>
      <c r="AR1191" s="85"/>
      <c r="AS1191" s="84"/>
      <c r="AT1191" s="84"/>
      <c r="AU1191" s="85"/>
      <c r="AV1191" s="100"/>
      <c r="AW1191" s="100"/>
      <c r="AX1191" s="85"/>
      <c r="AY1191" s="84"/>
      <c r="AZ1191" s="85"/>
      <c r="BA1191" s="84"/>
      <c r="BB1191" s="85"/>
      <c r="BC1191" s="84"/>
      <c r="BD1191" s="85"/>
      <c r="BE1191" s="84"/>
      <c r="BF1191" s="3891"/>
      <c r="BG1191" s="3892"/>
      <c r="BH1191" s="84"/>
      <c r="BI1191" s="84"/>
      <c r="BJ1191" s="84"/>
      <c r="BK1191" s="84"/>
      <c r="BL1191" s="683"/>
      <c r="BM1191" s="3845"/>
      <c r="BN1191" s="3846"/>
    </row>
    <row r="1192" spans="2:66" x14ac:dyDescent="0.3">
      <c r="B1192" s="200">
        <v>1184</v>
      </c>
      <c r="C1192" s="3839" t="s">
        <v>837</v>
      </c>
      <c r="D1192" s="3864">
        <f>Input!$C$35</f>
        <v>0</v>
      </c>
      <c r="E1192" s="356" t="s">
        <v>4751</v>
      </c>
      <c r="F1192" s="3840">
        <v>2028</v>
      </c>
      <c r="G1192" s="3827" t="s">
        <v>895</v>
      </c>
      <c r="H1192" s="499" t="s">
        <v>893</v>
      </c>
      <c r="I1192" s="499" t="s">
        <v>898</v>
      </c>
      <c r="J1192" s="499" t="s">
        <v>4763</v>
      </c>
      <c r="K1192" s="3847" t="s">
        <v>4763</v>
      </c>
      <c r="L1192" s="3842"/>
      <c r="M1192" s="3879"/>
      <c r="N1192" s="85"/>
      <c r="O1192" s="85"/>
      <c r="P1192" s="85"/>
      <c r="Q1192" s="92"/>
      <c r="R1192" s="92"/>
      <c r="S1192" s="92"/>
      <c r="T1192" s="3879"/>
      <c r="U1192" s="85"/>
      <c r="V1192" s="85"/>
      <c r="W1192" s="85"/>
      <c r="X1192" s="100"/>
      <c r="Y1192" s="100"/>
      <c r="Z1192" s="89"/>
      <c r="AA1192" s="100"/>
      <c r="AB1192" s="100"/>
      <c r="AC1192" s="3843"/>
      <c r="AD1192" s="95"/>
      <c r="AE1192" s="95"/>
      <c r="AF1192" s="84"/>
      <c r="AG1192" s="84"/>
      <c r="AH1192" s="84"/>
      <c r="AI1192" s="84"/>
      <c r="AJ1192" s="84"/>
      <c r="AK1192" s="84"/>
      <c r="AL1192" s="84"/>
      <c r="AM1192" s="95"/>
      <c r="AN1192" s="100"/>
      <c r="AO1192" s="100"/>
      <c r="AP1192" s="85"/>
      <c r="AQ1192" s="85"/>
      <c r="AR1192" s="85"/>
      <c r="AS1192" s="84"/>
      <c r="AT1192" s="84"/>
      <c r="AU1192" s="85"/>
      <c r="AV1192" s="100"/>
      <c r="AW1192" s="100"/>
      <c r="AX1192" s="85"/>
      <c r="AY1192" s="84"/>
      <c r="AZ1192" s="85"/>
      <c r="BA1192" s="84"/>
      <c r="BB1192" s="85"/>
      <c r="BC1192" s="84"/>
      <c r="BD1192" s="85"/>
      <c r="BE1192" s="84"/>
      <c r="BF1192" s="3891"/>
      <c r="BG1192" s="3892"/>
      <c r="BH1192" s="84"/>
      <c r="BI1192" s="84"/>
      <c r="BJ1192" s="84"/>
      <c r="BK1192" s="84"/>
      <c r="BL1192" s="683"/>
      <c r="BM1192" s="3845"/>
      <c r="BN1192" s="3846"/>
    </row>
    <row r="1193" spans="2:66" x14ac:dyDescent="0.3">
      <c r="B1193" s="200">
        <v>1185</v>
      </c>
      <c r="C1193" s="3839" t="s">
        <v>837</v>
      </c>
      <c r="D1193" s="3864">
        <f>Input!$C$35</f>
        <v>0</v>
      </c>
      <c r="E1193" s="356" t="s">
        <v>4751</v>
      </c>
      <c r="F1193" s="3840">
        <v>2028</v>
      </c>
      <c r="G1193" s="3827" t="s">
        <v>895</v>
      </c>
      <c r="H1193" s="499" t="s">
        <v>893</v>
      </c>
      <c r="I1193" s="499" t="s">
        <v>898</v>
      </c>
      <c r="J1193" s="499" t="s">
        <v>4764</v>
      </c>
      <c r="K1193" s="3847" t="s">
        <v>4764</v>
      </c>
      <c r="L1193" s="3842"/>
      <c r="M1193" s="3879"/>
      <c r="N1193" s="85"/>
      <c r="O1193" s="85"/>
      <c r="P1193" s="85"/>
      <c r="Q1193" s="92"/>
      <c r="R1193" s="92"/>
      <c r="S1193" s="92"/>
      <c r="T1193" s="3879"/>
      <c r="U1193" s="85"/>
      <c r="V1193" s="85"/>
      <c r="W1193" s="85"/>
      <c r="X1193" s="100"/>
      <c r="Y1193" s="100"/>
      <c r="Z1193" s="89"/>
      <c r="AA1193" s="100"/>
      <c r="AB1193" s="100"/>
      <c r="AC1193" s="3843"/>
      <c r="AD1193" s="95"/>
      <c r="AE1193" s="95"/>
      <c r="AF1193" s="84"/>
      <c r="AG1193" s="84"/>
      <c r="AH1193" s="84"/>
      <c r="AI1193" s="84"/>
      <c r="AJ1193" s="84"/>
      <c r="AK1193" s="84"/>
      <c r="AL1193" s="84"/>
      <c r="AM1193" s="95"/>
      <c r="AN1193" s="100"/>
      <c r="AO1193" s="100"/>
      <c r="AP1193" s="85"/>
      <c r="AQ1193" s="85"/>
      <c r="AR1193" s="85"/>
      <c r="AS1193" s="84"/>
      <c r="AT1193" s="84"/>
      <c r="AU1193" s="85"/>
      <c r="AV1193" s="100"/>
      <c r="AW1193" s="100"/>
      <c r="AX1193" s="85"/>
      <c r="AY1193" s="84"/>
      <c r="AZ1193" s="85"/>
      <c r="BA1193" s="84"/>
      <c r="BB1193" s="85"/>
      <c r="BC1193" s="84"/>
      <c r="BD1193" s="85"/>
      <c r="BE1193" s="84"/>
      <c r="BF1193" s="3891"/>
      <c r="BG1193" s="3892"/>
      <c r="BH1193" s="84"/>
      <c r="BI1193" s="84"/>
      <c r="BJ1193" s="84"/>
      <c r="BK1193" s="84"/>
      <c r="BL1193" s="683"/>
      <c r="BM1193" s="3845"/>
      <c r="BN1193" s="3846"/>
    </row>
    <row r="1194" spans="2:66" ht="28.8" customHeight="1" x14ac:dyDescent="0.3">
      <c r="B1194" s="200">
        <v>1186</v>
      </c>
      <c r="C1194" s="3839" t="s">
        <v>884</v>
      </c>
      <c r="D1194" s="3864">
        <f>Input!$C$35</f>
        <v>0</v>
      </c>
      <c r="E1194" s="356" t="s">
        <v>4751</v>
      </c>
      <c r="F1194" s="3840">
        <v>2028</v>
      </c>
      <c r="G1194" s="3827" t="s">
        <v>895</v>
      </c>
      <c r="H1194" s="499" t="s">
        <v>893</v>
      </c>
      <c r="I1194" s="3827" t="s">
        <v>899</v>
      </c>
      <c r="J1194" s="499"/>
      <c r="K1194" s="3848" t="s">
        <v>4770</v>
      </c>
      <c r="L1194" s="3842"/>
      <c r="M1194" s="85"/>
      <c r="N1194" s="630"/>
      <c r="O1194" s="630"/>
      <c r="P1194" s="630"/>
      <c r="Q1194" s="92"/>
      <c r="R1194" s="92"/>
      <c r="S1194" s="92"/>
      <c r="T1194" s="85"/>
      <c r="U1194" s="630"/>
      <c r="V1194" s="630"/>
      <c r="W1194" s="630"/>
      <c r="X1194" s="93"/>
      <c r="Y1194" s="93"/>
      <c r="Z1194" s="93"/>
      <c r="AA1194" s="93"/>
      <c r="AB1194" s="93"/>
      <c r="AC1194" s="3843"/>
      <c r="AD1194" s="95"/>
      <c r="AE1194" s="95"/>
      <c r="AF1194" s="84"/>
      <c r="AG1194" s="84"/>
      <c r="AH1194" s="84"/>
      <c r="AI1194" s="84"/>
      <c r="AJ1194" s="84"/>
      <c r="AK1194" s="84"/>
      <c r="AL1194" s="84"/>
      <c r="AM1194" s="95"/>
      <c r="AN1194" s="100"/>
      <c r="AO1194" s="100"/>
      <c r="AP1194" s="85"/>
      <c r="AQ1194" s="85"/>
      <c r="AR1194" s="85"/>
      <c r="AS1194" s="84"/>
      <c r="AT1194" s="84"/>
      <c r="AU1194" s="85"/>
      <c r="AV1194" s="100"/>
      <c r="AW1194" s="100"/>
      <c r="AX1194" s="85"/>
      <c r="AY1194" s="656"/>
      <c r="AZ1194" s="85"/>
      <c r="BA1194" s="656"/>
      <c r="BB1194" s="85"/>
      <c r="BC1194" s="656"/>
      <c r="BD1194" s="85"/>
      <c r="BE1194" s="656"/>
      <c r="BF1194" s="3891"/>
      <c r="BG1194" s="3892"/>
      <c r="BH1194" s="656"/>
      <c r="BI1194" s="656"/>
      <c r="BJ1194" s="656"/>
      <c r="BK1194" s="656"/>
      <c r="BL1194" s="94"/>
      <c r="BM1194" s="3844"/>
      <c r="BN1194" s="3850"/>
    </row>
    <row r="1195" spans="2:66" x14ac:dyDescent="0.3">
      <c r="B1195" s="200">
        <v>1187</v>
      </c>
      <c r="C1195" s="3839" t="s">
        <v>837</v>
      </c>
      <c r="D1195" s="3864">
        <f>Input!$C$35</f>
        <v>0</v>
      </c>
      <c r="E1195" s="356" t="s">
        <v>4751</v>
      </c>
      <c r="F1195" s="3840">
        <v>2028</v>
      </c>
      <c r="G1195" s="3827" t="s">
        <v>895</v>
      </c>
      <c r="H1195" s="499" t="s">
        <v>893</v>
      </c>
      <c r="I1195" s="3827" t="s">
        <v>899</v>
      </c>
      <c r="J1195" s="499" t="s">
        <v>4761</v>
      </c>
      <c r="K1195" s="3847" t="s">
        <v>4761</v>
      </c>
      <c r="L1195" s="3842"/>
      <c r="M1195" s="3879"/>
      <c r="N1195" s="85"/>
      <c r="O1195" s="85"/>
      <c r="P1195" s="85"/>
      <c r="Q1195" s="92"/>
      <c r="R1195" s="92"/>
      <c r="S1195" s="92"/>
      <c r="T1195" s="3879"/>
      <c r="U1195" s="85"/>
      <c r="V1195" s="85"/>
      <c r="W1195" s="85"/>
      <c r="X1195" s="100"/>
      <c r="Y1195" s="100"/>
      <c r="Z1195" s="89"/>
      <c r="AA1195" s="100"/>
      <c r="AB1195" s="100"/>
      <c r="AC1195" s="3843"/>
      <c r="AD1195" s="95"/>
      <c r="AE1195" s="95"/>
      <c r="AF1195" s="84"/>
      <c r="AG1195" s="84"/>
      <c r="AH1195" s="84"/>
      <c r="AI1195" s="84"/>
      <c r="AJ1195" s="84"/>
      <c r="AK1195" s="84"/>
      <c r="AL1195" s="84"/>
      <c r="AM1195" s="95"/>
      <c r="AN1195" s="100"/>
      <c r="AO1195" s="100"/>
      <c r="AP1195" s="85"/>
      <c r="AQ1195" s="85"/>
      <c r="AR1195" s="85"/>
      <c r="AS1195" s="84"/>
      <c r="AT1195" s="84"/>
      <c r="AU1195" s="85"/>
      <c r="AV1195" s="100"/>
      <c r="AW1195" s="100"/>
      <c r="AX1195" s="85"/>
      <c r="AY1195" s="84"/>
      <c r="AZ1195" s="85"/>
      <c r="BA1195" s="84"/>
      <c r="BB1195" s="85"/>
      <c r="BC1195" s="84"/>
      <c r="BD1195" s="85"/>
      <c r="BE1195" s="84"/>
      <c r="BF1195" s="3891"/>
      <c r="BG1195" s="3892"/>
      <c r="BH1195" s="84"/>
      <c r="BI1195" s="84"/>
      <c r="BJ1195" s="84"/>
      <c r="BK1195" s="84"/>
      <c r="BL1195" s="94"/>
      <c r="BM1195" s="3844"/>
      <c r="BN1195" s="3850"/>
    </row>
    <row r="1196" spans="2:66" x14ac:dyDescent="0.3">
      <c r="B1196" s="200">
        <v>1188</v>
      </c>
      <c r="C1196" s="3839" t="s">
        <v>837</v>
      </c>
      <c r="D1196" s="3864">
        <f>Input!$C$35</f>
        <v>0</v>
      </c>
      <c r="E1196" s="356" t="s">
        <v>4751</v>
      </c>
      <c r="F1196" s="3840">
        <v>2028</v>
      </c>
      <c r="G1196" s="3827" t="s">
        <v>895</v>
      </c>
      <c r="H1196" s="499" t="s">
        <v>893</v>
      </c>
      <c r="I1196" s="3827" t="s">
        <v>899</v>
      </c>
      <c r="J1196" s="499" t="s">
        <v>4762</v>
      </c>
      <c r="K1196" s="3847" t="s">
        <v>4762</v>
      </c>
      <c r="L1196" s="3842"/>
      <c r="M1196" s="3879"/>
      <c r="N1196" s="85"/>
      <c r="O1196" s="85"/>
      <c r="P1196" s="85"/>
      <c r="Q1196" s="92"/>
      <c r="R1196" s="92"/>
      <c r="S1196" s="92"/>
      <c r="T1196" s="3879"/>
      <c r="U1196" s="85"/>
      <c r="V1196" s="85"/>
      <c r="W1196" s="85"/>
      <c r="X1196" s="100"/>
      <c r="Y1196" s="100"/>
      <c r="Z1196" s="89"/>
      <c r="AA1196" s="100"/>
      <c r="AB1196" s="100"/>
      <c r="AC1196" s="3843"/>
      <c r="AD1196" s="95"/>
      <c r="AE1196" s="95"/>
      <c r="AF1196" s="84"/>
      <c r="AG1196" s="84"/>
      <c r="AH1196" s="84"/>
      <c r="AI1196" s="84"/>
      <c r="AJ1196" s="84"/>
      <c r="AK1196" s="84"/>
      <c r="AL1196" s="84"/>
      <c r="AM1196" s="95"/>
      <c r="AN1196" s="100"/>
      <c r="AO1196" s="100"/>
      <c r="AP1196" s="85"/>
      <c r="AQ1196" s="85"/>
      <c r="AR1196" s="85"/>
      <c r="AS1196" s="84"/>
      <c r="AT1196" s="84"/>
      <c r="AU1196" s="85"/>
      <c r="AV1196" s="100"/>
      <c r="AW1196" s="100"/>
      <c r="AX1196" s="85"/>
      <c r="AY1196" s="84"/>
      <c r="AZ1196" s="85"/>
      <c r="BA1196" s="84"/>
      <c r="BB1196" s="85"/>
      <c r="BC1196" s="84"/>
      <c r="BD1196" s="85"/>
      <c r="BE1196" s="84"/>
      <c r="BF1196" s="3891"/>
      <c r="BG1196" s="3892"/>
      <c r="BH1196" s="84"/>
      <c r="BI1196" s="84"/>
      <c r="BJ1196" s="84"/>
      <c r="BK1196" s="84"/>
      <c r="BL1196" s="94"/>
      <c r="BM1196" s="3844"/>
      <c r="BN1196" s="3850"/>
    </row>
    <row r="1197" spans="2:66" x14ac:dyDescent="0.3">
      <c r="B1197" s="200">
        <v>1189</v>
      </c>
      <c r="C1197" s="3839" t="s">
        <v>837</v>
      </c>
      <c r="D1197" s="3864">
        <f>Input!$C$35</f>
        <v>0</v>
      </c>
      <c r="E1197" s="356" t="s">
        <v>4751</v>
      </c>
      <c r="F1197" s="3840">
        <v>2028</v>
      </c>
      <c r="G1197" s="3827" t="s">
        <v>895</v>
      </c>
      <c r="H1197" s="499" t="s">
        <v>893</v>
      </c>
      <c r="I1197" s="3827" t="s">
        <v>899</v>
      </c>
      <c r="J1197" s="499" t="s">
        <v>4763</v>
      </c>
      <c r="K1197" s="3847" t="s">
        <v>4763</v>
      </c>
      <c r="L1197" s="3842"/>
      <c r="M1197" s="3879"/>
      <c r="N1197" s="85"/>
      <c r="O1197" s="85"/>
      <c r="P1197" s="85"/>
      <c r="Q1197" s="92"/>
      <c r="R1197" s="92"/>
      <c r="S1197" s="92"/>
      <c r="T1197" s="3879"/>
      <c r="U1197" s="85"/>
      <c r="V1197" s="85"/>
      <c r="W1197" s="85"/>
      <c r="X1197" s="100"/>
      <c r="Y1197" s="100"/>
      <c r="Z1197" s="89"/>
      <c r="AA1197" s="100"/>
      <c r="AB1197" s="100"/>
      <c r="AC1197" s="3843"/>
      <c r="AD1197" s="95"/>
      <c r="AE1197" s="95"/>
      <c r="AF1197" s="84"/>
      <c r="AG1197" s="84"/>
      <c r="AH1197" s="84"/>
      <c r="AI1197" s="84"/>
      <c r="AJ1197" s="84"/>
      <c r="AK1197" s="84"/>
      <c r="AL1197" s="84"/>
      <c r="AM1197" s="95"/>
      <c r="AN1197" s="100"/>
      <c r="AO1197" s="100"/>
      <c r="AP1197" s="85"/>
      <c r="AQ1197" s="85"/>
      <c r="AR1197" s="85"/>
      <c r="AS1197" s="84"/>
      <c r="AT1197" s="84"/>
      <c r="AU1197" s="85"/>
      <c r="AV1197" s="100"/>
      <c r="AW1197" s="100"/>
      <c r="AX1197" s="85"/>
      <c r="AY1197" s="84"/>
      <c r="AZ1197" s="85"/>
      <c r="BA1197" s="84"/>
      <c r="BB1197" s="85"/>
      <c r="BC1197" s="84"/>
      <c r="BD1197" s="85"/>
      <c r="BE1197" s="84"/>
      <c r="BF1197" s="3891"/>
      <c r="BG1197" s="3892"/>
      <c r="BH1197" s="84"/>
      <c r="BI1197" s="84"/>
      <c r="BJ1197" s="84"/>
      <c r="BK1197" s="84"/>
      <c r="BL1197" s="94"/>
      <c r="BM1197" s="3844"/>
      <c r="BN1197" s="3850"/>
    </row>
    <row r="1198" spans="2:66" x14ac:dyDescent="0.3">
      <c r="B1198" s="200">
        <v>1190</v>
      </c>
      <c r="C1198" s="3839" t="s">
        <v>837</v>
      </c>
      <c r="D1198" s="3864">
        <f>Input!$C$35</f>
        <v>0</v>
      </c>
      <c r="E1198" s="356" t="s">
        <v>4751</v>
      </c>
      <c r="F1198" s="3840">
        <v>2028</v>
      </c>
      <c r="G1198" s="3827" t="s">
        <v>895</v>
      </c>
      <c r="H1198" s="499" t="s">
        <v>893</v>
      </c>
      <c r="I1198" s="3827" t="s">
        <v>899</v>
      </c>
      <c r="J1198" s="499" t="s">
        <v>4764</v>
      </c>
      <c r="K1198" s="3847" t="s">
        <v>4764</v>
      </c>
      <c r="L1198" s="3842"/>
      <c r="M1198" s="3879"/>
      <c r="N1198" s="85"/>
      <c r="O1198" s="85"/>
      <c r="P1198" s="85"/>
      <c r="Q1198" s="92"/>
      <c r="R1198" s="92"/>
      <c r="S1198" s="92"/>
      <c r="T1198" s="3879"/>
      <c r="U1198" s="85"/>
      <c r="V1198" s="85"/>
      <c r="W1198" s="85"/>
      <c r="X1198" s="100"/>
      <c r="Y1198" s="100"/>
      <c r="Z1198" s="89"/>
      <c r="AA1198" s="100"/>
      <c r="AB1198" s="100"/>
      <c r="AC1198" s="3843"/>
      <c r="AD1198" s="95"/>
      <c r="AE1198" s="95"/>
      <c r="AF1198" s="84"/>
      <c r="AG1198" s="84"/>
      <c r="AH1198" s="84"/>
      <c r="AI1198" s="84"/>
      <c r="AJ1198" s="84"/>
      <c r="AK1198" s="84"/>
      <c r="AL1198" s="84"/>
      <c r="AM1198" s="95"/>
      <c r="AN1198" s="100"/>
      <c r="AO1198" s="100"/>
      <c r="AP1198" s="85"/>
      <c r="AQ1198" s="85"/>
      <c r="AR1198" s="85"/>
      <c r="AS1198" s="84"/>
      <c r="AT1198" s="84"/>
      <c r="AU1198" s="85"/>
      <c r="AV1198" s="100"/>
      <c r="AW1198" s="100"/>
      <c r="AX1198" s="85"/>
      <c r="AY1198" s="84"/>
      <c r="AZ1198" s="85"/>
      <c r="BA1198" s="84"/>
      <c r="BB1198" s="85"/>
      <c r="BC1198" s="84"/>
      <c r="BD1198" s="85"/>
      <c r="BE1198" s="84"/>
      <c r="BF1198" s="3891"/>
      <c r="BG1198" s="3892"/>
      <c r="BH1198" s="84"/>
      <c r="BI1198" s="84"/>
      <c r="BJ1198" s="84"/>
      <c r="BK1198" s="84"/>
      <c r="BL1198" s="94"/>
      <c r="BM1198" s="3844"/>
      <c r="BN1198" s="3850"/>
    </row>
    <row r="1199" spans="2:66" x14ac:dyDescent="0.3">
      <c r="B1199" s="200">
        <v>1191</v>
      </c>
      <c r="C1199" s="3839" t="s">
        <v>884</v>
      </c>
      <c r="D1199" s="3864">
        <f>Input!$C$35</f>
        <v>0</v>
      </c>
      <c r="E1199" s="356" t="s">
        <v>4751</v>
      </c>
      <c r="F1199" s="3840">
        <v>2028</v>
      </c>
      <c r="G1199" s="3827" t="s">
        <v>895</v>
      </c>
      <c r="H1199" s="499" t="s">
        <v>900</v>
      </c>
      <c r="I1199" s="499" t="s">
        <v>901</v>
      </c>
      <c r="J1199" s="499"/>
      <c r="K1199" s="357" t="s">
        <v>3937</v>
      </c>
      <c r="L1199" s="3842"/>
      <c r="M1199" s="85"/>
      <c r="N1199" s="630"/>
      <c r="O1199" s="630"/>
      <c r="P1199" s="630"/>
      <c r="Q1199" s="92"/>
      <c r="R1199" s="92"/>
      <c r="S1199" s="92"/>
      <c r="T1199" s="85"/>
      <c r="U1199" s="630"/>
      <c r="V1199" s="630"/>
      <c r="W1199" s="630"/>
      <c r="X1199" s="93"/>
      <c r="Y1199" s="93"/>
      <c r="Z1199" s="93"/>
      <c r="AA1199" s="93"/>
      <c r="AB1199" s="93"/>
      <c r="AC1199" s="3843"/>
      <c r="AD1199" s="95"/>
      <c r="AE1199" s="95"/>
      <c r="AF1199" s="84"/>
      <c r="AG1199" s="84"/>
      <c r="AH1199" s="84"/>
      <c r="AI1199" s="84"/>
      <c r="AJ1199" s="84"/>
      <c r="AK1199" s="84"/>
      <c r="AL1199" s="84"/>
      <c r="AM1199" s="95"/>
      <c r="AN1199" s="100"/>
      <c r="AO1199" s="100"/>
      <c r="AP1199" s="85"/>
      <c r="AQ1199" s="85"/>
      <c r="AR1199" s="85"/>
      <c r="AS1199" s="84"/>
      <c r="AT1199" s="84"/>
      <c r="AU1199" s="85"/>
      <c r="AV1199" s="100"/>
      <c r="AW1199" s="100"/>
      <c r="AX1199" s="85"/>
      <c r="AY1199" s="656"/>
      <c r="AZ1199" s="85"/>
      <c r="BA1199" s="656"/>
      <c r="BB1199" s="85"/>
      <c r="BC1199" s="656"/>
      <c r="BD1199" s="85"/>
      <c r="BE1199" s="656"/>
      <c r="BF1199" s="3891"/>
      <c r="BG1199" s="3892"/>
      <c r="BH1199" s="656"/>
      <c r="BI1199" s="656"/>
      <c r="BJ1199" s="656"/>
      <c r="BK1199" s="656"/>
      <c r="BL1199" s="94"/>
      <c r="BM1199" s="3844"/>
      <c r="BN1199" s="3850"/>
    </row>
    <row r="1200" spans="2:66" x14ac:dyDescent="0.3">
      <c r="B1200" s="200">
        <v>1192</v>
      </c>
      <c r="C1200" s="3839" t="s">
        <v>837</v>
      </c>
      <c r="D1200" s="3864">
        <f>Input!$C$35</f>
        <v>0</v>
      </c>
      <c r="E1200" s="356" t="s">
        <v>4751</v>
      </c>
      <c r="F1200" s="3840">
        <v>2028</v>
      </c>
      <c r="G1200" s="3827" t="s">
        <v>895</v>
      </c>
      <c r="H1200" s="499" t="s">
        <v>900</v>
      </c>
      <c r="I1200" s="499" t="s">
        <v>901</v>
      </c>
      <c r="J1200" s="499" t="s">
        <v>4761</v>
      </c>
      <c r="K1200" s="3847" t="s">
        <v>4761</v>
      </c>
      <c r="L1200" s="3842"/>
      <c r="M1200" s="3879"/>
      <c r="N1200" s="85"/>
      <c r="O1200" s="85"/>
      <c r="P1200" s="85"/>
      <c r="Q1200" s="92"/>
      <c r="R1200" s="92"/>
      <c r="S1200" s="92"/>
      <c r="T1200" s="3879"/>
      <c r="U1200" s="85"/>
      <c r="V1200" s="85"/>
      <c r="W1200" s="85"/>
      <c r="X1200" s="100"/>
      <c r="Y1200" s="100"/>
      <c r="Z1200" s="89"/>
      <c r="AA1200" s="100"/>
      <c r="AB1200" s="100"/>
      <c r="AC1200" s="3843"/>
      <c r="AD1200" s="95"/>
      <c r="AE1200" s="95"/>
      <c r="AF1200" s="84"/>
      <c r="AG1200" s="84"/>
      <c r="AH1200" s="84"/>
      <c r="AI1200" s="84"/>
      <c r="AJ1200" s="84"/>
      <c r="AK1200" s="84"/>
      <c r="AL1200" s="84"/>
      <c r="AM1200" s="95"/>
      <c r="AN1200" s="100"/>
      <c r="AO1200" s="100"/>
      <c r="AP1200" s="85"/>
      <c r="AQ1200" s="85"/>
      <c r="AR1200" s="85"/>
      <c r="AS1200" s="84"/>
      <c r="AT1200" s="84"/>
      <c r="AU1200" s="85"/>
      <c r="AV1200" s="100"/>
      <c r="AW1200" s="100"/>
      <c r="AX1200" s="85"/>
      <c r="AY1200" s="84"/>
      <c r="AZ1200" s="85"/>
      <c r="BA1200" s="84"/>
      <c r="BB1200" s="85"/>
      <c r="BC1200" s="84"/>
      <c r="BD1200" s="85"/>
      <c r="BE1200" s="84"/>
      <c r="BF1200" s="3891"/>
      <c r="BG1200" s="3892"/>
      <c r="BH1200" s="84"/>
      <c r="BI1200" s="84"/>
      <c r="BJ1200" s="84"/>
      <c r="BK1200" s="84"/>
      <c r="BL1200" s="94"/>
      <c r="BM1200" s="3844"/>
      <c r="BN1200" s="3850"/>
    </row>
    <row r="1201" spans="2:66" x14ac:dyDescent="0.3">
      <c r="B1201" s="200">
        <v>1193</v>
      </c>
      <c r="C1201" s="3839" t="s">
        <v>837</v>
      </c>
      <c r="D1201" s="3864">
        <f>Input!$C$35</f>
        <v>0</v>
      </c>
      <c r="E1201" s="356" t="s">
        <v>4751</v>
      </c>
      <c r="F1201" s="3840">
        <v>2028</v>
      </c>
      <c r="G1201" s="3827" t="s">
        <v>895</v>
      </c>
      <c r="H1201" s="499" t="s">
        <v>900</v>
      </c>
      <c r="I1201" s="499" t="s">
        <v>901</v>
      </c>
      <c r="J1201" s="499" t="s">
        <v>4762</v>
      </c>
      <c r="K1201" s="3847" t="s">
        <v>4762</v>
      </c>
      <c r="L1201" s="3842"/>
      <c r="M1201" s="3879"/>
      <c r="N1201" s="85"/>
      <c r="O1201" s="85"/>
      <c r="P1201" s="85"/>
      <c r="Q1201" s="92"/>
      <c r="R1201" s="92"/>
      <c r="S1201" s="92"/>
      <c r="T1201" s="3879"/>
      <c r="U1201" s="85"/>
      <c r="V1201" s="85"/>
      <c r="W1201" s="85"/>
      <c r="X1201" s="100"/>
      <c r="Y1201" s="100"/>
      <c r="Z1201" s="89"/>
      <c r="AA1201" s="100"/>
      <c r="AB1201" s="100"/>
      <c r="AC1201" s="3843"/>
      <c r="AD1201" s="95"/>
      <c r="AE1201" s="95"/>
      <c r="AF1201" s="84"/>
      <c r="AG1201" s="84"/>
      <c r="AH1201" s="84"/>
      <c r="AI1201" s="84"/>
      <c r="AJ1201" s="84"/>
      <c r="AK1201" s="84"/>
      <c r="AL1201" s="84"/>
      <c r="AM1201" s="95"/>
      <c r="AN1201" s="100"/>
      <c r="AO1201" s="100"/>
      <c r="AP1201" s="85"/>
      <c r="AQ1201" s="85"/>
      <c r="AR1201" s="85"/>
      <c r="AS1201" s="84"/>
      <c r="AT1201" s="84"/>
      <c r="AU1201" s="85"/>
      <c r="AV1201" s="100"/>
      <c r="AW1201" s="100"/>
      <c r="AX1201" s="85"/>
      <c r="AY1201" s="84"/>
      <c r="AZ1201" s="85"/>
      <c r="BA1201" s="84"/>
      <c r="BB1201" s="85"/>
      <c r="BC1201" s="84"/>
      <c r="BD1201" s="85"/>
      <c r="BE1201" s="84"/>
      <c r="BF1201" s="3891"/>
      <c r="BG1201" s="3892"/>
      <c r="BH1201" s="84"/>
      <c r="BI1201" s="84"/>
      <c r="BJ1201" s="84"/>
      <c r="BK1201" s="84"/>
      <c r="BL1201" s="94"/>
      <c r="BM1201" s="3844"/>
      <c r="BN1201" s="3850"/>
    </row>
    <row r="1202" spans="2:66" x14ac:dyDescent="0.3">
      <c r="B1202" s="200">
        <v>1194</v>
      </c>
      <c r="C1202" s="3839" t="s">
        <v>837</v>
      </c>
      <c r="D1202" s="3864">
        <f>Input!$C$35</f>
        <v>0</v>
      </c>
      <c r="E1202" s="356" t="s">
        <v>4751</v>
      </c>
      <c r="F1202" s="3840">
        <v>2028</v>
      </c>
      <c r="G1202" s="3827" t="s">
        <v>895</v>
      </c>
      <c r="H1202" s="499" t="s">
        <v>900</v>
      </c>
      <c r="I1202" s="499" t="s">
        <v>901</v>
      </c>
      <c r="J1202" s="499" t="s">
        <v>4763</v>
      </c>
      <c r="K1202" s="3847" t="s">
        <v>4763</v>
      </c>
      <c r="L1202" s="3842"/>
      <c r="M1202" s="3879"/>
      <c r="N1202" s="85"/>
      <c r="O1202" s="85"/>
      <c r="P1202" s="85"/>
      <c r="Q1202" s="92"/>
      <c r="R1202" s="92"/>
      <c r="S1202" s="92"/>
      <c r="T1202" s="3879"/>
      <c r="U1202" s="85"/>
      <c r="V1202" s="85"/>
      <c r="W1202" s="85"/>
      <c r="X1202" s="100"/>
      <c r="Y1202" s="100"/>
      <c r="Z1202" s="89"/>
      <c r="AA1202" s="100"/>
      <c r="AB1202" s="100"/>
      <c r="AC1202" s="3843"/>
      <c r="AD1202" s="95"/>
      <c r="AE1202" s="95"/>
      <c r="AF1202" s="84"/>
      <c r="AG1202" s="84"/>
      <c r="AH1202" s="84"/>
      <c r="AI1202" s="84"/>
      <c r="AJ1202" s="84"/>
      <c r="AK1202" s="84"/>
      <c r="AL1202" s="84"/>
      <c r="AM1202" s="95"/>
      <c r="AN1202" s="100"/>
      <c r="AO1202" s="100"/>
      <c r="AP1202" s="85"/>
      <c r="AQ1202" s="85"/>
      <c r="AR1202" s="85"/>
      <c r="AS1202" s="84"/>
      <c r="AT1202" s="84"/>
      <c r="AU1202" s="85"/>
      <c r="AV1202" s="100"/>
      <c r="AW1202" s="100"/>
      <c r="AX1202" s="85"/>
      <c r="AY1202" s="84"/>
      <c r="AZ1202" s="85"/>
      <c r="BA1202" s="84"/>
      <c r="BB1202" s="85"/>
      <c r="BC1202" s="84"/>
      <c r="BD1202" s="85"/>
      <c r="BE1202" s="84"/>
      <c r="BF1202" s="3891"/>
      <c r="BG1202" s="3892"/>
      <c r="BH1202" s="84"/>
      <c r="BI1202" s="84"/>
      <c r="BJ1202" s="84"/>
      <c r="BK1202" s="84"/>
      <c r="BL1202" s="94"/>
      <c r="BM1202" s="3844"/>
      <c r="BN1202" s="3850"/>
    </row>
    <row r="1203" spans="2:66" x14ac:dyDescent="0.3">
      <c r="B1203" s="200">
        <v>1195</v>
      </c>
      <c r="C1203" s="3839" t="s">
        <v>837</v>
      </c>
      <c r="D1203" s="3864">
        <f>Input!$C$35</f>
        <v>0</v>
      </c>
      <c r="E1203" s="356" t="s">
        <v>4751</v>
      </c>
      <c r="F1203" s="3840">
        <v>2028</v>
      </c>
      <c r="G1203" s="3827" t="s">
        <v>895</v>
      </c>
      <c r="H1203" s="499" t="s">
        <v>900</v>
      </c>
      <c r="I1203" s="499" t="s">
        <v>901</v>
      </c>
      <c r="J1203" s="499" t="s">
        <v>4764</v>
      </c>
      <c r="K1203" s="3847" t="s">
        <v>4764</v>
      </c>
      <c r="L1203" s="3842"/>
      <c r="M1203" s="3879"/>
      <c r="N1203" s="85"/>
      <c r="O1203" s="85"/>
      <c r="P1203" s="85"/>
      <c r="Q1203" s="92"/>
      <c r="R1203" s="92"/>
      <c r="S1203" s="92"/>
      <c r="T1203" s="3879"/>
      <c r="U1203" s="85"/>
      <c r="V1203" s="85"/>
      <c r="W1203" s="85"/>
      <c r="X1203" s="100"/>
      <c r="Y1203" s="100"/>
      <c r="Z1203" s="89"/>
      <c r="AA1203" s="100"/>
      <c r="AB1203" s="100"/>
      <c r="AC1203" s="3843"/>
      <c r="AD1203" s="95"/>
      <c r="AE1203" s="95"/>
      <c r="AF1203" s="84"/>
      <c r="AG1203" s="84"/>
      <c r="AH1203" s="84"/>
      <c r="AI1203" s="84"/>
      <c r="AJ1203" s="84"/>
      <c r="AK1203" s="84"/>
      <c r="AL1203" s="84"/>
      <c r="AM1203" s="95"/>
      <c r="AN1203" s="100"/>
      <c r="AO1203" s="100"/>
      <c r="AP1203" s="85"/>
      <c r="AQ1203" s="85"/>
      <c r="AR1203" s="85"/>
      <c r="AS1203" s="84"/>
      <c r="AT1203" s="84"/>
      <c r="AU1203" s="85"/>
      <c r="AV1203" s="100"/>
      <c r="AW1203" s="100"/>
      <c r="AX1203" s="85"/>
      <c r="AY1203" s="84"/>
      <c r="AZ1203" s="85"/>
      <c r="BA1203" s="84"/>
      <c r="BB1203" s="85"/>
      <c r="BC1203" s="84"/>
      <c r="BD1203" s="85"/>
      <c r="BE1203" s="84"/>
      <c r="BF1203" s="3891"/>
      <c r="BG1203" s="3892"/>
      <c r="BH1203" s="84"/>
      <c r="BI1203" s="84"/>
      <c r="BJ1203" s="84"/>
      <c r="BK1203" s="84"/>
      <c r="BL1203" s="94"/>
      <c r="BM1203" s="3844"/>
      <c r="BN1203" s="3850"/>
    </row>
    <row r="1204" spans="2:66" ht="15" thickBot="1" x14ac:dyDescent="0.35">
      <c r="B1204" s="200">
        <v>1196</v>
      </c>
      <c r="C1204" s="3851" t="s">
        <v>884</v>
      </c>
      <c r="D1204" s="3865">
        <f>Input!$C$35</f>
        <v>0</v>
      </c>
      <c r="E1204" s="393" t="s">
        <v>4751</v>
      </c>
      <c r="F1204" s="3852">
        <v>2028</v>
      </c>
      <c r="G1204" s="3853" t="s">
        <v>885</v>
      </c>
      <c r="H1204" s="3854"/>
      <c r="I1204" s="3854"/>
      <c r="J1204" s="3854"/>
      <c r="K1204" s="3855" t="s">
        <v>4772</v>
      </c>
      <c r="L1204" s="3856"/>
      <c r="M1204" s="3867"/>
      <c r="N1204" s="663"/>
      <c r="O1204" s="663"/>
      <c r="P1204" s="663"/>
      <c r="Q1204" s="3867"/>
      <c r="R1204" s="3867"/>
      <c r="S1204" s="663"/>
      <c r="T1204" s="3867"/>
      <c r="U1204" s="663"/>
      <c r="V1204" s="663"/>
      <c r="W1204" s="663"/>
      <c r="X1204" s="3893"/>
      <c r="Y1204" s="3893"/>
      <c r="Z1204" s="3893"/>
      <c r="AA1204" s="3893"/>
      <c r="AB1204" s="3893"/>
      <c r="AC1204" s="3869"/>
      <c r="AD1204" s="3870"/>
      <c r="AE1204" s="3870"/>
      <c r="AF1204" s="3871"/>
      <c r="AG1204" s="3871"/>
      <c r="AH1204" s="3871"/>
      <c r="AI1204" s="3871"/>
      <c r="AJ1204" s="3871"/>
      <c r="AK1204" s="3871"/>
      <c r="AL1204" s="3871"/>
      <c r="AM1204" s="3870"/>
      <c r="AN1204" s="3894"/>
      <c r="AO1204" s="3894"/>
      <c r="AP1204" s="3867"/>
      <c r="AQ1204" s="3867"/>
      <c r="AR1204" s="3867"/>
      <c r="AS1204" s="3867"/>
      <c r="AT1204" s="3871"/>
      <c r="AU1204" s="3867"/>
      <c r="AV1204" s="3894"/>
      <c r="AW1204" s="3894"/>
      <c r="AX1204" s="3867"/>
      <c r="AY1204" s="663"/>
      <c r="AZ1204" s="3867"/>
      <c r="BA1204" s="663"/>
      <c r="BB1204" s="3867"/>
      <c r="BC1204" s="663"/>
      <c r="BD1204" s="3867"/>
      <c r="BE1204" s="663"/>
      <c r="BF1204" s="3895"/>
      <c r="BG1204" s="3896"/>
      <c r="BH1204" s="663"/>
      <c r="BI1204" s="663"/>
      <c r="BJ1204" s="663"/>
      <c r="BK1204" s="663"/>
      <c r="BL1204" s="662"/>
      <c r="BM1204" s="3861"/>
      <c r="BN1204" s="3862"/>
    </row>
    <row r="1205" spans="2:66" ht="28.8" customHeight="1" x14ac:dyDescent="0.3">
      <c r="B1205" s="200">
        <v>1197</v>
      </c>
      <c r="C1205" s="3825" t="s">
        <v>884</v>
      </c>
      <c r="D1205" s="3863">
        <f>Input!$C$36</f>
        <v>0</v>
      </c>
      <c r="E1205" s="349" t="s">
        <v>4751</v>
      </c>
      <c r="F1205" s="3826">
        <v>2028</v>
      </c>
      <c r="G1205" s="3827" t="s">
        <v>895</v>
      </c>
      <c r="H1205" s="499" t="s">
        <v>893</v>
      </c>
      <c r="I1205" s="499" t="s">
        <v>896</v>
      </c>
      <c r="J1205" s="3827"/>
      <c r="K1205" s="3848" t="s">
        <v>4760</v>
      </c>
      <c r="L1205" s="653"/>
      <c r="M1205" s="3830"/>
      <c r="N1205" s="630"/>
      <c r="O1205" s="630"/>
      <c r="P1205" s="630"/>
      <c r="Q1205" s="3831"/>
      <c r="R1205" s="3831"/>
      <c r="S1205" s="653"/>
      <c r="T1205" s="3830"/>
      <c r="U1205" s="630"/>
      <c r="V1205" s="630"/>
      <c r="W1205" s="630"/>
      <c r="X1205" s="93"/>
      <c r="Y1205" s="93"/>
      <c r="Z1205" s="93"/>
      <c r="AA1205" s="93"/>
      <c r="AB1205" s="93"/>
      <c r="AC1205" s="3833"/>
      <c r="AD1205" s="3834"/>
      <c r="AE1205" s="3834"/>
      <c r="AF1205" s="3835"/>
      <c r="AG1205" s="3835"/>
      <c r="AH1205" s="3835"/>
      <c r="AI1205" s="3835"/>
      <c r="AJ1205" s="3835"/>
      <c r="AK1205" s="3835"/>
      <c r="AL1205" s="3835"/>
      <c r="AM1205" s="3834"/>
      <c r="AN1205" s="3888"/>
      <c r="AO1205" s="3888"/>
      <c r="AP1205" s="3830"/>
      <c r="AQ1205" s="3830"/>
      <c r="AR1205" s="3830"/>
      <c r="AS1205" s="3835"/>
      <c r="AT1205" s="3835"/>
      <c r="AU1205" s="3830"/>
      <c r="AV1205" s="3888"/>
      <c r="AW1205" s="3888"/>
      <c r="AX1205" s="3830"/>
      <c r="AY1205" s="3835"/>
      <c r="AZ1205" s="3830"/>
      <c r="BA1205" s="3835"/>
      <c r="BB1205" s="3830"/>
      <c r="BC1205" s="3835"/>
      <c r="BD1205" s="3830"/>
      <c r="BE1205" s="3835"/>
      <c r="BF1205" s="3889"/>
      <c r="BG1205" s="3889"/>
      <c r="BH1205" s="3835"/>
      <c r="BI1205" s="3835"/>
      <c r="BJ1205" s="3835"/>
      <c r="BK1205" s="3835"/>
      <c r="BL1205" s="3832"/>
      <c r="BM1205" s="3836"/>
      <c r="BN1205" s="3838"/>
    </row>
    <row r="1206" spans="2:66" x14ac:dyDescent="0.3">
      <c r="B1206" s="200">
        <v>1198</v>
      </c>
      <c r="C1206" s="3839" t="s">
        <v>837</v>
      </c>
      <c r="D1206" s="3864">
        <f>Input!$C$36</f>
        <v>0</v>
      </c>
      <c r="E1206" s="356" t="s">
        <v>4751</v>
      </c>
      <c r="F1206" s="3840">
        <v>2028</v>
      </c>
      <c r="G1206" s="3827" t="s">
        <v>895</v>
      </c>
      <c r="H1206" s="499" t="s">
        <v>893</v>
      </c>
      <c r="I1206" s="499" t="s">
        <v>896</v>
      </c>
      <c r="J1206" s="499" t="s">
        <v>4761</v>
      </c>
      <c r="K1206" s="3841" t="s">
        <v>4761</v>
      </c>
      <c r="L1206" s="3842"/>
      <c r="M1206" s="3879"/>
      <c r="N1206" s="85"/>
      <c r="O1206" s="85"/>
      <c r="P1206" s="85"/>
      <c r="Q1206" s="92"/>
      <c r="R1206" s="92"/>
      <c r="S1206" s="92"/>
      <c r="T1206" s="3879"/>
      <c r="U1206" s="85"/>
      <c r="V1206" s="85"/>
      <c r="W1206" s="85"/>
      <c r="X1206" s="100"/>
      <c r="Y1206" s="100"/>
      <c r="Z1206" s="89"/>
      <c r="AA1206" s="100"/>
      <c r="AB1206" s="100"/>
      <c r="AC1206" s="3843"/>
      <c r="AD1206" s="95"/>
      <c r="AE1206" s="95"/>
      <c r="AF1206" s="84"/>
      <c r="AG1206" s="84"/>
      <c r="AH1206" s="84"/>
      <c r="AI1206" s="84"/>
      <c r="AJ1206" s="84"/>
      <c r="AK1206" s="84"/>
      <c r="AL1206" s="84"/>
      <c r="AM1206" s="95"/>
      <c r="AN1206" s="100"/>
      <c r="AO1206" s="100"/>
      <c r="AP1206" s="85"/>
      <c r="AQ1206" s="85"/>
      <c r="AR1206" s="85"/>
      <c r="AS1206" s="84"/>
      <c r="AT1206" s="84"/>
      <c r="AU1206" s="85"/>
      <c r="AV1206" s="100"/>
      <c r="AW1206" s="100"/>
      <c r="AX1206" s="85"/>
      <c r="AY1206" s="84"/>
      <c r="AZ1206" s="85"/>
      <c r="BA1206" s="84"/>
      <c r="BB1206" s="85"/>
      <c r="BC1206" s="84"/>
      <c r="BD1206" s="85"/>
      <c r="BE1206" s="84"/>
      <c r="BF1206" s="3891"/>
      <c r="BG1206" s="3892"/>
      <c r="BH1206" s="84"/>
      <c r="BI1206" s="84"/>
      <c r="BJ1206" s="84"/>
      <c r="BK1206" s="84"/>
      <c r="BL1206" s="683"/>
      <c r="BM1206" s="3845"/>
      <c r="BN1206" s="3846"/>
    </row>
    <row r="1207" spans="2:66" x14ac:dyDescent="0.3">
      <c r="B1207" s="200">
        <v>1199</v>
      </c>
      <c r="C1207" s="3839" t="s">
        <v>837</v>
      </c>
      <c r="D1207" s="3864">
        <f>Input!$C$36</f>
        <v>0</v>
      </c>
      <c r="E1207" s="356" t="s">
        <v>4751</v>
      </c>
      <c r="F1207" s="3840">
        <v>2028</v>
      </c>
      <c r="G1207" s="3827" t="s">
        <v>895</v>
      </c>
      <c r="H1207" s="499" t="s">
        <v>893</v>
      </c>
      <c r="I1207" s="499" t="s">
        <v>896</v>
      </c>
      <c r="J1207" s="499" t="s">
        <v>4762</v>
      </c>
      <c r="K1207" s="3847" t="s">
        <v>4762</v>
      </c>
      <c r="L1207" s="3842"/>
      <c r="M1207" s="3879"/>
      <c r="N1207" s="85"/>
      <c r="O1207" s="85"/>
      <c r="P1207" s="85"/>
      <c r="Q1207" s="92"/>
      <c r="R1207" s="92"/>
      <c r="S1207" s="92"/>
      <c r="T1207" s="3879"/>
      <c r="U1207" s="85"/>
      <c r="V1207" s="85"/>
      <c r="W1207" s="85"/>
      <c r="X1207" s="100"/>
      <c r="Y1207" s="100"/>
      <c r="Z1207" s="89"/>
      <c r="AA1207" s="100"/>
      <c r="AB1207" s="100"/>
      <c r="AC1207" s="3843"/>
      <c r="AD1207" s="95"/>
      <c r="AE1207" s="95"/>
      <c r="AF1207" s="84"/>
      <c r="AG1207" s="84"/>
      <c r="AH1207" s="84"/>
      <c r="AI1207" s="84"/>
      <c r="AJ1207" s="84"/>
      <c r="AK1207" s="84"/>
      <c r="AL1207" s="84"/>
      <c r="AM1207" s="95"/>
      <c r="AN1207" s="100"/>
      <c r="AO1207" s="100"/>
      <c r="AP1207" s="85"/>
      <c r="AQ1207" s="85"/>
      <c r="AR1207" s="85"/>
      <c r="AS1207" s="84"/>
      <c r="AT1207" s="84"/>
      <c r="AU1207" s="85"/>
      <c r="AV1207" s="100"/>
      <c r="AW1207" s="100"/>
      <c r="AX1207" s="85"/>
      <c r="AY1207" s="84"/>
      <c r="AZ1207" s="85"/>
      <c r="BA1207" s="84"/>
      <c r="BB1207" s="85"/>
      <c r="BC1207" s="84"/>
      <c r="BD1207" s="85"/>
      <c r="BE1207" s="84"/>
      <c r="BF1207" s="3891"/>
      <c r="BG1207" s="3892"/>
      <c r="BH1207" s="84"/>
      <c r="BI1207" s="84"/>
      <c r="BJ1207" s="84"/>
      <c r="BK1207" s="84"/>
      <c r="BL1207" s="683"/>
      <c r="BM1207" s="3845"/>
      <c r="BN1207" s="3846"/>
    </row>
    <row r="1208" spans="2:66" x14ac:dyDescent="0.3">
      <c r="B1208" s="200">
        <v>1200</v>
      </c>
      <c r="C1208" s="3839" t="s">
        <v>837</v>
      </c>
      <c r="D1208" s="3864">
        <f>Input!$C$36</f>
        <v>0</v>
      </c>
      <c r="E1208" s="356" t="s">
        <v>4751</v>
      </c>
      <c r="F1208" s="3840">
        <v>2028</v>
      </c>
      <c r="G1208" s="3827" t="s">
        <v>895</v>
      </c>
      <c r="H1208" s="499" t="s">
        <v>893</v>
      </c>
      <c r="I1208" s="499" t="s">
        <v>896</v>
      </c>
      <c r="J1208" s="499" t="s">
        <v>4763</v>
      </c>
      <c r="K1208" s="3847" t="s">
        <v>4763</v>
      </c>
      <c r="L1208" s="3842"/>
      <c r="M1208" s="3879"/>
      <c r="N1208" s="85"/>
      <c r="O1208" s="85"/>
      <c r="P1208" s="85"/>
      <c r="Q1208" s="92"/>
      <c r="R1208" s="92"/>
      <c r="S1208" s="92"/>
      <c r="T1208" s="3879"/>
      <c r="U1208" s="85"/>
      <c r="V1208" s="85"/>
      <c r="W1208" s="85"/>
      <c r="X1208" s="100"/>
      <c r="Y1208" s="100"/>
      <c r="Z1208" s="89"/>
      <c r="AA1208" s="100"/>
      <c r="AB1208" s="100"/>
      <c r="AC1208" s="3843"/>
      <c r="AD1208" s="95"/>
      <c r="AE1208" s="95"/>
      <c r="AF1208" s="84"/>
      <c r="AG1208" s="84"/>
      <c r="AH1208" s="84"/>
      <c r="AI1208" s="84"/>
      <c r="AJ1208" s="84"/>
      <c r="AK1208" s="84"/>
      <c r="AL1208" s="84"/>
      <c r="AM1208" s="95"/>
      <c r="AN1208" s="100"/>
      <c r="AO1208" s="100"/>
      <c r="AP1208" s="85"/>
      <c r="AQ1208" s="85"/>
      <c r="AR1208" s="85"/>
      <c r="AS1208" s="84"/>
      <c r="AT1208" s="84"/>
      <c r="AU1208" s="85"/>
      <c r="AV1208" s="100"/>
      <c r="AW1208" s="100"/>
      <c r="AX1208" s="85"/>
      <c r="AY1208" s="84"/>
      <c r="AZ1208" s="85"/>
      <c r="BA1208" s="84"/>
      <c r="BB1208" s="85"/>
      <c r="BC1208" s="84"/>
      <c r="BD1208" s="85"/>
      <c r="BE1208" s="84"/>
      <c r="BF1208" s="3891"/>
      <c r="BG1208" s="3892"/>
      <c r="BH1208" s="84"/>
      <c r="BI1208" s="84"/>
      <c r="BJ1208" s="84"/>
      <c r="BK1208" s="84"/>
      <c r="BL1208" s="683"/>
      <c r="BM1208" s="3845"/>
      <c r="BN1208" s="3846"/>
    </row>
    <row r="1209" spans="2:66" x14ac:dyDescent="0.3">
      <c r="B1209" s="200">
        <v>1201</v>
      </c>
      <c r="C1209" s="3839" t="s">
        <v>837</v>
      </c>
      <c r="D1209" s="3864">
        <f>Input!$C$36</f>
        <v>0</v>
      </c>
      <c r="E1209" s="356" t="s">
        <v>4751</v>
      </c>
      <c r="F1209" s="3840">
        <v>2028</v>
      </c>
      <c r="G1209" s="3827" t="s">
        <v>895</v>
      </c>
      <c r="H1209" s="499" t="s">
        <v>893</v>
      </c>
      <c r="I1209" s="499" t="s">
        <v>896</v>
      </c>
      <c r="J1209" s="499" t="s">
        <v>4764</v>
      </c>
      <c r="K1209" s="3847" t="s">
        <v>4764</v>
      </c>
      <c r="L1209" s="3842"/>
      <c r="M1209" s="3879"/>
      <c r="N1209" s="85"/>
      <c r="O1209" s="85"/>
      <c r="P1209" s="85"/>
      <c r="Q1209" s="92"/>
      <c r="R1209" s="92"/>
      <c r="S1209" s="92"/>
      <c r="T1209" s="3879"/>
      <c r="U1209" s="85"/>
      <c r="V1209" s="85"/>
      <c r="W1209" s="85"/>
      <c r="X1209" s="100"/>
      <c r="Y1209" s="100"/>
      <c r="Z1209" s="89"/>
      <c r="AA1209" s="100"/>
      <c r="AB1209" s="100"/>
      <c r="AC1209" s="3843"/>
      <c r="AD1209" s="95"/>
      <c r="AE1209" s="95"/>
      <c r="AF1209" s="84"/>
      <c r="AG1209" s="84"/>
      <c r="AH1209" s="84"/>
      <c r="AI1209" s="84"/>
      <c r="AJ1209" s="84"/>
      <c r="AK1209" s="84"/>
      <c r="AL1209" s="84"/>
      <c r="AM1209" s="95"/>
      <c r="AN1209" s="100"/>
      <c r="AO1209" s="100"/>
      <c r="AP1209" s="85"/>
      <c r="AQ1209" s="85"/>
      <c r="AR1209" s="85"/>
      <c r="AS1209" s="84"/>
      <c r="AT1209" s="84"/>
      <c r="AU1209" s="85"/>
      <c r="AV1209" s="100"/>
      <c r="AW1209" s="100"/>
      <c r="AX1209" s="85"/>
      <c r="AY1209" s="84"/>
      <c r="AZ1209" s="85"/>
      <c r="BA1209" s="84"/>
      <c r="BB1209" s="85"/>
      <c r="BC1209" s="84"/>
      <c r="BD1209" s="85"/>
      <c r="BE1209" s="84"/>
      <c r="BF1209" s="3891"/>
      <c r="BG1209" s="3892"/>
      <c r="BH1209" s="84"/>
      <c r="BI1209" s="84"/>
      <c r="BJ1209" s="84"/>
      <c r="BK1209" s="84"/>
      <c r="BL1209" s="683"/>
      <c r="BM1209" s="3845"/>
      <c r="BN1209" s="3846"/>
    </row>
    <row r="1210" spans="2:66" ht="28.8" customHeight="1" x14ac:dyDescent="0.3">
      <c r="B1210" s="200">
        <v>1202</v>
      </c>
      <c r="C1210" s="3839" t="s">
        <v>884</v>
      </c>
      <c r="D1210" s="3864">
        <f>Input!$C$36</f>
        <v>0</v>
      </c>
      <c r="E1210" s="356" t="s">
        <v>4751</v>
      </c>
      <c r="F1210" s="3840">
        <v>2028</v>
      </c>
      <c r="G1210" s="3827" t="s">
        <v>895</v>
      </c>
      <c r="H1210" s="499" t="s">
        <v>893</v>
      </c>
      <c r="I1210" s="499" t="s">
        <v>897</v>
      </c>
      <c r="J1210" s="499"/>
      <c r="K1210" s="3848" t="s">
        <v>4766</v>
      </c>
      <c r="L1210" s="3842"/>
      <c r="M1210" s="85"/>
      <c r="N1210" s="630"/>
      <c r="O1210" s="630"/>
      <c r="P1210" s="630"/>
      <c r="Q1210" s="92"/>
      <c r="R1210" s="92"/>
      <c r="S1210" s="92"/>
      <c r="T1210" s="85"/>
      <c r="U1210" s="630"/>
      <c r="V1210" s="630"/>
      <c r="W1210" s="630"/>
      <c r="X1210" s="93"/>
      <c r="Y1210" s="93"/>
      <c r="Z1210" s="93"/>
      <c r="AA1210" s="93"/>
      <c r="AB1210" s="93"/>
      <c r="AC1210" s="3843"/>
      <c r="AD1210" s="95"/>
      <c r="AE1210" s="95"/>
      <c r="AF1210" s="84"/>
      <c r="AG1210" s="84"/>
      <c r="AH1210" s="84"/>
      <c r="AI1210" s="84"/>
      <c r="AJ1210" s="84"/>
      <c r="AK1210" s="84"/>
      <c r="AL1210" s="84"/>
      <c r="AM1210" s="95"/>
      <c r="AN1210" s="100"/>
      <c r="AO1210" s="100"/>
      <c r="AP1210" s="85"/>
      <c r="AQ1210" s="85"/>
      <c r="AR1210" s="85"/>
      <c r="AS1210" s="84"/>
      <c r="AT1210" s="84"/>
      <c r="AU1210" s="85"/>
      <c r="AV1210" s="100"/>
      <c r="AW1210" s="100"/>
      <c r="AX1210" s="85"/>
      <c r="AY1210" s="656"/>
      <c r="AZ1210" s="85"/>
      <c r="BA1210" s="656"/>
      <c r="BB1210" s="85"/>
      <c r="BC1210" s="656"/>
      <c r="BD1210" s="85"/>
      <c r="BE1210" s="656"/>
      <c r="BF1210" s="3891"/>
      <c r="BG1210" s="3892"/>
      <c r="BH1210" s="656"/>
      <c r="BI1210" s="656"/>
      <c r="BJ1210" s="656"/>
      <c r="BK1210" s="656"/>
      <c r="BL1210" s="683"/>
      <c r="BM1210" s="3845"/>
      <c r="BN1210" s="3846"/>
    </row>
    <row r="1211" spans="2:66" x14ac:dyDescent="0.3">
      <c r="B1211" s="200">
        <v>1203</v>
      </c>
      <c r="C1211" s="3839" t="s">
        <v>837</v>
      </c>
      <c r="D1211" s="3864">
        <f>Input!$C$36</f>
        <v>0</v>
      </c>
      <c r="E1211" s="356" t="s">
        <v>4751</v>
      </c>
      <c r="F1211" s="3840">
        <v>2028</v>
      </c>
      <c r="G1211" s="3827" t="s">
        <v>895</v>
      </c>
      <c r="H1211" s="499" t="s">
        <v>893</v>
      </c>
      <c r="I1211" s="499" t="s">
        <v>897</v>
      </c>
      <c r="J1211" s="499" t="s">
        <v>4761</v>
      </c>
      <c r="K1211" s="3841" t="s">
        <v>4761</v>
      </c>
      <c r="L1211" s="3842"/>
      <c r="M1211" s="3879"/>
      <c r="N1211" s="85"/>
      <c r="O1211" s="85"/>
      <c r="P1211" s="85"/>
      <c r="Q1211" s="92"/>
      <c r="R1211" s="92"/>
      <c r="S1211" s="92"/>
      <c r="T1211" s="3879"/>
      <c r="U1211" s="85"/>
      <c r="V1211" s="85"/>
      <c r="W1211" s="85"/>
      <c r="X1211" s="100"/>
      <c r="Y1211" s="100"/>
      <c r="Z1211" s="89"/>
      <c r="AA1211" s="100"/>
      <c r="AB1211" s="100"/>
      <c r="AC1211" s="3843"/>
      <c r="AD1211" s="95"/>
      <c r="AE1211" s="95"/>
      <c r="AF1211" s="84"/>
      <c r="AG1211" s="84"/>
      <c r="AH1211" s="84"/>
      <c r="AI1211" s="84"/>
      <c r="AJ1211" s="84"/>
      <c r="AK1211" s="84"/>
      <c r="AL1211" s="84"/>
      <c r="AM1211" s="95"/>
      <c r="AN1211" s="100"/>
      <c r="AO1211" s="100"/>
      <c r="AP1211" s="85"/>
      <c r="AQ1211" s="85"/>
      <c r="AR1211" s="85"/>
      <c r="AS1211" s="84"/>
      <c r="AT1211" s="84"/>
      <c r="AU1211" s="85"/>
      <c r="AV1211" s="100"/>
      <c r="AW1211" s="100"/>
      <c r="AX1211" s="85"/>
      <c r="AY1211" s="84"/>
      <c r="AZ1211" s="85"/>
      <c r="BA1211" s="84"/>
      <c r="BB1211" s="85"/>
      <c r="BC1211" s="84"/>
      <c r="BD1211" s="85"/>
      <c r="BE1211" s="84"/>
      <c r="BF1211" s="3891"/>
      <c r="BG1211" s="3892"/>
      <c r="BH1211" s="84"/>
      <c r="BI1211" s="84"/>
      <c r="BJ1211" s="84"/>
      <c r="BK1211" s="84"/>
      <c r="BL1211" s="683"/>
      <c r="BM1211" s="3845"/>
      <c r="BN1211" s="3846"/>
    </row>
    <row r="1212" spans="2:66" x14ac:dyDescent="0.3">
      <c r="B1212" s="200">
        <v>1204</v>
      </c>
      <c r="C1212" s="3839" t="s">
        <v>837</v>
      </c>
      <c r="D1212" s="3864">
        <f>Input!$C$36</f>
        <v>0</v>
      </c>
      <c r="E1212" s="356" t="s">
        <v>4751</v>
      </c>
      <c r="F1212" s="3840">
        <v>2028</v>
      </c>
      <c r="G1212" s="3827" t="s">
        <v>895</v>
      </c>
      <c r="H1212" s="499" t="s">
        <v>893</v>
      </c>
      <c r="I1212" s="499" t="s">
        <v>897</v>
      </c>
      <c r="J1212" s="499" t="s">
        <v>4762</v>
      </c>
      <c r="K1212" s="3847" t="s">
        <v>4762</v>
      </c>
      <c r="L1212" s="3842"/>
      <c r="M1212" s="3879"/>
      <c r="N1212" s="85"/>
      <c r="O1212" s="85"/>
      <c r="P1212" s="85"/>
      <c r="Q1212" s="92"/>
      <c r="R1212" s="92"/>
      <c r="S1212" s="92"/>
      <c r="T1212" s="3879"/>
      <c r="U1212" s="85"/>
      <c r="V1212" s="85"/>
      <c r="W1212" s="85"/>
      <c r="X1212" s="100"/>
      <c r="Y1212" s="100"/>
      <c r="Z1212" s="89"/>
      <c r="AA1212" s="100"/>
      <c r="AB1212" s="100"/>
      <c r="AC1212" s="3843"/>
      <c r="AD1212" s="95"/>
      <c r="AE1212" s="95"/>
      <c r="AF1212" s="84"/>
      <c r="AG1212" s="84"/>
      <c r="AH1212" s="84"/>
      <c r="AI1212" s="84"/>
      <c r="AJ1212" s="84"/>
      <c r="AK1212" s="84"/>
      <c r="AL1212" s="84"/>
      <c r="AM1212" s="95"/>
      <c r="AN1212" s="100"/>
      <c r="AO1212" s="100"/>
      <c r="AP1212" s="85"/>
      <c r="AQ1212" s="85"/>
      <c r="AR1212" s="85"/>
      <c r="AS1212" s="84"/>
      <c r="AT1212" s="84"/>
      <c r="AU1212" s="85"/>
      <c r="AV1212" s="100"/>
      <c r="AW1212" s="100"/>
      <c r="AX1212" s="85"/>
      <c r="AY1212" s="84"/>
      <c r="AZ1212" s="85"/>
      <c r="BA1212" s="84"/>
      <c r="BB1212" s="85"/>
      <c r="BC1212" s="84"/>
      <c r="BD1212" s="85"/>
      <c r="BE1212" s="84"/>
      <c r="BF1212" s="3891"/>
      <c r="BG1212" s="3892"/>
      <c r="BH1212" s="84"/>
      <c r="BI1212" s="84"/>
      <c r="BJ1212" s="84"/>
      <c r="BK1212" s="84"/>
      <c r="BL1212" s="683"/>
      <c r="BM1212" s="3845"/>
      <c r="BN1212" s="3846"/>
    </row>
    <row r="1213" spans="2:66" x14ac:dyDescent="0.3">
      <c r="B1213" s="200">
        <v>1205</v>
      </c>
      <c r="C1213" s="3839" t="s">
        <v>837</v>
      </c>
      <c r="D1213" s="3864">
        <f>Input!$C$36</f>
        <v>0</v>
      </c>
      <c r="E1213" s="356" t="s">
        <v>4751</v>
      </c>
      <c r="F1213" s="3840">
        <v>2028</v>
      </c>
      <c r="G1213" s="3827" t="s">
        <v>895</v>
      </c>
      <c r="H1213" s="499" t="s">
        <v>893</v>
      </c>
      <c r="I1213" s="499" t="s">
        <v>897</v>
      </c>
      <c r="J1213" s="499" t="s">
        <v>4763</v>
      </c>
      <c r="K1213" s="3847" t="s">
        <v>4763</v>
      </c>
      <c r="L1213" s="3842"/>
      <c r="M1213" s="3879"/>
      <c r="N1213" s="85"/>
      <c r="O1213" s="85"/>
      <c r="P1213" s="85"/>
      <c r="Q1213" s="92"/>
      <c r="R1213" s="92"/>
      <c r="S1213" s="92"/>
      <c r="T1213" s="3879"/>
      <c r="U1213" s="85"/>
      <c r="V1213" s="85"/>
      <c r="W1213" s="85"/>
      <c r="X1213" s="100"/>
      <c r="Y1213" s="100"/>
      <c r="Z1213" s="89"/>
      <c r="AA1213" s="100"/>
      <c r="AB1213" s="100"/>
      <c r="AC1213" s="3843"/>
      <c r="AD1213" s="95"/>
      <c r="AE1213" s="95"/>
      <c r="AF1213" s="84"/>
      <c r="AG1213" s="84"/>
      <c r="AH1213" s="84"/>
      <c r="AI1213" s="84"/>
      <c r="AJ1213" s="84"/>
      <c r="AK1213" s="84"/>
      <c r="AL1213" s="84"/>
      <c r="AM1213" s="95"/>
      <c r="AN1213" s="100"/>
      <c r="AO1213" s="100"/>
      <c r="AP1213" s="85"/>
      <c r="AQ1213" s="85"/>
      <c r="AR1213" s="85"/>
      <c r="AS1213" s="84"/>
      <c r="AT1213" s="84"/>
      <c r="AU1213" s="85"/>
      <c r="AV1213" s="100"/>
      <c r="AW1213" s="100"/>
      <c r="AX1213" s="85"/>
      <c r="AY1213" s="84"/>
      <c r="AZ1213" s="85"/>
      <c r="BA1213" s="84"/>
      <c r="BB1213" s="85"/>
      <c r="BC1213" s="84"/>
      <c r="BD1213" s="85"/>
      <c r="BE1213" s="84"/>
      <c r="BF1213" s="3891"/>
      <c r="BG1213" s="3892"/>
      <c r="BH1213" s="84"/>
      <c r="BI1213" s="84"/>
      <c r="BJ1213" s="84"/>
      <c r="BK1213" s="84"/>
      <c r="BL1213" s="683"/>
      <c r="BM1213" s="3845"/>
      <c r="BN1213" s="3846"/>
    </row>
    <row r="1214" spans="2:66" x14ac:dyDescent="0.3">
      <c r="B1214" s="200">
        <v>1206</v>
      </c>
      <c r="C1214" s="3839" t="s">
        <v>837</v>
      </c>
      <c r="D1214" s="3864">
        <f>Input!$C$36</f>
        <v>0</v>
      </c>
      <c r="E1214" s="356" t="s">
        <v>4751</v>
      </c>
      <c r="F1214" s="3840">
        <v>2028</v>
      </c>
      <c r="G1214" s="3827" t="s">
        <v>895</v>
      </c>
      <c r="H1214" s="499" t="s">
        <v>893</v>
      </c>
      <c r="I1214" s="499" t="s">
        <v>897</v>
      </c>
      <c r="J1214" s="499" t="s">
        <v>4764</v>
      </c>
      <c r="K1214" s="3847" t="s">
        <v>4764</v>
      </c>
      <c r="L1214" s="3842"/>
      <c r="M1214" s="3879"/>
      <c r="N1214" s="85"/>
      <c r="O1214" s="85"/>
      <c r="P1214" s="85"/>
      <c r="Q1214" s="92"/>
      <c r="R1214" s="92"/>
      <c r="S1214" s="92"/>
      <c r="T1214" s="3879"/>
      <c r="U1214" s="85"/>
      <c r="V1214" s="85"/>
      <c r="W1214" s="85"/>
      <c r="X1214" s="100"/>
      <c r="Y1214" s="100"/>
      <c r="Z1214" s="89"/>
      <c r="AA1214" s="100"/>
      <c r="AB1214" s="100"/>
      <c r="AC1214" s="3843"/>
      <c r="AD1214" s="95"/>
      <c r="AE1214" s="95"/>
      <c r="AF1214" s="84"/>
      <c r="AG1214" s="84"/>
      <c r="AH1214" s="84"/>
      <c r="AI1214" s="84"/>
      <c r="AJ1214" s="84"/>
      <c r="AK1214" s="84"/>
      <c r="AL1214" s="84"/>
      <c r="AM1214" s="95"/>
      <c r="AN1214" s="100"/>
      <c r="AO1214" s="100"/>
      <c r="AP1214" s="85"/>
      <c r="AQ1214" s="85"/>
      <c r="AR1214" s="85"/>
      <c r="AS1214" s="84"/>
      <c r="AT1214" s="84"/>
      <c r="AU1214" s="85"/>
      <c r="AV1214" s="100"/>
      <c r="AW1214" s="100"/>
      <c r="AX1214" s="85"/>
      <c r="AY1214" s="84"/>
      <c r="AZ1214" s="85"/>
      <c r="BA1214" s="84"/>
      <c r="BB1214" s="85"/>
      <c r="BC1214" s="84"/>
      <c r="BD1214" s="85"/>
      <c r="BE1214" s="84"/>
      <c r="BF1214" s="3891"/>
      <c r="BG1214" s="3892"/>
      <c r="BH1214" s="84"/>
      <c r="BI1214" s="84"/>
      <c r="BJ1214" s="84"/>
      <c r="BK1214" s="84"/>
      <c r="BL1214" s="683"/>
      <c r="BM1214" s="3845"/>
      <c r="BN1214" s="3846"/>
    </row>
    <row r="1215" spans="2:66" ht="28.8" customHeight="1" x14ac:dyDescent="0.3">
      <c r="B1215" s="200">
        <v>1207</v>
      </c>
      <c r="C1215" s="3839" t="s">
        <v>884</v>
      </c>
      <c r="D1215" s="3864">
        <f>Input!$C$36</f>
        <v>0</v>
      </c>
      <c r="E1215" s="356" t="s">
        <v>4751</v>
      </c>
      <c r="F1215" s="3840">
        <v>2028</v>
      </c>
      <c r="G1215" s="3827" t="s">
        <v>895</v>
      </c>
      <c r="H1215" s="499" t="s">
        <v>893</v>
      </c>
      <c r="I1215" s="499" t="s">
        <v>898</v>
      </c>
      <c r="J1215" s="499"/>
      <c r="K1215" s="3848" t="s">
        <v>4768</v>
      </c>
      <c r="L1215" s="3842"/>
      <c r="M1215" s="85"/>
      <c r="N1215" s="630"/>
      <c r="O1215" s="630"/>
      <c r="P1215" s="630"/>
      <c r="Q1215" s="92"/>
      <c r="R1215" s="92"/>
      <c r="S1215" s="92"/>
      <c r="T1215" s="85"/>
      <c r="U1215" s="630"/>
      <c r="V1215" s="630"/>
      <c r="W1215" s="630"/>
      <c r="X1215" s="93"/>
      <c r="Y1215" s="93"/>
      <c r="Z1215" s="93"/>
      <c r="AA1215" s="93"/>
      <c r="AB1215" s="93"/>
      <c r="AC1215" s="3843"/>
      <c r="AD1215" s="95"/>
      <c r="AE1215" s="95"/>
      <c r="AF1215" s="84"/>
      <c r="AG1215" s="84"/>
      <c r="AH1215" s="84"/>
      <c r="AI1215" s="84"/>
      <c r="AJ1215" s="84"/>
      <c r="AK1215" s="84"/>
      <c r="AL1215" s="84"/>
      <c r="AM1215" s="95"/>
      <c r="AN1215" s="100"/>
      <c r="AO1215" s="100"/>
      <c r="AP1215" s="85"/>
      <c r="AQ1215" s="85"/>
      <c r="AR1215" s="85"/>
      <c r="AS1215" s="84"/>
      <c r="AT1215" s="84"/>
      <c r="AU1215" s="85"/>
      <c r="AV1215" s="100"/>
      <c r="AW1215" s="100"/>
      <c r="AX1215" s="85"/>
      <c r="AY1215" s="656"/>
      <c r="AZ1215" s="85"/>
      <c r="BA1215" s="656"/>
      <c r="BB1215" s="85"/>
      <c r="BC1215" s="656"/>
      <c r="BD1215" s="85"/>
      <c r="BE1215" s="656"/>
      <c r="BF1215" s="3891"/>
      <c r="BG1215" s="3892"/>
      <c r="BH1215" s="656"/>
      <c r="BI1215" s="656"/>
      <c r="BJ1215" s="656"/>
      <c r="BK1215" s="656"/>
      <c r="BL1215" s="683"/>
      <c r="BM1215" s="3845"/>
      <c r="BN1215" s="3846"/>
    </row>
    <row r="1216" spans="2:66" x14ac:dyDescent="0.3">
      <c r="B1216" s="200">
        <v>1208</v>
      </c>
      <c r="C1216" s="3839" t="s">
        <v>837</v>
      </c>
      <c r="D1216" s="3864">
        <f>Input!$C$36</f>
        <v>0</v>
      </c>
      <c r="E1216" s="356" t="s">
        <v>4751</v>
      </c>
      <c r="F1216" s="3840">
        <v>2028</v>
      </c>
      <c r="G1216" s="3827" t="s">
        <v>895</v>
      </c>
      <c r="H1216" s="499" t="s">
        <v>893</v>
      </c>
      <c r="I1216" s="499" t="s">
        <v>898</v>
      </c>
      <c r="J1216" s="499" t="s">
        <v>4761</v>
      </c>
      <c r="K1216" s="3841" t="s">
        <v>4761</v>
      </c>
      <c r="L1216" s="3842"/>
      <c r="M1216" s="3879"/>
      <c r="N1216" s="85"/>
      <c r="O1216" s="85"/>
      <c r="P1216" s="85"/>
      <c r="Q1216" s="92"/>
      <c r="R1216" s="92"/>
      <c r="S1216" s="92"/>
      <c r="T1216" s="3879"/>
      <c r="U1216" s="85"/>
      <c r="V1216" s="85"/>
      <c r="W1216" s="85"/>
      <c r="X1216" s="100"/>
      <c r="Y1216" s="100"/>
      <c r="Z1216" s="89"/>
      <c r="AA1216" s="100"/>
      <c r="AB1216" s="100"/>
      <c r="AC1216" s="3843"/>
      <c r="AD1216" s="95"/>
      <c r="AE1216" s="95"/>
      <c r="AF1216" s="84"/>
      <c r="AG1216" s="84"/>
      <c r="AH1216" s="84"/>
      <c r="AI1216" s="84"/>
      <c r="AJ1216" s="84"/>
      <c r="AK1216" s="84"/>
      <c r="AL1216" s="84"/>
      <c r="AM1216" s="95"/>
      <c r="AN1216" s="100"/>
      <c r="AO1216" s="100"/>
      <c r="AP1216" s="85"/>
      <c r="AQ1216" s="85"/>
      <c r="AR1216" s="85"/>
      <c r="AS1216" s="84"/>
      <c r="AT1216" s="84"/>
      <c r="AU1216" s="85"/>
      <c r="AV1216" s="100"/>
      <c r="AW1216" s="100"/>
      <c r="AX1216" s="85"/>
      <c r="AY1216" s="84"/>
      <c r="AZ1216" s="85"/>
      <c r="BA1216" s="84"/>
      <c r="BB1216" s="85"/>
      <c r="BC1216" s="84"/>
      <c r="BD1216" s="85"/>
      <c r="BE1216" s="84"/>
      <c r="BF1216" s="3891"/>
      <c r="BG1216" s="3892"/>
      <c r="BH1216" s="84"/>
      <c r="BI1216" s="84"/>
      <c r="BJ1216" s="84"/>
      <c r="BK1216" s="84"/>
      <c r="BL1216" s="683"/>
      <c r="BM1216" s="3845"/>
      <c r="BN1216" s="3846"/>
    </row>
    <row r="1217" spans="2:66" x14ac:dyDescent="0.3">
      <c r="B1217" s="200">
        <v>1209</v>
      </c>
      <c r="C1217" s="3839" t="s">
        <v>837</v>
      </c>
      <c r="D1217" s="3864">
        <f>Input!$C$36</f>
        <v>0</v>
      </c>
      <c r="E1217" s="356" t="s">
        <v>4751</v>
      </c>
      <c r="F1217" s="3840">
        <v>2028</v>
      </c>
      <c r="G1217" s="3827" t="s">
        <v>895</v>
      </c>
      <c r="H1217" s="499" t="s">
        <v>893</v>
      </c>
      <c r="I1217" s="499" t="s">
        <v>898</v>
      </c>
      <c r="J1217" s="499" t="s">
        <v>4762</v>
      </c>
      <c r="K1217" s="3847" t="s">
        <v>4762</v>
      </c>
      <c r="L1217" s="3842"/>
      <c r="M1217" s="3879"/>
      <c r="N1217" s="85"/>
      <c r="O1217" s="85"/>
      <c r="P1217" s="85"/>
      <c r="Q1217" s="92"/>
      <c r="R1217" s="92"/>
      <c r="S1217" s="92"/>
      <c r="T1217" s="3879"/>
      <c r="U1217" s="85"/>
      <c r="V1217" s="85"/>
      <c r="W1217" s="85"/>
      <c r="X1217" s="100"/>
      <c r="Y1217" s="100"/>
      <c r="Z1217" s="89"/>
      <c r="AA1217" s="100"/>
      <c r="AB1217" s="100"/>
      <c r="AC1217" s="3843"/>
      <c r="AD1217" s="95"/>
      <c r="AE1217" s="95"/>
      <c r="AF1217" s="84"/>
      <c r="AG1217" s="84"/>
      <c r="AH1217" s="84"/>
      <c r="AI1217" s="84"/>
      <c r="AJ1217" s="84"/>
      <c r="AK1217" s="84"/>
      <c r="AL1217" s="84"/>
      <c r="AM1217" s="95"/>
      <c r="AN1217" s="100"/>
      <c r="AO1217" s="100"/>
      <c r="AP1217" s="85"/>
      <c r="AQ1217" s="85"/>
      <c r="AR1217" s="85"/>
      <c r="AS1217" s="84"/>
      <c r="AT1217" s="84"/>
      <c r="AU1217" s="85"/>
      <c r="AV1217" s="100"/>
      <c r="AW1217" s="100"/>
      <c r="AX1217" s="85"/>
      <c r="AY1217" s="84"/>
      <c r="AZ1217" s="85"/>
      <c r="BA1217" s="84"/>
      <c r="BB1217" s="85"/>
      <c r="BC1217" s="84"/>
      <c r="BD1217" s="85"/>
      <c r="BE1217" s="84"/>
      <c r="BF1217" s="3891"/>
      <c r="BG1217" s="3892"/>
      <c r="BH1217" s="84"/>
      <c r="BI1217" s="84"/>
      <c r="BJ1217" s="84"/>
      <c r="BK1217" s="84"/>
      <c r="BL1217" s="683"/>
      <c r="BM1217" s="3845"/>
      <c r="BN1217" s="3846"/>
    </row>
    <row r="1218" spans="2:66" x14ac:dyDescent="0.3">
      <c r="B1218" s="200">
        <v>1210</v>
      </c>
      <c r="C1218" s="3839" t="s">
        <v>837</v>
      </c>
      <c r="D1218" s="3864">
        <f>Input!$C$36</f>
        <v>0</v>
      </c>
      <c r="E1218" s="356" t="s">
        <v>4751</v>
      </c>
      <c r="F1218" s="3840">
        <v>2028</v>
      </c>
      <c r="G1218" s="3827" t="s">
        <v>895</v>
      </c>
      <c r="H1218" s="499" t="s">
        <v>893</v>
      </c>
      <c r="I1218" s="499" t="s">
        <v>898</v>
      </c>
      <c r="J1218" s="499" t="s">
        <v>4763</v>
      </c>
      <c r="K1218" s="3847" t="s">
        <v>4763</v>
      </c>
      <c r="L1218" s="3842"/>
      <c r="M1218" s="3879"/>
      <c r="N1218" s="85"/>
      <c r="O1218" s="85"/>
      <c r="P1218" s="85"/>
      <c r="Q1218" s="92"/>
      <c r="R1218" s="92"/>
      <c r="S1218" s="92"/>
      <c r="T1218" s="3879"/>
      <c r="U1218" s="85"/>
      <c r="V1218" s="85"/>
      <c r="W1218" s="85"/>
      <c r="X1218" s="100"/>
      <c r="Y1218" s="100"/>
      <c r="Z1218" s="89"/>
      <c r="AA1218" s="100"/>
      <c r="AB1218" s="100"/>
      <c r="AC1218" s="3843"/>
      <c r="AD1218" s="95"/>
      <c r="AE1218" s="95"/>
      <c r="AF1218" s="84"/>
      <c r="AG1218" s="84"/>
      <c r="AH1218" s="84"/>
      <c r="AI1218" s="84"/>
      <c r="AJ1218" s="84"/>
      <c r="AK1218" s="84"/>
      <c r="AL1218" s="84"/>
      <c r="AM1218" s="95"/>
      <c r="AN1218" s="100"/>
      <c r="AO1218" s="100"/>
      <c r="AP1218" s="85"/>
      <c r="AQ1218" s="85"/>
      <c r="AR1218" s="85"/>
      <c r="AS1218" s="84"/>
      <c r="AT1218" s="84"/>
      <c r="AU1218" s="85"/>
      <c r="AV1218" s="100"/>
      <c r="AW1218" s="100"/>
      <c r="AX1218" s="85"/>
      <c r="AY1218" s="84"/>
      <c r="AZ1218" s="85"/>
      <c r="BA1218" s="84"/>
      <c r="BB1218" s="85"/>
      <c r="BC1218" s="84"/>
      <c r="BD1218" s="85"/>
      <c r="BE1218" s="84"/>
      <c r="BF1218" s="3891"/>
      <c r="BG1218" s="3892"/>
      <c r="BH1218" s="84"/>
      <c r="BI1218" s="84"/>
      <c r="BJ1218" s="84"/>
      <c r="BK1218" s="84"/>
      <c r="BL1218" s="683"/>
      <c r="BM1218" s="3845"/>
      <c r="BN1218" s="3846"/>
    </row>
    <row r="1219" spans="2:66" x14ac:dyDescent="0.3">
      <c r="B1219" s="200">
        <v>1211</v>
      </c>
      <c r="C1219" s="3839" t="s">
        <v>837</v>
      </c>
      <c r="D1219" s="3864">
        <f>Input!$C$36</f>
        <v>0</v>
      </c>
      <c r="E1219" s="356" t="s">
        <v>4751</v>
      </c>
      <c r="F1219" s="3840">
        <v>2028</v>
      </c>
      <c r="G1219" s="3827" t="s">
        <v>895</v>
      </c>
      <c r="H1219" s="499" t="s">
        <v>893</v>
      </c>
      <c r="I1219" s="499" t="s">
        <v>898</v>
      </c>
      <c r="J1219" s="499" t="s">
        <v>4764</v>
      </c>
      <c r="K1219" s="3847" t="s">
        <v>4764</v>
      </c>
      <c r="L1219" s="3842"/>
      <c r="M1219" s="3879"/>
      <c r="N1219" s="85"/>
      <c r="O1219" s="85"/>
      <c r="P1219" s="85"/>
      <c r="Q1219" s="92"/>
      <c r="R1219" s="92"/>
      <c r="S1219" s="92"/>
      <c r="T1219" s="3879"/>
      <c r="U1219" s="85"/>
      <c r="V1219" s="85"/>
      <c r="W1219" s="85"/>
      <c r="X1219" s="100"/>
      <c r="Y1219" s="100"/>
      <c r="Z1219" s="89"/>
      <c r="AA1219" s="100"/>
      <c r="AB1219" s="100"/>
      <c r="AC1219" s="3843"/>
      <c r="AD1219" s="95"/>
      <c r="AE1219" s="95"/>
      <c r="AF1219" s="84"/>
      <c r="AG1219" s="84"/>
      <c r="AH1219" s="84"/>
      <c r="AI1219" s="84"/>
      <c r="AJ1219" s="84"/>
      <c r="AK1219" s="84"/>
      <c r="AL1219" s="84"/>
      <c r="AM1219" s="95"/>
      <c r="AN1219" s="100"/>
      <c r="AO1219" s="100"/>
      <c r="AP1219" s="85"/>
      <c r="AQ1219" s="85"/>
      <c r="AR1219" s="85"/>
      <c r="AS1219" s="84"/>
      <c r="AT1219" s="84"/>
      <c r="AU1219" s="85"/>
      <c r="AV1219" s="100"/>
      <c r="AW1219" s="100"/>
      <c r="AX1219" s="85"/>
      <c r="AY1219" s="84"/>
      <c r="AZ1219" s="85"/>
      <c r="BA1219" s="84"/>
      <c r="BB1219" s="85"/>
      <c r="BC1219" s="84"/>
      <c r="BD1219" s="85"/>
      <c r="BE1219" s="84"/>
      <c r="BF1219" s="3891"/>
      <c r="BG1219" s="3892"/>
      <c r="BH1219" s="84"/>
      <c r="BI1219" s="84"/>
      <c r="BJ1219" s="84"/>
      <c r="BK1219" s="84"/>
      <c r="BL1219" s="683"/>
      <c r="BM1219" s="3845"/>
      <c r="BN1219" s="3846"/>
    </row>
    <row r="1220" spans="2:66" ht="28.8" customHeight="1" x14ac:dyDescent="0.3">
      <c r="B1220" s="200">
        <v>1212</v>
      </c>
      <c r="C1220" s="3839" t="s">
        <v>884</v>
      </c>
      <c r="D1220" s="3864">
        <f>Input!$C$36</f>
        <v>0</v>
      </c>
      <c r="E1220" s="356" t="s">
        <v>4751</v>
      </c>
      <c r="F1220" s="3840">
        <v>2028</v>
      </c>
      <c r="G1220" s="3827" t="s">
        <v>895</v>
      </c>
      <c r="H1220" s="499" t="s">
        <v>893</v>
      </c>
      <c r="I1220" s="3827" t="s">
        <v>899</v>
      </c>
      <c r="J1220" s="499"/>
      <c r="K1220" s="3848" t="s">
        <v>4770</v>
      </c>
      <c r="L1220" s="3842"/>
      <c r="M1220" s="85"/>
      <c r="N1220" s="630"/>
      <c r="O1220" s="630"/>
      <c r="P1220" s="630"/>
      <c r="Q1220" s="92"/>
      <c r="R1220" s="92"/>
      <c r="S1220" s="92"/>
      <c r="T1220" s="85"/>
      <c r="U1220" s="630"/>
      <c r="V1220" s="630"/>
      <c r="W1220" s="630"/>
      <c r="X1220" s="93"/>
      <c r="Y1220" s="93"/>
      <c r="Z1220" s="93"/>
      <c r="AA1220" s="93"/>
      <c r="AB1220" s="93"/>
      <c r="AC1220" s="3843"/>
      <c r="AD1220" s="95"/>
      <c r="AE1220" s="95"/>
      <c r="AF1220" s="84"/>
      <c r="AG1220" s="84"/>
      <c r="AH1220" s="84"/>
      <c r="AI1220" s="84"/>
      <c r="AJ1220" s="84"/>
      <c r="AK1220" s="84"/>
      <c r="AL1220" s="84"/>
      <c r="AM1220" s="95"/>
      <c r="AN1220" s="100"/>
      <c r="AO1220" s="100"/>
      <c r="AP1220" s="85"/>
      <c r="AQ1220" s="85"/>
      <c r="AR1220" s="85"/>
      <c r="AS1220" s="84"/>
      <c r="AT1220" s="84"/>
      <c r="AU1220" s="85"/>
      <c r="AV1220" s="100"/>
      <c r="AW1220" s="100"/>
      <c r="AX1220" s="85"/>
      <c r="AY1220" s="656"/>
      <c r="AZ1220" s="85"/>
      <c r="BA1220" s="656"/>
      <c r="BB1220" s="85"/>
      <c r="BC1220" s="656"/>
      <c r="BD1220" s="85"/>
      <c r="BE1220" s="656"/>
      <c r="BF1220" s="3891"/>
      <c r="BG1220" s="3892"/>
      <c r="BH1220" s="656"/>
      <c r="BI1220" s="656"/>
      <c r="BJ1220" s="656"/>
      <c r="BK1220" s="656"/>
      <c r="BL1220" s="94"/>
      <c r="BM1220" s="3844"/>
      <c r="BN1220" s="3850"/>
    </row>
    <row r="1221" spans="2:66" x14ac:dyDescent="0.3">
      <c r="B1221" s="200">
        <v>1213</v>
      </c>
      <c r="C1221" s="3839" t="s">
        <v>837</v>
      </c>
      <c r="D1221" s="3864">
        <f>Input!$C$36</f>
        <v>0</v>
      </c>
      <c r="E1221" s="356" t="s">
        <v>4751</v>
      </c>
      <c r="F1221" s="3840">
        <v>2028</v>
      </c>
      <c r="G1221" s="3827" t="s">
        <v>895</v>
      </c>
      <c r="H1221" s="499" t="s">
        <v>893</v>
      </c>
      <c r="I1221" s="3827" t="s">
        <v>899</v>
      </c>
      <c r="J1221" s="499" t="s">
        <v>4761</v>
      </c>
      <c r="K1221" s="3847" t="s">
        <v>4761</v>
      </c>
      <c r="L1221" s="3842"/>
      <c r="M1221" s="3879"/>
      <c r="N1221" s="85"/>
      <c r="O1221" s="85"/>
      <c r="P1221" s="85"/>
      <c r="Q1221" s="92"/>
      <c r="R1221" s="92"/>
      <c r="S1221" s="92"/>
      <c r="T1221" s="3879"/>
      <c r="U1221" s="85"/>
      <c r="V1221" s="85"/>
      <c r="W1221" s="85"/>
      <c r="X1221" s="100"/>
      <c r="Y1221" s="100"/>
      <c r="Z1221" s="89"/>
      <c r="AA1221" s="100"/>
      <c r="AB1221" s="100"/>
      <c r="AC1221" s="3843"/>
      <c r="AD1221" s="95"/>
      <c r="AE1221" s="95"/>
      <c r="AF1221" s="84"/>
      <c r="AG1221" s="84"/>
      <c r="AH1221" s="84"/>
      <c r="AI1221" s="84"/>
      <c r="AJ1221" s="84"/>
      <c r="AK1221" s="84"/>
      <c r="AL1221" s="84"/>
      <c r="AM1221" s="95"/>
      <c r="AN1221" s="100"/>
      <c r="AO1221" s="100"/>
      <c r="AP1221" s="85"/>
      <c r="AQ1221" s="85"/>
      <c r="AR1221" s="85"/>
      <c r="AS1221" s="84"/>
      <c r="AT1221" s="84"/>
      <c r="AU1221" s="85"/>
      <c r="AV1221" s="100"/>
      <c r="AW1221" s="100"/>
      <c r="AX1221" s="85"/>
      <c r="AY1221" s="84"/>
      <c r="AZ1221" s="85"/>
      <c r="BA1221" s="84"/>
      <c r="BB1221" s="85"/>
      <c r="BC1221" s="84"/>
      <c r="BD1221" s="85"/>
      <c r="BE1221" s="84"/>
      <c r="BF1221" s="3891"/>
      <c r="BG1221" s="3892"/>
      <c r="BH1221" s="84"/>
      <c r="BI1221" s="84"/>
      <c r="BJ1221" s="84"/>
      <c r="BK1221" s="84"/>
      <c r="BL1221" s="94"/>
      <c r="BM1221" s="3844"/>
      <c r="BN1221" s="3850"/>
    </row>
    <row r="1222" spans="2:66" x14ac:dyDescent="0.3">
      <c r="B1222" s="200">
        <v>1214</v>
      </c>
      <c r="C1222" s="3839" t="s">
        <v>837</v>
      </c>
      <c r="D1222" s="3864">
        <f>Input!$C$36</f>
        <v>0</v>
      </c>
      <c r="E1222" s="356" t="s">
        <v>4751</v>
      </c>
      <c r="F1222" s="3840">
        <v>2028</v>
      </c>
      <c r="G1222" s="3827" t="s">
        <v>895</v>
      </c>
      <c r="H1222" s="499" t="s">
        <v>893</v>
      </c>
      <c r="I1222" s="3827" t="s">
        <v>899</v>
      </c>
      <c r="J1222" s="499" t="s">
        <v>4762</v>
      </c>
      <c r="K1222" s="3847" t="s">
        <v>4762</v>
      </c>
      <c r="L1222" s="3842"/>
      <c r="M1222" s="3879"/>
      <c r="N1222" s="85"/>
      <c r="O1222" s="85"/>
      <c r="P1222" s="85"/>
      <c r="Q1222" s="92"/>
      <c r="R1222" s="92"/>
      <c r="S1222" s="92"/>
      <c r="T1222" s="3879"/>
      <c r="U1222" s="85"/>
      <c r="V1222" s="85"/>
      <c r="W1222" s="85"/>
      <c r="X1222" s="100"/>
      <c r="Y1222" s="100"/>
      <c r="Z1222" s="89"/>
      <c r="AA1222" s="100"/>
      <c r="AB1222" s="100"/>
      <c r="AC1222" s="3843"/>
      <c r="AD1222" s="95"/>
      <c r="AE1222" s="95"/>
      <c r="AF1222" s="84"/>
      <c r="AG1222" s="84"/>
      <c r="AH1222" s="84"/>
      <c r="AI1222" s="84"/>
      <c r="AJ1222" s="84"/>
      <c r="AK1222" s="84"/>
      <c r="AL1222" s="84"/>
      <c r="AM1222" s="95"/>
      <c r="AN1222" s="100"/>
      <c r="AO1222" s="100"/>
      <c r="AP1222" s="85"/>
      <c r="AQ1222" s="85"/>
      <c r="AR1222" s="85"/>
      <c r="AS1222" s="84"/>
      <c r="AT1222" s="84"/>
      <c r="AU1222" s="85"/>
      <c r="AV1222" s="100"/>
      <c r="AW1222" s="100"/>
      <c r="AX1222" s="85"/>
      <c r="AY1222" s="84"/>
      <c r="AZ1222" s="85"/>
      <c r="BA1222" s="84"/>
      <c r="BB1222" s="85"/>
      <c r="BC1222" s="84"/>
      <c r="BD1222" s="85"/>
      <c r="BE1222" s="84"/>
      <c r="BF1222" s="3891"/>
      <c r="BG1222" s="3892"/>
      <c r="BH1222" s="84"/>
      <c r="BI1222" s="84"/>
      <c r="BJ1222" s="84"/>
      <c r="BK1222" s="84"/>
      <c r="BL1222" s="94"/>
      <c r="BM1222" s="3844"/>
      <c r="BN1222" s="3850"/>
    </row>
    <row r="1223" spans="2:66" x14ac:dyDescent="0.3">
      <c r="B1223" s="200">
        <v>1215</v>
      </c>
      <c r="C1223" s="3839" t="s">
        <v>837</v>
      </c>
      <c r="D1223" s="3864">
        <f>Input!$C$36</f>
        <v>0</v>
      </c>
      <c r="E1223" s="356" t="s">
        <v>4751</v>
      </c>
      <c r="F1223" s="3840">
        <v>2028</v>
      </c>
      <c r="G1223" s="3827" t="s">
        <v>895</v>
      </c>
      <c r="H1223" s="499" t="s">
        <v>893</v>
      </c>
      <c r="I1223" s="3827" t="s">
        <v>899</v>
      </c>
      <c r="J1223" s="499" t="s">
        <v>4763</v>
      </c>
      <c r="K1223" s="3847" t="s">
        <v>4763</v>
      </c>
      <c r="L1223" s="3842"/>
      <c r="M1223" s="3879"/>
      <c r="N1223" s="85"/>
      <c r="O1223" s="85"/>
      <c r="P1223" s="85"/>
      <c r="Q1223" s="92"/>
      <c r="R1223" s="92"/>
      <c r="S1223" s="92"/>
      <c r="T1223" s="3879"/>
      <c r="U1223" s="85"/>
      <c r="V1223" s="85"/>
      <c r="W1223" s="85"/>
      <c r="X1223" s="100"/>
      <c r="Y1223" s="100"/>
      <c r="Z1223" s="89"/>
      <c r="AA1223" s="100"/>
      <c r="AB1223" s="100"/>
      <c r="AC1223" s="3843"/>
      <c r="AD1223" s="95"/>
      <c r="AE1223" s="95"/>
      <c r="AF1223" s="84"/>
      <c r="AG1223" s="84"/>
      <c r="AH1223" s="84"/>
      <c r="AI1223" s="84"/>
      <c r="AJ1223" s="84"/>
      <c r="AK1223" s="84"/>
      <c r="AL1223" s="84"/>
      <c r="AM1223" s="95"/>
      <c r="AN1223" s="100"/>
      <c r="AO1223" s="100"/>
      <c r="AP1223" s="85"/>
      <c r="AQ1223" s="85"/>
      <c r="AR1223" s="85"/>
      <c r="AS1223" s="84"/>
      <c r="AT1223" s="84"/>
      <c r="AU1223" s="85"/>
      <c r="AV1223" s="100"/>
      <c r="AW1223" s="100"/>
      <c r="AX1223" s="85"/>
      <c r="AY1223" s="84"/>
      <c r="AZ1223" s="85"/>
      <c r="BA1223" s="84"/>
      <c r="BB1223" s="85"/>
      <c r="BC1223" s="84"/>
      <c r="BD1223" s="85"/>
      <c r="BE1223" s="84"/>
      <c r="BF1223" s="3891"/>
      <c r="BG1223" s="3892"/>
      <c r="BH1223" s="84"/>
      <c r="BI1223" s="84"/>
      <c r="BJ1223" s="84"/>
      <c r="BK1223" s="84"/>
      <c r="BL1223" s="94"/>
      <c r="BM1223" s="3844"/>
      <c r="BN1223" s="3850"/>
    </row>
    <row r="1224" spans="2:66" x14ac:dyDescent="0.3">
      <c r="B1224" s="200">
        <v>1216</v>
      </c>
      <c r="C1224" s="3839" t="s">
        <v>837</v>
      </c>
      <c r="D1224" s="3864">
        <f>Input!$C$36</f>
        <v>0</v>
      </c>
      <c r="E1224" s="356" t="s">
        <v>4751</v>
      </c>
      <c r="F1224" s="3840">
        <v>2028</v>
      </c>
      <c r="G1224" s="3827" t="s">
        <v>895</v>
      </c>
      <c r="H1224" s="499" t="s">
        <v>893</v>
      </c>
      <c r="I1224" s="3827" t="s">
        <v>899</v>
      </c>
      <c r="J1224" s="499" t="s">
        <v>4764</v>
      </c>
      <c r="K1224" s="3847" t="s">
        <v>4764</v>
      </c>
      <c r="L1224" s="3842"/>
      <c r="M1224" s="3879"/>
      <c r="N1224" s="85"/>
      <c r="O1224" s="85"/>
      <c r="P1224" s="85"/>
      <c r="Q1224" s="92"/>
      <c r="R1224" s="92"/>
      <c r="S1224" s="92"/>
      <c r="T1224" s="3879"/>
      <c r="U1224" s="85"/>
      <c r="V1224" s="85"/>
      <c r="W1224" s="85"/>
      <c r="X1224" s="100"/>
      <c r="Y1224" s="100"/>
      <c r="Z1224" s="89"/>
      <c r="AA1224" s="100"/>
      <c r="AB1224" s="100"/>
      <c r="AC1224" s="3843"/>
      <c r="AD1224" s="95"/>
      <c r="AE1224" s="95"/>
      <c r="AF1224" s="84"/>
      <c r="AG1224" s="84"/>
      <c r="AH1224" s="84"/>
      <c r="AI1224" s="84"/>
      <c r="AJ1224" s="84"/>
      <c r="AK1224" s="84"/>
      <c r="AL1224" s="84"/>
      <c r="AM1224" s="95"/>
      <c r="AN1224" s="100"/>
      <c r="AO1224" s="100"/>
      <c r="AP1224" s="85"/>
      <c r="AQ1224" s="85"/>
      <c r="AR1224" s="85"/>
      <c r="AS1224" s="84"/>
      <c r="AT1224" s="84"/>
      <c r="AU1224" s="85"/>
      <c r="AV1224" s="100"/>
      <c r="AW1224" s="100"/>
      <c r="AX1224" s="85"/>
      <c r="AY1224" s="84"/>
      <c r="AZ1224" s="85"/>
      <c r="BA1224" s="84"/>
      <c r="BB1224" s="85"/>
      <c r="BC1224" s="84"/>
      <c r="BD1224" s="85"/>
      <c r="BE1224" s="84"/>
      <c r="BF1224" s="3891"/>
      <c r="BG1224" s="3892"/>
      <c r="BH1224" s="84"/>
      <c r="BI1224" s="84"/>
      <c r="BJ1224" s="84"/>
      <c r="BK1224" s="84"/>
      <c r="BL1224" s="94"/>
      <c r="BM1224" s="3844"/>
      <c r="BN1224" s="3850"/>
    </row>
    <row r="1225" spans="2:66" x14ac:dyDescent="0.3">
      <c r="B1225" s="200">
        <v>1217</v>
      </c>
      <c r="C1225" s="3839" t="s">
        <v>884</v>
      </c>
      <c r="D1225" s="3864">
        <f>Input!$C$36</f>
        <v>0</v>
      </c>
      <c r="E1225" s="356" t="s">
        <v>4751</v>
      </c>
      <c r="F1225" s="3840">
        <v>2028</v>
      </c>
      <c r="G1225" s="3827" t="s">
        <v>895</v>
      </c>
      <c r="H1225" s="499" t="s">
        <v>900</v>
      </c>
      <c r="I1225" s="499" t="s">
        <v>901</v>
      </c>
      <c r="J1225" s="499"/>
      <c r="K1225" s="357" t="s">
        <v>3937</v>
      </c>
      <c r="L1225" s="3842"/>
      <c r="M1225" s="85"/>
      <c r="N1225" s="630"/>
      <c r="O1225" s="630"/>
      <c r="P1225" s="630"/>
      <c r="Q1225" s="92"/>
      <c r="R1225" s="92"/>
      <c r="S1225" s="92"/>
      <c r="T1225" s="85"/>
      <c r="U1225" s="630"/>
      <c r="V1225" s="630"/>
      <c r="W1225" s="630"/>
      <c r="X1225" s="93"/>
      <c r="Y1225" s="93"/>
      <c r="Z1225" s="93"/>
      <c r="AA1225" s="93"/>
      <c r="AB1225" s="93"/>
      <c r="AC1225" s="3843"/>
      <c r="AD1225" s="95"/>
      <c r="AE1225" s="95"/>
      <c r="AF1225" s="84"/>
      <c r="AG1225" s="84"/>
      <c r="AH1225" s="84"/>
      <c r="AI1225" s="84"/>
      <c r="AJ1225" s="84"/>
      <c r="AK1225" s="84"/>
      <c r="AL1225" s="84"/>
      <c r="AM1225" s="95"/>
      <c r="AN1225" s="100"/>
      <c r="AO1225" s="100"/>
      <c r="AP1225" s="85"/>
      <c r="AQ1225" s="85"/>
      <c r="AR1225" s="85"/>
      <c r="AS1225" s="84"/>
      <c r="AT1225" s="84"/>
      <c r="AU1225" s="85"/>
      <c r="AV1225" s="100"/>
      <c r="AW1225" s="100"/>
      <c r="AX1225" s="85"/>
      <c r="AY1225" s="656"/>
      <c r="AZ1225" s="85"/>
      <c r="BA1225" s="656"/>
      <c r="BB1225" s="85"/>
      <c r="BC1225" s="656"/>
      <c r="BD1225" s="85"/>
      <c r="BE1225" s="656"/>
      <c r="BF1225" s="3891"/>
      <c r="BG1225" s="3892"/>
      <c r="BH1225" s="656"/>
      <c r="BI1225" s="656"/>
      <c r="BJ1225" s="656"/>
      <c r="BK1225" s="656"/>
      <c r="BL1225" s="94"/>
      <c r="BM1225" s="3844"/>
      <c r="BN1225" s="3850"/>
    </row>
    <row r="1226" spans="2:66" x14ac:dyDescent="0.3">
      <c r="B1226" s="200">
        <v>1218</v>
      </c>
      <c r="C1226" s="3839" t="s">
        <v>837</v>
      </c>
      <c r="D1226" s="3864">
        <f>Input!$C$36</f>
        <v>0</v>
      </c>
      <c r="E1226" s="356" t="s">
        <v>4751</v>
      </c>
      <c r="F1226" s="3840">
        <v>2028</v>
      </c>
      <c r="G1226" s="3827" t="s">
        <v>895</v>
      </c>
      <c r="H1226" s="499" t="s">
        <v>900</v>
      </c>
      <c r="I1226" s="499" t="s">
        <v>901</v>
      </c>
      <c r="J1226" s="499" t="s">
        <v>4761</v>
      </c>
      <c r="K1226" s="3847" t="s">
        <v>4761</v>
      </c>
      <c r="L1226" s="3842"/>
      <c r="M1226" s="3879"/>
      <c r="N1226" s="85"/>
      <c r="O1226" s="85"/>
      <c r="P1226" s="85"/>
      <c r="Q1226" s="92"/>
      <c r="R1226" s="92"/>
      <c r="S1226" s="92"/>
      <c r="T1226" s="3879"/>
      <c r="U1226" s="85"/>
      <c r="V1226" s="85"/>
      <c r="W1226" s="85"/>
      <c r="X1226" s="100"/>
      <c r="Y1226" s="100"/>
      <c r="Z1226" s="89"/>
      <c r="AA1226" s="100"/>
      <c r="AB1226" s="100"/>
      <c r="AC1226" s="3843"/>
      <c r="AD1226" s="95"/>
      <c r="AE1226" s="95"/>
      <c r="AF1226" s="84"/>
      <c r="AG1226" s="84"/>
      <c r="AH1226" s="84"/>
      <c r="AI1226" s="84"/>
      <c r="AJ1226" s="84"/>
      <c r="AK1226" s="84"/>
      <c r="AL1226" s="84"/>
      <c r="AM1226" s="95"/>
      <c r="AN1226" s="100"/>
      <c r="AO1226" s="100"/>
      <c r="AP1226" s="85"/>
      <c r="AQ1226" s="85"/>
      <c r="AR1226" s="85"/>
      <c r="AS1226" s="84"/>
      <c r="AT1226" s="84"/>
      <c r="AU1226" s="85"/>
      <c r="AV1226" s="100"/>
      <c r="AW1226" s="100"/>
      <c r="AX1226" s="85"/>
      <c r="AY1226" s="84"/>
      <c r="AZ1226" s="85"/>
      <c r="BA1226" s="84"/>
      <c r="BB1226" s="85"/>
      <c r="BC1226" s="84"/>
      <c r="BD1226" s="85"/>
      <c r="BE1226" s="84"/>
      <c r="BF1226" s="3891"/>
      <c r="BG1226" s="3892"/>
      <c r="BH1226" s="84"/>
      <c r="BI1226" s="84"/>
      <c r="BJ1226" s="84"/>
      <c r="BK1226" s="84"/>
      <c r="BL1226" s="94"/>
      <c r="BM1226" s="3844"/>
      <c r="BN1226" s="3850"/>
    </row>
    <row r="1227" spans="2:66" x14ac:dyDescent="0.3">
      <c r="B1227" s="200">
        <v>1219</v>
      </c>
      <c r="C1227" s="3839" t="s">
        <v>837</v>
      </c>
      <c r="D1227" s="3864">
        <f>Input!$C$36</f>
        <v>0</v>
      </c>
      <c r="E1227" s="356" t="s">
        <v>4751</v>
      </c>
      <c r="F1227" s="3840">
        <v>2028</v>
      </c>
      <c r="G1227" s="3827" t="s">
        <v>895</v>
      </c>
      <c r="H1227" s="499" t="s">
        <v>900</v>
      </c>
      <c r="I1227" s="499" t="s">
        <v>901</v>
      </c>
      <c r="J1227" s="499" t="s">
        <v>4762</v>
      </c>
      <c r="K1227" s="3847" t="s">
        <v>4762</v>
      </c>
      <c r="L1227" s="3842"/>
      <c r="M1227" s="3879"/>
      <c r="N1227" s="85"/>
      <c r="O1227" s="85"/>
      <c r="P1227" s="85"/>
      <c r="Q1227" s="92"/>
      <c r="R1227" s="92"/>
      <c r="S1227" s="92"/>
      <c r="T1227" s="3879"/>
      <c r="U1227" s="85"/>
      <c r="V1227" s="85"/>
      <c r="W1227" s="85"/>
      <c r="X1227" s="100"/>
      <c r="Y1227" s="100"/>
      <c r="Z1227" s="89"/>
      <c r="AA1227" s="100"/>
      <c r="AB1227" s="100"/>
      <c r="AC1227" s="3843"/>
      <c r="AD1227" s="95"/>
      <c r="AE1227" s="95"/>
      <c r="AF1227" s="84"/>
      <c r="AG1227" s="84"/>
      <c r="AH1227" s="84"/>
      <c r="AI1227" s="84"/>
      <c r="AJ1227" s="84"/>
      <c r="AK1227" s="84"/>
      <c r="AL1227" s="84"/>
      <c r="AM1227" s="95"/>
      <c r="AN1227" s="100"/>
      <c r="AO1227" s="100"/>
      <c r="AP1227" s="85"/>
      <c r="AQ1227" s="85"/>
      <c r="AR1227" s="85"/>
      <c r="AS1227" s="84"/>
      <c r="AT1227" s="84"/>
      <c r="AU1227" s="85"/>
      <c r="AV1227" s="100"/>
      <c r="AW1227" s="100"/>
      <c r="AX1227" s="85"/>
      <c r="AY1227" s="84"/>
      <c r="AZ1227" s="85"/>
      <c r="BA1227" s="84"/>
      <c r="BB1227" s="85"/>
      <c r="BC1227" s="84"/>
      <c r="BD1227" s="85"/>
      <c r="BE1227" s="84"/>
      <c r="BF1227" s="3891"/>
      <c r="BG1227" s="3892"/>
      <c r="BH1227" s="84"/>
      <c r="BI1227" s="84"/>
      <c r="BJ1227" s="84"/>
      <c r="BK1227" s="84"/>
      <c r="BL1227" s="94"/>
      <c r="BM1227" s="3844"/>
      <c r="BN1227" s="3850"/>
    </row>
    <row r="1228" spans="2:66" x14ac:dyDescent="0.3">
      <c r="B1228" s="200">
        <v>1220</v>
      </c>
      <c r="C1228" s="3839" t="s">
        <v>837</v>
      </c>
      <c r="D1228" s="3864">
        <f>Input!$C$36</f>
        <v>0</v>
      </c>
      <c r="E1228" s="356" t="s">
        <v>4751</v>
      </c>
      <c r="F1228" s="3840">
        <v>2028</v>
      </c>
      <c r="G1228" s="3827" t="s">
        <v>895</v>
      </c>
      <c r="H1228" s="499" t="s">
        <v>900</v>
      </c>
      <c r="I1228" s="499" t="s">
        <v>901</v>
      </c>
      <c r="J1228" s="499" t="s">
        <v>4763</v>
      </c>
      <c r="K1228" s="3847" t="s">
        <v>4763</v>
      </c>
      <c r="L1228" s="3842"/>
      <c r="M1228" s="3879"/>
      <c r="N1228" s="85"/>
      <c r="O1228" s="85"/>
      <c r="P1228" s="85"/>
      <c r="Q1228" s="92"/>
      <c r="R1228" s="92"/>
      <c r="S1228" s="92"/>
      <c r="T1228" s="3879"/>
      <c r="U1228" s="85"/>
      <c r="V1228" s="85"/>
      <c r="W1228" s="85"/>
      <c r="X1228" s="100"/>
      <c r="Y1228" s="100"/>
      <c r="Z1228" s="89"/>
      <c r="AA1228" s="100"/>
      <c r="AB1228" s="100"/>
      <c r="AC1228" s="3843"/>
      <c r="AD1228" s="95"/>
      <c r="AE1228" s="95"/>
      <c r="AF1228" s="84"/>
      <c r="AG1228" s="84"/>
      <c r="AH1228" s="84"/>
      <c r="AI1228" s="84"/>
      <c r="AJ1228" s="84"/>
      <c r="AK1228" s="84"/>
      <c r="AL1228" s="84"/>
      <c r="AM1228" s="95"/>
      <c r="AN1228" s="100"/>
      <c r="AO1228" s="100"/>
      <c r="AP1228" s="85"/>
      <c r="AQ1228" s="85"/>
      <c r="AR1228" s="85"/>
      <c r="AS1228" s="84"/>
      <c r="AT1228" s="84"/>
      <c r="AU1228" s="85"/>
      <c r="AV1228" s="100"/>
      <c r="AW1228" s="100"/>
      <c r="AX1228" s="85"/>
      <c r="AY1228" s="84"/>
      <c r="AZ1228" s="85"/>
      <c r="BA1228" s="84"/>
      <c r="BB1228" s="85"/>
      <c r="BC1228" s="84"/>
      <c r="BD1228" s="85"/>
      <c r="BE1228" s="84"/>
      <c r="BF1228" s="3891"/>
      <c r="BG1228" s="3892"/>
      <c r="BH1228" s="84"/>
      <c r="BI1228" s="84"/>
      <c r="BJ1228" s="84"/>
      <c r="BK1228" s="84"/>
      <c r="BL1228" s="94"/>
      <c r="BM1228" s="3844"/>
      <c r="BN1228" s="3850"/>
    </row>
    <row r="1229" spans="2:66" x14ac:dyDescent="0.3">
      <c r="B1229" s="200">
        <v>1221</v>
      </c>
      <c r="C1229" s="3839" t="s">
        <v>837</v>
      </c>
      <c r="D1229" s="3864">
        <f>Input!$C$36</f>
        <v>0</v>
      </c>
      <c r="E1229" s="356" t="s">
        <v>4751</v>
      </c>
      <c r="F1229" s="3840">
        <v>2028</v>
      </c>
      <c r="G1229" s="3827" t="s">
        <v>895</v>
      </c>
      <c r="H1229" s="499" t="s">
        <v>900</v>
      </c>
      <c r="I1229" s="499" t="s">
        <v>901</v>
      </c>
      <c r="J1229" s="499" t="s">
        <v>4764</v>
      </c>
      <c r="K1229" s="3847" t="s">
        <v>4764</v>
      </c>
      <c r="L1229" s="3842"/>
      <c r="M1229" s="3879"/>
      <c r="N1229" s="85"/>
      <c r="O1229" s="85"/>
      <c r="P1229" s="85"/>
      <c r="Q1229" s="92"/>
      <c r="R1229" s="92"/>
      <c r="S1229" s="92"/>
      <c r="T1229" s="3879"/>
      <c r="U1229" s="85"/>
      <c r="V1229" s="85"/>
      <c r="W1229" s="85"/>
      <c r="X1229" s="100"/>
      <c r="Y1229" s="100"/>
      <c r="Z1229" s="89"/>
      <c r="AA1229" s="100"/>
      <c r="AB1229" s="100"/>
      <c r="AC1229" s="3843"/>
      <c r="AD1229" s="95"/>
      <c r="AE1229" s="95"/>
      <c r="AF1229" s="84"/>
      <c r="AG1229" s="84"/>
      <c r="AH1229" s="84"/>
      <c r="AI1229" s="84"/>
      <c r="AJ1229" s="84"/>
      <c r="AK1229" s="84"/>
      <c r="AL1229" s="84"/>
      <c r="AM1229" s="95"/>
      <c r="AN1229" s="100"/>
      <c r="AO1229" s="100"/>
      <c r="AP1229" s="85"/>
      <c r="AQ1229" s="85"/>
      <c r="AR1229" s="85"/>
      <c r="AS1229" s="84"/>
      <c r="AT1229" s="84"/>
      <c r="AU1229" s="85"/>
      <c r="AV1229" s="100"/>
      <c r="AW1229" s="100"/>
      <c r="AX1229" s="85"/>
      <c r="AY1229" s="84"/>
      <c r="AZ1229" s="85"/>
      <c r="BA1229" s="84"/>
      <c r="BB1229" s="85"/>
      <c r="BC1229" s="84"/>
      <c r="BD1229" s="85"/>
      <c r="BE1229" s="84"/>
      <c r="BF1229" s="3891"/>
      <c r="BG1229" s="3892"/>
      <c r="BH1229" s="84"/>
      <c r="BI1229" s="84"/>
      <c r="BJ1229" s="84"/>
      <c r="BK1229" s="84"/>
      <c r="BL1229" s="94"/>
      <c r="BM1229" s="3844"/>
      <c r="BN1229" s="3850"/>
    </row>
    <row r="1230" spans="2:66" ht="15" thickBot="1" x14ac:dyDescent="0.35">
      <c r="B1230" s="200">
        <v>1222</v>
      </c>
      <c r="C1230" s="3851" t="s">
        <v>884</v>
      </c>
      <c r="D1230" s="3865">
        <f>Input!$C$36</f>
        <v>0</v>
      </c>
      <c r="E1230" s="393" t="s">
        <v>4751</v>
      </c>
      <c r="F1230" s="3852">
        <v>2028</v>
      </c>
      <c r="G1230" s="3853" t="s">
        <v>885</v>
      </c>
      <c r="H1230" s="3854"/>
      <c r="I1230" s="3854"/>
      <c r="J1230" s="3854"/>
      <c r="K1230" s="3855" t="s">
        <v>4772</v>
      </c>
      <c r="L1230" s="3856"/>
      <c r="M1230" s="3867"/>
      <c r="N1230" s="663"/>
      <c r="O1230" s="663"/>
      <c r="P1230" s="663"/>
      <c r="Q1230" s="3867"/>
      <c r="R1230" s="3867"/>
      <c r="S1230" s="663"/>
      <c r="T1230" s="3867"/>
      <c r="U1230" s="663"/>
      <c r="V1230" s="663"/>
      <c r="W1230" s="663"/>
      <c r="X1230" s="3893"/>
      <c r="Y1230" s="3893"/>
      <c r="Z1230" s="3893"/>
      <c r="AA1230" s="3893"/>
      <c r="AB1230" s="3893"/>
      <c r="AC1230" s="3869"/>
      <c r="AD1230" s="3870"/>
      <c r="AE1230" s="3870"/>
      <c r="AF1230" s="3871"/>
      <c r="AG1230" s="3871"/>
      <c r="AH1230" s="3871"/>
      <c r="AI1230" s="3871"/>
      <c r="AJ1230" s="3871"/>
      <c r="AK1230" s="3871"/>
      <c r="AL1230" s="3871"/>
      <c r="AM1230" s="3870"/>
      <c r="AN1230" s="3894"/>
      <c r="AO1230" s="3894"/>
      <c r="AP1230" s="3867"/>
      <c r="AQ1230" s="3867"/>
      <c r="AR1230" s="3867"/>
      <c r="AS1230" s="3867"/>
      <c r="AT1230" s="3871"/>
      <c r="AU1230" s="3867"/>
      <c r="AV1230" s="3894"/>
      <c r="AW1230" s="3894"/>
      <c r="AX1230" s="3867"/>
      <c r="AY1230" s="663"/>
      <c r="AZ1230" s="3867"/>
      <c r="BA1230" s="663"/>
      <c r="BB1230" s="3867"/>
      <c r="BC1230" s="663"/>
      <c r="BD1230" s="3867"/>
      <c r="BE1230" s="663"/>
      <c r="BF1230" s="3895"/>
      <c r="BG1230" s="3896"/>
      <c r="BH1230" s="663"/>
      <c r="BI1230" s="663"/>
      <c r="BJ1230" s="663"/>
      <c r="BK1230" s="663"/>
      <c r="BL1230" s="662"/>
      <c r="BM1230" s="3861"/>
      <c r="BN1230" s="3862"/>
    </row>
    <row r="1231" spans="2:66" ht="28.8" customHeight="1" x14ac:dyDescent="0.3">
      <c r="B1231" s="200">
        <v>1223</v>
      </c>
      <c r="C1231" s="3825" t="s">
        <v>884</v>
      </c>
      <c r="D1231" s="349" t="s">
        <v>202</v>
      </c>
      <c r="E1231" s="349" t="s">
        <v>4751</v>
      </c>
      <c r="F1231" s="3826">
        <v>2028</v>
      </c>
      <c r="G1231" s="3827" t="s">
        <v>895</v>
      </c>
      <c r="H1231" s="499" t="s">
        <v>893</v>
      </c>
      <c r="I1231" s="499" t="s">
        <v>896</v>
      </c>
      <c r="J1231" s="3827"/>
      <c r="K1231" s="3848" t="s">
        <v>4760</v>
      </c>
      <c r="L1231" s="653"/>
      <c r="M1231" s="3830"/>
      <c r="N1231" s="630"/>
      <c r="O1231" s="630"/>
      <c r="P1231" s="630"/>
      <c r="Q1231" s="3831"/>
      <c r="R1231" s="3831"/>
      <c r="S1231" s="653"/>
      <c r="T1231" s="3830"/>
      <c r="U1231" s="630"/>
      <c r="V1231" s="630"/>
      <c r="W1231" s="630"/>
      <c r="X1231" s="93"/>
      <c r="Y1231" s="93"/>
      <c r="Z1231" s="93"/>
      <c r="AA1231" s="93"/>
      <c r="AB1231" s="93"/>
      <c r="AC1231" s="3833"/>
      <c r="AD1231" s="3834"/>
      <c r="AE1231" s="3834"/>
      <c r="AF1231" s="3835"/>
      <c r="AG1231" s="3835"/>
      <c r="AH1231" s="3835"/>
      <c r="AI1231" s="3835"/>
      <c r="AJ1231" s="3835"/>
      <c r="AK1231" s="3835"/>
      <c r="AL1231" s="3835"/>
      <c r="AM1231" s="3834"/>
      <c r="AN1231" s="3888"/>
      <c r="AO1231" s="3888"/>
      <c r="AP1231" s="3830"/>
      <c r="AQ1231" s="3830"/>
      <c r="AR1231" s="3830"/>
      <c r="AS1231" s="3835"/>
      <c r="AT1231" s="3835"/>
      <c r="AU1231" s="3830"/>
      <c r="AV1231" s="3888"/>
      <c r="AW1231" s="3888"/>
      <c r="AX1231" s="3830"/>
      <c r="AY1231" s="3835"/>
      <c r="AZ1231" s="3830"/>
      <c r="BA1231" s="3835"/>
      <c r="BB1231" s="3830"/>
      <c r="BC1231" s="3835"/>
      <c r="BD1231" s="3830"/>
      <c r="BE1231" s="3835"/>
      <c r="BF1231" s="3889"/>
      <c r="BG1231" s="3897"/>
      <c r="BH1231" s="3835"/>
      <c r="BI1231" s="3835"/>
      <c r="BJ1231" s="3835"/>
      <c r="BK1231" s="3835"/>
      <c r="BL1231" s="3832"/>
      <c r="BM1231" s="3836"/>
      <c r="BN1231" s="3838"/>
    </row>
    <row r="1232" spans="2:66" x14ac:dyDescent="0.3">
      <c r="B1232" s="200">
        <v>1224</v>
      </c>
      <c r="C1232" s="3839" t="s">
        <v>837</v>
      </c>
      <c r="D1232" s="356" t="s">
        <v>202</v>
      </c>
      <c r="E1232" s="356" t="s">
        <v>4751</v>
      </c>
      <c r="F1232" s="3840">
        <v>2028</v>
      </c>
      <c r="G1232" s="3827" t="s">
        <v>895</v>
      </c>
      <c r="H1232" s="499" t="s">
        <v>893</v>
      </c>
      <c r="I1232" s="499" t="s">
        <v>896</v>
      </c>
      <c r="J1232" s="499" t="s">
        <v>4761</v>
      </c>
      <c r="K1232" s="3841" t="s">
        <v>4761</v>
      </c>
      <c r="L1232" s="3842"/>
      <c r="M1232" s="3879"/>
      <c r="N1232" s="85"/>
      <c r="O1232" s="85"/>
      <c r="P1232" s="85"/>
      <c r="Q1232" s="92"/>
      <c r="R1232" s="92"/>
      <c r="S1232" s="92"/>
      <c r="T1232" s="3879"/>
      <c r="U1232" s="85"/>
      <c r="V1232" s="85"/>
      <c r="W1232" s="85"/>
      <c r="X1232" s="100"/>
      <c r="Y1232" s="100"/>
      <c r="Z1232" s="89"/>
      <c r="AA1232" s="100"/>
      <c r="AB1232" s="100"/>
      <c r="AC1232" s="3843"/>
      <c r="AD1232" s="95"/>
      <c r="AE1232" s="95"/>
      <c r="AF1232" s="84"/>
      <c r="AG1232" s="84"/>
      <c r="AH1232" s="84"/>
      <c r="AI1232" s="84"/>
      <c r="AJ1232" s="84"/>
      <c r="AK1232" s="84"/>
      <c r="AL1232" s="84"/>
      <c r="AM1232" s="95"/>
      <c r="AN1232" s="100"/>
      <c r="AO1232" s="100"/>
      <c r="AP1232" s="85"/>
      <c r="AQ1232" s="85"/>
      <c r="AR1232" s="85"/>
      <c r="AS1232" s="84"/>
      <c r="AT1232" s="84"/>
      <c r="AU1232" s="85"/>
      <c r="AV1232" s="100"/>
      <c r="AW1232" s="100"/>
      <c r="AX1232" s="85"/>
      <c r="AY1232" s="84"/>
      <c r="AZ1232" s="85"/>
      <c r="BA1232" s="84"/>
      <c r="BB1232" s="85"/>
      <c r="BC1232" s="84"/>
      <c r="BD1232" s="85"/>
      <c r="BE1232" s="84"/>
      <c r="BF1232" s="3891"/>
      <c r="BG1232" s="3892"/>
      <c r="BH1232" s="84"/>
      <c r="BI1232" s="84"/>
      <c r="BJ1232" s="84"/>
      <c r="BK1232" s="84"/>
      <c r="BL1232" s="683"/>
      <c r="BM1232" s="3845"/>
      <c r="BN1232" s="3846"/>
    </row>
    <row r="1233" spans="2:66" x14ac:dyDescent="0.3">
      <c r="B1233" s="200">
        <v>1225</v>
      </c>
      <c r="C1233" s="3839" t="s">
        <v>837</v>
      </c>
      <c r="D1233" s="356" t="s">
        <v>202</v>
      </c>
      <c r="E1233" s="356" t="s">
        <v>4751</v>
      </c>
      <c r="F1233" s="3840">
        <v>2028</v>
      </c>
      <c r="G1233" s="3827" t="s">
        <v>895</v>
      </c>
      <c r="H1233" s="499" t="s">
        <v>893</v>
      </c>
      <c r="I1233" s="499" t="s">
        <v>896</v>
      </c>
      <c r="J1233" s="499" t="s">
        <v>4762</v>
      </c>
      <c r="K1233" s="3847" t="s">
        <v>4762</v>
      </c>
      <c r="L1233" s="3842"/>
      <c r="M1233" s="3879"/>
      <c r="N1233" s="85"/>
      <c r="O1233" s="85"/>
      <c r="P1233" s="85"/>
      <c r="Q1233" s="92"/>
      <c r="R1233" s="92"/>
      <c r="S1233" s="92"/>
      <c r="T1233" s="3879"/>
      <c r="U1233" s="85"/>
      <c r="V1233" s="85"/>
      <c r="W1233" s="85"/>
      <c r="X1233" s="100"/>
      <c r="Y1233" s="100"/>
      <c r="Z1233" s="89"/>
      <c r="AA1233" s="100"/>
      <c r="AB1233" s="100"/>
      <c r="AC1233" s="3843"/>
      <c r="AD1233" s="95"/>
      <c r="AE1233" s="95"/>
      <c r="AF1233" s="84"/>
      <c r="AG1233" s="84"/>
      <c r="AH1233" s="84"/>
      <c r="AI1233" s="84"/>
      <c r="AJ1233" s="84"/>
      <c r="AK1233" s="84"/>
      <c r="AL1233" s="84"/>
      <c r="AM1233" s="95"/>
      <c r="AN1233" s="100"/>
      <c r="AO1233" s="100"/>
      <c r="AP1233" s="85"/>
      <c r="AQ1233" s="85"/>
      <c r="AR1233" s="85"/>
      <c r="AS1233" s="84"/>
      <c r="AT1233" s="84"/>
      <c r="AU1233" s="85"/>
      <c r="AV1233" s="100"/>
      <c r="AW1233" s="100"/>
      <c r="AX1233" s="85"/>
      <c r="AY1233" s="84"/>
      <c r="AZ1233" s="85"/>
      <c r="BA1233" s="84"/>
      <c r="BB1233" s="85"/>
      <c r="BC1233" s="84"/>
      <c r="BD1233" s="85"/>
      <c r="BE1233" s="84"/>
      <c r="BF1233" s="3891"/>
      <c r="BG1233" s="3892"/>
      <c r="BH1233" s="84"/>
      <c r="BI1233" s="84"/>
      <c r="BJ1233" s="84"/>
      <c r="BK1233" s="84"/>
      <c r="BL1233" s="683"/>
      <c r="BM1233" s="3845"/>
      <c r="BN1233" s="3846"/>
    </row>
    <row r="1234" spans="2:66" x14ac:dyDescent="0.3">
      <c r="B1234" s="200">
        <v>1226</v>
      </c>
      <c r="C1234" s="3839" t="s">
        <v>837</v>
      </c>
      <c r="D1234" s="356" t="s">
        <v>202</v>
      </c>
      <c r="E1234" s="356" t="s">
        <v>4751</v>
      </c>
      <c r="F1234" s="3840">
        <v>2028</v>
      </c>
      <c r="G1234" s="3827" t="s">
        <v>895</v>
      </c>
      <c r="H1234" s="499" t="s">
        <v>893</v>
      </c>
      <c r="I1234" s="499" t="s">
        <v>896</v>
      </c>
      <c r="J1234" s="499" t="s">
        <v>4763</v>
      </c>
      <c r="K1234" s="3847" t="s">
        <v>4763</v>
      </c>
      <c r="L1234" s="3842"/>
      <c r="M1234" s="3879"/>
      <c r="N1234" s="85"/>
      <c r="O1234" s="85"/>
      <c r="P1234" s="85"/>
      <c r="Q1234" s="92"/>
      <c r="R1234" s="92"/>
      <c r="S1234" s="92"/>
      <c r="T1234" s="3879"/>
      <c r="U1234" s="85"/>
      <c r="V1234" s="85"/>
      <c r="W1234" s="85"/>
      <c r="X1234" s="100"/>
      <c r="Y1234" s="100"/>
      <c r="Z1234" s="89"/>
      <c r="AA1234" s="100"/>
      <c r="AB1234" s="100"/>
      <c r="AC1234" s="3843"/>
      <c r="AD1234" s="95"/>
      <c r="AE1234" s="95"/>
      <c r="AF1234" s="84"/>
      <c r="AG1234" s="84"/>
      <c r="AH1234" s="84"/>
      <c r="AI1234" s="84"/>
      <c r="AJ1234" s="84"/>
      <c r="AK1234" s="84"/>
      <c r="AL1234" s="84"/>
      <c r="AM1234" s="95"/>
      <c r="AN1234" s="100"/>
      <c r="AO1234" s="100"/>
      <c r="AP1234" s="85"/>
      <c r="AQ1234" s="85"/>
      <c r="AR1234" s="85"/>
      <c r="AS1234" s="84"/>
      <c r="AT1234" s="84"/>
      <c r="AU1234" s="85"/>
      <c r="AV1234" s="100"/>
      <c r="AW1234" s="100"/>
      <c r="AX1234" s="85"/>
      <c r="AY1234" s="84"/>
      <c r="AZ1234" s="85"/>
      <c r="BA1234" s="84"/>
      <c r="BB1234" s="85"/>
      <c r="BC1234" s="84"/>
      <c r="BD1234" s="85"/>
      <c r="BE1234" s="84"/>
      <c r="BF1234" s="3891"/>
      <c r="BG1234" s="3892"/>
      <c r="BH1234" s="84"/>
      <c r="BI1234" s="84"/>
      <c r="BJ1234" s="84"/>
      <c r="BK1234" s="84"/>
      <c r="BL1234" s="683"/>
      <c r="BM1234" s="3845"/>
      <c r="BN1234" s="3846"/>
    </row>
    <row r="1235" spans="2:66" x14ac:dyDescent="0.3">
      <c r="B1235" s="200">
        <v>1227</v>
      </c>
      <c r="C1235" s="3839" t="s">
        <v>837</v>
      </c>
      <c r="D1235" s="356" t="s">
        <v>202</v>
      </c>
      <c r="E1235" s="356" t="s">
        <v>4751</v>
      </c>
      <c r="F1235" s="3840">
        <v>2028</v>
      </c>
      <c r="G1235" s="3827" t="s">
        <v>895</v>
      </c>
      <c r="H1235" s="499" t="s">
        <v>893</v>
      </c>
      <c r="I1235" s="499" t="s">
        <v>896</v>
      </c>
      <c r="J1235" s="499" t="s">
        <v>4764</v>
      </c>
      <c r="K1235" s="3847" t="s">
        <v>4764</v>
      </c>
      <c r="L1235" s="3842"/>
      <c r="M1235" s="3879"/>
      <c r="N1235" s="85"/>
      <c r="O1235" s="85"/>
      <c r="P1235" s="85"/>
      <c r="Q1235" s="92"/>
      <c r="R1235" s="92"/>
      <c r="S1235" s="92"/>
      <c r="T1235" s="3879"/>
      <c r="U1235" s="85"/>
      <c r="V1235" s="85"/>
      <c r="W1235" s="85"/>
      <c r="X1235" s="100"/>
      <c r="Y1235" s="100"/>
      <c r="Z1235" s="89"/>
      <c r="AA1235" s="100"/>
      <c r="AB1235" s="100"/>
      <c r="AC1235" s="3843"/>
      <c r="AD1235" s="95"/>
      <c r="AE1235" s="95"/>
      <c r="AF1235" s="84"/>
      <c r="AG1235" s="84"/>
      <c r="AH1235" s="84"/>
      <c r="AI1235" s="84"/>
      <c r="AJ1235" s="84"/>
      <c r="AK1235" s="84"/>
      <c r="AL1235" s="84"/>
      <c r="AM1235" s="95"/>
      <c r="AN1235" s="100"/>
      <c r="AO1235" s="100"/>
      <c r="AP1235" s="85"/>
      <c r="AQ1235" s="85"/>
      <c r="AR1235" s="85"/>
      <c r="AS1235" s="84"/>
      <c r="AT1235" s="84"/>
      <c r="AU1235" s="85"/>
      <c r="AV1235" s="100"/>
      <c r="AW1235" s="100"/>
      <c r="AX1235" s="85"/>
      <c r="AY1235" s="84"/>
      <c r="AZ1235" s="85"/>
      <c r="BA1235" s="84"/>
      <c r="BB1235" s="85"/>
      <c r="BC1235" s="84"/>
      <c r="BD1235" s="85"/>
      <c r="BE1235" s="84"/>
      <c r="BF1235" s="3891"/>
      <c r="BG1235" s="3892"/>
      <c r="BH1235" s="84"/>
      <c r="BI1235" s="84"/>
      <c r="BJ1235" s="84"/>
      <c r="BK1235" s="84"/>
      <c r="BL1235" s="683"/>
      <c r="BM1235" s="3845"/>
      <c r="BN1235" s="3846"/>
    </row>
    <row r="1236" spans="2:66" ht="28.8" customHeight="1" x14ac:dyDescent="0.3">
      <c r="B1236" s="200">
        <v>1228</v>
      </c>
      <c r="C1236" s="3839" t="s">
        <v>884</v>
      </c>
      <c r="D1236" s="356" t="s">
        <v>202</v>
      </c>
      <c r="E1236" s="356" t="s">
        <v>4751</v>
      </c>
      <c r="F1236" s="3840">
        <v>2028</v>
      </c>
      <c r="G1236" s="3827" t="s">
        <v>895</v>
      </c>
      <c r="H1236" s="499" t="s">
        <v>893</v>
      </c>
      <c r="I1236" s="499" t="s">
        <v>897</v>
      </c>
      <c r="J1236" s="499"/>
      <c r="K1236" s="3848" t="s">
        <v>4766</v>
      </c>
      <c r="L1236" s="3842"/>
      <c r="M1236" s="85"/>
      <c r="N1236" s="630"/>
      <c r="O1236" s="630"/>
      <c r="P1236" s="630"/>
      <c r="Q1236" s="92"/>
      <c r="R1236" s="92"/>
      <c r="S1236" s="92"/>
      <c r="T1236" s="85"/>
      <c r="U1236" s="630"/>
      <c r="V1236" s="630"/>
      <c r="W1236" s="630"/>
      <c r="X1236" s="93"/>
      <c r="Y1236" s="93"/>
      <c r="Z1236" s="93"/>
      <c r="AA1236" s="93"/>
      <c r="AB1236" s="93"/>
      <c r="AC1236" s="3843"/>
      <c r="AD1236" s="95"/>
      <c r="AE1236" s="95"/>
      <c r="AF1236" s="84"/>
      <c r="AG1236" s="84"/>
      <c r="AH1236" s="84"/>
      <c r="AI1236" s="84"/>
      <c r="AJ1236" s="84"/>
      <c r="AK1236" s="84"/>
      <c r="AL1236" s="84"/>
      <c r="AM1236" s="95"/>
      <c r="AN1236" s="100"/>
      <c r="AO1236" s="100"/>
      <c r="AP1236" s="85"/>
      <c r="AQ1236" s="85"/>
      <c r="AR1236" s="85"/>
      <c r="AS1236" s="84"/>
      <c r="AT1236" s="84"/>
      <c r="AU1236" s="85"/>
      <c r="AV1236" s="100"/>
      <c r="AW1236" s="100"/>
      <c r="AX1236" s="85"/>
      <c r="AY1236" s="656"/>
      <c r="AZ1236" s="85"/>
      <c r="BA1236" s="656"/>
      <c r="BB1236" s="85"/>
      <c r="BC1236" s="656"/>
      <c r="BD1236" s="85"/>
      <c r="BE1236" s="656"/>
      <c r="BF1236" s="3891"/>
      <c r="BG1236" s="3892"/>
      <c r="BH1236" s="656"/>
      <c r="BI1236" s="656"/>
      <c r="BJ1236" s="656"/>
      <c r="BK1236" s="656"/>
      <c r="BL1236" s="683"/>
      <c r="BM1236" s="3845"/>
      <c r="BN1236" s="3846"/>
    </row>
    <row r="1237" spans="2:66" x14ac:dyDescent="0.3">
      <c r="B1237" s="200">
        <v>1229</v>
      </c>
      <c r="C1237" s="3839" t="s">
        <v>837</v>
      </c>
      <c r="D1237" s="356" t="s">
        <v>202</v>
      </c>
      <c r="E1237" s="356" t="s">
        <v>4751</v>
      </c>
      <c r="F1237" s="3840">
        <v>2028</v>
      </c>
      <c r="G1237" s="3827" t="s">
        <v>895</v>
      </c>
      <c r="H1237" s="499" t="s">
        <v>893</v>
      </c>
      <c r="I1237" s="499" t="s">
        <v>897</v>
      </c>
      <c r="J1237" s="499" t="s">
        <v>4761</v>
      </c>
      <c r="K1237" s="3841" t="s">
        <v>4761</v>
      </c>
      <c r="L1237" s="3842"/>
      <c r="M1237" s="3879"/>
      <c r="N1237" s="85"/>
      <c r="O1237" s="85"/>
      <c r="P1237" s="85"/>
      <c r="Q1237" s="92"/>
      <c r="R1237" s="92"/>
      <c r="S1237" s="92"/>
      <c r="T1237" s="3879"/>
      <c r="U1237" s="85"/>
      <c r="V1237" s="85"/>
      <c r="W1237" s="85"/>
      <c r="X1237" s="100"/>
      <c r="Y1237" s="100"/>
      <c r="Z1237" s="89"/>
      <c r="AA1237" s="100"/>
      <c r="AB1237" s="100"/>
      <c r="AC1237" s="3843"/>
      <c r="AD1237" s="95"/>
      <c r="AE1237" s="95"/>
      <c r="AF1237" s="84"/>
      <c r="AG1237" s="84"/>
      <c r="AH1237" s="84"/>
      <c r="AI1237" s="84"/>
      <c r="AJ1237" s="84"/>
      <c r="AK1237" s="84"/>
      <c r="AL1237" s="84"/>
      <c r="AM1237" s="95"/>
      <c r="AN1237" s="100"/>
      <c r="AO1237" s="100"/>
      <c r="AP1237" s="85"/>
      <c r="AQ1237" s="85"/>
      <c r="AR1237" s="85"/>
      <c r="AS1237" s="84"/>
      <c r="AT1237" s="84"/>
      <c r="AU1237" s="85"/>
      <c r="AV1237" s="100"/>
      <c r="AW1237" s="100"/>
      <c r="AX1237" s="85"/>
      <c r="AY1237" s="84"/>
      <c r="AZ1237" s="85"/>
      <c r="BA1237" s="84"/>
      <c r="BB1237" s="85"/>
      <c r="BC1237" s="84"/>
      <c r="BD1237" s="85"/>
      <c r="BE1237" s="84"/>
      <c r="BF1237" s="3891"/>
      <c r="BG1237" s="3892"/>
      <c r="BH1237" s="84"/>
      <c r="BI1237" s="84"/>
      <c r="BJ1237" s="84"/>
      <c r="BK1237" s="84"/>
      <c r="BL1237" s="683"/>
      <c r="BM1237" s="3845"/>
      <c r="BN1237" s="3846"/>
    </row>
    <row r="1238" spans="2:66" x14ac:dyDescent="0.3">
      <c r="B1238" s="200">
        <v>1230</v>
      </c>
      <c r="C1238" s="3839" t="s">
        <v>837</v>
      </c>
      <c r="D1238" s="356" t="s">
        <v>202</v>
      </c>
      <c r="E1238" s="356" t="s">
        <v>4751</v>
      </c>
      <c r="F1238" s="3840">
        <v>2028</v>
      </c>
      <c r="G1238" s="3827" t="s">
        <v>895</v>
      </c>
      <c r="H1238" s="499" t="s">
        <v>893</v>
      </c>
      <c r="I1238" s="499" t="s">
        <v>897</v>
      </c>
      <c r="J1238" s="499" t="s">
        <v>4762</v>
      </c>
      <c r="K1238" s="3847" t="s">
        <v>4762</v>
      </c>
      <c r="L1238" s="3842"/>
      <c r="M1238" s="3879"/>
      <c r="N1238" s="85"/>
      <c r="O1238" s="85"/>
      <c r="P1238" s="85"/>
      <c r="Q1238" s="92"/>
      <c r="R1238" s="92"/>
      <c r="S1238" s="92"/>
      <c r="T1238" s="3879"/>
      <c r="U1238" s="85"/>
      <c r="V1238" s="85"/>
      <c r="W1238" s="85"/>
      <c r="X1238" s="100"/>
      <c r="Y1238" s="100"/>
      <c r="Z1238" s="89"/>
      <c r="AA1238" s="100"/>
      <c r="AB1238" s="100"/>
      <c r="AC1238" s="3843"/>
      <c r="AD1238" s="95"/>
      <c r="AE1238" s="95"/>
      <c r="AF1238" s="84"/>
      <c r="AG1238" s="84"/>
      <c r="AH1238" s="84"/>
      <c r="AI1238" s="84"/>
      <c r="AJ1238" s="84"/>
      <c r="AK1238" s="84"/>
      <c r="AL1238" s="84"/>
      <c r="AM1238" s="95"/>
      <c r="AN1238" s="100"/>
      <c r="AO1238" s="100"/>
      <c r="AP1238" s="85"/>
      <c r="AQ1238" s="85"/>
      <c r="AR1238" s="85"/>
      <c r="AS1238" s="84"/>
      <c r="AT1238" s="84"/>
      <c r="AU1238" s="85"/>
      <c r="AV1238" s="100"/>
      <c r="AW1238" s="100"/>
      <c r="AX1238" s="85"/>
      <c r="AY1238" s="84"/>
      <c r="AZ1238" s="85"/>
      <c r="BA1238" s="84"/>
      <c r="BB1238" s="85"/>
      <c r="BC1238" s="84"/>
      <c r="BD1238" s="85"/>
      <c r="BE1238" s="84"/>
      <c r="BF1238" s="3891"/>
      <c r="BG1238" s="3892"/>
      <c r="BH1238" s="84"/>
      <c r="BI1238" s="84"/>
      <c r="BJ1238" s="84"/>
      <c r="BK1238" s="84"/>
      <c r="BL1238" s="683"/>
      <c r="BM1238" s="3845"/>
      <c r="BN1238" s="3846"/>
    </row>
    <row r="1239" spans="2:66" x14ac:dyDescent="0.3">
      <c r="B1239" s="200">
        <v>1231</v>
      </c>
      <c r="C1239" s="3839" t="s">
        <v>837</v>
      </c>
      <c r="D1239" s="356" t="s">
        <v>202</v>
      </c>
      <c r="E1239" s="356" t="s">
        <v>4751</v>
      </c>
      <c r="F1239" s="3840">
        <v>2028</v>
      </c>
      <c r="G1239" s="3827" t="s">
        <v>895</v>
      </c>
      <c r="H1239" s="499" t="s">
        <v>893</v>
      </c>
      <c r="I1239" s="499" t="s">
        <v>897</v>
      </c>
      <c r="J1239" s="499" t="s">
        <v>4763</v>
      </c>
      <c r="K1239" s="3847" t="s">
        <v>4763</v>
      </c>
      <c r="L1239" s="3842"/>
      <c r="M1239" s="3879"/>
      <c r="N1239" s="85"/>
      <c r="O1239" s="85"/>
      <c r="P1239" s="85"/>
      <c r="Q1239" s="92"/>
      <c r="R1239" s="92"/>
      <c r="S1239" s="92"/>
      <c r="T1239" s="3879"/>
      <c r="U1239" s="85"/>
      <c r="V1239" s="85"/>
      <c r="W1239" s="85"/>
      <c r="X1239" s="100"/>
      <c r="Y1239" s="100"/>
      <c r="Z1239" s="89"/>
      <c r="AA1239" s="100"/>
      <c r="AB1239" s="100"/>
      <c r="AC1239" s="3843"/>
      <c r="AD1239" s="95"/>
      <c r="AE1239" s="95"/>
      <c r="AF1239" s="84"/>
      <c r="AG1239" s="84"/>
      <c r="AH1239" s="84"/>
      <c r="AI1239" s="84"/>
      <c r="AJ1239" s="84"/>
      <c r="AK1239" s="84"/>
      <c r="AL1239" s="84"/>
      <c r="AM1239" s="95"/>
      <c r="AN1239" s="100"/>
      <c r="AO1239" s="100"/>
      <c r="AP1239" s="85"/>
      <c r="AQ1239" s="85"/>
      <c r="AR1239" s="85"/>
      <c r="AS1239" s="84"/>
      <c r="AT1239" s="84"/>
      <c r="AU1239" s="85"/>
      <c r="AV1239" s="100"/>
      <c r="AW1239" s="100"/>
      <c r="AX1239" s="85"/>
      <c r="AY1239" s="84"/>
      <c r="AZ1239" s="85"/>
      <c r="BA1239" s="84"/>
      <c r="BB1239" s="85"/>
      <c r="BC1239" s="84"/>
      <c r="BD1239" s="85"/>
      <c r="BE1239" s="84"/>
      <c r="BF1239" s="3891"/>
      <c r="BG1239" s="3892"/>
      <c r="BH1239" s="84"/>
      <c r="BI1239" s="84"/>
      <c r="BJ1239" s="84"/>
      <c r="BK1239" s="84"/>
      <c r="BL1239" s="683"/>
      <c r="BM1239" s="3845"/>
      <c r="BN1239" s="3846"/>
    </row>
    <row r="1240" spans="2:66" x14ac:dyDescent="0.3">
      <c r="B1240" s="200">
        <v>1232</v>
      </c>
      <c r="C1240" s="3839" t="s">
        <v>837</v>
      </c>
      <c r="D1240" s="356" t="s">
        <v>202</v>
      </c>
      <c r="E1240" s="356" t="s">
        <v>4751</v>
      </c>
      <c r="F1240" s="3840">
        <v>2028</v>
      </c>
      <c r="G1240" s="3827" t="s">
        <v>895</v>
      </c>
      <c r="H1240" s="499" t="s">
        <v>893</v>
      </c>
      <c r="I1240" s="499" t="s">
        <v>897</v>
      </c>
      <c r="J1240" s="499" t="s">
        <v>4764</v>
      </c>
      <c r="K1240" s="3847" t="s">
        <v>4764</v>
      </c>
      <c r="L1240" s="3842"/>
      <c r="M1240" s="3879"/>
      <c r="N1240" s="85"/>
      <c r="O1240" s="85"/>
      <c r="P1240" s="85"/>
      <c r="Q1240" s="92"/>
      <c r="R1240" s="92"/>
      <c r="S1240" s="92"/>
      <c r="T1240" s="3879"/>
      <c r="U1240" s="85"/>
      <c r="V1240" s="85"/>
      <c r="W1240" s="85"/>
      <c r="X1240" s="100"/>
      <c r="Y1240" s="100"/>
      <c r="Z1240" s="89"/>
      <c r="AA1240" s="100"/>
      <c r="AB1240" s="100"/>
      <c r="AC1240" s="3843"/>
      <c r="AD1240" s="95"/>
      <c r="AE1240" s="95"/>
      <c r="AF1240" s="84"/>
      <c r="AG1240" s="84"/>
      <c r="AH1240" s="84"/>
      <c r="AI1240" s="84"/>
      <c r="AJ1240" s="84"/>
      <c r="AK1240" s="84"/>
      <c r="AL1240" s="84"/>
      <c r="AM1240" s="95"/>
      <c r="AN1240" s="100"/>
      <c r="AO1240" s="100"/>
      <c r="AP1240" s="85"/>
      <c r="AQ1240" s="85"/>
      <c r="AR1240" s="85"/>
      <c r="AS1240" s="84"/>
      <c r="AT1240" s="84"/>
      <c r="AU1240" s="85"/>
      <c r="AV1240" s="100"/>
      <c r="AW1240" s="100"/>
      <c r="AX1240" s="85"/>
      <c r="AY1240" s="84"/>
      <c r="AZ1240" s="85"/>
      <c r="BA1240" s="84"/>
      <c r="BB1240" s="85"/>
      <c r="BC1240" s="84"/>
      <c r="BD1240" s="85"/>
      <c r="BE1240" s="84"/>
      <c r="BF1240" s="3891"/>
      <c r="BG1240" s="3892"/>
      <c r="BH1240" s="84"/>
      <c r="BI1240" s="84"/>
      <c r="BJ1240" s="84"/>
      <c r="BK1240" s="84"/>
      <c r="BL1240" s="683"/>
      <c r="BM1240" s="3845"/>
      <c r="BN1240" s="3846"/>
    </row>
    <row r="1241" spans="2:66" ht="28.8" customHeight="1" x14ac:dyDescent="0.3">
      <c r="B1241" s="200">
        <v>1233</v>
      </c>
      <c r="C1241" s="3839" t="s">
        <v>884</v>
      </c>
      <c r="D1241" s="356" t="s">
        <v>202</v>
      </c>
      <c r="E1241" s="356" t="s">
        <v>4751</v>
      </c>
      <c r="F1241" s="3840">
        <v>2028</v>
      </c>
      <c r="G1241" s="3827" t="s">
        <v>895</v>
      </c>
      <c r="H1241" s="499" t="s">
        <v>893</v>
      </c>
      <c r="I1241" s="499" t="s">
        <v>898</v>
      </c>
      <c r="J1241" s="499"/>
      <c r="K1241" s="3848" t="s">
        <v>4768</v>
      </c>
      <c r="L1241" s="3842"/>
      <c r="M1241" s="85"/>
      <c r="N1241" s="630"/>
      <c r="O1241" s="630"/>
      <c r="P1241" s="630"/>
      <c r="Q1241" s="92"/>
      <c r="R1241" s="92"/>
      <c r="S1241" s="92"/>
      <c r="T1241" s="85"/>
      <c r="U1241" s="630"/>
      <c r="V1241" s="630"/>
      <c r="W1241" s="630"/>
      <c r="X1241" s="93"/>
      <c r="Y1241" s="93"/>
      <c r="Z1241" s="93"/>
      <c r="AA1241" s="93"/>
      <c r="AB1241" s="93"/>
      <c r="AC1241" s="3843"/>
      <c r="AD1241" s="95"/>
      <c r="AE1241" s="95"/>
      <c r="AF1241" s="84"/>
      <c r="AG1241" s="84"/>
      <c r="AH1241" s="84"/>
      <c r="AI1241" s="84"/>
      <c r="AJ1241" s="84"/>
      <c r="AK1241" s="84"/>
      <c r="AL1241" s="84"/>
      <c r="AM1241" s="95"/>
      <c r="AN1241" s="100"/>
      <c r="AO1241" s="100"/>
      <c r="AP1241" s="85"/>
      <c r="AQ1241" s="85"/>
      <c r="AR1241" s="85"/>
      <c r="AS1241" s="84"/>
      <c r="AT1241" s="84"/>
      <c r="AU1241" s="85"/>
      <c r="AV1241" s="100"/>
      <c r="AW1241" s="100"/>
      <c r="AX1241" s="85"/>
      <c r="AY1241" s="656"/>
      <c r="AZ1241" s="85"/>
      <c r="BA1241" s="656"/>
      <c r="BB1241" s="85"/>
      <c r="BC1241" s="656"/>
      <c r="BD1241" s="85"/>
      <c r="BE1241" s="656"/>
      <c r="BF1241" s="3891"/>
      <c r="BG1241" s="3892"/>
      <c r="BH1241" s="656"/>
      <c r="BI1241" s="656"/>
      <c r="BJ1241" s="656"/>
      <c r="BK1241" s="656"/>
      <c r="BL1241" s="683"/>
      <c r="BM1241" s="3845"/>
      <c r="BN1241" s="3846"/>
    </row>
    <row r="1242" spans="2:66" x14ac:dyDescent="0.3">
      <c r="B1242" s="200">
        <v>1234</v>
      </c>
      <c r="C1242" s="3839" t="s">
        <v>837</v>
      </c>
      <c r="D1242" s="356" t="s">
        <v>202</v>
      </c>
      <c r="E1242" s="356" t="s">
        <v>4751</v>
      </c>
      <c r="F1242" s="3840">
        <v>2028</v>
      </c>
      <c r="G1242" s="3827" t="s">
        <v>895</v>
      </c>
      <c r="H1242" s="499" t="s">
        <v>893</v>
      </c>
      <c r="I1242" s="499" t="s">
        <v>898</v>
      </c>
      <c r="J1242" s="499" t="s">
        <v>4761</v>
      </c>
      <c r="K1242" s="3841" t="s">
        <v>4761</v>
      </c>
      <c r="L1242" s="3842"/>
      <c r="M1242" s="3879"/>
      <c r="N1242" s="85"/>
      <c r="O1242" s="85"/>
      <c r="P1242" s="85"/>
      <c r="Q1242" s="92"/>
      <c r="R1242" s="92"/>
      <c r="S1242" s="92"/>
      <c r="T1242" s="3879"/>
      <c r="U1242" s="85"/>
      <c r="V1242" s="85"/>
      <c r="W1242" s="85"/>
      <c r="X1242" s="100"/>
      <c r="Y1242" s="100"/>
      <c r="Z1242" s="89"/>
      <c r="AA1242" s="100"/>
      <c r="AB1242" s="100"/>
      <c r="AC1242" s="3843"/>
      <c r="AD1242" s="95"/>
      <c r="AE1242" s="95"/>
      <c r="AF1242" s="84"/>
      <c r="AG1242" s="84"/>
      <c r="AH1242" s="84"/>
      <c r="AI1242" s="84"/>
      <c r="AJ1242" s="84"/>
      <c r="AK1242" s="84"/>
      <c r="AL1242" s="84"/>
      <c r="AM1242" s="95"/>
      <c r="AN1242" s="100"/>
      <c r="AO1242" s="100"/>
      <c r="AP1242" s="85"/>
      <c r="AQ1242" s="85"/>
      <c r="AR1242" s="85"/>
      <c r="AS1242" s="84"/>
      <c r="AT1242" s="84"/>
      <c r="AU1242" s="85"/>
      <c r="AV1242" s="100"/>
      <c r="AW1242" s="100"/>
      <c r="AX1242" s="85"/>
      <c r="AY1242" s="84"/>
      <c r="AZ1242" s="85"/>
      <c r="BA1242" s="84"/>
      <c r="BB1242" s="85"/>
      <c r="BC1242" s="84"/>
      <c r="BD1242" s="85"/>
      <c r="BE1242" s="84"/>
      <c r="BF1242" s="3891"/>
      <c r="BG1242" s="3892"/>
      <c r="BH1242" s="84"/>
      <c r="BI1242" s="84"/>
      <c r="BJ1242" s="84"/>
      <c r="BK1242" s="84"/>
      <c r="BL1242" s="683"/>
      <c r="BM1242" s="3845"/>
      <c r="BN1242" s="3846"/>
    </row>
    <row r="1243" spans="2:66" x14ac:dyDescent="0.3">
      <c r="B1243" s="200">
        <v>1235</v>
      </c>
      <c r="C1243" s="3839" t="s">
        <v>837</v>
      </c>
      <c r="D1243" s="356" t="s">
        <v>202</v>
      </c>
      <c r="E1243" s="356" t="s">
        <v>4751</v>
      </c>
      <c r="F1243" s="3840">
        <v>2028</v>
      </c>
      <c r="G1243" s="3827" t="s">
        <v>895</v>
      </c>
      <c r="H1243" s="499" t="s">
        <v>893</v>
      </c>
      <c r="I1243" s="499" t="s">
        <v>898</v>
      </c>
      <c r="J1243" s="499" t="s">
        <v>4762</v>
      </c>
      <c r="K1243" s="3847" t="s">
        <v>4762</v>
      </c>
      <c r="L1243" s="3842"/>
      <c r="M1243" s="3879"/>
      <c r="N1243" s="85"/>
      <c r="O1243" s="85"/>
      <c r="P1243" s="85"/>
      <c r="Q1243" s="92"/>
      <c r="R1243" s="92"/>
      <c r="S1243" s="92"/>
      <c r="T1243" s="3879"/>
      <c r="U1243" s="85"/>
      <c r="V1243" s="85"/>
      <c r="W1243" s="85"/>
      <c r="X1243" s="100"/>
      <c r="Y1243" s="100"/>
      <c r="Z1243" s="89"/>
      <c r="AA1243" s="100"/>
      <c r="AB1243" s="100"/>
      <c r="AC1243" s="3843"/>
      <c r="AD1243" s="95"/>
      <c r="AE1243" s="95"/>
      <c r="AF1243" s="84"/>
      <c r="AG1243" s="84"/>
      <c r="AH1243" s="84"/>
      <c r="AI1243" s="84"/>
      <c r="AJ1243" s="84"/>
      <c r="AK1243" s="84"/>
      <c r="AL1243" s="84"/>
      <c r="AM1243" s="95"/>
      <c r="AN1243" s="100"/>
      <c r="AO1243" s="100"/>
      <c r="AP1243" s="85"/>
      <c r="AQ1243" s="85"/>
      <c r="AR1243" s="85"/>
      <c r="AS1243" s="84"/>
      <c r="AT1243" s="84"/>
      <c r="AU1243" s="85"/>
      <c r="AV1243" s="100"/>
      <c r="AW1243" s="100"/>
      <c r="AX1243" s="85"/>
      <c r="AY1243" s="84"/>
      <c r="AZ1243" s="85"/>
      <c r="BA1243" s="84"/>
      <c r="BB1243" s="85"/>
      <c r="BC1243" s="84"/>
      <c r="BD1243" s="85"/>
      <c r="BE1243" s="84"/>
      <c r="BF1243" s="3891"/>
      <c r="BG1243" s="3892"/>
      <c r="BH1243" s="84"/>
      <c r="BI1243" s="84"/>
      <c r="BJ1243" s="84"/>
      <c r="BK1243" s="84"/>
      <c r="BL1243" s="683"/>
      <c r="BM1243" s="3845"/>
      <c r="BN1243" s="3846"/>
    </row>
    <row r="1244" spans="2:66" x14ac:dyDescent="0.3">
      <c r="B1244" s="200">
        <v>1236</v>
      </c>
      <c r="C1244" s="3839" t="s">
        <v>837</v>
      </c>
      <c r="D1244" s="356" t="s">
        <v>202</v>
      </c>
      <c r="E1244" s="356" t="s">
        <v>4751</v>
      </c>
      <c r="F1244" s="3840">
        <v>2028</v>
      </c>
      <c r="G1244" s="3827" t="s">
        <v>895</v>
      </c>
      <c r="H1244" s="499" t="s">
        <v>893</v>
      </c>
      <c r="I1244" s="499" t="s">
        <v>898</v>
      </c>
      <c r="J1244" s="499" t="s">
        <v>4763</v>
      </c>
      <c r="K1244" s="3847" t="s">
        <v>4763</v>
      </c>
      <c r="L1244" s="3842"/>
      <c r="M1244" s="3879"/>
      <c r="N1244" s="85"/>
      <c r="O1244" s="85"/>
      <c r="P1244" s="85"/>
      <c r="Q1244" s="92"/>
      <c r="R1244" s="92"/>
      <c r="S1244" s="92"/>
      <c r="T1244" s="3879"/>
      <c r="U1244" s="85"/>
      <c r="V1244" s="85"/>
      <c r="W1244" s="85"/>
      <c r="X1244" s="100"/>
      <c r="Y1244" s="100"/>
      <c r="Z1244" s="89"/>
      <c r="AA1244" s="100"/>
      <c r="AB1244" s="100"/>
      <c r="AC1244" s="3843"/>
      <c r="AD1244" s="95"/>
      <c r="AE1244" s="95"/>
      <c r="AF1244" s="84"/>
      <c r="AG1244" s="84"/>
      <c r="AH1244" s="84"/>
      <c r="AI1244" s="84"/>
      <c r="AJ1244" s="84"/>
      <c r="AK1244" s="84"/>
      <c r="AL1244" s="84"/>
      <c r="AM1244" s="95"/>
      <c r="AN1244" s="100"/>
      <c r="AO1244" s="100"/>
      <c r="AP1244" s="85"/>
      <c r="AQ1244" s="85"/>
      <c r="AR1244" s="85"/>
      <c r="AS1244" s="84"/>
      <c r="AT1244" s="84"/>
      <c r="AU1244" s="85"/>
      <c r="AV1244" s="100"/>
      <c r="AW1244" s="100"/>
      <c r="AX1244" s="85"/>
      <c r="AY1244" s="84"/>
      <c r="AZ1244" s="85"/>
      <c r="BA1244" s="84"/>
      <c r="BB1244" s="85"/>
      <c r="BC1244" s="84"/>
      <c r="BD1244" s="85"/>
      <c r="BE1244" s="84"/>
      <c r="BF1244" s="3891"/>
      <c r="BG1244" s="3892"/>
      <c r="BH1244" s="84"/>
      <c r="BI1244" s="84"/>
      <c r="BJ1244" s="84"/>
      <c r="BK1244" s="84"/>
      <c r="BL1244" s="683"/>
      <c r="BM1244" s="3845"/>
      <c r="BN1244" s="3846"/>
    </row>
    <row r="1245" spans="2:66" x14ac:dyDescent="0.3">
      <c r="B1245" s="200">
        <v>1237</v>
      </c>
      <c r="C1245" s="3839" t="s">
        <v>837</v>
      </c>
      <c r="D1245" s="356" t="s">
        <v>202</v>
      </c>
      <c r="E1245" s="356" t="s">
        <v>4751</v>
      </c>
      <c r="F1245" s="3840">
        <v>2028</v>
      </c>
      <c r="G1245" s="3827" t="s">
        <v>895</v>
      </c>
      <c r="H1245" s="499" t="s">
        <v>893</v>
      </c>
      <c r="I1245" s="499" t="s">
        <v>898</v>
      </c>
      <c r="J1245" s="499" t="s">
        <v>4764</v>
      </c>
      <c r="K1245" s="3847" t="s">
        <v>4764</v>
      </c>
      <c r="L1245" s="3842"/>
      <c r="M1245" s="3879"/>
      <c r="N1245" s="85"/>
      <c r="O1245" s="85"/>
      <c r="P1245" s="85"/>
      <c r="Q1245" s="92"/>
      <c r="R1245" s="92"/>
      <c r="S1245" s="92"/>
      <c r="T1245" s="3879"/>
      <c r="U1245" s="85"/>
      <c r="V1245" s="85"/>
      <c r="W1245" s="85"/>
      <c r="X1245" s="100"/>
      <c r="Y1245" s="100"/>
      <c r="Z1245" s="89"/>
      <c r="AA1245" s="100"/>
      <c r="AB1245" s="100"/>
      <c r="AC1245" s="3843"/>
      <c r="AD1245" s="95"/>
      <c r="AE1245" s="95"/>
      <c r="AF1245" s="84"/>
      <c r="AG1245" s="84"/>
      <c r="AH1245" s="84"/>
      <c r="AI1245" s="84"/>
      <c r="AJ1245" s="84"/>
      <c r="AK1245" s="84"/>
      <c r="AL1245" s="84"/>
      <c r="AM1245" s="95"/>
      <c r="AN1245" s="100"/>
      <c r="AO1245" s="100"/>
      <c r="AP1245" s="85"/>
      <c r="AQ1245" s="85"/>
      <c r="AR1245" s="85"/>
      <c r="AS1245" s="84"/>
      <c r="AT1245" s="84"/>
      <c r="AU1245" s="85"/>
      <c r="AV1245" s="100"/>
      <c r="AW1245" s="100"/>
      <c r="AX1245" s="85"/>
      <c r="AY1245" s="84"/>
      <c r="AZ1245" s="85"/>
      <c r="BA1245" s="84"/>
      <c r="BB1245" s="85"/>
      <c r="BC1245" s="84"/>
      <c r="BD1245" s="85"/>
      <c r="BE1245" s="84"/>
      <c r="BF1245" s="3891"/>
      <c r="BG1245" s="3892"/>
      <c r="BH1245" s="84"/>
      <c r="BI1245" s="84"/>
      <c r="BJ1245" s="84"/>
      <c r="BK1245" s="84"/>
      <c r="BL1245" s="683"/>
      <c r="BM1245" s="3845"/>
      <c r="BN1245" s="3846"/>
    </row>
    <row r="1246" spans="2:66" ht="28.8" customHeight="1" x14ac:dyDescent="0.3">
      <c r="B1246" s="200">
        <v>1238</v>
      </c>
      <c r="C1246" s="3839" t="s">
        <v>884</v>
      </c>
      <c r="D1246" s="356" t="s">
        <v>202</v>
      </c>
      <c r="E1246" s="356" t="s">
        <v>4751</v>
      </c>
      <c r="F1246" s="3840">
        <v>2028</v>
      </c>
      <c r="G1246" s="3827" t="s">
        <v>895</v>
      </c>
      <c r="H1246" s="499" t="s">
        <v>893</v>
      </c>
      <c r="I1246" s="3827" t="s">
        <v>899</v>
      </c>
      <c r="J1246" s="499"/>
      <c r="K1246" s="3848" t="s">
        <v>4770</v>
      </c>
      <c r="L1246" s="3842"/>
      <c r="M1246" s="85"/>
      <c r="N1246" s="630"/>
      <c r="O1246" s="630"/>
      <c r="P1246" s="630"/>
      <c r="Q1246" s="92"/>
      <c r="R1246" s="92"/>
      <c r="S1246" s="92"/>
      <c r="T1246" s="85"/>
      <c r="U1246" s="630"/>
      <c r="V1246" s="630"/>
      <c r="W1246" s="630"/>
      <c r="X1246" s="93"/>
      <c r="Y1246" s="93"/>
      <c r="Z1246" s="93"/>
      <c r="AA1246" s="93"/>
      <c r="AB1246" s="93"/>
      <c r="AC1246" s="3843"/>
      <c r="AD1246" s="95"/>
      <c r="AE1246" s="95"/>
      <c r="AF1246" s="84"/>
      <c r="AG1246" s="84"/>
      <c r="AH1246" s="84"/>
      <c r="AI1246" s="84"/>
      <c r="AJ1246" s="84"/>
      <c r="AK1246" s="84"/>
      <c r="AL1246" s="84"/>
      <c r="AM1246" s="95"/>
      <c r="AN1246" s="100"/>
      <c r="AO1246" s="100"/>
      <c r="AP1246" s="85"/>
      <c r="AQ1246" s="85"/>
      <c r="AR1246" s="85"/>
      <c r="AS1246" s="84"/>
      <c r="AT1246" s="84"/>
      <c r="AU1246" s="85"/>
      <c r="AV1246" s="100"/>
      <c r="AW1246" s="100"/>
      <c r="AX1246" s="85"/>
      <c r="AY1246" s="656"/>
      <c r="AZ1246" s="85"/>
      <c r="BA1246" s="656"/>
      <c r="BB1246" s="85"/>
      <c r="BC1246" s="656"/>
      <c r="BD1246" s="85"/>
      <c r="BE1246" s="656"/>
      <c r="BF1246" s="3891"/>
      <c r="BG1246" s="3892"/>
      <c r="BH1246" s="656"/>
      <c r="BI1246" s="656"/>
      <c r="BJ1246" s="656"/>
      <c r="BK1246" s="656"/>
      <c r="BL1246" s="94"/>
      <c r="BM1246" s="3844"/>
      <c r="BN1246" s="3850"/>
    </row>
    <row r="1247" spans="2:66" x14ac:dyDescent="0.3">
      <c r="B1247" s="200">
        <v>1239</v>
      </c>
      <c r="C1247" s="3839" t="s">
        <v>837</v>
      </c>
      <c r="D1247" s="356" t="s">
        <v>202</v>
      </c>
      <c r="E1247" s="356" t="s">
        <v>4751</v>
      </c>
      <c r="F1247" s="3840">
        <v>2028</v>
      </c>
      <c r="G1247" s="3827" t="s">
        <v>895</v>
      </c>
      <c r="H1247" s="499" t="s">
        <v>893</v>
      </c>
      <c r="I1247" s="3827" t="s">
        <v>899</v>
      </c>
      <c r="J1247" s="499" t="s">
        <v>4761</v>
      </c>
      <c r="K1247" s="3847" t="s">
        <v>4761</v>
      </c>
      <c r="L1247" s="3842"/>
      <c r="M1247" s="3879"/>
      <c r="N1247" s="85"/>
      <c r="O1247" s="85"/>
      <c r="P1247" s="85"/>
      <c r="Q1247" s="92"/>
      <c r="R1247" s="92"/>
      <c r="S1247" s="92"/>
      <c r="T1247" s="3879"/>
      <c r="U1247" s="85"/>
      <c r="V1247" s="85"/>
      <c r="W1247" s="85"/>
      <c r="X1247" s="100"/>
      <c r="Y1247" s="100"/>
      <c r="Z1247" s="89"/>
      <c r="AA1247" s="100"/>
      <c r="AB1247" s="100"/>
      <c r="AC1247" s="3843"/>
      <c r="AD1247" s="95"/>
      <c r="AE1247" s="95"/>
      <c r="AF1247" s="84"/>
      <c r="AG1247" s="84"/>
      <c r="AH1247" s="84"/>
      <c r="AI1247" s="84"/>
      <c r="AJ1247" s="84"/>
      <c r="AK1247" s="84"/>
      <c r="AL1247" s="84"/>
      <c r="AM1247" s="95"/>
      <c r="AN1247" s="100"/>
      <c r="AO1247" s="100"/>
      <c r="AP1247" s="85"/>
      <c r="AQ1247" s="85"/>
      <c r="AR1247" s="85"/>
      <c r="AS1247" s="84"/>
      <c r="AT1247" s="84"/>
      <c r="AU1247" s="85"/>
      <c r="AV1247" s="100"/>
      <c r="AW1247" s="100"/>
      <c r="AX1247" s="85"/>
      <c r="AY1247" s="84"/>
      <c r="AZ1247" s="85"/>
      <c r="BA1247" s="84"/>
      <c r="BB1247" s="85"/>
      <c r="BC1247" s="84"/>
      <c r="BD1247" s="85"/>
      <c r="BE1247" s="84"/>
      <c r="BF1247" s="3891"/>
      <c r="BG1247" s="3892"/>
      <c r="BH1247" s="84"/>
      <c r="BI1247" s="84"/>
      <c r="BJ1247" s="84"/>
      <c r="BK1247" s="84"/>
      <c r="BL1247" s="94"/>
      <c r="BM1247" s="3844"/>
      <c r="BN1247" s="3850"/>
    </row>
    <row r="1248" spans="2:66" x14ac:dyDescent="0.3">
      <c r="B1248" s="200">
        <v>1240</v>
      </c>
      <c r="C1248" s="3839" t="s">
        <v>837</v>
      </c>
      <c r="D1248" s="356" t="s">
        <v>202</v>
      </c>
      <c r="E1248" s="356" t="s">
        <v>4751</v>
      </c>
      <c r="F1248" s="3840">
        <v>2028</v>
      </c>
      <c r="G1248" s="3827" t="s">
        <v>895</v>
      </c>
      <c r="H1248" s="499" t="s">
        <v>893</v>
      </c>
      <c r="I1248" s="3827" t="s">
        <v>899</v>
      </c>
      <c r="J1248" s="499" t="s">
        <v>4762</v>
      </c>
      <c r="K1248" s="3847" t="s">
        <v>4762</v>
      </c>
      <c r="L1248" s="3842"/>
      <c r="M1248" s="3879"/>
      <c r="N1248" s="85"/>
      <c r="O1248" s="85"/>
      <c r="P1248" s="85"/>
      <c r="Q1248" s="92"/>
      <c r="R1248" s="92"/>
      <c r="S1248" s="92"/>
      <c r="T1248" s="3879"/>
      <c r="U1248" s="85"/>
      <c r="V1248" s="85"/>
      <c r="W1248" s="85"/>
      <c r="X1248" s="100"/>
      <c r="Y1248" s="100"/>
      <c r="Z1248" s="89"/>
      <c r="AA1248" s="100"/>
      <c r="AB1248" s="100"/>
      <c r="AC1248" s="3843"/>
      <c r="AD1248" s="95"/>
      <c r="AE1248" s="95"/>
      <c r="AF1248" s="84"/>
      <c r="AG1248" s="84"/>
      <c r="AH1248" s="84"/>
      <c r="AI1248" s="84"/>
      <c r="AJ1248" s="84"/>
      <c r="AK1248" s="84"/>
      <c r="AL1248" s="84"/>
      <c r="AM1248" s="95"/>
      <c r="AN1248" s="100"/>
      <c r="AO1248" s="100"/>
      <c r="AP1248" s="85"/>
      <c r="AQ1248" s="85"/>
      <c r="AR1248" s="85"/>
      <c r="AS1248" s="84"/>
      <c r="AT1248" s="84"/>
      <c r="AU1248" s="85"/>
      <c r="AV1248" s="100"/>
      <c r="AW1248" s="100"/>
      <c r="AX1248" s="85"/>
      <c r="AY1248" s="84"/>
      <c r="AZ1248" s="85"/>
      <c r="BA1248" s="84"/>
      <c r="BB1248" s="85"/>
      <c r="BC1248" s="84"/>
      <c r="BD1248" s="85"/>
      <c r="BE1248" s="84"/>
      <c r="BF1248" s="3891"/>
      <c r="BG1248" s="3892"/>
      <c r="BH1248" s="84"/>
      <c r="BI1248" s="84"/>
      <c r="BJ1248" s="84"/>
      <c r="BK1248" s="84"/>
      <c r="BL1248" s="94"/>
      <c r="BM1248" s="3844"/>
      <c r="BN1248" s="3850"/>
    </row>
    <row r="1249" spans="2:66" x14ac:dyDescent="0.3">
      <c r="B1249" s="200">
        <v>1241</v>
      </c>
      <c r="C1249" s="3839" t="s">
        <v>837</v>
      </c>
      <c r="D1249" s="356" t="s">
        <v>202</v>
      </c>
      <c r="E1249" s="356" t="s">
        <v>4751</v>
      </c>
      <c r="F1249" s="3840">
        <v>2028</v>
      </c>
      <c r="G1249" s="3827" t="s">
        <v>895</v>
      </c>
      <c r="H1249" s="499" t="s">
        <v>893</v>
      </c>
      <c r="I1249" s="3827" t="s">
        <v>899</v>
      </c>
      <c r="J1249" s="499" t="s">
        <v>4763</v>
      </c>
      <c r="K1249" s="3847" t="s">
        <v>4763</v>
      </c>
      <c r="L1249" s="3842"/>
      <c r="M1249" s="3879"/>
      <c r="N1249" s="85"/>
      <c r="O1249" s="85"/>
      <c r="P1249" s="85"/>
      <c r="Q1249" s="92"/>
      <c r="R1249" s="92"/>
      <c r="S1249" s="92"/>
      <c r="T1249" s="3879"/>
      <c r="U1249" s="85"/>
      <c r="V1249" s="85"/>
      <c r="W1249" s="85"/>
      <c r="X1249" s="100"/>
      <c r="Y1249" s="100"/>
      <c r="Z1249" s="89"/>
      <c r="AA1249" s="100"/>
      <c r="AB1249" s="100"/>
      <c r="AC1249" s="3843"/>
      <c r="AD1249" s="95"/>
      <c r="AE1249" s="95"/>
      <c r="AF1249" s="84"/>
      <c r="AG1249" s="84"/>
      <c r="AH1249" s="84"/>
      <c r="AI1249" s="84"/>
      <c r="AJ1249" s="84"/>
      <c r="AK1249" s="84"/>
      <c r="AL1249" s="84"/>
      <c r="AM1249" s="95"/>
      <c r="AN1249" s="100"/>
      <c r="AO1249" s="100"/>
      <c r="AP1249" s="85"/>
      <c r="AQ1249" s="85"/>
      <c r="AR1249" s="85"/>
      <c r="AS1249" s="84"/>
      <c r="AT1249" s="84"/>
      <c r="AU1249" s="85"/>
      <c r="AV1249" s="100"/>
      <c r="AW1249" s="100"/>
      <c r="AX1249" s="85"/>
      <c r="AY1249" s="84"/>
      <c r="AZ1249" s="85"/>
      <c r="BA1249" s="84"/>
      <c r="BB1249" s="85"/>
      <c r="BC1249" s="84"/>
      <c r="BD1249" s="85"/>
      <c r="BE1249" s="84"/>
      <c r="BF1249" s="3891"/>
      <c r="BG1249" s="3892"/>
      <c r="BH1249" s="84"/>
      <c r="BI1249" s="84"/>
      <c r="BJ1249" s="84"/>
      <c r="BK1249" s="84"/>
      <c r="BL1249" s="94"/>
      <c r="BM1249" s="3844"/>
      <c r="BN1249" s="3850"/>
    </row>
    <row r="1250" spans="2:66" x14ac:dyDescent="0.3">
      <c r="B1250" s="200">
        <v>1242</v>
      </c>
      <c r="C1250" s="3839" t="s">
        <v>837</v>
      </c>
      <c r="D1250" s="356" t="s">
        <v>202</v>
      </c>
      <c r="E1250" s="356" t="s">
        <v>4751</v>
      </c>
      <c r="F1250" s="3840">
        <v>2028</v>
      </c>
      <c r="G1250" s="3827" t="s">
        <v>895</v>
      </c>
      <c r="H1250" s="499" t="s">
        <v>893</v>
      </c>
      <c r="I1250" s="3827" t="s">
        <v>899</v>
      </c>
      <c r="J1250" s="499" t="s">
        <v>4764</v>
      </c>
      <c r="K1250" s="3847" t="s">
        <v>4764</v>
      </c>
      <c r="L1250" s="3842"/>
      <c r="M1250" s="3879"/>
      <c r="N1250" s="85"/>
      <c r="O1250" s="85"/>
      <c r="P1250" s="85"/>
      <c r="Q1250" s="92"/>
      <c r="R1250" s="92"/>
      <c r="S1250" s="92"/>
      <c r="T1250" s="3879"/>
      <c r="U1250" s="85"/>
      <c r="V1250" s="85"/>
      <c r="W1250" s="85"/>
      <c r="X1250" s="100"/>
      <c r="Y1250" s="100"/>
      <c r="Z1250" s="89"/>
      <c r="AA1250" s="100"/>
      <c r="AB1250" s="100"/>
      <c r="AC1250" s="3843"/>
      <c r="AD1250" s="95"/>
      <c r="AE1250" s="95"/>
      <c r="AF1250" s="84"/>
      <c r="AG1250" s="84"/>
      <c r="AH1250" s="84"/>
      <c r="AI1250" s="84"/>
      <c r="AJ1250" s="84"/>
      <c r="AK1250" s="84"/>
      <c r="AL1250" s="84"/>
      <c r="AM1250" s="95"/>
      <c r="AN1250" s="100"/>
      <c r="AO1250" s="100"/>
      <c r="AP1250" s="85"/>
      <c r="AQ1250" s="85"/>
      <c r="AR1250" s="85"/>
      <c r="AS1250" s="84"/>
      <c r="AT1250" s="84"/>
      <c r="AU1250" s="85"/>
      <c r="AV1250" s="100"/>
      <c r="AW1250" s="100"/>
      <c r="AX1250" s="85"/>
      <c r="AY1250" s="84"/>
      <c r="AZ1250" s="85"/>
      <c r="BA1250" s="84"/>
      <c r="BB1250" s="85"/>
      <c r="BC1250" s="84"/>
      <c r="BD1250" s="85"/>
      <c r="BE1250" s="84"/>
      <c r="BF1250" s="3891"/>
      <c r="BG1250" s="3892"/>
      <c r="BH1250" s="84"/>
      <c r="BI1250" s="84"/>
      <c r="BJ1250" s="84"/>
      <c r="BK1250" s="84"/>
      <c r="BL1250" s="94"/>
      <c r="BM1250" s="3844"/>
      <c r="BN1250" s="3850"/>
    </row>
    <row r="1251" spans="2:66" x14ac:dyDescent="0.3">
      <c r="B1251" s="200">
        <v>1243</v>
      </c>
      <c r="C1251" s="3839" t="s">
        <v>884</v>
      </c>
      <c r="D1251" s="356" t="s">
        <v>202</v>
      </c>
      <c r="E1251" s="356" t="s">
        <v>4751</v>
      </c>
      <c r="F1251" s="3840">
        <v>2028</v>
      </c>
      <c r="G1251" s="3827" t="s">
        <v>895</v>
      </c>
      <c r="H1251" s="499" t="s">
        <v>900</v>
      </c>
      <c r="I1251" s="499" t="s">
        <v>901</v>
      </c>
      <c r="J1251" s="499"/>
      <c r="K1251" s="357" t="s">
        <v>3937</v>
      </c>
      <c r="L1251" s="3842"/>
      <c r="M1251" s="85"/>
      <c r="N1251" s="630"/>
      <c r="O1251" s="630"/>
      <c r="P1251" s="630"/>
      <c r="Q1251" s="92"/>
      <c r="R1251" s="92"/>
      <c r="S1251" s="92"/>
      <c r="T1251" s="85"/>
      <c r="U1251" s="630"/>
      <c r="V1251" s="630"/>
      <c r="W1251" s="630"/>
      <c r="X1251" s="93"/>
      <c r="Y1251" s="93"/>
      <c r="Z1251" s="93"/>
      <c r="AA1251" s="93"/>
      <c r="AB1251" s="93"/>
      <c r="AC1251" s="3843"/>
      <c r="AD1251" s="95"/>
      <c r="AE1251" s="95"/>
      <c r="AF1251" s="84"/>
      <c r="AG1251" s="84"/>
      <c r="AH1251" s="84"/>
      <c r="AI1251" s="84"/>
      <c r="AJ1251" s="84"/>
      <c r="AK1251" s="84"/>
      <c r="AL1251" s="84"/>
      <c r="AM1251" s="95"/>
      <c r="AN1251" s="100"/>
      <c r="AO1251" s="100"/>
      <c r="AP1251" s="85"/>
      <c r="AQ1251" s="85"/>
      <c r="AR1251" s="85"/>
      <c r="AS1251" s="84"/>
      <c r="AT1251" s="84"/>
      <c r="AU1251" s="85"/>
      <c r="AV1251" s="100"/>
      <c r="AW1251" s="100"/>
      <c r="AX1251" s="85"/>
      <c r="AY1251" s="656"/>
      <c r="AZ1251" s="85"/>
      <c r="BA1251" s="656"/>
      <c r="BB1251" s="85"/>
      <c r="BC1251" s="656"/>
      <c r="BD1251" s="85"/>
      <c r="BE1251" s="656"/>
      <c r="BF1251" s="3891"/>
      <c r="BG1251" s="3892"/>
      <c r="BH1251" s="656"/>
      <c r="BI1251" s="656"/>
      <c r="BJ1251" s="656"/>
      <c r="BK1251" s="656"/>
      <c r="BL1251" s="94"/>
      <c r="BM1251" s="3844"/>
      <c r="BN1251" s="3850"/>
    </row>
    <row r="1252" spans="2:66" x14ac:dyDescent="0.3">
      <c r="B1252" s="200">
        <v>1244</v>
      </c>
      <c r="C1252" s="3839" t="s">
        <v>837</v>
      </c>
      <c r="D1252" s="356" t="s">
        <v>202</v>
      </c>
      <c r="E1252" s="356" t="s">
        <v>4751</v>
      </c>
      <c r="F1252" s="3840">
        <v>2028</v>
      </c>
      <c r="G1252" s="3827" t="s">
        <v>895</v>
      </c>
      <c r="H1252" s="499" t="s">
        <v>900</v>
      </c>
      <c r="I1252" s="499" t="s">
        <v>901</v>
      </c>
      <c r="J1252" s="499" t="s">
        <v>4761</v>
      </c>
      <c r="K1252" s="3847" t="s">
        <v>4761</v>
      </c>
      <c r="L1252" s="3842"/>
      <c r="M1252" s="3879"/>
      <c r="N1252" s="85"/>
      <c r="O1252" s="85"/>
      <c r="P1252" s="85"/>
      <c r="Q1252" s="92"/>
      <c r="R1252" s="92"/>
      <c r="S1252" s="92"/>
      <c r="T1252" s="3879"/>
      <c r="U1252" s="85"/>
      <c r="V1252" s="85"/>
      <c r="W1252" s="85"/>
      <c r="X1252" s="100"/>
      <c r="Y1252" s="100"/>
      <c r="Z1252" s="89"/>
      <c r="AA1252" s="100"/>
      <c r="AB1252" s="100"/>
      <c r="AC1252" s="3843"/>
      <c r="AD1252" s="95"/>
      <c r="AE1252" s="95"/>
      <c r="AF1252" s="84"/>
      <c r="AG1252" s="84"/>
      <c r="AH1252" s="84"/>
      <c r="AI1252" s="84"/>
      <c r="AJ1252" s="84"/>
      <c r="AK1252" s="84"/>
      <c r="AL1252" s="84"/>
      <c r="AM1252" s="95"/>
      <c r="AN1252" s="100"/>
      <c r="AO1252" s="100"/>
      <c r="AP1252" s="85"/>
      <c r="AQ1252" s="85"/>
      <c r="AR1252" s="85"/>
      <c r="AS1252" s="84"/>
      <c r="AT1252" s="84"/>
      <c r="AU1252" s="85"/>
      <c r="AV1252" s="100"/>
      <c r="AW1252" s="100"/>
      <c r="AX1252" s="85"/>
      <c r="AY1252" s="84"/>
      <c r="AZ1252" s="85"/>
      <c r="BA1252" s="84"/>
      <c r="BB1252" s="85"/>
      <c r="BC1252" s="84"/>
      <c r="BD1252" s="85"/>
      <c r="BE1252" s="84"/>
      <c r="BF1252" s="3891"/>
      <c r="BG1252" s="3892"/>
      <c r="BH1252" s="84"/>
      <c r="BI1252" s="84"/>
      <c r="BJ1252" s="84"/>
      <c r="BK1252" s="84"/>
      <c r="BL1252" s="94"/>
      <c r="BM1252" s="3844"/>
      <c r="BN1252" s="3850"/>
    </row>
    <row r="1253" spans="2:66" x14ac:dyDescent="0.3">
      <c r="B1253" s="200">
        <v>1245</v>
      </c>
      <c r="C1253" s="3839" t="s">
        <v>837</v>
      </c>
      <c r="D1253" s="356" t="s">
        <v>202</v>
      </c>
      <c r="E1253" s="356" t="s">
        <v>4751</v>
      </c>
      <c r="F1253" s="3840">
        <v>2028</v>
      </c>
      <c r="G1253" s="3827" t="s">
        <v>895</v>
      </c>
      <c r="H1253" s="499" t="s">
        <v>900</v>
      </c>
      <c r="I1253" s="499" t="s">
        <v>901</v>
      </c>
      <c r="J1253" s="499" t="s">
        <v>4762</v>
      </c>
      <c r="K1253" s="3847" t="s">
        <v>4762</v>
      </c>
      <c r="L1253" s="3842"/>
      <c r="M1253" s="3879"/>
      <c r="N1253" s="85"/>
      <c r="O1253" s="85"/>
      <c r="P1253" s="85"/>
      <c r="Q1253" s="92"/>
      <c r="R1253" s="92"/>
      <c r="S1253" s="92"/>
      <c r="T1253" s="3879"/>
      <c r="U1253" s="85"/>
      <c r="V1253" s="85"/>
      <c r="W1253" s="85"/>
      <c r="X1253" s="100"/>
      <c r="Y1253" s="100"/>
      <c r="Z1253" s="89"/>
      <c r="AA1253" s="100"/>
      <c r="AB1253" s="100"/>
      <c r="AC1253" s="3843"/>
      <c r="AD1253" s="95"/>
      <c r="AE1253" s="95"/>
      <c r="AF1253" s="84"/>
      <c r="AG1253" s="84"/>
      <c r="AH1253" s="84"/>
      <c r="AI1253" s="84"/>
      <c r="AJ1253" s="84"/>
      <c r="AK1253" s="84"/>
      <c r="AL1253" s="84"/>
      <c r="AM1253" s="95"/>
      <c r="AN1253" s="100"/>
      <c r="AO1253" s="100"/>
      <c r="AP1253" s="85"/>
      <c r="AQ1253" s="85"/>
      <c r="AR1253" s="85"/>
      <c r="AS1253" s="84"/>
      <c r="AT1253" s="84"/>
      <c r="AU1253" s="85"/>
      <c r="AV1253" s="100"/>
      <c r="AW1253" s="100"/>
      <c r="AX1253" s="85"/>
      <c r="AY1253" s="84"/>
      <c r="AZ1253" s="85"/>
      <c r="BA1253" s="84"/>
      <c r="BB1253" s="85"/>
      <c r="BC1253" s="84"/>
      <c r="BD1253" s="85"/>
      <c r="BE1253" s="84"/>
      <c r="BF1253" s="3891"/>
      <c r="BG1253" s="3892"/>
      <c r="BH1253" s="84"/>
      <c r="BI1253" s="84"/>
      <c r="BJ1253" s="84"/>
      <c r="BK1253" s="84"/>
      <c r="BL1253" s="94"/>
      <c r="BM1253" s="3844"/>
      <c r="BN1253" s="3850"/>
    </row>
    <row r="1254" spans="2:66" x14ac:dyDescent="0.3">
      <c r="B1254" s="200">
        <v>1246</v>
      </c>
      <c r="C1254" s="3839" t="s">
        <v>837</v>
      </c>
      <c r="D1254" s="356" t="s">
        <v>202</v>
      </c>
      <c r="E1254" s="356" t="s">
        <v>4751</v>
      </c>
      <c r="F1254" s="3840">
        <v>2028</v>
      </c>
      <c r="G1254" s="3827" t="s">
        <v>895</v>
      </c>
      <c r="H1254" s="499" t="s">
        <v>900</v>
      </c>
      <c r="I1254" s="499" t="s">
        <v>901</v>
      </c>
      <c r="J1254" s="499" t="s">
        <v>4763</v>
      </c>
      <c r="K1254" s="3847" t="s">
        <v>4763</v>
      </c>
      <c r="L1254" s="3842"/>
      <c r="M1254" s="3879"/>
      <c r="N1254" s="85"/>
      <c r="O1254" s="85"/>
      <c r="P1254" s="85"/>
      <c r="Q1254" s="92"/>
      <c r="R1254" s="92"/>
      <c r="S1254" s="92"/>
      <c r="T1254" s="3879"/>
      <c r="U1254" s="85"/>
      <c r="V1254" s="85"/>
      <c r="W1254" s="85"/>
      <c r="X1254" s="100"/>
      <c r="Y1254" s="100"/>
      <c r="Z1254" s="89"/>
      <c r="AA1254" s="100"/>
      <c r="AB1254" s="100"/>
      <c r="AC1254" s="3843"/>
      <c r="AD1254" s="95"/>
      <c r="AE1254" s="95"/>
      <c r="AF1254" s="84"/>
      <c r="AG1254" s="84"/>
      <c r="AH1254" s="84"/>
      <c r="AI1254" s="84"/>
      <c r="AJ1254" s="84"/>
      <c r="AK1254" s="84"/>
      <c r="AL1254" s="84"/>
      <c r="AM1254" s="95"/>
      <c r="AN1254" s="100"/>
      <c r="AO1254" s="100"/>
      <c r="AP1254" s="85"/>
      <c r="AQ1254" s="85"/>
      <c r="AR1254" s="85"/>
      <c r="AS1254" s="84"/>
      <c r="AT1254" s="84"/>
      <c r="AU1254" s="85"/>
      <c r="AV1254" s="100"/>
      <c r="AW1254" s="100"/>
      <c r="AX1254" s="85"/>
      <c r="AY1254" s="84"/>
      <c r="AZ1254" s="85"/>
      <c r="BA1254" s="84"/>
      <c r="BB1254" s="85"/>
      <c r="BC1254" s="84"/>
      <c r="BD1254" s="85"/>
      <c r="BE1254" s="84"/>
      <c r="BF1254" s="3891"/>
      <c r="BG1254" s="3892"/>
      <c r="BH1254" s="84"/>
      <c r="BI1254" s="84"/>
      <c r="BJ1254" s="84"/>
      <c r="BK1254" s="84"/>
      <c r="BL1254" s="94"/>
      <c r="BM1254" s="3844"/>
      <c r="BN1254" s="3850"/>
    </row>
    <row r="1255" spans="2:66" x14ac:dyDescent="0.3">
      <c r="B1255" s="200">
        <v>1247</v>
      </c>
      <c r="C1255" s="3839" t="s">
        <v>837</v>
      </c>
      <c r="D1255" s="356" t="s">
        <v>202</v>
      </c>
      <c r="E1255" s="356" t="s">
        <v>4751</v>
      </c>
      <c r="F1255" s="3840">
        <v>2028</v>
      </c>
      <c r="G1255" s="3827" t="s">
        <v>895</v>
      </c>
      <c r="H1255" s="499" t="s">
        <v>900</v>
      </c>
      <c r="I1255" s="499" t="s">
        <v>901</v>
      </c>
      <c r="J1255" s="499" t="s">
        <v>4764</v>
      </c>
      <c r="K1255" s="3847" t="s">
        <v>4764</v>
      </c>
      <c r="L1255" s="3842"/>
      <c r="M1255" s="3879"/>
      <c r="N1255" s="85"/>
      <c r="O1255" s="85"/>
      <c r="P1255" s="85"/>
      <c r="Q1255" s="92"/>
      <c r="R1255" s="92"/>
      <c r="S1255" s="92"/>
      <c r="T1255" s="3879"/>
      <c r="U1255" s="85"/>
      <c r="V1255" s="85"/>
      <c r="W1255" s="85"/>
      <c r="X1255" s="100"/>
      <c r="Y1255" s="100"/>
      <c r="Z1255" s="89"/>
      <c r="AA1255" s="100"/>
      <c r="AB1255" s="100"/>
      <c r="AC1255" s="3843"/>
      <c r="AD1255" s="95"/>
      <c r="AE1255" s="95"/>
      <c r="AF1255" s="84"/>
      <c r="AG1255" s="84"/>
      <c r="AH1255" s="84"/>
      <c r="AI1255" s="84"/>
      <c r="AJ1255" s="84"/>
      <c r="AK1255" s="84"/>
      <c r="AL1255" s="84"/>
      <c r="AM1255" s="95"/>
      <c r="AN1255" s="100"/>
      <c r="AO1255" s="100"/>
      <c r="AP1255" s="85"/>
      <c r="AQ1255" s="85"/>
      <c r="AR1255" s="85"/>
      <c r="AS1255" s="84"/>
      <c r="AT1255" s="84"/>
      <c r="AU1255" s="85"/>
      <c r="AV1255" s="100"/>
      <c r="AW1255" s="100"/>
      <c r="AX1255" s="85"/>
      <c r="AY1255" s="84"/>
      <c r="AZ1255" s="85"/>
      <c r="BA1255" s="84"/>
      <c r="BB1255" s="85"/>
      <c r="BC1255" s="84"/>
      <c r="BD1255" s="85"/>
      <c r="BE1255" s="84"/>
      <c r="BF1255" s="3891"/>
      <c r="BG1255" s="3892"/>
      <c r="BH1255" s="84"/>
      <c r="BI1255" s="84"/>
      <c r="BJ1255" s="84"/>
      <c r="BK1255" s="84"/>
      <c r="BL1255" s="94"/>
      <c r="BM1255" s="3844"/>
      <c r="BN1255" s="3850"/>
    </row>
    <row r="1256" spans="2:66" ht="15" thickBot="1" x14ac:dyDescent="0.35">
      <c r="B1256" s="214">
        <v>1248</v>
      </c>
      <c r="C1256" s="3851" t="s">
        <v>884</v>
      </c>
      <c r="D1256" s="366" t="s">
        <v>202</v>
      </c>
      <c r="E1256" s="393" t="s">
        <v>4751</v>
      </c>
      <c r="F1256" s="3852">
        <v>2028</v>
      </c>
      <c r="G1256" s="3853" t="s">
        <v>885</v>
      </c>
      <c r="H1256" s="3854"/>
      <c r="I1256" s="3854"/>
      <c r="J1256" s="3854"/>
      <c r="K1256" s="3855" t="s">
        <v>4772</v>
      </c>
      <c r="L1256" s="3856"/>
      <c r="M1256" s="3867"/>
      <c r="N1256" s="663"/>
      <c r="O1256" s="663"/>
      <c r="P1256" s="663"/>
      <c r="Q1256" s="3867"/>
      <c r="R1256" s="3867"/>
      <c r="S1256" s="663"/>
      <c r="T1256" s="3867"/>
      <c r="U1256" s="663"/>
      <c r="V1256" s="663"/>
      <c r="W1256" s="663"/>
      <c r="X1256" s="3893"/>
      <c r="Y1256" s="3893"/>
      <c r="Z1256" s="3893"/>
      <c r="AA1256" s="3893"/>
      <c r="AB1256" s="3893"/>
      <c r="AC1256" s="3869"/>
      <c r="AD1256" s="3870"/>
      <c r="AE1256" s="3870"/>
      <c r="AF1256" s="3871"/>
      <c r="AG1256" s="3871"/>
      <c r="AH1256" s="3871"/>
      <c r="AI1256" s="3871"/>
      <c r="AJ1256" s="3871"/>
      <c r="AK1256" s="3871"/>
      <c r="AL1256" s="3871"/>
      <c r="AM1256" s="3870"/>
      <c r="AN1256" s="3894"/>
      <c r="AO1256" s="3894"/>
      <c r="AP1256" s="3867"/>
      <c r="AQ1256" s="3867"/>
      <c r="AR1256" s="3867"/>
      <c r="AS1256" s="3867"/>
      <c r="AT1256" s="3871"/>
      <c r="AU1256" s="3867"/>
      <c r="AV1256" s="3894"/>
      <c r="AW1256" s="3894"/>
      <c r="AX1256" s="3867"/>
      <c r="AY1256" s="663"/>
      <c r="AZ1256" s="3867"/>
      <c r="BA1256" s="663"/>
      <c r="BB1256" s="3867"/>
      <c r="BC1256" s="663"/>
      <c r="BD1256" s="3867"/>
      <c r="BE1256" s="663"/>
      <c r="BF1256" s="3895"/>
      <c r="BG1256" s="3896"/>
      <c r="BH1256" s="663"/>
      <c r="BI1256" s="663"/>
      <c r="BJ1256" s="663"/>
      <c r="BK1256" s="663"/>
      <c r="BL1256" s="662"/>
      <c r="BM1256" s="3861"/>
      <c r="BN1256" s="3862"/>
    </row>
  </sheetData>
  <autoFilter ref="A8:BN1256" xr:uid="{A0EF53DE-0276-450C-A7E2-743F6C7938C4}"/>
  <mergeCells count="4">
    <mergeCell ref="B7:B8"/>
    <mergeCell ref="L7:AB7"/>
    <mergeCell ref="AC7:BK7"/>
    <mergeCell ref="BL7:BN7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0AAE8-939C-4106-BCD8-4580777388C9}">
  <sheetPr>
    <tabColor rgb="FF243E5E"/>
    <pageSetUpPr autoPageBreaks="0"/>
  </sheetPr>
  <dimension ref="A1:K20"/>
  <sheetViews>
    <sheetView showGridLines="0" zoomScale="80" zoomScaleNormal="80" workbookViewId="0"/>
  </sheetViews>
  <sheetFormatPr defaultRowHeight="14.4" x14ac:dyDescent="0.3"/>
  <cols>
    <col min="1" max="1" width="3.88671875" style="1784" customWidth="1"/>
    <col min="2" max="2" width="6.88671875" style="1784" customWidth="1"/>
    <col min="3" max="3" width="77.5546875" style="1801" hidden="1" customWidth="1"/>
    <col min="4" max="4" width="74.44140625" style="1801" customWidth="1"/>
    <col min="5" max="11" width="24.5546875" style="1802" customWidth="1"/>
  </cols>
  <sheetData>
    <row r="1" spans="1:11" ht="12.75" customHeight="1" x14ac:dyDescent="0.3">
      <c r="A1"/>
      <c r="B1"/>
      <c r="C1" s="177" t="s">
        <v>737</v>
      </c>
      <c r="D1" s="2686"/>
      <c r="E1" s="2687"/>
      <c r="F1" s="2687"/>
      <c r="G1" s="2687"/>
      <c r="H1" s="2687"/>
      <c r="I1" s="2687"/>
      <c r="J1" s="2687"/>
      <c r="K1" s="2687"/>
    </row>
    <row r="2" spans="1:11" ht="49.5" customHeight="1" x14ac:dyDescent="0.3">
      <c r="A2"/>
      <c r="B2"/>
      <c r="C2"/>
      <c r="D2"/>
      <c r="E2" s="2688" t="s">
        <v>4773</v>
      </c>
      <c r="G2" s="2687"/>
      <c r="H2" s="2687"/>
      <c r="I2" s="2687"/>
      <c r="J2" s="2687"/>
      <c r="K2" s="2687"/>
    </row>
    <row r="3" spans="1:11" ht="24" customHeight="1" thickBot="1" x14ac:dyDescent="0.35">
      <c r="A3"/>
      <c r="B3"/>
      <c r="C3"/>
      <c r="D3"/>
      <c r="E3" s="616"/>
      <c r="F3"/>
      <c r="G3"/>
      <c r="H3"/>
      <c r="I3"/>
      <c r="J3"/>
      <c r="K3"/>
    </row>
    <row r="4" spans="1:11" ht="15" thickBot="1" x14ac:dyDescent="0.35">
      <c r="C4" s="1784"/>
      <c r="D4" s="1784"/>
      <c r="E4" s="226">
        <v>1</v>
      </c>
      <c r="F4" s="182">
        <v>2</v>
      </c>
      <c r="G4" s="181">
        <v>3</v>
      </c>
      <c r="H4" s="182">
        <v>4</v>
      </c>
      <c r="I4" s="181">
        <v>5</v>
      </c>
      <c r="J4" s="182">
        <v>6</v>
      </c>
      <c r="K4" s="227">
        <v>7</v>
      </c>
    </row>
    <row r="5" spans="1:11" ht="30" customHeight="1" thickBot="1" x14ac:dyDescent="0.35">
      <c r="C5" s="2689"/>
      <c r="D5" s="2689"/>
      <c r="E5" s="2238" t="s">
        <v>904</v>
      </c>
      <c r="F5" s="4661" t="s">
        <v>1022</v>
      </c>
      <c r="G5" s="4662"/>
      <c r="H5" s="4663"/>
      <c r="I5" s="4661" t="s">
        <v>1023</v>
      </c>
      <c r="J5" s="4662"/>
      <c r="K5" s="4663"/>
    </row>
    <row r="6" spans="1:11" ht="28.2" thickBot="1" x14ac:dyDescent="0.35">
      <c r="B6" s="344" t="s">
        <v>4952</v>
      </c>
      <c r="C6" s="2690"/>
      <c r="D6" s="2691" t="s">
        <v>741</v>
      </c>
      <c r="E6" s="2692">
        <v>46387</v>
      </c>
      <c r="F6" s="2693">
        <v>46752</v>
      </c>
      <c r="G6" s="2694">
        <v>47118</v>
      </c>
      <c r="H6" s="2695">
        <v>47483</v>
      </c>
      <c r="I6" s="2693">
        <v>46752</v>
      </c>
      <c r="J6" s="2694">
        <v>47118</v>
      </c>
      <c r="K6" s="2695">
        <v>47483</v>
      </c>
    </row>
    <row r="7" spans="1:11" ht="15" thickBot="1" x14ac:dyDescent="0.35">
      <c r="B7" s="195">
        <v>1</v>
      </c>
      <c r="C7" s="2696" t="s">
        <v>3627</v>
      </c>
      <c r="D7" s="1786" t="s">
        <v>3627</v>
      </c>
      <c r="E7" s="2697">
        <f>'CSV_P&amp;L'!K9</f>
        <v>0</v>
      </c>
      <c r="F7" s="2698">
        <f>'CSV_P&amp;L'!L9</f>
        <v>0</v>
      </c>
      <c r="G7" s="2699">
        <f>'CSV_P&amp;L'!M9</f>
        <v>0</v>
      </c>
      <c r="H7" s="2700">
        <f>'CSV_P&amp;L'!N9</f>
        <v>0</v>
      </c>
      <c r="I7" s="2701">
        <f>'CSV_P&amp;L'!O9</f>
        <v>0</v>
      </c>
      <c r="J7" s="2699">
        <f>'CSV_P&amp;L'!P9</f>
        <v>0</v>
      </c>
      <c r="K7" s="2700">
        <f>'CSV_P&amp;L'!Q9</f>
        <v>0</v>
      </c>
    </row>
    <row r="8" spans="1:11" ht="28.2" thickBot="1" x14ac:dyDescent="0.35">
      <c r="B8" s="200">
        <v>2</v>
      </c>
      <c r="C8" s="2696" t="s">
        <v>4774</v>
      </c>
      <c r="D8" s="2702" t="s">
        <v>4774</v>
      </c>
      <c r="E8" s="2703">
        <f>'CSV_P&amp;L'!K14</f>
        <v>0</v>
      </c>
      <c r="F8" s="2704">
        <f>'CSV_P&amp;L'!L14</f>
        <v>0</v>
      </c>
      <c r="G8" s="2705">
        <f>'CSV_P&amp;L'!M14</f>
        <v>0</v>
      </c>
      <c r="H8" s="2706">
        <f>'CSV_P&amp;L'!N14</f>
        <v>0</v>
      </c>
      <c r="I8" s="2707">
        <f>'CSV_P&amp;L'!O14</f>
        <v>0</v>
      </c>
      <c r="J8" s="2705">
        <f>'CSV_P&amp;L'!P14</f>
        <v>0</v>
      </c>
      <c r="K8" s="2706">
        <f>'CSV_P&amp;L'!Q14</f>
        <v>0</v>
      </c>
    </row>
    <row r="9" spans="1:11" ht="28.2" thickBot="1" x14ac:dyDescent="0.35">
      <c r="B9" s="200">
        <v>3</v>
      </c>
      <c r="C9" s="2696" t="s">
        <v>4775</v>
      </c>
      <c r="D9" s="2702" t="s">
        <v>4775</v>
      </c>
      <c r="E9" s="2703">
        <f>'CSV_P&amp;L'!K45</f>
        <v>0</v>
      </c>
      <c r="F9" s="2704">
        <f>'CSV_P&amp;L'!L45</f>
        <v>0</v>
      </c>
      <c r="G9" s="2705">
        <f>'CSV_P&amp;L'!M45</f>
        <v>0</v>
      </c>
      <c r="H9" s="2706">
        <f>'CSV_P&amp;L'!N45</f>
        <v>0</v>
      </c>
      <c r="I9" s="2707">
        <f>'CSV_P&amp;L'!O45</f>
        <v>0</v>
      </c>
      <c r="J9" s="2705">
        <f>'CSV_P&amp;L'!P45</f>
        <v>0</v>
      </c>
      <c r="K9" s="2706">
        <f>'CSV_P&amp;L'!Q45</f>
        <v>0</v>
      </c>
    </row>
    <row r="10" spans="1:11" ht="15" thickBot="1" x14ac:dyDescent="0.35">
      <c r="B10" s="200">
        <v>4</v>
      </c>
      <c r="C10" s="2696" t="s">
        <v>4284</v>
      </c>
      <c r="D10" s="2708" t="s">
        <v>4284</v>
      </c>
      <c r="E10" s="2709">
        <f>'CSV_P&amp;L'!K71</f>
        <v>0</v>
      </c>
      <c r="F10" s="2710">
        <f>'CSV_P&amp;L'!L71</f>
        <v>0</v>
      </c>
      <c r="G10" s="2711">
        <f>'CSV_P&amp;L'!M71</f>
        <v>0</v>
      </c>
      <c r="H10" s="2712">
        <f>'CSV_P&amp;L'!N71</f>
        <v>0</v>
      </c>
      <c r="I10" s="2713">
        <f>'CSV_P&amp;L'!O71</f>
        <v>0</v>
      </c>
      <c r="J10" s="2711">
        <f>'CSV_P&amp;L'!P71</f>
        <v>0</v>
      </c>
      <c r="K10" s="2712">
        <f>'CSV_P&amp;L'!Q71</f>
        <v>0</v>
      </c>
    </row>
    <row r="11" spans="1:11" ht="15" thickBot="1" x14ac:dyDescent="0.35">
      <c r="B11" s="200">
        <v>5</v>
      </c>
      <c r="C11" s="2696" t="s">
        <v>4776</v>
      </c>
      <c r="D11" s="2714" t="s">
        <v>4776</v>
      </c>
      <c r="E11" s="3508">
        <f>CSV_CR_SUM!H19</f>
        <v>0</v>
      </c>
      <c r="F11" s="3509">
        <f>CSV_CR_SUM!I19</f>
        <v>0</v>
      </c>
      <c r="G11" s="3510">
        <f>CSV_CR_SUM!J19</f>
        <v>0</v>
      </c>
      <c r="H11" s="3511">
        <f>CSV_CR_SUM!K19</f>
        <v>0</v>
      </c>
      <c r="I11" s="3512">
        <f>CSV_CR_SUM!L19</f>
        <v>0</v>
      </c>
      <c r="J11" s="3510">
        <f>CSV_CR_SUM!M19</f>
        <v>0</v>
      </c>
      <c r="K11" s="3511">
        <f>CSV_CR_SUM!N19</f>
        <v>0</v>
      </c>
    </row>
    <row r="12" spans="1:11" ht="15" thickBot="1" x14ac:dyDescent="0.35">
      <c r="B12" s="200">
        <v>6</v>
      </c>
      <c r="C12" s="2696" t="s">
        <v>4777</v>
      </c>
      <c r="D12" s="2715" t="s">
        <v>4777</v>
      </c>
      <c r="E12" s="2697">
        <f>CSV_CAP!L8</f>
        <v>0</v>
      </c>
      <c r="F12" s="2698">
        <f>CSV_CAP!M8</f>
        <v>0</v>
      </c>
      <c r="G12" s="2699">
        <f>CSV_CAP!N8</f>
        <v>0</v>
      </c>
      <c r="H12" s="2700">
        <f>CSV_CAP!O8</f>
        <v>0</v>
      </c>
      <c r="I12" s="2701">
        <f>CSV_CAP!P8</f>
        <v>0</v>
      </c>
      <c r="J12" s="2699">
        <f>CSV_CAP!Q8</f>
        <v>0</v>
      </c>
      <c r="K12" s="2700">
        <f>CSV_CAP!R8</f>
        <v>0</v>
      </c>
    </row>
    <row r="13" spans="1:11" ht="15" thickBot="1" x14ac:dyDescent="0.35">
      <c r="B13" s="200">
        <v>7</v>
      </c>
      <c r="C13" s="2696" t="s">
        <v>4778</v>
      </c>
      <c r="D13" s="1788" t="s">
        <v>4778</v>
      </c>
      <c r="E13" s="2703">
        <f>CSV_REA_SUM!F41</f>
        <v>0</v>
      </c>
      <c r="F13" s="2736">
        <f>CSV_REA_SUM!G41</f>
        <v>0</v>
      </c>
      <c r="G13" s="2705">
        <f>CSV_REA_SUM!H41</f>
        <v>0</v>
      </c>
      <c r="H13" s="2737">
        <f>CSV_REA_SUM!I41</f>
        <v>0</v>
      </c>
      <c r="I13" s="2736">
        <f>CSV_REA_SUM!J41</f>
        <v>0</v>
      </c>
      <c r="J13" s="2705">
        <f>CSV_REA_SUM!K41</f>
        <v>0</v>
      </c>
      <c r="K13" s="2737">
        <f>CSV_REA_SUM!L41</f>
        <v>0</v>
      </c>
    </row>
    <row r="14" spans="1:11" ht="15" thickBot="1" x14ac:dyDescent="0.35">
      <c r="B14" s="200">
        <v>8</v>
      </c>
      <c r="C14" s="2696" t="s">
        <v>4779</v>
      </c>
      <c r="D14" s="2716" t="s">
        <v>4779</v>
      </c>
      <c r="E14" s="2717">
        <f>CSV_CAP!L67</f>
        <v>0</v>
      </c>
      <c r="F14" s="2718">
        <f>CSV_CAP!M67</f>
        <v>0</v>
      </c>
      <c r="G14" s="2719">
        <f>CSV_CAP!N67</f>
        <v>0</v>
      </c>
      <c r="H14" s="2720">
        <f>CSV_CAP!O67</f>
        <v>0</v>
      </c>
      <c r="I14" s="2721">
        <f>CSV_CAP!P67</f>
        <v>0</v>
      </c>
      <c r="J14" s="2719">
        <f>CSV_CAP!Q67</f>
        <v>0</v>
      </c>
      <c r="K14" s="2720">
        <f>CSV_CAP!R67</f>
        <v>0</v>
      </c>
    </row>
    <row r="15" spans="1:11" ht="15" thickBot="1" x14ac:dyDescent="0.35">
      <c r="B15" s="200">
        <v>9</v>
      </c>
      <c r="C15" s="2696" t="s">
        <v>4780</v>
      </c>
      <c r="D15" s="2722" t="s">
        <v>4780</v>
      </c>
      <c r="E15" s="2723">
        <f>CSV_CAP!L73</f>
        <v>0</v>
      </c>
      <c r="F15" s="2724">
        <f>CSV_CAP!M73</f>
        <v>0</v>
      </c>
      <c r="G15" s="2725">
        <f>CSV_CAP!N73</f>
        <v>0</v>
      </c>
      <c r="H15" s="2726">
        <f>CSV_CAP!O73</f>
        <v>0</v>
      </c>
      <c r="I15" s="2727">
        <f>CSV_CAP!P73</f>
        <v>0</v>
      </c>
      <c r="J15" s="2725">
        <f>CSV_CAP!Q73</f>
        <v>0</v>
      </c>
      <c r="K15" s="2726">
        <f>CSV_CAP!R73</f>
        <v>0</v>
      </c>
    </row>
    <row r="16" spans="1:11" ht="15" thickBot="1" x14ac:dyDescent="0.35">
      <c r="B16" s="200">
        <v>10</v>
      </c>
      <c r="C16" s="2696" t="s">
        <v>4781</v>
      </c>
      <c r="D16" s="2728" t="s">
        <v>4781</v>
      </c>
      <c r="E16" s="2729">
        <f>CSV_CAP!L48</f>
        <v>0</v>
      </c>
      <c r="F16" s="2730">
        <f>CSV_CAP!M48</f>
        <v>0</v>
      </c>
      <c r="G16" s="2731">
        <f>CSV_CAP!N48</f>
        <v>0</v>
      </c>
      <c r="H16" s="2732">
        <f>CSV_CAP!O48</f>
        <v>0</v>
      </c>
      <c r="I16" s="2733">
        <f>CSV_CAP!P48</f>
        <v>0</v>
      </c>
      <c r="J16" s="2731">
        <f>CSV_CAP!Q48</f>
        <v>0</v>
      </c>
      <c r="K16" s="2732">
        <f>CSV_CAP!R48</f>
        <v>0</v>
      </c>
    </row>
    <row r="17" spans="2:11" ht="15" thickBot="1" x14ac:dyDescent="0.35">
      <c r="B17" s="200">
        <v>11</v>
      </c>
      <c r="C17" s="2696" t="s">
        <v>4782</v>
      </c>
      <c r="D17" s="1788" t="s">
        <v>4782</v>
      </c>
      <c r="E17" s="2703">
        <f>CSV_CAP!L76</f>
        <v>0</v>
      </c>
      <c r="F17" s="2704">
        <f>CSV_CAP!M76</f>
        <v>0</v>
      </c>
      <c r="G17" s="2705">
        <f>CSV_CAP!N76</f>
        <v>0</v>
      </c>
      <c r="H17" s="2706">
        <f>CSV_CAP!O76</f>
        <v>0</v>
      </c>
      <c r="I17" s="2707">
        <f>CSV_CAP!P76</f>
        <v>0</v>
      </c>
      <c r="J17" s="2705">
        <f>CSV_CAP!Q76</f>
        <v>0</v>
      </c>
      <c r="K17" s="2706">
        <f>CSV_CAP!R76</f>
        <v>0</v>
      </c>
    </row>
    <row r="18" spans="2:11" ht="15" thickBot="1" x14ac:dyDescent="0.35">
      <c r="B18" s="200">
        <v>12</v>
      </c>
      <c r="C18" s="2696" t="s">
        <v>4783</v>
      </c>
      <c r="D18" s="2716" t="s">
        <v>4783</v>
      </c>
      <c r="E18" s="2717">
        <f>CSV_CAP!L78</f>
        <v>0</v>
      </c>
      <c r="F18" s="2718">
        <f>CSV_CAP!M78</f>
        <v>0</v>
      </c>
      <c r="G18" s="2719">
        <f>CSV_CAP!N78</f>
        <v>0</v>
      </c>
      <c r="H18" s="2720">
        <f>CSV_CAP!O78</f>
        <v>0</v>
      </c>
      <c r="I18" s="2721">
        <f>CSV_CAP!P78</f>
        <v>0</v>
      </c>
      <c r="J18" s="2719">
        <f>CSV_CAP!Q78</f>
        <v>0</v>
      </c>
      <c r="K18" s="2720">
        <f>CSV_CAP!R78</f>
        <v>0</v>
      </c>
    </row>
    <row r="19" spans="2:11" ht="15" thickBot="1" x14ac:dyDescent="0.35">
      <c r="B19" s="214">
        <v>13</v>
      </c>
      <c r="C19" s="2696" t="s">
        <v>4784</v>
      </c>
      <c r="D19" s="2722" t="s">
        <v>4784</v>
      </c>
      <c r="E19" s="2723">
        <f>CSV_CAP!L79</f>
        <v>0</v>
      </c>
      <c r="F19" s="2724">
        <f>CSV_CAP!M79</f>
        <v>0</v>
      </c>
      <c r="G19" s="2725">
        <f>CSV_CAP!N79</f>
        <v>0</v>
      </c>
      <c r="H19" s="2726">
        <f>CSV_CAP!O79</f>
        <v>0</v>
      </c>
      <c r="I19" s="2727">
        <f>CSV_CAP!P79</f>
        <v>0</v>
      </c>
      <c r="J19" s="2725">
        <f>CSV_CAP!Q79</f>
        <v>0</v>
      </c>
      <c r="K19" s="2726">
        <f>CSV_CAP!R79</f>
        <v>0</v>
      </c>
    </row>
    <row r="20" spans="2:11" x14ac:dyDescent="0.3">
      <c r="C20" s="2734"/>
      <c r="D20" s="2734"/>
      <c r="E20" s="2735"/>
      <c r="F20" s="2735"/>
      <c r="G20" s="2735"/>
      <c r="H20" s="2735"/>
      <c r="I20" s="2735"/>
      <c r="J20" s="2735"/>
      <c r="K20" s="2735"/>
    </row>
  </sheetData>
  <mergeCells count="2">
    <mergeCell ref="F5:H5"/>
    <mergeCell ref="I5:K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8BCC9-8A7D-46AB-9131-ADD4DF070D7D}">
  <sheetPr>
    <tabColor rgb="FF17573A"/>
    <pageSetUpPr autoPageBreaks="0"/>
  </sheetPr>
  <dimension ref="A1:BM2121"/>
  <sheetViews>
    <sheetView showGridLines="0" zoomScale="60" zoomScaleNormal="60" workbookViewId="0">
      <pane xSplit="11" ySplit="8" topLeftCell="L9" activePane="bottomRight" state="frozen"/>
      <selection pane="topRight" activeCell="L1" sqref="L1"/>
      <selection pane="bottomLeft" activeCell="A9" sqref="A9"/>
      <selection pane="bottomRight"/>
    </sheetView>
  </sheetViews>
  <sheetFormatPr defaultColWidth="11.44140625" defaultRowHeight="14.4" x14ac:dyDescent="0.3"/>
  <cols>
    <col min="1" max="1" width="3.5546875" style="63" customWidth="1"/>
    <col min="2" max="2" width="7.5546875" style="63" customWidth="1"/>
    <col min="3" max="3" width="15.5546875" style="63" customWidth="1"/>
    <col min="4" max="4" width="15.5546875" style="64" customWidth="1"/>
    <col min="5" max="5" width="15.5546875" customWidth="1"/>
    <col min="6" max="6" width="10.5546875" customWidth="1"/>
    <col min="7" max="7" width="17.5546875" style="639" hidden="1" customWidth="1"/>
    <col min="8" max="8" width="31.44140625" hidden="1" customWidth="1"/>
    <col min="9" max="9" width="11.5546875" style="639" hidden="1" customWidth="1"/>
    <col min="10" max="10" width="38.44140625" hidden="1" customWidth="1"/>
    <col min="11" max="11" width="76.5546875" bestFit="1" customWidth="1"/>
    <col min="12" max="13" width="16.5546875" style="65" customWidth="1"/>
    <col min="14" max="18" width="14.44140625" style="67" customWidth="1"/>
    <col min="19" max="20" width="14.44140625" customWidth="1"/>
    <col min="21" max="30" width="14.44140625" style="67" customWidth="1"/>
    <col min="31" max="32" width="14.44140625" style="70" customWidth="1"/>
    <col min="33" max="38" width="14.44140625" style="69" customWidth="1"/>
    <col min="39" max="55" width="14.44140625" style="66" customWidth="1"/>
    <col min="56" max="60" width="14.44140625" style="67" customWidth="1"/>
    <col min="61" max="61" width="14.44140625" style="68" customWidth="1"/>
    <col min="62" max="62" width="14.44140625" style="690" customWidth="1"/>
    <col min="63" max="65" width="14.44140625" customWidth="1"/>
  </cols>
  <sheetData>
    <row r="1" spans="1:65" ht="34.799999999999997" x14ac:dyDescent="0.55000000000000004">
      <c r="A1" s="1"/>
      <c r="B1" s="1"/>
      <c r="C1" s="2"/>
      <c r="D1" s="3"/>
      <c r="E1" s="4"/>
      <c r="F1" s="4"/>
      <c r="G1" s="617"/>
      <c r="H1" s="4"/>
      <c r="I1" s="617"/>
      <c r="J1" s="4"/>
      <c r="K1" s="5"/>
      <c r="L1" s="4"/>
      <c r="M1" s="4"/>
      <c r="N1" s="6"/>
      <c r="O1" s="4"/>
      <c r="P1" s="4"/>
      <c r="Q1" s="4"/>
      <c r="R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7"/>
      <c r="AG1" s="4"/>
      <c r="AH1" s="7"/>
      <c r="AI1" s="7"/>
      <c r="AJ1" s="7"/>
      <c r="AK1" s="7"/>
      <c r="AL1" s="7"/>
      <c r="AM1" s="7"/>
      <c r="AN1" s="7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651"/>
    </row>
    <row r="2" spans="1:65" ht="35.4" thickBot="1" x14ac:dyDescent="0.6">
      <c r="A2" s="1"/>
      <c r="B2" s="1"/>
      <c r="C2" s="2"/>
      <c r="D2" s="735" t="s">
        <v>791</v>
      </c>
      <c r="E2" s="3"/>
      <c r="G2" s="617"/>
      <c r="H2" s="4"/>
      <c r="I2" s="617"/>
      <c r="J2" s="4"/>
      <c r="K2" s="5"/>
      <c r="L2" s="5"/>
      <c r="M2" s="8"/>
      <c r="N2" s="11"/>
      <c r="O2" s="11"/>
      <c r="P2" s="11"/>
      <c r="Q2" s="11"/>
      <c r="R2" s="11"/>
      <c r="U2" s="12"/>
      <c r="V2" s="11"/>
      <c r="W2" s="11"/>
      <c r="X2" s="11"/>
      <c r="Y2" s="11"/>
      <c r="Z2" s="11"/>
      <c r="AA2" s="11"/>
      <c r="AB2" s="11"/>
      <c r="AC2" s="11"/>
      <c r="AD2" s="11"/>
      <c r="AE2" s="110"/>
      <c r="AF2" s="110"/>
      <c r="AG2" s="13"/>
      <c r="AH2" s="12"/>
      <c r="AI2" s="12"/>
      <c r="AJ2" s="12"/>
      <c r="AK2" s="111"/>
      <c r="AL2" s="12"/>
      <c r="AM2" s="12"/>
      <c r="AN2" s="10"/>
      <c r="AO2" s="10"/>
      <c r="AP2" s="112"/>
      <c r="AQ2" s="10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113"/>
      <c r="BH2" s="4"/>
      <c r="BI2" s="9"/>
      <c r="BJ2" s="652"/>
    </row>
    <row r="3" spans="1:65" s="21" customFormat="1" ht="13.8" thickBot="1" x14ac:dyDescent="0.3">
      <c r="A3" s="14"/>
      <c r="B3" s="14"/>
      <c r="C3" s="15"/>
      <c r="D3" s="16"/>
      <c r="E3" s="17"/>
      <c r="F3" s="17"/>
      <c r="G3" s="618"/>
      <c r="H3" s="17"/>
      <c r="I3" s="618"/>
      <c r="J3" s="17"/>
      <c r="K3" s="18"/>
      <c r="L3" s="19">
        <v>1</v>
      </c>
      <c r="M3" s="20">
        <v>2</v>
      </c>
      <c r="N3" s="20">
        <v>3</v>
      </c>
      <c r="O3" s="20">
        <v>4</v>
      </c>
      <c r="P3" s="20">
        <v>5</v>
      </c>
      <c r="Q3" s="20">
        <v>6</v>
      </c>
      <c r="R3" s="20">
        <v>7</v>
      </c>
      <c r="S3" s="20">
        <v>8</v>
      </c>
      <c r="T3" s="20">
        <v>9</v>
      </c>
      <c r="U3" s="20">
        <v>10</v>
      </c>
      <c r="V3" s="20">
        <v>11</v>
      </c>
      <c r="W3" s="20">
        <v>12</v>
      </c>
      <c r="X3" s="20">
        <v>13</v>
      </c>
      <c r="Y3" s="20">
        <v>14</v>
      </c>
      <c r="Z3" s="20">
        <v>15</v>
      </c>
      <c r="AA3" s="20">
        <v>16</v>
      </c>
      <c r="AB3" s="20">
        <v>17</v>
      </c>
      <c r="AC3" s="20">
        <v>18</v>
      </c>
      <c r="AD3" s="20">
        <v>19</v>
      </c>
      <c r="AE3" s="20">
        <v>20</v>
      </c>
      <c r="AF3" s="20">
        <v>21</v>
      </c>
      <c r="AG3" s="20">
        <v>22</v>
      </c>
      <c r="AH3" s="20">
        <v>23</v>
      </c>
      <c r="AI3" s="20">
        <v>24</v>
      </c>
      <c r="AJ3" s="20">
        <v>25</v>
      </c>
      <c r="AK3" s="20">
        <v>26</v>
      </c>
      <c r="AL3" s="20">
        <v>27</v>
      </c>
      <c r="AM3" s="20">
        <v>28</v>
      </c>
      <c r="AN3" s="20">
        <v>29</v>
      </c>
      <c r="AO3" s="20">
        <v>30</v>
      </c>
      <c r="AP3" s="20">
        <v>31</v>
      </c>
      <c r="AQ3" s="20">
        <v>32</v>
      </c>
      <c r="AR3" s="20">
        <v>33</v>
      </c>
      <c r="AS3" s="20">
        <v>34</v>
      </c>
      <c r="AT3" s="20">
        <v>35</v>
      </c>
      <c r="AU3" s="20">
        <v>36</v>
      </c>
      <c r="AV3" s="20">
        <v>37</v>
      </c>
      <c r="AW3" s="20">
        <v>38</v>
      </c>
      <c r="AX3" s="20">
        <v>39</v>
      </c>
      <c r="AY3" s="20">
        <v>40</v>
      </c>
      <c r="AZ3" s="20">
        <v>41</v>
      </c>
      <c r="BA3" s="20">
        <v>42</v>
      </c>
      <c r="BB3" s="20">
        <v>43</v>
      </c>
      <c r="BC3" s="20">
        <v>44</v>
      </c>
      <c r="BD3" s="20">
        <v>45</v>
      </c>
      <c r="BE3" s="20">
        <v>46</v>
      </c>
      <c r="BF3" s="20">
        <v>47</v>
      </c>
      <c r="BG3" s="20">
        <v>48</v>
      </c>
      <c r="BH3" s="20">
        <v>49</v>
      </c>
      <c r="BI3" s="20">
        <v>50</v>
      </c>
      <c r="BJ3" s="20">
        <v>51</v>
      </c>
      <c r="BK3" s="20">
        <v>52</v>
      </c>
      <c r="BL3" s="20">
        <v>53</v>
      </c>
      <c r="BM3" s="723">
        <v>54</v>
      </c>
    </row>
    <row r="4" spans="1:65" s="21" customFormat="1" ht="61.5" hidden="1" customHeight="1" thickBot="1" x14ac:dyDescent="0.35">
      <c r="A4" s="22"/>
      <c r="B4" s="22"/>
      <c r="C4" s="15"/>
      <c r="D4" s="15"/>
      <c r="E4" s="15"/>
      <c r="F4" s="15"/>
      <c r="G4" s="618"/>
      <c r="H4" s="17"/>
      <c r="I4" s="618"/>
      <c r="J4" s="17"/>
      <c r="K4" s="23"/>
      <c r="L4" s="24"/>
      <c r="M4" s="27"/>
      <c r="N4" s="26" t="s">
        <v>792</v>
      </c>
      <c r="O4" s="25" t="s">
        <v>792</v>
      </c>
      <c r="P4" s="25" t="s">
        <v>792</v>
      </c>
      <c r="Q4" s="25" t="s">
        <v>792</v>
      </c>
      <c r="R4" s="25" t="s">
        <v>792</v>
      </c>
      <c r="S4" s="25" t="s">
        <v>792</v>
      </c>
      <c r="T4" s="25" t="s">
        <v>792</v>
      </c>
      <c r="U4" s="25" t="s">
        <v>792</v>
      </c>
      <c r="V4" s="25" t="s">
        <v>792</v>
      </c>
      <c r="W4" s="25" t="s">
        <v>792</v>
      </c>
      <c r="X4" s="25" t="s">
        <v>792</v>
      </c>
      <c r="Y4" s="25" t="s">
        <v>792</v>
      </c>
      <c r="Z4" s="25" t="s">
        <v>792</v>
      </c>
      <c r="AA4" s="25" t="s">
        <v>792</v>
      </c>
      <c r="AB4" s="25" t="s">
        <v>792</v>
      </c>
      <c r="AC4" s="25" t="s">
        <v>792</v>
      </c>
      <c r="AD4" s="25" t="s">
        <v>792</v>
      </c>
      <c r="AE4" s="24" t="s">
        <v>793</v>
      </c>
      <c r="AF4" s="25" t="s">
        <v>793</v>
      </c>
      <c r="AG4" s="25" t="s">
        <v>793</v>
      </c>
      <c r="AH4" s="25" t="s">
        <v>793</v>
      </c>
      <c r="AI4" s="25" t="s">
        <v>793</v>
      </c>
      <c r="AJ4" s="25" t="s">
        <v>793</v>
      </c>
      <c r="AK4" s="25" t="s">
        <v>793</v>
      </c>
      <c r="AL4" s="25" t="s">
        <v>793</v>
      </c>
      <c r="AM4" s="25" t="s">
        <v>793</v>
      </c>
      <c r="AN4" s="25" t="s">
        <v>793</v>
      </c>
      <c r="AO4" s="25" t="s">
        <v>793</v>
      </c>
      <c r="AP4" s="25" t="s">
        <v>793</v>
      </c>
      <c r="AQ4" s="25" t="s">
        <v>793</v>
      </c>
      <c r="AR4" s="25" t="s">
        <v>793</v>
      </c>
      <c r="AS4" s="25" t="s">
        <v>793</v>
      </c>
      <c r="AT4" s="25" t="s">
        <v>793</v>
      </c>
      <c r="AU4" s="25" t="s">
        <v>793</v>
      </c>
      <c r="AV4" s="25" t="s">
        <v>793</v>
      </c>
      <c r="AW4" s="25" t="s">
        <v>793</v>
      </c>
      <c r="AX4" s="25" t="s">
        <v>793</v>
      </c>
      <c r="AY4" s="25" t="s">
        <v>793</v>
      </c>
      <c r="AZ4" s="25" t="s">
        <v>793</v>
      </c>
      <c r="BA4" s="25" t="s">
        <v>793</v>
      </c>
      <c r="BB4" s="25" t="s">
        <v>793</v>
      </c>
      <c r="BC4" s="25" t="s">
        <v>793</v>
      </c>
      <c r="BD4" s="25" t="s">
        <v>793</v>
      </c>
      <c r="BE4" s="25" t="s">
        <v>793</v>
      </c>
      <c r="BF4" s="25" t="s">
        <v>793</v>
      </c>
      <c r="BG4" s="25" t="s">
        <v>793</v>
      </c>
      <c r="BH4" s="25" t="s">
        <v>793</v>
      </c>
      <c r="BI4" s="25" t="s">
        <v>793</v>
      </c>
      <c r="BJ4" s="27" t="s">
        <v>793</v>
      </c>
      <c r="BK4" s="27" t="s">
        <v>793</v>
      </c>
      <c r="BL4" s="27" t="s">
        <v>793</v>
      </c>
      <c r="BM4" s="27" t="s">
        <v>793</v>
      </c>
    </row>
    <row r="5" spans="1:65" s="21" customFormat="1" ht="93" hidden="1" customHeight="1" thickBot="1" x14ac:dyDescent="0.35">
      <c r="A5" s="22" t="s">
        <v>737</v>
      </c>
      <c r="B5" s="22"/>
      <c r="C5" s="15"/>
      <c r="D5" s="16"/>
      <c r="E5" s="17"/>
      <c r="F5" s="17"/>
      <c r="G5" s="618"/>
      <c r="H5" s="17"/>
      <c r="I5" s="618"/>
      <c r="J5" s="17"/>
      <c r="K5" s="18"/>
      <c r="L5" s="24" t="s">
        <v>845</v>
      </c>
      <c r="M5" s="25" t="s">
        <v>846</v>
      </c>
      <c r="N5" s="29" t="s">
        <v>794</v>
      </c>
      <c r="O5" s="25" t="s">
        <v>847</v>
      </c>
      <c r="P5" s="25" t="s">
        <v>795</v>
      </c>
      <c r="Q5" s="25" t="s">
        <v>848</v>
      </c>
      <c r="R5" s="25" t="s">
        <v>796</v>
      </c>
      <c r="S5" s="25" t="s">
        <v>797</v>
      </c>
      <c r="T5" s="25" t="s">
        <v>798</v>
      </c>
      <c r="U5" s="25" t="s">
        <v>799</v>
      </c>
      <c r="V5" s="25" t="s">
        <v>849</v>
      </c>
      <c r="W5" s="25" t="s">
        <v>850</v>
      </c>
      <c r="X5" s="25" t="s">
        <v>851</v>
      </c>
      <c r="Y5" s="25" t="s">
        <v>852</v>
      </c>
      <c r="Z5" s="25" t="s">
        <v>853</v>
      </c>
      <c r="AA5" s="25" t="s">
        <v>854</v>
      </c>
      <c r="AB5" s="29" t="s">
        <v>855</v>
      </c>
      <c r="AC5" s="25" t="s">
        <v>856</v>
      </c>
      <c r="AD5" s="25" t="s">
        <v>857</v>
      </c>
      <c r="AE5" s="30" t="s">
        <v>858</v>
      </c>
      <c r="AF5" s="31" t="s">
        <v>859</v>
      </c>
      <c r="AG5" s="25" t="s">
        <v>860</v>
      </c>
      <c r="AH5" s="25" t="s">
        <v>861</v>
      </c>
      <c r="AI5" s="25" t="s">
        <v>862</v>
      </c>
      <c r="AJ5" s="25" t="s">
        <v>863</v>
      </c>
      <c r="AK5" s="25" t="s">
        <v>864</v>
      </c>
      <c r="AL5" s="25" t="s">
        <v>865</v>
      </c>
      <c r="AM5" s="25" t="s">
        <v>866</v>
      </c>
      <c r="AN5" s="25" t="s">
        <v>867</v>
      </c>
      <c r="AO5" s="25" t="s">
        <v>868</v>
      </c>
      <c r="AP5" s="27" t="s">
        <v>816</v>
      </c>
      <c r="AQ5" s="28" t="s">
        <v>869</v>
      </c>
      <c r="AR5" s="28" t="s">
        <v>869</v>
      </c>
      <c r="AS5" s="28" t="s">
        <v>869</v>
      </c>
      <c r="AT5" s="28" t="s">
        <v>872</v>
      </c>
      <c r="AU5" s="28" t="s">
        <v>872</v>
      </c>
      <c r="AV5" s="28" t="s">
        <v>872</v>
      </c>
      <c r="AW5" s="28" t="s">
        <v>819</v>
      </c>
      <c r="AX5" s="28" t="s">
        <v>875</v>
      </c>
      <c r="AY5" s="28" t="s">
        <v>875</v>
      </c>
      <c r="AZ5" s="28" t="s">
        <v>875</v>
      </c>
      <c r="BA5" s="28" t="s">
        <v>875</v>
      </c>
      <c r="BB5" s="28" t="s">
        <v>875</v>
      </c>
      <c r="BC5" s="28" t="s">
        <v>875</v>
      </c>
      <c r="BD5" s="28" t="s">
        <v>875</v>
      </c>
      <c r="BE5" s="28" t="s">
        <v>875</v>
      </c>
      <c r="BF5" s="28" t="s">
        <v>875</v>
      </c>
      <c r="BG5" s="28" t="s">
        <v>875</v>
      </c>
      <c r="BH5" s="28" t="s">
        <v>821</v>
      </c>
      <c r="BI5" s="28" t="s">
        <v>822</v>
      </c>
      <c r="BJ5" s="27" t="s">
        <v>823</v>
      </c>
      <c r="BK5" s="27" t="s">
        <v>881</v>
      </c>
      <c r="BL5" s="27" t="s">
        <v>882</v>
      </c>
      <c r="BM5" s="27" t="s">
        <v>883</v>
      </c>
    </row>
    <row r="6" spans="1:65" s="21" customFormat="1" ht="63.75" hidden="1" customHeight="1" thickBot="1" x14ac:dyDescent="0.35">
      <c r="A6" s="22" t="s">
        <v>737</v>
      </c>
      <c r="B6" s="22"/>
      <c r="C6" s="15"/>
      <c r="D6" s="16"/>
      <c r="E6" s="17"/>
      <c r="F6" s="17"/>
      <c r="G6" s="618"/>
      <c r="H6" s="17"/>
      <c r="I6" s="618"/>
      <c r="J6" s="17"/>
      <c r="K6" s="18"/>
      <c r="L6" s="619"/>
      <c r="M6" s="27"/>
      <c r="N6" s="620"/>
      <c r="O6" s="620"/>
      <c r="P6" s="620"/>
      <c r="Q6" s="620"/>
      <c r="R6" s="620"/>
      <c r="S6" s="620"/>
      <c r="T6" s="620"/>
      <c r="U6" s="620"/>
      <c r="V6" s="620"/>
      <c r="W6" s="620"/>
      <c r="X6" s="620"/>
      <c r="Y6" s="620"/>
      <c r="Z6" s="620"/>
      <c r="AA6" s="620"/>
      <c r="AB6" s="620"/>
      <c r="AC6" s="620"/>
      <c r="AD6" s="620"/>
      <c r="AE6" s="621"/>
      <c r="AF6" s="622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 t="s">
        <v>870</v>
      </c>
      <c r="AS6" s="27" t="s">
        <v>871</v>
      </c>
      <c r="AT6" s="27"/>
      <c r="AU6" s="27" t="s">
        <v>873</v>
      </c>
      <c r="AV6" s="27" t="s">
        <v>874</v>
      </c>
      <c r="AW6" s="27"/>
      <c r="AX6" s="27"/>
      <c r="AY6" s="27" t="s">
        <v>876</v>
      </c>
      <c r="AZ6" s="27" t="s">
        <v>877</v>
      </c>
      <c r="BA6" s="27" t="s">
        <v>830</v>
      </c>
      <c r="BB6" s="27" t="s">
        <v>878</v>
      </c>
      <c r="BC6" s="27" t="s">
        <v>832</v>
      </c>
      <c r="BD6" s="27" t="s">
        <v>879</v>
      </c>
      <c r="BE6" s="27" t="s">
        <v>834</v>
      </c>
      <c r="BF6" s="27" t="s">
        <v>835</v>
      </c>
      <c r="BG6" s="27" t="s">
        <v>880</v>
      </c>
      <c r="BH6" s="27"/>
      <c r="BI6" s="27"/>
      <c r="BJ6" s="27"/>
      <c r="BK6" s="27"/>
      <c r="BL6" s="27"/>
      <c r="BM6" s="27"/>
    </row>
    <row r="7" spans="1:65" s="107" customFormat="1" ht="41.1" customHeight="1" thickBot="1" x14ac:dyDescent="0.3">
      <c r="A7" s="103"/>
      <c r="B7" s="103"/>
      <c r="C7" s="104"/>
      <c r="D7" s="105"/>
      <c r="E7" s="102"/>
      <c r="F7" s="106"/>
      <c r="G7" s="623"/>
      <c r="H7" s="17"/>
      <c r="I7" s="17"/>
      <c r="J7" s="17"/>
      <c r="K7" s="18" t="s">
        <v>741</v>
      </c>
      <c r="L7" s="4205"/>
      <c r="M7" s="4206"/>
      <c r="N7" s="4198" t="s">
        <v>792</v>
      </c>
      <c r="O7" s="4199"/>
      <c r="P7" s="4199"/>
      <c r="Q7" s="4199"/>
      <c r="R7" s="4199"/>
      <c r="S7" s="4199"/>
      <c r="T7" s="4199"/>
      <c r="U7" s="4199"/>
      <c r="V7" s="4199"/>
      <c r="W7" s="4199"/>
      <c r="X7" s="4199"/>
      <c r="Y7" s="4199"/>
      <c r="Z7" s="4199"/>
      <c r="AA7" s="4199"/>
      <c r="AB7" s="4199"/>
      <c r="AC7" s="4199"/>
      <c r="AD7" s="4200"/>
      <c r="AE7" s="4201" t="s">
        <v>793</v>
      </c>
      <c r="AF7" s="4202"/>
      <c r="AG7" s="4202"/>
      <c r="AH7" s="4202"/>
      <c r="AI7" s="4202"/>
      <c r="AJ7" s="4202"/>
      <c r="AK7" s="4202"/>
      <c r="AL7" s="4202"/>
      <c r="AM7" s="4202"/>
      <c r="AN7" s="4202"/>
      <c r="AO7" s="4202"/>
      <c r="AP7" s="4202"/>
      <c r="AQ7" s="4202"/>
      <c r="AR7" s="4202"/>
      <c r="AS7" s="4202"/>
      <c r="AT7" s="4202"/>
      <c r="AU7" s="4202"/>
      <c r="AV7" s="4202"/>
      <c r="AW7" s="4202"/>
      <c r="AX7" s="4202"/>
      <c r="AY7" s="4202"/>
      <c r="AZ7" s="4202"/>
      <c r="BA7" s="4202"/>
      <c r="BB7" s="4202"/>
      <c r="BC7" s="4202"/>
      <c r="BD7" s="4202"/>
      <c r="BE7" s="4202"/>
      <c r="BF7" s="4202"/>
      <c r="BG7" s="4202"/>
      <c r="BH7" s="4202"/>
      <c r="BI7" s="4202"/>
      <c r="BJ7" s="4203"/>
      <c r="BK7" s="4202"/>
      <c r="BL7" s="4202"/>
      <c r="BM7" s="4204"/>
    </row>
    <row r="8" spans="1:65" s="43" customFormat="1" ht="93" thickBot="1" x14ac:dyDescent="0.3">
      <c r="A8" s="32"/>
      <c r="B8" s="732" t="s">
        <v>739</v>
      </c>
      <c r="C8" s="34" t="s">
        <v>837</v>
      </c>
      <c r="D8" s="34" t="s">
        <v>838</v>
      </c>
      <c r="E8" s="34" t="s">
        <v>504</v>
      </c>
      <c r="F8" s="34" t="s">
        <v>839</v>
      </c>
      <c r="G8" s="27" t="s">
        <v>840</v>
      </c>
      <c r="H8" s="27" t="s">
        <v>841</v>
      </c>
      <c r="I8" s="27" t="s">
        <v>842</v>
      </c>
      <c r="J8" s="27" t="s">
        <v>843</v>
      </c>
      <c r="K8" s="34" t="s">
        <v>844</v>
      </c>
      <c r="L8" s="35" t="s">
        <v>845</v>
      </c>
      <c r="M8" s="36" t="s">
        <v>846</v>
      </c>
      <c r="N8" s="38" t="s">
        <v>794</v>
      </c>
      <c r="O8" s="39" t="s">
        <v>847</v>
      </c>
      <c r="P8" s="39" t="s">
        <v>795</v>
      </c>
      <c r="Q8" s="39" t="s">
        <v>848</v>
      </c>
      <c r="R8" s="39" t="s">
        <v>796</v>
      </c>
      <c r="S8" s="724" t="s">
        <v>797</v>
      </c>
      <c r="T8" s="724" t="s">
        <v>798</v>
      </c>
      <c r="U8" s="724" t="s">
        <v>799</v>
      </c>
      <c r="V8" s="39" t="s">
        <v>849</v>
      </c>
      <c r="W8" s="39" t="s">
        <v>850</v>
      </c>
      <c r="X8" s="39" t="s">
        <v>851</v>
      </c>
      <c r="Y8" s="39" t="s">
        <v>852</v>
      </c>
      <c r="Z8" s="39" t="s">
        <v>853</v>
      </c>
      <c r="AA8" s="37" t="s">
        <v>854</v>
      </c>
      <c r="AB8" s="37" t="s">
        <v>855</v>
      </c>
      <c r="AC8" s="37" t="s">
        <v>856</v>
      </c>
      <c r="AD8" s="37" t="s">
        <v>857</v>
      </c>
      <c r="AE8" s="40" t="s">
        <v>858</v>
      </c>
      <c r="AF8" s="41" t="s">
        <v>859</v>
      </c>
      <c r="AG8" s="37" t="s">
        <v>860</v>
      </c>
      <c r="AH8" s="37" t="s">
        <v>861</v>
      </c>
      <c r="AI8" s="37" t="s">
        <v>862</v>
      </c>
      <c r="AJ8" s="37" t="s">
        <v>863</v>
      </c>
      <c r="AK8" s="37" t="s">
        <v>864</v>
      </c>
      <c r="AL8" s="37" t="s">
        <v>865</v>
      </c>
      <c r="AM8" s="37" t="s">
        <v>866</v>
      </c>
      <c r="AN8" s="37" t="s">
        <v>867</v>
      </c>
      <c r="AO8" s="37" t="s">
        <v>868</v>
      </c>
      <c r="AP8" s="37" t="s">
        <v>816</v>
      </c>
      <c r="AQ8" s="37" t="s">
        <v>869</v>
      </c>
      <c r="AR8" s="37" t="s">
        <v>870</v>
      </c>
      <c r="AS8" s="37" t="s">
        <v>871</v>
      </c>
      <c r="AT8" s="42" t="s">
        <v>872</v>
      </c>
      <c r="AU8" s="37" t="s">
        <v>873</v>
      </c>
      <c r="AV8" s="37" t="s">
        <v>874</v>
      </c>
      <c r="AW8" s="725" t="s">
        <v>819</v>
      </c>
      <c r="AX8" s="37" t="s">
        <v>875</v>
      </c>
      <c r="AY8" s="37" t="s">
        <v>876</v>
      </c>
      <c r="AZ8" s="37" t="s">
        <v>877</v>
      </c>
      <c r="BA8" s="37" t="s">
        <v>830</v>
      </c>
      <c r="BB8" s="37" t="s">
        <v>878</v>
      </c>
      <c r="BC8" s="37" t="s">
        <v>832</v>
      </c>
      <c r="BD8" s="726" t="s">
        <v>879</v>
      </c>
      <c r="BE8" s="726" t="s">
        <v>834</v>
      </c>
      <c r="BF8" s="726" t="s">
        <v>835</v>
      </c>
      <c r="BG8" s="726" t="s">
        <v>880</v>
      </c>
      <c r="BH8" s="726" t="s">
        <v>821</v>
      </c>
      <c r="BI8" s="727" t="s">
        <v>822</v>
      </c>
      <c r="BJ8" s="728" t="s">
        <v>823</v>
      </c>
      <c r="BK8" s="77" t="s">
        <v>881</v>
      </c>
      <c r="BL8" s="77" t="s">
        <v>882</v>
      </c>
      <c r="BM8" s="36" t="s">
        <v>883</v>
      </c>
    </row>
    <row r="9" spans="1:65" x14ac:dyDescent="0.3">
      <c r="B9" s="733">
        <v>1</v>
      </c>
      <c r="C9" s="729" t="s">
        <v>884</v>
      </c>
      <c r="D9" s="50" t="s">
        <v>885</v>
      </c>
      <c r="E9" s="49" t="s">
        <v>904</v>
      </c>
      <c r="F9" s="50">
        <v>2025</v>
      </c>
      <c r="G9" s="719" t="s">
        <v>887</v>
      </c>
      <c r="H9" s="719"/>
      <c r="I9" s="719"/>
      <c r="J9" s="719" t="str">
        <f t="shared" ref="J9:J31" si="0">TRIM(G9&amp;" "&amp;H9&amp;" "&amp;I9)</f>
        <v>Debt Securities</v>
      </c>
      <c r="K9" s="625" t="s">
        <v>888</v>
      </c>
      <c r="L9" s="630"/>
      <c r="M9" s="630"/>
      <c r="N9" s="653"/>
      <c r="O9" s="653"/>
      <c r="P9" s="653"/>
      <c r="Q9" s="653"/>
      <c r="R9" s="653"/>
      <c r="S9" s="654"/>
      <c r="T9" s="654"/>
      <c r="U9" s="653"/>
      <c r="V9" s="653"/>
      <c r="W9" s="653"/>
      <c r="X9" s="653"/>
      <c r="Y9" s="653"/>
      <c r="Z9" s="630"/>
      <c r="AA9" s="630"/>
      <c r="AB9" s="630"/>
      <c r="AC9" s="630"/>
      <c r="AD9" s="630"/>
      <c r="AE9" s="655"/>
      <c r="AF9" s="655"/>
      <c r="AG9" s="655"/>
      <c r="AH9" s="656"/>
      <c r="AI9" s="656"/>
      <c r="AJ9" s="656"/>
      <c r="AK9" s="656"/>
      <c r="AL9" s="656"/>
      <c r="AM9" s="656"/>
      <c r="AN9" s="656"/>
      <c r="AO9" s="655"/>
      <c r="AP9" s="81">
        <f t="shared" ref="AP9:AP29" si="1">AQ9+AT9+AW9</f>
        <v>0</v>
      </c>
      <c r="AQ9" s="81">
        <f t="shared" ref="AQ9:AQ29" si="2">AR9+AS9</f>
        <v>0</v>
      </c>
      <c r="AR9" s="81">
        <f>SUM(AR10:AR14)</f>
        <v>0</v>
      </c>
      <c r="AS9" s="81">
        <f>SUM(AS10:AS14)</f>
        <v>0</v>
      </c>
      <c r="AT9" s="81">
        <f>SUM(AT10:AT14)</f>
        <v>0</v>
      </c>
      <c r="AU9" s="98"/>
      <c r="AV9" s="98"/>
      <c r="AW9" s="81">
        <f>SUM(AW10:AW14)</f>
        <v>0</v>
      </c>
      <c r="AX9" s="81">
        <f t="shared" ref="AX9:AX29" si="3">AY9+BD9+BF9</f>
        <v>0</v>
      </c>
      <c r="AY9" s="81">
        <f t="shared" ref="AY9:AY29" si="4">AZ9+BB9</f>
        <v>0</v>
      </c>
      <c r="AZ9" s="81">
        <f>SUM(AZ10:AZ14)</f>
        <v>0</v>
      </c>
      <c r="BA9" s="93"/>
      <c r="BB9" s="81">
        <f>SUM(BB10:BB14)</f>
        <v>0</v>
      </c>
      <c r="BC9" s="93"/>
      <c r="BD9" s="81">
        <f>SUM(BD10:BD14)</f>
        <v>0</v>
      </c>
      <c r="BE9" s="93"/>
      <c r="BF9" s="81">
        <f>SUM(BF10:BF14)</f>
        <v>0</v>
      </c>
      <c r="BG9" s="93"/>
      <c r="BH9" s="45">
        <f t="shared" ref="BH9:BH72" si="5">IFERROR(AY9/AQ9,0)</f>
        <v>0</v>
      </c>
      <c r="BI9" s="99">
        <f t="shared" ref="BI9:BI72" si="6">IFERROR(BD9/AT9,0)</f>
        <v>0</v>
      </c>
      <c r="BJ9" s="657"/>
      <c r="BK9" s="630"/>
      <c r="BL9" s="630"/>
      <c r="BM9" s="630"/>
    </row>
    <row r="10" spans="1:65" x14ac:dyDescent="0.3">
      <c r="B10" s="44">
        <v>2</v>
      </c>
      <c r="C10" s="729" t="s">
        <v>837</v>
      </c>
      <c r="D10" s="50" t="s">
        <v>885</v>
      </c>
      <c r="E10" s="49" t="s">
        <v>904</v>
      </c>
      <c r="F10" s="50">
        <v>2025</v>
      </c>
      <c r="G10" s="719" t="s">
        <v>887</v>
      </c>
      <c r="H10" s="719" t="str">
        <f t="shared" ref="H10:H15" si="7">K10</f>
        <v>Central banks</v>
      </c>
      <c r="I10" s="719"/>
      <c r="J10" s="719" t="str">
        <f t="shared" si="0"/>
        <v>Debt Securities Central banks</v>
      </c>
      <c r="K10" s="626" t="s">
        <v>889</v>
      </c>
      <c r="L10" s="94"/>
      <c r="M10" s="94"/>
      <c r="N10" s="92"/>
      <c r="O10" s="85"/>
      <c r="P10" s="85"/>
      <c r="Q10" s="85"/>
      <c r="R10" s="85"/>
      <c r="S10" s="658"/>
      <c r="T10" s="658"/>
      <c r="U10" s="92"/>
      <c r="V10" s="85"/>
      <c r="W10" s="85"/>
      <c r="X10" s="85"/>
      <c r="Y10" s="85"/>
      <c r="Z10" s="94"/>
      <c r="AA10" s="94"/>
      <c r="AB10" s="94"/>
      <c r="AC10" s="94"/>
      <c r="AD10" s="94"/>
      <c r="AE10" s="95"/>
      <c r="AF10" s="95"/>
      <c r="AG10" s="95"/>
      <c r="AH10" s="84"/>
      <c r="AI10" s="84"/>
      <c r="AJ10" s="84"/>
      <c r="AK10" s="84"/>
      <c r="AL10" s="84"/>
      <c r="AM10" s="84"/>
      <c r="AN10" s="84"/>
      <c r="AO10" s="95"/>
      <c r="AP10" s="659">
        <f t="shared" si="1"/>
        <v>0</v>
      </c>
      <c r="AQ10" s="659">
        <f t="shared" si="2"/>
        <v>0</v>
      </c>
      <c r="AR10" s="659">
        <f>AR32+AR54+AR76+AR98+AR120+AR142+AR164+AR186+AR208+AR230+AR252</f>
        <v>0</v>
      </c>
      <c r="AS10" s="659">
        <f t="shared" ref="AS10:AT10" si="8">AS32+AS54+AS76+AS98+AS120+AS142+AS164+AS186+AS208+AS230+AS252</f>
        <v>0</v>
      </c>
      <c r="AT10" s="659">
        <f t="shared" si="8"/>
        <v>0</v>
      </c>
      <c r="AU10" s="61"/>
      <c r="AV10" s="61"/>
      <c r="AW10" s="659">
        <f t="shared" ref="AW10:AW15" si="9">AW32+AW54+AW76+AW98+AW120+AW142+AW164+AW186+AW208+AW230+AW252</f>
        <v>0</v>
      </c>
      <c r="AX10" s="659">
        <f t="shared" si="3"/>
        <v>0</v>
      </c>
      <c r="AY10" s="659">
        <f t="shared" si="4"/>
        <v>0</v>
      </c>
      <c r="AZ10" s="659">
        <f t="shared" ref="AZ10:AZ15" si="10">AZ32+AZ54+AZ76+AZ98+AZ120+AZ142+AZ164+AZ186+AZ208+AZ230+AZ252</f>
        <v>0</v>
      </c>
      <c r="BA10" s="660"/>
      <c r="BB10" s="659">
        <f t="shared" ref="BB10:BB15" si="11">BB32+BB54+BB76+BB98+BB120+BB142+BB164+BB186+BB208+BB230+BB252</f>
        <v>0</v>
      </c>
      <c r="BC10" s="660"/>
      <c r="BD10" s="659">
        <f t="shared" ref="BD10:BD15" si="12">BD32+BD54+BD76+BD98+BD120+BD142+BD164+BD186+BD208+BD230+BD252</f>
        <v>0</v>
      </c>
      <c r="BE10" s="660"/>
      <c r="BF10" s="659">
        <f t="shared" ref="BF10:BF15" si="13">BF32+BF54+BF76+BF98+BF120+BF142+BF164+BF186+BF208+BF230+BF252</f>
        <v>0</v>
      </c>
      <c r="BG10" s="660"/>
      <c r="BH10" s="53">
        <f t="shared" si="5"/>
        <v>0</v>
      </c>
      <c r="BI10" s="46">
        <f t="shared" si="6"/>
        <v>0</v>
      </c>
      <c r="BJ10" s="661"/>
      <c r="BK10" s="94"/>
      <c r="BL10" s="94"/>
      <c r="BM10" s="94"/>
    </row>
    <row r="11" spans="1:65" x14ac:dyDescent="0.3">
      <c r="B11" s="44">
        <v>3</v>
      </c>
      <c r="C11" s="729" t="s">
        <v>837</v>
      </c>
      <c r="D11" s="50" t="s">
        <v>885</v>
      </c>
      <c r="E11" s="49" t="s">
        <v>904</v>
      </c>
      <c r="F11" s="50">
        <v>2025</v>
      </c>
      <c r="G11" s="719" t="s">
        <v>887</v>
      </c>
      <c r="H11" s="719" t="str">
        <f t="shared" si="7"/>
        <v>General governments</v>
      </c>
      <c r="I11" s="719"/>
      <c r="J11" s="719" t="str">
        <f t="shared" si="0"/>
        <v>Debt Securities General governments</v>
      </c>
      <c r="K11" s="626" t="s">
        <v>890</v>
      </c>
      <c r="L11" s="94"/>
      <c r="M11" s="94"/>
      <c r="N11" s="92"/>
      <c r="O11" s="85"/>
      <c r="P11" s="85"/>
      <c r="Q11" s="85"/>
      <c r="R11" s="85"/>
      <c r="S11" s="658"/>
      <c r="T11" s="658"/>
      <c r="U11" s="92"/>
      <c r="V11" s="85"/>
      <c r="W11" s="85"/>
      <c r="X11" s="85"/>
      <c r="Y11" s="85"/>
      <c r="Z11" s="94"/>
      <c r="AA11" s="94"/>
      <c r="AB11" s="94"/>
      <c r="AC11" s="94"/>
      <c r="AD11" s="94"/>
      <c r="AE11" s="95"/>
      <c r="AF11" s="95"/>
      <c r="AG11" s="95"/>
      <c r="AH11" s="84"/>
      <c r="AI11" s="84"/>
      <c r="AJ11" s="84"/>
      <c r="AK11" s="84"/>
      <c r="AL11" s="84"/>
      <c r="AM11" s="84"/>
      <c r="AN11" s="84"/>
      <c r="AO11" s="95"/>
      <c r="AP11" s="659">
        <f t="shared" si="1"/>
        <v>0</v>
      </c>
      <c r="AQ11" s="659">
        <f t="shared" si="2"/>
        <v>0</v>
      </c>
      <c r="AR11" s="659">
        <f t="shared" ref="AR11:AT25" si="14">AR33+AR55+AR77+AR99+AR121+AR143+AR165+AR187+AR209+AR231+AR253</f>
        <v>0</v>
      </c>
      <c r="AS11" s="659">
        <f t="shared" si="14"/>
        <v>0</v>
      </c>
      <c r="AT11" s="659">
        <f t="shared" si="14"/>
        <v>0</v>
      </c>
      <c r="AU11" s="61"/>
      <c r="AV11" s="61"/>
      <c r="AW11" s="659">
        <f t="shared" si="9"/>
        <v>0</v>
      </c>
      <c r="AX11" s="659">
        <f t="shared" si="3"/>
        <v>0</v>
      </c>
      <c r="AY11" s="659">
        <f t="shared" si="4"/>
        <v>0</v>
      </c>
      <c r="AZ11" s="659">
        <f t="shared" si="10"/>
        <v>0</v>
      </c>
      <c r="BA11" s="89"/>
      <c r="BB11" s="659">
        <f t="shared" si="11"/>
        <v>0</v>
      </c>
      <c r="BC11" s="89"/>
      <c r="BD11" s="659">
        <f t="shared" si="12"/>
        <v>0</v>
      </c>
      <c r="BE11" s="89"/>
      <c r="BF11" s="659">
        <f t="shared" si="13"/>
        <v>0</v>
      </c>
      <c r="BG11" s="89"/>
      <c r="BH11" s="53">
        <f t="shared" si="5"/>
        <v>0</v>
      </c>
      <c r="BI11" s="46">
        <f t="shared" si="6"/>
        <v>0</v>
      </c>
      <c r="BJ11" s="661"/>
      <c r="BK11" s="94"/>
      <c r="BL11" s="94"/>
      <c r="BM11" s="94"/>
    </row>
    <row r="12" spans="1:65" x14ac:dyDescent="0.3">
      <c r="B12" s="44">
        <v>4</v>
      </c>
      <c r="C12" s="729" t="s">
        <v>837</v>
      </c>
      <c r="D12" s="50" t="s">
        <v>885</v>
      </c>
      <c r="E12" s="49" t="s">
        <v>904</v>
      </c>
      <c r="F12" s="50">
        <v>2025</v>
      </c>
      <c r="G12" s="719" t="s">
        <v>887</v>
      </c>
      <c r="H12" s="719" t="str">
        <f t="shared" si="7"/>
        <v>Credit institutions</v>
      </c>
      <c r="I12" s="719"/>
      <c r="J12" s="719" t="str">
        <f t="shared" si="0"/>
        <v>Debt Securities Credit institutions</v>
      </c>
      <c r="K12" s="626" t="s">
        <v>891</v>
      </c>
      <c r="L12" s="94"/>
      <c r="M12" s="94"/>
      <c r="N12" s="92"/>
      <c r="O12" s="85"/>
      <c r="P12" s="85"/>
      <c r="Q12" s="85"/>
      <c r="R12" s="85"/>
      <c r="S12" s="658"/>
      <c r="T12" s="658"/>
      <c r="U12" s="92"/>
      <c r="V12" s="85"/>
      <c r="W12" s="85"/>
      <c r="X12" s="85"/>
      <c r="Y12" s="85"/>
      <c r="Z12" s="94"/>
      <c r="AA12" s="94"/>
      <c r="AB12" s="94"/>
      <c r="AC12" s="94"/>
      <c r="AD12" s="94"/>
      <c r="AE12" s="95"/>
      <c r="AF12" s="95"/>
      <c r="AG12" s="95"/>
      <c r="AH12" s="84"/>
      <c r="AI12" s="84"/>
      <c r="AJ12" s="84"/>
      <c r="AK12" s="84"/>
      <c r="AL12" s="84"/>
      <c r="AM12" s="84"/>
      <c r="AN12" s="84"/>
      <c r="AO12" s="95"/>
      <c r="AP12" s="659">
        <f t="shared" si="1"/>
        <v>0</v>
      </c>
      <c r="AQ12" s="659">
        <f t="shared" si="2"/>
        <v>0</v>
      </c>
      <c r="AR12" s="659">
        <f t="shared" si="14"/>
        <v>0</v>
      </c>
      <c r="AS12" s="659">
        <f t="shared" si="14"/>
        <v>0</v>
      </c>
      <c r="AT12" s="659">
        <f t="shared" si="14"/>
        <v>0</v>
      </c>
      <c r="AU12" s="61"/>
      <c r="AV12" s="61"/>
      <c r="AW12" s="659">
        <f t="shared" si="9"/>
        <v>0</v>
      </c>
      <c r="AX12" s="659">
        <f t="shared" si="3"/>
        <v>0</v>
      </c>
      <c r="AY12" s="659">
        <f t="shared" si="4"/>
        <v>0</v>
      </c>
      <c r="AZ12" s="659">
        <f t="shared" si="10"/>
        <v>0</v>
      </c>
      <c r="BA12" s="89"/>
      <c r="BB12" s="659">
        <f t="shared" si="11"/>
        <v>0</v>
      </c>
      <c r="BC12" s="89"/>
      <c r="BD12" s="659">
        <f t="shared" si="12"/>
        <v>0</v>
      </c>
      <c r="BE12" s="89"/>
      <c r="BF12" s="659">
        <f t="shared" si="13"/>
        <v>0</v>
      </c>
      <c r="BG12" s="89"/>
      <c r="BH12" s="53">
        <f t="shared" si="5"/>
        <v>0</v>
      </c>
      <c r="BI12" s="46">
        <f t="shared" si="6"/>
        <v>0</v>
      </c>
      <c r="BJ12" s="661"/>
      <c r="BK12" s="94"/>
      <c r="BL12" s="94"/>
      <c r="BM12" s="94"/>
    </row>
    <row r="13" spans="1:65" x14ac:dyDescent="0.3">
      <c r="B13" s="44">
        <v>5</v>
      </c>
      <c r="C13" s="729" t="s">
        <v>837</v>
      </c>
      <c r="D13" s="50" t="s">
        <v>885</v>
      </c>
      <c r="E13" s="49" t="s">
        <v>904</v>
      </c>
      <c r="F13" s="50">
        <v>2025</v>
      </c>
      <c r="G13" s="719" t="s">
        <v>887</v>
      </c>
      <c r="H13" s="719" t="str">
        <f t="shared" si="7"/>
        <v>Other financial corporations</v>
      </c>
      <c r="I13" s="719"/>
      <c r="J13" s="719" t="str">
        <f t="shared" si="0"/>
        <v>Debt Securities Other financial corporations</v>
      </c>
      <c r="K13" s="626" t="s">
        <v>892</v>
      </c>
      <c r="L13" s="94"/>
      <c r="M13" s="94"/>
      <c r="N13" s="92"/>
      <c r="O13" s="85"/>
      <c r="P13" s="85"/>
      <c r="Q13" s="85"/>
      <c r="R13" s="85"/>
      <c r="S13" s="658"/>
      <c r="T13" s="658"/>
      <c r="U13" s="92"/>
      <c r="V13" s="85"/>
      <c r="W13" s="85"/>
      <c r="X13" s="85"/>
      <c r="Y13" s="85"/>
      <c r="Z13" s="94"/>
      <c r="AA13" s="94"/>
      <c r="AB13" s="94"/>
      <c r="AC13" s="94"/>
      <c r="AD13" s="94"/>
      <c r="AE13" s="95"/>
      <c r="AF13" s="95"/>
      <c r="AG13" s="95"/>
      <c r="AH13" s="84"/>
      <c r="AI13" s="84"/>
      <c r="AJ13" s="84"/>
      <c r="AK13" s="84"/>
      <c r="AL13" s="84"/>
      <c r="AM13" s="84"/>
      <c r="AN13" s="84"/>
      <c r="AO13" s="95"/>
      <c r="AP13" s="659">
        <f t="shared" si="1"/>
        <v>0</v>
      </c>
      <c r="AQ13" s="659">
        <f t="shared" si="2"/>
        <v>0</v>
      </c>
      <c r="AR13" s="659">
        <f t="shared" si="14"/>
        <v>0</v>
      </c>
      <c r="AS13" s="659">
        <f t="shared" si="14"/>
        <v>0</v>
      </c>
      <c r="AT13" s="659">
        <f t="shared" si="14"/>
        <v>0</v>
      </c>
      <c r="AU13" s="61"/>
      <c r="AV13" s="61"/>
      <c r="AW13" s="659">
        <f t="shared" si="9"/>
        <v>0</v>
      </c>
      <c r="AX13" s="659">
        <f t="shared" si="3"/>
        <v>0</v>
      </c>
      <c r="AY13" s="659">
        <f t="shared" si="4"/>
        <v>0</v>
      </c>
      <c r="AZ13" s="659">
        <f t="shared" si="10"/>
        <v>0</v>
      </c>
      <c r="BA13" s="89"/>
      <c r="BB13" s="659">
        <f t="shared" si="11"/>
        <v>0</v>
      </c>
      <c r="BC13" s="89"/>
      <c r="BD13" s="659">
        <f t="shared" si="12"/>
        <v>0</v>
      </c>
      <c r="BE13" s="89"/>
      <c r="BF13" s="659">
        <f t="shared" si="13"/>
        <v>0</v>
      </c>
      <c r="BG13" s="89"/>
      <c r="BH13" s="53">
        <f t="shared" si="5"/>
        <v>0</v>
      </c>
      <c r="BI13" s="46">
        <f t="shared" si="6"/>
        <v>0</v>
      </c>
      <c r="BJ13" s="661"/>
      <c r="BK13" s="94"/>
      <c r="BL13" s="94"/>
      <c r="BM13" s="94"/>
    </row>
    <row r="14" spans="1:65" x14ac:dyDescent="0.3">
      <c r="B14" s="44">
        <v>6</v>
      </c>
      <c r="C14" s="729" t="s">
        <v>837</v>
      </c>
      <c r="D14" s="50" t="s">
        <v>885</v>
      </c>
      <c r="E14" s="49" t="s">
        <v>904</v>
      </c>
      <c r="F14" s="50">
        <v>2025</v>
      </c>
      <c r="G14" s="719" t="s">
        <v>887</v>
      </c>
      <c r="H14" s="719" t="str">
        <f t="shared" si="7"/>
        <v>Non-financial corporations</v>
      </c>
      <c r="I14" s="719"/>
      <c r="J14" s="719" t="str">
        <f t="shared" si="0"/>
        <v>Debt Securities Non-financial corporations</v>
      </c>
      <c r="K14" s="626" t="s">
        <v>893</v>
      </c>
      <c r="L14" s="94"/>
      <c r="M14" s="94"/>
      <c r="N14" s="92"/>
      <c r="O14" s="85"/>
      <c r="P14" s="85"/>
      <c r="Q14" s="85"/>
      <c r="R14" s="85"/>
      <c r="S14" s="658"/>
      <c r="T14" s="658"/>
      <c r="U14" s="92"/>
      <c r="V14" s="85"/>
      <c r="W14" s="85"/>
      <c r="X14" s="85"/>
      <c r="Y14" s="85"/>
      <c r="Z14" s="94"/>
      <c r="AA14" s="94"/>
      <c r="AB14" s="94"/>
      <c r="AC14" s="94"/>
      <c r="AD14" s="94"/>
      <c r="AE14" s="95"/>
      <c r="AF14" s="95"/>
      <c r="AG14" s="95"/>
      <c r="AH14" s="84"/>
      <c r="AI14" s="84"/>
      <c r="AJ14" s="84"/>
      <c r="AK14" s="84"/>
      <c r="AL14" s="84"/>
      <c r="AM14" s="84"/>
      <c r="AN14" s="84"/>
      <c r="AO14" s="95"/>
      <c r="AP14" s="659">
        <f t="shared" si="1"/>
        <v>0</v>
      </c>
      <c r="AQ14" s="659">
        <f t="shared" si="2"/>
        <v>0</v>
      </c>
      <c r="AR14" s="659">
        <f t="shared" si="14"/>
        <v>0</v>
      </c>
      <c r="AS14" s="659">
        <f t="shared" si="14"/>
        <v>0</v>
      </c>
      <c r="AT14" s="659">
        <f t="shared" si="14"/>
        <v>0</v>
      </c>
      <c r="AU14" s="61"/>
      <c r="AV14" s="61"/>
      <c r="AW14" s="659">
        <f t="shared" si="9"/>
        <v>0</v>
      </c>
      <c r="AX14" s="659">
        <f t="shared" si="3"/>
        <v>0</v>
      </c>
      <c r="AY14" s="659">
        <f t="shared" si="4"/>
        <v>0</v>
      </c>
      <c r="AZ14" s="659">
        <f t="shared" si="10"/>
        <v>0</v>
      </c>
      <c r="BA14" s="89"/>
      <c r="BB14" s="659">
        <f t="shared" si="11"/>
        <v>0</v>
      </c>
      <c r="BC14" s="89"/>
      <c r="BD14" s="659">
        <f t="shared" si="12"/>
        <v>0</v>
      </c>
      <c r="BE14" s="89"/>
      <c r="BF14" s="659">
        <f t="shared" si="13"/>
        <v>0</v>
      </c>
      <c r="BG14" s="89"/>
      <c r="BH14" s="53">
        <f t="shared" si="5"/>
        <v>0</v>
      </c>
      <c r="BI14" s="46">
        <f t="shared" si="6"/>
        <v>0</v>
      </c>
      <c r="BJ14" s="661"/>
      <c r="BK14" s="94"/>
      <c r="BL14" s="94"/>
      <c r="BM14" s="94"/>
    </row>
    <row r="15" spans="1:65" x14ac:dyDescent="0.3">
      <c r="B15" s="44">
        <v>7</v>
      </c>
      <c r="C15" s="729" t="s">
        <v>886</v>
      </c>
      <c r="D15" s="50" t="s">
        <v>885</v>
      </c>
      <c r="E15" s="49" t="s">
        <v>904</v>
      </c>
      <c r="F15" s="50">
        <v>2025</v>
      </c>
      <c r="G15" s="719" t="s">
        <v>887</v>
      </c>
      <c r="H15" s="719" t="str">
        <f t="shared" si="7"/>
        <v>Total debt: of which: Securitisations</v>
      </c>
      <c r="I15" s="719"/>
      <c r="J15" s="719" t="str">
        <f t="shared" si="0"/>
        <v>Debt Securities Total debt: of which: Securitisations</v>
      </c>
      <c r="K15" s="627" t="s">
        <v>894</v>
      </c>
      <c r="L15" s="94"/>
      <c r="M15" s="94"/>
      <c r="N15" s="92"/>
      <c r="O15" s="85"/>
      <c r="P15" s="85"/>
      <c r="Q15" s="85"/>
      <c r="R15" s="85"/>
      <c r="S15" s="658"/>
      <c r="T15" s="658"/>
      <c r="U15" s="92"/>
      <c r="V15" s="85"/>
      <c r="W15" s="85"/>
      <c r="X15" s="85"/>
      <c r="Y15" s="85"/>
      <c r="Z15" s="94"/>
      <c r="AA15" s="94"/>
      <c r="AB15" s="94"/>
      <c r="AC15" s="94"/>
      <c r="AD15" s="94"/>
      <c r="AE15" s="95"/>
      <c r="AF15" s="95"/>
      <c r="AG15" s="95"/>
      <c r="AH15" s="84"/>
      <c r="AI15" s="84"/>
      <c r="AJ15" s="84"/>
      <c r="AK15" s="84"/>
      <c r="AL15" s="84"/>
      <c r="AM15" s="84"/>
      <c r="AN15" s="84"/>
      <c r="AO15" s="95"/>
      <c r="AP15" s="659">
        <f t="shared" si="1"/>
        <v>0</v>
      </c>
      <c r="AQ15" s="659">
        <f t="shared" si="2"/>
        <v>0</v>
      </c>
      <c r="AR15" s="659">
        <f t="shared" si="14"/>
        <v>0</v>
      </c>
      <c r="AS15" s="659">
        <f t="shared" si="14"/>
        <v>0</v>
      </c>
      <c r="AT15" s="659">
        <f t="shared" si="14"/>
        <v>0</v>
      </c>
      <c r="AU15" s="61"/>
      <c r="AV15" s="61"/>
      <c r="AW15" s="659">
        <f t="shared" si="9"/>
        <v>0</v>
      </c>
      <c r="AX15" s="659">
        <f t="shared" si="3"/>
        <v>0</v>
      </c>
      <c r="AY15" s="659">
        <f t="shared" si="4"/>
        <v>0</v>
      </c>
      <c r="AZ15" s="659">
        <f t="shared" si="10"/>
        <v>0</v>
      </c>
      <c r="BA15" s="89"/>
      <c r="BB15" s="659">
        <f t="shared" si="11"/>
        <v>0</v>
      </c>
      <c r="BC15" s="89"/>
      <c r="BD15" s="659">
        <f t="shared" si="12"/>
        <v>0</v>
      </c>
      <c r="BE15" s="89"/>
      <c r="BF15" s="659">
        <f t="shared" si="13"/>
        <v>0</v>
      </c>
      <c r="BG15" s="89"/>
      <c r="BH15" s="53">
        <f t="shared" si="5"/>
        <v>0</v>
      </c>
      <c r="BI15" s="46">
        <f t="shared" si="6"/>
        <v>0</v>
      </c>
      <c r="BJ15" s="661"/>
      <c r="BK15" s="94"/>
      <c r="BL15" s="94"/>
      <c r="BM15" s="94"/>
    </row>
    <row r="16" spans="1:65" x14ac:dyDescent="0.3">
      <c r="B16" s="44">
        <v>8</v>
      </c>
      <c r="C16" s="729" t="s">
        <v>884</v>
      </c>
      <c r="D16" s="50" t="s">
        <v>885</v>
      </c>
      <c r="E16" s="49" t="s">
        <v>904</v>
      </c>
      <c r="F16" s="50">
        <v>2025</v>
      </c>
      <c r="G16" s="719" t="s">
        <v>895</v>
      </c>
      <c r="H16" s="719"/>
      <c r="I16" s="719"/>
      <c r="J16" s="719" t="str">
        <f t="shared" si="0"/>
        <v>Loans and advances</v>
      </c>
      <c r="K16" s="625" t="s">
        <v>895</v>
      </c>
      <c r="L16" s="94"/>
      <c r="M16" s="94"/>
      <c r="N16" s="92"/>
      <c r="O16" s="92"/>
      <c r="P16" s="92"/>
      <c r="Q16" s="92"/>
      <c r="R16" s="92"/>
      <c r="S16" s="658"/>
      <c r="T16" s="658"/>
      <c r="U16" s="92"/>
      <c r="V16" s="92"/>
      <c r="W16" s="92"/>
      <c r="X16" s="92"/>
      <c r="Y16" s="92"/>
      <c r="Z16" s="94"/>
      <c r="AA16" s="94"/>
      <c r="AB16" s="94"/>
      <c r="AC16" s="94"/>
      <c r="AD16" s="94"/>
      <c r="AE16" s="95"/>
      <c r="AF16" s="95"/>
      <c r="AG16" s="95"/>
      <c r="AH16" s="84"/>
      <c r="AI16" s="84"/>
      <c r="AJ16" s="84"/>
      <c r="AK16" s="84"/>
      <c r="AL16" s="84"/>
      <c r="AM16" s="84"/>
      <c r="AN16" s="84"/>
      <c r="AO16" s="95"/>
      <c r="AP16" s="659">
        <f t="shared" si="1"/>
        <v>0</v>
      </c>
      <c r="AQ16" s="659">
        <f t="shared" si="2"/>
        <v>0</v>
      </c>
      <c r="AR16" s="659">
        <f>SUM(AR17:AR21)+AR26</f>
        <v>0</v>
      </c>
      <c r="AS16" s="659">
        <f>SUM(AS17:AS21)+AS26</f>
        <v>0</v>
      </c>
      <c r="AT16" s="659">
        <f>SUM(AT17:AT21)+AT26</f>
        <v>0</v>
      </c>
      <c r="AU16" s="61"/>
      <c r="AV16" s="61"/>
      <c r="AW16" s="659">
        <f>SUM(AW17:AW21)+AW26</f>
        <v>0</v>
      </c>
      <c r="AX16" s="659">
        <f t="shared" si="3"/>
        <v>0</v>
      </c>
      <c r="AY16" s="659">
        <f t="shared" si="4"/>
        <v>0</v>
      </c>
      <c r="AZ16" s="659">
        <f>SUM(AZ17:AZ21)+AZ26</f>
        <v>0</v>
      </c>
      <c r="BA16" s="87"/>
      <c r="BB16" s="659">
        <f>SUM(BB17:BB21)+BB26</f>
        <v>0</v>
      </c>
      <c r="BC16" s="87"/>
      <c r="BD16" s="659">
        <f>SUM(BD17:BD21)+BD26</f>
        <v>0</v>
      </c>
      <c r="BE16" s="87"/>
      <c r="BF16" s="659">
        <f>SUM(BF17:BF21)+BF26</f>
        <v>0</v>
      </c>
      <c r="BG16" s="87"/>
      <c r="BH16" s="53">
        <f t="shared" si="5"/>
        <v>0</v>
      </c>
      <c r="BI16" s="46">
        <f t="shared" si="6"/>
        <v>0</v>
      </c>
      <c r="BJ16" s="661"/>
      <c r="BK16" s="94"/>
      <c r="BL16" s="94"/>
      <c r="BM16" s="94"/>
    </row>
    <row r="17" spans="2:65" x14ac:dyDescent="0.3">
      <c r="B17" s="44">
        <v>9</v>
      </c>
      <c r="C17" s="729" t="s">
        <v>837</v>
      </c>
      <c r="D17" s="50" t="s">
        <v>885</v>
      </c>
      <c r="E17" s="49" t="s">
        <v>904</v>
      </c>
      <c r="F17" s="50">
        <v>2025</v>
      </c>
      <c r="G17" s="719" t="s">
        <v>895</v>
      </c>
      <c r="H17" s="719" t="str">
        <f>K17</f>
        <v>Central banks</v>
      </c>
      <c r="I17" s="719"/>
      <c r="J17" s="719" t="str">
        <f t="shared" si="0"/>
        <v>Loans and advances Central banks</v>
      </c>
      <c r="K17" s="626" t="s">
        <v>889</v>
      </c>
      <c r="L17" s="94"/>
      <c r="M17" s="94"/>
      <c r="N17" s="92"/>
      <c r="O17" s="85"/>
      <c r="P17" s="85"/>
      <c r="Q17" s="85"/>
      <c r="R17" s="85"/>
      <c r="S17" s="658"/>
      <c r="T17" s="658"/>
      <c r="U17" s="92"/>
      <c r="V17" s="85"/>
      <c r="W17" s="85"/>
      <c r="X17" s="85"/>
      <c r="Y17" s="85"/>
      <c r="Z17" s="94"/>
      <c r="AA17" s="94"/>
      <c r="AB17" s="94"/>
      <c r="AC17" s="94"/>
      <c r="AD17" s="94"/>
      <c r="AE17" s="95"/>
      <c r="AF17" s="95"/>
      <c r="AG17" s="95"/>
      <c r="AH17" s="84"/>
      <c r="AI17" s="84"/>
      <c r="AJ17" s="84"/>
      <c r="AK17" s="84"/>
      <c r="AL17" s="84"/>
      <c r="AM17" s="84"/>
      <c r="AN17" s="84"/>
      <c r="AO17" s="95"/>
      <c r="AP17" s="659">
        <f t="shared" si="1"/>
        <v>0</v>
      </c>
      <c r="AQ17" s="659">
        <f t="shared" si="2"/>
        <v>0</v>
      </c>
      <c r="AR17" s="659">
        <f t="shared" si="14"/>
        <v>0</v>
      </c>
      <c r="AS17" s="659">
        <f t="shared" si="14"/>
        <v>0</v>
      </c>
      <c r="AT17" s="659">
        <f t="shared" si="14"/>
        <v>0</v>
      </c>
      <c r="AU17" s="61"/>
      <c r="AV17" s="61"/>
      <c r="AW17" s="659">
        <f t="shared" ref="AW17:AW20" si="15">AW39+AW61+AW83+AW105+AW127+AW149+AW171+AW193+AW215+AW237+AW259</f>
        <v>0</v>
      </c>
      <c r="AX17" s="659">
        <f t="shared" si="3"/>
        <v>0</v>
      </c>
      <c r="AY17" s="659">
        <f t="shared" si="4"/>
        <v>0</v>
      </c>
      <c r="AZ17" s="659">
        <f t="shared" ref="AZ17:AZ20" si="16">AZ39+AZ61+AZ83+AZ105+AZ127+AZ149+AZ171+AZ193+AZ215+AZ237+AZ259</f>
        <v>0</v>
      </c>
      <c r="BA17" s="89"/>
      <c r="BB17" s="659">
        <f t="shared" ref="BB17:BB20" si="17">BB39+BB61+BB83+BB105+BB127+BB149+BB171+BB193+BB215+BB237+BB259</f>
        <v>0</v>
      </c>
      <c r="BC17" s="89"/>
      <c r="BD17" s="659">
        <f t="shared" ref="BD17:BD20" si="18">BD39+BD61+BD83+BD105+BD127+BD149+BD171+BD193+BD215+BD237+BD259</f>
        <v>0</v>
      </c>
      <c r="BE17" s="89"/>
      <c r="BF17" s="659">
        <f t="shared" ref="BF17:BF20" si="19">BF39+BF61+BF83+BF105+BF127+BF149+BF171+BF193+BF215+BF237+BF259</f>
        <v>0</v>
      </c>
      <c r="BG17" s="89"/>
      <c r="BH17" s="53">
        <f t="shared" si="5"/>
        <v>0</v>
      </c>
      <c r="BI17" s="46">
        <f t="shared" si="6"/>
        <v>0</v>
      </c>
      <c r="BJ17" s="661"/>
      <c r="BK17" s="94"/>
      <c r="BL17" s="94"/>
      <c r="BM17" s="94"/>
    </row>
    <row r="18" spans="2:65" x14ac:dyDescent="0.3">
      <c r="B18" s="44">
        <v>10</v>
      </c>
      <c r="C18" s="729" t="s">
        <v>837</v>
      </c>
      <c r="D18" s="50" t="s">
        <v>885</v>
      </c>
      <c r="E18" s="49" t="s">
        <v>904</v>
      </c>
      <c r="F18" s="50">
        <v>2025</v>
      </c>
      <c r="G18" s="719" t="s">
        <v>895</v>
      </c>
      <c r="H18" s="719" t="str">
        <f>K18</f>
        <v>General governments</v>
      </c>
      <c r="I18" s="719"/>
      <c r="J18" s="719" t="str">
        <f t="shared" si="0"/>
        <v>Loans and advances General governments</v>
      </c>
      <c r="K18" s="626" t="s">
        <v>890</v>
      </c>
      <c r="L18" s="94"/>
      <c r="M18" s="94"/>
      <c r="N18" s="92"/>
      <c r="O18" s="85"/>
      <c r="P18" s="85"/>
      <c r="Q18" s="85"/>
      <c r="R18" s="85"/>
      <c r="S18" s="658"/>
      <c r="T18" s="658"/>
      <c r="U18" s="92"/>
      <c r="V18" s="85"/>
      <c r="W18" s="85"/>
      <c r="X18" s="85"/>
      <c r="Y18" s="85"/>
      <c r="Z18" s="94"/>
      <c r="AA18" s="94"/>
      <c r="AB18" s="94"/>
      <c r="AC18" s="94"/>
      <c r="AD18" s="94"/>
      <c r="AE18" s="95"/>
      <c r="AF18" s="95"/>
      <c r="AG18" s="95"/>
      <c r="AH18" s="84"/>
      <c r="AI18" s="84"/>
      <c r="AJ18" s="84"/>
      <c r="AK18" s="84"/>
      <c r="AL18" s="84"/>
      <c r="AM18" s="84"/>
      <c r="AN18" s="84"/>
      <c r="AO18" s="95"/>
      <c r="AP18" s="659">
        <f t="shared" si="1"/>
        <v>0</v>
      </c>
      <c r="AQ18" s="659">
        <f t="shared" si="2"/>
        <v>0</v>
      </c>
      <c r="AR18" s="659">
        <f t="shared" si="14"/>
        <v>0</v>
      </c>
      <c r="AS18" s="659">
        <f t="shared" si="14"/>
        <v>0</v>
      </c>
      <c r="AT18" s="659">
        <f t="shared" si="14"/>
        <v>0</v>
      </c>
      <c r="AU18" s="61"/>
      <c r="AV18" s="61"/>
      <c r="AW18" s="659">
        <f t="shared" si="15"/>
        <v>0</v>
      </c>
      <c r="AX18" s="659">
        <f t="shared" si="3"/>
        <v>0</v>
      </c>
      <c r="AY18" s="659">
        <f t="shared" si="4"/>
        <v>0</v>
      </c>
      <c r="AZ18" s="659">
        <f t="shared" si="16"/>
        <v>0</v>
      </c>
      <c r="BA18" s="89"/>
      <c r="BB18" s="659">
        <f t="shared" si="17"/>
        <v>0</v>
      </c>
      <c r="BC18" s="89"/>
      <c r="BD18" s="659">
        <f t="shared" si="18"/>
        <v>0</v>
      </c>
      <c r="BE18" s="89"/>
      <c r="BF18" s="659">
        <f t="shared" si="19"/>
        <v>0</v>
      </c>
      <c r="BG18" s="89"/>
      <c r="BH18" s="53">
        <f t="shared" si="5"/>
        <v>0</v>
      </c>
      <c r="BI18" s="46">
        <f t="shared" si="6"/>
        <v>0</v>
      </c>
      <c r="BJ18" s="661"/>
      <c r="BK18" s="94"/>
      <c r="BL18" s="94"/>
      <c r="BM18" s="94"/>
    </row>
    <row r="19" spans="2:65" x14ac:dyDescent="0.3">
      <c r="B19" s="44">
        <v>11</v>
      </c>
      <c r="C19" s="729" t="s">
        <v>837</v>
      </c>
      <c r="D19" s="50" t="s">
        <v>885</v>
      </c>
      <c r="E19" s="49" t="s">
        <v>904</v>
      </c>
      <c r="F19" s="50">
        <v>2025</v>
      </c>
      <c r="G19" s="719" t="s">
        <v>895</v>
      </c>
      <c r="H19" s="719" t="str">
        <f>K19</f>
        <v>Credit institutions</v>
      </c>
      <c r="I19" s="719"/>
      <c r="J19" s="719" t="str">
        <f t="shared" si="0"/>
        <v>Loans and advances Credit institutions</v>
      </c>
      <c r="K19" s="626" t="s">
        <v>891</v>
      </c>
      <c r="L19" s="94"/>
      <c r="M19" s="94"/>
      <c r="N19" s="92"/>
      <c r="O19" s="85"/>
      <c r="P19" s="85"/>
      <c r="Q19" s="85"/>
      <c r="R19" s="85"/>
      <c r="S19" s="658"/>
      <c r="T19" s="658"/>
      <c r="U19" s="92"/>
      <c r="V19" s="85"/>
      <c r="W19" s="85"/>
      <c r="X19" s="85"/>
      <c r="Y19" s="85"/>
      <c r="Z19" s="94"/>
      <c r="AA19" s="94"/>
      <c r="AB19" s="94"/>
      <c r="AC19" s="94"/>
      <c r="AD19" s="94"/>
      <c r="AE19" s="95"/>
      <c r="AF19" s="95"/>
      <c r="AG19" s="95"/>
      <c r="AH19" s="84"/>
      <c r="AI19" s="84"/>
      <c r="AJ19" s="84"/>
      <c r="AK19" s="84"/>
      <c r="AL19" s="84"/>
      <c r="AM19" s="84"/>
      <c r="AN19" s="84"/>
      <c r="AO19" s="95"/>
      <c r="AP19" s="659">
        <f t="shared" si="1"/>
        <v>0</v>
      </c>
      <c r="AQ19" s="659">
        <f t="shared" si="2"/>
        <v>0</v>
      </c>
      <c r="AR19" s="659">
        <f t="shared" si="14"/>
        <v>0</v>
      </c>
      <c r="AS19" s="659">
        <f t="shared" si="14"/>
        <v>0</v>
      </c>
      <c r="AT19" s="659">
        <f t="shared" si="14"/>
        <v>0</v>
      </c>
      <c r="AU19" s="61"/>
      <c r="AV19" s="61"/>
      <c r="AW19" s="659">
        <f t="shared" si="15"/>
        <v>0</v>
      </c>
      <c r="AX19" s="659">
        <f t="shared" si="3"/>
        <v>0</v>
      </c>
      <c r="AY19" s="659">
        <f t="shared" si="4"/>
        <v>0</v>
      </c>
      <c r="AZ19" s="659">
        <f t="shared" si="16"/>
        <v>0</v>
      </c>
      <c r="BA19" s="89"/>
      <c r="BB19" s="659">
        <f t="shared" si="17"/>
        <v>0</v>
      </c>
      <c r="BC19" s="89"/>
      <c r="BD19" s="659">
        <f t="shared" si="18"/>
        <v>0</v>
      </c>
      <c r="BE19" s="89"/>
      <c r="BF19" s="659">
        <f t="shared" si="19"/>
        <v>0</v>
      </c>
      <c r="BG19" s="89"/>
      <c r="BH19" s="53">
        <f t="shared" si="5"/>
        <v>0</v>
      </c>
      <c r="BI19" s="46">
        <f t="shared" si="6"/>
        <v>0</v>
      </c>
      <c r="BJ19" s="661"/>
      <c r="BK19" s="94"/>
      <c r="BL19" s="94"/>
      <c r="BM19" s="94"/>
    </row>
    <row r="20" spans="2:65" x14ac:dyDescent="0.3">
      <c r="B20" s="44">
        <v>12</v>
      </c>
      <c r="C20" s="729" t="s">
        <v>837</v>
      </c>
      <c r="D20" s="50" t="s">
        <v>885</v>
      </c>
      <c r="E20" s="49" t="s">
        <v>904</v>
      </c>
      <c r="F20" s="50">
        <v>2025</v>
      </c>
      <c r="G20" s="719" t="s">
        <v>895</v>
      </c>
      <c r="H20" s="719" t="str">
        <f>K20</f>
        <v>Other financial corporations</v>
      </c>
      <c r="I20" s="719"/>
      <c r="J20" s="719" t="str">
        <f t="shared" si="0"/>
        <v>Loans and advances Other financial corporations</v>
      </c>
      <c r="K20" s="626" t="s">
        <v>892</v>
      </c>
      <c r="L20" s="94"/>
      <c r="M20" s="94"/>
      <c r="N20" s="92"/>
      <c r="O20" s="85"/>
      <c r="P20" s="85"/>
      <c r="Q20" s="85"/>
      <c r="R20" s="85"/>
      <c r="S20" s="658"/>
      <c r="T20" s="658"/>
      <c r="U20" s="92"/>
      <c r="V20" s="85"/>
      <c r="W20" s="85"/>
      <c r="X20" s="85"/>
      <c r="Y20" s="85"/>
      <c r="Z20" s="94"/>
      <c r="AA20" s="94"/>
      <c r="AB20" s="94"/>
      <c r="AC20" s="94"/>
      <c r="AD20" s="94"/>
      <c r="AE20" s="95"/>
      <c r="AF20" s="95"/>
      <c r="AG20" s="95"/>
      <c r="AH20" s="84"/>
      <c r="AI20" s="84"/>
      <c r="AJ20" s="84"/>
      <c r="AK20" s="84"/>
      <c r="AL20" s="84"/>
      <c r="AM20" s="84"/>
      <c r="AN20" s="84"/>
      <c r="AO20" s="95"/>
      <c r="AP20" s="659">
        <f t="shared" si="1"/>
        <v>0</v>
      </c>
      <c r="AQ20" s="659">
        <f t="shared" si="2"/>
        <v>0</v>
      </c>
      <c r="AR20" s="659">
        <f t="shared" si="14"/>
        <v>0</v>
      </c>
      <c r="AS20" s="659">
        <f t="shared" si="14"/>
        <v>0</v>
      </c>
      <c r="AT20" s="659">
        <f t="shared" si="14"/>
        <v>0</v>
      </c>
      <c r="AU20" s="61"/>
      <c r="AV20" s="61"/>
      <c r="AW20" s="659">
        <f t="shared" si="15"/>
        <v>0</v>
      </c>
      <c r="AX20" s="659">
        <f t="shared" si="3"/>
        <v>0</v>
      </c>
      <c r="AY20" s="659">
        <f t="shared" si="4"/>
        <v>0</v>
      </c>
      <c r="AZ20" s="659">
        <f t="shared" si="16"/>
        <v>0</v>
      </c>
      <c r="BA20" s="89"/>
      <c r="BB20" s="659">
        <f t="shared" si="17"/>
        <v>0</v>
      </c>
      <c r="BC20" s="89"/>
      <c r="BD20" s="659">
        <f t="shared" si="18"/>
        <v>0</v>
      </c>
      <c r="BE20" s="89"/>
      <c r="BF20" s="659">
        <f t="shared" si="19"/>
        <v>0</v>
      </c>
      <c r="BG20" s="89"/>
      <c r="BH20" s="53">
        <f t="shared" si="5"/>
        <v>0</v>
      </c>
      <c r="BI20" s="46">
        <f t="shared" si="6"/>
        <v>0</v>
      </c>
      <c r="BJ20" s="661"/>
      <c r="BK20" s="94"/>
      <c r="BL20" s="94"/>
      <c r="BM20" s="94"/>
    </row>
    <row r="21" spans="2:65" x14ac:dyDescent="0.3">
      <c r="B21" s="44">
        <v>13</v>
      </c>
      <c r="C21" s="729" t="s">
        <v>884</v>
      </c>
      <c r="D21" s="50" t="s">
        <v>885</v>
      </c>
      <c r="E21" s="49" t="s">
        <v>904</v>
      </c>
      <c r="F21" s="50">
        <v>2025</v>
      </c>
      <c r="G21" s="719" t="s">
        <v>895</v>
      </c>
      <c r="H21" s="719" t="str">
        <f>K21</f>
        <v>Non-financial corporations</v>
      </c>
      <c r="I21" s="719"/>
      <c r="J21" s="719" t="str">
        <f t="shared" si="0"/>
        <v>Loans and advances Non-financial corporations</v>
      </c>
      <c r="K21" s="626" t="s">
        <v>893</v>
      </c>
      <c r="L21" s="94"/>
      <c r="M21" s="94"/>
      <c r="N21" s="92"/>
      <c r="O21" s="85"/>
      <c r="P21" s="85"/>
      <c r="Q21" s="85"/>
      <c r="R21" s="85"/>
      <c r="S21" s="658"/>
      <c r="T21" s="658"/>
      <c r="U21" s="92"/>
      <c r="V21" s="85"/>
      <c r="W21" s="85"/>
      <c r="X21" s="85"/>
      <c r="Y21" s="85"/>
      <c r="Z21" s="94"/>
      <c r="AA21" s="94"/>
      <c r="AB21" s="94"/>
      <c r="AC21" s="94"/>
      <c r="AD21" s="94"/>
      <c r="AE21" s="95"/>
      <c r="AF21" s="95"/>
      <c r="AG21" s="95"/>
      <c r="AH21" s="84"/>
      <c r="AI21" s="84"/>
      <c r="AJ21" s="84"/>
      <c r="AK21" s="84"/>
      <c r="AL21" s="84"/>
      <c r="AM21" s="84"/>
      <c r="AN21" s="84"/>
      <c r="AO21" s="95"/>
      <c r="AP21" s="659">
        <f t="shared" si="1"/>
        <v>0</v>
      </c>
      <c r="AQ21" s="659">
        <f t="shared" si="2"/>
        <v>0</v>
      </c>
      <c r="AR21" s="659">
        <f>SUM(AR22:AR25)</f>
        <v>0</v>
      </c>
      <c r="AS21" s="659">
        <f>SUM(AS22:AS25)</f>
        <v>0</v>
      </c>
      <c r="AT21" s="659">
        <f>SUM(AT22:AT25)</f>
        <v>0</v>
      </c>
      <c r="AU21" s="61"/>
      <c r="AV21" s="61"/>
      <c r="AW21" s="659">
        <f>SUM(AW22:AW25)</f>
        <v>0</v>
      </c>
      <c r="AX21" s="659">
        <f t="shared" si="3"/>
        <v>0</v>
      </c>
      <c r="AY21" s="659">
        <f t="shared" si="4"/>
        <v>0</v>
      </c>
      <c r="AZ21" s="659">
        <f>SUM(AZ22:AZ25)</f>
        <v>0</v>
      </c>
      <c r="BA21" s="89"/>
      <c r="BB21" s="659">
        <f>SUM(BB22:BB25)</f>
        <v>0</v>
      </c>
      <c r="BC21" s="89"/>
      <c r="BD21" s="659">
        <f>SUM(BD22:BD25)</f>
        <v>0</v>
      </c>
      <c r="BE21" s="89"/>
      <c r="BF21" s="659">
        <f>SUM(BF22:BF25)</f>
        <v>0</v>
      </c>
      <c r="BG21" s="89"/>
      <c r="BH21" s="53">
        <f t="shared" si="5"/>
        <v>0</v>
      </c>
      <c r="BI21" s="46">
        <f t="shared" si="6"/>
        <v>0</v>
      </c>
      <c r="BJ21" s="661"/>
      <c r="BK21" s="94"/>
      <c r="BL21" s="94"/>
      <c r="BM21" s="94"/>
    </row>
    <row r="22" spans="2:65" x14ac:dyDescent="0.3">
      <c r="B22" s="44">
        <v>14</v>
      </c>
      <c r="C22" s="729" t="s">
        <v>837</v>
      </c>
      <c r="D22" s="50" t="s">
        <v>885</v>
      </c>
      <c r="E22" s="49" t="s">
        <v>904</v>
      </c>
      <c r="F22" s="50">
        <v>2025</v>
      </c>
      <c r="G22" s="719" t="s">
        <v>895</v>
      </c>
      <c r="H22" s="719" t="s">
        <v>893</v>
      </c>
      <c r="I22" s="719" t="str">
        <f>K22</f>
        <v>Small and medium-sized enterprises (SME) - Commercial real estate (CRE) loans</v>
      </c>
      <c r="J22" s="719" t="str">
        <f t="shared" si="0"/>
        <v>Loans and advances Non-financial corporations Small and medium-sized enterprises (SME) - Commercial real estate (CRE) loans</v>
      </c>
      <c r="K22" s="628" t="s">
        <v>896</v>
      </c>
      <c r="L22" s="94"/>
      <c r="M22" s="94"/>
      <c r="N22" s="92"/>
      <c r="O22" s="85"/>
      <c r="P22" s="85"/>
      <c r="Q22" s="85"/>
      <c r="R22" s="85"/>
      <c r="S22" s="658"/>
      <c r="T22" s="658"/>
      <c r="U22" s="92"/>
      <c r="V22" s="85"/>
      <c r="W22" s="85"/>
      <c r="X22" s="85"/>
      <c r="Y22" s="85"/>
      <c r="Z22" s="94"/>
      <c r="AA22" s="94"/>
      <c r="AB22" s="94"/>
      <c r="AC22" s="94"/>
      <c r="AD22" s="94"/>
      <c r="AE22" s="95"/>
      <c r="AF22" s="95"/>
      <c r="AG22" s="95"/>
      <c r="AH22" s="84"/>
      <c r="AI22" s="84"/>
      <c r="AJ22" s="84"/>
      <c r="AK22" s="84"/>
      <c r="AL22" s="84"/>
      <c r="AM22" s="84"/>
      <c r="AN22" s="84"/>
      <c r="AO22" s="95"/>
      <c r="AP22" s="659">
        <f t="shared" si="1"/>
        <v>0</v>
      </c>
      <c r="AQ22" s="659">
        <f t="shared" si="2"/>
        <v>0</v>
      </c>
      <c r="AR22" s="659">
        <f t="shared" si="14"/>
        <v>0</v>
      </c>
      <c r="AS22" s="659">
        <f t="shared" si="14"/>
        <v>0</v>
      </c>
      <c r="AT22" s="659">
        <f t="shared" si="14"/>
        <v>0</v>
      </c>
      <c r="AU22" s="61"/>
      <c r="AV22" s="61"/>
      <c r="AW22" s="659">
        <f t="shared" ref="AW22:AW25" si="20">AW44+AW66+AW88+AW110+AW132+AW154+AW176+AW198+AW220+AW242+AW264</f>
        <v>0</v>
      </c>
      <c r="AX22" s="659">
        <f t="shared" si="3"/>
        <v>0</v>
      </c>
      <c r="AY22" s="659">
        <f t="shared" si="4"/>
        <v>0</v>
      </c>
      <c r="AZ22" s="659">
        <f t="shared" ref="AZ22:AZ25" si="21">AZ44+AZ66+AZ88+AZ110+AZ132+AZ154+AZ176+AZ198+AZ220+AZ242+AZ264</f>
        <v>0</v>
      </c>
      <c r="BA22" s="89"/>
      <c r="BB22" s="659">
        <f t="shared" ref="BB22:BB25" si="22">BB44+BB66+BB88+BB110+BB132+BB154+BB176+BB198+BB220+BB242+BB264</f>
        <v>0</v>
      </c>
      <c r="BC22" s="89"/>
      <c r="BD22" s="659">
        <f t="shared" ref="BD22:BD25" si="23">BD44+BD66+BD88+BD110+BD132+BD154+BD176+BD198+BD220+BD242+BD264</f>
        <v>0</v>
      </c>
      <c r="BE22" s="89"/>
      <c r="BF22" s="659">
        <f t="shared" ref="BF22:BF25" si="24">BF44+BF66+BF88+BF110+BF132+BF154+BF176+BF198+BF220+BF242+BF264</f>
        <v>0</v>
      </c>
      <c r="BG22" s="89"/>
      <c r="BH22" s="53">
        <f t="shared" si="5"/>
        <v>0</v>
      </c>
      <c r="BI22" s="46">
        <f t="shared" si="6"/>
        <v>0</v>
      </c>
      <c r="BJ22" s="661"/>
      <c r="BK22" s="94"/>
      <c r="BL22" s="94"/>
      <c r="BM22" s="94"/>
    </row>
    <row r="23" spans="2:65" x14ac:dyDescent="0.3">
      <c r="B23" s="44">
        <v>15</v>
      </c>
      <c r="C23" s="729" t="s">
        <v>837</v>
      </c>
      <c r="D23" s="50" t="s">
        <v>885</v>
      </c>
      <c r="E23" s="49" t="s">
        <v>904</v>
      </c>
      <c r="F23" s="50">
        <v>2025</v>
      </c>
      <c r="G23" s="719" t="s">
        <v>895</v>
      </c>
      <c r="H23" s="719" t="s">
        <v>893</v>
      </c>
      <c r="I23" s="719" t="str">
        <f>K23</f>
        <v>Small and medium-sized enterprises (SME) - Other loans</v>
      </c>
      <c r="J23" s="719" t="str">
        <f t="shared" si="0"/>
        <v>Loans and advances Non-financial corporations Small and medium-sized enterprises (SME) - Other loans</v>
      </c>
      <c r="K23" s="628" t="s">
        <v>897</v>
      </c>
      <c r="L23" s="94"/>
      <c r="M23" s="94"/>
      <c r="N23" s="92"/>
      <c r="O23" s="85"/>
      <c r="P23" s="85"/>
      <c r="Q23" s="85"/>
      <c r="R23" s="85"/>
      <c r="S23" s="658"/>
      <c r="T23" s="658"/>
      <c r="U23" s="92"/>
      <c r="V23" s="85"/>
      <c r="W23" s="85"/>
      <c r="X23" s="85"/>
      <c r="Y23" s="85"/>
      <c r="Z23" s="94"/>
      <c r="AA23" s="94"/>
      <c r="AB23" s="94"/>
      <c r="AC23" s="94"/>
      <c r="AD23" s="94"/>
      <c r="AE23" s="95"/>
      <c r="AF23" s="95"/>
      <c r="AG23" s="95"/>
      <c r="AH23" s="84"/>
      <c r="AI23" s="84"/>
      <c r="AJ23" s="84"/>
      <c r="AK23" s="84"/>
      <c r="AL23" s="84"/>
      <c r="AM23" s="84"/>
      <c r="AN23" s="84"/>
      <c r="AO23" s="95"/>
      <c r="AP23" s="659">
        <f t="shared" si="1"/>
        <v>0</v>
      </c>
      <c r="AQ23" s="659">
        <f t="shared" si="2"/>
        <v>0</v>
      </c>
      <c r="AR23" s="659">
        <f t="shared" si="14"/>
        <v>0</v>
      </c>
      <c r="AS23" s="659">
        <f t="shared" si="14"/>
        <v>0</v>
      </c>
      <c r="AT23" s="659">
        <f t="shared" si="14"/>
        <v>0</v>
      </c>
      <c r="AU23" s="61"/>
      <c r="AV23" s="61"/>
      <c r="AW23" s="659">
        <f t="shared" si="20"/>
        <v>0</v>
      </c>
      <c r="AX23" s="659">
        <f t="shared" si="3"/>
        <v>0</v>
      </c>
      <c r="AY23" s="659">
        <f t="shared" si="4"/>
        <v>0</v>
      </c>
      <c r="AZ23" s="659">
        <f t="shared" si="21"/>
        <v>0</v>
      </c>
      <c r="BA23" s="89"/>
      <c r="BB23" s="659">
        <f t="shared" si="22"/>
        <v>0</v>
      </c>
      <c r="BC23" s="89"/>
      <c r="BD23" s="659">
        <f t="shared" si="23"/>
        <v>0</v>
      </c>
      <c r="BE23" s="89"/>
      <c r="BF23" s="659">
        <f t="shared" si="24"/>
        <v>0</v>
      </c>
      <c r="BG23" s="89"/>
      <c r="BH23" s="53">
        <f t="shared" si="5"/>
        <v>0</v>
      </c>
      <c r="BI23" s="46">
        <f t="shared" si="6"/>
        <v>0</v>
      </c>
      <c r="BJ23" s="661"/>
      <c r="BK23" s="94"/>
      <c r="BL23" s="94"/>
      <c r="BM23" s="94"/>
    </row>
    <row r="24" spans="2:65" x14ac:dyDescent="0.3">
      <c r="B24" s="44">
        <v>16</v>
      </c>
      <c r="C24" s="729" t="s">
        <v>837</v>
      </c>
      <c r="D24" s="50" t="s">
        <v>885</v>
      </c>
      <c r="E24" s="49" t="s">
        <v>904</v>
      </c>
      <c r="F24" s="50">
        <v>2025</v>
      </c>
      <c r="G24" s="719" t="s">
        <v>895</v>
      </c>
      <c r="H24" s="719" t="s">
        <v>893</v>
      </c>
      <c r="I24" s="719" t="str">
        <f>K24</f>
        <v>Non-financial corporations other than SMEs - Commercial real estate (CRE) loans</v>
      </c>
      <c r="J24" s="719" t="str">
        <f t="shared" si="0"/>
        <v>Loans and advances Non-financial corporations Non-financial corporations other than SMEs - Commercial real estate (CRE) loans</v>
      </c>
      <c r="K24" s="628" t="s">
        <v>898</v>
      </c>
      <c r="L24" s="94"/>
      <c r="M24" s="94"/>
      <c r="N24" s="92"/>
      <c r="O24" s="85"/>
      <c r="P24" s="85"/>
      <c r="Q24" s="85"/>
      <c r="R24" s="85"/>
      <c r="S24" s="658"/>
      <c r="T24" s="658"/>
      <c r="U24" s="92"/>
      <c r="V24" s="85"/>
      <c r="W24" s="85"/>
      <c r="X24" s="85"/>
      <c r="Y24" s="85"/>
      <c r="Z24" s="94"/>
      <c r="AA24" s="94"/>
      <c r="AB24" s="94"/>
      <c r="AC24" s="94"/>
      <c r="AD24" s="94"/>
      <c r="AE24" s="95"/>
      <c r="AF24" s="95"/>
      <c r="AG24" s="95"/>
      <c r="AH24" s="84"/>
      <c r="AI24" s="84"/>
      <c r="AJ24" s="84"/>
      <c r="AK24" s="84"/>
      <c r="AL24" s="84"/>
      <c r="AM24" s="84"/>
      <c r="AN24" s="84"/>
      <c r="AO24" s="95"/>
      <c r="AP24" s="659">
        <f t="shared" si="1"/>
        <v>0</v>
      </c>
      <c r="AQ24" s="659">
        <f t="shared" si="2"/>
        <v>0</v>
      </c>
      <c r="AR24" s="659">
        <f t="shared" si="14"/>
        <v>0</v>
      </c>
      <c r="AS24" s="659">
        <f t="shared" si="14"/>
        <v>0</v>
      </c>
      <c r="AT24" s="659">
        <f t="shared" si="14"/>
        <v>0</v>
      </c>
      <c r="AU24" s="61"/>
      <c r="AV24" s="61"/>
      <c r="AW24" s="659">
        <f t="shared" si="20"/>
        <v>0</v>
      </c>
      <c r="AX24" s="659">
        <f t="shared" si="3"/>
        <v>0</v>
      </c>
      <c r="AY24" s="659">
        <f t="shared" si="4"/>
        <v>0</v>
      </c>
      <c r="AZ24" s="659">
        <f t="shared" si="21"/>
        <v>0</v>
      </c>
      <c r="BA24" s="89"/>
      <c r="BB24" s="659">
        <f t="shared" si="22"/>
        <v>0</v>
      </c>
      <c r="BC24" s="89"/>
      <c r="BD24" s="659">
        <f t="shared" si="23"/>
        <v>0</v>
      </c>
      <c r="BE24" s="89"/>
      <c r="BF24" s="659">
        <f t="shared" si="24"/>
        <v>0</v>
      </c>
      <c r="BG24" s="89"/>
      <c r="BH24" s="53">
        <f t="shared" si="5"/>
        <v>0</v>
      </c>
      <c r="BI24" s="46">
        <f t="shared" si="6"/>
        <v>0</v>
      </c>
      <c r="BJ24" s="661"/>
      <c r="BK24" s="94"/>
      <c r="BL24" s="94"/>
      <c r="BM24" s="94"/>
    </row>
    <row r="25" spans="2:65" x14ac:dyDescent="0.3">
      <c r="B25" s="44">
        <v>17</v>
      </c>
      <c r="C25" s="729" t="s">
        <v>837</v>
      </c>
      <c r="D25" s="50" t="s">
        <v>885</v>
      </c>
      <c r="E25" s="49" t="s">
        <v>904</v>
      </c>
      <c r="F25" s="50">
        <v>2025</v>
      </c>
      <c r="G25" s="719" t="s">
        <v>895</v>
      </c>
      <c r="H25" s="719" t="s">
        <v>893</v>
      </c>
      <c r="I25" s="719" t="str">
        <f>K25</f>
        <v xml:space="preserve">Non-financial corporations other than SMEs - Other loans </v>
      </c>
      <c r="J25" s="719" t="str">
        <f t="shared" si="0"/>
        <v>Loans and advances Non-financial corporations Non-financial corporations other than SMEs - Other loans</v>
      </c>
      <c r="K25" s="628" t="s">
        <v>899</v>
      </c>
      <c r="L25" s="94"/>
      <c r="M25" s="94"/>
      <c r="N25" s="92"/>
      <c r="O25" s="85"/>
      <c r="P25" s="85"/>
      <c r="Q25" s="85"/>
      <c r="R25" s="85"/>
      <c r="S25" s="658"/>
      <c r="T25" s="658"/>
      <c r="U25" s="92"/>
      <c r="V25" s="85"/>
      <c r="W25" s="85"/>
      <c r="X25" s="85"/>
      <c r="Y25" s="85"/>
      <c r="Z25" s="94"/>
      <c r="AA25" s="94"/>
      <c r="AB25" s="94"/>
      <c r="AC25" s="94"/>
      <c r="AD25" s="94"/>
      <c r="AE25" s="95"/>
      <c r="AF25" s="95"/>
      <c r="AG25" s="95"/>
      <c r="AH25" s="84"/>
      <c r="AI25" s="84"/>
      <c r="AJ25" s="84"/>
      <c r="AK25" s="84"/>
      <c r="AL25" s="84"/>
      <c r="AM25" s="84"/>
      <c r="AN25" s="84"/>
      <c r="AO25" s="95"/>
      <c r="AP25" s="659">
        <f t="shared" si="1"/>
        <v>0</v>
      </c>
      <c r="AQ25" s="659">
        <f t="shared" si="2"/>
        <v>0</v>
      </c>
      <c r="AR25" s="659">
        <f t="shared" si="14"/>
        <v>0</v>
      </c>
      <c r="AS25" s="659">
        <f t="shared" si="14"/>
        <v>0</v>
      </c>
      <c r="AT25" s="659">
        <f t="shared" si="14"/>
        <v>0</v>
      </c>
      <c r="AU25" s="61"/>
      <c r="AV25" s="61"/>
      <c r="AW25" s="659">
        <f t="shared" si="20"/>
        <v>0</v>
      </c>
      <c r="AX25" s="659">
        <f t="shared" si="3"/>
        <v>0</v>
      </c>
      <c r="AY25" s="659">
        <f t="shared" si="4"/>
        <v>0</v>
      </c>
      <c r="AZ25" s="659">
        <f t="shared" si="21"/>
        <v>0</v>
      </c>
      <c r="BA25" s="89"/>
      <c r="BB25" s="659">
        <f t="shared" si="22"/>
        <v>0</v>
      </c>
      <c r="BC25" s="89"/>
      <c r="BD25" s="659">
        <f t="shared" si="23"/>
        <v>0</v>
      </c>
      <c r="BE25" s="89"/>
      <c r="BF25" s="659">
        <f t="shared" si="24"/>
        <v>0</v>
      </c>
      <c r="BG25" s="89"/>
      <c r="BH25" s="53">
        <f t="shared" si="5"/>
        <v>0</v>
      </c>
      <c r="BI25" s="46">
        <f t="shared" si="6"/>
        <v>0</v>
      </c>
      <c r="BJ25" s="661"/>
      <c r="BK25" s="94"/>
      <c r="BL25" s="94"/>
      <c r="BM25" s="94"/>
    </row>
    <row r="26" spans="2:65" x14ac:dyDescent="0.3">
      <c r="B26" s="44">
        <v>18</v>
      </c>
      <c r="C26" s="729" t="s">
        <v>884</v>
      </c>
      <c r="D26" s="50" t="s">
        <v>885</v>
      </c>
      <c r="E26" s="49" t="s">
        <v>904</v>
      </c>
      <c r="F26" s="50">
        <v>2025</v>
      </c>
      <c r="G26" s="719" t="s">
        <v>895</v>
      </c>
      <c r="H26" s="720" t="s">
        <v>900</v>
      </c>
      <c r="I26" s="719"/>
      <c r="J26" s="719" t="str">
        <f t="shared" si="0"/>
        <v>Loans and advances Households</v>
      </c>
      <c r="K26" s="626" t="s">
        <v>900</v>
      </c>
      <c r="L26" s="94"/>
      <c r="M26" s="94"/>
      <c r="N26" s="92"/>
      <c r="O26" s="85"/>
      <c r="P26" s="85"/>
      <c r="Q26" s="85"/>
      <c r="R26" s="85"/>
      <c r="S26" s="658"/>
      <c r="T26" s="658"/>
      <c r="U26" s="92"/>
      <c r="V26" s="85"/>
      <c r="W26" s="85"/>
      <c r="X26" s="85"/>
      <c r="Y26" s="85"/>
      <c r="Z26" s="94"/>
      <c r="AA26" s="94"/>
      <c r="AB26" s="94"/>
      <c r="AC26" s="94"/>
      <c r="AD26" s="94"/>
      <c r="AE26" s="95"/>
      <c r="AF26" s="95"/>
      <c r="AG26" s="95"/>
      <c r="AH26" s="84"/>
      <c r="AI26" s="84"/>
      <c r="AJ26" s="84"/>
      <c r="AK26" s="84"/>
      <c r="AL26" s="84"/>
      <c r="AM26" s="84"/>
      <c r="AN26" s="84"/>
      <c r="AO26" s="95"/>
      <c r="AP26" s="659">
        <f t="shared" si="1"/>
        <v>0</v>
      </c>
      <c r="AQ26" s="659">
        <f t="shared" si="2"/>
        <v>0</v>
      </c>
      <c r="AR26" s="659">
        <f>SUM(AR27:AR29)</f>
        <v>0</v>
      </c>
      <c r="AS26" s="659">
        <f>SUM(AS27:AS29)</f>
        <v>0</v>
      </c>
      <c r="AT26" s="659">
        <f>SUM(AT27:AT29)</f>
        <v>0</v>
      </c>
      <c r="AU26" s="61"/>
      <c r="AV26" s="61"/>
      <c r="AW26" s="659">
        <f>SUM(AW27:AW29)</f>
        <v>0</v>
      </c>
      <c r="AX26" s="659">
        <f t="shared" si="3"/>
        <v>0</v>
      </c>
      <c r="AY26" s="659">
        <f t="shared" si="4"/>
        <v>0</v>
      </c>
      <c r="AZ26" s="659">
        <f>SUM(AZ27:AZ29)</f>
        <v>0</v>
      </c>
      <c r="BA26" s="89"/>
      <c r="BB26" s="659">
        <f>SUM(BB27:BB29)</f>
        <v>0</v>
      </c>
      <c r="BC26" s="89"/>
      <c r="BD26" s="659">
        <f>SUM(BD27:BD29)</f>
        <v>0</v>
      </c>
      <c r="BE26" s="89"/>
      <c r="BF26" s="659">
        <f>SUM(BF27:BF29)</f>
        <v>0</v>
      </c>
      <c r="BG26" s="89"/>
      <c r="BH26" s="53">
        <f t="shared" si="5"/>
        <v>0</v>
      </c>
      <c r="BI26" s="46">
        <f t="shared" si="6"/>
        <v>0</v>
      </c>
      <c r="BJ26" s="661"/>
      <c r="BK26" s="94"/>
      <c r="BL26" s="94"/>
      <c r="BM26" s="94"/>
    </row>
    <row r="27" spans="2:65" x14ac:dyDescent="0.3">
      <c r="B27" s="44">
        <v>19</v>
      </c>
      <c r="C27" s="729" t="s">
        <v>837</v>
      </c>
      <c r="D27" s="50" t="s">
        <v>885</v>
      </c>
      <c r="E27" s="49" t="s">
        <v>904</v>
      </c>
      <c r="F27" s="50">
        <v>2025</v>
      </c>
      <c r="G27" s="719" t="s">
        <v>895</v>
      </c>
      <c r="H27" s="720" t="s">
        <v>900</v>
      </c>
      <c r="I27" s="719" t="str">
        <f>K27</f>
        <v>Lending for house purchase</v>
      </c>
      <c r="J27" s="719" t="str">
        <f t="shared" si="0"/>
        <v>Loans and advances Households Lending for house purchase</v>
      </c>
      <c r="K27" s="628" t="s">
        <v>901</v>
      </c>
      <c r="L27" s="94"/>
      <c r="M27" s="94"/>
      <c r="N27" s="92"/>
      <c r="O27" s="85"/>
      <c r="P27" s="85"/>
      <c r="Q27" s="85"/>
      <c r="R27" s="85"/>
      <c r="S27" s="658"/>
      <c r="T27" s="658"/>
      <c r="U27" s="92"/>
      <c r="V27" s="85"/>
      <c r="W27" s="85"/>
      <c r="X27" s="85"/>
      <c r="Y27" s="85"/>
      <c r="Z27" s="94"/>
      <c r="AA27" s="94"/>
      <c r="AB27" s="94"/>
      <c r="AC27" s="94"/>
      <c r="AD27" s="94"/>
      <c r="AE27" s="95"/>
      <c r="AF27" s="95"/>
      <c r="AG27" s="95"/>
      <c r="AH27" s="84"/>
      <c r="AI27" s="84"/>
      <c r="AJ27" s="84"/>
      <c r="AK27" s="84"/>
      <c r="AL27" s="84"/>
      <c r="AM27" s="84"/>
      <c r="AN27" s="84"/>
      <c r="AO27" s="95"/>
      <c r="AP27" s="659">
        <f t="shared" si="1"/>
        <v>0</v>
      </c>
      <c r="AQ27" s="659">
        <f t="shared" si="2"/>
        <v>0</v>
      </c>
      <c r="AR27" s="659">
        <f t="shared" ref="AR27:AT29" si="25">AR49+AR71+AR93+AR115+AR137+AR159+AR181+AR203+AR225+AR247+AR269</f>
        <v>0</v>
      </c>
      <c r="AS27" s="659">
        <f t="shared" si="25"/>
        <v>0</v>
      </c>
      <c r="AT27" s="659">
        <f t="shared" si="25"/>
        <v>0</v>
      </c>
      <c r="AU27" s="61"/>
      <c r="AV27" s="61"/>
      <c r="AW27" s="659">
        <f t="shared" ref="AW27:AW29" si="26">AW49+AW71+AW93+AW115+AW137+AW159+AW181+AW203+AW225+AW247+AW269</f>
        <v>0</v>
      </c>
      <c r="AX27" s="659">
        <f t="shared" si="3"/>
        <v>0</v>
      </c>
      <c r="AY27" s="659">
        <f t="shared" si="4"/>
        <v>0</v>
      </c>
      <c r="AZ27" s="659">
        <f t="shared" ref="AZ27:AZ29" si="27">AZ49+AZ71+AZ93+AZ115+AZ137+AZ159+AZ181+AZ203+AZ225+AZ247+AZ269</f>
        <v>0</v>
      </c>
      <c r="BA27" s="89"/>
      <c r="BB27" s="659">
        <f t="shared" ref="BB27:BB29" si="28">BB49+BB71+BB93+BB115+BB137+BB159+BB181+BB203+BB225+BB247+BB269</f>
        <v>0</v>
      </c>
      <c r="BC27" s="89"/>
      <c r="BD27" s="659">
        <f t="shared" ref="BD27:BD29" si="29">BD49+BD71+BD93+BD115+BD137+BD159+BD181+BD203+BD225+BD247+BD269</f>
        <v>0</v>
      </c>
      <c r="BE27" s="89"/>
      <c r="BF27" s="659">
        <f t="shared" ref="BF27:BF29" si="30">BF49+BF71+BF93+BF115+BF137+BF159+BF181+BF203+BF225+BF247+BF269</f>
        <v>0</v>
      </c>
      <c r="BG27" s="89"/>
      <c r="BH27" s="53">
        <f t="shared" si="5"/>
        <v>0</v>
      </c>
      <c r="BI27" s="46">
        <f t="shared" si="6"/>
        <v>0</v>
      </c>
      <c r="BJ27" s="661"/>
      <c r="BK27" s="94"/>
      <c r="BL27" s="94"/>
      <c r="BM27" s="94"/>
    </row>
    <row r="28" spans="2:65" x14ac:dyDescent="0.3">
      <c r="B28" s="44">
        <v>20</v>
      </c>
      <c r="C28" s="729" t="s">
        <v>837</v>
      </c>
      <c r="D28" s="50" t="s">
        <v>885</v>
      </c>
      <c r="E28" s="49" t="s">
        <v>904</v>
      </c>
      <c r="F28" s="50">
        <v>2025</v>
      </c>
      <c r="G28" s="719" t="s">
        <v>895</v>
      </c>
      <c r="H28" s="720" t="s">
        <v>900</v>
      </c>
      <c r="I28" s="719" t="str">
        <f>K28</f>
        <v>Credit for consumption</v>
      </c>
      <c r="J28" s="719" t="str">
        <f t="shared" si="0"/>
        <v>Loans and advances Households Credit for consumption</v>
      </c>
      <c r="K28" s="628" t="s">
        <v>902</v>
      </c>
      <c r="L28" s="94"/>
      <c r="M28" s="94"/>
      <c r="N28" s="92"/>
      <c r="O28" s="85"/>
      <c r="P28" s="85"/>
      <c r="Q28" s="85"/>
      <c r="R28" s="85"/>
      <c r="S28" s="658"/>
      <c r="T28" s="658"/>
      <c r="U28" s="92"/>
      <c r="V28" s="85"/>
      <c r="W28" s="85"/>
      <c r="X28" s="85"/>
      <c r="Y28" s="85"/>
      <c r="Z28" s="94"/>
      <c r="AA28" s="94"/>
      <c r="AB28" s="94"/>
      <c r="AC28" s="94"/>
      <c r="AD28" s="94"/>
      <c r="AE28" s="95"/>
      <c r="AF28" s="95"/>
      <c r="AG28" s="95"/>
      <c r="AH28" s="84"/>
      <c r="AI28" s="84"/>
      <c r="AJ28" s="84"/>
      <c r="AK28" s="84"/>
      <c r="AL28" s="84"/>
      <c r="AM28" s="84"/>
      <c r="AN28" s="84"/>
      <c r="AO28" s="95"/>
      <c r="AP28" s="659">
        <f t="shared" si="1"/>
        <v>0</v>
      </c>
      <c r="AQ28" s="659">
        <f t="shared" si="2"/>
        <v>0</v>
      </c>
      <c r="AR28" s="659">
        <f t="shared" si="25"/>
        <v>0</v>
      </c>
      <c r="AS28" s="659">
        <f t="shared" si="25"/>
        <v>0</v>
      </c>
      <c r="AT28" s="659">
        <f t="shared" si="25"/>
        <v>0</v>
      </c>
      <c r="AU28" s="61"/>
      <c r="AV28" s="61"/>
      <c r="AW28" s="659">
        <f t="shared" si="26"/>
        <v>0</v>
      </c>
      <c r="AX28" s="659">
        <f t="shared" si="3"/>
        <v>0</v>
      </c>
      <c r="AY28" s="659">
        <f t="shared" si="4"/>
        <v>0</v>
      </c>
      <c r="AZ28" s="659">
        <f t="shared" si="27"/>
        <v>0</v>
      </c>
      <c r="BA28" s="89"/>
      <c r="BB28" s="659">
        <f t="shared" si="28"/>
        <v>0</v>
      </c>
      <c r="BC28" s="89"/>
      <c r="BD28" s="659">
        <f t="shared" si="29"/>
        <v>0</v>
      </c>
      <c r="BE28" s="89"/>
      <c r="BF28" s="659">
        <f t="shared" si="30"/>
        <v>0</v>
      </c>
      <c r="BG28" s="89"/>
      <c r="BH28" s="53">
        <f t="shared" si="5"/>
        <v>0</v>
      </c>
      <c r="BI28" s="46">
        <f t="shared" si="6"/>
        <v>0</v>
      </c>
      <c r="BJ28" s="661"/>
      <c r="BK28" s="94"/>
      <c r="BL28" s="94"/>
      <c r="BM28" s="94"/>
    </row>
    <row r="29" spans="2:65" x14ac:dyDescent="0.3">
      <c r="B29" s="44">
        <v>21</v>
      </c>
      <c r="C29" s="729" t="s">
        <v>837</v>
      </c>
      <c r="D29" s="50" t="s">
        <v>885</v>
      </c>
      <c r="E29" s="49" t="s">
        <v>904</v>
      </c>
      <c r="F29" s="50">
        <v>2025</v>
      </c>
      <c r="G29" s="719" t="s">
        <v>895</v>
      </c>
      <c r="H29" s="720" t="s">
        <v>900</v>
      </c>
      <c r="I29" s="719" t="str">
        <f>K29</f>
        <v>Other households loans</v>
      </c>
      <c r="J29" s="719" t="str">
        <f t="shared" si="0"/>
        <v>Loans and advances Households Other households loans</v>
      </c>
      <c r="K29" s="628" t="s">
        <v>903</v>
      </c>
      <c r="L29" s="94"/>
      <c r="M29" s="94"/>
      <c r="N29" s="92"/>
      <c r="O29" s="85"/>
      <c r="P29" s="85"/>
      <c r="Q29" s="85"/>
      <c r="R29" s="85"/>
      <c r="S29" s="658"/>
      <c r="T29" s="658"/>
      <c r="U29" s="92"/>
      <c r="V29" s="85"/>
      <c r="W29" s="85"/>
      <c r="X29" s="85"/>
      <c r="Y29" s="85"/>
      <c r="Z29" s="94"/>
      <c r="AA29" s="94"/>
      <c r="AB29" s="94"/>
      <c r="AC29" s="94"/>
      <c r="AD29" s="94"/>
      <c r="AE29" s="95"/>
      <c r="AF29" s="95"/>
      <c r="AG29" s="95"/>
      <c r="AH29" s="84"/>
      <c r="AI29" s="84"/>
      <c r="AJ29" s="84"/>
      <c r="AK29" s="84"/>
      <c r="AL29" s="84"/>
      <c r="AM29" s="84"/>
      <c r="AN29" s="84"/>
      <c r="AO29" s="95"/>
      <c r="AP29" s="659">
        <f t="shared" si="1"/>
        <v>0</v>
      </c>
      <c r="AQ29" s="659">
        <f t="shared" si="2"/>
        <v>0</v>
      </c>
      <c r="AR29" s="659">
        <f t="shared" si="25"/>
        <v>0</v>
      </c>
      <c r="AS29" s="659">
        <f t="shared" si="25"/>
        <v>0</v>
      </c>
      <c r="AT29" s="659">
        <f t="shared" si="25"/>
        <v>0</v>
      </c>
      <c r="AU29" s="61"/>
      <c r="AV29" s="61"/>
      <c r="AW29" s="659">
        <f t="shared" si="26"/>
        <v>0</v>
      </c>
      <c r="AX29" s="659">
        <f t="shared" si="3"/>
        <v>0</v>
      </c>
      <c r="AY29" s="659">
        <f t="shared" si="4"/>
        <v>0</v>
      </c>
      <c r="AZ29" s="659">
        <f t="shared" si="27"/>
        <v>0</v>
      </c>
      <c r="BA29" s="89"/>
      <c r="BB29" s="659">
        <f t="shared" si="28"/>
        <v>0</v>
      </c>
      <c r="BC29" s="89"/>
      <c r="BD29" s="659">
        <f t="shared" si="29"/>
        <v>0</v>
      </c>
      <c r="BE29" s="89"/>
      <c r="BF29" s="659">
        <f t="shared" si="30"/>
        <v>0</v>
      </c>
      <c r="BG29" s="89"/>
      <c r="BH29" s="53">
        <f t="shared" si="5"/>
        <v>0</v>
      </c>
      <c r="BI29" s="46">
        <f t="shared" si="6"/>
        <v>0</v>
      </c>
      <c r="BJ29" s="661"/>
      <c r="BK29" s="94"/>
      <c r="BL29" s="94"/>
      <c r="BM29" s="94"/>
    </row>
    <row r="30" spans="2:65" ht="15" thickBot="1" x14ac:dyDescent="0.35">
      <c r="B30" s="44">
        <v>22</v>
      </c>
      <c r="C30" s="730" t="s">
        <v>884</v>
      </c>
      <c r="D30" s="75" t="s">
        <v>885</v>
      </c>
      <c r="E30" s="101" t="s">
        <v>904</v>
      </c>
      <c r="F30" s="75">
        <v>2025</v>
      </c>
      <c r="G30" s="722" t="s">
        <v>885</v>
      </c>
      <c r="H30" s="721"/>
      <c r="I30" s="721"/>
      <c r="J30" s="722" t="str">
        <f t="shared" si="0"/>
        <v>Total</v>
      </c>
      <c r="K30" s="629" t="s">
        <v>885</v>
      </c>
      <c r="L30" s="662"/>
      <c r="M30" s="662"/>
      <c r="N30" s="663"/>
      <c r="O30" s="663"/>
      <c r="P30" s="663"/>
      <c r="Q30" s="663"/>
      <c r="R30" s="663"/>
      <c r="S30" s="664"/>
      <c r="T30" s="664"/>
      <c r="U30" s="663"/>
      <c r="V30" s="663"/>
      <c r="W30" s="663"/>
      <c r="X30" s="663"/>
      <c r="Y30" s="663"/>
      <c r="Z30" s="662"/>
      <c r="AA30" s="662"/>
      <c r="AB30" s="662"/>
      <c r="AC30" s="662"/>
      <c r="AD30" s="662"/>
      <c r="AE30" s="665"/>
      <c r="AF30" s="665"/>
      <c r="AG30" s="665"/>
      <c r="AH30" s="666"/>
      <c r="AI30" s="666"/>
      <c r="AJ30" s="666"/>
      <c r="AK30" s="666"/>
      <c r="AL30" s="666"/>
      <c r="AM30" s="666"/>
      <c r="AN30" s="666"/>
      <c r="AO30" s="665"/>
      <c r="AP30" s="635">
        <f>AP16+AP9</f>
        <v>0</v>
      </c>
      <c r="AQ30" s="635">
        <f>AQ16+AQ9</f>
        <v>0</v>
      </c>
      <c r="AR30" s="635">
        <f>AR16+AR9</f>
        <v>0</v>
      </c>
      <c r="AS30" s="635">
        <f>AS16+AS9</f>
        <v>0</v>
      </c>
      <c r="AT30" s="635">
        <f>AT16+AT9</f>
        <v>0</v>
      </c>
      <c r="AU30" s="649"/>
      <c r="AV30" s="649"/>
      <c r="AW30" s="635">
        <f>AW16+AW9</f>
        <v>0</v>
      </c>
      <c r="AX30" s="635">
        <f>AX16+AX9</f>
        <v>0</v>
      </c>
      <c r="AY30" s="635">
        <f>AY16+AY9</f>
        <v>0</v>
      </c>
      <c r="AZ30" s="635">
        <f>AZ16+AZ9</f>
        <v>0</v>
      </c>
      <c r="BA30" s="649"/>
      <c r="BB30" s="635">
        <f>BB16+BB9</f>
        <v>0</v>
      </c>
      <c r="BC30" s="649"/>
      <c r="BD30" s="635">
        <f>BD16+BD9</f>
        <v>0</v>
      </c>
      <c r="BE30" s="649"/>
      <c r="BF30" s="635">
        <f>BF16+BF9</f>
        <v>0</v>
      </c>
      <c r="BG30" s="649"/>
      <c r="BH30" s="56">
        <f t="shared" si="5"/>
        <v>0</v>
      </c>
      <c r="BI30" s="86">
        <f t="shared" si="6"/>
        <v>0</v>
      </c>
      <c r="BJ30" s="667"/>
      <c r="BK30" s="662"/>
      <c r="BL30" s="662"/>
      <c r="BM30" s="662"/>
    </row>
    <row r="31" spans="2:65" x14ac:dyDescent="0.3">
      <c r="B31" s="44">
        <v>23</v>
      </c>
      <c r="C31" s="729" t="s">
        <v>884</v>
      </c>
      <c r="D31" s="57" t="str">
        <f>IF(Input!$C$14="","0",Input!$C$14)</f>
        <v>0</v>
      </c>
      <c r="E31" s="49" t="s">
        <v>904</v>
      </c>
      <c r="F31" s="50">
        <v>2025</v>
      </c>
      <c r="G31" s="719" t="s">
        <v>887</v>
      </c>
      <c r="H31" s="719"/>
      <c r="I31" s="719"/>
      <c r="J31" s="719" t="str">
        <f t="shared" si="0"/>
        <v>Debt Securities</v>
      </c>
      <c r="K31" s="625" t="s">
        <v>888</v>
      </c>
      <c r="L31" s="630"/>
      <c r="M31" s="630"/>
      <c r="N31" s="653"/>
      <c r="O31" s="653"/>
      <c r="P31" s="653"/>
      <c r="Q31" s="653"/>
      <c r="R31" s="653"/>
      <c r="S31" s="654"/>
      <c r="T31" s="654"/>
      <c r="U31" s="653"/>
      <c r="V31" s="653"/>
      <c r="W31" s="653"/>
      <c r="X31" s="653"/>
      <c r="Y31" s="653"/>
      <c r="Z31" s="630"/>
      <c r="AA31" s="630"/>
      <c r="AB31" s="630"/>
      <c r="AC31" s="630"/>
      <c r="AD31" s="630"/>
      <c r="AE31" s="655"/>
      <c r="AF31" s="655"/>
      <c r="AG31" s="655"/>
      <c r="AH31" s="656"/>
      <c r="AI31" s="656"/>
      <c r="AJ31" s="656"/>
      <c r="AK31" s="656"/>
      <c r="AL31" s="656"/>
      <c r="AM31" s="656"/>
      <c r="AN31" s="656"/>
      <c r="AO31" s="655"/>
      <c r="AP31" s="81">
        <f t="shared" ref="AP31:AP51" si="31">AQ31+AT31+AW31</f>
        <v>0</v>
      </c>
      <c r="AQ31" s="81">
        <f t="shared" ref="AQ31:AQ51" si="32">AR31+AS31</f>
        <v>0</v>
      </c>
      <c r="AR31" s="81">
        <f>SUM(AR32:AR36)</f>
        <v>0</v>
      </c>
      <c r="AS31" s="81">
        <f>SUM(AS32:AS36)</f>
        <v>0</v>
      </c>
      <c r="AT31" s="81">
        <f>SUM(AT32:AT36)</f>
        <v>0</v>
      </c>
      <c r="AU31" s="98"/>
      <c r="AV31" s="98"/>
      <c r="AW31" s="81">
        <f>SUM(AW32:AW36)</f>
        <v>0</v>
      </c>
      <c r="AX31" s="81">
        <f t="shared" ref="AX31:AX51" si="33">AY31+BD31+BF31</f>
        <v>0</v>
      </c>
      <c r="AY31" s="81">
        <f t="shared" ref="AY31:AY51" si="34">AZ31+BB31</f>
        <v>0</v>
      </c>
      <c r="AZ31" s="81">
        <f>SUM(AZ32:AZ36)</f>
        <v>0</v>
      </c>
      <c r="BA31" s="93"/>
      <c r="BB31" s="81">
        <f>SUM(BB32:BB36)</f>
        <v>0</v>
      </c>
      <c r="BC31" s="93"/>
      <c r="BD31" s="81">
        <f>SUM(BD32:BD36)</f>
        <v>0</v>
      </c>
      <c r="BE31" s="93"/>
      <c r="BF31" s="81">
        <f>SUM(BF32:BF36)</f>
        <v>0</v>
      </c>
      <c r="BG31" s="93"/>
      <c r="BH31" s="45">
        <f t="shared" si="5"/>
        <v>0</v>
      </c>
      <c r="BI31" s="99">
        <f t="shared" si="6"/>
        <v>0</v>
      </c>
      <c r="BJ31" s="657"/>
      <c r="BK31" s="630"/>
      <c r="BL31" s="630"/>
      <c r="BM31" s="630"/>
    </row>
    <row r="32" spans="2:65" x14ac:dyDescent="0.3">
      <c r="B32" s="44">
        <v>24</v>
      </c>
      <c r="C32" s="729" t="s">
        <v>837</v>
      </c>
      <c r="D32" s="57" t="str">
        <f>IF(Input!$C$14="","0",Input!$C$14)</f>
        <v>0</v>
      </c>
      <c r="E32" s="49" t="s">
        <v>904</v>
      </c>
      <c r="F32" s="50">
        <v>2025</v>
      </c>
      <c r="G32" s="719" t="s">
        <v>887</v>
      </c>
      <c r="H32" s="719" t="str">
        <f t="shared" ref="H32:H37" si="35">K32</f>
        <v>Central banks</v>
      </c>
      <c r="I32" s="719"/>
      <c r="J32" s="719" t="str">
        <f t="shared" ref="J32:J72" si="36">TRIM(G32&amp;" "&amp;H32&amp;" "&amp;I32)</f>
        <v>Debt Securities Central banks</v>
      </c>
      <c r="K32" s="626" t="s">
        <v>889</v>
      </c>
      <c r="L32" s="94"/>
      <c r="M32" s="94"/>
      <c r="N32" s="92"/>
      <c r="O32" s="85"/>
      <c r="P32" s="85"/>
      <c r="Q32" s="85"/>
      <c r="R32" s="85"/>
      <c r="S32" s="658"/>
      <c r="T32" s="658"/>
      <c r="U32" s="92"/>
      <c r="V32" s="85"/>
      <c r="W32" s="85"/>
      <c r="X32" s="85"/>
      <c r="Y32" s="85"/>
      <c r="Z32" s="94"/>
      <c r="AA32" s="94"/>
      <c r="AB32" s="94"/>
      <c r="AC32" s="94"/>
      <c r="AD32" s="94"/>
      <c r="AE32" s="95"/>
      <c r="AF32" s="95"/>
      <c r="AG32" s="95"/>
      <c r="AH32" s="84"/>
      <c r="AI32" s="84"/>
      <c r="AJ32" s="84"/>
      <c r="AK32" s="84"/>
      <c r="AL32" s="84"/>
      <c r="AM32" s="84"/>
      <c r="AN32" s="84"/>
      <c r="AO32" s="95"/>
      <c r="AP32" s="659">
        <f t="shared" si="31"/>
        <v>0</v>
      </c>
      <c r="AQ32" s="659">
        <f t="shared" si="32"/>
        <v>0</v>
      </c>
      <c r="AR32" s="668"/>
      <c r="AS32" s="668"/>
      <c r="AT32" s="668"/>
      <c r="AU32" s="61"/>
      <c r="AV32" s="61"/>
      <c r="AW32" s="668"/>
      <c r="AX32" s="659">
        <f t="shared" si="33"/>
        <v>0</v>
      </c>
      <c r="AY32" s="659">
        <f t="shared" si="34"/>
        <v>0</v>
      </c>
      <c r="AZ32" s="668"/>
      <c r="BA32" s="660"/>
      <c r="BB32" s="668"/>
      <c r="BC32" s="660"/>
      <c r="BD32" s="668"/>
      <c r="BE32" s="660"/>
      <c r="BF32" s="668"/>
      <c r="BG32" s="660"/>
      <c r="BH32" s="53">
        <f t="shared" si="5"/>
        <v>0</v>
      </c>
      <c r="BI32" s="46">
        <f t="shared" si="6"/>
        <v>0</v>
      </c>
      <c r="BJ32" s="661"/>
      <c r="BK32" s="94"/>
      <c r="BL32" s="94"/>
      <c r="BM32" s="94"/>
    </row>
    <row r="33" spans="2:65" x14ac:dyDescent="0.3">
      <c r="B33" s="44">
        <v>25</v>
      </c>
      <c r="C33" s="729" t="s">
        <v>837</v>
      </c>
      <c r="D33" s="57" t="str">
        <f>IF(Input!$C$14="","0",Input!$C$14)</f>
        <v>0</v>
      </c>
      <c r="E33" s="49" t="s">
        <v>904</v>
      </c>
      <c r="F33" s="50">
        <v>2025</v>
      </c>
      <c r="G33" s="719" t="s">
        <v>887</v>
      </c>
      <c r="H33" s="719" t="str">
        <f t="shared" si="35"/>
        <v>General governments</v>
      </c>
      <c r="I33" s="719"/>
      <c r="J33" s="719" t="str">
        <f t="shared" si="36"/>
        <v>Debt Securities General governments</v>
      </c>
      <c r="K33" s="626" t="s">
        <v>890</v>
      </c>
      <c r="L33" s="94"/>
      <c r="M33" s="94"/>
      <c r="N33" s="92"/>
      <c r="O33" s="85"/>
      <c r="P33" s="85"/>
      <c r="Q33" s="85"/>
      <c r="R33" s="85"/>
      <c r="S33" s="658"/>
      <c r="T33" s="658"/>
      <c r="U33" s="92"/>
      <c r="V33" s="85"/>
      <c r="W33" s="85"/>
      <c r="X33" s="85"/>
      <c r="Y33" s="85"/>
      <c r="Z33" s="94"/>
      <c r="AA33" s="94"/>
      <c r="AB33" s="94"/>
      <c r="AC33" s="94"/>
      <c r="AD33" s="94"/>
      <c r="AE33" s="95"/>
      <c r="AF33" s="95"/>
      <c r="AG33" s="95"/>
      <c r="AH33" s="84"/>
      <c r="AI33" s="84"/>
      <c r="AJ33" s="84"/>
      <c r="AK33" s="84"/>
      <c r="AL33" s="84"/>
      <c r="AM33" s="84"/>
      <c r="AN33" s="84"/>
      <c r="AO33" s="95"/>
      <c r="AP33" s="659">
        <f t="shared" si="31"/>
        <v>0</v>
      </c>
      <c r="AQ33" s="659">
        <f t="shared" si="32"/>
        <v>0</v>
      </c>
      <c r="AR33" s="634"/>
      <c r="AS33" s="634"/>
      <c r="AT33" s="634"/>
      <c r="AU33" s="61"/>
      <c r="AV33" s="61"/>
      <c r="AW33" s="634"/>
      <c r="AX33" s="659">
        <f t="shared" si="33"/>
        <v>0</v>
      </c>
      <c r="AY33" s="659">
        <f t="shared" si="34"/>
        <v>0</v>
      </c>
      <c r="AZ33" s="634"/>
      <c r="BA33" s="89"/>
      <c r="BB33" s="634"/>
      <c r="BC33" s="89"/>
      <c r="BD33" s="634"/>
      <c r="BE33" s="89"/>
      <c r="BF33" s="634"/>
      <c r="BG33" s="89"/>
      <c r="BH33" s="53">
        <f t="shared" si="5"/>
        <v>0</v>
      </c>
      <c r="BI33" s="46">
        <f t="shared" si="6"/>
        <v>0</v>
      </c>
      <c r="BJ33" s="661"/>
      <c r="BK33" s="94"/>
      <c r="BL33" s="94"/>
      <c r="BM33" s="94"/>
    </row>
    <row r="34" spans="2:65" x14ac:dyDescent="0.3">
      <c r="B34" s="44">
        <v>26</v>
      </c>
      <c r="C34" s="729" t="s">
        <v>837</v>
      </c>
      <c r="D34" s="57" t="str">
        <f>IF(Input!$C$14="","0",Input!$C$14)</f>
        <v>0</v>
      </c>
      <c r="E34" s="49" t="s">
        <v>904</v>
      </c>
      <c r="F34" s="50">
        <v>2025</v>
      </c>
      <c r="G34" s="719" t="s">
        <v>887</v>
      </c>
      <c r="H34" s="719" t="str">
        <f t="shared" si="35"/>
        <v>Credit institutions</v>
      </c>
      <c r="I34" s="719"/>
      <c r="J34" s="719" t="str">
        <f t="shared" si="36"/>
        <v>Debt Securities Credit institutions</v>
      </c>
      <c r="K34" s="626" t="s">
        <v>891</v>
      </c>
      <c r="L34" s="94"/>
      <c r="M34" s="94"/>
      <c r="N34" s="92"/>
      <c r="O34" s="85"/>
      <c r="P34" s="85"/>
      <c r="Q34" s="85"/>
      <c r="R34" s="85"/>
      <c r="S34" s="658"/>
      <c r="T34" s="658"/>
      <c r="U34" s="92"/>
      <c r="V34" s="85"/>
      <c r="W34" s="85"/>
      <c r="X34" s="85"/>
      <c r="Y34" s="85"/>
      <c r="Z34" s="94"/>
      <c r="AA34" s="94"/>
      <c r="AB34" s="94"/>
      <c r="AC34" s="94"/>
      <c r="AD34" s="94"/>
      <c r="AE34" s="95"/>
      <c r="AF34" s="95"/>
      <c r="AG34" s="95"/>
      <c r="AH34" s="84"/>
      <c r="AI34" s="84"/>
      <c r="AJ34" s="84"/>
      <c r="AK34" s="84"/>
      <c r="AL34" s="84"/>
      <c r="AM34" s="84"/>
      <c r="AN34" s="84"/>
      <c r="AO34" s="95"/>
      <c r="AP34" s="659">
        <f t="shared" si="31"/>
        <v>0</v>
      </c>
      <c r="AQ34" s="659">
        <f t="shared" si="32"/>
        <v>0</v>
      </c>
      <c r="AR34" s="634"/>
      <c r="AS34" s="634"/>
      <c r="AT34" s="634"/>
      <c r="AU34" s="61"/>
      <c r="AV34" s="61"/>
      <c r="AW34" s="634"/>
      <c r="AX34" s="659">
        <f t="shared" si="33"/>
        <v>0</v>
      </c>
      <c r="AY34" s="659">
        <f t="shared" si="34"/>
        <v>0</v>
      </c>
      <c r="AZ34" s="634"/>
      <c r="BA34" s="89"/>
      <c r="BB34" s="634"/>
      <c r="BC34" s="89"/>
      <c r="BD34" s="634"/>
      <c r="BE34" s="89"/>
      <c r="BF34" s="634"/>
      <c r="BG34" s="89"/>
      <c r="BH34" s="53">
        <f t="shared" si="5"/>
        <v>0</v>
      </c>
      <c r="BI34" s="46">
        <f t="shared" si="6"/>
        <v>0</v>
      </c>
      <c r="BJ34" s="661"/>
      <c r="BK34" s="94"/>
      <c r="BL34" s="94"/>
      <c r="BM34" s="94"/>
    </row>
    <row r="35" spans="2:65" x14ac:dyDescent="0.3">
      <c r="B35" s="44">
        <v>27</v>
      </c>
      <c r="C35" s="729" t="s">
        <v>837</v>
      </c>
      <c r="D35" s="57" t="str">
        <f>IF(Input!$C$14="","0",Input!$C$14)</f>
        <v>0</v>
      </c>
      <c r="E35" s="49" t="s">
        <v>904</v>
      </c>
      <c r="F35" s="50">
        <v>2025</v>
      </c>
      <c r="G35" s="719" t="s">
        <v>887</v>
      </c>
      <c r="H35" s="719" t="str">
        <f t="shared" si="35"/>
        <v>Other financial corporations</v>
      </c>
      <c r="I35" s="719"/>
      <c r="J35" s="719" t="str">
        <f t="shared" si="36"/>
        <v>Debt Securities Other financial corporations</v>
      </c>
      <c r="K35" s="626" t="s">
        <v>892</v>
      </c>
      <c r="L35" s="94"/>
      <c r="M35" s="94"/>
      <c r="N35" s="92"/>
      <c r="O35" s="85"/>
      <c r="P35" s="85"/>
      <c r="Q35" s="85"/>
      <c r="R35" s="85"/>
      <c r="S35" s="658"/>
      <c r="T35" s="658"/>
      <c r="U35" s="92"/>
      <c r="V35" s="85"/>
      <c r="W35" s="85"/>
      <c r="X35" s="85"/>
      <c r="Y35" s="85"/>
      <c r="Z35" s="94"/>
      <c r="AA35" s="94"/>
      <c r="AB35" s="94"/>
      <c r="AC35" s="94"/>
      <c r="AD35" s="94"/>
      <c r="AE35" s="95"/>
      <c r="AF35" s="95"/>
      <c r="AG35" s="95"/>
      <c r="AH35" s="84"/>
      <c r="AI35" s="84"/>
      <c r="AJ35" s="84"/>
      <c r="AK35" s="84"/>
      <c r="AL35" s="84"/>
      <c r="AM35" s="84"/>
      <c r="AN35" s="84"/>
      <c r="AO35" s="95"/>
      <c r="AP35" s="659">
        <f t="shared" si="31"/>
        <v>0</v>
      </c>
      <c r="AQ35" s="659">
        <f t="shared" si="32"/>
        <v>0</v>
      </c>
      <c r="AR35" s="634"/>
      <c r="AS35" s="634"/>
      <c r="AT35" s="634"/>
      <c r="AU35" s="61"/>
      <c r="AV35" s="61"/>
      <c r="AW35" s="634"/>
      <c r="AX35" s="659">
        <f t="shared" si="33"/>
        <v>0</v>
      </c>
      <c r="AY35" s="659">
        <f t="shared" si="34"/>
        <v>0</v>
      </c>
      <c r="AZ35" s="634"/>
      <c r="BA35" s="89"/>
      <c r="BB35" s="634"/>
      <c r="BC35" s="89"/>
      <c r="BD35" s="634"/>
      <c r="BE35" s="89"/>
      <c r="BF35" s="634"/>
      <c r="BG35" s="89"/>
      <c r="BH35" s="53">
        <f t="shared" si="5"/>
        <v>0</v>
      </c>
      <c r="BI35" s="46">
        <f t="shared" si="6"/>
        <v>0</v>
      </c>
      <c r="BJ35" s="661"/>
      <c r="BK35" s="94"/>
      <c r="BL35" s="94"/>
      <c r="BM35" s="94"/>
    </row>
    <row r="36" spans="2:65" x14ac:dyDescent="0.3">
      <c r="B36" s="44">
        <v>28</v>
      </c>
      <c r="C36" s="729" t="s">
        <v>837</v>
      </c>
      <c r="D36" s="57" t="str">
        <f>IF(Input!$C$14="","0",Input!$C$14)</f>
        <v>0</v>
      </c>
      <c r="E36" s="49" t="s">
        <v>904</v>
      </c>
      <c r="F36" s="50">
        <v>2025</v>
      </c>
      <c r="G36" s="719" t="s">
        <v>887</v>
      </c>
      <c r="H36" s="719" t="str">
        <f t="shared" si="35"/>
        <v>Non-financial corporations</v>
      </c>
      <c r="I36" s="719"/>
      <c r="J36" s="719" t="str">
        <f t="shared" si="36"/>
        <v>Debt Securities Non-financial corporations</v>
      </c>
      <c r="K36" s="626" t="s">
        <v>893</v>
      </c>
      <c r="L36" s="94"/>
      <c r="M36" s="94"/>
      <c r="N36" s="92"/>
      <c r="O36" s="85"/>
      <c r="P36" s="85"/>
      <c r="Q36" s="85"/>
      <c r="R36" s="85"/>
      <c r="S36" s="658"/>
      <c r="T36" s="658"/>
      <c r="U36" s="92"/>
      <c r="V36" s="85"/>
      <c r="W36" s="85"/>
      <c r="X36" s="85"/>
      <c r="Y36" s="85"/>
      <c r="Z36" s="94"/>
      <c r="AA36" s="94"/>
      <c r="AB36" s="94"/>
      <c r="AC36" s="94"/>
      <c r="AD36" s="94"/>
      <c r="AE36" s="95"/>
      <c r="AF36" s="95"/>
      <c r="AG36" s="95"/>
      <c r="AH36" s="84"/>
      <c r="AI36" s="84"/>
      <c r="AJ36" s="84"/>
      <c r="AK36" s="84"/>
      <c r="AL36" s="84"/>
      <c r="AM36" s="84"/>
      <c r="AN36" s="84"/>
      <c r="AO36" s="95"/>
      <c r="AP36" s="659">
        <f t="shared" si="31"/>
        <v>0</v>
      </c>
      <c r="AQ36" s="659">
        <f t="shared" si="32"/>
        <v>0</v>
      </c>
      <c r="AR36" s="634"/>
      <c r="AS36" s="634"/>
      <c r="AT36" s="634"/>
      <c r="AU36" s="61"/>
      <c r="AV36" s="61"/>
      <c r="AW36" s="634"/>
      <c r="AX36" s="659">
        <f t="shared" si="33"/>
        <v>0</v>
      </c>
      <c r="AY36" s="659">
        <f t="shared" si="34"/>
        <v>0</v>
      </c>
      <c r="AZ36" s="634"/>
      <c r="BA36" s="89"/>
      <c r="BB36" s="634"/>
      <c r="BC36" s="89"/>
      <c r="BD36" s="634"/>
      <c r="BE36" s="89"/>
      <c r="BF36" s="634"/>
      <c r="BG36" s="89"/>
      <c r="BH36" s="53">
        <f t="shared" si="5"/>
        <v>0</v>
      </c>
      <c r="BI36" s="46">
        <f t="shared" si="6"/>
        <v>0</v>
      </c>
      <c r="BJ36" s="661"/>
      <c r="BK36" s="94"/>
      <c r="BL36" s="94"/>
      <c r="BM36" s="94"/>
    </row>
    <row r="37" spans="2:65" x14ac:dyDescent="0.3">
      <c r="B37" s="44">
        <v>29</v>
      </c>
      <c r="C37" s="729" t="s">
        <v>886</v>
      </c>
      <c r="D37" s="57" t="str">
        <f>IF(Input!$C$14="","0",Input!$C$14)</f>
        <v>0</v>
      </c>
      <c r="E37" s="49" t="s">
        <v>904</v>
      </c>
      <c r="F37" s="50">
        <v>2025</v>
      </c>
      <c r="G37" s="719" t="s">
        <v>887</v>
      </c>
      <c r="H37" s="719" t="str">
        <f t="shared" si="35"/>
        <v>Total debt: of which: Securitisations</v>
      </c>
      <c r="I37" s="719"/>
      <c r="J37" s="719" t="str">
        <f t="shared" si="36"/>
        <v>Debt Securities Total debt: of which: Securitisations</v>
      </c>
      <c r="K37" s="627" t="s">
        <v>894</v>
      </c>
      <c r="L37" s="94"/>
      <c r="M37" s="94"/>
      <c r="N37" s="92"/>
      <c r="O37" s="85"/>
      <c r="P37" s="85"/>
      <c r="Q37" s="85"/>
      <c r="R37" s="85"/>
      <c r="S37" s="658"/>
      <c r="T37" s="658"/>
      <c r="U37" s="92"/>
      <c r="V37" s="85"/>
      <c r="W37" s="85"/>
      <c r="X37" s="85"/>
      <c r="Y37" s="85"/>
      <c r="Z37" s="94"/>
      <c r="AA37" s="94"/>
      <c r="AB37" s="94"/>
      <c r="AC37" s="94"/>
      <c r="AD37" s="94"/>
      <c r="AE37" s="95"/>
      <c r="AF37" s="95"/>
      <c r="AG37" s="95"/>
      <c r="AH37" s="84"/>
      <c r="AI37" s="84"/>
      <c r="AJ37" s="84"/>
      <c r="AK37" s="84"/>
      <c r="AL37" s="84"/>
      <c r="AM37" s="84"/>
      <c r="AN37" s="84"/>
      <c r="AO37" s="95"/>
      <c r="AP37" s="659">
        <f t="shared" si="31"/>
        <v>0</v>
      </c>
      <c r="AQ37" s="659">
        <f t="shared" si="32"/>
        <v>0</v>
      </c>
      <c r="AR37" s="634"/>
      <c r="AS37" s="634"/>
      <c r="AT37" s="634"/>
      <c r="AU37" s="61"/>
      <c r="AV37" s="61"/>
      <c r="AW37" s="634"/>
      <c r="AX37" s="659">
        <f t="shared" si="33"/>
        <v>0</v>
      </c>
      <c r="AY37" s="659">
        <f t="shared" si="34"/>
        <v>0</v>
      </c>
      <c r="AZ37" s="634"/>
      <c r="BA37" s="89"/>
      <c r="BB37" s="634"/>
      <c r="BC37" s="89"/>
      <c r="BD37" s="634"/>
      <c r="BE37" s="89"/>
      <c r="BF37" s="634"/>
      <c r="BG37" s="89"/>
      <c r="BH37" s="53">
        <f t="shared" si="5"/>
        <v>0</v>
      </c>
      <c r="BI37" s="46">
        <f t="shared" si="6"/>
        <v>0</v>
      </c>
      <c r="BJ37" s="661"/>
      <c r="BK37" s="94"/>
      <c r="BL37" s="94"/>
      <c r="BM37" s="94"/>
    </row>
    <row r="38" spans="2:65" x14ac:dyDescent="0.3">
      <c r="B38" s="44">
        <v>30</v>
      </c>
      <c r="C38" s="729" t="s">
        <v>884</v>
      </c>
      <c r="D38" s="57" t="str">
        <f>IF(Input!$C$14="","0",Input!$C$14)</f>
        <v>0</v>
      </c>
      <c r="E38" s="49" t="s">
        <v>904</v>
      </c>
      <c r="F38" s="50">
        <v>2025</v>
      </c>
      <c r="G38" s="719" t="s">
        <v>895</v>
      </c>
      <c r="H38" s="719"/>
      <c r="I38" s="719"/>
      <c r="J38" s="719" t="str">
        <f t="shared" si="36"/>
        <v>Loans and advances</v>
      </c>
      <c r="K38" s="625" t="s">
        <v>895</v>
      </c>
      <c r="L38" s="94"/>
      <c r="M38" s="94"/>
      <c r="N38" s="92"/>
      <c r="O38" s="92"/>
      <c r="P38" s="92"/>
      <c r="Q38" s="92"/>
      <c r="R38" s="92"/>
      <c r="S38" s="658"/>
      <c r="T38" s="658"/>
      <c r="U38" s="92"/>
      <c r="V38" s="92"/>
      <c r="W38" s="92"/>
      <c r="X38" s="92"/>
      <c r="Y38" s="92"/>
      <c r="Z38" s="94"/>
      <c r="AA38" s="94"/>
      <c r="AB38" s="94"/>
      <c r="AC38" s="94"/>
      <c r="AD38" s="94"/>
      <c r="AE38" s="95"/>
      <c r="AF38" s="95"/>
      <c r="AG38" s="95"/>
      <c r="AH38" s="84"/>
      <c r="AI38" s="84"/>
      <c r="AJ38" s="84"/>
      <c r="AK38" s="84"/>
      <c r="AL38" s="84"/>
      <c r="AM38" s="84"/>
      <c r="AN38" s="84"/>
      <c r="AO38" s="95"/>
      <c r="AP38" s="659">
        <f t="shared" si="31"/>
        <v>0</v>
      </c>
      <c r="AQ38" s="659">
        <f t="shared" si="32"/>
        <v>0</v>
      </c>
      <c r="AR38" s="659">
        <f>SUM(AR39:AR43)+AR48</f>
        <v>0</v>
      </c>
      <c r="AS38" s="659">
        <f>SUM(AS39:AS43)+AS48</f>
        <v>0</v>
      </c>
      <c r="AT38" s="659">
        <f>SUM(AT39:AT43)+AT48</f>
        <v>0</v>
      </c>
      <c r="AU38" s="61"/>
      <c r="AV38" s="61"/>
      <c r="AW38" s="659">
        <f>SUM(AW39:AW43)+AW48</f>
        <v>0</v>
      </c>
      <c r="AX38" s="659">
        <f t="shared" si="33"/>
        <v>0</v>
      </c>
      <c r="AY38" s="659">
        <f t="shared" si="34"/>
        <v>0</v>
      </c>
      <c r="AZ38" s="659">
        <f>SUM(AZ39:AZ43)+AZ48</f>
        <v>0</v>
      </c>
      <c r="BA38" s="87"/>
      <c r="BB38" s="659">
        <f>SUM(BB39:BB43)+BB48</f>
        <v>0</v>
      </c>
      <c r="BC38" s="87"/>
      <c r="BD38" s="659">
        <f>SUM(BD39:BD43)+BD48</f>
        <v>0</v>
      </c>
      <c r="BE38" s="87"/>
      <c r="BF38" s="659">
        <f>SUM(BF39:BF43)+BF48</f>
        <v>0</v>
      </c>
      <c r="BG38" s="87"/>
      <c r="BH38" s="53">
        <f t="shared" si="5"/>
        <v>0</v>
      </c>
      <c r="BI38" s="46">
        <f t="shared" si="6"/>
        <v>0</v>
      </c>
      <c r="BJ38" s="661"/>
      <c r="BK38" s="94"/>
      <c r="BL38" s="94"/>
      <c r="BM38" s="94"/>
    </row>
    <row r="39" spans="2:65" x14ac:dyDescent="0.3">
      <c r="B39" s="44">
        <v>31</v>
      </c>
      <c r="C39" s="729" t="s">
        <v>837</v>
      </c>
      <c r="D39" s="57" t="str">
        <f>IF(Input!$C$14="","0",Input!$C$14)</f>
        <v>0</v>
      </c>
      <c r="E39" s="49" t="s">
        <v>904</v>
      </c>
      <c r="F39" s="50">
        <v>2025</v>
      </c>
      <c r="G39" s="719" t="s">
        <v>895</v>
      </c>
      <c r="H39" s="719" t="str">
        <f>K39</f>
        <v>Central banks</v>
      </c>
      <c r="I39" s="719"/>
      <c r="J39" s="719" t="str">
        <f t="shared" si="36"/>
        <v>Loans and advances Central banks</v>
      </c>
      <c r="K39" s="626" t="s">
        <v>889</v>
      </c>
      <c r="L39" s="94"/>
      <c r="M39" s="94"/>
      <c r="N39" s="92"/>
      <c r="O39" s="85"/>
      <c r="P39" s="85"/>
      <c r="Q39" s="85"/>
      <c r="R39" s="85"/>
      <c r="S39" s="658"/>
      <c r="T39" s="658"/>
      <c r="U39" s="92"/>
      <c r="V39" s="85"/>
      <c r="W39" s="85"/>
      <c r="X39" s="85"/>
      <c r="Y39" s="85"/>
      <c r="Z39" s="94"/>
      <c r="AA39" s="94"/>
      <c r="AB39" s="94"/>
      <c r="AC39" s="94"/>
      <c r="AD39" s="94"/>
      <c r="AE39" s="95"/>
      <c r="AF39" s="95"/>
      <c r="AG39" s="95"/>
      <c r="AH39" s="84"/>
      <c r="AI39" s="84"/>
      <c r="AJ39" s="84"/>
      <c r="AK39" s="84"/>
      <c r="AL39" s="84"/>
      <c r="AM39" s="84"/>
      <c r="AN39" s="84"/>
      <c r="AO39" s="95"/>
      <c r="AP39" s="659">
        <f t="shared" si="31"/>
        <v>0</v>
      </c>
      <c r="AQ39" s="659">
        <f t="shared" si="32"/>
        <v>0</v>
      </c>
      <c r="AR39" s="634"/>
      <c r="AS39" s="634"/>
      <c r="AT39" s="634"/>
      <c r="AU39" s="61"/>
      <c r="AV39" s="61"/>
      <c r="AW39" s="634"/>
      <c r="AX39" s="659">
        <f t="shared" si="33"/>
        <v>0</v>
      </c>
      <c r="AY39" s="659">
        <f t="shared" si="34"/>
        <v>0</v>
      </c>
      <c r="AZ39" s="634"/>
      <c r="BA39" s="89"/>
      <c r="BB39" s="634"/>
      <c r="BC39" s="89"/>
      <c r="BD39" s="634"/>
      <c r="BE39" s="89"/>
      <c r="BF39" s="634"/>
      <c r="BG39" s="89"/>
      <c r="BH39" s="53">
        <f t="shared" si="5"/>
        <v>0</v>
      </c>
      <c r="BI39" s="46">
        <f t="shared" si="6"/>
        <v>0</v>
      </c>
      <c r="BJ39" s="661"/>
      <c r="BK39" s="94"/>
      <c r="BL39" s="94"/>
      <c r="BM39" s="94"/>
    </row>
    <row r="40" spans="2:65" x14ac:dyDescent="0.3">
      <c r="B40" s="44">
        <v>32</v>
      </c>
      <c r="C40" s="729" t="s">
        <v>837</v>
      </c>
      <c r="D40" s="57" t="str">
        <f>IF(Input!$C$14="","0",Input!$C$14)</f>
        <v>0</v>
      </c>
      <c r="E40" s="49" t="s">
        <v>904</v>
      </c>
      <c r="F40" s="50">
        <v>2025</v>
      </c>
      <c r="G40" s="719" t="s">
        <v>895</v>
      </c>
      <c r="H40" s="719" t="str">
        <f>K40</f>
        <v>General governments</v>
      </c>
      <c r="I40" s="719"/>
      <c r="J40" s="719" t="str">
        <f t="shared" si="36"/>
        <v>Loans and advances General governments</v>
      </c>
      <c r="K40" s="626" t="s">
        <v>890</v>
      </c>
      <c r="L40" s="94"/>
      <c r="M40" s="94"/>
      <c r="N40" s="92"/>
      <c r="O40" s="85"/>
      <c r="P40" s="85"/>
      <c r="Q40" s="85"/>
      <c r="R40" s="85"/>
      <c r="S40" s="658"/>
      <c r="T40" s="658"/>
      <c r="U40" s="92"/>
      <c r="V40" s="85"/>
      <c r="W40" s="85"/>
      <c r="X40" s="85"/>
      <c r="Y40" s="85"/>
      <c r="Z40" s="94"/>
      <c r="AA40" s="94"/>
      <c r="AB40" s="94"/>
      <c r="AC40" s="94"/>
      <c r="AD40" s="94"/>
      <c r="AE40" s="95"/>
      <c r="AF40" s="95"/>
      <c r="AG40" s="95"/>
      <c r="AH40" s="84"/>
      <c r="AI40" s="84"/>
      <c r="AJ40" s="84"/>
      <c r="AK40" s="84"/>
      <c r="AL40" s="84"/>
      <c r="AM40" s="84"/>
      <c r="AN40" s="84"/>
      <c r="AO40" s="95"/>
      <c r="AP40" s="659">
        <f t="shared" si="31"/>
        <v>0</v>
      </c>
      <c r="AQ40" s="659">
        <f t="shared" si="32"/>
        <v>0</v>
      </c>
      <c r="AR40" s="634"/>
      <c r="AS40" s="634"/>
      <c r="AT40" s="634"/>
      <c r="AU40" s="61"/>
      <c r="AV40" s="61"/>
      <c r="AW40" s="634"/>
      <c r="AX40" s="659">
        <f t="shared" si="33"/>
        <v>0</v>
      </c>
      <c r="AY40" s="659">
        <f t="shared" si="34"/>
        <v>0</v>
      </c>
      <c r="AZ40" s="634"/>
      <c r="BA40" s="89"/>
      <c r="BB40" s="634"/>
      <c r="BC40" s="89"/>
      <c r="BD40" s="634"/>
      <c r="BE40" s="89"/>
      <c r="BF40" s="634"/>
      <c r="BG40" s="89"/>
      <c r="BH40" s="53">
        <f t="shared" si="5"/>
        <v>0</v>
      </c>
      <c r="BI40" s="46">
        <f t="shared" si="6"/>
        <v>0</v>
      </c>
      <c r="BJ40" s="661"/>
      <c r="BK40" s="94"/>
      <c r="BL40" s="94"/>
      <c r="BM40" s="94"/>
    </row>
    <row r="41" spans="2:65" x14ac:dyDescent="0.3">
      <c r="B41" s="44">
        <v>33</v>
      </c>
      <c r="C41" s="729" t="s">
        <v>837</v>
      </c>
      <c r="D41" s="57" t="str">
        <f>IF(Input!$C$14="","0",Input!$C$14)</f>
        <v>0</v>
      </c>
      <c r="E41" s="49" t="s">
        <v>904</v>
      </c>
      <c r="F41" s="50">
        <v>2025</v>
      </c>
      <c r="G41" s="719" t="s">
        <v>895</v>
      </c>
      <c r="H41" s="719" t="str">
        <f>K41</f>
        <v>Credit institutions</v>
      </c>
      <c r="I41" s="719"/>
      <c r="J41" s="719" t="str">
        <f t="shared" si="36"/>
        <v>Loans and advances Credit institutions</v>
      </c>
      <c r="K41" s="626" t="s">
        <v>891</v>
      </c>
      <c r="L41" s="94"/>
      <c r="M41" s="94"/>
      <c r="N41" s="92"/>
      <c r="O41" s="85"/>
      <c r="P41" s="85"/>
      <c r="Q41" s="85"/>
      <c r="R41" s="85"/>
      <c r="S41" s="658"/>
      <c r="T41" s="658"/>
      <c r="U41" s="92"/>
      <c r="V41" s="85"/>
      <c r="W41" s="85"/>
      <c r="X41" s="85"/>
      <c r="Y41" s="85"/>
      <c r="Z41" s="94"/>
      <c r="AA41" s="94"/>
      <c r="AB41" s="94"/>
      <c r="AC41" s="94"/>
      <c r="AD41" s="94"/>
      <c r="AE41" s="95"/>
      <c r="AF41" s="95"/>
      <c r="AG41" s="95"/>
      <c r="AH41" s="84"/>
      <c r="AI41" s="84"/>
      <c r="AJ41" s="84"/>
      <c r="AK41" s="84"/>
      <c r="AL41" s="84"/>
      <c r="AM41" s="84"/>
      <c r="AN41" s="84"/>
      <c r="AO41" s="95"/>
      <c r="AP41" s="659">
        <f t="shared" si="31"/>
        <v>0</v>
      </c>
      <c r="AQ41" s="659">
        <f t="shared" si="32"/>
        <v>0</v>
      </c>
      <c r="AR41" s="634"/>
      <c r="AS41" s="634"/>
      <c r="AT41" s="634"/>
      <c r="AU41" s="61"/>
      <c r="AV41" s="61"/>
      <c r="AW41" s="634"/>
      <c r="AX41" s="659">
        <f t="shared" si="33"/>
        <v>0</v>
      </c>
      <c r="AY41" s="659">
        <f t="shared" si="34"/>
        <v>0</v>
      </c>
      <c r="AZ41" s="634"/>
      <c r="BA41" s="89"/>
      <c r="BB41" s="634"/>
      <c r="BC41" s="89"/>
      <c r="BD41" s="634"/>
      <c r="BE41" s="89"/>
      <c r="BF41" s="634"/>
      <c r="BG41" s="89"/>
      <c r="BH41" s="53">
        <f t="shared" si="5"/>
        <v>0</v>
      </c>
      <c r="BI41" s="46">
        <f t="shared" si="6"/>
        <v>0</v>
      </c>
      <c r="BJ41" s="661"/>
      <c r="BK41" s="94"/>
      <c r="BL41" s="94"/>
      <c r="BM41" s="94"/>
    </row>
    <row r="42" spans="2:65" x14ac:dyDescent="0.3">
      <c r="B42" s="44">
        <v>34</v>
      </c>
      <c r="C42" s="729" t="s">
        <v>837</v>
      </c>
      <c r="D42" s="57" t="str">
        <f>IF(Input!$C$14="","0",Input!$C$14)</f>
        <v>0</v>
      </c>
      <c r="E42" s="49" t="s">
        <v>904</v>
      </c>
      <c r="F42" s="50">
        <v>2025</v>
      </c>
      <c r="G42" s="719" t="s">
        <v>895</v>
      </c>
      <c r="H42" s="719" t="str">
        <f>K42</f>
        <v>Other financial corporations</v>
      </c>
      <c r="I42" s="719"/>
      <c r="J42" s="719" t="str">
        <f t="shared" si="36"/>
        <v>Loans and advances Other financial corporations</v>
      </c>
      <c r="K42" s="626" t="s">
        <v>892</v>
      </c>
      <c r="L42" s="94"/>
      <c r="M42" s="94"/>
      <c r="N42" s="92"/>
      <c r="O42" s="85"/>
      <c r="P42" s="85"/>
      <c r="Q42" s="85"/>
      <c r="R42" s="85"/>
      <c r="S42" s="658"/>
      <c r="T42" s="658"/>
      <c r="U42" s="92"/>
      <c r="V42" s="85"/>
      <c r="W42" s="85"/>
      <c r="X42" s="85"/>
      <c r="Y42" s="85"/>
      <c r="Z42" s="94"/>
      <c r="AA42" s="94"/>
      <c r="AB42" s="94"/>
      <c r="AC42" s="94"/>
      <c r="AD42" s="94"/>
      <c r="AE42" s="95"/>
      <c r="AF42" s="95"/>
      <c r="AG42" s="95"/>
      <c r="AH42" s="84"/>
      <c r="AI42" s="84"/>
      <c r="AJ42" s="84"/>
      <c r="AK42" s="84"/>
      <c r="AL42" s="84"/>
      <c r="AM42" s="84"/>
      <c r="AN42" s="84"/>
      <c r="AO42" s="95"/>
      <c r="AP42" s="659">
        <f t="shared" si="31"/>
        <v>0</v>
      </c>
      <c r="AQ42" s="659">
        <f t="shared" si="32"/>
        <v>0</v>
      </c>
      <c r="AR42" s="634"/>
      <c r="AS42" s="634"/>
      <c r="AT42" s="634"/>
      <c r="AU42" s="61"/>
      <c r="AV42" s="61"/>
      <c r="AW42" s="634"/>
      <c r="AX42" s="659">
        <f t="shared" si="33"/>
        <v>0</v>
      </c>
      <c r="AY42" s="659">
        <f t="shared" si="34"/>
        <v>0</v>
      </c>
      <c r="AZ42" s="634"/>
      <c r="BA42" s="89"/>
      <c r="BB42" s="634"/>
      <c r="BC42" s="89"/>
      <c r="BD42" s="634"/>
      <c r="BE42" s="89"/>
      <c r="BF42" s="634"/>
      <c r="BG42" s="89"/>
      <c r="BH42" s="53">
        <f t="shared" si="5"/>
        <v>0</v>
      </c>
      <c r="BI42" s="46">
        <f t="shared" si="6"/>
        <v>0</v>
      </c>
      <c r="BJ42" s="661"/>
      <c r="BK42" s="94"/>
      <c r="BL42" s="94"/>
      <c r="BM42" s="94"/>
    </row>
    <row r="43" spans="2:65" x14ac:dyDescent="0.3">
      <c r="B43" s="44">
        <v>35</v>
      </c>
      <c r="C43" s="729" t="s">
        <v>884</v>
      </c>
      <c r="D43" s="57" t="str">
        <f>IF(Input!$C$14="","0",Input!$C$14)</f>
        <v>0</v>
      </c>
      <c r="E43" s="49" t="s">
        <v>904</v>
      </c>
      <c r="F43" s="50">
        <v>2025</v>
      </c>
      <c r="G43" s="719" t="s">
        <v>895</v>
      </c>
      <c r="H43" s="719" t="str">
        <f>K43</f>
        <v>Non-financial corporations</v>
      </c>
      <c r="I43" s="719"/>
      <c r="J43" s="719" t="str">
        <f t="shared" si="36"/>
        <v>Loans and advances Non-financial corporations</v>
      </c>
      <c r="K43" s="626" t="s">
        <v>893</v>
      </c>
      <c r="L43" s="94"/>
      <c r="M43" s="94"/>
      <c r="N43" s="92"/>
      <c r="O43" s="85"/>
      <c r="P43" s="85"/>
      <c r="Q43" s="85"/>
      <c r="R43" s="85"/>
      <c r="S43" s="658"/>
      <c r="T43" s="658"/>
      <c r="U43" s="92"/>
      <c r="V43" s="85"/>
      <c r="W43" s="85"/>
      <c r="X43" s="85"/>
      <c r="Y43" s="85"/>
      <c r="Z43" s="94"/>
      <c r="AA43" s="94"/>
      <c r="AB43" s="94"/>
      <c r="AC43" s="94"/>
      <c r="AD43" s="94"/>
      <c r="AE43" s="95"/>
      <c r="AF43" s="95"/>
      <c r="AG43" s="95"/>
      <c r="AH43" s="84"/>
      <c r="AI43" s="84"/>
      <c r="AJ43" s="84"/>
      <c r="AK43" s="84"/>
      <c r="AL43" s="84"/>
      <c r="AM43" s="84"/>
      <c r="AN43" s="84"/>
      <c r="AO43" s="95"/>
      <c r="AP43" s="659">
        <f t="shared" si="31"/>
        <v>0</v>
      </c>
      <c r="AQ43" s="659">
        <f t="shared" si="32"/>
        <v>0</v>
      </c>
      <c r="AR43" s="659">
        <f>SUM(AR44:AR47)</f>
        <v>0</v>
      </c>
      <c r="AS43" s="659">
        <f>SUM(AS44:AS47)</f>
        <v>0</v>
      </c>
      <c r="AT43" s="659">
        <f>SUM(AT44:AT47)</f>
        <v>0</v>
      </c>
      <c r="AU43" s="61"/>
      <c r="AV43" s="61"/>
      <c r="AW43" s="659">
        <f>SUM(AW44:AW47)</f>
        <v>0</v>
      </c>
      <c r="AX43" s="659">
        <f t="shared" si="33"/>
        <v>0</v>
      </c>
      <c r="AY43" s="659">
        <f t="shared" si="34"/>
        <v>0</v>
      </c>
      <c r="AZ43" s="659">
        <f>SUM(AZ44:AZ47)</f>
        <v>0</v>
      </c>
      <c r="BA43" s="89"/>
      <c r="BB43" s="659">
        <f>SUM(BB44:BB47)</f>
        <v>0</v>
      </c>
      <c r="BC43" s="89"/>
      <c r="BD43" s="659">
        <f>SUM(BD44:BD47)</f>
        <v>0</v>
      </c>
      <c r="BE43" s="89"/>
      <c r="BF43" s="659">
        <f>SUM(BF44:BF47)</f>
        <v>0</v>
      </c>
      <c r="BG43" s="89"/>
      <c r="BH43" s="53">
        <f t="shared" si="5"/>
        <v>0</v>
      </c>
      <c r="BI43" s="46">
        <f t="shared" si="6"/>
        <v>0</v>
      </c>
      <c r="BJ43" s="661"/>
      <c r="BK43" s="94"/>
      <c r="BL43" s="94"/>
      <c r="BM43" s="94"/>
    </row>
    <row r="44" spans="2:65" x14ac:dyDescent="0.3">
      <c r="B44" s="44">
        <v>36</v>
      </c>
      <c r="C44" s="729" t="s">
        <v>837</v>
      </c>
      <c r="D44" s="57" t="str">
        <f>IF(Input!$C$14="","0",Input!$C$14)</f>
        <v>0</v>
      </c>
      <c r="E44" s="49" t="s">
        <v>904</v>
      </c>
      <c r="F44" s="50">
        <v>2025</v>
      </c>
      <c r="G44" s="719" t="s">
        <v>895</v>
      </c>
      <c r="H44" s="719" t="s">
        <v>893</v>
      </c>
      <c r="I44" s="719" t="str">
        <f>K44</f>
        <v>Small and medium-sized enterprises (SME) - Commercial real estate (CRE) loans</v>
      </c>
      <c r="J44" s="719" t="str">
        <f t="shared" si="36"/>
        <v>Loans and advances Non-financial corporations Small and medium-sized enterprises (SME) - Commercial real estate (CRE) loans</v>
      </c>
      <c r="K44" s="628" t="s">
        <v>896</v>
      </c>
      <c r="L44" s="94"/>
      <c r="M44" s="94"/>
      <c r="N44" s="92"/>
      <c r="O44" s="85"/>
      <c r="P44" s="85"/>
      <c r="Q44" s="85"/>
      <c r="R44" s="85"/>
      <c r="S44" s="658"/>
      <c r="T44" s="658"/>
      <c r="U44" s="92"/>
      <c r="V44" s="85"/>
      <c r="W44" s="85"/>
      <c r="X44" s="85"/>
      <c r="Y44" s="85"/>
      <c r="Z44" s="94"/>
      <c r="AA44" s="94"/>
      <c r="AB44" s="94"/>
      <c r="AC44" s="94"/>
      <c r="AD44" s="94"/>
      <c r="AE44" s="95"/>
      <c r="AF44" s="95"/>
      <c r="AG44" s="95"/>
      <c r="AH44" s="84"/>
      <c r="AI44" s="84"/>
      <c r="AJ44" s="84"/>
      <c r="AK44" s="84"/>
      <c r="AL44" s="84"/>
      <c r="AM44" s="84"/>
      <c r="AN44" s="84"/>
      <c r="AO44" s="95"/>
      <c r="AP44" s="659">
        <f t="shared" si="31"/>
        <v>0</v>
      </c>
      <c r="AQ44" s="659">
        <f t="shared" si="32"/>
        <v>0</v>
      </c>
      <c r="AR44" s="634"/>
      <c r="AS44" s="634"/>
      <c r="AT44" s="634"/>
      <c r="AU44" s="61"/>
      <c r="AV44" s="61"/>
      <c r="AW44" s="634"/>
      <c r="AX44" s="659">
        <f t="shared" si="33"/>
        <v>0</v>
      </c>
      <c r="AY44" s="659">
        <f t="shared" si="34"/>
        <v>0</v>
      </c>
      <c r="AZ44" s="634"/>
      <c r="BA44" s="89"/>
      <c r="BB44" s="634"/>
      <c r="BC44" s="89"/>
      <c r="BD44" s="634"/>
      <c r="BE44" s="89"/>
      <c r="BF44" s="634"/>
      <c r="BG44" s="89"/>
      <c r="BH44" s="53">
        <f t="shared" si="5"/>
        <v>0</v>
      </c>
      <c r="BI44" s="46">
        <f t="shared" si="6"/>
        <v>0</v>
      </c>
      <c r="BJ44" s="661"/>
      <c r="BK44" s="94"/>
      <c r="BL44" s="94"/>
      <c r="BM44" s="94"/>
    </row>
    <row r="45" spans="2:65" x14ac:dyDescent="0.3">
      <c r="B45" s="44">
        <v>37</v>
      </c>
      <c r="C45" s="729" t="s">
        <v>837</v>
      </c>
      <c r="D45" s="57" t="str">
        <f>IF(Input!$C$14="","0",Input!$C$14)</f>
        <v>0</v>
      </c>
      <c r="E45" s="49" t="s">
        <v>904</v>
      </c>
      <c r="F45" s="50">
        <v>2025</v>
      </c>
      <c r="G45" s="719" t="s">
        <v>895</v>
      </c>
      <c r="H45" s="719" t="s">
        <v>893</v>
      </c>
      <c r="I45" s="719" t="str">
        <f>K45</f>
        <v>Small and medium-sized enterprises (SME) - Other loans</v>
      </c>
      <c r="J45" s="719" t="str">
        <f t="shared" si="36"/>
        <v>Loans and advances Non-financial corporations Small and medium-sized enterprises (SME) - Other loans</v>
      </c>
      <c r="K45" s="628" t="s">
        <v>897</v>
      </c>
      <c r="L45" s="94"/>
      <c r="M45" s="94"/>
      <c r="N45" s="92"/>
      <c r="O45" s="85"/>
      <c r="P45" s="85"/>
      <c r="Q45" s="85"/>
      <c r="R45" s="85"/>
      <c r="S45" s="658"/>
      <c r="T45" s="658"/>
      <c r="U45" s="92"/>
      <c r="V45" s="85"/>
      <c r="W45" s="85"/>
      <c r="X45" s="85"/>
      <c r="Y45" s="85"/>
      <c r="Z45" s="94"/>
      <c r="AA45" s="94"/>
      <c r="AB45" s="94"/>
      <c r="AC45" s="94"/>
      <c r="AD45" s="94"/>
      <c r="AE45" s="95"/>
      <c r="AF45" s="95"/>
      <c r="AG45" s="95"/>
      <c r="AH45" s="84"/>
      <c r="AI45" s="84"/>
      <c r="AJ45" s="84"/>
      <c r="AK45" s="84"/>
      <c r="AL45" s="84"/>
      <c r="AM45" s="84"/>
      <c r="AN45" s="84"/>
      <c r="AO45" s="95"/>
      <c r="AP45" s="659">
        <f t="shared" si="31"/>
        <v>0</v>
      </c>
      <c r="AQ45" s="659">
        <f t="shared" si="32"/>
        <v>0</v>
      </c>
      <c r="AR45" s="634"/>
      <c r="AS45" s="634"/>
      <c r="AT45" s="634"/>
      <c r="AU45" s="61"/>
      <c r="AV45" s="61"/>
      <c r="AW45" s="634"/>
      <c r="AX45" s="659">
        <f t="shared" si="33"/>
        <v>0</v>
      </c>
      <c r="AY45" s="659">
        <f t="shared" si="34"/>
        <v>0</v>
      </c>
      <c r="AZ45" s="634"/>
      <c r="BA45" s="89"/>
      <c r="BB45" s="634"/>
      <c r="BC45" s="89"/>
      <c r="BD45" s="634"/>
      <c r="BE45" s="89"/>
      <c r="BF45" s="634"/>
      <c r="BG45" s="89"/>
      <c r="BH45" s="53">
        <f t="shared" si="5"/>
        <v>0</v>
      </c>
      <c r="BI45" s="46">
        <f t="shared" si="6"/>
        <v>0</v>
      </c>
      <c r="BJ45" s="661"/>
      <c r="BK45" s="94"/>
      <c r="BL45" s="94"/>
      <c r="BM45" s="94"/>
    </row>
    <row r="46" spans="2:65" x14ac:dyDescent="0.3">
      <c r="B46" s="44">
        <v>38</v>
      </c>
      <c r="C46" s="729" t="s">
        <v>837</v>
      </c>
      <c r="D46" s="57" t="str">
        <f>IF(Input!$C$14="","0",Input!$C$14)</f>
        <v>0</v>
      </c>
      <c r="E46" s="49" t="s">
        <v>904</v>
      </c>
      <c r="F46" s="50">
        <v>2025</v>
      </c>
      <c r="G46" s="719" t="s">
        <v>895</v>
      </c>
      <c r="H46" s="719" t="s">
        <v>893</v>
      </c>
      <c r="I46" s="719" t="str">
        <f>K46</f>
        <v>Non-financial corporations other than SMEs - Commercial real estate (CRE) loans</v>
      </c>
      <c r="J46" s="719" t="str">
        <f t="shared" si="36"/>
        <v>Loans and advances Non-financial corporations Non-financial corporations other than SMEs - Commercial real estate (CRE) loans</v>
      </c>
      <c r="K46" s="628" t="s">
        <v>898</v>
      </c>
      <c r="L46" s="94"/>
      <c r="M46" s="94"/>
      <c r="N46" s="92"/>
      <c r="O46" s="85"/>
      <c r="P46" s="85"/>
      <c r="Q46" s="85"/>
      <c r="R46" s="85"/>
      <c r="S46" s="658"/>
      <c r="T46" s="658"/>
      <c r="U46" s="92"/>
      <c r="V46" s="85"/>
      <c r="W46" s="85"/>
      <c r="X46" s="85"/>
      <c r="Y46" s="85"/>
      <c r="Z46" s="94"/>
      <c r="AA46" s="94"/>
      <c r="AB46" s="94"/>
      <c r="AC46" s="94"/>
      <c r="AD46" s="94"/>
      <c r="AE46" s="95"/>
      <c r="AF46" s="95"/>
      <c r="AG46" s="95"/>
      <c r="AH46" s="84"/>
      <c r="AI46" s="84"/>
      <c r="AJ46" s="84"/>
      <c r="AK46" s="84"/>
      <c r="AL46" s="84"/>
      <c r="AM46" s="84"/>
      <c r="AN46" s="84"/>
      <c r="AO46" s="95"/>
      <c r="AP46" s="659">
        <f t="shared" si="31"/>
        <v>0</v>
      </c>
      <c r="AQ46" s="659">
        <f t="shared" si="32"/>
        <v>0</v>
      </c>
      <c r="AR46" s="634"/>
      <c r="AS46" s="634"/>
      <c r="AT46" s="634"/>
      <c r="AU46" s="61"/>
      <c r="AV46" s="61"/>
      <c r="AW46" s="634"/>
      <c r="AX46" s="659">
        <f t="shared" si="33"/>
        <v>0</v>
      </c>
      <c r="AY46" s="659">
        <f t="shared" si="34"/>
        <v>0</v>
      </c>
      <c r="AZ46" s="634"/>
      <c r="BA46" s="89"/>
      <c r="BB46" s="634"/>
      <c r="BC46" s="89"/>
      <c r="BD46" s="634"/>
      <c r="BE46" s="89"/>
      <c r="BF46" s="634"/>
      <c r="BG46" s="89"/>
      <c r="BH46" s="53">
        <f t="shared" si="5"/>
        <v>0</v>
      </c>
      <c r="BI46" s="46">
        <f t="shared" si="6"/>
        <v>0</v>
      </c>
      <c r="BJ46" s="661"/>
      <c r="BK46" s="94"/>
      <c r="BL46" s="94"/>
      <c r="BM46" s="94"/>
    </row>
    <row r="47" spans="2:65" x14ac:dyDescent="0.3">
      <c r="B47" s="44">
        <v>39</v>
      </c>
      <c r="C47" s="729" t="s">
        <v>837</v>
      </c>
      <c r="D47" s="57" t="str">
        <f>IF(Input!$C$14="","0",Input!$C$14)</f>
        <v>0</v>
      </c>
      <c r="E47" s="49" t="s">
        <v>904</v>
      </c>
      <c r="F47" s="50">
        <v>2025</v>
      </c>
      <c r="G47" s="719" t="s">
        <v>895</v>
      </c>
      <c r="H47" s="719" t="s">
        <v>893</v>
      </c>
      <c r="I47" s="719" t="str">
        <f>K47</f>
        <v xml:space="preserve">Non-financial corporations other than SMEs - Other loans </v>
      </c>
      <c r="J47" s="719" t="str">
        <f t="shared" si="36"/>
        <v>Loans and advances Non-financial corporations Non-financial corporations other than SMEs - Other loans</v>
      </c>
      <c r="K47" s="628" t="s">
        <v>899</v>
      </c>
      <c r="L47" s="94"/>
      <c r="M47" s="94"/>
      <c r="N47" s="92"/>
      <c r="O47" s="85"/>
      <c r="P47" s="85"/>
      <c r="Q47" s="85"/>
      <c r="R47" s="85"/>
      <c r="S47" s="658"/>
      <c r="T47" s="658"/>
      <c r="U47" s="92"/>
      <c r="V47" s="85"/>
      <c r="W47" s="85"/>
      <c r="X47" s="85"/>
      <c r="Y47" s="85"/>
      <c r="Z47" s="94"/>
      <c r="AA47" s="94"/>
      <c r="AB47" s="94"/>
      <c r="AC47" s="94"/>
      <c r="AD47" s="94"/>
      <c r="AE47" s="95"/>
      <c r="AF47" s="95"/>
      <c r="AG47" s="95"/>
      <c r="AH47" s="84"/>
      <c r="AI47" s="84"/>
      <c r="AJ47" s="84"/>
      <c r="AK47" s="84"/>
      <c r="AL47" s="84"/>
      <c r="AM47" s="84"/>
      <c r="AN47" s="84"/>
      <c r="AO47" s="95"/>
      <c r="AP47" s="659">
        <f t="shared" si="31"/>
        <v>0</v>
      </c>
      <c r="AQ47" s="659">
        <f t="shared" si="32"/>
        <v>0</v>
      </c>
      <c r="AR47" s="634"/>
      <c r="AS47" s="634"/>
      <c r="AT47" s="634"/>
      <c r="AU47" s="61"/>
      <c r="AV47" s="61"/>
      <c r="AW47" s="634"/>
      <c r="AX47" s="659">
        <f t="shared" si="33"/>
        <v>0</v>
      </c>
      <c r="AY47" s="659">
        <f t="shared" si="34"/>
        <v>0</v>
      </c>
      <c r="AZ47" s="634"/>
      <c r="BA47" s="89"/>
      <c r="BB47" s="634"/>
      <c r="BC47" s="89"/>
      <c r="BD47" s="634"/>
      <c r="BE47" s="89"/>
      <c r="BF47" s="634"/>
      <c r="BG47" s="89"/>
      <c r="BH47" s="53">
        <f t="shared" si="5"/>
        <v>0</v>
      </c>
      <c r="BI47" s="46">
        <f t="shared" si="6"/>
        <v>0</v>
      </c>
      <c r="BJ47" s="661"/>
      <c r="BK47" s="94"/>
      <c r="BL47" s="94"/>
      <c r="BM47" s="94"/>
    </row>
    <row r="48" spans="2:65" x14ac:dyDescent="0.3">
      <c r="B48" s="44">
        <v>40</v>
      </c>
      <c r="C48" s="729" t="s">
        <v>884</v>
      </c>
      <c r="D48" s="57" t="str">
        <f>IF(Input!$C$14="","0",Input!$C$14)</f>
        <v>0</v>
      </c>
      <c r="E48" s="49" t="s">
        <v>904</v>
      </c>
      <c r="F48" s="50">
        <v>2025</v>
      </c>
      <c r="G48" s="719" t="s">
        <v>895</v>
      </c>
      <c r="H48" s="720" t="s">
        <v>900</v>
      </c>
      <c r="I48" s="719"/>
      <c r="J48" s="719" t="str">
        <f t="shared" si="36"/>
        <v>Loans and advances Households</v>
      </c>
      <c r="K48" s="626" t="s">
        <v>900</v>
      </c>
      <c r="L48" s="94"/>
      <c r="M48" s="94"/>
      <c r="N48" s="92"/>
      <c r="O48" s="85"/>
      <c r="P48" s="85"/>
      <c r="Q48" s="85"/>
      <c r="R48" s="85"/>
      <c r="S48" s="658"/>
      <c r="T48" s="658"/>
      <c r="U48" s="92"/>
      <c r="V48" s="85"/>
      <c r="W48" s="85"/>
      <c r="X48" s="85"/>
      <c r="Y48" s="85"/>
      <c r="Z48" s="94"/>
      <c r="AA48" s="94"/>
      <c r="AB48" s="94"/>
      <c r="AC48" s="94"/>
      <c r="AD48" s="94"/>
      <c r="AE48" s="95"/>
      <c r="AF48" s="95"/>
      <c r="AG48" s="95"/>
      <c r="AH48" s="84"/>
      <c r="AI48" s="84"/>
      <c r="AJ48" s="84"/>
      <c r="AK48" s="84"/>
      <c r="AL48" s="84"/>
      <c r="AM48" s="84"/>
      <c r="AN48" s="84"/>
      <c r="AO48" s="95"/>
      <c r="AP48" s="659">
        <f t="shared" si="31"/>
        <v>0</v>
      </c>
      <c r="AQ48" s="659">
        <f t="shared" si="32"/>
        <v>0</v>
      </c>
      <c r="AR48" s="659">
        <f>SUM(AR49:AR51)</f>
        <v>0</v>
      </c>
      <c r="AS48" s="659">
        <f>SUM(AS49:AS51)</f>
        <v>0</v>
      </c>
      <c r="AT48" s="659">
        <f>SUM(AT49:AT51)</f>
        <v>0</v>
      </c>
      <c r="AU48" s="61"/>
      <c r="AV48" s="61"/>
      <c r="AW48" s="659">
        <f>SUM(AW49:AW51)</f>
        <v>0</v>
      </c>
      <c r="AX48" s="659">
        <f t="shared" si="33"/>
        <v>0</v>
      </c>
      <c r="AY48" s="659">
        <f t="shared" si="34"/>
        <v>0</v>
      </c>
      <c r="AZ48" s="659">
        <f>SUM(AZ49:AZ51)</f>
        <v>0</v>
      </c>
      <c r="BA48" s="89"/>
      <c r="BB48" s="659">
        <f>SUM(BB49:BB51)</f>
        <v>0</v>
      </c>
      <c r="BC48" s="89"/>
      <c r="BD48" s="659">
        <f>SUM(BD49:BD51)</f>
        <v>0</v>
      </c>
      <c r="BE48" s="89"/>
      <c r="BF48" s="659">
        <f>SUM(BF49:BF51)</f>
        <v>0</v>
      </c>
      <c r="BG48" s="89"/>
      <c r="BH48" s="53">
        <f t="shared" si="5"/>
        <v>0</v>
      </c>
      <c r="BI48" s="46">
        <f t="shared" si="6"/>
        <v>0</v>
      </c>
      <c r="BJ48" s="661"/>
      <c r="BK48" s="94"/>
      <c r="BL48" s="94"/>
      <c r="BM48" s="94"/>
    </row>
    <row r="49" spans="2:65" x14ac:dyDescent="0.3">
      <c r="B49" s="44">
        <v>41</v>
      </c>
      <c r="C49" s="729" t="s">
        <v>837</v>
      </c>
      <c r="D49" s="57" t="str">
        <f>IF(Input!$C$14="","0",Input!$C$14)</f>
        <v>0</v>
      </c>
      <c r="E49" s="49" t="s">
        <v>904</v>
      </c>
      <c r="F49" s="50">
        <v>2025</v>
      </c>
      <c r="G49" s="719" t="s">
        <v>895</v>
      </c>
      <c r="H49" s="720" t="s">
        <v>900</v>
      </c>
      <c r="I49" s="719" t="str">
        <f>K49</f>
        <v>Lending for house purchase</v>
      </c>
      <c r="J49" s="719" t="str">
        <f t="shared" si="36"/>
        <v>Loans and advances Households Lending for house purchase</v>
      </c>
      <c r="K49" s="628" t="s">
        <v>901</v>
      </c>
      <c r="L49" s="94"/>
      <c r="M49" s="94"/>
      <c r="N49" s="92"/>
      <c r="O49" s="85"/>
      <c r="P49" s="85"/>
      <c r="Q49" s="85"/>
      <c r="R49" s="85"/>
      <c r="S49" s="658"/>
      <c r="T49" s="658"/>
      <c r="U49" s="92"/>
      <c r="V49" s="85"/>
      <c r="W49" s="85"/>
      <c r="X49" s="85"/>
      <c r="Y49" s="85"/>
      <c r="Z49" s="94"/>
      <c r="AA49" s="94"/>
      <c r="AB49" s="94"/>
      <c r="AC49" s="94"/>
      <c r="AD49" s="94"/>
      <c r="AE49" s="95"/>
      <c r="AF49" s="95"/>
      <c r="AG49" s="95"/>
      <c r="AH49" s="84"/>
      <c r="AI49" s="84"/>
      <c r="AJ49" s="84"/>
      <c r="AK49" s="84"/>
      <c r="AL49" s="84"/>
      <c r="AM49" s="84"/>
      <c r="AN49" s="84"/>
      <c r="AO49" s="95"/>
      <c r="AP49" s="659">
        <f t="shared" si="31"/>
        <v>0</v>
      </c>
      <c r="AQ49" s="659">
        <f t="shared" si="32"/>
        <v>0</v>
      </c>
      <c r="AR49" s="669"/>
      <c r="AS49" s="669"/>
      <c r="AT49" s="669"/>
      <c r="AU49" s="61"/>
      <c r="AV49" s="61"/>
      <c r="AW49" s="634"/>
      <c r="AX49" s="659">
        <f t="shared" si="33"/>
        <v>0</v>
      </c>
      <c r="AY49" s="659">
        <f t="shared" si="34"/>
        <v>0</v>
      </c>
      <c r="AZ49" s="669"/>
      <c r="BA49" s="89"/>
      <c r="BB49" s="669"/>
      <c r="BC49" s="89"/>
      <c r="BD49" s="669"/>
      <c r="BE49" s="89"/>
      <c r="BF49" s="634"/>
      <c r="BG49" s="89"/>
      <c r="BH49" s="53">
        <f t="shared" si="5"/>
        <v>0</v>
      </c>
      <c r="BI49" s="46">
        <f t="shared" si="6"/>
        <v>0</v>
      </c>
      <c r="BJ49" s="661"/>
      <c r="BK49" s="94"/>
      <c r="BL49" s="94"/>
      <c r="BM49" s="94"/>
    </row>
    <row r="50" spans="2:65" x14ac:dyDescent="0.3">
      <c r="B50" s="44">
        <v>42</v>
      </c>
      <c r="C50" s="729" t="s">
        <v>837</v>
      </c>
      <c r="D50" s="57" t="str">
        <f>IF(Input!$C$14="","0",Input!$C$14)</f>
        <v>0</v>
      </c>
      <c r="E50" s="49" t="s">
        <v>904</v>
      </c>
      <c r="F50" s="50">
        <v>2025</v>
      </c>
      <c r="G50" s="719" t="s">
        <v>895</v>
      </c>
      <c r="H50" s="720" t="s">
        <v>900</v>
      </c>
      <c r="I50" s="719" t="str">
        <f>K50</f>
        <v>Credit for consumption</v>
      </c>
      <c r="J50" s="719" t="str">
        <f t="shared" si="36"/>
        <v>Loans and advances Households Credit for consumption</v>
      </c>
      <c r="K50" s="628" t="s">
        <v>902</v>
      </c>
      <c r="L50" s="94"/>
      <c r="M50" s="94"/>
      <c r="N50" s="92"/>
      <c r="O50" s="85"/>
      <c r="P50" s="85"/>
      <c r="Q50" s="85"/>
      <c r="R50" s="85"/>
      <c r="S50" s="658"/>
      <c r="T50" s="658"/>
      <c r="U50" s="92"/>
      <c r="V50" s="85"/>
      <c r="W50" s="85"/>
      <c r="X50" s="85"/>
      <c r="Y50" s="85"/>
      <c r="Z50" s="94"/>
      <c r="AA50" s="94"/>
      <c r="AB50" s="94"/>
      <c r="AC50" s="94"/>
      <c r="AD50" s="94"/>
      <c r="AE50" s="95"/>
      <c r="AF50" s="95"/>
      <c r="AG50" s="95"/>
      <c r="AH50" s="84"/>
      <c r="AI50" s="84"/>
      <c r="AJ50" s="84"/>
      <c r="AK50" s="84"/>
      <c r="AL50" s="84"/>
      <c r="AM50" s="84"/>
      <c r="AN50" s="84"/>
      <c r="AO50" s="95"/>
      <c r="AP50" s="659">
        <f t="shared" si="31"/>
        <v>0</v>
      </c>
      <c r="AQ50" s="659">
        <f t="shared" si="32"/>
        <v>0</v>
      </c>
      <c r="AR50" s="634"/>
      <c r="AS50" s="634"/>
      <c r="AT50" s="634"/>
      <c r="AU50" s="61"/>
      <c r="AV50" s="61"/>
      <c r="AW50" s="634"/>
      <c r="AX50" s="659">
        <f t="shared" si="33"/>
        <v>0</v>
      </c>
      <c r="AY50" s="659">
        <f t="shared" si="34"/>
        <v>0</v>
      </c>
      <c r="AZ50" s="634"/>
      <c r="BA50" s="89"/>
      <c r="BB50" s="634"/>
      <c r="BC50" s="89"/>
      <c r="BD50" s="634"/>
      <c r="BE50" s="89"/>
      <c r="BF50" s="634"/>
      <c r="BG50" s="89"/>
      <c r="BH50" s="53">
        <f t="shared" si="5"/>
        <v>0</v>
      </c>
      <c r="BI50" s="46">
        <f t="shared" si="6"/>
        <v>0</v>
      </c>
      <c r="BJ50" s="661"/>
      <c r="BK50" s="94"/>
      <c r="BL50" s="94"/>
      <c r="BM50" s="94"/>
    </row>
    <row r="51" spans="2:65" x14ac:dyDescent="0.3">
      <c r="B51" s="44">
        <v>43</v>
      </c>
      <c r="C51" s="729" t="s">
        <v>837</v>
      </c>
      <c r="D51" s="57" t="str">
        <f>IF(Input!$C$14="","0",Input!$C$14)</f>
        <v>0</v>
      </c>
      <c r="E51" s="49" t="s">
        <v>904</v>
      </c>
      <c r="F51" s="50">
        <v>2025</v>
      </c>
      <c r="G51" s="719" t="s">
        <v>895</v>
      </c>
      <c r="H51" s="720" t="s">
        <v>900</v>
      </c>
      <c r="I51" s="719" t="str">
        <f>K51</f>
        <v>Other households loans</v>
      </c>
      <c r="J51" s="719" t="str">
        <f t="shared" si="36"/>
        <v>Loans and advances Households Other households loans</v>
      </c>
      <c r="K51" s="628" t="s">
        <v>903</v>
      </c>
      <c r="L51" s="94"/>
      <c r="M51" s="94"/>
      <c r="N51" s="92"/>
      <c r="O51" s="85"/>
      <c r="P51" s="85"/>
      <c r="Q51" s="85"/>
      <c r="R51" s="85"/>
      <c r="S51" s="658"/>
      <c r="T51" s="658"/>
      <c r="U51" s="92"/>
      <c r="V51" s="85"/>
      <c r="W51" s="85"/>
      <c r="X51" s="85"/>
      <c r="Y51" s="85"/>
      <c r="Z51" s="94"/>
      <c r="AA51" s="94"/>
      <c r="AB51" s="94"/>
      <c r="AC51" s="94"/>
      <c r="AD51" s="94"/>
      <c r="AE51" s="95"/>
      <c r="AF51" s="95"/>
      <c r="AG51" s="95"/>
      <c r="AH51" s="84"/>
      <c r="AI51" s="84"/>
      <c r="AJ51" s="84"/>
      <c r="AK51" s="84"/>
      <c r="AL51" s="84"/>
      <c r="AM51" s="84"/>
      <c r="AN51" s="84"/>
      <c r="AO51" s="95"/>
      <c r="AP51" s="659">
        <f t="shared" si="31"/>
        <v>0</v>
      </c>
      <c r="AQ51" s="659">
        <f t="shared" si="32"/>
        <v>0</v>
      </c>
      <c r="AR51" s="634"/>
      <c r="AS51" s="634"/>
      <c r="AT51" s="634"/>
      <c r="AU51" s="61"/>
      <c r="AV51" s="61"/>
      <c r="AW51" s="634"/>
      <c r="AX51" s="659">
        <f t="shared" si="33"/>
        <v>0</v>
      </c>
      <c r="AY51" s="659">
        <f t="shared" si="34"/>
        <v>0</v>
      </c>
      <c r="AZ51" s="634"/>
      <c r="BA51" s="89"/>
      <c r="BB51" s="634"/>
      <c r="BC51" s="89"/>
      <c r="BD51" s="634"/>
      <c r="BE51" s="89"/>
      <c r="BF51" s="634"/>
      <c r="BG51" s="89"/>
      <c r="BH51" s="53">
        <f t="shared" si="5"/>
        <v>0</v>
      </c>
      <c r="BI51" s="46">
        <f t="shared" si="6"/>
        <v>0</v>
      </c>
      <c r="BJ51" s="661"/>
      <c r="BK51" s="94"/>
      <c r="BL51" s="94"/>
      <c r="BM51" s="94"/>
    </row>
    <row r="52" spans="2:65" ht="15" thickBot="1" x14ac:dyDescent="0.35">
      <c r="B52" s="44">
        <v>44</v>
      </c>
      <c r="C52" s="730" t="s">
        <v>884</v>
      </c>
      <c r="D52" s="76" t="str">
        <f>IF(Input!$C$14="","0",Input!$C$14)</f>
        <v>0</v>
      </c>
      <c r="E52" s="74" t="s">
        <v>904</v>
      </c>
      <c r="F52" s="75">
        <v>2025</v>
      </c>
      <c r="G52" s="722" t="s">
        <v>885</v>
      </c>
      <c r="H52" s="721"/>
      <c r="I52" s="721"/>
      <c r="J52" s="722" t="str">
        <f t="shared" si="36"/>
        <v>Total</v>
      </c>
      <c r="K52" s="629" t="s">
        <v>885</v>
      </c>
      <c r="L52" s="662"/>
      <c r="M52" s="662"/>
      <c r="N52" s="663"/>
      <c r="O52" s="663"/>
      <c r="P52" s="663"/>
      <c r="Q52" s="663"/>
      <c r="R52" s="663"/>
      <c r="S52" s="664"/>
      <c r="T52" s="664"/>
      <c r="U52" s="663"/>
      <c r="V52" s="663"/>
      <c r="W52" s="663"/>
      <c r="X52" s="663"/>
      <c r="Y52" s="663"/>
      <c r="Z52" s="662"/>
      <c r="AA52" s="662"/>
      <c r="AB52" s="662"/>
      <c r="AC52" s="662"/>
      <c r="AD52" s="662"/>
      <c r="AE52" s="665"/>
      <c r="AF52" s="665"/>
      <c r="AG52" s="665"/>
      <c r="AH52" s="666"/>
      <c r="AI52" s="666"/>
      <c r="AJ52" s="666"/>
      <c r="AK52" s="666"/>
      <c r="AL52" s="666"/>
      <c r="AM52" s="666"/>
      <c r="AN52" s="666"/>
      <c r="AO52" s="665"/>
      <c r="AP52" s="635">
        <f>AP38+AP31</f>
        <v>0</v>
      </c>
      <c r="AQ52" s="635">
        <f>AQ38+AQ31</f>
        <v>0</v>
      </c>
      <c r="AR52" s="635">
        <f>AR38+AR31</f>
        <v>0</v>
      </c>
      <c r="AS52" s="635">
        <f>AS38+AS31</f>
        <v>0</v>
      </c>
      <c r="AT52" s="635">
        <f>AT38+AT31</f>
        <v>0</v>
      </c>
      <c r="AU52" s="649"/>
      <c r="AV52" s="649"/>
      <c r="AW52" s="635">
        <f>AW38+AW31</f>
        <v>0</v>
      </c>
      <c r="AX52" s="635">
        <f>AX38+AX31</f>
        <v>0</v>
      </c>
      <c r="AY52" s="635">
        <f>AY38+AY31</f>
        <v>0</v>
      </c>
      <c r="AZ52" s="635">
        <f>AZ38+AZ31</f>
        <v>0</v>
      </c>
      <c r="BA52" s="649"/>
      <c r="BB52" s="635">
        <f>BB38+BB31</f>
        <v>0</v>
      </c>
      <c r="BC52" s="649"/>
      <c r="BD52" s="635">
        <f>BD38+BD31</f>
        <v>0</v>
      </c>
      <c r="BE52" s="649"/>
      <c r="BF52" s="635">
        <f>BF38+BF31</f>
        <v>0</v>
      </c>
      <c r="BG52" s="649"/>
      <c r="BH52" s="56">
        <f t="shared" si="5"/>
        <v>0</v>
      </c>
      <c r="BI52" s="86">
        <f t="shared" si="6"/>
        <v>0</v>
      </c>
      <c r="BJ52" s="667"/>
      <c r="BK52" s="662"/>
      <c r="BL52" s="662"/>
      <c r="BM52" s="662"/>
    </row>
    <row r="53" spans="2:65" x14ac:dyDescent="0.3">
      <c r="B53" s="44">
        <v>45</v>
      </c>
      <c r="C53" s="731" t="s">
        <v>884</v>
      </c>
      <c r="D53" s="73" t="str">
        <f>IF(Input!$C$15="","0",Input!$C$15)</f>
        <v>0</v>
      </c>
      <c r="E53" s="47" t="s">
        <v>904</v>
      </c>
      <c r="F53" s="48">
        <v>2025</v>
      </c>
      <c r="G53" s="719" t="s">
        <v>887</v>
      </c>
      <c r="H53" s="719"/>
      <c r="I53" s="719"/>
      <c r="J53" s="719" t="str">
        <f t="shared" si="36"/>
        <v>Debt Securities</v>
      </c>
      <c r="K53" s="625" t="s">
        <v>888</v>
      </c>
      <c r="L53" s="630"/>
      <c r="M53" s="630"/>
      <c r="N53" s="653"/>
      <c r="O53" s="653"/>
      <c r="P53" s="653"/>
      <c r="Q53" s="653"/>
      <c r="R53" s="653"/>
      <c r="S53" s="654"/>
      <c r="T53" s="654"/>
      <c r="U53" s="653"/>
      <c r="V53" s="653"/>
      <c r="W53" s="653"/>
      <c r="X53" s="653"/>
      <c r="Y53" s="653"/>
      <c r="Z53" s="630"/>
      <c r="AA53" s="630"/>
      <c r="AB53" s="630"/>
      <c r="AC53" s="630"/>
      <c r="AD53" s="630"/>
      <c r="AE53" s="655"/>
      <c r="AF53" s="655"/>
      <c r="AG53" s="655"/>
      <c r="AH53" s="656"/>
      <c r="AI53" s="656"/>
      <c r="AJ53" s="656"/>
      <c r="AK53" s="656"/>
      <c r="AL53" s="656"/>
      <c r="AM53" s="656"/>
      <c r="AN53" s="656"/>
      <c r="AO53" s="655"/>
      <c r="AP53" s="81">
        <f t="shared" ref="AP53:AP73" si="37">AQ53+AT53+AW53</f>
        <v>0</v>
      </c>
      <c r="AQ53" s="81">
        <f t="shared" ref="AQ53:AQ73" si="38">AR53+AS53</f>
        <v>0</v>
      </c>
      <c r="AR53" s="81">
        <f>SUM(AR54:AR58)</f>
        <v>0</v>
      </c>
      <c r="AS53" s="81">
        <f>SUM(AS54:AS58)</f>
        <v>0</v>
      </c>
      <c r="AT53" s="81">
        <f>SUM(AT54:AT58)</f>
        <v>0</v>
      </c>
      <c r="AU53" s="98"/>
      <c r="AV53" s="98"/>
      <c r="AW53" s="81">
        <f>SUM(AW54:AW58)</f>
        <v>0</v>
      </c>
      <c r="AX53" s="81">
        <f t="shared" ref="AX53:AX73" si="39">AY53+BD53+BF53</f>
        <v>0</v>
      </c>
      <c r="AY53" s="81">
        <f t="shared" ref="AY53:AY73" si="40">AZ53+BB53</f>
        <v>0</v>
      </c>
      <c r="AZ53" s="81">
        <f>SUM(AZ54:AZ58)</f>
        <v>0</v>
      </c>
      <c r="BA53" s="93"/>
      <c r="BB53" s="81">
        <f>SUM(BB54:BB58)</f>
        <v>0</v>
      </c>
      <c r="BC53" s="93"/>
      <c r="BD53" s="81">
        <f>SUM(BD54:BD58)</f>
        <v>0</v>
      </c>
      <c r="BE53" s="93"/>
      <c r="BF53" s="81">
        <f>SUM(BF54:BF58)</f>
        <v>0</v>
      </c>
      <c r="BG53" s="93"/>
      <c r="BH53" s="45">
        <f t="shared" si="5"/>
        <v>0</v>
      </c>
      <c r="BI53" s="99">
        <f t="shared" si="6"/>
        <v>0</v>
      </c>
      <c r="BJ53" s="657"/>
      <c r="BK53" s="630"/>
      <c r="BL53" s="630"/>
      <c r="BM53" s="630"/>
    </row>
    <row r="54" spans="2:65" x14ac:dyDescent="0.3">
      <c r="B54" s="44">
        <v>46</v>
      </c>
      <c r="C54" s="729" t="s">
        <v>837</v>
      </c>
      <c r="D54" s="57" t="str">
        <f>IF(Input!$C$15="","0",Input!$C$15)</f>
        <v>0</v>
      </c>
      <c r="E54" s="49" t="s">
        <v>904</v>
      </c>
      <c r="F54" s="50">
        <v>2025</v>
      </c>
      <c r="G54" s="719" t="s">
        <v>887</v>
      </c>
      <c r="H54" s="719" t="str">
        <f t="shared" ref="H54:H59" si="41">K54</f>
        <v>Central banks</v>
      </c>
      <c r="I54" s="719"/>
      <c r="J54" s="719" t="str">
        <f t="shared" si="36"/>
        <v>Debt Securities Central banks</v>
      </c>
      <c r="K54" s="626" t="s">
        <v>889</v>
      </c>
      <c r="L54" s="94"/>
      <c r="M54" s="94"/>
      <c r="N54" s="92"/>
      <c r="O54" s="85"/>
      <c r="P54" s="85"/>
      <c r="Q54" s="85"/>
      <c r="R54" s="85"/>
      <c r="S54" s="658"/>
      <c r="T54" s="658"/>
      <c r="U54" s="92"/>
      <c r="V54" s="85"/>
      <c r="W54" s="85"/>
      <c r="X54" s="85"/>
      <c r="Y54" s="85"/>
      <c r="Z54" s="94"/>
      <c r="AA54" s="94"/>
      <c r="AB54" s="94"/>
      <c r="AC54" s="94"/>
      <c r="AD54" s="94"/>
      <c r="AE54" s="95"/>
      <c r="AF54" s="95"/>
      <c r="AG54" s="95"/>
      <c r="AH54" s="84"/>
      <c r="AI54" s="84"/>
      <c r="AJ54" s="84"/>
      <c r="AK54" s="84"/>
      <c r="AL54" s="84"/>
      <c r="AM54" s="84"/>
      <c r="AN54" s="84"/>
      <c r="AO54" s="95"/>
      <c r="AP54" s="659">
        <f t="shared" si="37"/>
        <v>0</v>
      </c>
      <c r="AQ54" s="659">
        <f t="shared" si="38"/>
        <v>0</v>
      </c>
      <c r="AR54" s="668"/>
      <c r="AS54" s="668"/>
      <c r="AT54" s="668"/>
      <c r="AU54" s="61"/>
      <c r="AV54" s="61"/>
      <c r="AW54" s="668"/>
      <c r="AX54" s="659">
        <f t="shared" si="39"/>
        <v>0</v>
      </c>
      <c r="AY54" s="659">
        <f t="shared" si="40"/>
        <v>0</v>
      </c>
      <c r="AZ54" s="668"/>
      <c r="BA54" s="660"/>
      <c r="BB54" s="668"/>
      <c r="BC54" s="660"/>
      <c r="BD54" s="668"/>
      <c r="BE54" s="660"/>
      <c r="BF54" s="668"/>
      <c r="BG54" s="660"/>
      <c r="BH54" s="53">
        <f t="shared" si="5"/>
        <v>0</v>
      </c>
      <c r="BI54" s="46">
        <f t="shared" si="6"/>
        <v>0</v>
      </c>
      <c r="BJ54" s="661"/>
      <c r="BK54" s="94"/>
      <c r="BL54" s="94"/>
      <c r="BM54" s="94"/>
    </row>
    <row r="55" spans="2:65" x14ac:dyDescent="0.3">
      <c r="B55" s="44">
        <v>47</v>
      </c>
      <c r="C55" s="729" t="s">
        <v>837</v>
      </c>
      <c r="D55" s="57" t="str">
        <f>IF(Input!$C$15="","0",Input!$C$15)</f>
        <v>0</v>
      </c>
      <c r="E55" s="49" t="s">
        <v>904</v>
      </c>
      <c r="F55" s="50">
        <v>2025</v>
      </c>
      <c r="G55" s="719" t="s">
        <v>887</v>
      </c>
      <c r="H55" s="719" t="str">
        <f t="shared" si="41"/>
        <v>General governments</v>
      </c>
      <c r="I55" s="719"/>
      <c r="J55" s="719" t="str">
        <f t="shared" si="36"/>
        <v>Debt Securities General governments</v>
      </c>
      <c r="K55" s="626" t="s">
        <v>890</v>
      </c>
      <c r="L55" s="94"/>
      <c r="M55" s="94"/>
      <c r="N55" s="92"/>
      <c r="O55" s="85"/>
      <c r="P55" s="85"/>
      <c r="Q55" s="85"/>
      <c r="R55" s="85"/>
      <c r="S55" s="658"/>
      <c r="T55" s="658"/>
      <c r="U55" s="92"/>
      <c r="V55" s="85"/>
      <c r="W55" s="85"/>
      <c r="X55" s="85"/>
      <c r="Y55" s="85"/>
      <c r="Z55" s="94"/>
      <c r="AA55" s="94"/>
      <c r="AB55" s="94"/>
      <c r="AC55" s="94"/>
      <c r="AD55" s="94"/>
      <c r="AE55" s="95"/>
      <c r="AF55" s="95"/>
      <c r="AG55" s="95"/>
      <c r="AH55" s="84"/>
      <c r="AI55" s="84"/>
      <c r="AJ55" s="84"/>
      <c r="AK55" s="84"/>
      <c r="AL55" s="84"/>
      <c r="AM55" s="84"/>
      <c r="AN55" s="84"/>
      <c r="AO55" s="95"/>
      <c r="AP55" s="659">
        <f t="shared" si="37"/>
        <v>0</v>
      </c>
      <c r="AQ55" s="659">
        <f t="shared" si="38"/>
        <v>0</v>
      </c>
      <c r="AR55" s="634"/>
      <c r="AS55" s="634"/>
      <c r="AT55" s="634"/>
      <c r="AU55" s="61"/>
      <c r="AV55" s="61"/>
      <c r="AW55" s="634"/>
      <c r="AX55" s="659">
        <f t="shared" si="39"/>
        <v>0</v>
      </c>
      <c r="AY55" s="659">
        <f t="shared" si="40"/>
        <v>0</v>
      </c>
      <c r="AZ55" s="634"/>
      <c r="BA55" s="89"/>
      <c r="BB55" s="634"/>
      <c r="BC55" s="89"/>
      <c r="BD55" s="634"/>
      <c r="BE55" s="89"/>
      <c r="BF55" s="634"/>
      <c r="BG55" s="89"/>
      <c r="BH55" s="53">
        <f t="shared" si="5"/>
        <v>0</v>
      </c>
      <c r="BI55" s="46">
        <f t="shared" si="6"/>
        <v>0</v>
      </c>
      <c r="BJ55" s="661"/>
      <c r="BK55" s="94"/>
      <c r="BL55" s="94"/>
      <c r="BM55" s="94"/>
    </row>
    <row r="56" spans="2:65" x14ac:dyDescent="0.3">
      <c r="B56" s="44">
        <v>48</v>
      </c>
      <c r="C56" s="729" t="s">
        <v>837</v>
      </c>
      <c r="D56" s="57" t="str">
        <f>IF(Input!$C$15="","0",Input!$C$15)</f>
        <v>0</v>
      </c>
      <c r="E56" s="49" t="s">
        <v>904</v>
      </c>
      <c r="F56" s="50">
        <v>2025</v>
      </c>
      <c r="G56" s="719" t="s">
        <v>887</v>
      </c>
      <c r="H56" s="719" t="str">
        <f t="shared" si="41"/>
        <v>Credit institutions</v>
      </c>
      <c r="I56" s="719"/>
      <c r="J56" s="719" t="str">
        <f t="shared" si="36"/>
        <v>Debt Securities Credit institutions</v>
      </c>
      <c r="K56" s="626" t="s">
        <v>891</v>
      </c>
      <c r="L56" s="94"/>
      <c r="M56" s="94"/>
      <c r="N56" s="92"/>
      <c r="O56" s="85"/>
      <c r="P56" s="85"/>
      <c r="Q56" s="85"/>
      <c r="R56" s="85"/>
      <c r="S56" s="658"/>
      <c r="T56" s="658"/>
      <c r="U56" s="92"/>
      <c r="V56" s="85"/>
      <c r="W56" s="85"/>
      <c r="X56" s="85"/>
      <c r="Y56" s="85"/>
      <c r="Z56" s="94"/>
      <c r="AA56" s="94"/>
      <c r="AB56" s="94"/>
      <c r="AC56" s="94"/>
      <c r="AD56" s="94"/>
      <c r="AE56" s="95"/>
      <c r="AF56" s="95"/>
      <c r="AG56" s="95"/>
      <c r="AH56" s="84"/>
      <c r="AI56" s="84"/>
      <c r="AJ56" s="84"/>
      <c r="AK56" s="84"/>
      <c r="AL56" s="84"/>
      <c r="AM56" s="84"/>
      <c r="AN56" s="84"/>
      <c r="AO56" s="95"/>
      <c r="AP56" s="659">
        <f t="shared" si="37"/>
        <v>0</v>
      </c>
      <c r="AQ56" s="659">
        <f t="shared" si="38"/>
        <v>0</v>
      </c>
      <c r="AR56" s="634"/>
      <c r="AS56" s="634"/>
      <c r="AT56" s="634"/>
      <c r="AU56" s="61"/>
      <c r="AV56" s="61"/>
      <c r="AW56" s="634"/>
      <c r="AX56" s="659">
        <f t="shared" si="39"/>
        <v>0</v>
      </c>
      <c r="AY56" s="659">
        <f t="shared" si="40"/>
        <v>0</v>
      </c>
      <c r="AZ56" s="634"/>
      <c r="BA56" s="89"/>
      <c r="BB56" s="634"/>
      <c r="BC56" s="89"/>
      <c r="BD56" s="634"/>
      <c r="BE56" s="89"/>
      <c r="BF56" s="634"/>
      <c r="BG56" s="89"/>
      <c r="BH56" s="53">
        <f t="shared" si="5"/>
        <v>0</v>
      </c>
      <c r="BI56" s="46">
        <f t="shared" si="6"/>
        <v>0</v>
      </c>
      <c r="BJ56" s="661"/>
      <c r="BK56" s="94"/>
      <c r="BL56" s="94"/>
      <c r="BM56" s="94"/>
    </row>
    <row r="57" spans="2:65" x14ac:dyDescent="0.3">
      <c r="B57" s="44">
        <v>49</v>
      </c>
      <c r="C57" s="729" t="s">
        <v>837</v>
      </c>
      <c r="D57" s="57" t="str">
        <f>IF(Input!$C$15="","0",Input!$C$15)</f>
        <v>0</v>
      </c>
      <c r="E57" s="49" t="s">
        <v>904</v>
      </c>
      <c r="F57" s="50">
        <v>2025</v>
      </c>
      <c r="G57" s="719" t="s">
        <v>887</v>
      </c>
      <c r="H57" s="719" t="str">
        <f t="shared" si="41"/>
        <v>Other financial corporations</v>
      </c>
      <c r="I57" s="719"/>
      <c r="J57" s="719" t="str">
        <f t="shared" si="36"/>
        <v>Debt Securities Other financial corporations</v>
      </c>
      <c r="K57" s="626" t="s">
        <v>892</v>
      </c>
      <c r="L57" s="94"/>
      <c r="M57" s="94"/>
      <c r="N57" s="92"/>
      <c r="O57" s="85"/>
      <c r="P57" s="85"/>
      <c r="Q57" s="85"/>
      <c r="R57" s="85"/>
      <c r="S57" s="658"/>
      <c r="T57" s="658"/>
      <c r="U57" s="92"/>
      <c r="V57" s="85"/>
      <c r="W57" s="85"/>
      <c r="X57" s="85"/>
      <c r="Y57" s="85"/>
      <c r="Z57" s="94"/>
      <c r="AA57" s="94"/>
      <c r="AB57" s="94"/>
      <c r="AC57" s="94"/>
      <c r="AD57" s="94"/>
      <c r="AE57" s="95"/>
      <c r="AF57" s="95"/>
      <c r="AG57" s="95"/>
      <c r="AH57" s="84"/>
      <c r="AI57" s="84"/>
      <c r="AJ57" s="84"/>
      <c r="AK57" s="84"/>
      <c r="AL57" s="84"/>
      <c r="AM57" s="84"/>
      <c r="AN57" s="84"/>
      <c r="AO57" s="95"/>
      <c r="AP57" s="659">
        <f t="shared" si="37"/>
        <v>0</v>
      </c>
      <c r="AQ57" s="659">
        <f t="shared" si="38"/>
        <v>0</v>
      </c>
      <c r="AR57" s="634"/>
      <c r="AS57" s="634"/>
      <c r="AT57" s="634"/>
      <c r="AU57" s="61"/>
      <c r="AV57" s="61"/>
      <c r="AW57" s="634"/>
      <c r="AX57" s="659">
        <f t="shared" si="39"/>
        <v>0</v>
      </c>
      <c r="AY57" s="659">
        <f t="shared" si="40"/>
        <v>0</v>
      </c>
      <c r="AZ57" s="634"/>
      <c r="BA57" s="89"/>
      <c r="BB57" s="634"/>
      <c r="BC57" s="89"/>
      <c r="BD57" s="634"/>
      <c r="BE57" s="89"/>
      <c r="BF57" s="634"/>
      <c r="BG57" s="89"/>
      <c r="BH57" s="53">
        <f t="shared" si="5"/>
        <v>0</v>
      </c>
      <c r="BI57" s="46">
        <f t="shared" si="6"/>
        <v>0</v>
      </c>
      <c r="BJ57" s="661"/>
      <c r="BK57" s="94"/>
      <c r="BL57" s="94"/>
      <c r="BM57" s="94"/>
    </row>
    <row r="58" spans="2:65" x14ac:dyDescent="0.3">
      <c r="B58" s="44">
        <v>50</v>
      </c>
      <c r="C58" s="729" t="s">
        <v>837</v>
      </c>
      <c r="D58" s="57" t="str">
        <f>IF(Input!$C$15="","0",Input!$C$15)</f>
        <v>0</v>
      </c>
      <c r="E58" s="49" t="s">
        <v>904</v>
      </c>
      <c r="F58" s="50">
        <v>2025</v>
      </c>
      <c r="G58" s="719" t="s">
        <v>887</v>
      </c>
      <c r="H58" s="719" t="str">
        <f t="shared" si="41"/>
        <v>Non-financial corporations</v>
      </c>
      <c r="I58" s="719"/>
      <c r="J58" s="719" t="str">
        <f t="shared" si="36"/>
        <v>Debt Securities Non-financial corporations</v>
      </c>
      <c r="K58" s="626" t="s">
        <v>893</v>
      </c>
      <c r="L58" s="94"/>
      <c r="M58" s="94"/>
      <c r="N58" s="92"/>
      <c r="O58" s="85"/>
      <c r="P58" s="85"/>
      <c r="Q58" s="85"/>
      <c r="R58" s="85"/>
      <c r="S58" s="658"/>
      <c r="T58" s="658"/>
      <c r="U58" s="92"/>
      <c r="V58" s="85"/>
      <c r="W58" s="85"/>
      <c r="X58" s="85"/>
      <c r="Y58" s="85"/>
      <c r="Z58" s="94"/>
      <c r="AA58" s="94"/>
      <c r="AB58" s="94"/>
      <c r="AC58" s="94"/>
      <c r="AD58" s="94"/>
      <c r="AE58" s="95"/>
      <c r="AF58" s="95"/>
      <c r="AG58" s="95"/>
      <c r="AH58" s="84"/>
      <c r="AI58" s="84"/>
      <c r="AJ58" s="84"/>
      <c r="AK58" s="84"/>
      <c r="AL58" s="84"/>
      <c r="AM58" s="84"/>
      <c r="AN58" s="84"/>
      <c r="AO58" s="95"/>
      <c r="AP58" s="659">
        <f t="shared" si="37"/>
        <v>0</v>
      </c>
      <c r="AQ58" s="659">
        <f t="shared" si="38"/>
        <v>0</v>
      </c>
      <c r="AR58" s="634"/>
      <c r="AS58" s="634"/>
      <c r="AT58" s="634"/>
      <c r="AU58" s="61"/>
      <c r="AV58" s="61"/>
      <c r="AW58" s="634"/>
      <c r="AX58" s="659">
        <f t="shared" si="39"/>
        <v>0</v>
      </c>
      <c r="AY58" s="659">
        <f t="shared" si="40"/>
        <v>0</v>
      </c>
      <c r="AZ58" s="634"/>
      <c r="BA58" s="89"/>
      <c r="BB58" s="634"/>
      <c r="BC58" s="89"/>
      <c r="BD58" s="634"/>
      <c r="BE58" s="89"/>
      <c r="BF58" s="634"/>
      <c r="BG58" s="89"/>
      <c r="BH58" s="53">
        <f t="shared" si="5"/>
        <v>0</v>
      </c>
      <c r="BI58" s="46">
        <f t="shared" si="6"/>
        <v>0</v>
      </c>
      <c r="BJ58" s="661"/>
      <c r="BK58" s="94"/>
      <c r="BL58" s="94"/>
      <c r="BM58" s="94"/>
    </row>
    <row r="59" spans="2:65" x14ac:dyDescent="0.3">
      <c r="B59" s="44">
        <v>51</v>
      </c>
      <c r="C59" s="729" t="s">
        <v>886</v>
      </c>
      <c r="D59" s="57" t="str">
        <f>IF(Input!$C$15="","0",Input!$C$15)</f>
        <v>0</v>
      </c>
      <c r="E59" s="49" t="s">
        <v>904</v>
      </c>
      <c r="F59" s="50">
        <v>2025</v>
      </c>
      <c r="G59" s="719" t="s">
        <v>887</v>
      </c>
      <c r="H59" s="719" t="str">
        <f t="shared" si="41"/>
        <v>Total debt: of which: Securitisations</v>
      </c>
      <c r="I59" s="719"/>
      <c r="J59" s="719" t="str">
        <f t="shared" si="36"/>
        <v>Debt Securities Total debt: of which: Securitisations</v>
      </c>
      <c r="K59" s="627" t="s">
        <v>894</v>
      </c>
      <c r="L59" s="94"/>
      <c r="M59" s="94"/>
      <c r="N59" s="92"/>
      <c r="O59" s="85"/>
      <c r="P59" s="85"/>
      <c r="Q59" s="85"/>
      <c r="R59" s="85"/>
      <c r="S59" s="658"/>
      <c r="T59" s="658"/>
      <c r="U59" s="92"/>
      <c r="V59" s="85"/>
      <c r="W59" s="85"/>
      <c r="X59" s="85"/>
      <c r="Y59" s="85"/>
      <c r="Z59" s="94"/>
      <c r="AA59" s="94"/>
      <c r="AB59" s="94"/>
      <c r="AC59" s="94"/>
      <c r="AD59" s="94"/>
      <c r="AE59" s="95"/>
      <c r="AF59" s="95"/>
      <c r="AG59" s="95"/>
      <c r="AH59" s="84"/>
      <c r="AI59" s="84"/>
      <c r="AJ59" s="84"/>
      <c r="AK59" s="84"/>
      <c r="AL59" s="84"/>
      <c r="AM59" s="84"/>
      <c r="AN59" s="84"/>
      <c r="AO59" s="95"/>
      <c r="AP59" s="659">
        <f t="shared" si="37"/>
        <v>0</v>
      </c>
      <c r="AQ59" s="659">
        <f t="shared" si="38"/>
        <v>0</v>
      </c>
      <c r="AR59" s="634"/>
      <c r="AS59" s="634"/>
      <c r="AT59" s="634"/>
      <c r="AU59" s="61"/>
      <c r="AV59" s="61"/>
      <c r="AW59" s="634"/>
      <c r="AX59" s="659">
        <f t="shared" si="39"/>
        <v>0</v>
      </c>
      <c r="AY59" s="659">
        <f t="shared" si="40"/>
        <v>0</v>
      </c>
      <c r="AZ59" s="634"/>
      <c r="BA59" s="89"/>
      <c r="BB59" s="634"/>
      <c r="BC59" s="89"/>
      <c r="BD59" s="634"/>
      <c r="BE59" s="89"/>
      <c r="BF59" s="634"/>
      <c r="BG59" s="89"/>
      <c r="BH59" s="53">
        <f t="shared" si="5"/>
        <v>0</v>
      </c>
      <c r="BI59" s="46">
        <f t="shared" si="6"/>
        <v>0</v>
      </c>
      <c r="BJ59" s="661"/>
      <c r="BK59" s="94"/>
      <c r="BL59" s="94"/>
      <c r="BM59" s="94"/>
    </row>
    <row r="60" spans="2:65" x14ac:dyDescent="0.3">
      <c r="B60" s="44">
        <v>52</v>
      </c>
      <c r="C60" s="729" t="s">
        <v>884</v>
      </c>
      <c r="D60" s="57" t="str">
        <f>IF(Input!$C$15="","0",Input!$C$15)</f>
        <v>0</v>
      </c>
      <c r="E60" s="49" t="s">
        <v>904</v>
      </c>
      <c r="F60" s="50">
        <v>2025</v>
      </c>
      <c r="G60" s="719" t="s">
        <v>895</v>
      </c>
      <c r="H60" s="719"/>
      <c r="I60" s="719"/>
      <c r="J60" s="719" t="str">
        <f t="shared" si="36"/>
        <v>Loans and advances</v>
      </c>
      <c r="K60" s="625" t="s">
        <v>895</v>
      </c>
      <c r="L60" s="94"/>
      <c r="M60" s="94"/>
      <c r="N60" s="92"/>
      <c r="O60" s="92"/>
      <c r="P60" s="92"/>
      <c r="Q60" s="92"/>
      <c r="R60" s="92"/>
      <c r="S60" s="658"/>
      <c r="T60" s="658"/>
      <c r="U60" s="92"/>
      <c r="V60" s="92"/>
      <c r="W60" s="92"/>
      <c r="X60" s="92"/>
      <c r="Y60" s="92"/>
      <c r="Z60" s="94"/>
      <c r="AA60" s="94"/>
      <c r="AB60" s="94"/>
      <c r="AC60" s="94"/>
      <c r="AD60" s="94"/>
      <c r="AE60" s="95"/>
      <c r="AF60" s="95"/>
      <c r="AG60" s="95"/>
      <c r="AH60" s="84"/>
      <c r="AI60" s="84"/>
      <c r="AJ60" s="84"/>
      <c r="AK60" s="84"/>
      <c r="AL60" s="84"/>
      <c r="AM60" s="84"/>
      <c r="AN60" s="84"/>
      <c r="AO60" s="95"/>
      <c r="AP60" s="659">
        <f t="shared" si="37"/>
        <v>0</v>
      </c>
      <c r="AQ60" s="659">
        <f t="shared" si="38"/>
        <v>0</v>
      </c>
      <c r="AR60" s="659">
        <f>SUM(AR61:AR65)+AR70</f>
        <v>0</v>
      </c>
      <c r="AS60" s="659">
        <f>SUM(AS61:AS65)+AS70</f>
        <v>0</v>
      </c>
      <c r="AT60" s="659">
        <f>SUM(AT61:AT65)+AT70</f>
        <v>0</v>
      </c>
      <c r="AU60" s="61"/>
      <c r="AV60" s="61"/>
      <c r="AW60" s="659">
        <f>SUM(AW61:AW65)+AW70</f>
        <v>0</v>
      </c>
      <c r="AX60" s="659">
        <f t="shared" si="39"/>
        <v>0</v>
      </c>
      <c r="AY60" s="659">
        <f t="shared" si="40"/>
        <v>0</v>
      </c>
      <c r="AZ60" s="659">
        <f>SUM(AZ61:AZ65)+AZ70</f>
        <v>0</v>
      </c>
      <c r="BA60" s="87"/>
      <c r="BB60" s="659">
        <f>SUM(BB61:BB65)+BB70</f>
        <v>0</v>
      </c>
      <c r="BC60" s="87"/>
      <c r="BD60" s="659">
        <f>SUM(BD61:BD65)+BD70</f>
        <v>0</v>
      </c>
      <c r="BE60" s="87"/>
      <c r="BF60" s="659">
        <f>SUM(BF61:BF65)+BF70</f>
        <v>0</v>
      </c>
      <c r="BG60" s="87"/>
      <c r="BH60" s="53">
        <f t="shared" si="5"/>
        <v>0</v>
      </c>
      <c r="BI60" s="46">
        <f t="shared" si="6"/>
        <v>0</v>
      </c>
      <c r="BJ60" s="661"/>
      <c r="BK60" s="94"/>
      <c r="BL60" s="94"/>
      <c r="BM60" s="94"/>
    </row>
    <row r="61" spans="2:65" x14ac:dyDescent="0.3">
      <c r="B61" s="44">
        <v>53</v>
      </c>
      <c r="C61" s="729" t="s">
        <v>837</v>
      </c>
      <c r="D61" s="57" t="str">
        <f>IF(Input!$C$15="","0",Input!$C$15)</f>
        <v>0</v>
      </c>
      <c r="E61" s="49" t="s">
        <v>904</v>
      </c>
      <c r="F61" s="50">
        <v>2025</v>
      </c>
      <c r="G61" s="719" t="s">
        <v>895</v>
      </c>
      <c r="H61" s="719" t="str">
        <f>K61</f>
        <v>Central banks</v>
      </c>
      <c r="I61" s="719"/>
      <c r="J61" s="719" t="str">
        <f t="shared" si="36"/>
        <v>Loans and advances Central banks</v>
      </c>
      <c r="K61" s="626" t="s">
        <v>889</v>
      </c>
      <c r="L61" s="94"/>
      <c r="M61" s="94"/>
      <c r="N61" s="92"/>
      <c r="O61" s="85"/>
      <c r="P61" s="85"/>
      <c r="Q61" s="85"/>
      <c r="R61" s="85"/>
      <c r="S61" s="658"/>
      <c r="T61" s="658"/>
      <c r="U61" s="92"/>
      <c r="V61" s="85"/>
      <c r="W61" s="85"/>
      <c r="X61" s="85"/>
      <c r="Y61" s="85"/>
      <c r="Z61" s="94"/>
      <c r="AA61" s="94"/>
      <c r="AB61" s="94"/>
      <c r="AC61" s="94"/>
      <c r="AD61" s="94"/>
      <c r="AE61" s="95"/>
      <c r="AF61" s="95"/>
      <c r="AG61" s="95"/>
      <c r="AH61" s="84"/>
      <c r="AI61" s="84"/>
      <c r="AJ61" s="84"/>
      <c r="AK61" s="84"/>
      <c r="AL61" s="84"/>
      <c r="AM61" s="84"/>
      <c r="AN61" s="84"/>
      <c r="AO61" s="95"/>
      <c r="AP61" s="659">
        <f t="shared" si="37"/>
        <v>0</v>
      </c>
      <c r="AQ61" s="659">
        <f t="shared" si="38"/>
        <v>0</v>
      </c>
      <c r="AR61" s="634"/>
      <c r="AS61" s="634"/>
      <c r="AT61" s="634"/>
      <c r="AU61" s="61"/>
      <c r="AV61" s="61"/>
      <c r="AW61" s="634"/>
      <c r="AX61" s="659">
        <f t="shared" si="39"/>
        <v>0</v>
      </c>
      <c r="AY61" s="659">
        <f t="shared" si="40"/>
        <v>0</v>
      </c>
      <c r="AZ61" s="634"/>
      <c r="BA61" s="89"/>
      <c r="BB61" s="634"/>
      <c r="BC61" s="89"/>
      <c r="BD61" s="634"/>
      <c r="BE61" s="89"/>
      <c r="BF61" s="634"/>
      <c r="BG61" s="89"/>
      <c r="BH61" s="53">
        <f t="shared" si="5"/>
        <v>0</v>
      </c>
      <c r="BI61" s="46">
        <f t="shared" si="6"/>
        <v>0</v>
      </c>
      <c r="BJ61" s="661"/>
      <c r="BK61" s="94"/>
      <c r="BL61" s="94"/>
      <c r="BM61" s="94"/>
    </row>
    <row r="62" spans="2:65" x14ac:dyDescent="0.3">
      <c r="B62" s="44">
        <v>54</v>
      </c>
      <c r="C62" s="729" t="s">
        <v>837</v>
      </c>
      <c r="D62" s="57" t="str">
        <f>IF(Input!$C$15="","0",Input!$C$15)</f>
        <v>0</v>
      </c>
      <c r="E62" s="49" t="s">
        <v>904</v>
      </c>
      <c r="F62" s="50">
        <v>2025</v>
      </c>
      <c r="G62" s="719" t="s">
        <v>895</v>
      </c>
      <c r="H62" s="719" t="str">
        <f>K62</f>
        <v>General governments</v>
      </c>
      <c r="I62" s="719"/>
      <c r="J62" s="719" t="str">
        <f t="shared" si="36"/>
        <v>Loans and advances General governments</v>
      </c>
      <c r="K62" s="626" t="s">
        <v>890</v>
      </c>
      <c r="L62" s="94"/>
      <c r="M62" s="94"/>
      <c r="N62" s="92"/>
      <c r="O62" s="85"/>
      <c r="P62" s="85"/>
      <c r="Q62" s="85"/>
      <c r="R62" s="85"/>
      <c r="S62" s="658"/>
      <c r="T62" s="658"/>
      <c r="U62" s="92"/>
      <c r="V62" s="85"/>
      <c r="W62" s="85"/>
      <c r="X62" s="85"/>
      <c r="Y62" s="85"/>
      <c r="Z62" s="94"/>
      <c r="AA62" s="94"/>
      <c r="AB62" s="94"/>
      <c r="AC62" s="94"/>
      <c r="AD62" s="94"/>
      <c r="AE62" s="95"/>
      <c r="AF62" s="95"/>
      <c r="AG62" s="95"/>
      <c r="AH62" s="84"/>
      <c r="AI62" s="84"/>
      <c r="AJ62" s="84"/>
      <c r="AK62" s="84"/>
      <c r="AL62" s="84"/>
      <c r="AM62" s="84"/>
      <c r="AN62" s="84"/>
      <c r="AO62" s="95"/>
      <c r="AP62" s="659">
        <f t="shared" si="37"/>
        <v>0</v>
      </c>
      <c r="AQ62" s="659">
        <f t="shared" si="38"/>
        <v>0</v>
      </c>
      <c r="AR62" s="634"/>
      <c r="AS62" s="634"/>
      <c r="AT62" s="634"/>
      <c r="AU62" s="61"/>
      <c r="AV62" s="61"/>
      <c r="AW62" s="634"/>
      <c r="AX62" s="659">
        <f t="shared" si="39"/>
        <v>0</v>
      </c>
      <c r="AY62" s="659">
        <f t="shared" si="40"/>
        <v>0</v>
      </c>
      <c r="AZ62" s="634"/>
      <c r="BA62" s="89"/>
      <c r="BB62" s="634"/>
      <c r="BC62" s="89"/>
      <c r="BD62" s="634"/>
      <c r="BE62" s="89"/>
      <c r="BF62" s="634"/>
      <c r="BG62" s="89"/>
      <c r="BH62" s="53">
        <f t="shared" si="5"/>
        <v>0</v>
      </c>
      <c r="BI62" s="46">
        <f t="shared" si="6"/>
        <v>0</v>
      </c>
      <c r="BJ62" s="661"/>
      <c r="BK62" s="94"/>
      <c r="BL62" s="94"/>
      <c r="BM62" s="94"/>
    </row>
    <row r="63" spans="2:65" x14ac:dyDescent="0.3">
      <c r="B63" s="44">
        <v>55</v>
      </c>
      <c r="C63" s="729" t="s">
        <v>837</v>
      </c>
      <c r="D63" s="57" t="str">
        <f>IF(Input!$C$15="","0",Input!$C$15)</f>
        <v>0</v>
      </c>
      <c r="E63" s="49" t="s">
        <v>904</v>
      </c>
      <c r="F63" s="50">
        <v>2025</v>
      </c>
      <c r="G63" s="719" t="s">
        <v>895</v>
      </c>
      <c r="H63" s="719" t="str">
        <f>K63</f>
        <v>Credit institutions</v>
      </c>
      <c r="I63" s="719"/>
      <c r="J63" s="719" t="str">
        <f t="shared" si="36"/>
        <v>Loans and advances Credit institutions</v>
      </c>
      <c r="K63" s="626" t="s">
        <v>891</v>
      </c>
      <c r="L63" s="94"/>
      <c r="M63" s="94"/>
      <c r="N63" s="92"/>
      <c r="O63" s="85"/>
      <c r="P63" s="85"/>
      <c r="Q63" s="85"/>
      <c r="R63" s="85"/>
      <c r="S63" s="658"/>
      <c r="T63" s="658"/>
      <c r="U63" s="92"/>
      <c r="V63" s="85"/>
      <c r="W63" s="85"/>
      <c r="X63" s="85"/>
      <c r="Y63" s="85"/>
      <c r="Z63" s="94"/>
      <c r="AA63" s="94"/>
      <c r="AB63" s="94"/>
      <c r="AC63" s="94"/>
      <c r="AD63" s="94"/>
      <c r="AE63" s="95"/>
      <c r="AF63" s="95"/>
      <c r="AG63" s="95"/>
      <c r="AH63" s="84"/>
      <c r="AI63" s="84"/>
      <c r="AJ63" s="84"/>
      <c r="AK63" s="84"/>
      <c r="AL63" s="84"/>
      <c r="AM63" s="84"/>
      <c r="AN63" s="84"/>
      <c r="AO63" s="95"/>
      <c r="AP63" s="659">
        <f t="shared" si="37"/>
        <v>0</v>
      </c>
      <c r="AQ63" s="659">
        <f t="shared" si="38"/>
        <v>0</v>
      </c>
      <c r="AR63" s="634"/>
      <c r="AS63" s="634"/>
      <c r="AT63" s="634"/>
      <c r="AU63" s="61"/>
      <c r="AV63" s="61"/>
      <c r="AW63" s="634"/>
      <c r="AX63" s="659">
        <f t="shared" si="39"/>
        <v>0</v>
      </c>
      <c r="AY63" s="659">
        <f t="shared" si="40"/>
        <v>0</v>
      </c>
      <c r="AZ63" s="634"/>
      <c r="BA63" s="89"/>
      <c r="BB63" s="634"/>
      <c r="BC63" s="89"/>
      <c r="BD63" s="634"/>
      <c r="BE63" s="89"/>
      <c r="BF63" s="634"/>
      <c r="BG63" s="89"/>
      <c r="BH63" s="53">
        <f t="shared" si="5"/>
        <v>0</v>
      </c>
      <c r="BI63" s="46">
        <f t="shared" si="6"/>
        <v>0</v>
      </c>
      <c r="BJ63" s="661"/>
      <c r="BK63" s="94"/>
      <c r="BL63" s="94"/>
      <c r="BM63" s="94"/>
    </row>
    <row r="64" spans="2:65" x14ac:dyDescent="0.3">
      <c r="B64" s="44">
        <v>56</v>
      </c>
      <c r="C64" s="729" t="s">
        <v>837</v>
      </c>
      <c r="D64" s="57" t="str">
        <f>IF(Input!$C$15="","0",Input!$C$15)</f>
        <v>0</v>
      </c>
      <c r="E64" s="49" t="s">
        <v>904</v>
      </c>
      <c r="F64" s="50">
        <v>2025</v>
      </c>
      <c r="G64" s="719" t="s">
        <v>895</v>
      </c>
      <c r="H64" s="719" t="str">
        <f>K64</f>
        <v>Other financial corporations</v>
      </c>
      <c r="I64" s="719"/>
      <c r="J64" s="719" t="str">
        <f t="shared" si="36"/>
        <v>Loans and advances Other financial corporations</v>
      </c>
      <c r="K64" s="626" t="s">
        <v>892</v>
      </c>
      <c r="L64" s="94"/>
      <c r="M64" s="94"/>
      <c r="N64" s="92"/>
      <c r="O64" s="85"/>
      <c r="P64" s="85"/>
      <c r="Q64" s="85"/>
      <c r="R64" s="85"/>
      <c r="S64" s="658"/>
      <c r="T64" s="658"/>
      <c r="U64" s="92"/>
      <c r="V64" s="85"/>
      <c r="W64" s="85"/>
      <c r="X64" s="85"/>
      <c r="Y64" s="85"/>
      <c r="Z64" s="94"/>
      <c r="AA64" s="94"/>
      <c r="AB64" s="94"/>
      <c r="AC64" s="94"/>
      <c r="AD64" s="94"/>
      <c r="AE64" s="95"/>
      <c r="AF64" s="95"/>
      <c r="AG64" s="95"/>
      <c r="AH64" s="84"/>
      <c r="AI64" s="84"/>
      <c r="AJ64" s="84"/>
      <c r="AK64" s="84"/>
      <c r="AL64" s="84"/>
      <c r="AM64" s="84"/>
      <c r="AN64" s="84"/>
      <c r="AO64" s="95"/>
      <c r="AP64" s="659">
        <f t="shared" si="37"/>
        <v>0</v>
      </c>
      <c r="AQ64" s="659">
        <f t="shared" si="38"/>
        <v>0</v>
      </c>
      <c r="AR64" s="634"/>
      <c r="AS64" s="634"/>
      <c r="AT64" s="634"/>
      <c r="AU64" s="61"/>
      <c r="AV64" s="61"/>
      <c r="AW64" s="634"/>
      <c r="AX64" s="659">
        <f t="shared" si="39"/>
        <v>0</v>
      </c>
      <c r="AY64" s="659">
        <f t="shared" si="40"/>
        <v>0</v>
      </c>
      <c r="AZ64" s="634"/>
      <c r="BA64" s="89"/>
      <c r="BB64" s="634"/>
      <c r="BC64" s="89"/>
      <c r="BD64" s="634"/>
      <c r="BE64" s="89"/>
      <c r="BF64" s="634"/>
      <c r="BG64" s="89"/>
      <c r="BH64" s="53">
        <f t="shared" si="5"/>
        <v>0</v>
      </c>
      <c r="BI64" s="46">
        <f t="shared" si="6"/>
        <v>0</v>
      </c>
      <c r="BJ64" s="661"/>
      <c r="BK64" s="94"/>
      <c r="BL64" s="94"/>
      <c r="BM64" s="94"/>
    </row>
    <row r="65" spans="2:65" x14ac:dyDescent="0.3">
      <c r="B65" s="44">
        <v>57</v>
      </c>
      <c r="C65" s="729" t="s">
        <v>884</v>
      </c>
      <c r="D65" s="57" t="str">
        <f>IF(Input!$C$15="","0",Input!$C$15)</f>
        <v>0</v>
      </c>
      <c r="E65" s="49" t="s">
        <v>904</v>
      </c>
      <c r="F65" s="50">
        <v>2025</v>
      </c>
      <c r="G65" s="719" t="s">
        <v>895</v>
      </c>
      <c r="H65" s="719" t="str">
        <f>K65</f>
        <v>Non-financial corporations</v>
      </c>
      <c r="I65" s="719"/>
      <c r="J65" s="719" t="str">
        <f t="shared" si="36"/>
        <v>Loans and advances Non-financial corporations</v>
      </c>
      <c r="K65" s="626" t="s">
        <v>893</v>
      </c>
      <c r="L65" s="94"/>
      <c r="M65" s="94"/>
      <c r="N65" s="92"/>
      <c r="O65" s="85"/>
      <c r="P65" s="85"/>
      <c r="Q65" s="85"/>
      <c r="R65" s="85"/>
      <c r="S65" s="658"/>
      <c r="T65" s="658"/>
      <c r="U65" s="92"/>
      <c r="V65" s="85"/>
      <c r="W65" s="85"/>
      <c r="X65" s="85"/>
      <c r="Y65" s="85"/>
      <c r="Z65" s="94"/>
      <c r="AA65" s="94"/>
      <c r="AB65" s="94"/>
      <c r="AC65" s="94"/>
      <c r="AD65" s="94"/>
      <c r="AE65" s="95"/>
      <c r="AF65" s="95"/>
      <c r="AG65" s="95"/>
      <c r="AH65" s="84"/>
      <c r="AI65" s="84"/>
      <c r="AJ65" s="84"/>
      <c r="AK65" s="84"/>
      <c r="AL65" s="84"/>
      <c r="AM65" s="84"/>
      <c r="AN65" s="84"/>
      <c r="AO65" s="95"/>
      <c r="AP65" s="659">
        <f t="shared" si="37"/>
        <v>0</v>
      </c>
      <c r="AQ65" s="659">
        <f t="shared" si="38"/>
        <v>0</v>
      </c>
      <c r="AR65" s="659">
        <f>SUM(AR66:AR69)</f>
        <v>0</v>
      </c>
      <c r="AS65" s="659">
        <f>SUM(AS66:AS69)</f>
        <v>0</v>
      </c>
      <c r="AT65" s="659">
        <f>SUM(AT66:AT69)</f>
        <v>0</v>
      </c>
      <c r="AU65" s="61"/>
      <c r="AV65" s="61"/>
      <c r="AW65" s="659">
        <f>SUM(AW66:AW69)</f>
        <v>0</v>
      </c>
      <c r="AX65" s="659">
        <f t="shared" si="39"/>
        <v>0</v>
      </c>
      <c r="AY65" s="659">
        <f t="shared" si="40"/>
        <v>0</v>
      </c>
      <c r="AZ65" s="659">
        <f>SUM(AZ66:AZ69)</f>
        <v>0</v>
      </c>
      <c r="BA65" s="89"/>
      <c r="BB65" s="659">
        <f>SUM(BB66:BB69)</f>
        <v>0</v>
      </c>
      <c r="BC65" s="89"/>
      <c r="BD65" s="659">
        <f>SUM(BD66:BD69)</f>
        <v>0</v>
      </c>
      <c r="BE65" s="89"/>
      <c r="BF65" s="659">
        <f>SUM(BF66:BF69)</f>
        <v>0</v>
      </c>
      <c r="BG65" s="89"/>
      <c r="BH65" s="53">
        <f t="shared" si="5"/>
        <v>0</v>
      </c>
      <c r="BI65" s="46">
        <f t="shared" si="6"/>
        <v>0</v>
      </c>
      <c r="BJ65" s="661"/>
      <c r="BK65" s="94"/>
      <c r="BL65" s="94"/>
      <c r="BM65" s="94"/>
    </row>
    <row r="66" spans="2:65" x14ac:dyDescent="0.3">
      <c r="B66" s="44">
        <v>58</v>
      </c>
      <c r="C66" s="729" t="s">
        <v>837</v>
      </c>
      <c r="D66" s="57" t="str">
        <f>IF(Input!$C$15="","0",Input!$C$15)</f>
        <v>0</v>
      </c>
      <c r="E66" s="49" t="s">
        <v>904</v>
      </c>
      <c r="F66" s="50">
        <v>2025</v>
      </c>
      <c r="G66" s="719" t="s">
        <v>895</v>
      </c>
      <c r="H66" s="719" t="s">
        <v>893</v>
      </c>
      <c r="I66" s="719" t="str">
        <f>K66</f>
        <v>Small and medium-sized enterprises (SME) - Commercial real estate (CRE) loans</v>
      </c>
      <c r="J66" s="719" t="str">
        <f t="shared" si="36"/>
        <v>Loans and advances Non-financial corporations Small and medium-sized enterprises (SME) - Commercial real estate (CRE) loans</v>
      </c>
      <c r="K66" s="628" t="s">
        <v>896</v>
      </c>
      <c r="L66" s="94"/>
      <c r="M66" s="94"/>
      <c r="N66" s="92"/>
      <c r="O66" s="85"/>
      <c r="P66" s="85"/>
      <c r="Q66" s="85"/>
      <c r="R66" s="85"/>
      <c r="S66" s="658"/>
      <c r="T66" s="658"/>
      <c r="U66" s="92"/>
      <c r="V66" s="85"/>
      <c r="W66" s="85"/>
      <c r="X66" s="85"/>
      <c r="Y66" s="85"/>
      <c r="Z66" s="94"/>
      <c r="AA66" s="94"/>
      <c r="AB66" s="94"/>
      <c r="AC66" s="94"/>
      <c r="AD66" s="94"/>
      <c r="AE66" s="95"/>
      <c r="AF66" s="95"/>
      <c r="AG66" s="95"/>
      <c r="AH66" s="84"/>
      <c r="AI66" s="84"/>
      <c r="AJ66" s="84"/>
      <c r="AK66" s="84"/>
      <c r="AL66" s="84"/>
      <c r="AM66" s="84"/>
      <c r="AN66" s="84"/>
      <c r="AO66" s="95"/>
      <c r="AP66" s="659">
        <f t="shared" si="37"/>
        <v>0</v>
      </c>
      <c r="AQ66" s="659">
        <f t="shared" si="38"/>
        <v>0</v>
      </c>
      <c r="AR66" s="634"/>
      <c r="AS66" s="634"/>
      <c r="AT66" s="634"/>
      <c r="AU66" s="61"/>
      <c r="AV66" s="61"/>
      <c r="AW66" s="634"/>
      <c r="AX66" s="659">
        <f t="shared" si="39"/>
        <v>0</v>
      </c>
      <c r="AY66" s="659">
        <f t="shared" si="40"/>
        <v>0</v>
      </c>
      <c r="AZ66" s="634"/>
      <c r="BA66" s="89"/>
      <c r="BB66" s="634"/>
      <c r="BC66" s="89"/>
      <c r="BD66" s="634"/>
      <c r="BE66" s="89"/>
      <c r="BF66" s="634"/>
      <c r="BG66" s="89"/>
      <c r="BH66" s="53">
        <f t="shared" si="5"/>
        <v>0</v>
      </c>
      <c r="BI66" s="46">
        <f t="shared" si="6"/>
        <v>0</v>
      </c>
      <c r="BJ66" s="661"/>
      <c r="BK66" s="94"/>
      <c r="BL66" s="94"/>
      <c r="BM66" s="94"/>
    </row>
    <row r="67" spans="2:65" x14ac:dyDescent="0.3">
      <c r="B67" s="44">
        <v>59</v>
      </c>
      <c r="C67" s="729" t="s">
        <v>837</v>
      </c>
      <c r="D67" s="57" t="str">
        <f>IF(Input!$C$15="","0",Input!$C$15)</f>
        <v>0</v>
      </c>
      <c r="E67" s="49" t="s">
        <v>904</v>
      </c>
      <c r="F67" s="50">
        <v>2025</v>
      </c>
      <c r="G67" s="719" t="s">
        <v>895</v>
      </c>
      <c r="H67" s="719" t="s">
        <v>893</v>
      </c>
      <c r="I67" s="719" t="str">
        <f>K67</f>
        <v>Small and medium-sized enterprises (SME) - Other loans</v>
      </c>
      <c r="J67" s="719" t="str">
        <f t="shared" si="36"/>
        <v>Loans and advances Non-financial corporations Small and medium-sized enterprises (SME) - Other loans</v>
      </c>
      <c r="K67" s="628" t="s">
        <v>897</v>
      </c>
      <c r="L67" s="94"/>
      <c r="M67" s="94"/>
      <c r="N67" s="92"/>
      <c r="O67" s="85"/>
      <c r="P67" s="85"/>
      <c r="Q67" s="85"/>
      <c r="R67" s="85"/>
      <c r="S67" s="658"/>
      <c r="T67" s="658"/>
      <c r="U67" s="92"/>
      <c r="V67" s="85"/>
      <c r="W67" s="85"/>
      <c r="X67" s="85"/>
      <c r="Y67" s="85"/>
      <c r="Z67" s="94"/>
      <c r="AA67" s="94"/>
      <c r="AB67" s="94"/>
      <c r="AC67" s="94"/>
      <c r="AD67" s="94"/>
      <c r="AE67" s="95"/>
      <c r="AF67" s="95"/>
      <c r="AG67" s="95"/>
      <c r="AH67" s="84"/>
      <c r="AI67" s="84"/>
      <c r="AJ67" s="84"/>
      <c r="AK67" s="84"/>
      <c r="AL67" s="84"/>
      <c r="AM67" s="84"/>
      <c r="AN67" s="84"/>
      <c r="AO67" s="95"/>
      <c r="AP67" s="659">
        <f t="shared" si="37"/>
        <v>0</v>
      </c>
      <c r="AQ67" s="659">
        <f t="shared" si="38"/>
        <v>0</v>
      </c>
      <c r="AR67" s="634"/>
      <c r="AS67" s="634"/>
      <c r="AT67" s="634"/>
      <c r="AU67" s="61"/>
      <c r="AV67" s="61"/>
      <c r="AW67" s="634"/>
      <c r="AX67" s="659">
        <f t="shared" si="39"/>
        <v>0</v>
      </c>
      <c r="AY67" s="659">
        <f t="shared" si="40"/>
        <v>0</v>
      </c>
      <c r="AZ67" s="634"/>
      <c r="BA67" s="89"/>
      <c r="BB67" s="634"/>
      <c r="BC67" s="89"/>
      <c r="BD67" s="634"/>
      <c r="BE67" s="89"/>
      <c r="BF67" s="634"/>
      <c r="BG67" s="89"/>
      <c r="BH67" s="53">
        <f t="shared" si="5"/>
        <v>0</v>
      </c>
      <c r="BI67" s="46">
        <f t="shared" si="6"/>
        <v>0</v>
      </c>
      <c r="BJ67" s="661"/>
      <c r="BK67" s="94"/>
      <c r="BL67" s="94"/>
      <c r="BM67" s="94"/>
    </row>
    <row r="68" spans="2:65" x14ac:dyDescent="0.3">
      <c r="B68" s="44">
        <v>60</v>
      </c>
      <c r="C68" s="729" t="s">
        <v>837</v>
      </c>
      <c r="D68" s="57" t="str">
        <f>IF(Input!$C$15="","0",Input!$C$15)</f>
        <v>0</v>
      </c>
      <c r="E68" s="49" t="s">
        <v>904</v>
      </c>
      <c r="F68" s="50">
        <v>2025</v>
      </c>
      <c r="G68" s="719" t="s">
        <v>895</v>
      </c>
      <c r="H68" s="719" t="s">
        <v>893</v>
      </c>
      <c r="I68" s="719" t="str">
        <f>K68</f>
        <v>Non-financial corporations other than SMEs - Commercial real estate (CRE) loans</v>
      </c>
      <c r="J68" s="719" t="str">
        <f t="shared" si="36"/>
        <v>Loans and advances Non-financial corporations Non-financial corporations other than SMEs - Commercial real estate (CRE) loans</v>
      </c>
      <c r="K68" s="628" t="s">
        <v>898</v>
      </c>
      <c r="L68" s="94"/>
      <c r="M68" s="94"/>
      <c r="N68" s="92"/>
      <c r="O68" s="85"/>
      <c r="P68" s="85"/>
      <c r="Q68" s="85"/>
      <c r="R68" s="85"/>
      <c r="S68" s="658"/>
      <c r="T68" s="658"/>
      <c r="U68" s="92"/>
      <c r="V68" s="85"/>
      <c r="W68" s="85"/>
      <c r="X68" s="85"/>
      <c r="Y68" s="85"/>
      <c r="Z68" s="94"/>
      <c r="AA68" s="94"/>
      <c r="AB68" s="94"/>
      <c r="AC68" s="94"/>
      <c r="AD68" s="94"/>
      <c r="AE68" s="95"/>
      <c r="AF68" s="95"/>
      <c r="AG68" s="95"/>
      <c r="AH68" s="84"/>
      <c r="AI68" s="84"/>
      <c r="AJ68" s="84"/>
      <c r="AK68" s="84"/>
      <c r="AL68" s="84"/>
      <c r="AM68" s="84"/>
      <c r="AN68" s="84"/>
      <c r="AO68" s="95"/>
      <c r="AP68" s="659">
        <f t="shared" si="37"/>
        <v>0</v>
      </c>
      <c r="AQ68" s="659">
        <f t="shared" si="38"/>
        <v>0</v>
      </c>
      <c r="AR68" s="634"/>
      <c r="AS68" s="634"/>
      <c r="AT68" s="634"/>
      <c r="AU68" s="61"/>
      <c r="AV68" s="61"/>
      <c r="AW68" s="634"/>
      <c r="AX68" s="659">
        <f t="shared" si="39"/>
        <v>0</v>
      </c>
      <c r="AY68" s="659">
        <f t="shared" si="40"/>
        <v>0</v>
      </c>
      <c r="AZ68" s="634"/>
      <c r="BA68" s="89"/>
      <c r="BB68" s="634"/>
      <c r="BC68" s="89"/>
      <c r="BD68" s="634"/>
      <c r="BE68" s="89"/>
      <c r="BF68" s="634"/>
      <c r="BG68" s="89"/>
      <c r="BH68" s="53">
        <f t="shared" si="5"/>
        <v>0</v>
      </c>
      <c r="BI68" s="46">
        <f t="shared" si="6"/>
        <v>0</v>
      </c>
      <c r="BJ68" s="661"/>
      <c r="BK68" s="94"/>
      <c r="BL68" s="94"/>
      <c r="BM68" s="94"/>
    </row>
    <row r="69" spans="2:65" x14ac:dyDescent="0.3">
      <c r="B69" s="44">
        <v>61</v>
      </c>
      <c r="C69" s="731" t="s">
        <v>837</v>
      </c>
      <c r="D69" s="73" t="str">
        <f>IF(Input!$C$15="","0",Input!$C$15)</f>
        <v>0</v>
      </c>
      <c r="E69" s="47" t="s">
        <v>904</v>
      </c>
      <c r="F69" s="48">
        <v>2025</v>
      </c>
      <c r="G69" s="719" t="s">
        <v>895</v>
      </c>
      <c r="H69" s="719" t="s">
        <v>893</v>
      </c>
      <c r="I69" s="719" t="str">
        <f>K69</f>
        <v xml:space="preserve">Non-financial corporations other than SMEs - Other loans </v>
      </c>
      <c r="J69" s="719" t="str">
        <f t="shared" si="36"/>
        <v>Loans and advances Non-financial corporations Non-financial corporations other than SMEs - Other loans</v>
      </c>
      <c r="K69" s="628" t="s">
        <v>899</v>
      </c>
      <c r="L69" s="94"/>
      <c r="M69" s="94"/>
      <c r="N69" s="92"/>
      <c r="O69" s="85"/>
      <c r="P69" s="85"/>
      <c r="Q69" s="85"/>
      <c r="R69" s="85"/>
      <c r="S69" s="658"/>
      <c r="T69" s="658"/>
      <c r="U69" s="92"/>
      <c r="V69" s="85"/>
      <c r="W69" s="85"/>
      <c r="X69" s="85"/>
      <c r="Y69" s="85"/>
      <c r="Z69" s="94"/>
      <c r="AA69" s="94"/>
      <c r="AB69" s="94"/>
      <c r="AC69" s="94"/>
      <c r="AD69" s="94"/>
      <c r="AE69" s="95"/>
      <c r="AF69" s="95"/>
      <c r="AG69" s="95"/>
      <c r="AH69" s="84"/>
      <c r="AI69" s="84"/>
      <c r="AJ69" s="84"/>
      <c r="AK69" s="84"/>
      <c r="AL69" s="84"/>
      <c r="AM69" s="84"/>
      <c r="AN69" s="84"/>
      <c r="AO69" s="95"/>
      <c r="AP69" s="659">
        <f t="shared" si="37"/>
        <v>0</v>
      </c>
      <c r="AQ69" s="659">
        <f t="shared" si="38"/>
        <v>0</v>
      </c>
      <c r="AR69" s="634"/>
      <c r="AS69" s="634"/>
      <c r="AT69" s="634"/>
      <c r="AU69" s="61"/>
      <c r="AV69" s="61"/>
      <c r="AW69" s="634"/>
      <c r="AX69" s="659">
        <f t="shared" si="39"/>
        <v>0</v>
      </c>
      <c r="AY69" s="659">
        <f t="shared" si="40"/>
        <v>0</v>
      </c>
      <c r="AZ69" s="634"/>
      <c r="BA69" s="89"/>
      <c r="BB69" s="634"/>
      <c r="BC69" s="89"/>
      <c r="BD69" s="634"/>
      <c r="BE69" s="89"/>
      <c r="BF69" s="634"/>
      <c r="BG69" s="89"/>
      <c r="BH69" s="53">
        <f t="shared" si="5"/>
        <v>0</v>
      </c>
      <c r="BI69" s="46">
        <f t="shared" si="6"/>
        <v>0</v>
      </c>
      <c r="BJ69" s="661"/>
      <c r="BK69" s="94"/>
      <c r="BL69" s="94"/>
      <c r="BM69" s="94"/>
    </row>
    <row r="70" spans="2:65" x14ac:dyDescent="0.3">
      <c r="B70" s="44">
        <v>62</v>
      </c>
      <c r="C70" s="729" t="s">
        <v>884</v>
      </c>
      <c r="D70" s="57" t="str">
        <f>IF(Input!$C$15="","0",Input!$C$15)</f>
        <v>0</v>
      </c>
      <c r="E70" s="49" t="s">
        <v>904</v>
      </c>
      <c r="F70" s="50">
        <v>2025</v>
      </c>
      <c r="G70" s="719" t="s">
        <v>895</v>
      </c>
      <c r="H70" s="720" t="s">
        <v>900</v>
      </c>
      <c r="I70" s="719"/>
      <c r="J70" s="719" t="str">
        <f t="shared" si="36"/>
        <v>Loans and advances Households</v>
      </c>
      <c r="K70" s="626" t="s">
        <v>900</v>
      </c>
      <c r="L70" s="94"/>
      <c r="M70" s="94"/>
      <c r="N70" s="92"/>
      <c r="O70" s="85"/>
      <c r="P70" s="85"/>
      <c r="Q70" s="85"/>
      <c r="R70" s="85"/>
      <c r="S70" s="658"/>
      <c r="T70" s="658"/>
      <c r="U70" s="92"/>
      <c r="V70" s="85"/>
      <c r="W70" s="85"/>
      <c r="X70" s="85"/>
      <c r="Y70" s="85"/>
      <c r="Z70" s="94"/>
      <c r="AA70" s="94"/>
      <c r="AB70" s="94"/>
      <c r="AC70" s="94"/>
      <c r="AD70" s="94"/>
      <c r="AE70" s="95"/>
      <c r="AF70" s="95"/>
      <c r="AG70" s="95"/>
      <c r="AH70" s="84"/>
      <c r="AI70" s="84"/>
      <c r="AJ70" s="84"/>
      <c r="AK70" s="84"/>
      <c r="AL70" s="84"/>
      <c r="AM70" s="84"/>
      <c r="AN70" s="84"/>
      <c r="AO70" s="95"/>
      <c r="AP70" s="659">
        <f t="shared" si="37"/>
        <v>0</v>
      </c>
      <c r="AQ70" s="659">
        <f t="shared" si="38"/>
        <v>0</v>
      </c>
      <c r="AR70" s="659">
        <f>SUM(AR71:AR73)</f>
        <v>0</v>
      </c>
      <c r="AS70" s="659">
        <f>SUM(AS71:AS73)</f>
        <v>0</v>
      </c>
      <c r="AT70" s="659">
        <f>SUM(AT71:AT73)</f>
        <v>0</v>
      </c>
      <c r="AU70" s="61"/>
      <c r="AV70" s="61"/>
      <c r="AW70" s="659">
        <f>SUM(AW71:AW73)</f>
        <v>0</v>
      </c>
      <c r="AX70" s="659">
        <f t="shared" si="39"/>
        <v>0</v>
      </c>
      <c r="AY70" s="659">
        <f t="shared" si="40"/>
        <v>0</v>
      </c>
      <c r="AZ70" s="659">
        <f>SUM(AZ71:AZ73)</f>
        <v>0</v>
      </c>
      <c r="BA70" s="89"/>
      <c r="BB70" s="659">
        <f>SUM(BB71:BB73)</f>
        <v>0</v>
      </c>
      <c r="BC70" s="89"/>
      <c r="BD70" s="659">
        <f>SUM(BD71:BD73)</f>
        <v>0</v>
      </c>
      <c r="BE70" s="89"/>
      <c r="BF70" s="659">
        <f>SUM(BF71:BF73)</f>
        <v>0</v>
      </c>
      <c r="BG70" s="89"/>
      <c r="BH70" s="53">
        <f t="shared" si="5"/>
        <v>0</v>
      </c>
      <c r="BI70" s="46">
        <f t="shared" si="6"/>
        <v>0</v>
      </c>
      <c r="BJ70" s="661"/>
      <c r="BK70" s="94"/>
      <c r="BL70" s="94"/>
      <c r="BM70" s="94"/>
    </row>
    <row r="71" spans="2:65" x14ac:dyDescent="0.3">
      <c r="B71" s="44">
        <v>63</v>
      </c>
      <c r="C71" s="729" t="s">
        <v>837</v>
      </c>
      <c r="D71" s="57" t="str">
        <f>IF(Input!$C$15="","0",Input!$C$15)</f>
        <v>0</v>
      </c>
      <c r="E71" s="49" t="s">
        <v>904</v>
      </c>
      <c r="F71" s="50">
        <v>2025</v>
      </c>
      <c r="G71" s="719" t="s">
        <v>895</v>
      </c>
      <c r="H71" s="720" t="s">
        <v>900</v>
      </c>
      <c r="I71" s="719" t="str">
        <f>K71</f>
        <v>Lending for house purchase</v>
      </c>
      <c r="J71" s="719" t="str">
        <f t="shared" si="36"/>
        <v>Loans and advances Households Lending for house purchase</v>
      </c>
      <c r="K71" s="628" t="s">
        <v>901</v>
      </c>
      <c r="L71" s="94"/>
      <c r="M71" s="94"/>
      <c r="N71" s="92"/>
      <c r="O71" s="85"/>
      <c r="P71" s="85"/>
      <c r="Q71" s="85"/>
      <c r="R71" s="85"/>
      <c r="S71" s="658"/>
      <c r="T71" s="658"/>
      <c r="U71" s="92"/>
      <c r="V71" s="85"/>
      <c r="W71" s="85"/>
      <c r="X71" s="85"/>
      <c r="Y71" s="85"/>
      <c r="Z71" s="94"/>
      <c r="AA71" s="94"/>
      <c r="AB71" s="94"/>
      <c r="AC71" s="94"/>
      <c r="AD71" s="94"/>
      <c r="AE71" s="95"/>
      <c r="AF71" s="95"/>
      <c r="AG71" s="95"/>
      <c r="AH71" s="84"/>
      <c r="AI71" s="84"/>
      <c r="AJ71" s="84"/>
      <c r="AK71" s="84"/>
      <c r="AL71" s="84"/>
      <c r="AM71" s="84"/>
      <c r="AN71" s="84"/>
      <c r="AO71" s="95"/>
      <c r="AP71" s="659">
        <f t="shared" si="37"/>
        <v>0</v>
      </c>
      <c r="AQ71" s="659">
        <f t="shared" si="38"/>
        <v>0</v>
      </c>
      <c r="AR71" s="669"/>
      <c r="AS71" s="669"/>
      <c r="AT71" s="669"/>
      <c r="AU71" s="61"/>
      <c r="AV71" s="61"/>
      <c r="AW71" s="634"/>
      <c r="AX71" s="659">
        <f t="shared" si="39"/>
        <v>0</v>
      </c>
      <c r="AY71" s="659">
        <f t="shared" si="40"/>
        <v>0</v>
      </c>
      <c r="AZ71" s="669"/>
      <c r="BA71" s="89"/>
      <c r="BB71" s="669"/>
      <c r="BC71" s="89"/>
      <c r="BD71" s="669"/>
      <c r="BE71" s="89"/>
      <c r="BF71" s="634"/>
      <c r="BG71" s="89"/>
      <c r="BH71" s="53">
        <f t="shared" si="5"/>
        <v>0</v>
      </c>
      <c r="BI71" s="46">
        <f t="shared" si="6"/>
        <v>0</v>
      </c>
      <c r="BJ71" s="661"/>
      <c r="BK71" s="94"/>
      <c r="BL71" s="94"/>
      <c r="BM71" s="94"/>
    </row>
    <row r="72" spans="2:65" x14ac:dyDescent="0.3">
      <c r="B72" s="44">
        <v>64</v>
      </c>
      <c r="C72" s="729" t="s">
        <v>837</v>
      </c>
      <c r="D72" s="57" t="str">
        <f>IF(Input!$C$15="","0",Input!$C$15)</f>
        <v>0</v>
      </c>
      <c r="E72" s="49" t="s">
        <v>904</v>
      </c>
      <c r="F72" s="50">
        <v>2025</v>
      </c>
      <c r="G72" s="719" t="s">
        <v>895</v>
      </c>
      <c r="H72" s="720" t="s">
        <v>900</v>
      </c>
      <c r="I72" s="719" t="str">
        <f>K72</f>
        <v>Credit for consumption</v>
      </c>
      <c r="J72" s="719" t="str">
        <f t="shared" si="36"/>
        <v>Loans and advances Households Credit for consumption</v>
      </c>
      <c r="K72" s="628" t="s">
        <v>902</v>
      </c>
      <c r="L72" s="94"/>
      <c r="M72" s="94"/>
      <c r="N72" s="92"/>
      <c r="O72" s="85"/>
      <c r="P72" s="85"/>
      <c r="Q72" s="85"/>
      <c r="R72" s="85"/>
      <c r="S72" s="658"/>
      <c r="T72" s="658"/>
      <c r="U72" s="92"/>
      <c r="V72" s="85"/>
      <c r="W72" s="85"/>
      <c r="X72" s="85"/>
      <c r="Y72" s="85"/>
      <c r="Z72" s="94"/>
      <c r="AA72" s="94"/>
      <c r="AB72" s="94"/>
      <c r="AC72" s="94"/>
      <c r="AD72" s="94"/>
      <c r="AE72" s="95"/>
      <c r="AF72" s="95"/>
      <c r="AG72" s="95"/>
      <c r="AH72" s="84"/>
      <c r="AI72" s="84"/>
      <c r="AJ72" s="84"/>
      <c r="AK72" s="84"/>
      <c r="AL72" s="84"/>
      <c r="AM72" s="84"/>
      <c r="AN72" s="84"/>
      <c r="AO72" s="95"/>
      <c r="AP72" s="659">
        <f t="shared" si="37"/>
        <v>0</v>
      </c>
      <c r="AQ72" s="659">
        <f t="shared" si="38"/>
        <v>0</v>
      </c>
      <c r="AR72" s="634"/>
      <c r="AS72" s="634"/>
      <c r="AT72" s="634"/>
      <c r="AU72" s="61"/>
      <c r="AV72" s="61"/>
      <c r="AW72" s="634"/>
      <c r="AX72" s="659">
        <f t="shared" si="39"/>
        <v>0</v>
      </c>
      <c r="AY72" s="659">
        <f t="shared" si="40"/>
        <v>0</v>
      </c>
      <c r="AZ72" s="634"/>
      <c r="BA72" s="89"/>
      <c r="BB72" s="634"/>
      <c r="BC72" s="89"/>
      <c r="BD72" s="634"/>
      <c r="BE72" s="89"/>
      <c r="BF72" s="634"/>
      <c r="BG72" s="89"/>
      <c r="BH72" s="53">
        <f t="shared" si="5"/>
        <v>0</v>
      </c>
      <c r="BI72" s="46">
        <f t="shared" si="6"/>
        <v>0</v>
      </c>
      <c r="BJ72" s="661"/>
      <c r="BK72" s="94"/>
      <c r="BL72" s="94"/>
      <c r="BM72" s="94"/>
    </row>
    <row r="73" spans="2:65" x14ac:dyDescent="0.3">
      <c r="B73" s="44">
        <v>65</v>
      </c>
      <c r="C73" s="729" t="s">
        <v>837</v>
      </c>
      <c r="D73" s="57" t="str">
        <f>IF(Input!$C$15="","0",Input!$C$15)</f>
        <v>0</v>
      </c>
      <c r="E73" s="49" t="s">
        <v>904</v>
      </c>
      <c r="F73" s="50">
        <v>2025</v>
      </c>
      <c r="G73" s="719" t="s">
        <v>895</v>
      </c>
      <c r="H73" s="720" t="s">
        <v>900</v>
      </c>
      <c r="I73" s="719" t="str">
        <f>K73</f>
        <v>Other households loans</v>
      </c>
      <c r="J73" s="719" t="str">
        <f t="shared" ref="J73:J136" si="42">TRIM(G73&amp;" "&amp;H73&amp;" "&amp;I73)</f>
        <v>Loans and advances Households Other households loans</v>
      </c>
      <c r="K73" s="628" t="s">
        <v>903</v>
      </c>
      <c r="L73" s="94"/>
      <c r="M73" s="94"/>
      <c r="N73" s="92"/>
      <c r="O73" s="85"/>
      <c r="P73" s="85"/>
      <c r="Q73" s="85"/>
      <c r="R73" s="85"/>
      <c r="S73" s="658"/>
      <c r="T73" s="658"/>
      <c r="U73" s="92"/>
      <c r="V73" s="85"/>
      <c r="W73" s="85"/>
      <c r="X73" s="85"/>
      <c r="Y73" s="85"/>
      <c r="Z73" s="94"/>
      <c r="AA73" s="94"/>
      <c r="AB73" s="94"/>
      <c r="AC73" s="94"/>
      <c r="AD73" s="94"/>
      <c r="AE73" s="95"/>
      <c r="AF73" s="95"/>
      <c r="AG73" s="95"/>
      <c r="AH73" s="84"/>
      <c r="AI73" s="84"/>
      <c r="AJ73" s="84"/>
      <c r="AK73" s="84"/>
      <c r="AL73" s="84"/>
      <c r="AM73" s="84"/>
      <c r="AN73" s="84"/>
      <c r="AO73" s="95"/>
      <c r="AP73" s="659">
        <f t="shared" si="37"/>
        <v>0</v>
      </c>
      <c r="AQ73" s="659">
        <f t="shared" si="38"/>
        <v>0</v>
      </c>
      <c r="AR73" s="634"/>
      <c r="AS73" s="634"/>
      <c r="AT73" s="634"/>
      <c r="AU73" s="61"/>
      <c r="AV73" s="61"/>
      <c r="AW73" s="634"/>
      <c r="AX73" s="659">
        <f t="shared" si="39"/>
        <v>0</v>
      </c>
      <c r="AY73" s="659">
        <f t="shared" si="40"/>
        <v>0</v>
      </c>
      <c r="AZ73" s="634"/>
      <c r="BA73" s="89"/>
      <c r="BB73" s="634"/>
      <c r="BC73" s="89"/>
      <c r="BD73" s="634"/>
      <c r="BE73" s="89"/>
      <c r="BF73" s="634"/>
      <c r="BG73" s="89"/>
      <c r="BH73" s="53">
        <f t="shared" ref="BH73:BH136" si="43">IFERROR(AY73/AQ73,0)</f>
        <v>0</v>
      </c>
      <c r="BI73" s="46">
        <f t="shared" ref="BI73:BI136" si="44">IFERROR(BD73/AT73,0)</f>
        <v>0</v>
      </c>
      <c r="BJ73" s="661"/>
      <c r="BK73" s="94"/>
      <c r="BL73" s="94"/>
      <c r="BM73" s="94"/>
    </row>
    <row r="74" spans="2:65" ht="15" thickBot="1" x14ac:dyDescent="0.35">
      <c r="B74" s="44">
        <v>66</v>
      </c>
      <c r="C74" s="730" t="s">
        <v>884</v>
      </c>
      <c r="D74" s="76" t="str">
        <f>IF(Input!$C$15="","0",Input!$C$15)</f>
        <v>0</v>
      </c>
      <c r="E74" s="74" t="s">
        <v>904</v>
      </c>
      <c r="F74" s="75">
        <v>2025</v>
      </c>
      <c r="G74" s="722" t="s">
        <v>885</v>
      </c>
      <c r="H74" s="721"/>
      <c r="I74" s="721"/>
      <c r="J74" s="722" t="str">
        <f t="shared" si="42"/>
        <v>Total</v>
      </c>
      <c r="K74" s="629" t="s">
        <v>885</v>
      </c>
      <c r="L74" s="662"/>
      <c r="M74" s="662"/>
      <c r="N74" s="663"/>
      <c r="O74" s="663"/>
      <c r="P74" s="663"/>
      <c r="Q74" s="663"/>
      <c r="R74" s="663"/>
      <c r="S74" s="664"/>
      <c r="T74" s="664"/>
      <c r="U74" s="663"/>
      <c r="V74" s="663"/>
      <c r="W74" s="663"/>
      <c r="X74" s="663"/>
      <c r="Y74" s="663"/>
      <c r="Z74" s="662"/>
      <c r="AA74" s="662"/>
      <c r="AB74" s="662"/>
      <c r="AC74" s="662"/>
      <c r="AD74" s="662"/>
      <c r="AE74" s="665"/>
      <c r="AF74" s="665"/>
      <c r="AG74" s="665"/>
      <c r="AH74" s="666"/>
      <c r="AI74" s="666"/>
      <c r="AJ74" s="666"/>
      <c r="AK74" s="666"/>
      <c r="AL74" s="666"/>
      <c r="AM74" s="666"/>
      <c r="AN74" s="666"/>
      <c r="AO74" s="665"/>
      <c r="AP74" s="635">
        <f>AP60+AP53</f>
        <v>0</v>
      </c>
      <c r="AQ74" s="635">
        <f>AQ60+AQ53</f>
        <v>0</v>
      </c>
      <c r="AR74" s="635">
        <f>AR60+AR53</f>
        <v>0</v>
      </c>
      <c r="AS74" s="635">
        <f>AS60+AS53</f>
        <v>0</v>
      </c>
      <c r="AT74" s="635">
        <f>AT60+AT53</f>
        <v>0</v>
      </c>
      <c r="AU74" s="649"/>
      <c r="AV74" s="649"/>
      <c r="AW74" s="635">
        <f>AW60+AW53</f>
        <v>0</v>
      </c>
      <c r="AX74" s="635">
        <f>AX60+AX53</f>
        <v>0</v>
      </c>
      <c r="AY74" s="635">
        <f>AY60+AY53</f>
        <v>0</v>
      </c>
      <c r="AZ74" s="635">
        <f>AZ60+AZ53</f>
        <v>0</v>
      </c>
      <c r="BA74" s="649"/>
      <c r="BB74" s="635">
        <f>BB60+BB53</f>
        <v>0</v>
      </c>
      <c r="BC74" s="649"/>
      <c r="BD74" s="635">
        <f>BD60+BD53</f>
        <v>0</v>
      </c>
      <c r="BE74" s="649"/>
      <c r="BF74" s="635">
        <f>BF60+BF53</f>
        <v>0</v>
      </c>
      <c r="BG74" s="649"/>
      <c r="BH74" s="56">
        <f t="shared" si="43"/>
        <v>0</v>
      </c>
      <c r="BI74" s="86">
        <f t="shared" si="44"/>
        <v>0</v>
      </c>
      <c r="BJ74" s="667"/>
      <c r="BK74" s="662"/>
      <c r="BL74" s="662"/>
      <c r="BM74" s="662"/>
    </row>
    <row r="75" spans="2:65" x14ac:dyDescent="0.3">
      <c r="B75" s="44">
        <v>67</v>
      </c>
      <c r="C75" s="731" t="s">
        <v>884</v>
      </c>
      <c r="D75" s="73" t="str">
        <f>IF(Input!$C$16="","0",Input!$C$16)</f>
        <v>0</v>
      </c>
      <c r="E75" s="47" t="s">
        <v>904</v>
      </c>
      <c r="F75" s="48">
        <v>2025</v>
      </c>
      <c r="G75" s="719" t="s">
        <v>887</v>
      </c>
      <c r="H75" s="719"/>
      <c r="I75" s="719"/>
      <c r="J75" s="719" t="str">
        <f t="shared" si="42"/>
        <v>Debt Securities</v>
      </c>
      <c r="K75" s="625" t="s">
        <v>888</v>
      </c>
      <c r="L75" s="630"/>
      <c r="M75" s="630"/>
      <c r="N75" s="653"/>
      <c r="O75" s="653"/>
      <c r="P75" s="653"/>
      <c r="Q75" s="653"/>
      <c r="R75" s="653"/>
      <c r="S75" s="654"/>
      <c r="T75" s="654"/>
      <c r="U75" s="653"/>
      <c r="V75" s="653"/>
      <c r="W75" s="653"/>
      <c r="X75" s="653"/>
      <c r="Y75" s="653"/>
      <c r="Z75" s="630"/>
      <c r="AA75" s="630"/>
      <c r="AB75" s="630"/>
      <c r="AC75" s="630"/>
      <c r="AD75" s="630"/>
      <c r="AE75" s="655"/>
      <c r="AF75" s="655"/>
      <c r="AG75" s="655"/>
      <c r="AH75" s="656"/>
      <c r="AI75" s="656"/>
      <c r="AJ75" s="656"/>
      <c r="AK75" s="656"/>
      <c r="AL75" s="656"/>
      <c r="AM75" s="656"/>
      <c r="AN75" s="656"/>
      <c r="AO75" s="655"/>
      <c r="AP75" s="81">
        <f t="shared" ref="AP75:AP95" si="45">AQ75+AT75+AW75</f>
        <v>0</v>
      </c>
      <c r="AQ75" s="81">
        <f t="shared" ref="AQ75:AQ95" si="46">AR75+AS75</f>
        <v>0</v>
      </c>
      <c r="AR75" s="81">
        <f>SUM(AR76:AR80)</f>
        <v>0</v>
      </c>
      <c r="AS75" s="81">
        <f>SUM(AS76:AS80)</f>
        <v>0</v>
      </c>
      <c r="AT75" s="81">
        <f>SUM(AT76:AT80)</f>
        <v>0</v>
      </c>
      <c r="AU75" s="98"/>
      <c r="AV75" s="98"/>
      <c r="AW75" s="81">
        <f>SUM(AW76:AW80)</f>
        <v>0</v>
      </c>
      <c r="AX75" s="81">
        <f t="shared" ref="AX75:AX95" si="47">AY75+BD75+BF75</f>
        <v>0</v>
      </c>
      <c r="AY75" s="81">
        <f t="shared" ref="AY75:AY95" si="48">AZ75+BB75</f>
        <v>0</v>
      </c>
      <c r="AZ75" s="81">
        <f>SUM(AZ76:AZ80)</f>
        <v>0</v>
      </c>
      <c r="BA75" s="93"/>
      <c r="BB75" s="81">
        <f>SUM(BB76:BB80)</f>
        <v>0</v>
      </c>
      <c r="BC75" s="93"/>
      <c r="BD75" s="81">
        <f>SUM(BD76:BD80)</f>
        <v>0</v>
      </c>
      <c r="BE75" s="93"/>
      <c r="BF75" s="81">
        <f>SUM(BF76:BF80)</f>
        <v>0</v>
      </c>
      <c r="BG75" s="93"/>
      <c r="BH75" s="45">
        <f t="shared" si="43"/>
        <v>0</v>
      </c>
      <c r="BI75" s="99">
        <f t="shared" si="44"/>
        <v>0</v>
      </c>
      <c r="BJ75" s="657"/>
      <c r="BK75" s="630"/>
      <c r="BL75" s="630"/>
      <c r="BM75" s="630"/>
    </row>
    <row r="76" spans="2:65" x14ac:dyDescent="0.3">
      <c r="B76" s="44">
        <v>68</v>
      </c>
      <c r="C76" s="729" t="s">
        <v>837</v>
      </c>
      <c r="D76" s="57" t="str">
        <f>IF(Input!$C$16="","0",Input!$C$16)</f>
        <v>0</v>
      </c>
      <c r="E76" s="49" t="s">
        <v>904</v>
      </c>
      <c r="F76" s="48">
        <v>2025</v>
      </c>
      <c r="G76" s="719" t="s">
        <v>887</v>
      </c>
      <c r="H76" s="719" t="str">
        <f t="shared" ref="H76:H81" si="49">K76</f>
        <v>Central banks</v>
      </c>
      <c r="I76" s="719"/>
      <c r="J76" s="719" t="str">
        <f t="shared" si="42"/>
        <v>Debt Securities Central banks</v>
      </c>
      <c r="K76" s="626" t="s">
        <v>889</v>
      </c>
      <c r="L76" s="94"/>
      <c r="M76" s="94"/>
      <c r="N76" s="92"/>
      <c r="O76" s="85"/>
      <c r="P76" s="85"/>
      <c r="Q76" s="85"/>
      <c r="R76" s="85"/>
      <c r="S76" s="658"/>
      <c r="T76" s="658"/>
      <c r="U76" s="92"/>
      <c r="V76" s="85"/>
      <c r="W76" s="85"/>
      <c r="X76" s="85"/>
      <c r="Y76" s="85"/>
      <c r="Z76" s="94"/>
      <c r="AA76" s="94"/>
      <c r="AB76" s="94"/>
      <c r="AC76" s="94"/>
      <c r="AD76" s="94"/>
      <c r="AE76" s="95"/>
      <c r="AF76" s="95"/>
      <c r="AG76" s="95"/>
      <c r="AH76" s="84"/>
      <c r="AI76" s="84"/>
      <c r="AJ76" s="84"/>
      <c r="AK76" s="84"/>
      <c r="AL76" s="84"/>
      <c r="AM76" s="84"/>
      <c r="AN76" s="84"/>
      <c r="AO76" s="95"/>
      <c r="AP76" s="659">
        <f t="shared" si="45"/>
        <v>0</v>
      </c>
      <c r="AQ76" s="659">
        <f t="shared" si="46"/>
        <v>0</v>
      </c>
      <c r="AR76" s="668"/>
      <c r="AS76" s="668"/>
      <c r="AT76" s="668"/>
      <c r="AU76" s="61"/>
      <c r="AV76" s="61"/>
      <c r="AW76" s="668"/>
      <c r="AX76" s="659">
        <f t="shared" si="47"/>
        <v>0</v>
      </c>
      <c r="AY76" s="659">
        <f t="shared" si="48"/>
        <v>0</v>
      </c>
      <c r="AZ76" s="668"/>
      <c r="BA76" s="660"/>
      <c r="BB76" s="668"/>
      <c r="BC76" s="660"/>
      <c r="BD76" s="668"/>
      <c r="BE76" s="660"/>
      <c r="BF76" s="668"/>
      <c r="BG76" s="660"/>
      <c r="BH76" s="53">
        <f t="shared" si="43"/>
        <v>0</v>
      </c>
      <c r="BI76" s="46">
        <f t="shared" si="44"/>
        <v>0</v>
      </c>
      <c r="BJ76" s="661"/>
      <c r="BK76" s="94"/>
      <c r="BL76" s="94"/>
      <c r="BM76" s="94"/>
    </row>
    <row r="77" spans="2:65" x14ac:dyDescent="0.3">
      <c r="B77" s="44">
        <v>69</v>
      </c>
      <c r="C77" s="729" t="s">
        <v>837</v>
      </c>
      <c r="D77" s="57" t="str">
        <f>IF(Input!$C$16="","0",Input!$C$16)</f>
        <v>0</v>
      </c>
      <c r="E77" s="49" t="s">
        <v>904</v>
      </c>
      <c r="F77" s="48">
        <v>2025</v>
      </c>
      <c r="G77" s="719" t="s">
        <v>887</v>
      </c>
      <c r="H77" s="719" t="str">
        <f t="shared" si="49"/>
        <v>General governments</v>
      </c>
      <c r="I77" s="719"/>
      <c r="J77" s="719" t="str">
        <f t="shared" si="42"/>
        <v>Debt Securities General governments</v>
      </c>
      <c r="K77" s="626" t="s">
        <v>890</v>
      </c>
      <c r="L77" s="94"/>
      <c r="M77" s="94"/>
      <c r="N77" s="92"/>
      <c r="O77" s="85"/>
      <c r="P77" s="85"/>
      <c r="Q77" s="85"/>
      <c r="R77" s="85"/>
      <c r="S77" s="658"/>
      <c r="T77" s="658"/>
      <c r="U77" s="92"/>
      <c r="V77" s="85"/>
      <c r="W77" s="85"/>
      <c r="X77" s="85"/>
      <c r="Y77" s="85"/>
      <c r="Z77" s="94"/>
      <c r="AA77" s="94"/>
      <c r="AB77" s="94"/>
      <c r="AC77" s="94"/>
      <c r="AD77" s="94"/>
      <c r="AE77" s="95"/>
      <c r="AF77" s="95"/>
      <c r="AG77" s="95"/>
      <c r="AH77" s="84"/>
      <c r="AI77" s="84"/>
      <c r="AJ77" s="84"/>
      <c r="AK77" s="84"/>
      <c r="AL77" s="84"/>
      <c r="AM77" s="84"/>
      <c r="AN77" s="84"/>
      <c r="AO77" s="95"/>
      <c r="AP77" s="659">
        <f t="shared" si="45"/>
        <v>0</v>
      </c>
      <c r="AQ77" s="659">
        <f t="shared" si="46"/>
        <v>0</v>
      </c>
      <c r="AR77" s="634"/>
      <c r="AS77" s="634"/>
      <c r="AT77" s="634"/>
      <c r="AU77" s="61"/>
      <c r="AV77" s="61"/>
      <c r="AW77" s="634"/>
      <c r="AX77" s="659">
        <f t="shared" si="47"/>
        <v>0</v>
      </c>
      <c r="AY77" s="659">
        <f t="shared" si="48"/>
        <v>0</v>
      </c>
      <c r="AZ77" s="634"/>
      <c r="BA77" s="89"/>
      <c r="BB77" s="634"/>
      <c r="BC77" s="89"/>
      <c r="BD77" s="634"/>
      <c r="BE77" s="89"/>
      <c r="BF77" s="634"/>
      <c r="BG77" s="89"/>
      <c r="BH77" s="53">
        <f t="shared" si="43"/>
        <v>0</v>
      </c>
      <c r="BI77" s="46">
        <f t="shared" si="44"/>
        <v>0</v>
      </c>
      <c r="BJ77" s="661"/>
      <c r="BK77" s="94"/>
      <c r="BL77" s="94"/>
      <c r="BM77" s="94"/>
    </row>
    <row r="78" spans="2:65" x14ac:dyDescent="0.3">
      <c r="B78" s="44">
        <v>70</v>
      </c>
      <c r="C78" s="729" t="s">
        <v>837</v>
      </c>
      <c r="D78" s="57" t="str">
        <f>IF(Input!$C$16="","0",Input!$C$16)</f>
        <v>0</v>
      </c>
      <c r="E78" s="49" t="s">
        <v>904</v>
      </c>
      <c r="F78" s="48">
        <v>2025</v>
      </c>
      <c r="G78" s="719" t="s">
        <v>887</v>
      </c>
      <c r="H78" s="719" t="str">
        <f t="shared" si="49"/>
        <v>Credit institutions</v>
      </c>
      <c r="I78" s="719"/>
      <c r="J78" s="719" t="str">
        <f t="shared" si="42"/>
        <v>Debt Securities Credit institutions</v>
      </c>
      <c r="K78" s="626" t="s">
        <v>891</v>
      </c>
      <c r="L78" s="94"/>
      <c r="M78" s="94"/>
      <c r="N78" s="92"/>
      <c r="O78" s="85"/>
      <c r="P78" s="85"/>
      <c r="Q78" s="85"/>
      <c r="R78" s="85"/>
      <c r="S78" s="658"/>
      <c r="T78" s="658"/>
      <c r="U78" s="92"/>
      <c r="V78" s="85"/>
      <c r="W78" s="85"/>
      <c r="X78" s="85"/>
      <c r="Y78" s="85"/>
      <c r="Z78" s="94"/>
      <c r="AA78" s="94"/>
      <c r="AB78" s="94"/>
      <c r="AC78" s="94"/>
      <c r="AD78" s="94"/>
      <c r="AE78" s="95"/>
      <c r="AF78" s="95"/>
      <c r="AG78" s="95"/>
      <c r="AH78" s="84"/>
      <c r="AI78" s="84"/>
      <c r="AJ78" s="84"/>
      <c r="AK78" s="84"/>
      <c r="AL78" s="84"/>
      <c r="AM78" s="84"/>
      <c r="AN78" s="84"/>
      <c r="AO78" s="95"/>
      <c r="AP78" s="659">
        <f t="shared" si="45"/>
        <v>0</v>
      </c>
      <c r="AQ78" s="659">
        <f t="shared" si="46"/>
        <v>0</v>
      </c>
      <c r="AR78" s="634"/>
      <c r="AS78" s="634"/>
      <c r="AT78" s="634"/>
      <c r="AU78" s="61"/>
      <c r="AV78" s="61"/>
      <c r="AW78" s="634"/>
      <c r="AX78" s="659">
        <f t="shared" si="47"/>
        <v>0</v>
      </c>
      <c r="AY78" s="659">
        <f t="shared" si="48"/>
        <v>0</v>
      </c>
      <c r="AZ78" s="634"/>
      <c r="BA78" s="89"/>
      <c r="BB78" s="634"/>
      <c r="BC78" s="89"/>
      <c r="BD78" s="634"/>
      <c r="BE78" s="89"/>
      <c r="BF78" s="634"/>
      <c r="BG78" s="89"/>
      <c r="BH78" s="53">
        <f t="shared" si="43"/>
        <v>0</v>
      </c>
      <c r="BI78" s="46">
        <f t="shared" si="44"/>
        <v>0</v>
      </c>
      <c r="BJ78" s="661"/>
      <c r="BK78" s="94"/>
      <c r="BL78" s="94"/>
      <c r="BM78" s="94"/>
    </row>
    <row r="79" spans="2:65" x14ac:dyDescent="0.3">
      <c r="B79" s="44">
        <v>71</v>
      </c>
      <c r="C79" s="729" t="s">
        <v>837</v>
      </c>
      <c r="D79" s="57" t="str">
        <f>IF(Input!$C$16="","0",Input!$C$16)</f>
        <v>0</v>
      </c>
      <c r="E79" s="49" t="s">
        <v>904</v>
      </c>
      <c r="F79" s="48">
        <v>2025</v>
      </c>
      <c r="G79" s="719" t="s">
        <v>887</v>
      </c>
      <c r="H79" s="719" t="str">
        <f t="shared" si="49"/>
        <v>Other financial corporations</v>
      </c>
      <c r="I79" s="719"/>
      <c r="J79" s="719" t="str">
        <f t="shared" si="42"/>
        <v>Debt Securities Other financial corporations</v>
      </c>
      <c r="K79" s="626" t="s">
        <v>892</v>
      </c>
      <c r="L79" s="94"/>
      <c r="M79" s="94"/>
      <c r="N79" s="92"/>
      <c r="O79" s="85"/>
      <c r="P79" s="85"/>
      <c r="Q79" s="85"/>
      <c r="R79" s="85"/>
      <c r="S79" s="658"/>
      <c r="T79" s="658"/>
      <c r="U79" s="92"/>
      <c r="V79" s="85"/>
      <c r="W79" s="85"/>
      <c r="X79" s="85"/>
      <c r="Y79" s="85"/>
      <c r="Z79" s="94"/>
      <c r="AA79" s="94"/>
      <c r="AB79" s="94"/>
      <c r="AC79" s="94"/>
      <c r="AD79" s="94"/>
      <c r="AE79" s="95"/>
      <c r="AF79" s="95"/>
      <c r="AG79" s="95"/>
      <c r="AH79" s="84"/>
      <c r="AI79" s="84"/>
      <c r="AJ79" s="84"/>
      <c r="AK79" s="84"/>
      <c r="AL79" s="84"/>
      <c r="AM79" s="84"/>
      <c r="AN79" s="84"/>
      <c r="AO79" s="95"/>
      <c r="AP79" s="659">
        <f t="shared" si="45"/>
        <v>0</v>
      </c>
      <c r="AQ79" s="659">
        <f t="shared" si="46"/>
        <v>0</v>
      </c>
      <c r="AR79" s="634"/>
      <c r="AS79" s="634"/>
      <c r="AT79" s="634"/>
      <c r="AU79" s="61"/>
      <c r="AV79" s="61"/>
      <c r="AW79" s="634"/>
      <c r="AX79" s="659">
        <f t="shared" si="47"/>
        <v>0</v>
      </c>
      <c r="AY79" s="659">
        <f t="shared" si="48"/>
        <v>0</v>
      </c>
      <c r="AZ79" s="634"/>
      <c r="BA79" s="89"/>
      <c r="BB79" s="634"/>
      <c r="BC79" s="89"/>
      <c r="BD79" s="634"/>
      <c r="BE79" s="89"/>
      <c r="BF79" s="634"/>
      <c r="BG79" s="89"/>
      <c r="BH79" s="53">
        <f t="shared" si="43"/>
        <v>0</v>
      </c>
      <c r="BI79" s="46">
        <f t="shared" si="44"/>
        <v>0</v>
      </c>
      <c r="BJ79" s="661"/>
      <c r="BK79" s="94"/>
      <c r="BL79" s="94"/>
      <c r="BM79" s="94"/>
    </row>
    <row r="80" spans="2:65" x14ac:dyDescent="0.3">
      <c r="B80" s="44">
        <v>72</v>
      </c>
      <c r="C80" s="729" t="s">
        <v>837</v>
      </c>
      <c r="D80" s="57" t="str">
        <f>IF(Input!$C$16="","0",Input!$C$16)</f>
        <v>0</v>
      </c>
      <c r="E80" s="49" t="s">
        <v>904</v>
      </c>
      <c r="F80" s="48">
        <v>2025</v>
      </c>
      <c r="G80" s="719" t="s">
        <v>887</v>
      </c>
      <c r="H80" s="719" t="str">
        <f t="shared" si="49"/>
        <v>Non-financial corporations</v>
      </c>
      <c r="I80" s="719"/>
      <c r="J80" s="719" t="str">
        <f t="shared" si="42"/>
        <v>Debt Securities Non-financial corporations</v>
      </c>
      <c r="K80" s="626" t="s">
        <v>893</v>
      </c>
      <c r="L80" s="94"/>
      <c r="M80" s="94"/>
      <c r="N80" s="92"/>
      <c r="O80" s="85"/>
      <c r="P80" s="85"/>
      <c r="Q80" s="85"/>
      <c r="R80" s="85"/>
      <c r="S80" s="658"/>
      <c r="T80" s="658"/>
      <c r="U80" s="92"/>
      <c r="V80" s="85"/>
      <c r="W80" s="85"/>
      <c r="X80" s="85"/>
      <c r="Y80" s="85"/>
      <c r="Z80" s="94"/>
      <c r="AA80" s="94"/>
      <c r="AB80" s="94"/>
      <c r="AC80" s="94"/>
      <c r="AD80" s="94"/>
      <c r="AE80" s="95"/>
      <c r="AF80" s="95"/>
      <c r="AG80" s="95"/>
      <c r="AH80" s="84"/>
      <c r="AI80" s="84"/>
      <c r="AJ80" s="84"/>
      <c r="AK80" s="84"/>
      <c r="AL80" s="84"/>
      <c r="AM80" s="84"/>
      <c r="AN80" s="84"/>
      <c r="AO80" s="95"/>
      <c r="AP80" s="659">
        <f t="shared" si="45"/>
        <v>0</v>
      </c>
      <c r="AQ80" s="659">
        <f t="shared" si="46"/>
        <v>0</v>
      </c>
      <c r="AR80" s="634"/>
      <c r="AS80" s="634"/>
      <c r="AT80" s="634"/>
      <c r="AU80" s="61"/>
      <c r="AV80" s="61"/>
      <c r="AW80" s="634"/>
      <c r="AX80" s="659">
        <f t="shared" si="47"/>
        <v>0</v>
      </c>
      <c r="AY80" s="659">
        <f t="shared" si="48"/>
        <v>0</v>
      </c>
      <c r="AZ80" s="634"/>
      <c r="BA80" s="89"/>
      <c r="BB80" s="634"/>
      <c r="BC80" s="89"/>
      <c r="BD80" s="634"/>
      <c r="BE80" s="89"/>
      <c r="BF80" s="634"/>
      <c r="BG80" s="89"/>
      <c r="BH80" s="53">
        <f t="shared" si="43"/>
        <v>0</v>
      </c>
      <c r="BI80" s="46">
        <f t="shared" si="44"/>
        <v>0</v>
      </c>
      <c r="BJ80" s="661"/>
      <c r="BK80" s="94"/>
      <c r="BL80" s="94"/>
      <c r="BM80" s="94"/>
    </row>
    <row r="81" spans="2:65" x14ac:dyDescent="0.3">
      <c r="B81" s="44">
        <v>73</v>
      </c>
      <c r="C81" s="729" t="s">
        <v>886</v>
      </c>
      <c r="D81" s="57" t="str">
        <f>IF(Input!$C$16="","0",Input!$C$16)</f>
        <v>0</v>
      </c>
      <c r="E81" s="49" t="s">
        <v>904</v>
      </c>
      <c r="F81" s="48">
        <v>2025</v>
      </c>
      <c r="G81" s="719" t="s">
        <v>887</v>
      </c>
      <c r="H81" s="719" t="str">
        <f t="shared" si="49"/>
        <v>Total debt: of which: Securitisations</v>
      </c>
      <c r="I81" s="719"/>
      <c r="J81" s="719" t="str">
        <f t="shared" si="42"/>
        <v>Debt Securities Total debt: of which: Securitisations</v>
      </c>
      <c r="K81" s="627" t="s">
        <v>894</v>
      </c>
      <c r="L81" s="94"/>
      <c r="M81" s="94"/>
      <c r="N81" s="92"/>
      <c r="O81" s="85"/>
      <c r="P81" s="85"/>
      <c r="Q81" s="85"/>
      <c r="R81" s="85"/>
      <c r="S81" s="658"/>
      <c r="T81" s="658"/>
      <c r="U81" s="92"/>
      <c r="V81" s="85"/>
      <c r="W81" s="85"/>
      <c r="X81" s="85"/>
      <c r="Y81" s="85"/>
      <c r="Z81" s="94"/>
      <c r="AA81" s="94"/>
      <c r="AB81" s="94"/>
      <c r="AC81" s="94"/>
      <c r="AD81" s="94"/>
      <c r="AE81" s="95"/>
      <c r="AF81" s="95"/>
      <c r="AG81" s="95"/>
      <c r="AH81" s="84"/>
      <c r="AI81" s="84"/>
      <c r="AJ81" s="84"/>
      <c r="AK81" s="84"/>
      <c r="AL81" s="84"/>
      <c r="AM81" s="84"/>
      <c r="AN81" s="84"/>
      <c r="AO81" s="95"/>
      <c r="AP81" s="659">
        <f t="shared" si="45"/>
        <v>0</v>
      </c>
      <c r="AQ81" s="659">
        <f t="shared" si="46"/>
        <v>0</v>
      </c>
      <c r="AR81" s="634"/>
      <c r="AS81" s="634"/>
      <c r="AT81" s="634"/>
      <c r="AU81" s="61"/>
      <c r="AV81" s="61"/>
      <c r="AW81" s="634"/>
      <c r="AX81" s="659">
        <f t="shared" si="47"/>
        <v>0</v>
      </c>
      <c r="AY81" s="659">
        <f t="shared" si="48"/>
        <v>0</v>
      </c>
      <c r="AZ81" s="634"/>
      <c r="BA81" s="89"/>
      <c r="BB81" s="634"/>
      <c r="BC81" s="89"/>
      <c r="BD81" s="634"/>
      <c r="BE81" s="89"/>
      <c r="BF81" s="634"/>
      <c r="BG81" s="89"/>
      <c r="BH81" s="53">
        <f t="shared" si="43"/>
        <v>0</v>
      </c>
      <c r="BI81" s="46">
        <f t="shared" si="44"/>
        <v>0</v>
      </c>
      <c r="BJ81" s="661"/>
      <c r="BK81" s="94"/>
      <c r="BL81" s="94"/>
      <c r="BM81" s="94"/>
    </row>
    <row r="82" spans="2:65" x14ac:dyDescent="0.3">
      <c r="B82" s="44">
        <v>74</v>
      </c>
      <c r="C82" s="729" t="s">
        <v>884</v>
      </c>
      <c r="D82" s="57" t="str">
        <f>IF(Input!$C$16="","0",Input!$C$16)</f>
        <v>0</v>
      </c>
      <c r="E82" s="49" t="s">
        <v>904</v>
      </c>
      <c r="F82" s="48">
        <v>2025</v>
      </c>
      <c r="G82" s="719" t="s">
        <v>895</v>
      </c>
      <c r="H82" s="719"/>
      <c r="I82" s="719"/>
      <c r="J82" s="719" t="str">
        <f t="shared" si="42"/>
        <v>Loans and advances</v>
      </c>
      <c r="K82" s="625" t="s">
        <v>895</v>
      </c>
      <c r="L82" s="94"/>
      <c r="M82" s="94"/>
      <c r="N82" s="92"/>
      <c r="O82" s="92"/>
      <c r="P82" s="92"/>
      <c r="Q82" s="92"/>
      <c r="R82" s="92"/>
      <c r="S82" s="658"/>
      <c r="T82" s="658"/>
      <c r="U82" s="92"/>
      <c r="V82" s="92"/>
      <c r="W82" s="92"/>
      <c r="X82" s="92"/>
      <c r="Y82" s="92"/>
      <c r="Z82" s="94"/>
      <c r="AA82" s="94"/>
      <c r="AB82" s="94"/>
      <c r="AC82" s="94"/>
      <c r="AD82" s="94"/>
      <c r="AE82" s="95"/>
      <c r="AF82" s="95"/>
      <c r="AG82" s="95"/>
      <c r="AH82" s="84"/>
      <c r="AI82" s="84"/>
      <c r="AJ82" s="84"/>
      <c r="AK82" s="84"/>
      <c r="AL82" s="84"/>
      <c r="AM82" s="84"/>
      <c r="AN82" s="84"/>
      <c r="AO82" s="95"/>
      <c r="AP82" s="659">
        <f t="shared" si="45"/>
        <v>0</v>
      </c>
      <c r="AQ82" s="659">
        <f t="shared" si="46"/>
        <v>0</v>
      </c>
      <c r="AR82" s="659">
        <f>SUM(AR83:AR87)+AR92</f>
        <v>0</v>
      </c>
      <c r="AS82" s="659">
        <f>SUM(AS83:AS87)+AS92</f>
        <v>0</v>
      </c>
      <c r="AT82" s="659">
        <f>SUM(AT83:AT87)+AT92</f>
        <v>0</v>
      </c>
      <c r="AU82" s="61"/>
      <c r="AV82" s="61"/>
      <c r="AW82" s="659">
        <f>SUM(AW83:AW87)+AW92</f>
        <v>0</v>
      </c>
      <c r="AX82" s="659">
        <f t="shared" si="47"/>
        <v>0</v>
      </c>
      <c r="AY82" s="659">
        <f t="shared" si="48"/>
        <v>0</v>
      </c>
      <c r="AZ82" s="659">
        <f>SUM(AZ83:AZ87)+AZ92</f>
        <v>0</v>
      </c>
      <c r="BA82" s="87"/>
      <c r="BB82" s="659">
        <f>SUM(BB83:BB87)+BB92</f>
        <v>0</v>
      </c>
      <c r="BC82" s="87"/>
      <c r="BD82" s="659">
        <f>SUM(BD83:BD87)+BD92</f>
        <v>0</v>
      </c>
      <c r="BE82" s="87"/>
      <c r="BF82" s="659">
        <f>SUM(BF83:BF87)+BF92</f>
        <v>0</v>
      </c>
      <c r="BG82" s="87"/>
      <c r="BH82" s="53">
        <f t="shared" si="43"/>
        <v>0</v>
      </c>
      <c r="BI82" s="46">
        <f t="shared" si="44"/>
        <v>0</v>
      </c>
      <c r="BJ82" s="661"/>
      <c r="BK82" s="94"/>
      <c r="BL82" s="94"/>
      <c r="BM82" s="94"/>
    </row>
    <row r="83" spans="2:65" x14ac:dyDescent="0.3">
      <c r="B83" s="44">
        <v>75</v>
      </c>
      <c r="C83" s="729" t="s">
        <v>837</v>
      </c>
      <c r="D83" s="57" t="str">
        <f>IF(Input!$C$16="","0",Input!$C$16)</f>
        <v>0</v>
      </c>
      <c r="E83" s="49" t="s">
        <v>904</v>
      </c>
      <c r="F83" s="48">
        <v>2025</v>
      </c>
      <c r="G83" s="719" t="s">
        <v>895</v>
      </c>
      <c r="H83" s="719" t="str">
        <f>K83</f>
        <v>Central banks</v>
      </c>
      <c r="I83" s="719"/>
      <c r="J83" s="719" t="str">
        <f t="shared" si="42"/>
        <v>Loans and advances Central banks</v>
      </c>
      <c r="K83" s="626" t="s">
        <v>889</v>
      </c>
      <c r="L83" s="94"/>
      <c r="M83" s="94"/>
      <c r="N83" s="92"/>
      <c r="O83" s="85"/>
      <c r="P83" s="85"/>
      <c r="Q83" s="85"/>
      <c r="R83" s="85"/>
      <c r="S83" s="658"/>
      <c r="T83" s="658"/>
      <c r="U83" s="92"/>
      <c r="V83" s="85"/>
      <c r="W83" s="85"/>
      <c r="X83" s="85"/>
      <c r="Y83" s="85"/>
      <c r="Z83" s="94"/>
      <c r="AA83" s="94"/>
      <c r="AB83" s="94"/>
      <c r="AC83" s="94"/>
      <c r="AD83" s="94"/>
      <c r="AE83" s="95"/>
      <c r="AF83" s="95"/>
      <c r="AG83" s="95"/>
      <c r="AH83" s="84"/>
      <c r="AI83" s="84"/>
      <c r="AJ83" s="84"/>
      <c r="AK83" s="84"/>
      <c r="AL83" s="84"/>
      <c r="AM83" s="84"/>
      <c r="AN83" s="84"/>
      <c r="AO83" s="95"/>
      <c r="AP83" s="659">
        <f t="shared" si="45"/>
        <v>0</v>
      </c>
      <c r="AQ83" s="659">
        <f t="shared" si="46"/>
        <v>0</v>
      </c>
      <c r="AR83" s="634"/>
      <c r="AS83" s="634"/>
      <c r="AT83" s="634"/>
      <c r="AU83" s="61"/>
      <c r="AV83" s="61"/>
      <c r="AW83" s="634"/>
      <c r="AX83" s="659">
        <f t="shared" si="47"/>
        <v>0</v>
      </c>
      <c r="AY83" s="659">
        <f t="shared" si="48"/>
        <v>0</v>
      </c>
      <c r="AZ83" s="634"/>
      <c r="BA83" s="89"/>
      <c r="BB83" s="634"/>
      <c r="BC83" s="89"/>
      <c r="BD83" s="634"/>
      <c r="BE83" s="89"/>
      <c r="BF83" s="634"/>
      <c r="BG83" s="89"/>
      <c r="BH83" s="53">
        <f t="shared" si="43"/>
        <v>0</v>
      </c>
      <c r="BI83" s="46">
        <f t="shared" si="44"/>
        <v>0</v>
      </c>
      <c r="BJ83" s="661"/>
      <c r="BK83" s="94"/>
      <c r="BL83" s="94"/>
      <c r="BM83" s="94"/>
    </row>
    <row r="84" spans="2:65" x14ac:dyDescent="0.3">
      <c r="B84" s="44">
        <v>76</v>
      </c>
      <c r="C84" s="729" t="s">
        <v>837</v>
      </c>
      <c r="D84" s="57" t="str">
        <f>IF(Input!$C$16="","0",Input!$C$16)</f>
        <v>0</v>
      </c>
      <c r="E84" s="49" t="s">
        <v>904</v>
      </c>
      <c r="F84" s="48">
        <v>2025</v>
      </c>
      <c r="G84" s="719" t="s">
        <v>895</v>
      </c>
      <c r="H84" s="719" t="str">
        <f>K84</f>
        <v>General governments</v>
      </c>
      <c r="I84" s="719"/>
      <c r="J84" s="719" t="str">
        <f t="shared" si="42"/>
        <v>Loans and advances General governments</v>
      </c>
      <c r="K84" s="626" t="s">
        <v>890</v>
      </c>
      <c r="L84" s="94"/>
      <c r="M84" s="94"/>
      <c r="N84" s="92"/>
      <c r="O84" s="85"/>
      <c r="P84" s="85"/>
      <c r="Q84" s="85"/>
      <c r="R84" s="85"/>
      <c r="S84" s="658"/>
      <c r="T84" s="658"/>
      <c r="U84" s="92"/>
      <c r="V84" s="85"/>
      <c r="W84" s="85"/>
      <c r="X84" s="85"/>
      <c r="Y84" s="85"/>
      <c r="Z84" s="94"/>
      <c r="AA84" s="94"/>
      <c r="AB84" s="94"/>
      <c r="AC84" s="94"/>
      <c r="AD84" s="94"/>
      <c r="AE84" s="95"/>
      <c r="AF84" s="95"/>
      <c r="AG84" s="95"/>
      <c r="AH84" s="84"/>
      <c r="AI84" s="84"/>
      <c r="AJ84" s="84"/>
      <c r="AK84" s="84"/>
      <c r="AL84" s="84"/>
      <c r="AM84" s="84"/>
      <c r="AN84" s="84"/>
      <c r="AO84" s="95"/>
      <c r="AP84" s="659">
        <f t="shared" si="45"/>
        <v>0</v>
      </c>
      <c r="AQ84" s="659">
        <f t="shared" si="46"/>
        <v>0</v>
      </c>
      <c r="AR84" s="634"/>
      <c r="AS84" s="634"/>
      <c r="AT84" s="634"/>
      <c r="AU84" s="61"/>
      <c r="AV84" s="61"/>
      <c r="AW84" s="634"/>
      <c r="AX84" s="659">
        <f t="shared" si="47"/>
        <v>0</v>
      </c>
      <c r="AY84" s="659">
        <f t="shared" si="48"/>
        <v>0</v>
      </c>
      <c r="AZ84" s="634"/>
      <c r="BA84" s="89"/>
      <c r="BB84" s="634"/>
      <c r="BC84" s="89"/>
      <c r="BD84" s="634"/>
      <c r="BE84" s="89"/>
      <c r="BF84" s="634"/>
      <c r="BG84" s="89"/>
      <c r="BH84" s="53">
        <f t="shared" si="43"/>
        <v>0</v>
      </c>
      <c r="BI84" s="46">
        <f t="shared" si="44"/>
        <v>0</v>
      </c>
      <c r="BJ84" s="661"/>
      <c r="BK84" s="94"/>
      <c r="BL84" s="94"/>
      <c r="BM84" s="94"/>
    </row>
    <row r="85" spans="2:65" x14ac:dyDescent="0.3">
      <c r="B85" s="44">
        <v>77</v>
      </c>
      <c r="C85" s="729" t="s">
        <v>837</v>
      </c>
      <c r="D85" s="57" t="str">
        <f>IF(Input!$C$16="","0",Input!$C$16)</f>
        <v>0</v>
      </c>
      <c r="E85" s="49" t="s">
        <v>904</v>
      </c>
      <c r="F85" s="48">
        <v>2025</v>
      </c>
      <c r="G85" s="719" t="s">
        <v>895</v>
      </c>
      <c r="H85" s="719" t="str">
        <f>K85</f>
        <v>Credit institutions</v>
      </c>
      <c r="I85" s="719"/>
      <c r="J85" s="719" t="str">
        <f t="shared" si="42"/>
        <v>Loans and advances Credit institutions</v>
      </c>
      <c r="K85" s="626" t="s">
        <v>891</v>
      </c>
      <c r="L85" s="94"/>
      <c r="M85" s="94"/>
      <c r="N85" s="92"/>
      <c r="O85" s="85"/>
      <c r="P85" s="85"/>
      <c r="Q85" s="85"/>
      <c r="R85" s="85"/>
      <c r="S85" s="658"/>
      <c r="T85" s="658"/>
      <c r="U85" s="92"/>
      <c r="V85" s="85"/>
      <c r="W85" s="85"/>
      <c r="X85" s="85"/>
      <c r="Y85" s="85"/>
      <c r="Z85" s="94"/>
      <c r="AA85" s="94"/>
      <c r="AB85" s="94"/>
      <c r="AC85" s="94"/>
      <c r="AD85" s="94"/>
      <c r="AE85" s="95"/>
      <c r="AF85" s="95"/>
      <c r="AG85" s="95"/>
      <c r="AH85" s="84"/>
      <c r="AI85" s="84"/>
      <c r="AJ85" s="84"/>
      <c r="AK85" s="84"/>
      <c r="AL85" s="84"/>
      <c r="AM85" s="84"/>
      <c r="AN85" s="84"/>
      <c r="AO85" s="95"/>
      <c r="AP85" s="659">
        <f t="shared" si="45"/>
        <v>0</v>
      </c>
      <c r="AQ85" s="659">
        <f t="shared" si="46"/>
        <v>0</v>
      </c>
      <c r="AR85" s="634"/>
      <c r="AS85" s="634"/>
      <c r="AT85" s="634"/>
      <c r="AU85" s="61"/>
      <c r="AV85" s="61"/>
      <c r="AW85" s="634"/>
      <c r="AX85" s="659">
        <f t="shared" si="47"/>
        <v>0</v>
      </c>
      <c r="AY85" s="659">
        <f t="shared" si="48"/>
        <v>0</v>
      </c>
      <c r="AZ85" s="634"/>
      <c r="BA85" s="89"/>
      <c r="BB85" s="634"/>
      <c r="BC85" s="89"/>
      <c r="BD85" s="634"/>
      <c r="BE85" s="89"/>
      <c r="BF85" s="634"/>
      <c r="BG85" s="89"/>
      <c r="BH85" s="53">
        <f t="shared" si="43"/>
        <v>0</v>
      </c>
      <c r="BI85" s="46">
        <f t="shared" si="44"/>
        <v>0</v>
      </c>
      <c r="BJ85" s="661"/>
      <c r="BK85" s="94"/>
      <c r="BL85" s="94"/>
      <c r="BM85" s="94"/>
    </row>
    <row r="86" spans="2:65" x14ac:dyDescent="0.3">
      <c r="B86" s="44">
        <v>78</v>
      </c>
      <c r="C86" s="729" t="s">
        <v>837</v>
      </c>
      <c r="D86" s="57" t="str">
        <f>IF(Input!$C$16="","0",Input!$C$16)</f>
        <v>0</v>
      </c>
      <c r="E86" s="49" t="s">
        <v>904</v>
      </c>
      <c r="F86" s="48">
        <v>2025</v>
      </c>
      <c r="G86" s="719" t="s">
        <v>895</v>
      </c>
      <c r="H86" s="719" t="str">
        <f>K86</f>
        <v>Other financial corporations</v>
      </c>
      <c r="I86" s="719"/>
      <c r="J86" s="719" t="str">
        <f t="shared" si="42"/>
        <v>Loans and advances Other financial corporations</v>
      </c>
      <c r="K86" s="626" t="s">
        <v>892</v>
      </c>
      <c r="L86" s="94"/>
      <c r="M86" s="94"/>
      <c r="N86" s="92"/>
      <c r="O86" s="85"/>
      <c r="P86" s="85"/>
      <c r="Q86" s="85"/>
      <c r="R86" s="85"/>
      <c r="S86" s="658"/>
      <c r="T86" s="658"/>
      <c r="U86" s="92"/>
      <c r="V86" s="85"/>
      <c r="W86" s="85"/>
      <c r="X86" s="85"/>
      <c r="Y86" s="85"/>
      <c r="Z86" s="94"/>
      <c r="AA86" s="94"/>
      <c r="AB86" s="94"/>
      <c r="AC86" s="94"/>
      <c r="AD86" s="94"/>
      <c r="AE86" s="95"/>
      <c r="AF86" s="95"/>
      <c r="AG86" s="95"/>
      <c r="AH86" s="84"/>
      <c r="AI86" s="84"/>
      <c r="AJ86" s="84"/>
      <c r="AK86" s="84"/>
      <c r="AL86" s="84"/>
      <c r="AM86" s="84"/>
      <c r="AN86" s="84"/>
      <c r="AO86" s="95"/>
      <c r="AP86" s="659">
        <f t="shared" si="45"/>
        <v>0</v>
      </c>
      <c r="AQ86" s="659">
        <f t="shared" si="46"/>
        <v>0</v>
      </c>
      <c r="AR86" s="634"/>
      <c r="AS86" s="634"/>
      <c r="AT86" s="634"/>
      <c r="AU86" s="61"/>
      <c r="AV86" s="61"/>
      <c r="AW86" s="634"/>
      <c r="AX86" s="659">
        <f t="shared" si="47"/>
        <v>0</v>
      </c>
      <c r="AY86" s="659">
        <f t="shared" si="48"/>
        <v>0</v>
      </c>
      <c r="AZ86" s="634"/>
      <c r="BA86" s="89"/>
      <c r="BB86" s="634"/>
      <c r="BC86" s="89"/>
      <c r="BD86" s="634"/>
      <c r="BE86" s="89"/>
      <c r="BF86" s="634"/>
      <c r="BG86" s="89"/>
      <c r="BH86" s="53">
        <f t="shared" si="43"/>
        <v>0</v>
      </c>
      <c r="BI86" s="46">
        <f t="shared" si="44"/>
        <v>0</v>
      </c>
      <c r="BJ86" s="661"/>
      <c r="BK86" s="94"/>
      <c r="BL86" s="94"/>
      <c r="BM86" s="94"/>
    </row>
    <row r="87" spans="2:65" x14ac:dyDescent="0.3">
      <c r="B87" s="44">
        <v>79</v>
      </c>
      <c r="C87" s="729" t="s">
        <v>884</v>
      </c>
      <c r="D87" s="57" t="str">
        <f>IF(Input!$C$16="","0",Input!$C$16)</f>
        <v>0</v>
      </c>
      <c r="E87" s="49" t="s">
        <v>904</v>
      </c>
      <c r="F87" s="48">
        <v>2025</v>
      </c>
      <c r="G87" s="719" t="s">
        <v>895</v>
      </c>
      <c r="H87" s="719" t="str">
        <f>K87</f>
        <v>Non-financial corporations</v>
      </c>
      <c r="I87" s="719"/>
      <c r="J87" s="719" t="str">
        <f t="shared" si="42"/>
        <v>Loans and advances Non-financial corporations</v>
      </c>
      <c r="K87" s="626" t="s">
        <v>893</v>
      </c>
      <c r="L87" s="94"/>
      <c r="M87" s="94"/>
      <c r="N87" s="92"/>
      <c r="O87" s="85"/>
      <c r="P87" s="85"/>
      <c r="Q87" s="85"/>
      <c r="R87" s="85"/>
      <c r="S87" s="658"/>
      <c r="T87" s="658"/>
      <c r="U87" s="92"/>
      <c r="V87" s="85"/>
      <c r="W87" s="85"/>
      <c r="X87" s="85"/>
      <c r="Y87" s="85"/>
      <c r="Z87" s="94"/>
      <c r="AA87" s="94"/>
      <c r="AB87" s="94"/>
      <c r="AC87" s="94"/>
      <c r="AD87" s="94"/>
      <c r="AE87" s="95"/>
      <c r="AF87" s="95"/>
      <c r="AG87" s="95"/>
      <c r="AH87" s="84"/>
      <c r="AI87" s="84"/>
      <c r="AJ87" s="84"/>
      <c r="AK87" s="84"/>
      <c r="AL87" s="84"/>
      <c r="AM87" s="84"/>
      <c r="AN87" s="84"/>
      <c r="AO87" s="95"/>
      <c r="AP87" s="659">
        <f t="shared" si="45"/>
        <v>0</v>
      </c>
      <c r="AQ87" s="659">
        <f t="shared" si="46"/>
        <v>0</v>
      </c>
      <c r="AR87" s="659">
        <f>SUM(AR88:AR91)</f>
        <v>0</v>
      </c>
      <c r="AS87" s="659">
        <f>SUM(AS88:AS91)</f>
        <v>0</v>
      </c>
      <c r="AT87" s="659">
        <f>SUM(AT88:AT91)</f>
        <v>0</v>
      </c>
      <c r="AU87" s="61"/>
      <c r="AV87" s="61"/>
      <c r="AW87" s="659">
        <f>SUM(AW88:AW91)</f>
        <v>0</v>
      </c>
      <c r="AX87" s="659">
        <f t="shared" si="47"/>
        <v>0</v>
      </c>
      <c r="AY87" s="659">
        <f t="shared" si="48"/>
        <v>0</v>
      </c>
      <c r="AZ87" s="659">
        <f>SUM(AZ88:AZ91)</f>
        <v>0</v>
      </c>
      <c r="BA87" s="89"/>
      <c r="BB87" s="659">
        <f>SUM(BB88:BB91)</f>
        <v>0</v>
      </c>
      <c r="BC87" s="89"/>
      <c r="BD87" s="659">
        <f>SUM(BD88:BD91)</f>
        <v>0</v>
      </c>
      <c r="BE87" s="89"/>
      <c r="BF87" s="659">
        <f>SUM(BF88:BF91)</f>
        <v>0</v>
      </c>
      <c r="BG87" s="89"/>
      <c r="BH87" s="53">
        <f t="shared" si="43"/>
        <v>0</v>
      </c>
      <c r="BI87" s="46">
        <f t="shared" si="44"/>
        <v>0</v>
      </c>
      <c r="BJ87" s="661"/>
      <c r="BK87" s="94"/>
      <c r="BL87" s="94"/>
      <c r="BM87" s="94"/>
    </row>
    <row r="88" spans="2:65" x14ac:dyDescent="0.3">
      <c r="B88" s="44">
        <v>80</v>
      </c>
      <c r="C88" s="729" t="s">
        <v>837</v>
      </c>
      <c r="D88" s="57" t="str">
        <f>IF(Input!$C$16="","0",Input!$C$16)</f>
        <v>0</v>
      </c>
      <c r="E88" s="49" t="s">
        <v>904</v>
      </c>
      <c r="F88" s="48">
        <v>2025</v>
      </c>
      <c r="G88" s="719" t="s">
        <v>895</v>
      </c>
      <c r="H88" s="719" t="s">
        <v>893</v>
      </c>
      <c r="I88" s="719" t="str">
        <f>K88</f>
        <v>Small and medium-sized enterprises (SME) - Commercial real estate (CRE) loans</v>
      </c>
      <c r="J88" s="719" t="str">
        <f t="shared" si="42"/>
        <v>Loans and advances Non-financial corporations Small and medium-sized enterprises (SME) - Commercial real estate (CRE) loans</v>
      </c>
      <c r="K88" s="628" t="s">
        <v>896</v>
      </c>
      <c r="L88" s="94"/>
      <c r="M88" s="94"/>
      <c r="N88" s="92"/>
      <c r="O88" s="85"/>
      <c r="P88" s="85"/>
      <c r="Q88" s="85"/>
      <c r="R88" s="85"/>
      <c r="S88" s="658"/>
      <c r="T88" s="658"/>
      <c r="U88" s="92"/>
      <c r="V88" s="85"/>
      <c r="W88" s="85"/>
      <c r="X88" s="85"/>
      <c r="Y88" s="85"/>
      <c r="Z88" s="94"/>
      <c r="AA88" s="94"/>
      <c r="AB88" s="94"/>
      <c r="AC88" s="94"/>
      <c r="AD88" s="94"/>
      <c r="AE88" s="95"/>
      <c r="AF88" s="95"/>
      <c r="AG88" s="95"/>
      <c r="AH88" s="84"/>
      <c r="AI88" s="84"/>
      <c r="AJ88" s="84"/>
      <c r="AK88" s="84"/>
      <c r="AL88" s="84"/>
      <c r="AM88" s="84"/>
      <c r="AN88" s="84"/>
      <c r="AO88" s="95"/>
      <c r="AP88" s="659">
        <f t="shared" si="45"/>
        <v>0</v>
      </c>
      <c r="AQ88" s="659">
        <f t="shared" si="46"/>
        <v>0</v>
      </c>
      <c r="AR88" s="634"/>
      <c r="AS88" s="634"/>
      <c r="AT88" s="634"/>
      <c r="AU88" s="61"/>
      <c r="AV88" s="61"/>
      <c r="AW88" s="634"/>
      <c r="AX88" s="659">
        <f t="shared" si="47"/>
        <v>0</v>
      </c>
      <c r="AY88" s="659">
        <f t="shared" si="48"/>
        <v>0</v>
      </c>
      <c r="AZ88" s="634"/>
      <c r="BA88" s="89"/>
      <c r="BB88" s="634"/>
      <c r="BC88" s="89"/>
      <c r="BD88" s="634"/>
      <c r="BE88" s="89"/>
      <c r="BF88" s="634"/>
      <c r="BG88" s="89"/>
      <c r="BH88" s="53">
        <f t="shared" si="43"/>
        <v>0</v>
      </c>
      <c r="BI88" s="46">
        <f t="shared" si="44"/>
        <v>0</v>
      </c>
      <c r="BJ88" s="661"/>
      <c r="BK88" s="94"/>
      <c r="BL88" s="94"/>
      <c r="BM88" s="94"/>
    </row>
    <row r="89" spans="2:65" x14ac:dyDescent="0.3">
      <c r="B89" s="44">
        <v>81</v>
      </c>
      <c r="C89" s="729" t="s">
        <v>837</v>
      </c>
      <c r="D89" s="57" t="str">
        <f>IF(Input!$C$16="","0",Input!$C$16)</f>
        <v>0</v>
      </c>
      <c r="E89" s="49" t="s">
        <v>904</v>
      </c>
      <c r="F89" s="48">
        <v>2025</v>
      </c>
      <c r="G89" s="719" t="s">
        <v>895</v>
      </c>
      <c r="H89" s="719" t="s">
        <v>893</v>
      </c>
      <c r="I89" s="719" t="str">
        <f>K89</f>
        <v>Small and medium-sized enterprises (SME) - Other loans</v>
      </c>
      <c r="J89" s="719" t="str">
        <f t="shared" si="42"/>
        <v>Loans and advances Non-financial corporations Small and medium-sized enterprises (SME) - Other loans</v>
      </c>
      <c r="K89" s="628" t="s">
        <v>897</v>
      </c>
      <c r="L89" s="94"/>
      <c r="M89" s="94"/>
      <c r="N89" s="92"/>
      <c r="O89" s="85"/>
      <c r="P89" s="85"/>
      <c r="Q89" s="85"/>
      <c r="R89" s="85"/>
      <c r="S89" s="658"/>
      <c r="T89" s="658"/>
      <c r="U89" s="92"/>
      <c r="V89" s="85"/>
      <c r="W89" s="85"/>
      <c r="X89" s="85"/>
      <c r="Y89" s="85"/>
      <c r="Z89" s="94"/>
      <c r="AA89" s="94"/>
      <c r="AB89" s="94"/>
      <c r="AC89" s="94"/>
      <c r="AD89" s="94"/>
      <c r="AE89" s="95"/>
      <c r="AF89" s="95"/>
      <c r="AG89" s="95"/>
      <c r="AH89" s="84"/>
      <c r="AI89" s="84"/>
      <c r="AJ89" s="84"/>
      <c r="AK89" s="84"/>
      <c r="AL89" s="84"/>
      <c r="AM89" s="84"/>
      <c r="AN89" s="84"/>
      <c r="AO89" s="95"/>
      <c r="AP89" s="659">
        <f t="shared" si="45"/>
        <v>0</v>
      </c>
      <c r="AQ89" s="659">
        <f t="shared" si="46"/>
        <v>0</v>
      </c>
      <c r="AR89" s="634"/>
      <c r="AS89" s="634"/>
      <c r="AT89" s="634"/>
      <c r="AU89" s="61"/>
      <c r="AV89" s="61"/>
      <c r="AW89" s="634"/>
      <c r="AX89" s="659">
        <f t="shared" si="47"/>
        <v>0</v>
      </c>
      <c r="AY89" s="659">
        <f t="shared" si="48"/>
        <v>0</v>
      </c>
      <c r="AZ89" s="634"/>
      <c r="BA89" s="89"/>
      <c r="BB89" s="634"/>
      <c r="BC89" s="89"/>
      <c r="BD89" s="634"/>
      <c r="BE89" s="89"/>
      <c r="BF89" s="634"/>
      <c r="BG89" s="89"/>
      <c r="BH89" s="53">
        <f t="shared" si="43"/>
        <v>0</v>
      </c>
      <c r="BI89" s="46">
        <f t="shared" si="44"/>
        <v>0</v>
      </c>
      <c r="BJ89" s="661"/>
      <c r="BK89" s="94"/>
      <c r="BL89" s="94"/>
      <c r="BM89" s="94"/>
    </row>
    <row r="90" spans="2:65" x14ac:dyDescent="0.3">
      <c r="B90" s="44">
        <v>82</v>
      </c>
      <c r="C90" s="729" t="s">
        <v>837</v>
      </c>
      <c r="D90" s="57" t="str">
        <f>IF(Input!$C$16="","0",Input!$C$16)</f>
        <v>0</v>
      </c>
      <c r="E90" s="49" t="s">
        <v>904</v>
      </c>
      <c r="F90" s="48">
        <v>2025</v>
      </c>
      <c r="G90" s="719" t="s">
        <v>895</v>
      </c>
      <c r="H90" s="719" t="s">
        <v>893</v>
      </c>
      <c r="I90" s="719" t="str">
        <f>K90</f>
        <v>Non-financial corporations other than SMEs - Commercial real estate (CRE) loans</v>
      </c>
      <c r="J90" s="719" t="str">
        <f t="shared" si="42"/>
        <v>Loans and advances Non-financial corporations Non-financial corporations other than SMEs - Commercial real estate (CRE) loans</v>
      </c>
      <c r="K90" s="628" t="s">
        <v>898</v>
      </c>
      <c r="L90" s="94"/>
      <c r="M90" s="94"/>
      <c r="N90" s="92"/>
      <c r="O90" s="85"/>
      <c r="P90" s="85"/>
      <c r="Q90" s="85"/>
      <c r="R90" s="85"/>
      <c r="S90" s="658"/>
      <c r="T90" s="658"/>
      <c r="U90" s="92"/>
      <c r="V90" s="85"/>
      <c r="W90" s="85"/>
      <c r="X90" s="85"/>
      <c r="Y90" s="85"/>
      <c r="Z90" s="94"/>
      <c r="AA90" s="94"/>
      <c r="AB90" s="94"/>
      <c r="AC90" s="94"/>
      <c r="AD90" s="94"/>
      <c r="AE90" s="95"/>
      <c r="AF90" s="95"/>
      <c r="AG90" s="95"/>
      <c r="AH90" s="84"/>
      <c r="AI90" s="84"/>
      <c r="AJ90" s="84"/>
      <c r="AK90" s="84"/>
      <c r="AL90" s="84"/>
      <c r="AM90" s="84"/>
      <c r="AN90" s="84"/>
      <c r="AO90" s="95"/>
      <c r="AP90" s="659">
        <f t="shared" si="45"/>
        <v>0</v>
      </c>
      <c r="AQ90" s="659">
        <f t="shared" si="46"/>
        <v>0</v>
      </c>
      <c r="AR90" s="634"/>
      <c r="AS90" s="634"/>
      <c r="AT90" s="634"/>
      <c r="AU90" s="61"/>
      <c r="AV90" s="61"/>
      <c r="AW90" s="634"/>
      <c r="AX90" s="659">
        <f t="shared" si="47"/>
        <v>0</v>
      </c>
      <c r="AY90" s="659">
        <f t="shared" si="48"/>
        <v>0</v>
      </c>
      <c r="AZ90" s="634"/>
      <c r="BA90" s="89"/>
      <c r="BB90" s="634"/>
      <c r="BC90" s="89"/>
      <c r="BD90" s="634"/>
      <c r="BE90" s="89"/>
      <c r="BF90" s="634"/>
      <c r="BG90" s="89"/>
      <c r="BH90" s="53">
        <f t="shared" si="43"/>
        <v>0</v>
      </c>
      <c r="BI90" s="46">
        <f t="shared" si="44"/>
        <v>0</v>
      </c>
      <c r="BJ90" s="661"/>
      <c r="BK90" s="94"/>
      <c r="BL90" s="94"/>
      <c r="BM90" s="94"/>
    </row>
    <row r="91" spans="2:65" x14ac:dyDescent="0.3">
      <c r="B91" s="44">
        <v>83</v>
      </c>
      <c r="C91" s="731" t="s">
        <v>837</v>
      </c>
      <c r="D91" s="73" t="str">
        <f>IF(Input!$C$16="","0",Input!$C$16)</f>
        <v>0</v>
      </c>
      <c r="E91" s="47" t="s">
        <v>904</v>
      </c>
      <c r="F91" s="48">
        <v>2025</v>
      </c>
      <c r="G91" s="719" t="s">
        <v>895</v>
      </c>
      <c r="H91" s="719" t="s">
        <v>893</v>
      </c>
      <c r="I91" s="719" t="str">
        <f>K91</f>
        <v xml:space="preserve">Non-financial corporations other than SMEs - Other loans </v>
      </c>
      <c r="J91" s="719" t="str">
        <f t="shared" si="42"/>
        <v>Loans and advances Non-financial corporations Non-financial corporations other than SMEs - Other loans</v>
      </c>
      <c r="K91" s="628" t="s">
        <v>899</v>
      </c>
      <c r="L91" s="94"/>
      <c r="M91" s="94"/>
      <c r="N91" s="92"/>
      <c r="O91" s="85"/>
      <c r="P91" s="85"/>
      <c r="Q91" s="85"/>
      <c r="R91" s="85"/>
      <c r="S91" s="658"/>
      <c r="T91" s="658"/>
      <c r="U91" s="92"/>
      <c r="V91" s="85"/>
      <c r="W91" s="85"/>
      <c r="X91" s="85"/>
      <c r="Y91" s="85"/>
      <c r="Z91" s="94"/>
      <c r="AA91" s="94"/>
      <c r="AB91" s="94"/>
      <c r="AC91" s="94"/>
      <c r="AD91" s="94"/>
      <c r="AE91" s="95"/>
      <c r="AF91" s="95"/>
      <c r="AG91" s="95"/>
      <c r="AH91" s="84"/>
      <c r="AI91" s="84"/>
      <c r="AJ91" s="84"/>
      <c r="AK91" s="84"/>
      <c r="AL91" s="84"/>
      <c r="AM91" s="84"/>
      <c r="AN91" s="84"/>
      <c r="AO91" s="95"/>
      <c r="AP91" s="659">
        <f t="shared" si="45"/>
        <v>0</v>
      </c>
      <c r="AQ91" s="659">
        <f t="shared" si="46"/>
        <v>0</v>
      </c>
      <c r="AR91" s="634"/>
      <c r="AS91" s="634"/>
      <c r="AT91" s="634"/>
      <c r="AU91" s="61"/>
      <c r="AV91" s="61"/>
      <c r="AW91" s="634"/>
      <c r="AX91" s="659">
        <f t="shared" si="47"/>
        <v>0</v>
      </c>
      <c r="AY91" s="659">
        <f t="shared" si="48"/>
        <v>0</v>
      </c>
      <c r="AZ91" s="634"/>
      <c r="BA91" s="89"/>
      <c r="BB91" s="634"/>
      <c r="BC91" s="89"/>
      <c r="BD91" s="634"/>
      <c r="BE91" s="89"/>
      <c r="BF91" s="634"/>
      <c r="BG91" s="89"/>
      <c r="BH91" s="53">
        <f t="shared" si="43"/>
        <v>0</v>
      </c>
      <c r="BI91" s="46">
        <f t="shared" si="44"/>
        <v>0</v>
      </c>
      <c r="BJ91" s="661"/>
      <c r="BK91" s="94"/>
      <c r="BL91" s="94"/>
      <c r="BM91" s="94"/>
    </row>
    <row r="92" spans="2:65" x14ac:dyDescent="0.3">
      <c r="B92" s="44">
        <v>84</v>
      </c>
      <c r="C92" s="729" t="s">
        <v>884</v>
      </c>
      <c r="D92" s="57" t="str">
        <f>IF(Input!$C$16="","0",Input!$C$16)</f>
        <v>0</v>
      </c>
      <c r="E92" s="49" t="s">
        <v>904</v>
      </c>
      <c r="F92" s="48">
        <v>2025</v>
      </c>
      <c r="G92" s="719" t="s">
        <v>895</v>
      </c>
      <c r="H92" s="720" t="s">
        <v>900</v>
      </c>
      <c r="I92" s="719"/>
      <c r="J92" s="719" t="str">
        <f t="shared" si="42"/>
        <v>Loans and advances Households</v>
      </c>
      <c r="K92" s="626" t="s">
        <v>900</v>
      </c>
      <c r="L92" s="94"/>
      <c r="M92" s="94"/>
      <c r="N92" s="92"/>
      <c r="O92" s="85"/>
      <c r="P92" s="85"/>
      <c r="Q92" s="85"/>
      <c r="R92" s="85"/>
      <c r="S92" s="658"/>
      <c r="T92" s="658"/>
      <c r="U92" s="92"/>
      <c r="V92" s="85"/>
      <c r="W92" s="85"/>
      <c r="X92" s="85"/>
      <c r="Y92" s="85"/>
      <c r="Z92" s="94"/>
      <c r="AA92" s="94"/>
      <c r="AB92" s="94"/>
      <c r="AC92" s="94"/>
      <c r="AD92" s="94"/>
      <c r="AE92" s="95"/>
      <c r="AF92" s="95"/>
      <c r="AG92" s="95"/>
      <c r="AH92" s="84"/>
      <c r="AI92" s="84"/>
      <c r="AJ92" s="84"/>
      <c r="AK92" s="84"/>
      <c r="AL92" s="84"/>
      <c r="AM92" s="84"/>
      <c r="AN92" s="84"/>
      <c r="AO92" s="95"/>
      <c r="AP92" s="659">
        <f t="shared" si="45"/>
        <v>0</v>
      </c>
      <c r="AQ92" s="659">
        <f t="shared" si="46"/>
        <v>0</v>
      </c>
      <c r="AR92" s="659">
        <f>SUM(AR93:AR95)</f>
        <v>0</v>
      </c>
      <c r="AS92" s="659">
        <f>SUM(AS93:AS95)</f>
        <v>0</v>
      </c>
      <c r="AT92" s="659">
        <f>SUM(AT93:AT95)</f>
        <v>0</v>
      </c>
      <c r="AU92" s="61"/>
      <c r="AV92" s="61"/>
      <c r="AW92" s="659">
        <f>SUM(AW93:AW95)</f>
        <v>0</v>
      </c>
      <c r="AX92" s="659">
        <f t="shared" si="47"/>
        <v>0</v>
      </c>
      <c r="AY92" s="659">
        <f t="shared" si="48"/>
        <v>0</v>
      </c>
      <c r="AZ92" s="659">
        <f>SUM(AZ93:AZ95)</f>
        <v>0</v>
      </c>
      <c r="BA92" s="89"/>
      <c r="BB92" s="659">
        <f>SUM(BB93:BB95)</f>
        <v>0</v>
      </c>
      <c r="BC92" s="89"/>
      <c r="BD92" s="659">
        <f>SUM(BD93:BD95)</f>
        <v>0</v>
      </c>
      <c r="BE92" s="89"/>
      <c r="BF92" s="659">
        <f>SUM(BF93:BF95)</f>
        <v>0</v>
      </c>
      <c r="BG92" s="89"/>
      <c r="BH92" s="53">
        <f t="shared" si="43"/>
        <v>0</v>
      </c>
      <c r="BI92" s="46">
        <f t="shared" si="44"/>
        <v>0</v>
      </c>
      <c r="BJ92" s="661"/>
      <c r="BK92" s="94"/>
      <c r="BL92" s="94"/>
      <c r="BM92" s="94"/>
    </row>
    <row r="93" spans="2:65" x14ac:dyDescent="0.3">
      <c r="B93" s="44">
        <v>85</v>
      </c>
      <c r="C93" s="729" t="s">
        <v>837</v>
      </c>
      <c r="D93" s="57" t="str">
        <f>IF(Input!$C$16="","0",Input!$C$16)</f>
        <v>0</v>
      </c>
      <c r="E93" s="49" t="s">
        <v>904</v>
      </c>
      <c r="F93" s="48">
        <v>2025</v>
      </c>
      <c r="G93" s="719" t="s">
        <v>895</v>
      </c>
      <c r="H93" s="720" t="s">
        <v>900</v>
      </c>
      <c r="I93" s="719" t="str">
        <f>K93</f>
        <v>Lending for house purchase</v>
      </c>
      <c r="J93" s="719" t="str">
        <f t="shared" si="42"/>
        <v>Loans and advances Households Lending for house purchase</v>
      </c>
      <c r="K93" s="628" t="s">
        <v>901</v>
      </c>
      <c r="L93" s="94"/>
      <c r="M93" s="94"/>
      <c r="N93" s="92"/>
      <c r="O93" s="85"/>
      <c r="P93" s="85"/>
      <c r="Q93" s="85"/>
      <c r="R93" s="85"/>
      <c r="S93" s="658"/>
      <c r="T93" s="658"/>
      <c r="U93" s="92"/>
      <c r="V93" s="85"/>
      <c r="W93" s="85"/>
      <c r="X93" s="85"/>
      <c r="Y93" s="85"/>
      <c r="Z93" s="94"/>
      <c r="AA93" s="94"/>
      <c r="AB93" s="94"/>
      <c r="AC93" s="94"/>
      <c r="AD93" s="94"/>
      <c r="AE93" s="95"/>
      <c r="AF93" s="95"/>
      <c r="AG93" s="95"/>
      <c r="AH93" s="84"/>
      <c r="AI93" s="84"/>
      <c r="AJ93" s="84"/>
      <c r="AK93" s="84"/>
      <c r="AL93" s="84"/>
      <c r="AM93" s="84"/>
      <c r="AN93" s="84"/>
      <c r="AO93" s="95"/>
      <c r="AP93" s="659">
        <f t="shared" si="45"/>
        <v>0</v>
      </c>
      <c r="AQ93" s="659">
        <f t="shared" si="46"/>
        <v>0</v>
      </c>
      <c r="AR93" s="669"/>
      <c r="AS93" s="669"/>
      <c r="AT93" s="669"/>
      <c r="AU93" s="61"/>
      <c r="AV93" s="61"/>
      <c r="AW93" s="634"/>
      <c r="AX93" s="659">
        <f t="shared" si="47"/>
        <v>0</v>
      </c>
      <c r="AY93" s="659">
        <f t="shared" si="48"/>
        <v>0</v>
      </c>
      <c r="AZ93" s="669"/>
      <c r="BA93" s="89"/>
      <c r="BB93" s="669"/>
      <c r="BC93" s="89"/>
      <c r="BD93" s="669"/>
      <c r="BE93" s="89"/>
      <c r="BF93" s="634"/>
      <c r="BG93" s="89"/>
      <c r="BH93" s="53">
        <f t="shared" si="43"/>
        <v>0</v>
      </c>
      <c r="BI93" s="46">
        <f t="shared" si="44"/>
        <v>0</v>
      </c>
      <c r="BJ93" s="661"/>
      <c r="BK93" s="94"/>
      <c r="BL93" s="94"/>
      <c r="BM93" s="94"/>
    </row>
    <row r="94" spans="2:65" x14ac:dyDescent="0.3">
      <c r="B94" s="44">
        <v>86</v>
      </c>
      <c r="C94" s="729" t="s">
        <v>837</v>
      </c>
      <c r="D94" s="57" t="str">
        <f>IF(Input!$C$16="","0",Input!$C$16)</f>
        <v>0</v>
      </c>
      <c r="E94" s="49" t="s">
        <v>904</v>
      </c>
      <c r="F94" s="48">
        <v>2025</v>
      </c>
      <c r="G94" s="719" t="s">
        <v>895</v>
      </c>
      <c r="H94" s="720" t="s">
        <v>900</v>
      </c>
      <c r="I94" s="719" t="str">
        <f>K94</f>
        <v>Credit for consumption</v>
      </c>
      <c r="J94" s="719" t="str">
        <f t="shared" si="42"/>
        <v>Loans and advances Households Credit for consumption</v>
      </c>
      <c r="K94" s="628" t="s">
        <v>902</v>
      </c>
      <c r="L94" s="94"/>
      <c r="M94" s="94"/>
      <c r="N94" s="92"/>
      <c r="O94" s="85"/>
      <c r="P94" s="85"/>
      <c r="Q94" s="85"/>
      <c r="R94" s="85"/>
      <c r="S94" s="658"/>
      <c r="T94" s="658"/>
      <c r="U94" s="92"/>
      <c r="V94" s="85"/>
      <c r="W94" s="85"/>
      <c r="X94" s="85"/>
      <c r="Y94" s="85"/>
      <c r="Z94" s="94"/>
      <c r="AA94" s="94"/>
      <c r="AB94" s="94"/>
      <c r="AC94" s="94"/>
      <c r="AD94" s="94"/>
      <c r="AE94" s="95"/>
      <c r="AF94" s="95"/>
      <c r="AG94" s="95"/>
      <c r="AH94" s="84"/>
      <c r="AI94" s="84"/>
      <c r="AJ94" s="84"/>
      <c r="AK94" s="84"/>
      <c r="AL94" s="84"/>
      <c r="AM94" s="84"/>
      <c r="AN94" s="84"/>
      <c r="AO94" s="95"/>
      <c r="AP94" s="659">
        <f t="shared" si="45"/>
        <v>0</v>
      </c>
      <c r="AQ94" s="659">
        <f t="shared" si="46"/>
        <v>0</v>
      </c>
      <c r="AR94" s="634"/>
      <c r="AS94" s="634"/>
      <c r="AT94" s="634"/>
      <c r="AU94" s="61"/>
      <c r="AV94" s="61"/>
      <c r="AW94" s="634"/>
      <c r="AX94" s="659">
        <f t="shared" si="47"/>
        <v>0</v>
      </c>
      <c r="AY94" s="659">
        <f t="shared" si="48"/>
        <v>0</v>
      </c>
      <c r="AZ94" s="634"/>
      <c r="BA94" s="89"/>
      <c r="BB94" s="634"/>
      <c r="BC94" s="89"/>
      <c r="BD94" s="634"/>
      <c r="BE94" s="89"/>
      <c r="BF94" s="634"/>
      <c r="BG94" s="89"/>
      <c r="BH94" s="53">
        <f t="shared" si="43"/>
        <v>0</v>
      </c>
      <c r="BI94" s="46">
        <f t="shared" si="44"/>
        <v>0</v>
      </c>
      <c r="BJ94" s="661"/>
      <c r="BK94" s="94"/>
      <c r="BL94" s="94"/>
      <c r="BM94" s="94"/>
    </row>
    <row r="95" spans="2:65" x14ac:dyDescent="0.3">
      <c r="B95" s="44">
        <v>87</v>
      </c>
      <c r="C95" s="729" t="s">
        <v>837</v>
      </c>
      <c r="D95" s="57" t="str">
        <f>IF(Input!$C$16="","0",Input!$C$16)</f>
        <v>0</v>
      </c>
      <c r="E95" s="49" t="s">
        <v>904</v>
      </c>
      <c r="F95" s="48">
        <v>2025</v>
      </c>
      <c r="G95" s="719" t="s">
        <v>895</v>
      </c>
      <c r="H95" s="720" t="s">
        <v>900</v>
      </c>
      <c r="I95" s="719" t="str">
        <f>K95</f>
        <v>Other households loans</v>
      </c>
      <c r="J95" s="719" t="str">
        <f t="shared" si="42"/>
        <v>Loans and advances Households Other households loans</v>
      </c>
      <c r="K95" s="628" t="s">
        <v>903</v>
      </c>
      <c r="L95" s="94"/>
      <c r="M95" s="94"/>
      <c r="N95" s="92"/>
      <c r="O95" s="85"/>
      <c r="P95" s="85"/>
      <c r="Q95" s="85"/>
      <c r="R95" s="85"/>
      <c r="S95" s="658"/>
      <c r="T95" s="658"/>
      <c r="U95" s="92"/>
      <c r="V95" s="85"/>
      <c r="W95" s="85"/>
      <c r="X95" s="85"/>
      <c r="Y95" s="85"/>
      <c r="Z95" s="94"/>
      <c r="AA95" s="94"/>
      <c r="AB95" s="94"/>
      <c r="AC95" s="94"/>
      <c r="AD95" s="94"/>
      <c r="AE95" s="95"/>
      <c r="AF95" s="95"/>
      <c r="AG95" s="95"/>
      <c r="AH95" s="84"/>
      <c r="AI95" s="84"/>
      <c r="AJ95" s="84"/>
      <c r="AK95" s="84"/>
      <c r="AL95" s="84"/>
      <c r="AM95" s="84"/>
      <c r="AN95" s="84"/>
      <c r="AO95" s="95"/>
      <c r="AP95" s="659">
        <f t="shared" si="45"/>
        <v>0</v>
      </c>
      <c r="AQ95" s="659">
        <f t="shared" si="46"/>
        <v>0</v>
      </c>
      <c r="AR95" s="634"/>
      <c r="AS95" s="634"/>
      <c r="AT95" s="634"/>
      <c r="AU95" s="61"/>
      <c r="AV95" s="61"/>
      <c r="AW95" s="634"/>
      <c r="AX95" s="659">
        <f t="shared" si="47"/>
        <v>0</v>
      </c>
      <c r="AY95" s="659">
        <f t="shared" si="48"/>
        <v>0</v>
      </c>
      <c r="AZ95" s="634"/>
      <c r="BA95" s="89"/>
      <c r="BB95" s="634"/>
      <c r="BC95" s="89"/>
      <c r="BD95" s="634"/>
      <c r="BE95" s="89"/>
      <c r="BF95" s="634"/>
      <c r="BG95" s="89"/>
      <c r="BH95" s="53">
        <f t="shared" si="43"/>
        <v>0</v>
      </c>
      <c r="BI95" s="46">
        <f t="shared" si="44"/>
        <v>0</v>
      </c>
      <c r="BJ95" s="661"/>
      <c r="BK95" s="94"/>
      <c r="BL95" s="94"/>
      <c r="BM95" s="94"/>
    </row>
    <row r="96" spans="2:65" ht="15" thickBot="1" x14ac:dyDescent="0.35">
      <c r="B96" s="44">
        <v>88</v>
      </c>
      <c r="C96" s="730" t="s">
        <v>884</v>
      </c>
      <c r="D96" s="76" t="str">
        <f>IF(Input!$C$16="","0",Input!$C$16)</f>
        <v>0</v>
      </c>
      <c r="E96" s="74" t="s">
        <v>904</v>
      </c>
      <c r="F96" s="80">
        <v>2025</v>
      </c>
      <c r="G96" s="722" t="s">
        <v>885</v>
      </c>
      <c r="H96" s="721"/>
      <c r="I96" s="721"/>
      <c r="J96" s="722" t="str">
        <f t="shared" si="42"/>
        <v>Total</v>
      </c>
      <c r="K96" s="629" t="s">
        <v>885</v>
      </c>
      <c r="L96" s="662"/>
      <c r="M96" s="662"/>
      <c r="N96" s="663"/>
      <c r="O96" s="663"/>
      <c r="P96" s="663"/>
      <c r="Q96" s="663"/>
      <c r="R96" s="663"/>
      <c r="S96" s="664"/>
      <c r="T96" s="664"/>
      <c r="U96" s="663"/>
      <c r="V96" s="663"/>
      <c r="W96" s="663"/>
      <c r="X96" s="663"/>
      <c r="Y96" s="663"/>
      <c r="Z96" s="662"/>
      <c r="AA96" s="662"/>
      <c r="AB96" s="662"/>
      <c r="AC96" s="662"/>
      <c r="AD96" s="662"/>
      <c r="AE96" s="665"/>
      <c r="AF96" s="665"/>
      <c r="AG96" s="665"/>
      <c r="AH96" s="666"/>
      <c r="AI96" s="666"/>
      <c r="AJ96" s="666"/>
      <c r="AK96" s="666"/>
      <c r="AL96" s="666"/>
      <c r="AM96" s="666"/>
      <c r="AN96" s="666"/>
      <c r="AO96" s="665"/>
      <c r="AP96" s="635">
        <f>AP82+AP75</f>
        <v>0</v>
      </c>
      <c r="AQ96" s="635">
        <f>AQ82+AQ75</f>
        <v>0</v>
      </c>
      <c r="AR96" s="635">
        <f>AR82+AR75</f>
        <v>0</v>
      </c>
      <c r="AS96" s="635">
        <f>AS82+AS75</f>
        <v>0</v>
      </c>
      <c r="AT96" s="635">
        <f>AT82+AT75</f>
        <v>0</v>
      </c>
      <c r="AU96" s="649"/>
      <c r="AV96" s="649"/>
      <c r="AW96" s="635">
        <f>AW82+AW75</f>
        <v>0</v>
      </c>
      <c r="AX96" s="635">
        <f>AX82+AX75</f>
        <v>0</v>
      </c>
      <c r="AY96" s="635">
        <f>AY82+AY75</f>
        <v>0</v>
      </c>
      <c r="AZ96" s="635">
        <f>AZ82+AZ75</f>
        <v>0</v>
      </c>
      <c r="BA96" s="649"/>
      <c r="BB96" s="635">
        <f>BB82+BB75</f>
        <v>0</v>
      </c>
      <c r="BC96" s="649"/>
      <c r="BD96" s="635">
        <f>BD82+BD75</f>
        <v>0</v>
      </c>
      <c r="BE96" s="649"/>
      <c r="BF96" s="635">
        <f>BF82+BF75</f>
        <v>0</v>
      </c>
      <c r="BG96" s="649"/>
      <c r="BH96" s="56">
        <f t="shared" si="43"/>
        <v>0</v>
      </c>
      <c r="BI96" s="86">
        <f t="shared" si="44"/>
        <v>0</v>
      </c>
      <c r="BJ96" s="667"/>
      <c r="BK96" s="662"/>
      <c r="BL96" s="662"/>
      <c r="BM96" s="662"/>
    </row>
    <row r="97" spans="2:65" x14ac:dyDescent="0.3">
      <c r="B97" s="44">
        <v>89</v>
      </c>
      <c r="C97" s="731" t="s">
        <v>884</v>
      </c>
      <c r="D97" s="73" t="str">
        <f>IF(Input!$C$17="","0",Input!$C$17)</f>
        <v>0</v>
      </c>
      <c r="E97" s="47" t="s">
        <v>904</v>
      </c>
      <c r="F97" s="48">
        <v>2025</v>
      </c>
      <c r="G97" s="719" t="s">
        <v>887</v>
      </c>
      <c r="H97" s="719"/>
      <c r="I97" s="719"/>
      <c r="J97" s="719" t="str">
        <f t="shared" si="42"/>
        <v>Debt Securities</v>
      </c>
      <c r="K97" s="625" t="s">
        <v>888</v>
      </c>
      <c r="L97" s="630"/>
      <c r="M97" s="630"/>
      <c r="N97" s="653"/>
      <c r="O97" s="653"/>
      <c r="P97" s="653"/>
      <c r="Q97" s="653"/>
      <c r="R97" s="653"/>
      <c r="S97" s="654"/>
      <c r="T97" s="654"/>
      <c r="U97" s="653"/>
      <c r="V97" s="653"/>
      <c r="W97" s="653"/>
      <c r="X97" s="653"/>
      <c r="Y97" s="653"/>
      <c r="Z97" s="630"/>
      <c r="AA97" s="630"/>
      <c r="AB97" s="630"/>
      <c r="AC97" s="630"/>
      <c r="AD97" s="630"/>
      <c r="AE97" s="655"/>
      <c r="AF97" s="655"/>
      <c r="AG97" s="655"/>
      <c r="AH97" s="656"/>
      <c r="AI97" s="656"/>
      <c r="AJ97" s="656"/>
      <c r="AK97" s="656"/>
      <c r="AL97" s="656"/>
      <c r="AM97" s="656"/>
      <c r="AN97" s="656"/>
      <c r="AO97" s="655"/>
      <c r="AP97" s="81">
        <f t="shared" ref="AP97:AP117" si="50">AQ97+AT97+AW97</f>
        <v>0</v>
      </c>
      <c r="AQ97" s="81">
        <f t="shared" ref="AQ97:AQ117" si="51">AR97+AS97</f>
        <v>0</v>
      </c>
      <c r="AR97" s="81">
        <f>SUM(AR98:AR102)</f>
        <v>0</v>
      </c>
      <c r="AS97" s="81">
        <f>SUM(AS98:AS102)</f>
        <v>0</v>
      </c>
      <c r="AT97" s="81">
        <f>SUM(AT98:AT102)</f>
        <v>0</v>
      </c>
      <c r="AU97" s="98"/>
      <c r="AV97" s="98"/>
      <c r="AW97" s="81">
        <f>SUM(AW98:AW102)</f>
        <v>0</v>
      </c>
      <c r="AX97" s="81">
        <f t="shared" ref="AX97:AX117" si="52">AY97+BD97+BF97</f>
        <v>0</v>
      </c>
      <c r="AY97" s="81">
        <f t="shared" ref="AY97:AY117" si="53">AZ97+BB97</f>
        <v>0</v>
      </c>
      <c r="AZ97" s="81">
        <f>SUM(AZ98:AZ102)</f>
        <v>0</v>
      </c>
      <c r="BA97" s="93"/>
      <c r="BB97" s="81">
        <f>SUM(BB98:BB102)</f>
        <v>0</v>
      </c>
      <c r="BC97" s="93"/>
      <c r="BD97" s="81">
        <f>SUM(BD98:BD102)</f>
        <v>0</v>
      </c>
      <c r="BE97" s="93"/>
      <c r="BF97" s="81">
        <f>SUM(BF98:BF102)</f>
        <v>0</v>
      </c>
      <c r="BG97" s="93"/>
      <c r="BH97" s="45">
        <f t="shared" si="43"/>
        <v>0</v>
      </c>
      <c r="BI97" s="99">
        <f t="shared" si="44"/>
        <v>0</v>
      </c>
      <c r="BJ97" s="657"/>
      <c r="BK97" s="630"/>
      <c r="BL97" s="630"/>
      <c r="BM97" s="630"/>
    </row>
    <row r="98" spans="2:65" x14ac:dyDescent="0.3">
      <c r="B98" s="44">
        <v>90</v>
      </c>
      <c r="C98" s="729" t="s">
        <v>837</v>
      </c>
      <c r="D98" s="57" t="str">
        <f>IF(Input!$C$17="","0",Input!$C$17)</f>
        <v>0</v>
      </c>
      <c r="E98" s="49" t="s">
        <v>904</v>
      </c>
      <c r="F98" s="48">
        <v>2025</v>
      </c>
      <c r="G98" s="719" t="s">
        <v>887</v>
      </c>
      <c r="H98" s="719" t="str">
        <f t="shared" ref="H98:H103" si="54">K98</f>
        <v>Central banks</v>
      </c>
      <c r="I98" s="719"/>
      <c r="J98" s="719" t="str">
        <f t="shared" si="42"/>
        <v>Debt Securities Central banks</v>
      </c>
      <c r="K98" s="626" t="s">
        <v>889</v>
      </c>
      <c r="L98" s="94"/>
      <c r="M98" s="94"/>
      <c r="N98" s="92"/>
      <c r="O98" s="85"/>
      <c r="P98" s="85"/>
      <c r="Q98" s="85"/>
      <c r="R98" s="85"/>
      <c r="S98" s="658"/>
      <c r="T98" s="658"/>
      <c r="U98" s="92"/>
      <c r="V98" s="85"/>
      <c r="W98" s="85"/>
      <c r="X98" s="85"/>
      <c r="Y98" s="85"/>
      <c r="Z98" s="94"/>
      <c r="AA98" s="94"/>
      <c r="AB98" s="94"/>
      <c r="AC98" s="94"/>
      <c r="AD98" s="94"/>
      <c r="AE98" s="95"/>
      <c r="AF98" s="95"/>
      <c r="AG98" s="95"/>
      <c r="AH98" s="84"/>
      <c r="AI98" s="84"/>
      <c r="AJ98" s="84"/>
      <c r="AK98" s="84"/>
      <c r="AL98" s="84"/>
      <c r="AM98" s="84"/>
      <c r="AN98" s="84"/>
      <c r="AO98" s="95"/>
      <c r="AP98" s="659">
        <f t="shared" si="50"/>
        <v>0</v>
      </c>
      <c r="AQ98" s="659">
        <f t="shared" si="51"/>
        <v>0</v>
      </c>
      <c r="AR98" s="668"/>
      <c r="AS98" s="668"/>
      <c r="AT98" s="668"/>
      <c r="AU98" s="61"/>
      <c r="AV98" s="61"/>
      <c r="AW98" s="668"/>
      <c r="AX98" s="659">
        <f t="shared" si="52"/>
        <v>0</v>
      </c>
      <c r="AY98" s="659">
        <f t="shared" si="53"/>
        <v>0</v>
      </c>
      <c r="AZ98" s="668"/>
      <c r="BA98" s="660"/>
      <c r="BB98" s="668"/>
      <c r="BC98" s="660"/>
      <c r="BD98" s="668"/>
      <c r="BE98" s="660"/>
      <c r="BF98" s="668"/>
      <c r="BG98" s="660"/>
      <c r="BH98" s="53">
        <f t="shared" si="43"/>
        <v>0</v>
      </c>
      <c r="BI98" s="46">
        <f t="shared" si="44"/>
        <v>0</v>
      </c>
      <c r="BJ98" s="661"/>
      <c r="BK98" s="94"/>
      <c r="BL98" s="94"/>
      <c r="BM98" s="94"/>
    </row>
    <row r="99" spans="2:65" x14ac:dyDescent="0.3">
      <c r="B99" s="44">
        <v>91</v>
      </c>
      <c r="C99" s="729" t="s">
        <v>837</v>
      </c>
      <c r="D99" s="57" t="str">
        <f>IF(Input!$C$17="","0",Input!$C$17)</f>
        <v>0</v>
      </c>
      <c r="E99" s="49" t="s">
        <v>904</v>
      </c>
      <c r="F99" s="48">
        <v>2025</v>
      </c>
      <c r="G99" s="719" t="s">
        <v>887</v>
      </c>
      <c r="H99" s="719" t="str">
        <f t="shared" si="54"/>
        <v>General governments</v>
      </c>
      <c r="I99" s="719"/>
      <c r="J99" s="719" t="str">
        <f t="shared" si="42"/>
        <v>Debt Securities General governments</v>
      </c>
      <c r="K99" s="626" t="s">
        <v>890</v>
      </c>
      <c r="L99" s="94"/>
      <c r="M99" s="94"/>
      <c r="N99" s="92"/>
      <c r="O99" s="85"/>
      <c r="P99" s="85"/>
      <c r="Q99" s="85"/>
      <c r="R99" s="85"/>
      <c r="S99" s="658"/>
      <c r="T99" s="658"/>
      <c r="U99" s="92"/>
      <c r="V99" s="85"/>
      <c r="W99" s="85"/>
      <c r="X99" s="85"/>
      <c r="Y99" s="85"/>
      <c r="Z99" s="94"/>
      <c r="AA99" s="94"/>
      <c r="AB99" s="94"/>
      <c r="AC99" s="94"/>
      <c r="AD99" s="94"/>
      <c r="AE99" s="95"/>
      <c r="AF99" s="95"/>
      <c r="AG99" s="95"/>
      <c r="AH99" s="84"/>
      <c r="AI99" s="84"/>
      <c r="AJ99" s="84"/>
      <c r="AK99" s="84"/>
      <c r="AL99" s="84"/>
      <c r="AM99" s="84"/>
      <c r="AN99" s="84"/>
      <c r="AO99" s="95"/>
      <c r="AP99" s="659">
        <f t="shared" si="50"/>
        <v>0</v>
      </c>
      <c r="AQ99" s="659">
        <f t="shared" si="51"/>
        <v>0</v>
      </c>
      <c r="AR99" s="634"/>
      <c r="AS99" s="634"/>
      <c r="AT99" s="634"/>
      <c r="AU99" s="61"/>
      <c r="AV99" s="61"/>
      <c r="AW99" s="634"/>
      <c r="AX99" s="659">
        <f t="shared" si="52"/>
        <v>0</v>
      </c>
      <c r="AY99" s="659">
        <f t="shared" si="53"/>
        <v>0</v>
      </c>
      <c r="AZ99" s="634"/>
      <c r="BA99" s="89"/>
      <c r="BB99" s="634"/>
      <c r="BC99" s="89"/>
      <c r="BD99" s="634"/>
      <c r="BE99" s="89"/>
      <c r="BF99" s="634"/>
      <c r="BG99" s="89"/>
      <c r="BH99" s="53">
        <f t="shared" si="43"/>
        <v>0</v>
      </c>
      <c r="BI99" s="46">
        <f t="shared" si="44"/>
        <v>0</v>
      </c>
      <c r="BJ99" s="661"/>
      <c r="BK99" s="94"/>
      <c r="BL99" s="94"/>
      <c r="BM99" s="94"/>
    </row>
    <row r="100" spans="2:65" x14ac:dyDescent="0.3">
      <c r="B100" s="44">
        <v>92</v>
      </c>
      <c r="C100" s="729" t="s">
        <v>837</v>
      </c>
      <c r="D100" s="57" t="str">
        <f>IF(Input!$C$17="","0",Input!$C$17)</f>
        <v>0</v>
      </c>
      <c r="E100" s="49" t="s">
        <v>904</v>
      </c>
      <c r="F100" s="48">
        <v>2025</v>
      </c>
      <c r="G100" s="719" t="s">
        <v>887</v>
      </c>
      <c r="H100" s="719" t="str">
        <f t="shared" si="54"/>
        <v>Credit institutions</v>
      </c>
      <c r="I100" s="719"/>
      <c r="J100" s="719" t="str">
        <f t="shared" si="42"/>
        <v>Debt Securities Credit institutions</v>
      </c>
      <c r="K100" s="626" t="s">
        <v>891</v>
      </c>
      <c r="L100" s="94"/>
      <c r="M100" s="94"/>
      <c r="N100" s="92"/>
      <c r="O100" s="85"/>
      <c r="P100" s="85"/>
      <c r="Q100" s="85"/>
      <c r="R100" s="85"/>
      <c r="S100" s="658"/>
      <c r="T100" s="658"/>
      <c r="U100" s="92"/>
      <c r="V100" s="85"/>
      <c r="W100" s="85"/>
      <c r="X100" s="85"/>
      <c r="Y100" s="85"/>
      <c r="Z100" s="94"/>
      <c r="AA100" s="94"/>
      <c r="AB100" s="94"/>
      <c r="AC100" s="94"/>
      <c r="AD100" s="94"/>
      <c r="AE100" s="95"/>
      <c r="AF100" s="95"/>
      <c r="AG100" s="95"/>
      <c r="AH100" s="84"/>
      <c r="AI100" s="84"/>
      <c r="AJ100" s="84"/>
      <c r="AK100" s="84"/>
      <c r="AL100" s="84"/>
      <c r="AM100" s="84"/>
      <c r="AN100" s="84"/>
      <c r="AO100" s="95"/>
      <c r="AP100" s="659">
        <f t="shared" si="50"/>
        <v>0</v>
      </c>
      <c r="AQ100" s="659">
        <f t="shared" si="51"/>
        <v>0</v>
      </c>
      <c r="AR100" s="634"/>
      <c r="AS100" s="634"/>
      <c r="AT100" s="634"/>
      <c r="AU100" s="61"/>
      <c r="AV100" s="61"/>
      <c r="AW100" s="634"/>
      <c r="AX100" s="659">
        <f t="shared" si="52"/>
        <v>0</v>
      </c>
      <c r="AY100" s="659">
        <f t="shared" si="53"/>
        <v>0</v>
      </c>
      <c r="AZ100" s="634"/>
      <c r="BA100" s="89"/>
      <c r="BB100" s="634"/>
      <c r="BC100" s="89"/>
      <c r="BD100" s="634"/>
      <c r="BE100" s="89"/>
      <c r="BF100" s="634"/>
      <c r="BG100" s="89"/>
      <c r="BH100" s="53">
        <f t="shared" si="43"/>
        <v>0</v>
      </c>
      <c r="BI100" s="46">
        <f t="shared" si="44"/>
        <v>0</v>
      </c>
      <c r="BJ100" s="661"/>
      <c r="BK100" s="94"/>
      <c r="BL100" s="94"/>
      <c r="BM100" s="94"/>
    </row>
    <row r="101" spans="2:65" x14ac:dyDescent="0.3">
      <c r="B101" s="44">
        <v>93</v>
      </c>
      <c r="C101" s="729" t="s">
        <v>837</v>
      </c>
      <c r="D101" s="57" t="str">
        <f>IF(Input!$C$17="","0",Input!$C$17)</f>
        <v>0</v>
      </c>
      <c r="E101" s="49" t="s">
        <v>904</v>
      </c>
      <c r="F101" s="48">
        <v>2025</v>
      </c>
      <c r="G101" s="719" t="s">
        <v>887</v>
      </c>
      <c r="H101" s="719" t="str">
        <f t="shared" si="54"/>
        <v>Other financial corporations</v>
      </c>
      <c r="I101" s="719"/>
      <c r="J101" s="719" t="str">
        <f t="shared" si="42"/>
        <v>Debt Securities Other financial corporations</v>
      </c>
      <c r="K101" s="626" t="s">
        <v>892</v>
      </c>
      <c r="L101" s="94"/>
      <c r="M101" s="94"/>
      <c r="N101" s="92"/>
      <c r="O101" s="85"/>
      <c r="P101" s="85"/>
      <c r="Q101" s="85"/>
      <c r="R101" s="85"/>
      <c r="S101" s="658"/>
      <c r="T101" s="658"/>
      <c r="U101" s="92"/>
      <c r="V101" s="85"/>
      <c r="W101" s="85"/>
      <c r="X101" s="85"/>
      <c r="Y101" s="85"/>
      <c r="Z101" s="94"/>
      <c r="AA101" s="94"/>
      <c r="AB101" s="94"/>
      <c r="AC101" s="94"/>
      <c r="AD101" s="94"/>
      <c r="AE101" s="95"/>
      <c r="AF101" s="95"/>
      <c r="AG101" s="95"/>
      <c r="AH101" s="84"/>
      <c r="AI101" s="84"/>
      <c r="AJ101" s="84"/>
      <c r="AK101" s="84"/>
      <c r="AL101" s="84"/>
      <c r="AM101" s="84"/>
      <c r="AN101" s="84"/>
      <c r="AO101" s="95"/>
      <c r="AP101" s="659">
        <f t="shared" si="50"/>
        <v>0</v>
      </c>
      <c r="AQ101" s="659">
        <f t="shared" si="51"/>
        <v>0</v>
      </c>
      <c r="AR101" s="634"/>
      <c r="AS101" s="634"/>
      <c r="AT101" s="634"/>
      <c r="AU101" s="61"/>
      <c r="AV101" s="61"/>
      <c r="AW101" s="634"/>
      <c r="AX101" s="659">
        <f t="shared" si="52"/>
        <v>0</v>
      </c>
      <c r="AY101" s="659">
        <f t="shared" si="53"/>
        <v>0</v>
      </c>
      <c r="AZ101" s="634"/>
      <c r="BA101" s="89"/>
      <c r="BB101" s="634"/>
      <c r="BC101" s="89"/>
      <c r="BD101" s="634"/>
      <c r="BE101" s="89"/>
      <c r="BF101" s="634"/>
      <c r="BG101" s="89"/>
      <c r="BH101" s="53">
        <f t="shared" si="43"/>
        <v>0</v>
      </c>
      <c r="BI101" s="46">
        <f t="shared" si="44"/>
        <v>0</v>
      </c>
      <c r="BJ101" s="661"/>
      <c r="BK101" s="94"/>
      <c r="BL101" s="94"/>
      <c r="BM101" s="94"/>
    </row>
    <row r="102" spans="2:65" x14ac:dyDescent="0.3">
      <c r="B102" s="44">
        <v>94</v>
      </c>
      <c r="C102" s="729" t="s">
        <v>837</v>
      </c>
      <c r="D102" s="57" t="str">
        <f>IF(Input!$C$17="","0",Input!$C$17)</f>
        <v>0</v>
      </c>
      <c r="E102" s="49" t="s">
        <v>904</v>
      </c>
      <c r="F102" s="48">
        <v>2025</v>
      </c>
      <c r="G102" s="719" t="s">
        <v>887</v>
      </c>
      <c r="H102" s="719" t="str">
        <f t="shared" si="54"/>
        <v>Non-financial corporations</v>
      </c>
      <c r="I102" s="719"/>
      <c r="J102" s="719" t="str">
        <f t="shared" si="42"/>
        <v>Debt Securities Non-financial corporations</v>
      </c>
      <c r="K102" s="626" t="s">
        <v>893</v>
      </c>
      <c r="L102" s="94"/>
      <c r="M102" s="94"/>
      <c r="N102" s="92"/>
      <c r="O102" s="85"/>
      <c r="P102" s="85"/>
      <c r="Q102" s="85"/>
      <c r="R102" s="85"/>
      <c r="S102" s="658"/>
      <c r="T102" s="658"/>
      <c r="U102" s="92"/>
      <c r="V102" s="85"/>
      <c r="W102" s="85"/>
      <c r="X102" s="85"/>
      <c r="Y102" s="85"/>
      <c r="Z102" s="94"/>
      <c r="AA102" s="94"/>
      <c r="AB102" s="94"/>
      <c r="AC102" s="94"/>
      <c r="AD102" s="94"/>
      <c r="AE102" s="95"/>
      <c r="AF102" s="95"/>
      <c r="AG102" s="95"/>
      <c r="AH102" s="84"/>
      <c r="AI102" s="84"/>
      <c r="AJ102" s="84"/>
      <c r="AK102" s="84"/>
      <c r="AL102" s="84"/>
      <c r="AM102" s="84"/>
      <c r="AN102" s="84"/>
      <c r="AO102" s="95"/>
      <c r="AP102" s="659">
        <f t="shared" si="50"/>
        <v>0</v>
      </c>
      <c r="AQ102" s="659">
        <f t="shared" si="51"/>
        <v>0</v>
      </c>
      <c r="AR102" s="634"/>
      <c r="AS102" s="634"/>
      <c r="AT102" s="634"/>
      <c r="AU102" s="61"/>
      <c r="AV102" s="61"/>
      <c r="AW102" s="634"/>
      <c r="AX102" s="659">
        <f t="shared" si="52"/>
        <v>0</v>
      </c>
      <c r="AY102" s="659">
        <f t="shared" si="53"/>
        <v>0</v>
      </c>
      <c r="AZ102" s="634"/>
      <c r="BA102" s="89"/>
      <c r="BB102" s="634"/>
      <c r="BC102" s="89"/>
      <c r="BD102" s="634"/>
      <c r="BE102" s="89"/>
      <c r="BF102" s="634"/>
      <c r="BG102" s="89"/>
      <c r="BH102" s="53">
        <f t="shared" si="43"/>
        <v>0</v>
      </c>
      <c r="BI102" s="46">
        <f t="shared" si="44"/>
        <v>0</v>
      </c>
      <c r="BJ102" s="661"/>
      <c r="BK102" s="94"/>
      <c r="BL102" s="94"/>
      <c r="BM102" s="94"/>
    </row>
    <row r="103" spans="2:65" x14ac:dyDescent="0.3">
      <c r="B103" s="44">
        <v>95</v>
      </c>
      <c r="C103" s="729" t="s">
        <v>886</v>
      </c>
      <c r="D103" s="57" t="str">
        <f>IF(Input!$C$17="","0",Input!$C$17)</f>
        <v>0</v>
      </c>
      <c r="E103" s="49" t="s">
        <v>904</v>
      </c>
      <c r="F103" s="48">
        <v>2025</v>
      </c>
      <c r="G103" s="719" t="s">
        <v>887</v>
      </c>
      <c r="H103" s="719" t="str">
        <f t="shared" si="54"/>
        <v>Total debt: of which: Securitisations</v>
      </c>
      <c r="I103" s="719"/>
      <c r="J103" s="719" t="str">
        <f t="shared" si="42"/>
        <v>Debt Securities Total debt: of which: Securitisations</v>
      </c>
      <c r="K103" s="627" t="s">
        <v>894</v>
      </c>
      <c r="L103" s="94"/>
      <c r="M103" s="94"/>
      <c r="N103" s="92"/>
      <c r="O103" s="85"/>
      <c r="P103" s="85"/>
      <c r="Q103" s="85"/>
      <c r="R103" s="85"/>
      <c r="S103" s="658"/>
      <c r="T103" s="658"/>
      <c r="U103" s="92"/>
      <c r="V103" s="85"/>
      <c r="W103" s="85"/>
      <c r="X103" s="85"/>
      <c r="Y103" s="85"/>
      <c r="Z103" s="94"/>
      <c r="AA103" s="94"/>
      <c r="AB103" s="94"/>
      <c r="AC103" s="94"/>
      <c r="AD103" s="94"/>
      <c r="AE103" s="95"/>
      <c r="AF103" s="95"/>
      <c r="AG103" s="95"/>
      <c r="AH103" s="84"/>
      <c r="AI103" s="84"/>
      <c r="AJ103" s="84"/>
      <c r="AK103" s="84"/>
      <c r="AL103" s="84"/>
      <c r="AM103" s="84"/>
      <c r="AN103" s="84"/>
      <c r="AO103" s="95"/>
      <c r="AP103" s="659">
        <f t="shared" si="50"/>
        <v>0</v>
      </c>
      <c r="AQ103" s="659">
        <f t="shared" si="51"/>
        <v>0</v>
      </c>
      <c r="AR103" s="634"/>
      <c r="AS103" s="634"/>
      <c r="AT103" s="634"/>
      <c r="AU103" s="61"/>
      <c r="AV103" s="61"/>
      <c r="AW103" s="634"/>
      <c r="AX103" s="659">
        <f t="shared" si="52"/>
        <v>0</v>
      </c>
      <c r="AY103" s="659">
        <f t="shared" si="53"/>
        <v>0</v>
      </c>
      <c r="AZ103" s="634"/>
      <c r="BA103" s="89"/>
      <c r="BB103" s="634"/>
      <c r="BC103" s="89"/>
      <c r="BD103" s="634"/>
      <c r="BE103" s="89"/>
      <c r="BF103" s="634"/>
      <c r="BG103" s="89"/>
      <c r="BH103" s="53">
        <f t="shared" si="43"/>
        <v>0</v>
      </c>
      <c r="BI103" s="46">
        <f t="shared" si="44"/>
        <v>0</v>
      </c>
      <c r="BJ103" s="661"/>
      <c r="BK103" s="94"/>
      <c r="BL103" s="94"/>
      <c r="BM103" s="94"/>
    </row>
    <row r="104" spans="2:65" x14ac:dyDescent="0.3">
      <c r="B104" s="44">
        <v>96</v>
      </c>
      <c r="C104" s="729" t="s">
        <v>884</v>
      </c>
      <c r="D104" s="57" t="str">
        <f>IF(Input!$C$17="","0",Input!$C$17)</f>
        <v>0</v>
      </c>
      <c r="E104" s="49" t="s">
        <v>904</v>
      </c>
      <c r="F104" s="48">
        <v>2025</v>
      </c>
      <c r="G104" s="719" t="s">
        <v>895</v>
      </c>
      <c r="H104" s="719"/>
      <c r="I104" s="719"/>
      <c r="J104" s="719" t="str">
        <f t="shared" si="42"/>
        <v>Loans and advances</v>
      </c>
      <c r="K104" s="625" t="s">
        <v>895</v>
      </c>
      <c r="L104" s="94"/>
      <c r="M104" s="94"/>
      <c r="N104" s="92"/>
      <c r="O104" s="92"/>
      <c r="P104" s="92"/>
      <c r="Q104" s="92"/>
      <c r="R104" s="92"/>
      <c r="S104" s="658"/>
      <c r="T104" s="658"/>
      <c r="U104" s="92"/>
      <c r="V104" s="92"/>
      <c r="W104" s="92"/>
      <c r="X104" s="92"/>
      <c r="Y104" s="92"/>
      <c r="Z104" s="94"/>
      <c r="AA104" s="94"/>
      <c r="AB104" s="94"/>
      <c r="AC104" s="94"/>
      <c r="AD104" s="94"/>
      <c r="AE104" s="95"/>
      <c r="AF104" s="95"/>
      <c r="AG104" s="95"/>
      <c r="AH104" s="84"/>
      <c r="AI104" s="84"/>
      <c r="AJ104" s="84"/>
      <c r="AK104" s="84"/>
      <c r="AL104" s="84"/>
      <c r="AM104" s="84"/>
      <c r="AN104" s="84"/>
      <c r="AO104" s="95"/>
      <c r="AP104" s="659">
        <f t="shared" si="50"/>
        <v>0</v>
      </c>
      <c r="AQ104" s="659">
        <f t="shared" si="51"/>
        <v>0</v>
      </c>
      <c r="AR104" s="659">
        <f>SUM(AR105:AR109)+AR114</f>
        <v>0</v>
      </c>
      <c r="AS104" s="659">
        <f>SUM(AS105:AS109)+AS114</f>
        <v>0</v>
      </c>
      <c r="AT104" s="659">
        <f>SUM(AT105:AT109)+AT114</f>
        <v>0</v>
      </c>
      <c r="AU104" s="61"/>
      <c r="AV104" s="61"/>
      <c r="AW104" s="659">
        <f>SUM(AW105:AW109)+AW114</f>
        <v>0</v>
      </c>
      <c r="AX104" s="659">
        <f t="shared" si="52"/>
        <v>0</v>
      </c>
      <c r="AY104" s="659">
        <f t="shared" si="53"/>
        <v>0</v>
      </c>
      <c r="AZ104" s="659">
        <f>SUM(AZ105:AZ109)+AZ114</f>
        <v>0</v>
      </c>
      <c r="BA104" s="87"/>
      <c r="BB104" s="659">
        <f>SUM(BB105:BB109)+BB114</f>
        <v>0</v>
      </c>
      <c r="BC104" s="87"/>
      <c r="BD104" s="659">
        <f>SUM(BD105:BD109)+BD114</f>
        <v>0</v>
      </c>
      <c r="BE104" s="87"/>
      <c r="BF104" s="659">
        <f>SUM(BF105:BF109)+BF114</f>
        <v>0</v>
      </c>
      <c r="BG104" s="87"/>
      <c r="BH104" s="53">
        <f t="shared" si="43"/>
        <v>0</v>
      </c>
      <c r="BI104" s="46">
        <f t="shared" si="44"/>
        <v>0</v>
      </c>
      <c r="BJ104" s="661"/>
      <c r="BK104" s="94"/>
      <c r="BL104" s="94"/>
      <c r="BM104" s="94"/>
    </row>
    <row r="105" spans="2:65" x14ac:dyDescent="0.3">
      <c r="B105" s="44">
        <v>97</v>
      </c>
      <c r="C105" s="729" t="s">
        <v>837</v>
      </c>
      <c r="D105" s="57" t="str">
        <f>IF(Input!$C$17="","0",Input!$C$17)</f>
        <v>0</v>
      </c>
      <c r="E105" s="49" t="s">
        <v>904</v>
      </c>
      <c r="F105" s="48">
        <v>2025</v>
      </c>
      <c r="G105" s="719" t="s">
        <v>895</v>
      </c>
      <c r="H105" s="719" t="str">
        <f>K105</f>
        <v>Central banks</v>
      </c>
      <c r="I105" s="719"/>
      <c r="J105" s="719" t="str">
        <f t="shared" si="42"/>
        <v>Loans and advances Central banks</v>
      </c>
      <c r="K105" s="626" t="s">
        <v>889</v>
      </c>
      <c r="L105" s="94"/>
      <c r="M105" s="94"/>
      <c r="N105" s="92"/>
      <c r="O105" s="85"/>
      <c r="P105" s="85"/>
      <c r="Q105" s="85"/>
      <c r="R105" s="85"/>
      <c r="S105" s="658"/>
      <c r="T105" s="658"/>
      <c r="U105" s="92"/>
      <c r="V105" s="85"/>
      <c r="W105" s="85"/>
      <c r="X105" s="85"/>
      <c r="Y105" s="85"/>
      <c r="Z105" s="94"/>
      <c r="AA105" s="94"/>
      <c r="AB105" s="94"/>
      <c r="AC105" s="94"/>
      <c r="AD105" s="94"/>
      <c r="AE105" s="95"/>
      <c r="AF105" s="95"/>
      <c r="AG105" s="95"/>
      <c r="AH105" s="84"/>
      <c r="AI105" s="84"/>
      <c r="AJ105" s="84"/>
      <c r="AK105" s="84"/>
      <c r="AL105" s="84"/>
      <c r="AM105" s="84"/>
      <c r="AN105" s="84"/>
      <c r="AO105" s="95"/>
      <c r="AP105" s="659">
        <f t="shared" si="50"/>
        <v>0</v>
      </c>
      <c r="AQ105" s="659">
        <f t="shared" si="51"/>
        <v>0</v>
      </c>
      <c r="AR105" s="634"/>
      <c r="AS105" s="634"/>
      <c r="AT105" s="634"/>
      <c r="AU105" s="61"/>
      <c r="AV105" s="61"/>
      <c r="AW105" s="634"/>
      <c r="AX105" s="659">
        <f t="shared" si="52"/>
        <v>0</v>
      </c>
      <c r="AY105" s="659">
        <f t="shared" si="53"/>
        <v>0</v>
      </c>
      <c r="AZ105" s="634"/>
      <c r="BA105" s="89"/>
      <c r="BB105" s="634"/>
      <c r="BC105" s="89"/>
      <c r="BD105" s="634"/>
      <c r="BE105" s="89"/>
      <c r="BF105" s="634"/>
      <c r="BG105" s="89"/>
      <c r="BH105" s="53">
        <f t="shared" si="43"/>
        <v>0</v>
      </c>
      <c r="BI105" s="46">
        <f t="shared" si="44"/>
        <v>0</v>
      </c>
      <c r="BJ105" s="661"/>
      <c r="BK105" s="94"/>
      <c r="BL105" s="94"/>
      <c r="BM105" s="94"/>
    </row>
    <row r="106" spans="2:65" x14ac:dyDescent="0.3">
      <c r="B106" s="44">
        <v>98</v>
      </c>
      <c r="C106" s="729" t="s">
        <v>837</v>
      </c>
      <c r="D106" s="57" t="str">
        <f>IF(Input!$C$17="","0",Input!$C$17)</f>
        <v>0</v>
      </c>
      <c r="E106" s="49" t="s">
        <v>904</v>
      </c>
      <c r="F106" s="48">
        <v>2025</v>
      </c>
      <c r="G106" s="719" t="s">
        <v>895</v>
      </c>
      <c r="H106" s="719" t="str">
        <f>K106</f>
        <v>General governments</v>
      </c>
      <c r="I106" s="719"/>
      <c r="J106" s="719" t="str">
        <f t="shared" si="42"/>
        <v>Loans and advances General governments</v>
      </c>
      <c r="K106" s="626" t="s">
        <v>890</v>
      </c>
      <c r="L106" s="94"/>
      <c r="M106" s="94"/>
      <c r="N106" s="92"/>
      <c r="O106" s="85"/>
      <c r="P106" s="85"/>
      <c r="Q106" s="85"/>
      <c r="R106" s="85"/>
      <c r="S106" s="658"/>
      <c r="T106" s="658"/>
      <c r="U106" s="92"/>
      <c r="V106" s="85"/>
      <c r="W106" s="85"/>
      <c r="X106" s="85"/>
      <c r="Y106" s="85"/>
      <c r="Z106" s="94"/>
      <c r="AA106" s="94"/>
      <c r="AB106" s="94"/>
      <c r="AC106" s="94"/>
      <c r="AD106" s="94"/>
      <c r="AE106" s="95"/>
      <c r="AF106" s="95"/>
      <c r="AG106" s="95"/>
      <c r="AH106" s="84"/>
      <c r="AI106" s="84"/>
      <c r="AJ106" s="84"/>
      <c r="AK106" s="84"/>
      <c r="AL106" s="84"/>
      <c r="AM106" s="84"/>
      <c r="AN106" s="84"/>
      <c r="AO106" s="95"/>
      <c r="AP106" s="659">
        <f t="shared" si="50"/>
        <v>0</v>
      </c>
      <c r="AQ106" s="659">
        <f t="shared" si="51"/>
        <v>0</v>
      </c>
      <c r="AR106" s="634"/>
      <c r="AS106" s="634"/>
      <c r="AT106" s="634"/>
      <c r="AU106" s="61"/>
      <c r="AV106" s="61"/>
      <c r="AW106" s="634"/>
      <c r="AX106" s="659">
        <f t="shared" si="52"/>
        <v>0</v>
      </c>
      <c r="AY106" s="659">
        <f t="shared" si="53"/>
        <v>0</v>
      </c>
      <c r="AZ106" s="634"/>
      <c r="BA106" s="89"/>
      <c r="BB106" s="634"/>
      <c r="BC106" s="89"/>
      <c r="BD106" s="634"/>
      <c r="BE106" s="89"/>
      <c r="BF106" s="634"/>
      <c r="BG106" s="89"/>
      <c r="BH106" s="53">
        <f t="shared" si="43"/>
        <v>0</v>
      </c>
      <c r="BI106" s="46">
        <f t="shared" si="44"/>
        <v>0</v>
      </c>
      <c r="BJ106" s="661"/>
      <c r="BK106" s="94"/>
      <c r="BL106" s="94"/>
      <c r="BM106" s="94"/>
    </row>
    <row r="107" spans="2:65" x14ac:dyDescent="0.3">
      <c r="B107" s="44">
        <v>99</v>
      </c>
      <c r="C107" s="729" t="s">
        <v>837</v>
      </c>
      <c r="D107" s="57" t="str">
        <f>IF(Input!$C$17="","0",Input!$C$17)</f>
        <v>0</v>
      </c>
      <c r="E107" s="49" t="s">
        <v>904</v>
      </c>
      <c r="F107" s="48">
        <v>2025</v>
      </c>
      <c r="G107" s="719" t="s">
        <v>895</v>
      </c>
      <c r="H107" s="719" t="str">
        <f>K107</f>
        <v>Credit institutions</v>
      </c>
      <c r="I107" s="719"/>
      <c r="J107" s="719" t="str">
        <f t="shared" si="42"/>
        <v>Loans and advances Credit institutions</v>
      </c>
      <c r="K107" s="626" t="s">
        <v>891</v>
      </c>
      <c r="L107" s="94"/>
      <c r="M107" s="94"/>
      <c r="N107" s="92"/>
      <c r="O107" s="85"/>
      <c r="P107" s="85"/>
      <c r="Q107" s="85"/>
      <c r="R107" s="85"/>
      <c r="S107" s="658"/>
      <c r="T107" s="658"/>
      <c r="U107" s="92"/>
      <c r="V107" s="85"/>
      <c r="W107" s="85"/>
      <c r="X107" s="85"/>
      <c r="Y107" s="85"/>
      <c r="Z107" s="94"/>
      <c r="AA107" s="94"/>
      <c r="AB107" s="94"/>
      <c r="AC107" s="94"/>
      <c r="AD107" s="94"/>
      <c r="AE107" s="95"/>
      <c r="AF107" s="95"/>
      <c r="AG107" s="95"/>
      <c r="AH107" s="84"/>
      <c r="AI107" s="84"/>
      <c r="AJ107" s="84"/>
      <c r="AK107" s="84"/>
      <c r="AL107" s="84"/>
      <c r="AM107" s="84"/>
      <c r="AN107" s="84"/>
      <c r="AO107" s="95"/>
      <c r="AP107" s="659">
        <f t="shared" si="50"/>
        <v>0</v>
      </c>
      <c r="AQ107" s="659">
        <f t="shared" si="51"/>
        <v>0</v>
      </c>
      <c r="AR107" s="634"/>
      <c r="AS107" s="634"/>
      <c r="AT107" s="634"/>
      <c r="AU107" s="61"/>
      <c r="AV107" s="61"/>
      <c r="AW107" s="634"/>
      <c r="AX107" s="659">
        <f t="shared" si="52"/>
        <v>0</v>
      </c>
      <c r="AY107" s="659">
        <f t="shared" si="53"/>
        <v>0</v>
      </c>
      <c r="AZ107" s="634"/>
      <c r="BA107" s="89"/>
      <c r="BB107" s="634"/>
      <c r="BC107" s="89"/>
      <c r="BD107" s="634"/>
      <c r="BE107" s="89"/>
      <c r="BF107" s="634"/>
      <c r="BG107" s="89"/>
      <c r="BH107" s="53">
        <f t="shared" si="43"/>
        <v>0</v>
      </c>
      <c r="BI107" s="46">
        <f t="shared" si="44"/>
        <v>0</v>
      </c>
      <c r="BJ107" s="661"/>
      <c r="BK107" s="94"/>
      <c r="BL107" s="94"/>
      <c r="BM107" s="94"/>
    </row>
    <row r="108" spans="2:65" x14ac:dyDescent="0.3">
      <c r="B108" s="44">
        <v>100</v>
      </c>
      <c r="C108" s="729" t="s">
        <v>837</v>
      </c>
      <c r="D108" s="57" t="str">
        <f>IF(Input!$C$17="","0",Input!$C$17)</f>
        <v>0</v>
      </c>
      <c r="E108" s="49" t="s">
        <v>904</v>
      </c>
      <c r="F108" s="48">
        <v>2025</v>
      </c>
      <c r="G108" s="719" t="s">
        <v>895</v>
      </c>
      <c r="H108" s="719" t="str">
        <f>K108</f>
        <v>Other financial corporations</v>
      </c>
      <c r="I108" s="719"/>
      <c r="J108" s="719" t="str">
        <f t="shared" si="42"/>
        <v>Loans and advances Other financial corporations</v>
      </c>
      <c r="K108" s="626" t="s">
        <v>892</v>
      </c>
      <c r="L108" s="94"/>
      <c r="M108" s="94"/>
      <c r="N108" s="92"/>
      <c r="O108" s="85"/>
      <c r="P108" s="85"/>
      <c r="Q108" s="85"/>
      <c r="R108" s="85"/>
      <c r="S108" s="658"/>
      <c r="T108" s="658"/>
      <c r="U108" s="92"/>
      <c r="V108" s="85"/>
      <c r="W108" s="85"/>
      <c r="X108" s="85"/>
      <c r="Y108" s="85"/>
      <c r="Z108" s="94"/>
      <c r="AA108" s="94"/>
      <c r="AB108" s="94"/>
      <c r="AC108" s="94"/>
      <c r="AD108" s="94"/>
      <c r="AE108" s="95"/>
      <c r="AF108" s="95"/>
      <c r="AG108" s="95"/>
      <c r="AH108" s="84"/>
      <c r="AI108" s="84"/>
      <c r="AJ108" s="84"/>
      <c r="AK108" s="84"/>
      <c r="AL108" s="84"/>
      <c r="AM108" s="84"/>
      <c r="AN108" s="84"/>
      <c r="AO108" s="95"/>
      <c r="AP108" s="659">
        <f t="shared" si="50"/>
        <v>0</v>
      </c>
      <c r="AQ108" s="659">
        <f t="shared" si="51"/>
        <v>0</v>
      </c>
      <c r="AR108" s="634"/>
      <c r="AS108" s="634"/>
      <c r="AT108" s="634"/>
      <c r="AU108" s="61"/>
      <c r="AV108" s="61"/>
      <c r="AW108" s="634"/>
      <c r="AX108" s="659">
        <f t="shared" si="52"/>
        <v>0</v>
      </c>
      <c r="AY108" s="659">
        <f t="shared" si="53"/>
        <v>0</v>
      </c>
      <c r="AZ108" s="634"/>
      <c r="BA108" s="89"/>
      <c r="BB108" s="634"/>
      <c r="BC108" s="89"/>
      <c r="BD108" s="634"/>
      <c r="BE108" s="89"/>
      <c r="BF108" s="634"/>
      <c r="BG108" s="89"/>
      <c r="BH108" s="53">
        <f t="shared" si="43"/>
        <v>0</v>
      </c>
      <c r="BI108" s="46">
        <f t="shared" si="44"/>
        <v>0</v>
      </c>
      <c r="BJ108" s="661"/>
      <c r="BK108" s="94"/>
      <c r="BL108" s="94"/>
      <c r="BM108" s="94"/>
    </row>
    <row r="109" spans="2:65" x14ac:dyDescent="0.3">
      <c r="B109" s="44">
        <v>101</v>
      </c>
      <c r="C109" s="729" t="s">
        <v>884</v>
      </c>
      <c r="D109" s="57" t="str">
        <f>IF(Input!$C$17="","0",Input!$C$17)</f>
        <v>0</v>
      </c>
      <c r="E109" s="49" t="s">
        <v>904</v>
      </c>
      <c r="F109" s="48">
        <v>2025</v>
      </c>
      <c r="G109" s="719" t="s">
        <v>895</v>
      </c>
      <c r="H109" s="719" t="str">
        <f>K109</f>
        <v>Non-financial corporations</v>
      </c>
      <c r="I109" s="719"/>
      <c r="J109" s="719" t="str">
        <f t="shared" si="42"/>
        <v>Loans and advances Non-financial corporations</v>
      </c>
      <c r="K109" s="626" t="s">
        <v>893</v>
      </c>
      <c r="L109" s="94"/>
      <c r="M109" s="94"/>
      <c r="N109" s="92"/>
      <c r="O109" s="85"/>
      <c r="P109" s="85"/>
      <c r="Q109" s="85"/>
      <c r="R109" s="85"/>
      <c r="S109" s="658"/>
      <c r="T109" s="658"/>
      <c r="U109" s="92"/>
      <c r="V109" s="85"/>
      <c r="W109" s="85"/>
      <c r="X109" s="85"/>
      <c r="Y109" s="85"/>
      <c r="Z109" s="94"/>
      <c r="AA109" s="94"/>
      <c r="AB109" s="94"/>
      <c r="AC109" s="94"/>
      <c r="AD109" s="94"/>
      <c r="AE109" s="95"/>
      <c r="AF109" s="95"/>
      <c r="AG109" s="95"/>
      <c r="AH109" s="84"/>
      <c r="AI109" s="84"/>
      <c r="AJ109" s="84"/>
      <c r="AK109" s="84"/>
      <c r="AL109" s="84"/>
      <c r="AM109" s="84"/>
      <c r="AN109" s="84"/>
      <c r="AO109" s="95"/>
      <c r="AP109" s="659">
        <f t="shared" si="50"/>
        <v>0</v>
      </c>
      <c r="AQ109" s="659">
        <f t="shared" si="51"/>
        <v>0</v>
      </c>
      <c r="AR109" s="659">
        <f>SUM(AR110:AR113)</f>
        <v>0</v>
      </c>
      <c r="AS109" s="659">
        <f>SUM(AS110:AS113)</f>
        <v>0</v>
      </c>
      <c r="AT109" s="659">
        <f>SUM(AT110:AT113)</f>
        <v>0</v>
      </c>
      <c r="AU109" s="61"/>
      <c r="AV109" s="61"/>
      <c r="AW109" s="659">
        <f>SUM(AW110:AW113)</f>
        <v>0</v>
      </c>
      <c r="AX109" s="659">
        <f t="shared" si="52"/>
        <v>0</v>
      </c>
      <c r="AY109" s="659">
        <f t="shared" si="53"/>
        <v>0</v>
      </c>
      <c r="AZ109" s="659">
        <f>SUM(AZ110:AZ113)</f>
        <v>0</v>
      </c>
      <c r="BA109" s="89"/>
      <c r="BB109" s="659">
        <f>SUM(BB110:BB113)</f>
        <v>0</v>
      </c>
      <c r="BC109" s="89"/>
      <c r="BD109" s="659">
        <f>SUM(BD110:BD113)</f>
        <v>0</v>
      </c>
      <c r="BE109" s="89"/>
      <c r="BF109" s="659">
        <f>SUM(BF110:BF113)</f>
        <v>0</v>
      </c>
      <c r="BG109" s="89"/>
      <c r="BH109" s="53">
        <f t="shared" si="43"/>
        <v>0</v>
      </c>
      <c r="BI109" s="46">
        <f t="shared" si="44"/>
        <v>0</v>
      </c>
      <c r="BJ109" s="661"/>
      <c r="BK109" s="94"/>
      <c r="BL109" s="94"/>
      <c r="BM109" s="94"/>
    </row>
    <row r="110" spans="2:65" x14ac:dyDescent="0.3">
      <c r="B110" s="44">
        <v>102</v>
      </c>
      <c r="C110" s="729" t="s">
        <v>837</v>
      </c>
      <c r="D110" s="57" t="str">
        <f>IF(Input!$C$17="","0",Input!$C$17)</f>
        <v>0</v>
      </c>
      <c r="E110" s="49" t="s">
        <v>904</v>
      </c>
      <c r="F110" s="48">
        <v>2025</v>
      </c>
      <c r="G110" s="719" t="s">
        <v>895</v>
      </c>
      <c r="H110" s="719" t="s">
        <v>893</v>
      </c>
      <c r="I110" s="719" t="str">
        <f>K110</f>
        <v>Small and medium-sized enterprises (SME) - Commercial real estate (CRE) loans</v>
      </c>
      <c r="J110" s="719" t="str">
        <f t="shared" si="42"/>
        <v>Loans and advances Non-financial corporations Small and medium-sized enterprises (SME) - Commercial real estate (CRE) loans</v>
      </c>
      <c r="K110" s="628" t="s">
        <v>896</v>
      </c>
      <c r="L110" s="94"/>
      <c r="M110" s="94"/>
      <c r="N110" s="92"/>
      <c r="O110" s="85"/>
      <c r="P110" s="85"/>
      <c r="Q110" s="85"/>
      <c r="R110" s="85"/>
      <c r="S110" s="658"/>
      <c r="T110" s="658"/>
      <c r="U110" s="92"/>
      <c r="V110" s="85"/>
      <c r="W110" s="85"/>
      <c r="X110" s="85"/>
      <c r="Y110" s="85"/>
      <c r="Z110" s="94"/>
      <c r="AA110" s="94"/>
      <c r="AB110" s="94"/>
      <c r="AC110" s="94"/>
      <c r="AD110" s="94"/>
      <c r="AE110" s="95"/>
      <c r="AF110" s="95"/>
      <c r="AG110" s="95"/>
      <c r="AH110" s="84"/>
      <c r="AI110" s="84"/>
      <c r="AJ110" s="84"/>
      <c r="AK110" s="84"/>
      <c r="AL110" s="84"/>
      <c r="AM110" s="84"/>
      <c r="AN110" s="84"/>
      <c r="AO110" s="95"/>
      <c r="AP110" s="659">
        <f t="shared" si="50"/>
        <v>0</v>
      </c>
      <c r="AQ110" s="659">
        <f t="shared" si="51"/>
        <v>0</v>
      </c>
      <c r="AR110" s="634"/>
      <c r="AS110" s="634"/>
      <c r="AT110" s="634"/>
      <c r="AU110" s="61"/>
      <c r="AV110" s="61"/>
      <c r="AW110" s="634"/>
      <c r="AX110" s="659">
        <f t="shared" si="52"/>
        <v>0</v>
      </c>
      <c r="AY110" s="659">
        <f t="shared" si="53"/>
        <v>0</v>
      </c>
      <c r="AZ110" s="634"/>
      <c r="BA110" s="89"/>
      <c r="BB110" s="634"/>
      <c r="BC110" s="89"/>
      <c r="BD110" s="634"/>
      <c r="BE110" s="89"/>
      <c r="BF110" s="634"/>
      <c r="BG110" s="89"/>
      <c r="BH110" s="53">
        <f t="shared" si="43"/>
        <v>0</v>
      </c>
      <c r="BI110" s="46">
        <f t="shared" si="44"/>
        <v>0</v>
      </c>
      <c r="BJ110" s="661"/>
      <c r="BK110" s="94"/>
      <c r="BL110" s="94"/>
      <c r="BM110" s="94"/>
    </row>
    <row r="111" spans="2:65" x14ac:dyDescent="0.3">
      <c r="B111" s="44">
        <v>103</v>
      </c>
      <c r="C111" s="729" t="s">
        <v>837</v>
      </c>
      <c r="D111" s="57" t="str">
        <f>IF(Input!$C$17="","0",Input!$C$17)</f>
        <v>0</v>
      </c>
      <c r="E111" s="49" t="s">
        <v>904</v>
      </c>
      <c r="F111" s="48">
        <v>2025</v>
      </c>
      <c r="G111" s="719" t="s">
        <v>895</v>
      </c>
      <c r="H111" s="719" t="s">
        <v>893</v>
      </c>
      <c r="I111" s="719" t="str">
        <f>K111</f>
        <v>Small and medium-sized enterprises (SME) - Other loans</v>
      </c>
      <c r="J111" s="719" t="str">
        <f t="shared" si="42"/>
        <v>Loans and advances Non-financial corporations Small and medium-sized enterprises (SME) - Other loans</v>
      </c>
      <c r="K111" s="628" t="s">
        <v>897</v>
      </c>
      <c r="L111" s="94"/>
      <c r="M111" s="94"/>
      <c r="N111" s="92"/>
      <c r="O111" s="85"/>
      <c r="P111" s="85"/>
      <c r="Q111" s="85"/>
      <c r="R111" s="85"/>
      <c r="S111" s="658"/>
      <c r="T111" s="658"/>
      <c r="U111" s="92"/>
      <c r="V111" s="85"/>
      <c r="W111" s="85"/>
      <c r="X111" s="85"/>
      <c r="Y111" s="85"/>
      <c r="Z111" s="94"/>
      <c r="AA111" s="94"/>
      <c r="AB111" s="94"/>
      <c r="AC111" s="94"/>
      <c r="AD111" s="94"/>
      <c r="AE111" s="95"/>
      <c r="AF111" s="95"/>
      <c r="AG111" s="95"/>
      <c r="AH111" s="84"/>
      <c r="AI111" s="84"/>
      <c r="AJ111" s="84"/>
      <c r="AK111" s="84"/>
      <c r="AL111" s="84"/>
      <c r="AM111" s="84"/>
      <c r="AN111" s="84"/>
      <c r="AO111" s="95"/>
      <c r="AP111" s="659">
        <f t="shared" si="50"/>
        <v>0</v>
      </c>
      <c r="AQ111" s="659">
        <f t="shared" si="51"/>
        <v>0</v>
      </c>
      <c r="AR111" s="634"/>
      <c r="AS111" s="634"/>
      <c r="AT111" s="634"/>
      <c r="AU111" s="61"/>
      <c r="AV111" s="61"/>
      <c r="AW111" s="634"/>
      <c r="AX111" s="659">
        <f t="shared" si="52"/>
        <v>0</v>
      </c>
      <c r="AY111" s="659">
        <f t="shared" si="53"/>
        <v>0</v>
      </c>
      <c r="AZ111" s="634"/>
      <c r="BA111" s="89"/>
      <c r="BB111" s="634"/>
      <c r="BC111" s="89"/>
      <c r="BD111" s="634"/>
      <c r="BE111" s="89"/>
      <c r="BF111" s="634"/>
      <c r="BG111" s="89"/>
      <c r="BH111" s="53">
        <f t="shared" si="43"/>
        <v>0</v>
      </c>
      <c r="BI111" s="46">
        <f t="shared" si="44"/>
        <v>0</v>
      </c>
      <c r="BJ111" s="661"/>
      <c r="BK111" s="94"/>
      <c r="BL111" s="94"/>
      <c r="BM111" s="94"/>
    </row>
    <row r="112" spans="2:65" x14ac:dyDescent="0.3">
      <c r="B112" s="44">
        <v>104</v>
      </c>
      <c r="C112" s="729" t="s">
        <v>837</v>
      </c>
      <c r="D112" s="57" t="str">
        <f>IF(Input!$C$17="","0",Input!$C$17)</f>
        <v>0</v>
      </c>
      <c r="E112" s="49" t="s">
        <v>904</v>
      </c>
      <c r="F112" s="48">
        <v>2025</v>
      </c>
      <c r="G112" s="719" t="s">
        <v>895</v>
      </c>
      <c r="H112" s="719" t="s">
        <v>893</v>
      </c>
      <c r="I112" s="719" t="str">
        <f>K112</f>
        <v>Non-financial corporations other than SMEs - Commercial real estate (CRE) loans</v>
      </c>
      <c r="J112" s="719" t="str">
        <f t="shared" si="42"/>
        <v>Loans and advances Non-financial corporations Non-financial corporations other than SMEs - Commercial real estate (CRE) loans</v>
      </c>
      <c r="K112" s="628" t="s">
        <v>898</v>
      </c>
      <c r="L112" s="94"/>
      <c r="M112" s="94"/>
      <c r="N112" s="92"/>
      <c r="O112" s="85"/>
      <c r="P112" s="85"/>
      <c r="Q112" s="85"/>
      <c r="R112" s="85"/>
      <c r="S112" s="658"/>
      <c r="T112" s="658"/>
      <c r="U112" s="92"/>
      <c r="V112" s="85"/>
      <c r="W112" s="85"/>
      <c r="X112" s="85"/>
      <c r="Y112" s="85"/>
      <c r="Z112" s="94"/>
      <c r="AA112" s="94"/>
      <c r="AB112" s="94"/>
      <c r="AC112" s="94"/>
      <c r="AD112" s="94"/>
      <c r="AE112" s="95"/>
      <c r="AF112" s="95"/>
      <c r="AG112" s="95"/>
      <c r="AH112" s="84"/>
      <c r="AI112" s="84"/>
      <c r="AJ112" s="84"/>
      <c r="AK112" s="84"/>
      <c r="AL112" s="84"/>
      <c r="AM112" s="84"/>
      <c r="AN112" s="84"/>
      <c r="AO112" s="95"/>
      <c r="AP112" s="659">
        <f t="shared" si="50"/>
        <v>0</v>
      </c>
      <c r="AQ112" s="659">
        <f t="shared" si="51"/>
        <v>0</v>
      </c>
      <c r="AR112" s="634"/>
      <c r="AS112" s="634"/>
      <c r="AT112" s="634"/>
      <c r="AU112" s="61"/>
      <c r="AV112" s="61"/>
      <c r="AW112" s="634"/>
      <c r="AX112" s="659">
        <f t="shared" si="52"/>
        <v>0</v>
      </c>
      <c r="AY112" s="659">
        <f t="shared" si="53"/>
        <v>0</v>
      </c>
      <c r="AZ112" s="634"/>
      <c r="BA112" s="89"/>
      <c r="BB112" s="634"/>
      <c r="BC112" s="89"/>
      <c r="BD112" s="634"/>
      <c r="BE112" s="89"/>
      <c r="BF112" s="634"/>
      <c r="BG112" s="89"/>
      <c r="BH112" s="53">
        <f t="shared" si="43"/>
        <v>0</v>
      </c>
      <c r="BI112" s="46">
        <f t="shared" si="44"/>
        <v>0</v>
      </c>
      <c r="BJ112" s="661"/>
      <c r="BK112" s="94"/>
      <c r="BL112" s="94"/>
      <c r="BM112" s="94"/>
    </row>
    <row r="113" spans="2:65" x14ac:dyDescent="0.3">
      <c r="B113" s="44">
        <v>105</v>
      </c>
      <c r="C113" s="731" t="s">
        <v>837</v>
      </c>
      <c r="D113" s="73" t="str">
        <f>IF(Input!$C$17="","0",Input!$C$17)</f>
        <v>0</v>
      </c>
      <c r="E113" s="47" t="s">
        <v>904</v>
      </c>
      <c r="F113" s="48">
        <v>2025</v>
      </c>
      <c r="G113" s="719" t="s">
        <v>895</v>
      </c>
      <c r="H113" s="719" t="s">
        <v>893</v>
      </c>
      <c r="I113" s="719" t="str">
        <f>K113</f>
        <v xml:space="preserve">Non-financial corporations other than SMEs - Other loans </v>
      </c>
      <c r="J113" s="719" t="str">
        <f t="shared" si="42"/>
        <v>Loans and advances Non-financial corporations Non-financial corporations other than SMEs - Other loans</v>
      </c>
      <c r="K113" s="628" t="s">
        <v>899</v>
      </c>
      <c r="L113" s="94"/>
      <c r="M113" s="94"/>
      <c r="N113" s="92"/>
      <c r="O113" s="85"/>
      <c r="P113" s="85"/>
      <c r="Q113" s="85"/>
      <c r="R113" s="85"/>
      <c r="S113" s="658"/>
      <c r="T113" s="658"/>
      <c r="U113" s="92"/>
      <c r="V113" s="85"/>
      <c r="W113" s="85"/>
      <c r="X113" s="85"/>
      <c r="Y113" s="85"/>
      <c r="Z113" s="94"/>
      <c r="AA113" s="94"/>
      <c r="AB113" s="94"/>
      <c r="AC113" s="94"/>
      <c r="AD113" s="94"/>
      <c r="AE113" s="95"/>
      <c r="AF113" s="95"/>
      <c r="AG113" s="95"/>
      <c r="AH113" s="84"/>
      <c r="AI113" s="84"/>
      <c r="AJ113" s="84"/>
      <c r="AK113" s="84"/>
      <c r="AL113" s="84"/>
      <c r="AM113" s="84"/>
      <c r="AN113" s="84"/>
      <c r="AO113" s="95"/>
      <c r="AP113" s="659">
        <f t="shared" si="50"/>
        <v>0</v>
      </c>
      <c r="AQ113" s="659">
        <f t="shared" si="51"/>
        <v>0</v>
      </c>
      <c r="AR113" s="634"/>
      <c r="AS113" s="634"/>
      <c r="AT113" s="634"/>
      <c r="AU113" s="61"/>
      <c r="AV113" s="61"/>
      <c r="AW113" s="634"/>
      <c r="AX113" s="659">
        <f t="shared" si="52"/>
        <v>0</v>
      </c>
      <c r="AY113" s="659">
        <f t="shared" si="53"/>
        <v>0</v>
      </c>
      <c r="AZ113" s="634"/>
      <c r="BA113" s="89"/>
      <c r="BB113" s="634"/>
      <c r="BC113" s="89"/>
      <c r="BD113" s="634"/>
      <c r="BE113" s="89"/>
      <c r="BF113" s="634"/>
      <c r="BG113" s="89"/>
      <c r="BH113" s="53">
        <f t="shared" si="43"/>
        <v>0</v>
      </c>
      <c r="BI113" s="46">
        <f t="shared" si="44"/>
        <v>0</v>
      </c>
      <c r="BJ113" s="661"/>
      <c r="BK113" s="94"/>
      <c r="BL113" s="94"/>
      <c r="BM113" s="94"/>
    </row>
    <row r="114" spans="2:65" x14ac:dyDescent="0.3">
      <c r="B114" s="44">
        <v>106</v>
      </c>
      <c r="C114" s="729" t="s">
        <v>884</v>
      </c>
      <c r="D114" s="57" t="str">
        <f>IF(Input!$C$17="","0",Input!$C$17)</f>
        <v>0</v>
      </c>
      <c r="E114" s="49" t="s">
        <v>904</v>
      </c>
      <c r="F114" s="48">
        <v>2025</v>
      </c>
      <c r="G114" s="719" t="s">
        <v>895</v>
      </c>
      <c r="H114" s="720" t="s">
        <v>900</v>
      </c>
      <c r="I114" s="719"/>
      <c r="J114" s="719" t="str">
        <f t="shared" si="42"/>
        <v>Loans and advances Households</v>
      </c>
      <c r="K114" s="626" t="s">
        <v>900</v>
      </c>
      <c r="L114" s="94"/>
      <c r="M114" s="94"/>
      <c r="N114" s="92"/>
      <c r="O114" s="85"/>
      <c r="P114" s="85"/>
      <c r="Q114" s="85"/>
      <c r="R114" s="85"/>
      <c r="S114" s="658"/>
      <c r="T114" s="658"/>
      <c r="U114" s="92"/>
      <c r="V114" s="85"/>
      <c r="W114" s="85"/>
      <c r="X114" s="85"/>
      <c r="Y114" s="85"/>
      <c r="Z114" s="94"/>
      <c r="AA114" s="94"/>
      <c r="AB114" s="94"/>
      <c r="AC114" s="94"/>
      <c r="AD114" s="94"/>
      <c r="AE114" s="95"/>
      <c r="AF114" s="95"/>
      <c r="AG114" s="95"/>
      <c r="AH114" s="84"/>
      <c r="AI114" s="84"/>
      <c r="AJ114" s="84"/>
      <c r="AK114" s="84"/>
      <c r="AL114" s="84"/>
      <c r="AM114" s="84"/>
      <c r="AN114" s="84"/>
      <c r="AO114" s="95"/>
      <c r="AP114" s="659">
        <f t="shared" si="50"/>
        <v>0</v>
      </c>
      <c r="AQ114" s="659">
        <f t="shared" si="51"/>
        <v>0</v>
      </c>
      <c r="AR114" s="659">
        <f>SUM(AR115:AR117)</f>
        <v>0</v>
      </c>
      <c r="AS114" s="659">
        <f>SUM(AS115:AS117)</f>
        <v>0</v>
      </c>
      <c r="AT114" s="659">
        <f>SUM(AT115:AT117)</f>
        <v>0</v>
      </c>
      <c r="AU114" s="61"/>
      <c r="AV114" s="61"/>
      <c r="AW114" s="659">
        <f>SUM(AW115:AW117)</f>
        <v>0</v>
      </c>
      <c r="AX114" s="659">
        <f t="shared" si="52"/>
        <v>0</v>
      </c>
      <c r="AY114" s="659">
        <f t="shared" si="53"/>
        <v>0</v>
      </c>
      <c r="AZ114" s="659">
        <f>SUM(AZ115:AZ117)</f>
        <v>0</v>
      </c>
      <c r="BA114" s="89"/>
      <c r="BB114" s="659">
        <f>SUM(BB115:BB117)</f>
        <v>0</v>
      </c>
      <c r="BC114" s="89"/>
      <c r="BD114" s="659">
        <f>SUM(BD115:BD117)</f>
        <v>0</v>
      </c>
      <c r="BE114" s="89"/>
      <c r="BF114" s="659">
        <f>SUM(BF115:BF117)</f>
        <v>0</v>
      </c>
      <c r="BG114" s="89"/>
      <c r="BH114" s="53">
        <f t="shared" si="43"/>
        <v>0</v>
      </c>
      <c r="BI114" s="46">
        <f t="shared" si="44"/>
        <v>0</v>
      </c>
      <c r="BJ114" s="661"/>
      <c r="BK114" s="94"/>
      <c r="BL114" s="94"/>
      <c r="BM114" s="94"/>
    </row>
    <row r="115" spans="2:65" x14ac:dyDescent="0.3">
      <c r="B115" s="44">
        <v>107</v>
      </c>
      <c r="C115" s="729" t="s">
        <v>837</v>
      </c>
      <c r="D115" s="57" t="str">
        <f>IF(Input!$C$17="","0",Input!$C$17)</f>
        <v>0</v>
      </c>
      <c r="E115" s="49" t="s">
        <v>904</v>
      </c>
      <c r="F115" s="48">
        <v>2025</v>
      </c>
      <c r="G115" s="719" t="s">
        <v>895</v>
      </c>
      <c r="H115" s="720" t="s">
        <v>900</v>
      </c>
      <c r="I115" s="719" t="str">
        <f>K115</f>
        <v>Lending for house purchase</v>
      </c>
      <c r="J115" s="719" t="str">
        <f t="shared" si="42"/>
        <v>Loans and advances Households Lending for house purchase</v>
      </c>
      <c r="K115" s="628" t="s">
        <v>901</v>
      </c>
      <c r="L115" s="94"/>
      <c r="M115" s="94"/>
      <c r="N115" s="92"/>
      <c r="O115" s="85"/>
      <c r="P115" s="85"/>
      <c r="Q115" s="85"/>
      <c r="R115" s="85"/>
      <c r="S115" s="658"/>
      <c r="T115" s="658"/>
      <c r="U115" s="92"/>
      <c r="V115" s="85"/>
      <c r="W115" s="85"/>
      <c r="X115" s="85"/>
      <c r="Y115" s="85"/>
      <c r="Z115" s="94"/>
      <c r="AA115" s="94"/>
      <c r="AB115" s="94"/>
      <c r="AC115" s="94"/>
      <c r="AD115" s="94"/>
      <c r="AE115" s="95"/>
      <c r="AF115" s="95"/>
      <c r="AG115" s="95"/>
      <c r="AH115" s="84"/>
      <c r="AI115" s="84"/>
      <c r="AJ115" s="84"/>
      <c r="AK115" s="84"/>
      <c r="AL115" s="84"/>
      <c r="AM115" s="84"/>
      <c r="AN115" s="84"/>
      <c r="AO115" s="95"/>
      <c r="AP115" s="659">
        <f t="shared" si="50"/>
        <v>0</v>
      </c>
      <c r="AQ115" s="659">
        <f t="shared" si="51"/>
        <v>0</v>
      </c>
      <c r="AR115" s="669"/>
      <c r="AS115" s="669"/>
      <c r="AT115" s="669"/>
      <c r="AU115" s="61"/>
      <c r="AV115" s="61"/>
      <c r="AW115" s="634"/>
      <c r="AX115" s="659">
        <f t="shared" si="52"/>
        <v>0</v>
      </c>
      <c r="AY115" s="659">
        <f t="shared" si="53"/>
        <v>0</v>
      </c>
      <c r="AZ115" s="669"/>
      <c r="BA115" s="89"/>
      <c r="BB115" s="669"/>
      <c r="BC115" s="89"/>
      <c r="BD115" s="669"/>
      <c r="BE115" s="89"/>
      <c r="BF115" s="634"/>
      <c r="BG115" s="89"/>
      <c r="BH115" s="53">
        <f t="shared" si="43"/>
        <v>0</v>
      </c>
      <c r="BI115" s="46">
        <f t="shared" si="44"/>
        <v>0</v>
      </c>
      <c r="BJ115" s="661"/>
      <c r="BK115" s="94"/>
      <c r="BL115" s="94"/>
      <c r="BM115" s="94"/>
    </row>
    <row r="116" spans="2:65" x14ac:dyDescent="0.3">
      <c r="B116" s="44">
        <v>108</v>
      </c>
      <c r="C116" s="729" t="s">
        <v>837</v>
      </c>
      <c r="D116" s="57" t="str">
        <f>IF(Input!$C$17="","0",Input!$C$17)</f>
        <v>0</v>
      </c>
      <c r="E116" s="49" t="s">
        <v>904</v>
      </c>
      <c r="F116" s="48">
        <v>2025</v>
      </c>
      <c r="G116" s="719" t="s">
        <v>895</v>
      </c>
      <c r="H116" s="720" t="s">
        <v>900</v>
      </c>
      <c r="I116" s="719" t="str">
        <f>K116</f>
        <v>Credit for consumption</v>
      </c>
      <c r="J116" s="719" t="str">
        <f t="shared" si="42"/>
        <v>Loans and advances Households Credit for consumption</v>
      </c>
      <c r="K116" s="628" t="s">
        <v>902</v>
      </c>
      <c r="L116" s="94"/>
      <c r="M116" s="94"/>
      <c r="N116" s="92"/>
      <c r="O116" s="85"/>
      <c r="P116" s="85"/>
      <c r="Q116" s="85"/>
      <c r="R116" s="85"/>
      <c r="S116" s="658"/>
      <c r="T116" s="658"/>
      <c r="U116" s="92"/>
      <c r="V116" s="85"/>
      <c r="W116" s="85"/>
      <c r="X116" s="85"/>
      <c r="Y116" s="85"/>
      <c r="Z116" s="94"/>
      <c r="AA116" s="94"/>
      <c r="AB116" s="94"/>
      <c r="AC116" s="94"/>
      <c r="AD116" s="94"/>
      <c r="AE116" s="95"/>
      <c r="AF116" s="95"/>
      <c r="AG116" s="95"/>
      <c r="AH116" s="84"/>
      <c r="AI116" s="84"/>
      <c r="AJ116" s="84"/>
      <c r="AK116" s="84"/>
      <c r="AL116" s="84"/>
      <c r="AM116" s="84"/>
      <c r="AN116" s="84"/>
      <c r="AO116" s="95"/>
      <c r="AP116" s="659">
        <f t="shared" si="50"/>
        <v>0</v>
      </c>
      <c r="AQ116" s="659">
        <f t="shared" si="51"/>
        <v>0</v>
      </c>
      <c r="AR116" s="634"/>
      <c r="AS116" s="634"/>
      <c r="AT116" s="634"/>
      <c r="AU116" s="61"/>
      <c r="AV116" s="61"/>
      <c r="AW116" s="634"/>
      <c r="AX116" s="659">
        <f t="shared" si="52"/>
        <v>0</v>
      </c>
      <c r="AY116" s="659">
        <f t="shared" si="53"/>
        <v>0</v>
      </c>
      <c r="AZ116" s="634"/>
      <c r="BA116" s="89"/>
      <c r="BB116" s="634"/>
      <c r="BC116" s="89"/>
      <c r="BD116" s="634"/>
      <c r="BE116" s="89"/>
      <c r="BF116" s="634"/>
      <c r="BG116" s="89"/>
      <c r="BH116" s="53">
        <f t="shared" si="43"/>
        <v>0</v>
      </c>
      <c r="BI116" s="46">
        <f t="shared" si="44"/>
        <v>0</v>
      </c>
      <c r="BJ116" s="661"/>
      <c r="BK116" s="94"/>
      <c r="BL116" s="94"/>
      <c r="BM116" s="94"/>
    </row>
    <row r="117" spans="2:65" x14ac:dyDescent="0.3">
      <c r="B117" s="44">
        <v>109</v>
      </c>
      <c r="C117" s="729" t="s">
        <v>837</v>
      </c>
      <c r="D117" s="57" t="str">
        <f>IF(Input!$C$17="","0",Input!$C$17)</f>
        <v>0</v>
      </c>
      <c r="E117" s="49" t="s">
        <v>904</v>
      </c>
      <c r="F117" s="48">
        <v>2025</v>
      </c>
      <c r="G117" s="719" t="s">
        <v>895</v>
      </c>
      <c r="H117" s="720" t="s">
        <v>900</v>
      </c>
      <c r="I117" s="719" t="str">
        <f>K117</f>
        <v>Other households loans</v>
      </c>
      <c r="J117" s="719" t="str">
        <f t="shared" si="42"/>
        <v>Loans and advances Households Other households loans</v>
      </c>
      <c r="K117" s="628" t="s">
        <v>903</v>
      </c>
      <c r="L117" s="94"/>
      <c r="M117" s="94"/>
      <c r="N117" s="92"/>
      <c r="O117" s="85"/>
      <c r="P117" s="85"/>
      <c r="Q117" s="85"/>
      <c r="R117" s="85"/>
      <c r="S117" s="658"/>
      <c r="T117" s="658"/>
      <c r="U117" s="92"/>
      <c r="V117" s="85"/>
      <c r="W117" s="85"/>
      <c r="X117" s="85"/>
      <c r="Y117" s="85"/>
      <c r="Z117" s="94"/>
      <c r="AA117" s="94"/>
      <c r="AB117" s="94"/>
      <c r="AC117" s="94"/>
      <c r="AD117" s="94"/>
      <c r="AE117" s="95"/>
      <c r="AF117" s="95"/>
      <c r="AG117" s="95"/>
      <c r="AH117" s="84"/>
      <c r="AI117" s="84"/>
      <c r="AJ117" s="84"/>
      <c r="AK117" s="84"/>
      <c r="AL117" s="84"/>
      <c r="AM117" s="84"/>
      <c r="AN117" s="84"/>
      <c r="AO117" s="95"/>
      <c r="AP117" s="659">
        <f t="shared" si="50"/>
        <v>0</v>
      </c>
      <c r="AQ117" s="659">
        <f t="shared" si="51"/>
        <v>0</v>
      </c>
      <c r="AR117" s="634"/>
      <c r="AS117" s="634"/>
      <c r="AT117" s="634"/>
      <c r="AU117" s="61"/>
      <c r="AV117" s="61"/>
      <c r="AW117" s="634"/>
      <c r="AX117" s="659">
        <f t="shared" si="52"/>
        <v>0</v>
      </c>
      <c r="AY117" s="659">
        <f t="shared" si="53"/>
        <v>0</v>
      </c>
      <c r="AZ117" s="634"/>
      <c r="BA117" s="89"/>
      <c r="BB117" s="634"/>
      <c r="BC117" s="89"/>
      <c r="BD117" s="634"/>
      <c r="BE117" s="89"/>
      <c r="BF117" s="634"/>
      <c r="BG117" s="89"/>
      <c r="BH117" s="53">
        <f t="shared" si="43"/>
        <v>0</v>
      </c>
      <c r="BI117" s="46">
        <f t="shared" si="44"/>
        <v>0</v>
      </c>
      <c r="BJ117" s="661"/>
      <c r="BK117" s="94"/>
      <c r="BL117" s="94"/>
      <c r="BM117" s="94"/>
    </row>
    <row r="118" spans="2:65" ht="15" thickBot="1" x14ac:dyDescent="0.35">
      <c r="B118" s="44">
        <v>110</v>
      </c>
      <c r="C118" s="730" t="s">
        <v>884</v>
      </c>
      <c r="D118" s="76" t="str">
        <f>IF(Input!$C$17="","0",Input!$C$17)</f>
        <v>0</v>
      </c>
      <c r="E118" s="74" t="s">
        <v>904</v>
      </c>
      <c r="F118" s="80">
        <v>2025</v>
      </c>
      <c r="G118" s="722" t="s">
        <v>885</v>
      </c>
      <c r="H118" s="721"/>
      <c r="I118" s="721"/>
      <c r="J118" s="722" t="str">
        <f t="shared" si="42"/>
        <v>Total</v>
      </c>
      <c r="K118" s="629" t="s">
        <v>885</v>
      </c>
      <c r="L118" s="662"/>
      <c r="M118" s="662"/>
      <c r="N118" s="663"/>
      <c r="O118" s="663"/>
      <c r="P118" s="663"/>
      <c r="Q118" s="663"/>
      <c r="R118" s="663"/>
      <c r="S118" s="664"/>
      <c r="T118" s="664"/>
      <c r="U118" s="663"/>
      <c r="V118" s="663"/>
      <c r="W118" s="663"/>
      <c r="X118" s="663"/>
      <c r="Y118" s="663"/>
      <c r="Z118" s="662"/>
      <c r="AA118" s="662"/>
      <c r="AB118" s="662"/>
      <c r="AC118" s="662"/>
      <c r="AD118" s="662"/>
      <c r="AE118" s="665"/>
      <c r="AF118" s="665"/>
      <c r="AG118" s="665"/>
      <c r="AH118" s="666"/>
      <c r="AI118" s="666"/>
      <c r="AJ118" s="666"/>
      <c r="AK118" s="666"/>
      <c r="AL118" s="666"/>
      <c r="AM118" s="666"/>
      <c r="AN118" s="666"/>
      <c r="AO118" s="665"/>
      <c r="AP118" s="635">
        <f>AP104+AP97</f>
        <v>0</v>
      </c>
      <c r="AQ118" s="635">
        <f>AQ104+AQ97</f>
        <v>0</v>
      </c>
      <c r="AR118" s="635">
        <f>AR104+AR97</f>
        <v>0</v>
      </c>
      <c r="AS118" s="635">
        <f>AS104+AS97</f>
        <v>0</v>
      </c>
      <c r="AT118" s="635">
        <f>AT104+AT97</f>
        <v>0</v>
      </c>
      <c r="AU118" s="649"/>
      <c r="AV118" s="649"/>
      <c r="AW118" s="635">
        <f>AW104+AW97</f>
        <v>0</v>
      </c>
      <c r="AX118" s="635">
        <f>AX104+AX97</f>
        <v>0</v>
      </c>
      <c r="AY118" s="635">
        <f>AY104+AY97</f>
        <v>0</v>
      </c>
      <c r="AZ118" s="635">
        <f>AZ104+AZ97</f>
        <v>0</v>
      </c>
      <c r="BA118" s="649"/>
      <c r="BB118" s="635">
        <f>BB104+BB97</f>
        <v>0</v>
      </c>
      <c r="BC118" s="649"/>
      <c r="BD118" s="635">
        <f>BD104+BD97</f>
        <v>0</v>
      </c>
      <c r="BE118" s="649"/>
      <c r="BF118" s="635">
        <f>BF104+BF97</f>
        <v>0</v>
      </c>
      <c r="BG118" s="649"/>
      <c r="BH118" s="56">
        <f t="shared" si="43"/>
        <v>0</v>
      </c>
      <c r="BI118" s="86">
        <f t="shared" si="44"/>
        <v>0</v>
      </c>
      <c r="BJ118" s="667"/>
      <c r="BK118" s="662"/>
      <c r="BL118" s="662"/>
      <c r="BM118" s="662"/>
    </row>
    <row r="119" spans="2:65" x14ac:dyDescent="0.3">
      <c r="B119" s="44">
        <v>111</v>
      </c>
      <c r="C119" s="731" t="s">
        <v>884</v>
      </c>
      <c r="D119" s="73" t="str">
        <f>IF(Input!$C$18="","0",Input!$C$18)</f>
        <v>0</v>
      </c>
      <c r="E119" s="47" t="s">
        <v>904</v>
      </c>
      <c r="F119" s="48">
        <v>2025</v>
      </c>
      <c r="G119" s="719" t="s">
        <v>887</v>
      </c>
      <c r="H119" s="719"/>
      <c r="I119" s="719"/>
      <c r="J119" s="719" t="str">
        <f t="shared" si="42"/>
        <v>Debt Securities</v>
      </c>
      <c r="K119" s="625" t="s">
        <v>888</v>
      </c>
      <c r="L119" s="630"/>
      <c r="M119" s="630"/>
      <c r="N119" s="653"/>
      <c r="O119" s="653"/>
      <c r="P119" s="653"/>
      <c r="Q119" s="653"/>
      <c r="R119" s="653"/>
      <c r="S119" s="654"/>
      <c r="T119" s="654"/>
      <c r="U119" s="653"/>
      <c r="V119" s="653"/>
      <c r="W119" s="653"/>
      <c r="X119" s="653"/>
      <c r="Y119" s="653"/>
      <c r="Z119" s="630"/>
      <c r="AA119" s="630"/>
      <c r="AB119" s="630"/>
      <c r="AC119" s="630"/>
      <c r="AD119" s="630"/>
      <c r="AE119" s="655"/>
      <c r="AF119" s="655"/>
      <c r="AG119" s="655"/>
      <c r="AH119" s="656"/>
      <c r="AI119" s="656"/>
      <c r="AJ119" s="656"/>
      <c r="AK119" s="656"/>
      <c r="AL119" s="656"/>
      <c r="AM119" s="656"/>
      <c r="AN119" s="656"/>
      <c r="AO119" s="655"/>
      <c r="AP119" s="81">
        <f t="shared" ref="AP119:AP139" si="55">AQ119+AT119+AW119</f>
        <v>0</v>
      </c>
      <c r="AQ119" s="81">
        <f t="shared" ref="AQ119:AQ139" si="56">AR119+AS119</f>
        <v>0</v>
      </c>
      <c r="AR119" s="81">
        <f>SUM(AR120:AR124)</f>
        <v>0</v>
      </c>
      <c r="AS119" s="81">
        <f>SUM(AS120:AS124)</f>
        <v>0</v>
      </c>
      <c r="AT119" s="81">
        <f>SUM(AT120:AT124)</f>
        <v>0</v>
      </c>
      <c r="AU119" s="98"/>
      <c r="AV119" s="98"/>
      <c r="AW119" s="81">
        <f>SUM(AW120:AW124)</f>
        <v>0</v>
      </c>
      <c r="AX119" s="81">
        <f t="shared" ref="AX119:AX139" si="57">AY119+BD119+BF119</f>
        <v>0</v>
      </c>
      <c r="AY119" s="81">
        <f t="shared" ref="AY119:AY139" si="58">AZ119+BB119</f>
        <v>0</v>
      </c>
      <c r="AZ119" s="81">
        <f>SUM(AZ120:AZ124)</f>
        <v>0</v>
      </c>
      <c r="BA119" s="93"/>
      <c r="BB119" s="81">
        <f>SUM(BB120:BB124)</f>
        <v>0</v>
      </c>
      <c r="BC119" s="93"/>
      <c r="BD119" s="81">
        <f>SUM(BD120:BD124)</f>
        <v>0</v>
      </c>
      <c r="BE119" s="93"/>
      <c r="BF119" s="81">
        <f>SUM(BF120:BF124)</f>
        <v>0</v>
      </c>
      <c r="BG119" s="93"/>
      <c r="BH119" s="45">
        <f t="shared" si="43"/>
        <v>0</v>
      </c>
      <c r="BI119" s="99">
        <f t="shared" si="44"/>
        <v>0</v>
      </c>
      <c r="BJ119" s="657"/>
      <c r="BK119" s="630"/>
      <c r="BL119" s="630"/>
      <c r="BM119" s="630"/>
    </row>
    <row r="120" spans="2:65" x14ac:dyDescent="0.3">
      <c r="B120" s="44">
        <v>112</v>
      </c>
      <c r="C120" s="729" t="s">
        <v>837</v>
      </c>
      <c r="D120" s="57" t="str">
        <f>IF(Input!$C$18="","0",Input!$C$18)</f>
        <v>0</v>
      </c>
      <c r="E120" s="49" t="s">
        <v>904</v>
      </c>
      <c r="F120" s="50">
        <v>2025</v>
      </c>
      <c r="G120" s="719" t="s">
        <v>887</v>
      </c>
      <c r="H120" s="719" t="str">
        <f t="shared" ref="H120:H125" si="59">K120</f>
        <v>Central banks</v>
      </c>
      <c r="I120" s="719"/>
      <c r="J120" s="719" t="str">
        <f t="shared" si="42"/>
        <v>Debt Securities Central banks</v>
      </c>
      <c r="K120" s="626" t="s">
        <v>889</v>
      </c>
      <c r="L120" s="94"/>
      <c r="M120" s="94"/>
      <c r="N120" s="92"/>
      <c r="O120" s="85"/>
      <c r="P120" s="85"/>
      <c r="Q120" s="85"/>
      <c r="R120" s="85"/>
      <c r="S120" s="658"/>
      <c r="T120" s="658"/>
      <c r="U120" s="92"/>
      <c r="V120" s="85"/>
      <c r="W120" s="85"/>
      <c r="X120" s="85"/>
      <c r="Y120" s="85"/>
      <c r="Z120" s="94"/>
      <c r="AA120" s="94"/>
      <c r="AB120" s="94"/>
      <c r="AC120" s="94"/>
      <c r="AD120" s="94"/>
      <c r="AE120" s="95"/>
      <c r="AF120" s="95"/>
      <c r="AG120" s="95"/>
      <c r="AH120" s="84"/>
      <c r="AI120" s="84"/>
      <c r="AJ120" s="84"/>
      <c r="AK120" s="84"/>
      <c r="AL120" s="84"/>
      <c r="AM120" s="84"/>
      <c r="AN120" s="84"/>
      <c r="AO120" s="95"/>
      <c r="AP120" s="659">
        <f t="shared" si="55"/>
        <v>0</v>
      </c>
      <c r="AQ120" s="659">
        <f t="shared" si="56"/>
        <v>0</v>
      </c>
      <c r="AR120" s="668"/>
      <c r="AS120" s="668"/>
      <c r="AT120" s="668"/>
      <c r="AU120" s="61"/>
      <c r="AV120" s="61"/>
      <c r="AW120" s="668"/>
      <c r="AX120" s="659">
        <f t="shared" si="57"/>
        <v>0</v>
      </c>
      <c r="AY120" s="659">
        <f t="shared" si="58"/>
        <v>0</v>
      </c>
      <c r="AZ120" s="668"/>
      <c r="BA120" s="660"/>
      <c r="BB120" s="668"/>
      <c r="BC120" s="660"/>
      <c r="BD120" s="668"/>
      <c r="BE120" s="660"/>
      <c r="BF120" s="668"/>
      <c r="BG120" s="660"/>
      <c r="BH120" s="53">
        <f t="shared" si="43"/>
        <v>0</v>
      </c>
      <c r="BI120" s="46">
        <f t="shared" si="44"/>
        <v>0</v>
      </c>
      <c r="BJ120" s="661"/>
      <c r="BK120" s="94"/>
      <c r="BL120" s="94"/>
      <c r="BM120" s="94"/>
    </row>
    <row r="121" spans="2:65" x14ac:dyDescent="0.3">
      <c r="B121" s="44">
        <v>113</v>
      </c>
      <c r="C121" s="729" t="s">
        <v>837</v>
      </c>
      <c r="D121" s="57" t="str">
        <f>IF(Input!$C$18="","0",Input!$C$18)</f>
        <v>0</v>
      </c>
      <c r="E121" s="49" t="s">
        <v>904</v>
      </c>
      <c r="F121" s="50">
        <v>2025</v>
      </c>
      <c r="G121" s="719" t="s">
        <v>887</v>
      </c>
      <c r="H121" s="719" t="str">
        <f t="shared" si="59"/>
        <v>General governments</v>
      </c>
      <c r="I121" s="719"/>
      <c r="J121" s="719" t="str">
        <f t="shared" si="42"/>
        <v>Debt Securities General governments</v>
      </c>
      <c r="K121" s="626" t="s">
        <v>890</v>
      </c>
      <c r="L121" s="94"/>
      <c r="M121" s="94"/>
      <c r="N121" s="92"/>
      <c r="O121" s="85"/>
      <c r="P121" s="85"/>
      <c r="Q121" s="85"/>
      <c r="R121" s="85"/>
      <c r="S121" s="658"/>
      <c r="T121" s="658"/>
      <c r="U121" s="92"/>
      <c r="V121" s="85"/>
      <c r="W121" s="85"/>
      <c r="X121" s="85"/>
      <c r="Y121" s="85"/>
      <c r="Z121" s="94"/>
      <c r="AA121" s="94"/>
      <c r="AB121" s="94"/>
      <c r="AC121" s="94"/>
      <c r="AD121" s="94"/>
      <c r="AE121" s="95"/>
      <c r="AF121" s="95"/>
      <c r="AG121" s="95"/>
      <c r="AH121" s="84"/>
      <c r="AI121" s="84"/>
      <c r="AJ121" s="84"/>
      <c r="AK121" s="84"/>
      <c r="AL121" s="84"/>
      <c r="AM121" s="84"/>
      <c r="AN121" s="84"/>
      <c r="AO121" s="95"/>
      <c r="AP121" s="659">
        <f t="shared" si="55"/>
        <v>0</v>
      </c>
      <c r="AQ121" s="659">
        <f t="shared" si="56"/>
        <v>0</v>
      </c>
      <c r="AR121" s="634"/>
      <c r="AS121" s="634"/>
      <c r="AT121" s="634"/>
      <c r="AU121" s="61"/>
      <c r="AV121" s="61"/>
      <c r="AW121" s="634"/>
      <c r="AX121" s="659">
        <f t="shared" si="57"/>
        <v>0</v>
      </c>
      <c r="AY121" s="659">
        <f t="shared" si="58"/>
        <v>0</v>
      </c>
      <c r="AZ121" s="634"/>
      <c r="BA121" s="89"/>
      <c r="BB121" s="634"/>
      <c r="BC121" s="89"/>
      <c r="BD121" s="634"/>
      <c r="BE121" s="89"/>
      <c r="BF121" s="634"/>
      <c r="BG121" s="89"/>
      <c r="BH121" s="53">
        <f t="shared" si="43"/>
        <v>0</v>
      </c>
      <c r="BI121" s="46">
        <f t="shared" si="44"/>
        <v>0</v>
      </c>
      <c r="BJ121" s="661"/>
      <c r="BK121" s="94"/>
      <c r="BL121" s="94"/>
      <c r="BM121" s="94"/>
    </row>
    <row r="122" spans="2:65" x14ac:dyDescent="0.3">
      <c r="B122" s="44">
        <v>114</v>
      </c>
      <c r="C122" s="729" t="s">
        <v>837</v>
      </c>
      <c r="D122" s="57" t="str">
        <f>IF(Input!$C$18="","0",Input!$C$18)</f>
        <v>0</v>
      </c>
      <c r="E122" s="49" t="s">
        <v>904</v>
      </c>
      <c r="F122" s="50">
        <v>2025</v>
      </c>
      <c r="G122" s="719" t="s">
        <v>887</v>
      </c>
      <c r="H122" s="719" t="str">
        <f t="shared" si="59"/>
        <v>Credit institutions</v>
      </c>
      <c r="I122" s="719"/>
      <c r="J122" s="719" t="str">
        <f t="shared" si="42"/>
        <v>Debt Securities Credit institutions</v>
      </c>
      <c r="K122" s="626" t="s">
        <v>891</v>
      </c>
      <c r="L122" s="94"/>
      <c r="M122" s="94"/>
      <c r="N122" s="92"/>
      <c r="O122" s="85"/>
      <c r="P122" s="85"/>
      <c r="Q122" s="85"/>
      <c r="R122" s="85"/>
      <c r="S122" s="658"/>
      <c r="T122" s="658"/>
      <c r="U122" s="92"/>
      <c r="V122" s="85"/>
      <c r="W122" s="85"/>
      <c r="X122" s="85"/>
      <c r="Y122" s="85"/>
      <c r="Z122" s="94"/>
      <c r="AA122" s="94"/>
      <c r="AB122" s="94"/>
      <c r="AC122" s="94"/>
      <c r="AD122" s="94"/>
      <c r="AE122" s="95"/>
      <c r="AF122" s="95"/>
      <c r="AG122" s="95"/>
      <c r="AH122" s="84"/>
      <c r="AI122" s="84"/>
      <c r="AJ122" s="84"/>
      <c r="AK122" s="84"/>
      <c r="AL122" s="84"/>
      <c r="AM122" s="84"/>
      <c r="AN122" s="84"/>
      <c r="AO122" s="95"/>
      <c r="AP122" s="659">
        <f t="shared" si="55"/>
        <v>0</v>
      </c>
      <c r="AQ122" s="659">
        <f t="shared" si="56"/>
        <v>0</v>
      </c>
      <c r="AR122" s="634"/>
      <c r="AS122" s="634"/>
      <c r="AT122" s="634"/>
      <c r="AU122" s="61"/>
      <c r="AV122" s="61"/>
      <c r="AW122" s="634"/>
      <c r="AX122" s="659">
        <f t="shared" si="57"/>
        <v>0</v>
      </c>
      <c r="AY122" s="659">
        <f t="shared" si="58"/>
        <v>0</v>
      </c>
      <c r="AZ122" s="634"/>
      <c r="BA122" s="89"/>
      <c r="BB122" s="634"/>
      <c r="BC122" s="89"/>
      <c r="BD122" s="634"/>
      <c r="BE122" s="89"/>
      <c r="BF122" s="634"/>
      <c r="BG122" s="89"/>
      <c r="BH122" s="53">
        <f t="shared" si="43"/>
        <v>0</v>
      </c>
      <c r="BI122" s="46">
        <f t="shared" si="44"/>
        <v>0</v>
      </c>
      <c r="BJ122" s="661"/>
      <c r="BK122" s="94"/>
      <c r="BL122" s="94"/>
      <c r="BM122" s="94"/>
    </row>
    <row r="123" spans="2:65" x14ac:dyDescent="0.3">
      <c r="B123" s="44">
        <v>115</v>
      </c>
      <c r="C123" s="729" t="s">
        <v>837</v>
      </c>
      <c r="D123" s="57" t="str">
        <f>IF(Input!$C$18="","0",Input!$C$18)</f>
        <v>0</v>
      </c>
      <c r="E123" s="49" t="s">
        <v>904</v>
      </c>
      <c r="F123" s="50">
        <v>2025</v>
      </c>
      <c r="G123" s="719" t="s">
        <v>887</v>
      </c>
      <c r="H123" s="719" t="str">
        <f t="shared" si="59"/>
        <v>Other financial corporations</v>
      </c>
      <c r="I123" s="719"/>
      <c r="J123" s="719" t="str">
        <f t="shared" si="42"/>
        <v>Debt Securities Other financial corporations</v>
      </c>
      <c r="K123" s="626" t="s">
        <v>892</v>
      </c>
      <c r="L123" s="94"/>
      <c r="M123" s="94"/>
      <c r="N123" s="92"/>
      <c r="O123" s="85"/>
      <c r="P123" s="85"/>
      <c r="Q123" s="85"/>
      <c r="R123" s="85"/>
      <c r="S123" s="658"/>
      <c r="T123" s="658"/>
      <c r="U123" s="92"/>
      <c r="V123" s="85"/>
      <c r="W123" s="85"/>
      <c r="X123" s="85"/>
      <c r="Y123" s="85"/>
      <c r="Z123" s="94"/>
      <c r="AA123" s="94"/>
      <c r="AB123" s="94"/>
      <c r="AC123" s="94"/>
      <c r="AD123" s="94"/>
      <c r="AE123" s="95"/>
      <c r="AF123" s="95"/>
      <c r="AG123" s="95"/>
      <c r="AH123" s="84"/>
      <c r="AI123" s="84"/>
      <c r="AJ123" s="84"/>
      <c r="AK123" s="84"/>
      <c r="AL123" s="84"/>
      <c r="AM123" s="84"/>
      <c r="AN123" s="84"/>
      <c r="AO123" s="95"/>
      <c r="AP123" s="659">
        <f t="shared" si="55"/>
        <v>0</v>
      </c>
      <c r="AQ123" s="659">
        <f t="shared" si="56"/>
        <v>0</v>
      </c>
      <c r="AR123" s="634"/>
      <c r="AS123" s="634"/>
      <c r="AT123" s="634"/>
      <c r="AU123" s="61"/>
      <c r="AV123" s="61"/>
      <c r="AW123" s="634"/>
      <c r="AX123" s="659">
        <f t="shared" si="57"/>
        <v>0</v>
      </c>
      <c r="AY123" s="659">
        <f t="shared" si="58"/>
        <v>0</v>
      </c>
      <c r="AZ123" s="634"/>
      <c r="BA123" s="89"/>
      <c r="BB123" s="634"/>
      <c r="BC123" s="89"/>
      <c r="BD123" s="634"/>
      <c r="BE123" s="89"/>
      <c r="BF123" s="634"/>
      <c r="BG123" s="89"/>
      <c r="BH123" s="53">
        <f t="shared" si="43"/>
        <v>0</v>
      </c>
      <c r="BI123" s="46">
        <f t="shared" si="44"/>
        <v>0</v>
      </c>
      <c r="BJ123" s="661"/>
      <c r="BK123" s="94"/>
      <c r="BL123" s="94"/>
      <c r="BM123" s="94"/>
    </row>
    <row r="124" spans="2:65" x14ac:dyDescent="0.3">
      <c r="B124" s="44">
        <v>116</v>
      </c>
      <c r="C124" s="729" t="s">
        <v>837</v>
      </c>
      <c r="D124" s="57" t="str">
        <f>IF(Input!$C$18="","0",Input!$C$18)</f>
        <v>0</v>
      </c>
      <c r="E124" s="49" t="s">
        <v>904</v>
      </c>
      <c r="F124" s="50">
        <v>2025</v>
      </c>
      <c r="G124" s="719" t="s">
        <v>887</v>
      </c>
      <c r="H124" s="719" t="str">
        <f t="shared" si="59"/>
        <v>Non-financial corporations</v>
      </c>
      <c r="I124" s="719"/>
      <c r="J124" s="719" t="str">
        <f t="shared" si="42"/>
        <v>Debt Securities Non-financial corporations</v>
      </c>
      <c r="K124" s="626" t="s">
        <v>893</v>
      </c>
      <c r="L124" s="94"/>
      <c r="M124" s="94"/>
      <c r="N124" s="92"/>
      <c r="O124" s="85"/>
      <c r="P124" s="85"/>
      <c r="Q124" s="85"/>
      <c r="R124" s="85"/>
      <c r="S124" s="658"/>
      <c r="T124" s="658"/>
      <c r="U124" s="92"/>
      <c r="V124" s="85"/>
      <c r="W124" s="85"/>
      <c r="X124" s="85"/>
      <c r="Y124" s="85"/>
      <c r="Z124" s="94"/>
      <c r="AA124" s="94"/>
      <c r="AB124" s="94"/>
      <c r="AC124" s="94"/>
      <c r="AD124" s="94"/>
      <c r="AE124" s="95"/>
      <c r="AF124" s="95"/>
      <c r="AG124" s="95"/>
      <c r="AH124" s="84"/>
      <c r="AI124" s="84"/>
      <c r="AJ124" s="84"/>
      <c r="AK124" s="84"/>
      <c r="AL124" s="84"/>
      <c r="AM124" s="84"/>
      <c r="AN124" s="84"/>
      <c r="AO124" s="95"/>
      <c r="AP124" s="659">
        <f t="shared" si="55"/>
        <v>0</v>
      </c>
      <c r="AQ124" s="659">
        <f t="shared" si="56"/>
        <v>0</v>
      </c>
      <c r="AR124" s="634"/>
      <c r="AS124" s="634"/>
      <c r="AT124" s="634"/>
      <c r="AU124" s="61"/>
      <c r="AV124" s="61"/>
      <c r="AW124" s="634"/>
      <c r="AX124" s="659">
        <f t="shared" si="57"/>
        <v>0</v>
      </c>
      <c r="AY124" s="659">
        <f t="shared" si="58"/>
        <v>0</v>
      </c>
      <c r="AZ124" s="634"/>
      <c r="BA124" s="89"/>
      <c r="BB124" s="634"/>
      <c r="BC124" s="89"/>
      <c r="BD124" s="634"/>
      <c r="BE124" s="89"/>
      <c r="BF124" s="634"/>
      <c r="BG124" s="89"/>
      <c r="BH124" s="53">
        <f t="shared" si="43"/>
        <v>0</v>
      </c>
      <c r="BI124" s="46">
        <f t="shared" si="44"/>
        <v>0</v>
      </c>
      <c r="BJ124" s="661"/>
      <c r="BK124" s="94"/>
      <c r="BL124" s="94"/>
      <c r="BM124" s="94"/>
    </row>
    <row r="125" spans="2:65" x14ac:dyDescent="0.3">
      <c r="B125" s="44">
        <v>117</v>
      </c>
      <c r="C125" s="729" t="s">
        <v>886</v>
      </c>
      <c r="D125" s="57" t="str">
        <f>IF(Input!$C$18="","0",Input!$C$18)</f>
        <v>0</v>
      </c>
      <c r="E125" s="49" t="s">
        <v>904</v>
      </c>
      <c r="F125" s="50">
        <v>2025</v>
      </c>
      <c r="G125" s="719" t="s">
        <v>887</v>
      </c>
      <c r="H125" s="719" t="str">
        <f t="shared" si="59"/>
        <v>Total debt: of which: Securitisations</v>
      </c>
      <c r="I125" s="719"/>
      <c r="J125" s="719" t="str">
        <f t="shared" si="42"/>
        <v>Debt Securities Total debt: of which: Securitisations</v>
      </c>
      <c r="K125" s="627" t="s">
        <v>894</v>
      </c>
      <c r="L125" s="94"/>
      <c r="M125" s="94"/>
      <c r="N125" s="92"/>
      <c r="O125" s="85"/>
      <c r="P125" s="85"/>
      <c r="Q125" s="85"/>
      <c r="R125" s="85"/>
      <c r="S125" s="658"/>
      <c r="T125" s="658"/>
      <c r="U125" s="92"/>
      <c r="V125" s="85"/>
      <c r="W125" s="85"/>
      <c r="X125" s="85"/>
      <c r="Y125" s="85"/>
      <c r="Z125" s="94"/>
      <c r="AA125" s="94"/>
      <c r="AB125" s="94"/>
      <c r="AC125" s="94"/>
      <c r="AD125" s="94"/>
      <c r="AE125" s="95"/>
      <c r="AF125" s="95"/>
      <c r="AG125" s="95"/>
      <c r="AH125" s="84"/>
      <c r="AI125" s="84"/>
      <c r="AJ125" s="84"/>
      <c r="AK125" s="84"/>
      <c r="AL125" s="84"/>
      <c r="AM125" s="84"/>
      <c r="AN125" s="84"/>
      <c r="AO125" s="95"/>
      <c r="AP125" s="659">
        <f t="shared" si="55"/>
        <v>0</v>
      </c>
      <c r="AQ125" s="659">
        <f t="shared" si="56"/>
        <v>0</v>
      </c>
      <c r="AR125" s="634"/>
      <c r="AS125" s="634"/>
      <c r="AT125" s="634"/>
      <c r="AU125" s="61"/>
      <c r="AV125" s="61"/>
      <c r="AW125" s="634"/>
      <c r="AX125" s="659">
        <f t="shared" si="57"/>
        <v>0</v>
      </c>
      <c r="AY125" s="659">
        <f t="shared" si="58"/>
        <v>0</v>
      </c>
      <c r="AZ125" s="634"/>
      <c r="BA125" s="89"/>
      <c r="BB125" s="634"/>
      <c r="BC125" s="89"/>
      <c r="BD125" s="634"/>
      <c r="BE125" s="89"/>
      <c r="BF125" s="634"/>
      <c r="BG125" s="89"/>
      <c r="BH125" s="53">
        <f t="shared" si="43"/>
        <v>0</v>
      </c>
      <c r="BI125" s="46">
        <f t="shared" si="44"/>
        <v>0</v>
      </c>
      <c r="BJ125" s="661"/>
      <c r="BK125" s="94"/>
      <c r="BL125" s="94"/>
      <c r="BM125" s="94"/>
    </row>
    <row r="126" spans="2:65" x14ac:dyDescent="0.3">
      <c r="B126" s="44">
        <v>118</v>
      </c>
      <c r="C126" s="729" t="s">
        <v>884</v>
      </c>
      <c r="D126" s="57" t="str">
        <f>IF(Input!$C$18="","0",Input!$C$18)</f>
        <v>0</v>
      </c>
      <c r="E126" s="49" t="s">
        <v>904</v>
      </c>
      <c r="F126" s="50">
        <v>2025</v>
      </c>
      <c r="G126" s="719" t="s">
        <v>895</v>
      </c>
      <c r="H126" s="719"/>
      <c r="I126" s="719"/>
      <c r="J126" s="719" t="str">
        <f t="shared" si="42"/>
        <v>Loans and advances</v>
      </c>
      <c r="K126" s="625" t="s">
        <v>895</v>
      </c>
      <c r="L126" s="94"/>
      <c r="M126" s="94"/>
      <c r="N126" s="92"/>
      <c r="O126" s="92"/>
      <c r="P126" s="92"/>
      <c r="Q126" s="92"/>
      <c r="R126" s="92"/>
      <c r="S126" s="658"/>
      <c r="T126" s="658"/>
      <c r="U126" s="92"/>
      <c r="V126" s="92"/>
      <c r="W126" s="92"/>
      <c r="X126" s="92"/>
      <c r="Y126" s="92"/>
      <c r="Z126" s="94"/>
      <c r="AA126" s="94"/>
      <c r="AB126" s="94"/>
      <c r="AC126" s="94"/>
      <c r="AD126" s="94"/>
      <c r="AE126" s="95"/>
      <c r="AF126" s="95"/>
      <c r="AG126" s="95"/>
      <c r="AH126" s="84"/>
      <c r="AI126" s="84"/>
      <c r="AJ126" s="84"/>
      <c r="AK126" s="84"/>
      <c r="AL126" s="84"/>
      <c r="AM126" s="84"/>
      <c r="AN126" s="84"/>
      <c r="AO126" s="95"/>
      <c r="AP126" s="659">
        <f t="shared" si="55"/>
        <v>0</v>
      </c>
      <c r="AQ126" s="659">
        <f t="shared" si="56"/>
        <v>0</v>
      </c>
      <c r="AR126" s="659">
        <f>SUM(AR127:AR131)+AR136</f>
        <v>0</v>
      </c>
      <c r="AS126" s="659">
        <f>SUM(AS127:AS131)+AS136</f>
        <v>0</v>
      </c>
      <c r="AT126" s="659">
        <f>SUM(AT127:AT131)+AT136</f>
        <v>0</v>
      </c>
      <c r="AU126" s="61"/>
      <c r="AV126" s="61"/>
      <c r="AW126" s="659">
        <f>SUM(AW127:AW131)+AW136</f>
        <v>0</v>
      </c>
      <c r="AX126" s="659">
        <f t="shared" si="57"/>
        <v>0</v>
      </c>
      <c r="AY126" s="659">
        <f t="shared" si="58"/>
        <v>0</v>
      </c>
      <c r="AZ126" s="659">
        <f>SUM(AZ127:AZ131)+AZ136</f>
        <v>0</v>
      </c>
      <c r="BA126" s="87"/>
      <c r="BB126" s="659">
        <f>SUM(BB127:BB131)+BB136</f>
        <v>0</v>
      </c>
      <c r="BC126" s="87"/>
      <c r="BD126" s="659">
        <f>SUM(BD127:BD131)+BD136</f>
        <v>0</v>
      </c>
      <c r="BE126" s="87"/>
      <c r="BF126" s="659">
        <f>SUM(BF127:BF131)+BF136</f>
        <v>0</v>
      </c>
      <c r="BG126" s="87"/>
      <c r="BH126" s="53">
        <f t="shared" si="43"/>
        <v>0</v>
      </c>
      <c r="BI126" s="46">
        <f t="shared" si="44"/>
        <v>0</v>
      </c>
      <c r="BJ126" s="661"/>
      <c r="BK126" s="94"/>
      <c r="BL126" s="94"/>
      <c r="BM126" s="94"/>
    </row>
    <row r="127" spans="2:65" x14ac:dyDescent="0.3">
      <c r="B127" s="44">
        <v>119</v>
      </c>
      <c r="C127" s="729" t="s">
        <v>837</v>
      </c>
      <c r="D127" s="57" t="str">
        <f>IF(Input!$C$18="","0",Input!$C$18)</f>
        <v>0</v>
      </c>
      <c r="E127" s="49" t="s">
        <v>904</v>
      </c>
      <c r="F127" s="50">
        <v>2025</v>
      </c>
      <c r="G127" s="719" t="s">
        <v>895</v>
      </c>
      <c r="H127" s="719" t="str">
        <f>K127</f>
        <v>Central banks</v>
      </c>
      <c r="I127" s="719"/>
      <c r="J127" s="719" t="str">
        <f t="shared" si="42"/>
        <v>Loans and advances Central banks</v>
      </c>
      <c r="K127" s="626" t="s">
        <v>889</v>
      </c>
      <c r="L127" s="94"/>
      <c r="M127" s="94"/>
      <c r="N127" s="92"/>
      <c r="O127" s="85"/>
      <c r="P127" s="85"/>
      <c r="Q127" s="85"/>
      <c r="R127" s="85"/>
      <c r="S127" s="658"/>
      <c r="T127" s="658"/>
      <c r="U127" s="92"/>
      <c r="V127" s="85"/>
      <c r="W127" s="85"/>
      <c r="X127" s="85"/>
      <c r="Y127" s="85"/>
      <c r="Z127" s="94"/>
      <c r="AA127" s="94"/>
      <c r="AB127" s="94"/>
      <c r="AC127" s="94"/>
      <c r="AD127" s="94"/>
      <c r="AE127" s="95"/>
      <c r="AF127" s="95"/>
      <c r="AG127" s="95"/>
      <c r="AH127" s="84"/>
      <c r="AI127" s="84"/>
      <c r="AJ127" s="84"/>
      <c r="AK127" s="84"/>
      <c r="AL127" s="84"/>
      <c r="AM127" s="84"/>
      <c r="AN127" s="84"/>
      <c r="AO127" s="95"/>
      <c r="AP127" s="659">
        <f t="shared" si="55"/>
        <v>0</v>
      </c>
      <c r="AQ127" s="659">
        <f t="shared" si="56"/>
        <v>0</v>
      </c>
      <c r="AR127" s="634"/>
      <c r="AS127" s="634"/>
      <c r="AT127" s="634"/>
      <c r="AU127" s="61"/>
      <c r="AV127" s="61"/>
      <c r="AW127" s="634"/>
      <c r="AX127" s="659">
        <f t="shared" si="57"/>
        <v>0</v>
      </c>
      <c r="AY127" s="659">
        <f t="shared" si="58"/>
        <v>0</v>
      </c>
      <c r="AZ127" s="634"/>
      <c r="BA127" s="89"/>
      <c r="BB127" s="634"/>
      <c r="BC127" s="89"/>
      <c r="BD127" s="634"/>
      <c r="BE127" s="89"/>
      <c r="BF127" s="634"/>
      <c r="BG127" s="89"/>
      <c r="BH127" s="53">
        <f t="shared" si="43"/>
        <v>0</v>
      </c>
      <c r="BI127" s="46">
        <f t="shared" si="44"/>
        <v>0</v>
      </c>
      <c r="BJ127" s="661"/>
      <c r="BK127" s="94"/>
      <c r="BL127" s="94"/>
      <c r="BM127" s="94"/>
    </row>
    <row r="128" spans="2:65" x14ac:dyDescent="0.3">
      <c r="B128" s="44">
        <v>120</v>
      </c>
      <c r="C128" s="729" t="s">
        <v>837</v>
      </c>
      <c r="D128" s="57" t="str">
        <f>IF(Input!$C$18="","0",Input!$C$18)</f>
        <v>0</v>
      </c>
      <c r="E128" s="49" t="s">
        <v>904</v>
      </c>
      <c r="F128" s="50">
        <v>2025</v>
      </c>
      <c r="G128" s="719" t="s">
        <v>895</v>
      </c>
      <c r="H128" s="719" t="str">
        <f>K128</f>
        <v>General governments</v>
      </c>
      <c r="I128" s="719"/>
      <c r="J128" s="719" t="str">
        <f t="shared" si="42"/>
        <v>Loans and advances General governments</v>
      </c>
      <c r="K128" s="626" t="s">
        <v>890</v>
      </c>
      <c r="L128" s="94"/>
      <c r="M128" s="94"/>
      <c r="N128" s="92"/>
      <c r="O128" s="85"/>
      <c r="P128" s="85"/>
      <c r="Q128" s="85"/>
      <c r="R128" s="85"/>
      <c r="S128" s="658"/>
      <c r="T128" s="658"/>
      <c r="U128" s="92"/>
      <c r="V128" s="85"/>
      <c r="W128" s="85"/>
      <c r="X128" s="85"/>
      <c r="Y128" s="85"/>
      <c r="Z128" s="94"/>
      <c r="AA128" s="94"/>
      <c r="AB128" s="94"/>
      <c r="AC128" s="94"/>
      <c r="AD128" s="94"/>
      <c r="AE128" s="95"/>
      <c r="AF128" s="95"/>
      <c r="AG128" s="95"/>
      <c r="AH128" s="84"/>
      <c r="AI128" s="84"/>
      <c r="AJ128" s="84"/>
      <c r="AK128" s="84"/>
      <c r="AL128" s="84"/>
      <c r="AM128" s="84"/>
      <c r="AN128" s="84"/>
      <c r="AO128" s="95"/>
      <c r="AP128" s="659">
        <f t="shared" si="55"/>
        <v>0</v>
      </c>
      <c r="AQ128" s="659">
        <f t="shared" si="56"/>
        <v>0</v>
      </c>
      <c r="AR128" s="634"/>
      <c r="AS128" s="634"/>
      <c r="AT128" s="634"/>
      <c r="AU128" s="61"/>
      <c r="AV128" s="61"/>
      <c r="AW128" s="634"/>
      <c r="AX128" s="659">
        <f t="shared" si="57"/>
        <v>0</v>
      </c>
      <c r="AY128" s="659">
        <f t="shared" si="58"/>
        <v>0</v>
      </c>
      <c r="AZ128" s="634"/>
      <c r="BA128" s="89"/>
      <c r="BB128" s="634"/>
      <c r="BC128" s="89"/>
      <c r="BD128" s="634"/>
      <c r="BE128" s="89"/>
      <c r="BF128" s="634"/>
      <c r="BG128" s="89"/>
      <c r="BH128" s="53">
        <f t="shared" si="43"/>
        <v>0</v>
      </c>
      <c r="BI128" s="46">
        <f t="shared" si="44"/>
        <v>0</v>
      </c>
      <c r="BJ128" s="661"/>
      <c r="BK128" s="94"/>
      <c r="BL128" s="94"/>
      <c r="BM128" s="94"/>
    </row>
    <row r="129" spans="2:65" x14ac:dyDescent="0.3">
      <c r="B129" s="44">
        <v>121</v>
      </c>
      <c r="C129" s="729" t="s">
        <v>837</v>
      </c>
      <c r="D129" s="57" t="str">
        <f>IF(Input!$C$18="","0",Input!$C$18)</f>
        <v>0</v>
      </c>
      <c r="E129" s="49" t="s">
        <v>904</v>
      </c>
      <c r="F129" s="50">
        <v>2025</v>
      </c>
      <c r="G129" s="719" t="s">
        <v>895</v>
      </c>
      <c r="H129" s="719" t="str">
        <f>K129</f>
        <v>Credit institutions</v>
      </c>
      <c r="I129" s="719"/>
      <c r="J129" s="719" t="str">
        <f t="shared" si="42"/>
        <v>Loans and advances Credit institutions</v>
      </c>
      <c r="K129" s="626" t="s">
        <v>891</v>
      </c>
      <c r="L129" s="94"/>
      <c r="M129" s="94"/>
      <c r="N129" s="92"/>
      <c r="O129" s="85"/>
      <c r="P129" s="85"/>
      <c r="Q129" s="85"/>
      <c r="R129" s="85"/>
      <c r="S129" s="658"/>
      <c r="T129" s="658"/>
      <c r="U129" s="92"/>
      <c r="V129" s="85"/>
      <c r="W129" s="85"/>
      <c r="X129" s="85"/>
      <c r="Y129" s="85"/>
      <c r="Z129" s="94"/>
      <c r="AA129" s="94"/>
      <c r="AB129" s="94"/>
      <c r="AC129" s="94"/>
      <c r="AD129" s="94"/>
      <c r="AE129" s="95"/>
      <c r="AF129" s="95"/>
      <c r="AG129" s="95"/>
      <c r="AH129" s="84"/>
      <c r="AI129" s="84"/>
      <c r="AJ129" s="84"/>
      <c r="AK129" s="84"/>
      <c r="AL129" s="84"/>
      <c r="AM129" s="84"/>
      <c r="AN129" s="84"/>
      <c r="AO129" s="95"/>
      <c r="AP129" s="659">
        <f t="shared" si="55"/>
        <v>0</v>
      </c>
      <c r="AQ129" s="659">
        <f t="shared" si="56"/>
        <v>0</v>
      </c>
      <c r="AR129" s="634"/>
      <c r="AS129" s="634"/>
      <c r="AT129" s="634"/>
      <c r="AU129" s="61"/>
      <c r="AV129" s="61"/>
      <c r="AW129" s="634"/>
      <c r="AX129" s="659">
        <f t="shared" si="57"/>
        <v>0</v>
      </c>
      <c r="AY129" s="659">
        <f t="shared" si="58"/>
        <v>0</v>
      </c>
      <c r="AZ129" s="634"/>
      <c r="BA129" s="89"/>
      <c r="BB129" s="634"/>
      <c r="BC129" s="89"/>
      <c r="BD129" s="634"/>
      <c r="BE129" s="89"/>
      <c r="BF129" s="634"/>
      <c r="BG129" s="89"/>
      <c r="BH129" s="53">
        <f t="shared" si="43"/>
        <v>0</v>
      </c>
      <c r="BI129" s="46">
        <f t="shared" si="44"/>
        <v>0</v>
      </c>
      <c r="BJ129" s="661"/>
      <c r="BK129" s="94"/>
      <c r="BL129" s="94"/>
      <c r="BM129" s="94"/>
    </row>
    <row r="130" spans="2:65" x14ac:dyDescent="0.3">
      <c r="B130" s="44">
        <v>122</v>
      </c>
      <c r="C130" s="729" t="s">
        <v>837</v>
      </c>
      <c r="D130" s="57" t="str">
        <f>IF(Input!$C$18="","0",Input!$C$18)</f>
        <v>0</v>
      </c>
      <c r="E130" s="49" t="s">
        <v>904</v>
      </c>
      <c r="F130" s="50">
        <v>2025</v>
      </c>
      <c r="G130" s="719" t="s">
        <v>895</v>
      </c>
      <c r="H130" s="719" t="str">
        <f>K130</f>
        <v>Other financial corporations</v>
      </c>
      <c r="I130" s="719"/>
      <c r="J130" s="719" t="str">
        <f t="shared" si="42"/>
        <v>Loans and advances Other financial corporations</v>
      </c>
      <c r="K130" s="626" t="s">
        <v>892</v>
      </c>
      <c r="L130" s="94"/>
      <c r="M130" s="94"/>
      <c r="N130" s="92"/>
      <c r="O130" s="85"/>
      <c r="P130" s="85"/>
      <c r="Q130" s="85"/>
      <c r="R130" s="85"/>
      <c r="S130" s="658"/>
      <c r="T130" s="658"/>
      <c r="U130" s="92"/>
      <c r="V130" s="85"/>
      <c r="W130" s="85"/>
      <c r="X130" s="85"/>
      <c r="Y130" s="85"/>
      <c r="Z130" s="94"/>
      <c r="AA130" s="94"/>
      <c r="AB130" s="94"/>
      <c r="AC130" s="94"/>
      <c r="AD130" s="94"/>
      <c r="AE130" s="95"/>
      <c r="AF130" s="95"/>
      <c r="AG130" s="95"/>
      <c r="AH130" s="84"/>
      <c r="AI130" s="84"/>
      <c r="AJ130" s="84"/>
      <c r="AK130" s="84"/>
      <c r="AL130" s="84"/>
      <c r="AM130" s="84"/>
      <c r="AN130" s="84"/>
      <c r="AO130" s="95"/>
      <c r="AP130" s="659">
        <f t="shared" si="55"/>
        <v>0</v>
      </c>
      <c r="AQ130" s="659">
        <f t="shared" si="56"/>
        <v>0</v>
      </c>
      <c r="AR130" s="634"/>
      <c r="AS130" s="634"/>
      <c r="AT130" s="634"/>
      <c r="AU130" s="61"/>
      <c r="AV130" s="61"/>
      <c r="AW130" s="634"/>
      <c r="AX130" s="659">
        <f t="shared" si="57"/>
        <v>0</v>
      </c>
      <c r="AY130" s="659">
        <f t="shared" si="58"/>
        <v>0</v>
      </c>
      <c r="AZ130" s="634"/>
      <c r="BA130" s="89"/>
      <c r="BB130" s="634"/>
      <c r="BC130" s="89"/>
      <c r="BD130" s="634"/>
      <c r="BE130" s="89"/>
      <c r="BF130" s="634"/>
      <c r="BG130" s="89"/>
      <c r="BH130" s="53">
        <f t="shared" si="43"/>
        <v>0</v>
      </c>
      <c r="BI130" s="46">
        <f t="shared" si="44"/>
        <v>0</v>
      </c>
      <c r="BJ130" s="661"/>
      <c r="BK130" s="94"/>
      <c r="BL130" s="94"/>
      <c r="BM130" s="94"/>
    </row>
    <row r="131" spans="2:65" x14ac:dyDescent="0.3">
      <c r="B131" s="44">
        <v>123</v>
      </c>
      <c r="C131" s="729" t="s">
        <v>884</v>
      </c>
      <c r="D131" s="57" t="str">
        <f>IF(Input!$C$18="","0",Input!$C$18)</f>
        <v>0</v>
      </c>
      <c r="E131" s="49" t="s">
        <v>904</v>
      </c>
      <c r="F131" s="50">
        <v>2025</v>
      </c>
      <c r="G131" s="719" t="s">
        <v>895</v>
      </c>
      <c r="H131" s="719" t="str">
        <f>K131</f>
        <v>Non-financial corporations</v>
      </c>
      <c r="I131" s="719"/>
      <c r="J131" s="719" t="str">
        <f t="shared" si="42"/>
        <v>Loans and advances Non-financial corporations</v>
      </c>
      <c r="K131" s="626" t="s">
        <v>893</v>
      </c>
      <c r="L131" s="94"/>
      <c r="M131" s="94"/>
      <c r="N131" s="92"/>
      <c r="O131" s="85"/>
      <c r="P131" s="85"/>
      <c r="Q131" s="85"/>
      <c r="R131" s="85"/>
      <c r="S131" s="658"/>
      <c r="T131" s="658"/>
      <c r="U131" s="92"/>
      <c r="V131" s="85"/>
      <c r="W131" s="85"/>
      <c r="X131" s="85"/>
      <c r="Y131" s="85"/>
      <c r="Z131" s="94"/>
      <c r="AA131" s="94"/>
      <c r="AB131" s="94"/>
      <c r="AC131" s="94"/>
      <c r="AD131" s="94"/>
      <c r="AE131" s="95"/>
      <c r="AF131" s="95"/>
      <c r="AG131" s="95"/>
      <c r="AH131" s="84"/>
      <c r="AI131" s="84"/>
      <c r="AJ131" s="84"/>
      <c r="AK131" s="84"/>
      <c r="AL131" s="84"/>
      <c r="AM131" s="84"/>
      <c r="AN131" s="84"/>
      <c r="AO131" s="95"/>
      <c r="AP131" s="659">
        <f t="shared" si="55"/>
        <v>0</v>
      </c>
      <c r="AQ131" s="659">
        <f t="shared" si="56"/>
        <v>0</v>
      </c>
      <c r="AR131" s="659">
        <f>SUM(AR132:AR135)</f>
        <v>0</v>
      </c>
      <c r="AS131" s="659">
        <f>SUM(AS132:AS135)</f>
        <v>0</v>
      </c>
      <c r="AT131" s="659">
        <f>SUM(AT132:AT135)</f>
        <v>0</v>
      </c>
      <c r="AU131" s="61"/>
      <c r="AV131" s="61"/>
      <c r="AW131" s="659">
        <f>SUM(AW132:AW135)</f>
        <v>0</v>
      </c>
      <c r="AX131" s="659">
        <f t="shared" si="57"/>
        <v>0</v>
      </c>
      <c r="AY131" s="659">
        <f t="shared" si="58"/>
        <v>0</v>
      </c>
      <c r="AZ131" s="659">
        <f>SUM(AZ132:AZ135)</f>
        <v>0</v>
      </c>
      <c r="BA131" s="89"/>
      <c r="BB131" s="659">
        <f>SUM(BB132:BB135)</f>
        <v>0</v>
      </c>
      <c r="BC131" s="89"/>
      <c r="BD131" s="659">
        <f>SUM(BD132:BD135)</f>
        <v>0</v>
      </c>
      <c r="BE131" s="89"/>
      <c r="BF131" s="659">
        <f>SUM(BF132:BF135)</f>
        <v>0</v>
      </c>
      <c r="BG131" s="89"/>
      <c r="BH131" s="53">
        <f t="shared" si="43"/>
        <v>0</v>
      </c>
      <c r="BI131" s="46">
        <f t="shared" si="44"/>
        <v>0</v>
      </c>
      <c r="BJ131" s="661"/>
      <c r="BK131" s="94"/>
      <c r="BL131" s="94"/>
      <c r="BM131" s="94"/>
    </row>
    <row r="132" spans="2:65" x14ac:dyDescent="0.3">
      <c r="B132" s="44">
        <v>124</v>
      </c>
      <c r="C132" s="729" t="s">
        <v>837</v>
      </c>
      <c r="D132" s="57" t="str">
        <f>IF(Input!$C$18="","0",Input!$C$18)</f>
        <v>0</v>
      </c>
      <c r="E132" s="49" t="s">
        <v>904</v>
      </c>
      <c r="F132" s="50">
        <v>2025</v>
      </c>
      <c r="G132" s="719" t="s">
        <v>895</v>
      </c>
      <c r="H132" s="719" t="s">
        <v>893</v>
      </c>
      <c r="I132" s="719" t="str">
        <f>K132</f>
        <v>Small and medium-sized enterprises (SME) - Commercial real estate (CRE) loans</v>
      </c>
      <c r="J132" s="719" t="str">
        <f t="shared" si="42"/>
        <v>Loans and advances Non-financial corporations Small and medium-sized enterprises (SME) - Commercial real estate (CRE) loans</v>
      </c>
      <c r="K132" s="628" t="s">
        <v>896</v>
      </c>
      <c r="L132" s="94"/>
      <c r="M132" s="94"/>
      <c r="N132" s="92"/>
      <c r="O132" s="85"/>
      <c r="P132" s="85"/>
      <c r="Q132" s="85"/>
      <c r="R132" s="85"/>
      <c r="S132" s="658"/>
      <c r="T132" s="658"/>
      <c r="U132" s="92"/>
      <c r="V132" s="85"/>
      <c r="W132" s="85"/>
      <c r="X132" s="85"/>
      <c r="Y132" s="85"/>
      <c r="Z132" s="94"/>
      <c r="AA132" s="94"/>
      <c r="AB132" s="94"/>
      <c r="AC132" s="94"/>
      <c r="AD132" s="94"/>
      <c r="AE132" s="95"/>
      <c r="AF132" s="95"/>
      <c r="AG132" s="95"/>
      <c r="AH132" s="84"/>
      <c r="AI132" s="84"/>
      <c r="AJ132" s="84"/>
      <c r="AK132" s="84"/>
      <c r="AL132" s="84"/>
      <c r="AM132" s="84"/>
      <c r="AN132" s="84"/>
      <c r="AO132" s="95"/>
      <c r="AP132" s="659">
        <f t="shared" si="55"/>
        <v>0</v>
      </c>
      <c r="AQ132" s="659">
        <f t="shared" si="56"/>
        <v>0</v>
      </c>
      <c r="AR132" s="634"/>
      <c r="AS132" s="634"/>
      <c r="AT132" s="634"/>
      <c r="AU132" s="61"/>
      <c r="AV132" s="61"/>
      <c r="AW132" s="634"/>
      <c r="AX132" s="659">
        <f t="shared" si="57"/>
        <v>0</v>
      </c>
      <c r="AY132" s="659">
        <f t="shared" si="58"/>
        <v>0</v>
      </c>
      <c r="AZ132" s="634"/>
      <c r="BA132" s="89"/>
      <c r="BB132" s="634"/>
      <c r="BC132" s="89"/>
      <c r="BD132" s="634"/>
      <c r="BE132" s="89"/>
      <c r="BF132" s="634"/>
      <c r="BG132" s="89"/>
      <c r="BH132" s="53">
        <f t="shared" si="43"/>
        <v>0</v>
      </c>
      <c r="BI132" s="46">
        <f t="shared" si="44"/>
        <v>0</v>
      </c>
      <c r="BJ132" s="661"/>
      <c r="BK132" s="94"/>
      <c r="BL132" s="94"/>
      <c r="BM132" s="94"/>
    </row>
    <row r="133" spans="2:65" x14ac:dyDescent="0.3">
      <c r="B133" s="44">
        <v>125</v>
      </c>
      <c r="C133" s="729" t="s">
        <v>837</v>
      </c>
      <c r="D133" s="57" t="str">
        <f>IF(Input!$C$18="","0",Input!$C$18)</f>
        <v>0</v>
      </c>
      <c r="E133" s="49" t="s">
        <v>904</v>
      </c>
      <c r="F133" s="50">
        <v>2025</v>
      </c>
      <c r="G133" s="719" t="s">
        <v>895</v>
      </c>
      <c r="H133" s="719" t="s">
        <v>893</v>
      </c>
      <c r="I133" s="719" t="str">
        <f>K133</f>
        <v>Small and medium-sized enterprises (SME) - Other loans</v>
      </c>
      <c r="J133" s="719" t="str">
        <f t="shared" si="42"/>
        <v>Loans and advances Non-financial corporations Small and medium-sized enterprises (SME) - Other loans</v>
      </c>
      <c r="K133" s="628" t="s">
        <v>897</v>
      </c>
      <c r="L133" s="94"/>
      <c r="M133" s="94"/>
      <c r="N133" s="92"/>
      <c r="O133" s="85"/>
      <c r="P133" s="85"/>
      <c r="Q133" s="85"/>
      <c r="R133" s="85"/>
      <c r="S133" s="658"/>
      <c r="T133" s="658"/>
      <c r="U133" s="92"/>
      <c r="V133" s="85"/>
      <c r="W133" s="85"/>
      <c r="X133" s="85"/>
      <c r="Y133" s="85"/>
      <c r="Z133" s="94"/>
      <c r="AA133" s="94"/>
      <c r="AB133" s="94"/>
      <c r="AC133" s="94"/>
      <c r="AD133" s="94"/>
      <c r="AE133" s="95"/>
      <c r="AF133" s="95"/>
      <c r="AG133" s="95"/>
      <c r="AH133" s="84"/>
      <c r="AI133" s="84"/>
      <c r="AJ133" s="84"/>
      <c r="AK133" s="84"/>
      <c r="AL133" s="84"/>
      <c r="AM133" s="84"/>
      <c r="AN133" s="84"/>
      <c r="AO133" s="95"/>
      <c r="AP133" s="659">
        <f t="shared" si="55"/>
        <v>0</v>
      </c>
      <c r="AQ133" s="659">
        <f t="shared" si="56"/>
        <v>0</v>
      </c>
      <c r="AR133" s="634"/>
      <c r="AS133" s="634"/>
      <c r="AT133" s="634"/>
      <c r="AU133" s="61"/>
      <c r="AV133" s="61"/>
      <c r="AW133" s="634"/>
      <c r="AX133" s="659">
        <f t="shared" si="57"/>
        <v>0</v>
      </c>
      <c r="AY133" s="659">
        <f t="shared" si="58"/>
        <v>0</v>
      </c>
      <c r="AZ133" s="634"/>
      <c r="BA133" s="89"/>
      <c r="BB133" s="634"/>
      <c r="BC133" s="89"/>
      <c r="BD133" s="634"/>
      <c r="BE133" s="89"/>
      <c r="BF133" s="634"/>
      <c r="BG133" s="89"/>
      <c r="BH133" s="53">
        <f t="shared" si="43"/>
        <v>0</v>
      </c>
      <c r="BI133" s="46">
        <f t="shared" si="44"/>
        <v>0</v>
      </c>
      <c r="BJ133" s="661"/>
      <c r="BK133" s="94"/>
      <c r="BL133" s="94"/>
      <c r="BM133" s="94"/>
    </row>
    <row r="134" spans="2:65" x14ac:dyDescent="0.3">
      <c r="B134" s="44">
        <v>126</v>
      </c>
      <c r="C134" s="729" t="s">
        <v>837</v>
      </c>
      <c r="D134" s="57" t="str">
        <f>IF(Input!$C$18="","0",Input!$C$18)</f>
        <v>0</v>
      </c>
      <c r="E134" s="49" t="s">
        <v>904</v>
      </c>
      <c r="F134" s="50">
        <v>2025</v>
      </c>
      <c r="G134" s="719" t="s">
        <v>895</v>
      </c>
      <c r="H134" s="719" t="s">
        <v>893</v>
      </c>
      <c r="I134" s="719" t="str">
        <f>K134</f>
        <v>Non-financial corporations other than SMEs - Commercial real estate (CRE) loans</v>
      </c>
      <c r="J134" s="719" t="str">
        <f t="shared" si="42"/>
        <v>Loans and advances Non-financial corporations Non-financial corporations other than SMEs - Commercial real estate (CRE) loans</v>
      </c>
      <c r="K134" s="628" t="s">
        <v>898</v>
      </c>
      <c r="L134" s="94"/>
      <c r="M134" s="94"/>
      <c r="N134" s="92"/>
      <c r="O134" s="85"/>
      <c r="P134" s="85"/>
      <c r="Q134" s="85"/>
      <c r="R134" s="85"/>
      <c r="S134" s="658"/>
      <c r="T134" s="658"/>
      <c r="U134" s="92"/>
      <c r="V134" s="85"/>
      <c r="W134" s="85"/>
      <c r="X134" s="85"/>
      <c r="Y134" s="85"/>
      <c r="Z134" s="94"/>
      <c r="AA134" s="94"/>
      <c r="AB134" s="94"/>
      <c r="AC134" s="94"/>
      <c r="AD134" s="94"/>
      <c r="AE134" s="95"/>
      <c r="AF134" s="95"/>
      <c r="AG134" s="95"/>
      <c r="AH134" s="84"/>
      <c r="AI134" s="84"/>
      <c r="AJ134" s="84"/>
      <c r="AK134" s="84"/>
      <c r="AL134" s="84"/>
      <c r="AM134" s="84"/>
      <c r="AN134" s="84"/>
      <c r="AO134" s="95"/>
      <c r="AP134" s="659">
        <f t="shared" si="55"/>
        <v>0</v>
      </c>
      <c r="AQ134" s="659">
        <f t="shared" si="56"/>
        <v>0</v>
      </c>
      <c r="AR134" s="634"/>
      <c r="AS134" s="634"/>
      <c r="AT134" s="634"/>
      <c r="AU134" s="61"/>
      <c r="AV134" s="61"/>
      <c r="AW134" s="634"/>
      <c r="AX134" s="659">
        <f t="shared" si="57"/>
        <v>0</v>
      </c>
      <c r="AY134" s="659">
        <f t="shared" si="58"/>
        <v>0</v>
      </c>
      <c r="AZ134" s="634"/>
      <c r="BA134" s="89"/>
      <c r="BB134" s="634"/>
      <c r="BC134" s="89"/>
      <c r="BD134" s="634"/>
      <c r="BE134" s="89"/>
      <c r="BF134" s="634"/>
      <c r="BG134" s="89"/>
      <c r="BH134" s="53">
        <f t="shared" si="43"/>
        <v>0</v>
      </c>
      <c r="BI134" s="46">
        <f t="shared" si="44"/>
        <v>0</v>
      </c>
      <c r="BJ134" s="661"/>
      <c r="BK134" s="94"/>
      <c r="BL134" s="94"/>
      <c r="BM134" s="94"/>
    </row>
    <row r="135" spans="2:65" x14ac:dyDescent="0.3">
      <c r="B135" s="44">
        <v>127</v>
      </c>
      <c r="C135" s="731" t="s">
        <v>837</v>
      </c>
      <c r="D135" s="73" t="str">
        <f>IF(Input!$C$18="","0",Input!$C$18)</f>
        <v>0</v>
      </c>
      <c r="E135" s="47" t="s">
        <v>904</v>
      </c>
      <c r="F135" s="48">
        <v>2025</v>
      </c>
      <c r="G135" s="719" t="s">
        <v>895</v>
      </c>
      <c r="H135" s="719" t="s">
        <v>893</v>
      </c>
      <c r="I135" s="719" t="str">
        <f>K135</f>
        <v xml:space="preserve">Non-financial corporations other than SMEs - Other loans </v>
      </c>
      <c r="J135" s="719" t="str">
        <f t="shared" si="42"/>
        <v>Loans and advances Non-financial corporations Non-financial corporations other than SMEs - Other loans</v>
      </c>
      <c r="K135" s="628" t="s">
        <v>899</v>
      </c>
      <c r="L135" s="94"/>
      <c r="M135" s="94"/>
      <c r="N135" s="92"/>
      <c r="O135" s="85"/>
      <c r="P135" s="85"/>
      <c r="Q135" s="85"/>
      <c r="R135" s="85"/>
      <c r="S135" s="658"/>
      <c r="T135" s="658"/>
      <c r="U135" s="92"/>
      <c r="V135" s="85"/>
      <c r="W135" s="85"/>
      <c r="X135" s="85"/>
      <c r="Y135" s="85"/>
      <c r="Z135" s="94"/>
      <c r="AA135" s="94"/>
      <c r="AB135" s="94"/>
      <c r="AC135" s="94"/>
      <c r="AD135" s="94"/>
      <c r="AE135" s="95"/>
      <c r="AF135" s="95"/>
      <c r="AG135" s="95"/>
      <c r="AH135" s="84"/>
      <c r="AI135" s="84"/>
      <c r="AJ135" s="84"/>
      <c r="AK135" s="84"/>
      <c r="AL135" s="84"/>
      <c r="AM135" s="84"/>
      <c r="AN135" s="84"/>
      <c r="AO135" s="95"/>
      <c r="AP135" s="659">
        <f t="shared" si="55"/>
        <v>0</v>
      </c>
      <c r="AQ135" s="659">
        <f t="shared" si="56"/>
        <v>0</v>
      </c>
      <c r="AR135" s="634"/>
      <c r="AS135" s="634"/>
      <c r="AT135" s="634"/>
      <c r="AU135" s="61"/>
      <c r="AV135" s="61"/>
      <c r="AW135" s="634"/>
      <c r="AX135" s="659">
        <f t="shared" si="57"/>
        <v>0</v>
      </c>
      <c r="AY135" s="659">
        <f t="shared" si="58"/>
        <v>0</v>
      </c>
      <c r="AZ135" s="634"/>
      <c r="BA135" s="89"/>
      <c r="BB135" s="634"/>
      <c r="BC135" s="89"/>
      <c r="BD135" s="634"/>
      <c r="BE135" s="89"/>
      <c r="BF135" s="634"/>
      <c r="BG135" s="89"/>
      <c r="BH135" s="53">
        <f t="shared" si="43"/>
        <v>0</v>
      </c>
      <c r="BI135" s="46">
        <f t="shared" si="44"/>
        <v>0</v>
      </c>
      <c r="BJ135" s="661"/>
      <c r="BK135" s="94"/>
      <c r="BL135" s="94"/>
      <c r="BM135" s="94"/>
    </row>
    <row r="136" spans="2:65" x14ac:dyDescent="0.3">
      <c r="B136" s="44">
        <v>128</v>
      </c>
      <c r="C136" s="729" t="s">
        <v>884</v>
      </c>
      <c r="D136" s="57" t="str">
        <f>IF(Input!$C$18="","0",Input!$C$18)</f>
        <v>0</v>
      </c>
      <c r="E136" s="49" t="s">
        <v>904</v>
      </c>
      <c r="F136" s="50">
        <v>2025</v>
      </c>
      <c r="G136" s="719" t="s">
        <v>895</v>
      </c>
      <c r="H136" s="720" t="s">
        <v>900</v>
      </c>
      <c r="I136" s="719"/>
      <c r="J136" s="719" t="str">
        <f t="shared" si="42"/>
        <v>Loans and advances Households</v>
      </c>
      <c r="K136" s="626" t="s">
        <v>900</v>
      </c>
      <c r="L136" s="94"/>
      <c r="M136" s="94"/>
      <c r="N136" s="92"/>
      <c r="O136" s="85"/>
      <c r="P136" s="85"/>
      <c r="Q136" s="85"/>
      <c r="R136" s="85"/>
      <c r="S136" s="658"/>
      <c r="T136" s="658"/>
      <c r="U136" s="92"/>
      <c r="V136" s="85"/>
      <c r="W136" s="85"/>
      <c r="X136" s="85"/>
      <c r="Y136" s="85"/>
      <c r="Z136" s="94"/>
      <c r="AA136" s="94"/>
      <c r="AB136" s="94"/>
      <c r="AC136" s="94"/>
      <c r="AD136" s="94"/>
      <c r="AE136" s="95"/>
      <c r="AF136" s="95"/>
      <c r="AG136" s="95"/>
      <c r="AH136" s="84"/>
      <c r="AI136" s="84"/>
      <c r="AJ136" s="84"/>
      <c r="AK136" s="84"/>
      <c r="AL136" s="84"/>
      <c r="AM136" s="84"/>
      <c r="AN136" s="84"/>
      <c r="AO136" s="95"/>
      <c r="AP136" s="659">
        <f t="shared" si="55"/>
        <v>0</v>
      </c>
      <c r="AQ136" s="659">
        <f t="shared" si="56"/>
        <v>0</v>
      </c>
      <c r="AR136" s="659">
        <f>SUM(AR137:AR139)</f>
        <v>0</v>
      </c>
      <c r="AS136" s="659">
        <f>SUM(AS137:AS139)</f>
        <v>0</v>
      </c>
      <c r="AT136" s="659">
        <f>SUM(AT137:AT139)</f>
        <v>0</v>
      </c>
      <c r="AU136" s="61"/>
      <c r="AV136" s="61"/>
      <c r="AW136" s="659">
        <f>SUM(AW137:AW139)</f>
        <v>0</v>
      </c>
      <c r="AX136" s="659">
        <f t="shared" si="57"/>
        <v>0</v>
      </c>
      <c r="AY136" s="659">
        <f t="shared" si="58"/>
        <v>0</v>
      </c>
      <c r="AZ136" s="659">
        <f>SUM(AZ137:AZ139)</f>
        <v>0</v>
      </c>
      <c r="BA136" s="89"/>
      <c r="BB136" s="659">
        <f>SUM(BB137:BB139)</f>
        <v>0</v>
      </c>
      <c r="BC136" s="89"/>
      <c r="BD136" s="659">
        <f>SUM(BD137:BD139)</f>
        <v>0</v>
      </c>
      <c r="BE136" s="89"/>
      <c r="BF136" s="659">
        <f>SUM(BF137:BF139)</f>
        <v>0</v>
      </c>
      <c r="BG136" s="89"/>
      <c r="BH136" s="53">
        <f t="shared" si="43"/>
        <v>0</v>
      </c>
      <c r="BI136" s="46">
        <f t="shared" si="44"/>
        <v>0</v>
      </c>
      <c r="BJ136" s="661"/>
      <c r="BK136" s="94"/>
      <c r="BL136" s="94"/>
      <c r="BM136" s="94"/>
    </row>
    <row r="137" spans="2:65" x14ac:dyDescent="0.3">
      <c r="B137" s="44">
        <v>129</v>
      </c>
      <c r="C137" s="729" t="s">
        <v>837</v>
      </c>
      <c r="D137" s="57" t="str">
        <f>IF(Input!$C$18="","0",Input!$C$18)</f>
        <v>0</v>
      </c>
      <c r="E137" s="49" t="s">
        <v>904</v>
      </c>
      <c r="F137" s="50">
        <v>2025</v>
      </c>
      <c r="G137" s="719" t="s">
        <v>895</v>
      </c>
      <c r="H137" s="720" t="s">
        <v>900</v>
      </c>
      <c r="I137" s="719" t="str">
        <f>K137</f>
        <v>Lending for house purchase</v>
      </c>
      <c r="J137" s="719" t="str">
        <f t="shared" ref="J137:J200" si="60">TRIM(G137&amp;" "&amp;H137&amp;" "&amp;I137)</f>
        <v>Loans and advances Households Lending for house purchase</v>
      </c>
      <c r="K137" s="628" t="s">
        <v>901</v>
      </c>
      <c r="L137" s="94"/>
      <c r="M137" s="94"/>
      <c r="N137" s="92"/>
      <c r="O137" s="85"/>
      <c r="P137" s="85"/>
      <c r="Q137" s="85"/>
      <c r="R137" s="85"/>
      <c r="S137" s="658"/>
      <c r="T137" s="658"/>
      <c r="U137" s="92"/>
      <c r="V137" s="85"/>
      <c r="W137" s="85"/>
      <c r="X137" s="85"/>
      <c r="Y137" s="85"/>
      <c r="Z137" s="94"/>
      <c r="AA137" s="94"/>
      <c r="AB137" s="94"/>
      <c r="AC137" s="94"/>
      <c r="AD137" s="94"/>
      <c r="AE137" s="95"/>
      <c r="AF137" s="95"/>
      <c r="AG137" s="95"/>
      <c r="AH137" s="84"/>
      <c r="AI137" s="84"/>
      <c r="AJ137" s="84"/>
      <c r="AK137" s="84"/>
      <c r="AL137" s="84"/>
      <c r="AM137" s="84"/>
      <c r="AN137" s="84"/>
      <c r="AO137" s="95"/>
      <c r="AP137" s="659">
        <f t="shared" si="55"/>
        <v>0</v>
      </c>
      <c r="AQ137" s="659">
        <f t="shared" si="56"/>
        <v>0</v>
      </c>
      <c r="AR137" s="669"/>
      <c r="AS137" s="669"/>
      <c r="AT137" s="669"/>
      <c r="AU137" s="61"/>
      <c r="AV137" s="61"/>
      <c r="AW137" s="634"/>
      <c r="AX137" s="659">
        <f t="shared" si="57"/>
        <v>0</v>
      </c>
      <c r="AY137" s="659">
        <f t="shared" si="58"/>
        <v>0</v>
      </c>
      <c r="AZ137" s="669"/>
      <c r="BA137" s="89"/>
      <c r="BB137" s="669"/>
      <c r="BC137" s="89"/>
      <c r="BD137" s="669"/>
      <c r="BE137" s="89"/>
      <c r="BF137" s="634"/>
      <c r="BG137" s="89"/>
      <c r="BH137" s="53">
        <f t="shared" ref="BH137:BH200" si="61">IFERROR(AY137/AQ137,0)</f>
        <v>0</v>
      </c>
      <c r="BI137" s="46">
        <f t="shared" ref="BI137:BI200" si="62">IFERROR(BD137/AT137,0)</f>
        <v>0</v>
      </c>
      <c r="BJ137" s="661"/>
      <c r="BK137" s="94"/>
      <c r="BL137" s="94"/>
      <c r="BM137" s="94"/>
    </row>
    <row r="138" spans="2:65" x14ac:dyDescent="0.3">
      <c r="B138" s="44">
        <v>130</v>
      </c>
      <c r="C138" s="729" t="s">
        <v>837</v>
      </c>
      <c r="D138" s="57" t="str">
        <f>IF(Input!$C$18="","0",Input!$C$18)</f>
        <v>0</v>
      </c>
      <c r="E138" s="49" t="s">
        <v>904</v>
      </c>
      <c r="F138" s="50">
        <v>2025</v>
      </c>
      <c r="G138" s="719" t="s">
        <v>895</v>
      </c>
      <c r="H138" s="720" t="s">
        <v>900</v>
      </c>
      <c r="I138" s="719" t="str">
        <f>K138</f>
        <v>Credit for consumption</v>
      </c>
      <c r="J138" s="719" t="str">
        <f t="shared" si="60"/>
        <v>Loans and advances Households Credit for consumption</v>
      </c>
      <c r="K138" s="628" t="s">
        <v>902</v>
      </c>
      <c r="L138" s="94"/>
      <c r="M138" s="94"/>
      <c r="N138" s="92"/>
      <c r="O138" s="85"/>
      <c r="P138" s="85"/>
      <c r="Q138" s="85"/>
      <c r="R138" s="85"/>
      <c r="S138" s="658"/>
      <c r="T138" s="658"/>
      <c r="U138" s="92"/>
      <c r="V138" s="85"/>
      <c r="W138" s="85"/>
      <c r="X138" s="85"/>
      <c r="Y138" s="85"/>
      <c r="Z138" s="94"/>
      <c r="AA138" s="94"/>
      <c r="AB138" s="94"/>
      <c r="AC138" s="94"/>
      <c r="AD138" s="94"/>
      <c r="AE138" s="95"/>
      <c r="AF138" s="95"/>
      <c r="AG138" s="95"/>
      <c r="AH138" s="84"/>
      <c r="AI138" s="84"/>
      <c r="AJ138" s="84"/>
      <c r="AK138" s="84"/>
      <c r="AL138" s="84"/>
      <c r="AM138" s="84"/>
      <c r="AN138" s="84"/>
      <c r="AO138" s="95"/>
      <c r="AP138" s="659">
        <f t="shared" si="55"/>
        <v>0</v>
      </c>
      <c r="AQ138" s="659">
        <f t="shared" si="56"/>
        <v>0</v>
      </c>
      <c r="AR138" s="634"/>
      <c r="AS138" s="634"/>
      <c r="AT138" s="634"/>
      <c r="AU138" s="61"/>
      <c r="AV138" s="61"/>
      <c r="AW138" s="634"/>
      <c r="AX138" s="659">
        <f t="shared" si="57"/>
        <v>0</v>
      </c>
      <c r="AY138" s="659">
        <f t="shared" si="58"/>
        <v>0</v>
      </c>
      <c r="AZ138" s="634"/>
      <c r="BA138" s="89"/>
      <c r="BB138" s="634"/>
      <c r="BC138" s="89"/>
      <c r="BD138" s="634"/>
      <c r="BE138" s="89"/>
      <c r="BF138" s="634"/>
      <c r="BG138" s="89"/>
      <c r="BH138" s="53">
        <f t="shared" si="61"/>
        <v>0</v>
      </c>
      <c r="BI138" s="46">
        <f t="shared" si="62"/>
        <v>0</v>
      </c>
      <c r="BJ138" s="661"/>
      <c r="BK138" s="94"/>
      <c r="BL138" s="94"/>
      <c r="BM138" s="94"/>
    </row>
    <row r="139" spans="2:65" x14ac:dyDescent="0.3">
      <c r="B139" s="44">
        <v>131</v>
      </c>
      <c r="C139" s="729" t="s">
        <v>837</v>
      </c>
      <c r="D139" s="57" t="str">
        <f>IF(Input!$C$18="","0",Input!$C$18)</f>
        <v>0</v>
      </c>
      <c r="E139" s="49" t="s">
        <v>904</v>
      </c>
      <c r="F139" s="50">
        <v>2025</v>
      </c>
      <c r="G139" s="719" t="s">
        <v>895</v>
      </c>
      <c r="H139" s="720" t="s">
        <v>900</v>
      </c>
      <c r="I139" s="719" t="str">
        <f>K139</f>
        <v>Other households loans</v>
      </c>
      <c r="J139" s="719" t="str">
        <f t="shared" si="60"/>
        <v>Loans and advances Households Other households loans</v>
      </c>
      <c r="K139" s="628" t="s">
        <v>903</v>
      </c>
      <c r="L139" s="94"/>
      <c r="M139" s="94"/>
      <c r="N139" s="92"/>
      <c r="O139" s="85"/>
      <c r="P139" s="85"/>
      <c r="Q139" s="85"/>
      <c r="R139" s="85"/>
      <c r="S139" s="658"/>
      <c r="T139" s="658"/>
      <c r="U139" s="92"/>
      <c r="V139" s="85"/>
      <c r="W139" s="85"/>
      <c r="X139" s="85"/>
      <c r="Y139" s="85"/>
      <c r="Z139" s="94"/>
      <c r="AA139" s="94"/>
      <c r="AB139" s="94"/>
      <c r="AC139" s="94"/>
      <c r="AD139" s="94"/>
      <c r="AE139" s="95"/>
      <c r="AF139" s="95"/>
      <c r="AG139" s="95"/>
      <c r="AH139" s="84"/>
      <c r="AI139" s="84"/>
      <c r="AJ139" s="84"/>
      <c r="AK139" s="84"/>
      <c r="AL139" s="84"/>
      <c r="AM139" s="84"/>
      <c r="AN139" s="84"/>
      <c r="AO139" s="95"/>
      <c r="AP139" s="659">
        <f t="shared" si="55"/>
        <v>0</v>
      </c>
      <c r="AQ139" s="659">
        <f t="shared" si="56"/>
        <v>0</v>
      </c>
      <c r="AR139" s="634"/>
      <c r="AS139" s="634"/>
      <c r="AT139" s="634"/>
      <c r="AU139" s="61"/>
      <c r="AV139" s="61"/>
      <c r="AW139" s="634"/>
      <c r="AX139" s="659">
        <f t="shared" si="57"/>
        <v>0</v>
      </c>
      <c r="AY139" s="659">
        <f t="shared" si="58"/>
        <v>0</v>
      </c>
      <c r="AZ139" s="634"/>
      <c r="BA139" s="89"/>
      <c r="BB139" s="634"/>
      <c r="BC139" s="89"/>
      <c r="BD139" s="634"/>
      <c r="BE139" s="89"/>
      <c r="BF139" s="634"/>
      <c r="BG139" s="89"/>
      <c r="BH139" s="53">
        <f t="shared" si="61"/>
        <v>0</v>
      </c>
      <c r="BI139" s="46">
        <f t="shared" si="62"/>
        <v>0</v>
      </c>
      <c r="BJ139" s="661"/>
      <c r="BK139" s="94"/>
      <c r="BL139" s="94"/>
      <c r="BM139" s="94"/>
    </row>
    <row r="140" spans="2:65" ht="15" thickBot="1" x14ac:dyDescent="0.35">
      <c r="B140" s="44">
        <v>132</v>
      </c>
      <c r="C140" s="730" t="s">
        <v>884</v>
      </c>
      <c r="D140" s="76" t="str">
        <f>IF(Input!$C$18="","0",Input!$C$18)</f>
        <v>0</v>
      </c>
      <c r="E140" s="74" t="s">
        <v>904</v>
      </c>
      <c r="F140" s="75">
        <v>2025</v>
      </c>
      <c r="G140" s="722" t="s">
        <v>885</v>
      </c>
      <c r="H140" s="721"/>
      <c r="I140" s="721"/>
      <c r="J140" s="722" t="str">
        <f t="shared" si="60"/>
        <v>Total</v>
      </c>
      <c r="K140" s="629" t="s">
        <v>885</v>
      </c>
      <c r="L140" s="662"/>
      <c r="M140" s="662"/>
      <c r="N140" s="663"/>
      <c r="O140" s="663"/>
      <c r="P140" s="663"/>
      <c r="Q140" s="663"/>
      <c r="R140" s="663"/>
      <c r="S140" s="664"/>
      <c r="T140" s="664"/>
      <c r="U140" s="663"/>
      <c r="V140" s="663"/>
      <c r="W140" s="663"/>
      <c r="X140" s="663"/>
      <c r="Y140" s="663"/>
      <c r="Z140" s="662"/>
      <c r="AA140" s="662"/>
      <c r="AB140" s="662"/>
      <c r="AC140" s="662"/>
      <c r="AD140" s="662"/>
      <c r="AE140" s="665"/>
      <c r="AF140" s="665"/>
      <c r="AG140" s="665"/>
      <c r="AH140" s="666"/>
      <c r="AI140" s="666"/>
      <c r="AJ140" s="666"/>
      <c r="AK140" s="666"/>
      <c r="AL140" s="666"/>
      <c r="AM140" s="666"/>
      <c r="AN140" s="666"/>
      <c r="AO140" s="665"/>
      <c r="AP140" s="635">
        <f>AP126+AP119</f>
        <v>0</v>
      </c>
      <c r="AQ140" s="635">
        <f>AQ126+AQ119</f>
        <v>0</v>
      </c>
      <c r="AR140" s="635">
        <f>AR126+AR119</f>
        <v>0</v>
      </c>
      <c r="AS140" s="635">
        <f>AS126+AS119</f>
        <v>0</v>
      </c>
      <c r="AT140" s="635">
        <f>AT126+AT119</f>
        <v>0</v>
      </c>
      <c r="AU140" s="649"/>
      <c r="AV140" s="649"/>
      <c r="AW140" s="635">
        <f>AW126+AW119</f>
        <v>0</v>
      </c>
      <c r="AX140" s="635">
        <f>AX126+AX119</f>
        <v>0</v>
      </c>
      <c r="AY140" s="635">
        <f>AY126+AY119</f>
        <v>0</v>
      </c>
      <c r="AZ140" s="635">
        <f>AZ126+AZ119</f>
        <v>0</v>
      </c>
      <c r="BA140" s="649"/>
      <c r="BB140" s="635">
        <f>BB126+BB119</f>
        <v>0</v>
      </c>
      <c r="BC140" s="649"/>
      <c r="BD140" s="635">
        <f>BD126+BD119</f>
        <v>0</v>
      </c>
      <c r="BE140" s="649"/>
      <c r="BF140" s="635">
        <f>BF126+BF119</f>
        <v>0</v>
      </c>
      <c r="BG140" s="649"/>
      <c r="BH140" s="56">
        <f t="shared" si="61"/>
        <v>0</v>
      </c>
      <c r="BI140" s="86">
        <f t="shared" si="62"/>
        <v>0</v>
      </c>
      <c r="BJ140" s="667"/>
      <c r="BK140" s="662"/>
      <c r="BL140" s="662"/>
      <c r="BM140" s="662"/>
    </row>
    <row r="141" spans="2:65" x14ac:dyDescent="0.3">
      <c r="B141" s="44">
        <v>133</v>
      </c>
      <c r="C141" s="731" t="s">
        <v>884</v>
      </c>
      <c r="D141" s="73" t="str">
        <f>IF(Input!$C$19="","0",Input!$C$19)</f>
        <v>0</v>
      </c>
      <c r="E141" s="47" t="s">
        <v>904</v>
      </c>
      <c r="F141" s="48">
        <v>2025</v>
      </c>
      <c r="G141" s="719" t="s">
        <v>887</v>
      </c>
      <c r="H141" s="719"/>
      <c r="I141" s="719"/>
      <c r="J141" s="719" t="str">
        <f t="shared" si="60"/>
        <v>Debt Securities</v>
      </c>
      <c r="K141" s="625" t="s">
        <v>888</v>
      </c>
      <c r="L141" s="630"/>
      <c r="M141" s="630"/>
      <c r="N141" s="653"/>
      <c r="O141" s="653"/>
      <c r="P141" s="653"/>
      <c r="Q141" s="653"/>
      <c r="R141" s="653"/>
      <c r="S141" s="654"/>
      <c r="T141" s="654"/>
      <c r="U141" s="653"/>
      <c r="V141" s="653"/>
      <c r="W141" s="653"/>
      <c r="X141" s="653"/>
      <c r="Y141" s="653"/>
      <c r="Z141" s="630"/>
      <c r="AA141" s="630"/>
      <c r="AB141" s="630"/>
      <c r="AC141" s="630"/>
      <c r="AD141" s="630"/>
      <c r="AE141" s="655"/>
      <c r="AF141" s="655"/>
      <c r="AG141" s="655"/>
      <c r="AH141" s="656"/>
      <c r="AI141" s="656"/>
      <c r="AJ141" s="656"/>
      <c r="AK141" s="656"/>
      <c r="AL141" s="656"/>
      <c r="AM141" s="656"/>
      <c r="AN141" s="656"/>
      <c r="AO141" s="655"/>
      <c r="AP141" s="81">
        <f t="shared" ref="AP141:AP161" si="63">AQ141+AT141+AW141</f>
        <v>0</v>
      </c>
      <c r="AQ141" s="81">
        <f t="shared" ref="AQ141:AQ161" si="64">AR141+AS141</f>
        <v>0</v>
      </c>
      <c r="AR141" s="81">
        <f>SUM(AR142:AR146)</f>
        <v>0</v>
      </c>
      <c r="AS141" s="81">
        <f>SUM(AS142:AS146)</f>
        <v>0</v>
      </c>
      <c r="AT141" s="81">
        <f>SUM(AT142:AT146)</f>
        <v>0</v>
      </c>
      <c r="AU141" s="98"/>
      <c r="AV141" s="98"/>
      <c r="AW141" s="81">
        <f>SUM(AW142:AW146)</f>
        <v>0</v>
      </c>
      <c r="AX141" s="81">
        <f t="shared" ref="AX141:AX161" si="65">AY141+BD141+BF141</f>
        <v>0</v>
      </c>
      <c r="AY141" s="81">
        <f t="shared" ref="AY141:AY161" si="66">AZ141+BB141</f>
        <v>0</v>
      </c>
      <c r="AZ141" s="81">
        <f>SUM(AZ142:AZ146)</f>
        <v>0</v>
      </c>
      <c r="BA141" s="93"/>
      <c r="BB141" s="81">
        <f>SUM(BB142:BB146)</f>
        <v>0</v>
      </c>
      <c r="BC141" s="93"/>
      <c r="BD141" s="81">
        <f>SUM(BD142:BD146)</f>
        <v>0</v>
      </c>
      <c r="BE141" s="93"/>
      <c r="BF141" s="81">
        <f>SUM(BF142:BF146)</f>
        <v>0</v>
      </c>
      <c r="BG141" s="93"/>
      <c r="BH141" s="45">
        <f t="shared" si="61"/>
        <v>0</v>
      </c>
      <c r="BI141" s="99">
        <f t="shared" si="62"/>
        <v>0</v>
      </c>
      <c r="BJ141" s="657"/>
      <c r="BK141" s="630"/>
      <c r="BL141" s="630"/>
      <c r="BM141" s="630"/>
    </row>
    <row r="142" spans="2:65" x14ac:dyDescent="0.3">
      <c r="B142" s="44">
        <v>134</v>
      </c>
      <c r="C142" s="729" t="s">
        <v>837</v>
      </c>
      <c r="D142" s="57" t="str">
        <f>IF(Input!$C$19="","0",Input!$C$19)</f>
        <v>0</v>
      </c>
      <c r="E142" s="49" t="s">
        <v>904</v>
      </c>
      <c r="F142" s="48">
        <v>2025</v>
      </c>
      <c r="G142" s="719" t="s">
        <v>887</v>
      </c>
      <c r="H142" s="719" t="str">
        <f t="shared" ref="H142:H147" si="67">K142</f>
        <v>Central banks</v>
      </c>
      <c r="I142" s="719"/>
      <c r="J142" s="719" t="str">
        <f t="shared" si="60"/>
        <v>Debt Securities Central banks</v>
      </c>
      <c r="K142" s="626" t="s">
        <v>889</v>
      </c>
      <c r="L142" s="94"/>
      <c r="M142" s="94"/>
      <c r="N142" s="92"/>
      <c r="O142" s="85"/>
      <c r="P142" s="85"/>
      <c r="Q142" s="85"/>
      <c r="R142" s="85"/>
      <c r="S142" s="658"/>
      <c r="T142" s="658"/>
      <c r="U142" s="92"/>
      <c r="V142" s="85"/>
      <c r="W142" s="85"/>
      <c r="X142" s="85"/>
      <c r="Y142" s="85"/>
      <c r="Z142" s="94"/>
      <c r="AA142" s="94"/>
      <c r="AB142" s="94"/>
      <c r="AC142" s="94"/>
      <c r="AD142" s="94"/>
      <c r="AE142" s="95"/>
      <c r="AF142" s="95"/>
      <c r="AG142" s="95"/>
      <c r="AH142" s="84"/>
      <c r="AI142" s="84"/>
      <c r="AJ142" s="84"/>
      <c r="AK142" s="84"/>
      <c r="AL142" s="84"/>
      <c r="AM142" s="84"/>
      <c r="AN142" s="84"/>
      <c r="AO142" s="95"/>
      <c r="AP142" s="659">
        <f t="shared" si="63"/>
        <v>0</v>
      </c>
      <c r="AQ142" s="659">
        <f t="shared" si="64"/>
        <v>0</v>
      </c>
      <c r="AR142" s="668"/>
      <c r="AS142" s="668"/>
      <c r="AT142" s="668"/>
      <c r="AU142" s="61"/>
      <c r="AV142" s="61"/>
      <c r="AW142" s="668"/>
      <c r="AX142" s="659">
        <f t="shared" si="65"/>
        <v>0</v>
      </c>
      <c r="AY142" s="659">
        <f t="shared" si="66"/>
        <v>0</v>
      </c>
      <c r="AZ142" s="668"/>
      <c r="BA142" s="660"/>
      <c r="BB142" s="668"/>
      <c r="BC142" s="660"/>
      <c r="BD142" s="668"/>
      <c r="BE142" s="660"/>
      <c r="BF142" s="668"/>
      <c r="BG142" s="660"/>
      <c r="BH142" s="53">
        <f t="shared" si="61"/>
        <v>0</v>
      </c>
      <c r="BI142" s="46">
        <f t="shared" si="62"/>
        <v>0</v>
      </c>
      <c r="BJ142" s="661"/>
      <c r="BK142" s="94"/>
      <c r="BL142" s="94"/>
      <c r="BM142" s="94"/>
    </row>
    <row r="143" spans="2:65" x14ac:dyDescent="0.3">
      <c r="B143" s="44">
        <v>135</v>
      </c>
      <c r="C143" s="729" t="s">
        <v>837</v>
      </c>
      <c r="D143" s="57" t="str">
        <f>IF(Input!$C$19="","0",Input!$C$19)</f>
        <v>0</v>
      </c>
      <c r="E143" s="49" t="s">
        <v>904</v>
      </c>
      <c r="F143" s="48">
        <v>2025</v>
      </c>
      <c r="G143" s="719" t="s">
        <v>887</v>
      </c>
      <c r="H143" s="719" t="str">
        <f t="shared" si="67"/>
        <v>General governments</v>
      </c>
      <c r="I143" s="719"/>
      <c r="J143" s="719" t="str">
        <f t="shared" si="60"/>
        <v>Debt Securities General governments</v>
      </c>
      <c r="K143" s="626" t="s">
        <v>890</v>
      </c>
      <c r="L143" s="94"/>
      <c r="M143" s="94"/>
      <c r="N143" s="92"/>
      <c r="O143" s="85"/>
      <c r="P143" s="85"/>
      <c r="Q143" s="85"/>
      <c r="R143" s="85"/>
      <c r="S143" s="658"/>
      <c r="T143" s="658"/>
      <c r="U143" s="92"/>
      <c r="V143" s="85"/>
      <c r="W143" s="85"/>
      <c r="X143" s="85"/>
      <c r="Y143" s="85"/>
      <c r="Z143" s="94"/>
      <c r="AA143" s="94"/>
      <c r="AB143" s="94"/>
      <c r="AC143" s="94"/>
      <c r="AD143" s="94"/>
      <c r="AE143" s="95"/>
      <c r="AF143" s="95"/>
      <c r="AG143" s="95"/>
      <c r="AH143" s="84"/>
      <c r="AI143" s="84"/>
      <c r="AJ143" s="84"/>
      <c r="AK143" s="84"/>
      <c r="AL143" s="84"/>
      <c r="AM143" s="84"/>
      <c r="AN143" s="84"/>
      <c r="AO143" s="95"/>
      <c r="AP143" s="659">
        <f t="shared" si="63"/>
        <v>0</v>
      </c>
      <c r="AQ143" s="659">
        <f t="shared" si="64"/>
        <v>0</v>
      </c>
      <c r="AR143" s="634"/>
      <c r="AS143" s="634"/>
      <c r="AT143" s="634"/>
      <c r="AU143" s="61"/>
      <c r="AV143" s="61"/>
      <c r="AW143" s="634"/>
      <c r="AX143" s="659">
        <f t="shared" si="65"/>
        <v>0</v>
      </c>
      <c r="AY143" s="659">
        <f t="shared" si="66"/>
        <v>0</v>
      </c>
      <c r="AZ143" s="634"/>
      <c r="BA143" s="89"/>
      <c r="BB143" s="634"/>
      <c r="BC143" s="89"/>
      <c r="BD143" s="634"/>
      <c r="BE143" s="89"/>
      <c r="BF143" s="634"/>
      <c r="BG143" s="89"/>
      <c r="BH143" s="53">
        <f t="shared" si="61"/>
        <v>0</v>
      </c>
      <c r="BI143" s="46">
        <f t="shared" si="62"/>
        <v>0</v>
      </c>
      <c r="BJ143" s="661"/>
      <c r="BK143" s="94"/>
      <c r="BL143" s="94"/>
      <c r="BM143" s="94"/>
    </row>
    <row r="144" spans="2:65" x14ac:dyDescent="0.3">
      <c r="B144" s="44">
        <v>136</v>
      </c>
      <c r="C144" s="729" t="s">
        <v>837</v>
      </c>
      <c r="D144" s="57" t="str">
        <f>IF(Input!$C$19="","0",Input!$C$19)</f>
        <v>0</v>
      </c>
      <c r="E144" s="49" t="s">
        <v>904</v>
      </c>
      <c r="F144" s="48">
        <v>2025</v>
      </c>
      <c r="G144" s="719" t="s">
        <v>887</v>
      </c>
      <c r="H144" s="719" t="str">
        <f t="shared" si="67"/>
        <v>Credit institutions</v>
      </c>
      <c r="I144" s="719"/>
      <c r="J144" s="719" t="str">
        <f t="shared" si="60"/>
        <v>Debt Securities Credit institutions</v>
      </c>
      <c r="K144" s="626" t="s">
        <v>891</v>
      </c>
      <c r="L144" s="94"/>
      <c r="M144" s="94"/>
      <c r="N144" s="92"/>
      <c r="O144" s="85"/>
      <c r="P144" s="85"/>
      <c r="Q144" s="85"/>
      <c r="R144" s="85"/>
      <c r="S144" s="658"/>
      <c r="T144" s="658"/>
      <c r="U144" s="92"/>
      <c r="V144" s="85"/>
      <c r="W144" s="85"/>
      <c r="X144" s="85"/>
      <c r="Y144" s="85"/>
      <c r="Z144" s="94"/>
      <c r="AA144" s="94"/>
      <c r="AB144" s="94"/>
      <c r="AC144" s="94"/>
      <c r="AD144" s="94"/>
      <c r="AE144" s="95"/>
      <c r="AF144" s="95"/>
      <c r="AG144" s="95"/>
      <c r="AH144" s="84"/>
      <c r="AI144" s="84"/>
      <c r="AJ144" s="84"/>
      <c r="AK144" s="84"/>
      <c r="AL144" s="84"/>
      <c r="AM144" s="84"/>
      <c r="AN144" s="84"/>
      <c r="AO144" s="95"/>
      <c r="AP144" s="659">
        <f t="shared" si="63"/>
        <v>0</v>
      </c>
      <c r="AQ144" s="659">
        <f t="shared" si="64"/>
        <v>0</v>
      </c>
      <c r="AR144" s="634"/>
      <c r="AS144" s="634"/>
      <c r="AT144" s="634"/>
      <c r="AU144" s="61"/>
      <c r="AV144" s="61"/>
      <c r="AW144" s="634"/>
      <c r="AX144" s="659">
        <f t="shared" si="65"/>
        <v>0</v>
      </c>
      <c r="AY144" s="659">
        <f t="shared" si="66"/>
        <v>0</v>
      </c>
      <c r="AZ144" s="634"/>
      <c r="BA144" s="89"/>
      <c r="BB144" s="634"/>
      <c r="BC144" s="89"/>
      <c r="BD144" s="634"/>
      <c r="BE144" s="89"/>
      <c r="BF144" s="634"/>
      <c r="BG144" s="89"/>
      <c r="BH144" s="53">
        <f t="shared" si="61"/>
        <v>0</v>
      </c>
      <c r="BI144" s="46">
        <f t="shared" si="62"/>
        <v>0</v>
      </c>
      <c r="BJ144" s="661"/>
      <c r="BK144" s="94"/>
      <c r="BL144" s="94"/>
      <c r="BM144" s="94"/>
    </row>
    <row r="145" spans="2:65" x14ac:dyDescent="0.3">
      <c r="B145" s="44">
        <v>137</v>
      </c>
      <c r="C145" s="729" t="s">
        <v>837</v>
      </c>
      <c r="D145" s="57" t="str">
        <f>IF(Input!$C$19="","0",Input!$C$19)</f>
        <v>0</v>
      </c>
      <c r="E145" s="49" t="s">
        <v>904</v>
      </c>
      <c r="F145" s="48">
        <v>2025</v>
      </c>
      <c r="G145" s="719" t="s">
        <v>887</v>
      </c>
      <c r="H145" s="719" t="str">
        <f t="shared" si="67"/>
        <v>Other financial corporations</v>
      </c>
      <c r="I145" s="719"/>
      <c r="J145" s="719" t="str">
        <f t="shared" si="60"/>
        <v>Debt Securities Other financial corporations</v>
      </c>
      <c r="K145" s="626" t="s">
        <v>892</v>
      </c>
      <c r="L145" s="94"/>
      <c r="M145" s="94"/>
      <c r="N145" s="92"/>
      <c r="O145" s="85"/>
      <c r="P145" s="85"/>
      <c r="Q145" s="85"/>
      <c r="R145" s="85"/>
      <c r="S145" s="658"/>
      <c r="T145" s="658"/>
      <c r="U145" s="92"/>
      <c r="V145" s="85"/>
      <c r="W145" s="85"/>
      <c r="X145" s="85"/>
      <c r="Y145" s="85"/>
      <c r="Z145" s="94"/>
      <c r="AA145" s="94"/>
      <c r="AB145" s="94"/>
      <c r="AC145" s="94"/>
      <c r="AD145" s="94"/>
      <c r="AE145" s="95"/>
      <c r="AF145" s="95"/>
      <c r="AG145" s="95"/>
      <c r="AH145" s="84"/>
      <c r="AI145" s="84"/>
      <c r="AJ145" s="84"/>
      <c r="AK145" s="84"/>
      <c r="AL145" s="84"/>
      <c r="AM145" s="84"/>
      <c r="AN145" s="84"/>
      <c r="AO145" s="95"/>
      <c r="AP145" s="659">
        <f t="shared" si="63"/>
        <v>0</v>
      </c>
      <c r="AQ145" s="659">
        <f t="shared" si="64"/>
        <v>0</v>
      </c>
      <c r="AR145" s="634"/>
      <c r="AS145" s="634"/>
      <c r="AT145" s="634"/>
      <c r="AU145" s="61"/>
      <c r="AV145" s="61"/>
      <c r="AW145" s="634"/>
      <c r="AX145" s="659">
        <f t="shared" si="65"/>
        <v>0</v>
      </c>
      <c r="AY145" s="659">
        <f t="shared" si="66"/>
        <v>0</v>
      </c>
      <c r="AZ145" s="634"/>
      <c r="BA145" s="89"/>
      <c r="BB145" s="634"/>
      <c r="BC145" s="89"/>
      <c r="BD145" s="634"/>
      <c r="BE145" s="89"/>
      <c r="BF145" s="634"/>
      <c r="BG145" s="89"/>
      <c r="BH145" s="53">
        <f t="shared" si="61"/>
        <v>0</v>
      </c>
      <c r="BI145" s="46">
        <f t="shared" si="62"/>
        <v>0</v>
      </c>
      <c r="BJ145" s="661"/>
      <c r="BK145" s="94"/>
      <c r="BL145" s="94"/>
      <c r="BM145" s="94"/>
    </row>
    <row r="146" spans="2:65" x14ac:dyDescent="0.3">
      <c r="B146" s="44">
        <v>138</v>
      </c>
      <c r="C146" s="729" t="s">
        <v>837</v>
      </c>
      <c r="D146" s="57" t="str">
        <f>IF(Input!$C$19="","0",Input!$C$19)</f>
        <v>0</v>
      </c>
      <c r="E146" s="49" t="s">
        <v>904</v>
      </c>
      <c r="F146" s="48">
        <v>2025</v>
      </c>
      <c r="G146" s="719" t="s">
        <v>887</v>
      </c>
      <c r="H146" s="719" t="str">
        <f t="shared" si="67"/>
        <v>Non-financial corporations</v>
      </c>
      <c r="I146" s="719"/>
      <c r="J146" s="719" t="str">
        <f t="shared" si="60"/>
        <v>Debt Securities Non-financial corporations</v>
      </c>
      <c r="K146" s="626" t="s">
        <v>893</v>
      </c>
      <c r="L146" s="94"/>
      <c r="M146" s="94"/>
      <c r="N146" s="92"/>
      <c r="O146" s="85"/>
      <c r="P146" s="85"/>
      <c r="Q146" s="85"/>
      <c r="R146" s="85"/>
      <c r="S146" s="658"/>
      <c r="T146" s="658"/>
      <c r="U146" s="92"/>
      <c r="V146" s="85"/>
      <c r="W146" s="85"/>
      <c r="X146" s="85"/>
      <c r="Y146" s="85"/>
      <c r="Z146" s="94"/>
      <c r="AA146" s="94"/>
      <c r="AB146" s="94"/>
      <c r="AC146" s="94"/>
      <c r="AD146" s="94"/>
      <c r="AE146" s="95"/>
      <c r="AF146" s="95"/>
      <c r="AG146" s="95"/>
      <c r="AH146" s="84"/>
      <c r="AI146" s="84"/>
      <c r="AJ146" s="84"/>
      <c r="AK146" s="84"/>
      <c r="AL146" s="84"/>
      <c r="AM146" s="84"/>
      <c r="AN146" s="84"/>
      <c r="AO146" s="95"/>
      <c r="AP146" s="659">
        <f t="shared" si="63"/>
        <v>0</v>
      </c>
      <c r="AQ146" s="659">
        <f t="shared" si="64"/>
        <v>0</v>
      </c>
      <c r="AR146" s="634"/>
      <c r="AS146" s="634"/>
      <c r="AT146" s="634"/>
      <c r="AU146" s="61"/>
      <c r="AV146" s="61"/>
      <c r="AW146" s="634"/>
      <c r="AX146" s="659">
        <f t="shared" si="65"/>
        <v>0</v>
      </c>
      <c r="AY146" s="659">
        <f t="shared" si="66"/>
        <v>0</v>
      </c>
      <c r="AZ146" s="634"/>
      <c r="BA146" s="89"/>
      <c r="BB146" s="634"/>
      <c r="BC146" s="89"/>
      <c r="BD146" s="634"/>
      <c r="BE146" s="89"/>
      <c r="BF146" s="634"/>
      <c r="BG146" s="89"/>
      <c r="BH146" s="53">
        <f t="shared" si="61"/>
        <v>0</v>
      </c>
      <c r="BI146" s="46">
        <f t="shared" si="62"/>
        <v>0</v>
      </c>
      <c r="BJ146" s="661"/>
      <c r="BK146" s="94"/>
      <c r="BL146" s="94"/>
      <c r="BM146" s="94"/>
    </row>
    <row r="147" spans="2:65" x14ac:dyDescent="0.3">
      <c r="B147" s="44">
        <v>139</v>
      </c>
      <c r="C147" s="729" t="s">
        <v>886</v>
      </c>
      <c r="D147" s="57" t="str">
        <f>IF(Input!$C$19="","0",Input!$C$19)</f>
        <v>0</v>
      </c>
      <c r="E147" s="49" t="s">
        <v>904</v>
      </c>
      <c r="F147" s="48">
        <v>2025</v>
      </c>
      <c r="G147" s="719" t="s">
        <v>887</v>
      </c>
      <c r="H147" s="719" t="str">
        <f t="shared" si="67"/>
        <v>Total debt: of which: Securitisations</v>
      </c>
      <c r="I147" s="719"/>
      <c r="J147" s="719" t="str">
        <f t="shared" si="60"/>
        <v>Debt Securities Total debt: of which: Securitisations</v>
      </c>
      <c r="K147" s="627" t="s">
        <v>894</v>
      </c>
      <c r="L147" s="94"/>
      <c r="M147" s="94"/>
      <c r="N147" s="92"/>
      <c r="O147" s="85"/>
      <c r="P147" s="85"/>
      <c r="Q147" s="85"/>
      <c r="R147" s="85"/>
      <c r="S147" s="658"/>
      <c r="T147" s="658"/>
      <c r="U147" s="92"/>
      <c r="V147" s="85"/>
      <c r="W147" s="85"/>
      <c r="X147" s="85"/>
      <c r="Y147" s="85"/>
      <c r="Z147" s="94"/>
      <c r="AA147" s="94"/>
      <c r="AB147" s="94"/>
      <c r="AC147" s="94"/>
      <c r="AD147" s="94"/>
      <c r="AE147" s="95"/>
      <c r="AF147" s="95"/>
      <c r="AG147" s="95"/>
      <c r="AH147" s="84"/>
      <c r="AI147" s="84"/>
      <c r="AJ147" s="84"/>
      <c r="AK147" s="84"/>
      <c r="AL147" s="84"/>
      <c r="AM147" s="84"/>
      <c r="AN147" s="84"/>
      <c r="AO147" s="95"/>
      <c r="AP147" s="659">
        <f t="shared" si="63"/>
        <v>0</v>
      </c>
      <c r="AQ147" s="659">
        <f t="shared" si="64"/>
        <v>0</v>
      </c>
      <c r="AR147" s="634"/>
      <c r="AS147" s="634"/>
      <c r="AT147" s="634"/>
      <c r="AU147" s="61"/>
      <c r="AV147" s="61"/>
      <c r="AW147" s="634"/>
      <c r="AX147" s="659">
        <f t="shared" si="65"/>
        <v>0</v>
      </c>
      <c r="AY147" s="659">
        <f t="shared" si="66"/>
        <v>0</v>
      </c>
      <c r="AZ147" s="634"/>
      <c r="BA147" s="89"/>
      <c r="BB147" s="634"/>
      <c r="BC147" s="89"/>
      <c r="BD147" s="634"/>
      <c r="BE147" s="89"/>
      <c r="BF147" s="634"/>
      <c r="BG147" s="89"/>
      <c r="BH147" s="53">
        <f t="shared" si="61"/>
        <v>0</v>
      </c>
      <c r="BI147" s="46">
        <f t="shared" si="62"/>
        <v>0</v>
      </c>
      <c r="BJ147" s="661"/>
      <c r="BK147" s="94"/>
      <c r="BL147" s="94"/>
      <c r="BM147" s="94"/>
    </row>
    <row r="148" spans="2:65" x14ac:dyDescent="0.3">
      <c r="B148" s="44">
        <v>140</v>
      </c>
      <c r="C148" s="729" t="s">
        <v>884</v>
      </c>
      <c r="D148" s="57" t="str">
        <f>IF(Input!$C$19="","0",Input!$C$19)</f>
        <v>0</v>
      </c>
      <c r="E148" s="49" t="s">
        <v>904</v>
      </c>
      <c r="F148" s="48">
        <v>2025</v>
      </c>
      <c r="G148" s="719" t="s">
        <v>895</v>
      </c>
      <c r="H148" s="719"/>
      <c r="I148" s="719"/>
      <c r="J148" s="719" t="str">
        <f t="shared" si="60"/>
        <v>Loans and advances</v>
      </c>
      <c r="K148" s="625" t="s">
        <v>895</v>
      </c>
      <c r="L148" s="94"/>
      <c r="M148" s="94"/>
      <c r="N148" s="92"/>
      <c r="O148" s="92"/>
      <c r="P148" s="92"/>
      <c r="Q148" s="92"/>
      <c r="R148" s="92"/>
      <c r="S148" s="658"/>
      <c r="T148" s="658"/>
      <c r="U148" s="92"/>
      <c r="V148" s="92"/>
      <c r="W148" s="92"/>
      <c r="X148" s="92"/>
      <c r="Y148" s="92"/>
      <c r="Z148" s="94"/>
      <c r="AA148" s="94"/>
      <c r="AB148" s="94"/>
      <c r="AC148" s="94"/>
      <c r="AD148" s="94"/>
      <c r="AE148" s="95"/>
      <c r="AF148" s="95"/>
      <c r="AG148" s="95"/>
      <c r="AH148" s="84"/>
      <c r="AI148" s="84"/>
      <c r="AJ148" s="84"/>
      <c r="AK148" s="84"/>
      <c r="AL148" s="84"/>
      <c r="AM148" s="84"/>
      <c r="AN148" s="84"/>
      <c r="AO148" s="95"/>
      <c r="AP148" s="659">
        <f t="shared" si="63"/>
        <v>0</v>
      </c>
      <c r="AQ148" s="659">
        <f t="shared" si="64"/>
        <v>0</v>
      </c>
      <c r="AR148" s="659">
        <f>SUM(AR149:AR153)+AR158</f>
        <v>0</v>
      </c>
      <c r="AS148" s="659">
        <f>SUM(AS149:AS153)+AS158</f>
        <v>0</v>
      </c>
      <c r="AT148" s="659">
        <f>SUM(AT149:AT153)+AT158</f>
        <v>0</v>
      </c>
      <c r="AU148" s="61"/>
      <c r="AV148" s="61"/>
      <c r="AW148" s="659">
        <f>SUM(AW149:AW153)+AW158</f>
        <v>0</v>
      </c>
      <c r="AX148" s="659">
        <f t="shared" si="65"/>
        <v>0</v>
      </c>
      <c r="AY148" s="659">
        <f t="shared" si="66"/>
        <v>0</v>
      </c>
      <c r="AZ148" s="659">
        <f>SUM(AZ149:AZ153)+AZ158</f>
        <v>0</v>
      </c>
      <c r="BA148" s="87"/>
      <c r="BB148" s="659">
        <f>SUM(BB149:BB153)+BB158</f>
        <v>0</v>
      </c>
      <c r="BC148" s="87"/>
      <c r="BD148" s="659">
        <f>SUM(BD149:BD153)+BD158</f>
        <v>0</v>
      </c>
      <c r="BE148" s="87"/>
      <c r="BF148" s="659">
        <f>SUM(BF149:BF153)+BF158</f>
        <v>0</v>
      </c>
      <c r="BG148" s="87"/>
      <c r="BH148" s="53">
        <f t="shared" si="61"/>
        <v>0</v>
      </c>
      <c r="BI148" s="46">
        <f t="shared" si="62"/>
        <v>0</v>
      </c>
      <c r="BJ148" s="661"/>
      <c r="BK148" s="94"/>
      <c r="BL148" s="94"/>
      <c r="BM148" s="94"/>
    </row>
    <row r="149" spans="2:65" x14ac:dyDescent="0.3">
      <c r="B149" s="44">
        <v>141</v>
      </c>
      <c r="C149" s="729" t="s">
        <v>837</v>
      </c>
      <c r="D149" s="57" t="str">
        <f>IF(Input!$C$19="","0",Input!$C$19)</f>
        <v>0</v>
      </c>
      <c r="E149" s="49" t="s">
        <v>904</v>
      </c>
      <c r="F149" s="48">
        <v>2025</v>
      </c>
      <c r="G149" s="719" t="s">
        <v>895</v>
      </c>
      <c r="H149" s="719" t="str">
        <f>K149</f>
        <v>Central banks</v>
      </c>
      <c r="I149" s="719"/>
      <c r="J149" s="719" t="str">
        <f t="shared" si="60"/>
        <v>Loans and advances Central banks</v>
      </c>
      <c r="K149" s="626" t="s">
        <v>889</v>
      </c>
      <c r="L149" s="94"/>
      <c r="M149" s="94"/>
      <c r="N149" s="92"/>
      <c r="O149" s="85"/>
      <c r="P149" s="85"/>
      <c r="Q149" s="85"/>
      <c r="R149" s="85"/>
      <c r="S149" s="658"/>
      <c r="T149" s="658"/>
      <c r="U149" s="92"/>
      <c r="V149" s="85"/>
      <c r="W149" s="85"/>
      <c r="X149" s="85"/>
      <c r="Y149" s="85"/>
      <c r="Z149" s="94"/>
      <c r="AA149" s="94"/>
      <c r="AB149" s="94"/>
      <c r="AC149" s="94"/>
      <c r="AD149" s="94"/>
      <c r="AE149" s="95"/>
      <c r="AF149" s="95"/>
      <c r="AG149" s="95"/>
      <c r="AH149" s="84"/>
      <c r="AI149" s="84"/>
      <c r="AJ149" s="84"/>
      <c r="AK149" s="84"/>
      <c r="AL149" s="84"/>
      <c r="AM149" s="84"/>
      <c r="AN149" s="84"/>
      <c r="AO149" s="95"/>
      <c r="AP149" s="659">
        <f t="shared" si="63"/>
        <v>0</v>
      </c>
      <c r="AQ149" s="659">
        <f t="shared" si="64"/>
        <v>0</v>
      </c>
      <c r="AR149" s="634"/>
      <c r="AS149" s="634"/>
      <c r="AT149" s="634"/>
      <c r="AU149" s="61"/>
      <c r="AV149" s="61"/>
      <c r="AW149" s="634"/>
      <c r="AX149" s="659">
        <f t="shared" si="65"/>
        <v>0</v>
      </c>
      <c r="AY149" s="659">
        <f t="shared" si="66"/>
        <v>0</v>
      </c>
      <c r="AZ149" s="634"/>
      <c r="BA149" s="89"/>
      <c r="BB149" s="634"/>
      <c r="BC149" s="89"/>
      <c r="BD149" s="634"/>
      <c r="BE149" s="89"/>
      <c r="BF149" s="634"/>
      <c r="BG149" s="89"/>
      <c r="BH149" s="53">
        <f t="shared" si="61"/>
        <v>0</v>
      </c>
      <c r="BI149" s="46">
        <f t="shared" si="62"/>
        <v>0</v>
      </c>
      <c r="BJ149" s="661"/>
      <c r="BK149" s="94"/>
      <c r="BL149" s="94"/>
      <c r="BM149" s="94"/>
    </row>
    <row r="150" spans="2:65" x14ac:dyDescent="0.3">
      <c r="B150" s="44">
        <v>142</v>
      </c>
      <c r="C150" s="729" t="s">
        <v>837</v>
      </c>
      <c r="D150" s="57" t="str">
        <f>IF(Input!$C$19="","0",Input!$C$19)</f>
        <v>0</v>
      </c>
      <c r="E150" s="49" t="s">
        <v>904</v>
      </c>
      <c r="F150" s="48">
        <v>2025</v>
      </c>
      <c r="G150" s="719" t="s">
        <v>895</v>
      </c>
      <c r="H150" s="719" t="str">
        <f>K150</f>
        <v>General governments</v>
      </c>
      <c r="I150" s="719"/>
      <c r="J150" s="719" t="str">
        <f t="shared" si="60"/>
        <v>Loans and advances General governments</v>
      </c>
      <c r="K150" s="626" t="s">
        <v>890</v>
      </c>
      <c r="L150" s="94"/>
      <c r="M150" s="94"/>
      <c r="N150" s="92"/>
      <c r="O150" s="85"/>
      <c r="P150" s="85"/>
      <c r="Q150" s="85"/>
      <c r="R150" s="85"/>
      <c r="S150" s="658"/>
      <c r="T150" s="658"/>
      <c r="U150" s="92"/>
      <c r="V150" s="85"/>
      <c r="W150" s="85"/>
      <c r="X150" s="85"/>
      <c r="Y150" s="85"/>
      <c r="Z150" s="94"/>
      <c r="AA150" s="94"/>
      <c r="AB150" s="94"/>
      <c r="AC150" s="94"/>
      <c r="AD150" s="94"/>
      <c r="AE150" s="95"/>
      <c r="AF150" s="95"/>
      <c r="AG150" s="95"/>
      <c r="AH150" s="84"/>
      <c r="AI150" s="84"/>
      <c r="AJ150" s="84"/>
      <c r="AK150" s="84"/>
      <c r="AL150" s="84"/>
      <c r="AM150" s="84"/>
      <c r="AN150" s="84"/>
      <c r="AO150" s="95"/>
      <c r="AP150" s="659">
        <f t="shared" si="63"/>
        <v>0</v>
      </c>
      <c r="AQ150" s="659">
        <f t="shared" si="64"/>
        <v>0</v>
      </c>
      <c r="AR150" s="634"/>
      <c r="AS150" s="634"/>
      <c r="AT150" s="634"/>
      <c r="AU150" s="61"/>
      <c r="AV150" s="61"/>
      <c r="AW150" s="634"/>
      <c r="AX150" s="659">
        <f t="shared" si="65"/>
        <v>0</v>
      </c>
      <c r="AY150" s="659">
        <f t="shared" si="66"/>
        <v>0</v>
      </c>
      <c r="AZ150" s="634"/>
      <c r="BA150" s="89"/>
      <c r="BB150" s="634"/>
      <c r="BC150" s="89"/>
      <c r="BD150" s="634"/>
      <c r="BE150" s="89"/>
      <c r="BF150" s="634"/>
      <c r="BG150" s="89"/>
      <c r="BH150" s="53">
        <f t="shared" si="61"/>
        <v>0</v>
      </c>
      <c r="BI150" s="46">
        <f t="shared" si="62"/>
        <v>0</v>
      </c>
      <c r="BJ150" s="661"/>
      <c r="BK150" s="94"/>
      <c r="BL150" s="94"/>
      <c r="BM150" s="94"/>
    </row>
    <row r="151" spans="2:65" x14ac:dyDescent="0.3">
      <c r="B151" s="44">
        <v>143</v>
      </c>
      <c r="C151" s="729" t="s">
        <v>837</v>
      </c>
      <c r="D151" s="57" t="str">
        <f>IF(Input!$C$19="","0",Input!$C$19)</f>
        <v>0</v>
      </c>
      <c r="E151" s="49" t="s">
        <v>904</v>
      </c>
      <c r="F151" s="48">
        <v>2025</v>
      </c>
      <c r="G151" s="719" t="s">
        <v>895</v>
      </c>
      <c r="H151" s="719" t="str">
        <f>K151</f>
        <v>Credit institutions</v>
      </c>
      <c r="I151" s="719"/>
      <c r="J151" s="719" t="str">
        <f t="shared" si="60"/>
        <v>Loans and advances Credit institutions</v>
      </c>
      <c r="K151" s="626" t="s">
        <v>891</v>
      </c>
      <c r="L151" s="94"/>
      <c r="M151" s="94"/>
      <c r="N151" s="92"/>
      <c r="O151" s="85"/>
      <c r="P151" s="85"/>
      <c r="Q151" s="85"/>
      <c r="R151" s="85"/>
      <c r="S151" s="658"/>
      <c r="T151" s="658"/>
      <c r="U151" s="92"/>
      <c r="V151" s="85"/>
      <c r="W151" s="85"/>
      <c r="X151" s="85"/>
      <c r="Y151" s="85"/>
      <c r="Z151" s="94"/>
      <c r="AA151" s="94"/>
      <c r="AB151" s="94"/>
      <c r="AC151" s="94"/>
      <c r="AD151" s="94"/>
      <c r="AE151" s="95"/>
      <c r="AF151" s="95"/>
      <c r="AG151" s="95"/>
      <c r="AH151" s="84"/>
      <c r="AI151" s="84"/>
      <c r="AJ151" s="84"/>
      <c r="AK151" s="84"/>
      <c r="AL151" s="84"/>
      <c r="AM151" s="84"/>
      <c r="AN151" s="84"/>
      <c r="AO151" s="95"/>
      <c r="AP151" s="659">
        <f t="shared" si="63"/>
        <v>0</v>
      </c>
      <c r="AQ151" s="659">
        <f t="shared" si="64"/>
        <v>0</v>
      </c>
      <c r="AR151" s="634"/>
      <c r="AS151" s="634"/>
      <c r="AT151" s="634"/>
      <c r="AU151" s="61"/>
      <c r="AV151" s="61"/>
      <c r="AW151" s="634"/>
      <c r="AX151" s="659">
        <f t="shared" si="65"/>
        <v>0</v>
      </c>
      <c r="AY151" s="659">
        <f t="shared" si="66"/>
        <v>0</v>
      </c>
      <c r="AZ151" s="634"/>
      <c r="BA151" s="89"/>
      <c r="BB151" s="634"/>
      <c r="BC151" s="89"/>
      <c r="BD151" s="634"/>
      <c r="BE151" s="89"/>
      <c r="BF151" s="634"/>
      <c r="BG151" s="89"/>
      <c r="BH151" s="53">
        <f t="shared" si="61"/>
        <v>0</v>
      </c>
      <c r="BI151" s="46">
        <f t="shared" si="62"/>
        <v>0</v>
      </c>
      <c r="BJ151" s="661"/>
      <c r="BK151" s="94"/>
      <c r="BL151" s="94"/>
      <c r="BM151" s="94"/>
    </row>
    <row r="152" spans="2:65" x14ac:dyDescent="0.3">
      <c r="B152" s="44">
        <v>144</v>
      </c>
      <c r="C152" s="729" t="s">
        <v>837</v>
      </c>
      <c r="D152" s="57" t="str">
        <f>IF(Input!$C$19="","0",Input!$C$19)</f>
        <v>0</v>
      </c>
      <c r="E152" s="49" t="s">
        <v>904</v>
      </c>
      <c r="F152" s="48">
        <v>2025</v>
      </c>
      <c r="G152" s="719" t="s">
        <v>895</v>
      </c>
      <c r="H152" s="719" t="str">
        <f>K152</f>
        <v>Other financial corporations</v>
      </c>
      <c r="I152" s="719"/>
      <c r="J152" s="719" t="str">
        <f t="shared" si="60"/>
        <v>Loans and advances Other financial corporations</v>
      </c>
      <c r="K152" s="626" t="s">
        <v>892</v>
      </c>
      <c r="L152" s="94"/>
      <c r="M152" s="94"/>
      <c r="N152" s="92"/>
      <c r="O152" s="85"/>
      <c r="P152" s="85"/>
      <c r="Q152" s="85"/>
      <c r="R152" s="85"/>
      <c r="S152" s="658"/>
      <c r="T152" s="658"/>
      <c r="U152" s="92"/>
      <c r="V152" s="85"/>
      <c r="W152" s="85"/>
      <c r="X152" s="85"/>
      <c r="Y152" s="85"/>
      <c r="Z152" s="94"/>
      <c r="AA152" s="94"/>
      <c r="AB152" s="94"/>
      <c r="AC152" s="94"/>
      <c r="AD152" s="94"/>
      <c r="AE152" s="95"/>
      <c r="AF152" s="95"/>
      <c r="AG152" s="95"/>
      <c r="AH152" s="84"/>
      <c r="AI152" s="84"/>
      <c r="AJ152" s="84"/>
      <c r="AK152" s="84"/>
      <c r="AL152" s="84"/>
      <c r="AM152" s="84"/>
      <c r="AN152" s="84"/>
      <c r="AO152" s="95"/>
      <c r="AP152" s="659">
        <f t="shared" si="63"/>
        <v>0</v>
      </c>
      <c r="AQ152" s="659">
        <f t="shared" si="64"/>
        <v>0</v>
      </c>
      <c r="AR152" s="634"/>
      <c r="AS152" s="634"/>
      <c r="AT152" s="634"/>
      <c r="AU152" s="61"/>
      <c r="AV152" s="61"/>
      <c r="AW152" s="634"/>
      <c r="AX152" s="659">
        <f t="shared" si="65"/>
        <v>0</v>
      </c>
      <c r="AY152" s="659">
        <f t="shared" si="66"/>
        <v>0</v>
      </c>
      <c r="AZ152" s="634"/>
      <c r="BA152" s="89"/>
      <c r="BB152" s="634"/>
      <c r="BC152" s="89"/>
      <c r="BD152" s="634"/>
      <c r="BE152" s="89"/>
      <c r="BF152" s="634"/>
      <c r="BG152" s="89"/>
      <c r="BH152" s="53">
        <f t="shared" si="61"/>
        <v>0</v>
      </c>
      <c r="BI152" s="46">
        <f t="shared" si="62"/>
        <v>0</v>
      </c>
      <c r="BJ152" s="661"/>
      <c r="BK152" s="94"/>
      <c r="BL152" s="94"/>
      <c r="BM152" s="94"/>
    </row>
    <row r="153" spans="2:65" x14ac:dyDescent="0.3">
      <c r="B153" s="44">
        <v>145</v>
      </c>
      <c r="C153" s="729" t="s">
        <v>884</v>
      </c>
      <c r="D153" s="57" t="str">
        <f>IF(Input!$C$19="","0",Input!$C$19)</f>
        <v>0</v>
      </c>
      <c r="E153" s="49" t="s">
        <v>904</v>
      </c>
      <c r="F153" s="48">
        <v>2025</v>
      </c>
      <c r="G153" s="719" t="s">
        <v>895</v>
      </c>
      <c r="H153" s="719" t="str">
        <f>K153</f>
        <v>Non-financial corporations</v>
      </c>
      <c r="I153" s="719"/>
      <c r="J153" s="719" t="str">
        <f t="shared" si="60"/>
        <v>Loans and advances Non-financial corporations</v>
      </c>
      <c r="K153" s="626" t="s">
        <v>893</v>
      </c>
      <c r="L153" s="94"/>
      <c r="M153" s="94"/>
      <c r="N153" s="92"/>
      <c r="O153" s="85"/>
      <c r="P153" s="85"/>
      <c r="Q153" s="85"/>
      <c r="R153" s="85"/>
      <c r="S153" s="658"/>
      <c r="T153" s="658"/>
      <c r="U153" s="92"/>
      <c r="V153" s="85"/>
      <c r="W153" s="85"/>
      <c r="X153" s="85"/>
      <c r="Y153" s="85"/>
      <c r="Z153" s="94"/>
      <c r="AA153" s="94"/>
      <c r="AB153" s="94"/>
      <c r="AC153" s="94"/>
      <c r="AD153" s="94"/>
      <c r="AE153" s="95"/>
      <c r="AF153" s="95"/>
      <c r="AG153" s="95"/>
      <c r="AH153" s="84"/>
      <c r="AI153" s="84"/>
      <c r="AJ153" s="84"/>
      <c r="AK153" s="84"/>
      <c r="AL153" s="84"/>
      <c r="AM153" s="84"/>
      <c r="AN153" s="84"/>
      <c r="AO153" s="95"/>
      <c r="AP153" s="659">
        <f t="shared" si="63"/>
        <v>0</v>
      </c>
      <c r="AQ153" s="659">
        <f t="shared" si="64"/>
        <v>0</v>
      </c>
      <c r="AR153" s="659">
        <f>SUM(AR154:AR157)</f>
        <v>0</v>
      </c>
      <c r="AS153" s="659">
        <f>SUM(AS154:AS157)</f>
        <v>0</v>
      </c>
      <c r="AT153" s="659">
        <f>SUM(AT154:AT157)</f>
        <v>0</v>
      </c>
      <c r="AU153" s="61"/>
      <c r="AV153" s="61"/>
      <c r="AW153" s="659">
        <f>SUM(AW154:AW157)</f>
        <v>0</v>
      </c>
      <c r="AX153" s="659">
        <f t="shared" si="65"/>
        <v>0</v>
      </c>
      <c r="AY153" s="659">
        <f t="shared" si="66"/>
        <v>0</v>
      </c>
      <c r="AZ153" s="659">
        <f>SUM(AZ154:AZ157)</f>
        <v>0</v>
      </c>
      <c r="BA153" s="89"/>
      <c r="BB153" s="659">
        <f>SUM(BB154:BB157)</f>
        <v>0</v>
      </c>
      <c r="BC153" s="89"/>
      <c r="BD153" s="659">
        <f>SUM(BD154:BD157)</f>
        <v>0</v>
      </c>
      <c r="BE153" s="89"/>
      <c r="BF153" s="659">
        <f>SUM(BF154:BF157)</f>
        <v>0</v>
      </c>
      <c r="BG153" s="89"/>
      <c r="BH153" s="53">
        <f t="shared" si="61"/>
        <v>0</v>
      </c>
      <c r="BI153" s="46">
        <f t="shared" si="62"/>
        <v>0</v>
      </c>
      <c r="BJ153" s="661"/>
      <c r="BK153" s="94"/>
      <c r="BL153" s="94"/>
      <c r="BM153" s="94"/>
    </row>
    <row r="154" spans="2:65" x14ac:dyDescent="0.3">
      <c r="B154" s="44">
        <v>146</v>
      </c>
      <c r="C154" s="729" t="s">
        <v>837</v>
      </c>
      <c r="D154" s="57" t="str">
        <f>IF(Input!$C$19="","0",Input!$C$19)</f>
        <v>0</v>
      </c>
      <c r="E154" s="49" t="s">
        <v>904</v>
      </c>
      <c r="F154" s="48">
        <v>2025</v>
      </c>
      <c r="G154" s="719" t="s">
        <v>895</v>
      </c>
      <c r="H154" s="719" t="s">
        <v>893</v>
      </c>
      <c r="I154" s="719" t="str">
        <f>K154</f>
        <v>Small and medium-sized enterprises (SME) - Commercial real estate (CRE) loans</v>
      </c>
      <c r="J154" s="719" t="str">
        <f t="shared" si="60"/>
        <v>Loans and advances Non-financial corporations Small and medium-sized enterprises (SME) - Commercial real estate (CRE) loans</v>
      </c>
      <c r="K154" s="628" t="s">
        <v>896</v>
      </c>
      <c r="L154" s="94"/>
      <c r="M154" s="94"/>
      <c r="N154" s="92"/>
      <c r="O154" s="85"/>
      <c r="P154" s="85"/>
      <c r="Q154" s="85"/>
      <c r="R154" s="85"/>
      <c r="S154" s="658"/>
      <c r="T154" s="658"/>
      <c r="U154" s="92"/>
      <c r="V154" s="85"/>
      <c r="W154" s="85"/>
      <c r="X154" s="85"/>
      <c r="Y154" s="85"/>
      <c r="Z154" s="94"/>
      <c r="AA154" s="94"/>
      <c r="AB154" s="94"/>
      <c r="AC154" s="94"/>
      <c r="AD154" s="94"/>
      <c r="AE154" s="95"/>
      <c r="AF154" s="95"/>
      <c r="AG154" s="95"/>
      <c r="AH154" s="84"/>
      <c r="AI154" s="84"/>
      <c r="AJ154" s="84"/>
      <c r="AK154" s="84"/>
      <c r="AL154" s="84"/>
      <c r="AM154" s="84"/>
      <c r="AN154" s="84"/>
      <c r="AO154" s="95"/>
      <c r="AP154" s="659">
        <f t="shared" si="63"/>
        <v>0</v>
      </c>
      <c r="AQ154" s="659">
        <f t="shared" si="64"/>
        <v>0</v>
      </c>
      <c r="AR154" s="634"/>
      <c r="AS154" s="634"/>
      <c r="AT154" s="634"/>
      <c r="AU154" s="61"/>
      <c r="AV154" s="61"/>
      <c r="AW154" s="634"/>
      <c r="AX154" s="659">
        <f t="shared" si="65"/>
        <v>0</v>
      </c>
      <c r="AY154" s="659">
        <f t="shared" si="66"/>
        <v>0</v>
      </c>
      <c r="AZ154" s="634"/>
      <c r="BA154" s="89"/>
      <c r="BB154" s="634"/>
      <c r="BC154" s="89"/>
      <c r="BD154" s="634"/>
      <c r="BE154" s="89"/>
      <c r="BF154" s="634"/>
      <c r="BG154" s="89"/>
      <c r="BH154" s="53">
        <f t="shared" si="61"/>
        <v>0</v>
      </c>
      <c r="BI154" s="46">
        <f t="shared" si="62"/>
        <v>0</v>
      </c>
      <c r="BJ154" s="661"/>
      <c r="BK154" s="94"/>
      <c r="BL154" s="94"/>
      <c r="BM154" s="94"/>
    </row>
    <row r="155" spans="2:65" x14ac:dyDescent="0.3">
      <c r="B155" s="44">
        <v>147</v>
      </c>
      <c r="C155" s="729" t="s">
        <v>837</v>
      </c>
      <c r="D155" s="57" t="str">
        <f>IF(Input!$C$19="","0",Input!$C$19)</f>
        <v>0</v>
      </c>
      <c r="E155" s="49" t="s">
        <v>904</v>
      </c>
      <c r="F155" s="48">
        <v>2025</v>
      </c>
      <c r="G155" s="719" t="s">
        <v>895</v>
      </c>
      <c r="H155" s="719" t="s">
        <v>893</v>
      </c>
      <c r="I155" s="719" t="str">
        <f>K155</f>
        <v>Small and medium-sized enterprises (SME) - Other loans</v>
      </c>
      <c r="J155" s="719" t="str">
        <f t="shared" si="60"/>
        <v>Loans and advances Non-financial corporations Small and medium-sized enterprises (SME) - Other loans</v>
      </c>
      <c r="K155" s="628" t="s">
        <v>897</v>
      </c>
      <c r="L155" s="94"/>
      <c r="M155" s="94"/>
      <c r="N155" s="92"/>
      <c r="O155" s="85"/>
      <c r="P155" s="85"/>
      <c r="Q155" s="85"/>
      <c r="R155" s="85"/>
      <c r="S155" s="658"/>
      <c r="T155" s="658"/>
      <c r="U155" s="92"/>
      <c r="V155" s="85"/>
      <c r="W155" s="85"/>
      <c r="X155" s="85"/>
      <c r="Y155" s="85"/>
      <c r="Z155" s="94"/>
      <c r="AA155" s="94"/>
      <c r="AB155" s="94"/>
      <c r="AC155" s="94"/>
      <c r="AD155" s="94"/>
      <c r="AE155" s="95"/>
      <c r="AF155" s="95"/>
      <c r="AG155" s="95"/>
      <c r="AH155" s="84"/>
      <c r="AI155" s="84"/>
      <c r="AJ155" s="84"/>
      <c r="AK155" s="84"/>
      <c r="AL155" s="84"/>
      <c r="AM155" s="84"/>
      <c r="AN155" s="84"/>
      <c r="AO155" s="95"/>
      <c r="AP155" s="659">
        <f t="shared" si="63"/>
        <v>0</v>
      </c>
      <c r="AQ155" s="659">
        <f t="shared" si="64"/>
        <v>0</v>
      </c>
      <c r="AR155" s="634"/>
      <c r="AS155" s="634"/>
      <c r="AT155" s="634"/>
      <c r="AU155" s="61"/>
      <c r="AV155" s="61"/>
      <c r="AW155" s="634"/>
      <c r="AX155" s="659">
        <f t="shared" si="65"/>
        <v>0</v>
      </c>
      <c r="AY155" s="659">
        <f t="shared" si="66"/>
        <v>0</v>
      </c>
      <c r="AZ155" s="634"/>
      <c r="BA155" s="89"/>
      <c r="BB155" s="634"/>
      <c r="BC155" s="89"/>
      <c r="BD155" s="634"/>
      <c r="BE155" s="89"/>
      <c r="BF155" s="634"/>
      <c r="BG155" s="89"/>
      <c r="BH155" s="53">
        <f t="shared" si="61"/>
        <v>0</v>
      </c>
      <c r="BI155" s="46">
        <f t="shared" si="62"/>
        <v>0</v>
      </c>
      <c r="BJ155" s="661"/>
      <c r="BK155" s="94"/>
      <c r="BL155" s="94"/>
      <c r="BM155" s="94"/>
    </row>
    <row r="156" spans="2:65" x14ac:dyDescent="0.3">
      <c r="B156" s="44">
        <v>148</v>
      </c>
      <c r="C156" s="729" t="s">
        <v>837</v>
      </c>
      <c r="D156" s="57" t="str">
        <f>IF(Input!$C$19="","0",Input!$C$19)</f>
        <v>0</v>
      </c>
      <c r="E156" s="49" t="s">
        <v>904</v>
      </c>
      <c r="F156" s="48">
        <v>2025</v>
      </c>
      <c r="G156" s="719" t="s">
        <v>895</v>
      </c>
      <c r="H156" s="719" t="s">
        <v>893</v>
      </c>
      <c r="I156" s="719" t="str">
        <f>K156</f>
        <v>Non-financial corporations other than SMEs - Commercial real estate (CRE) loans</v>
      </c>
      <c r="J156" s="719" t="str">
        <f t="shared" si="60"/>
        <v>Loans and advances Non-financial corporations Non-financial corporations other than SMEs - Commercial real estate (CRE) loans</v>
      </c>
      <c r="K156" s="628" t="s">
        <v>898</v>
      </c>
      <c r="L156" s="94"/>
      <c r="M156" s="94"/>
      <c r="N156" s="92"/>
      <c r="O156" s="85"/>
      <c r="P156" s="85"/>
      <c r="Q156" s="85"/>
      <c r="R156" s="85"/>
      <c r="S156" s="658"/>
      <c r="T156" s="658"/>
      <c r="U156" s="92"/>
      <c r="V156" s="85"/>
      <c r="W156" s="85"/>
      <c r="X156" s="85"/>
      <c r="Y156" s="85"/>
      <c r="Z156" s="94"/>
      <c r="AA156" s="94"/>
      <c r="AB156" s="94"/>
      <c r="AC156" s="94"/>
      <c r="AD156" s="94"/>
      <c r="AE156" s="95"/>
      <c r="AF156" s="95"/>
      <c r="AG156" s="95"/>
      <c r="AH156" s="84"/>
      <c r="AI156" s="84"/>
      <c r="AJ156" s="84"/>
      <c r="AK156" s="84"/>
      <c r="AL156" s="84"/>
      <c r="AM156" s="84"/>
      <c r="AN156" s="84"/>
      <c r="AO156" s="95"/>
      <c r="AP156" s="659">
        <f t="shared" si="63"/>
        <v>0</v>
      </c>
      <c r="AQ156" s="659">
        <f t="shared" si="64"/>
        <v>0</v>
      </c>
      <c r="AR156" s="634"/>
      <c r="AS156" s="634"/>
      <c r="AT156" s="634"/>
      <c r="AU156" s="61"/>
      <c r="AV156" s="61"/>
      <c r="AW156" s="634"/>
      <c r="AX156" s="659">
        <f t="shared" si="65"/>
        <v>0</v>
      </c>
      <c r="AY156" s="659">
        <f t="shared" si="66"/>
        <v>0</v>
      </c>
      <c r="AZ156" s="634"/>
      <c r="BA156" s="89"/>
      <c r="BB156" s="634"/>
      <c r="BC156" s="89"/>
      <c r="BD156" s="634"/>
      <c r="BE156" s="89"/>
      <c r="BF156" s="634"/>
      <c r="BG156" s="89"/>
      <c r="BH156" s="53">
        <f t="shared" si="61"/>
        <v>0</v>
      </c>
      <c r="BI156" s="46">
        <f t="shared" si="62"/>
        <v>0</v>
      </c>
      <c r="BJ156" s="661"/>
      <c r="BK156" s="94"/>
      <c r="BL156" s="94"/>
      <c r="BM156" s="94"/>
    </row>
    <row r="157" spans="2:65" x14ac:dyDescent="0.3">
      <c r="B157" s="44">
        <v>149</v>
      </c>
      <c r="C157" s="731" t="s">
        <v>837</v>
      </c>
      <c r="D157" s="73" t="str">
        <f>IF(Input!$C$19="","0",Input!$C$19)</f>
        <v>0</v>
      </c>
      <c r="E157" s="47" t="s">
        <v>904</v>
      </c>
      <c r="F157" s="48">
        <v>2025</v>
      </c>
      <c r="G157" s="719" t="s">
        <v>895</v>
      </c>
      <c r="H157" s="719" t="s">
        <v>893</v>
      </c>
      <c r="I157" s="719" t="str">
        <f>K157</f>
        <v xml:space="preserve">Non-financial corporations other than SMEs - Other loans </v>
      </c>
      <c r="J157" s="719" t="str">
        <f t="shared" si="60"/>
        <v>Loans and advances Non-financial corporations Non-financial corporations other than SMEs - Other loans</v>
      </c>
      <c r="K157" s="628" t="s">
        <v>899</v>
      </c>
      <c r="L157" s="94"/>
      <c r="M157" s="94"/>
      <c r="N157" s="92"/>
      <c r="O157" s="85"/>
      <c r="P157" s="85"/>
      <c r="Q157" s="85"/>
      <c r="R157" s="85"/>
      <c r="S157" s="658"/>
      <c r="T157" s="658"/>
      <c r="U157" s="92"/>
      <c r="V157" s="85"/>
      <c r="W157" s="85"/>
      <c r="X157" s="85"/>
      <c r="Y157" s="85"/>
      <c r="Z157" s="94"/>
      <c r="AA157" s="94"/>
      <c r="AB157" s="94"/>
      <c r="AC157" s="94"/>
      <c r="AD157" s="94"/>
      <c r="AE157" s="95"/>
      <c r="AF157" s="95"/>
      <c r="AG157" s="95"/>
      <c r="AH157" s="84"/>
      <c r="AI157" s="84"/>
      <c r="AJ157" s="84"/>
      <c r="AK157" s="84"/>
      <c r="AL157" s="84"/>
      <c r="AM157" s="84"/>
      <c r="AN157" s="84"/>
      <c r="AO157" s="95"/>
      <c r="AP157" s="659">
        <f t="shared" si="63"/>
        <v>0</v>
      </c>
      <c r="AQ157" s="659">
        <f t="shared" si="64"/>
        <v>0</v>
      </c>
      <c r="AR157" s="634"/>
      <c r="AS157" s="634"/>
      <c r="AT157" s="634"/>
      <c r="AU157" s="61"/>
      <c r="AV157" s="61"/>
      <c r="AW157" s="634"/>
      <c r="AX157" s="659">
        <f t="shared" si="65"/>
        <v>0</v>
      </c>
      <c r="AY157" s="659">
        <f t="shared" si="66"/>
        <v>0</v>
      </c>
      <c r="AZ157" s="634"/>
      <c r="BA157" s="89"/>
      <c r="BB157" s="634"/>
      <c r="BC157" s="89"/>
      <c r="BD157" s="634"/>
      <c r="BE157" s="89"/>
      <c r="BF157" s="634"/>
      <c r="BG157" s="89"/>
      <c r="BH157" s="53">
        <f t="shared" si="61"/>
        <v>0</v>
      </c>
      <c r="BI157" s="46">
        <f t="shared" si="62"/>
        <v>0</v>
      </c>
      <c r="BJ157" s="661"/>
      <c r="BK157" s="94"/>
      <c r="BL157" s="94"/>
      <c r="BM157" s="94"/>
    </row>
    <row r="158" spans="2:65" x14ac:dyDescent="0.3">
      <c r="B158" s="44">
        <v>150</v>
      </c>
      <c r="C158" s="729" t="s">
        <v>884</v>
      </c>
      <c r="D158" s="57" t="str">
        <f>IF(Input!$C$19="","0",Input!$C$19)</f>
        <v>0</v>
      </c>
      <c r="E158" s="49" t="s">
        <v>904</v>
      </c>
      <c r="F158" s="48">
        <v>2025</v>
      </c>
      <c r="G158" s="719" t="s">
        <v>895</v>
      </c>
      <c r="H158" s="720" t="s">
        <v>900</v>
      </c>
      <c r="I158" s="719"/>
      <c r="J158" s="719" t="str">
        <f t="shared" si="60"/>
        <v>Loans and advances Households</v>
      </c>
      <c r="K158" s="626" t="s">
        <v>900</v>
      </c>
      <c r="L158" s="94"/>
      <c r="M158" s="94"/>
      <c r="N158" s="92"/>
      <c r="O158" s="85"/>
      <c r="P158" s="85"/>
      <c r="Q158" s="85"/>
      <c r="R158" s="85"/>
      <c r="S158" s="658"/>
      <c r="T158" s="658"/>
      <c r="U158" s="92"/>
      <c r="V158" s="85"/>
      <c r="W158" s="85"/>
      <c r="X158" s="85"/>
      <c r="Y158" s="85"/>
      <c r="Z158" s="94"/>
      <c r="AA158" s="94"/>
      <c r="AB158" s="94"/>
      <c r="AC158" s="94"/>
      <c r="AD158" s="94"/>
      <c r="AE158" s="95"/>
      <c r="AF158" s="95"/>
      <c r="AG158" s="95"/>
      <c r="AH158" s="84"/>
      <c r="AI158" s="84"/>
      <c r="AJ158" s="84"/>
      <c r="AK158" s="84"/>
      <c r="AL158" s="84"/>
      <c r="AM158" s="84"/>
      <c r="AN158" s="84"/>
      <c r="AO158" s="95"/>
      <c r="AP158" s="659">
        <f t="shared" si="63"/>
        <v>0</v>
      </c>
      <c r="AQ158" s="659">
        <f t="shared" si="64"/>
        <v>0</v>
      </c>
      <c r="AR158" s="659">
        <f>SUM(AR159:AR161)</f>
        <v>0</v>
      </c>
      <c r="AS158" s="659">
        <f>SUM(AS159:AS161)</f>
        <v>0</v>
      </c>
      <c r="AT158" s="659">
        <f>SUM(AT159:AT161)</f>
        <v>0</v>
      </c>
      <c r="AU158" s="61"/>
      <c r="AV158" s="61"/>
      <c r="AW158" s="659">
        <f>SUM(AW159:AW161)</f>
        <v>0</v>
      </c>
      <c r="AX158" s="659">
        <f t="shared" si="65"/>
        <v>0</v>
      </c>
      <c r="AY158" s="659">
        <f t="shared" si="66"/>
        <v>0</v>
      </c>
      <c r="AZ158" s="659">
        <f>SUM(AZ159:AZ161)</f>
        <v>0</v>
      </c>
      <c r="BA158" s="89"/>
      <c r="BB158" s="659">
        <f>SUM(BB159:BB161)</f>
        <v>0</v>
      </c>
      <c r="BC158" s="89"/>
      <c r="BD158" s="659">
        <f>SUM(BD159:BD161)</f>
        <v>0</v>
      </c>
      <c r="BE158" s="89"/>
      <c r="BF158" s="659">
        <f>SUM(BF159:BF161)</f>
        <v>0</v>
      </c>
      <c r="BG158" s="89"/>
      <c r="BH158" s="53">
        <f t="shared" si="61"/>
        <v>0</v>
      </c>
      <c r="BI158" s="46">
        <f t="shared" si="62"/>
        <v>0</v>
      </c>
      <c r="BJ158" s="661"/>
      <c r="BK158" s="94"/>
      <c r="BL158" s="94"/>
      <c r="BM158" s="94"/>
    </row>
    <row r="159" spans="2:65" x14ac:dyDescent="0.3">
      <c r="B159" s="44">
        <v>151</v>
      </c>
      <c r="C159" s="729" t="s">
        <v>837</v>
      </c>
      <c r="D159" s="57" t="str">
        <f>IF(Input!$C$19="","0",Input!$C$19)</f>
        <v>0</v>
      </c>
      <c r="E159" s="49" t="s">
        <v>904</v>
      </c>
      <c r="F159" s="48">
        <v>2025</v>
      </c>
      <c r="G159" s="719" t="s">
        <v>895</v>
      </c>
      <c r="H159" s="720" t="s">
        <v>900</v>
      </c>
      <c r="I159" s="719" t="str">
        <f>K159</f>
        <v>Lending for house purchase</v>
      </c>
      <c r="J159" s="719" t="str">
        <f t="shared" si="60"/>
        <v>Loans and advances Households Lending for house purchase</v>
      </c>
      <c r="K159" s="628" t="s">
        <v>901</v>
      </c>
      <c r="L159" s="94"/>
      <c r="M159" s="94"/>
      <c r="N159" s="92"/>
      <c r="O159" s="85"/>
      <c r="P159" s="85"/>
      <c r="Q159" s="85"/>
      <c r="R159" s="85"/>
      <c r="S159" s="658"/>
      <c r="T159" s="658"/>
      <c r="U159" s="92"/>
      <c r="V159" s="85"/>
      <c r="W159" s="85"/>
      <c r="X159" s="85"/>
      <c r="Y159" s="85"/>
      <c r="Z159" s="94"/>
      <c r="AA159" s="94"/>
      <c r="AB159" s="94"/>
      <c r="AC159" s="94"/>
      <c r="AD159" s="94"/>
      <c r="AE159" s="95"/>
      <c r="AF159" s="95"/>
      <c r="AG159" s="95"/>
      <c r="AH159" s="84"/>
      <c r="AI159" s="84"/>
      <c r="AJ159" s="84"/>
      <c r="AK159" s="84"/>
      <c r="AL159" s="84"/>
      <c r="AM159" s="84"/>
      <c r="AN159" s="84"/>
      <c r="AO159" s="95"/>
      <c r="AP159" s="659">
        <f t="shared" si="63"/>
        <v>0</v>
      </c>
      <c r="AQ159" s="659">
        <f t="shared" si="64"/>
        <v>0</v>
      </c>
      <c r="AR159" s="669"/>
      <c r="AS159" s="669"/>
      <c r="AT159" s="669"/>
      <c r="AU159" s="61"/>
      <c r="AV159" s="61"/>
      <c r="AW159" s="634"/>
      <c r="AX159" s="659">
        <f t="shared" si="65"/>
        <v>0</v>
      </c>
      <c r="AY159" s="659">
        <f t="shared" si="66"/>
        <v>0</v>
      </c>
      <c r="AZ159" s="669"/>
      <c r="BA159" s="89"/>
      <c r="BB159" s="669"/>
      <c r="BC159" s="89"/>
      <c r="BD159" s="669"/>
      <c r="BE159" s="89"/>
      <c r="BF159" s="634"/>
      <c r="BG159" s="89"/>
      <c r="BH159" s="53">
        <f t="shared" si="61"/>
        <v>0</v>
      </c>
      <c r="BI159" s="46">
        <f t="shared" si="62"/>
        <v>0</v>
      </c>
      <c r="BJ159" s="661"/>
      <c r="BK159" s="94"/>
      <c r="BL159" s="94"/>
      <c r="BM159" s="94"/>
    </row>
    <row r="160" spans="2:65" x14ac:dyDescent="0.3">
      <c r="B160" s="44">
        <v>152</v>
      </c>
      <c r="C160" s="729" t="s">
        <v>837</v>
      </c>
      <c r="D160" s="57" t="str">
        <f>IF(Input!$C$19="","0",Input!$C$19)</f>
        <v>0</v>
      </c>
      <c r="E160" s="49" t="s">
        <v>904</v>
      </c>
      <c r="F160" s="48">
        <v>2025</v>
      </c>
      <c r="G160" s="719" t="s">
        <v>895</v>
      </c>
      <c r="H160" s="720" t="s">
        <v>900</v>
      </c>
      <c r="I160" s="719" t="str">
        <f>K160</f>
        <v>Credit for consumption</v>
      </c>
      <c r="J160" s="719" t="str">
        <f t="shared" si="60"/>
        <v>Loans and advances Households Credit for consumption</v>
      </c>
      <c r="K160" s="628" t="s">
        <v>902</v>
      </c>
      <c r="L160" s="94"/>
      <c r="M160" s="94"/>
      <c r="N160" s="92"/>
      <c r="O160" s="85"/>
      <c r="P160" s="85"/>
      <c r="Q160" s="85"/>
      <c r="R160" s="85"/>
      <c r="S160" s="658"/>
      <c r="T160" s="658"/>
      <c r="U160" s="92"/>
      <c r="V160" s="85"/>
      <c r="W160" s="85"/>
      <c r="X160" s="85"/>
      <c r="Y160" s="85"/>
      <c r="Z160" s="94"/>
      <c r="AA160" s="94"/>
      <c r="AB160" s="94"/>
      <c r="AC160" s="94"/>
      <c r="AD160" s="94"/>
      <c r="AE160" s="95"/>
      <c r="AF160" s="95"/>
      <c r="AG160" s="95"/>
      <c r="AH160" s="84"/>
      <c r="AI160" s="84"/>
      <c r="AJ160" s="84"/>
      <c r="AK160" s="84"/>
      <c r="AL160" s="84"/>
      <c r="AM160" s="84"/>
      <c r="AN160" s="84"/>
      <c r="AO160" s="95"/>
      <c r="AP160" s="659">
        <f t="shared" si="63"/>
        <v>0</v>
      </c>
      <c r="AQ160" s="659">
        <f t="shared" si="64"/>
        <v>0</v>
      </c>
      <c r="AR160" s="634"/>
      <c r="AS160" s="634"/>
      <c r="AT160" s="634"/>
      <c r="AU160" s="61"/>
      <c r="AV160" s="61"/>
      <c r="AW160" s="634"/>
      <c r="AX160" s="659">
        <f t="shared" si="65"/>
        <v>0</v>
      </c>
      <c r="AY160" s="659">
        <f t="shared" si="66"/>
        <v>0</v>
      </c>
      <c r="AZ160" s="634"/>
      <c r="BA160" s="89"/>
      <c r="BB160" s="634"/>
      <c r="BC160" s="89"/>
      <c r="BD160" s="634"/>
      <c r="BE160" s="89"/>
      <c r="BF160" s="634"/>
      <c r="BG160" s="89"/>
      <c r="BH160" s="53">
        <f t="shared" si="61"/>
        <v>0</v>
      </c>
      <c r="BI160" s="46">
        <f t="shared" si="62"/>
        <v>0</v>
      </c>
      <c r="BJ160" s="661"/>
      <c r="BK160" s="94"/>
      <c r="BL160" s="94"/>
      <c r="BM160" s="94"/>
    </row>
    <row r="161" spans="2:65" x14ac:dyDescent="0.3">
      <c r="B161" s="44">
        <v>153</v>
      </c>
      <c r="C161" s="729" t="s">
        <v>837</v>
      </c>
      <c r="D161" s="57" t="str">
        <f>IF(Input!$C$19="","0",Input!$C$19)</f>
        <v>0</v>
      </c>
      <c r="E161" s="49" t="s">
        <v>904</v>
      </c>
      <c r="F161" s="48">
        <v>2025</v>
      </c>
      <c r="G161" s="719" t="s">
        <v>895</v>
      </c>
      <c r="H161" s="720" t="s">
        <v>900</v>
      </c>
      <c r="I161" s="719" t="str">
        <f>K161</f>
        <v>Other households loans</v>
      </c>
      <c r="J161" s="719" t="str">
        <f t="shared" si="60"/>
        <v>Loans and advances Households Other households loans</v>
      </c>
      <c r="K161" s="628" t="s">
        <v>903</v>
      </c>
      <c r="L161" s="94"/>
      <c r="M161" s="94"/>
      <c r="N161" s="92"/>
      <c r="O161" s="85"/>
      <c r="P161" s="85"/>
      <c r="Q161" s="85"/>
      <c r="R161" s="85"/>
      <c r="S161" s="658"/>
      <c r="T161" s="658"/>
      <c r="U161" s="92"/>
      <c r="V161" s="85"/>
      <c r="W161" s="85"/>
      <c r="X161" s="85"/>
      <c r="Y161" s="85"/>
      <c r="Z161" s="94"/>
      <c r="AA161" s="94"/>
      <c r="AB161" s="94"/>
      <c r="AC161" s="94"/>
      <c r="AD161" s="94"/>
      <c r="AE161" s="95"/>
      <c r="AF161" s="95"/>
      <c r="AG161" s="95"/>
      <c r="AH161" s="84"/>
      <c r="AI161" s="84"/>
      <c r="AJ161" s="84"/>
      <c r="AK161" s="84"/>
      <c r="AL161" s="84"/>
      <c r="AM161" s="84"/>
      <c r="AN161" s="84"/>
      <c r="AO161" s="95"/>
      <c r="AP161" s="659">
        <f t="shared" si="63"/>
        <v>0</v>
      </c>
      <c r="AQ161" s="659">
        <f t="shared" si="64"/>
        <v>0</v>
      </c>
      <c r="AR161" s="634"/>
      <c r="AS161" s="634"/>
      <c r="AT161" s="634"/>
      <c r="AU161" s="61"/>
      <c r="AV161" s="61"/>
      <c r="AW161" s="634"/>
      <c r="AX161" s="659">
        <f t="shared" si="65"/>
        <v>0</v>
      </c>
      <c r="AY161" s="659">
        <f t="shared" si="66"/>
        <v>0</v>
      </c>
      <c r="AZ161" s="634"/>
      <c r="BA161" s="89"/>
      <c r="BB161" s="634"/>
      <c r="BC161" s="89"/>
      <c r="BD161" s="634"/>
      <c r="BE161" s="89"/>
      <c r="BF161" s="634"/>
      <c r="BG161" s="89"/>
      <c r="BH161" s="53">
        <f t="shared" si="61"/>
        <v>0</v>
      </c>
      <c r="BI161" s="46">
        <f t="shared" si="62"/>
        <v>0</v>
      </c>
      <c r="BJ161" s="661"/>
      <c r="BK161" s="94"/>
      <c r="BL161" s="94"/>
      <c r="BM161" s="94"/>
    </row>
    <row r="162" spans="2:65" ht="15" thickBot="1" x14ac:dyDescent="0.35">
      <c r="B162" s="44">
        <v>154</v>
      </c>
      <c r="C162" s="730" t="s">
        <v>884</v>
      </c>
      <c r="D162" s="76" t="str">
        <f>IF(Input!$C$19="","0",Input!$C$19)</f>
        <v>0</v>
      </c>
      <c r="E162" s="74" t="s">
        <v>904</v>
      </c>
      <c r="F162" s="80">
        <v>2025</v>
      </c>
      <c r="G162" s="722" t="s">
        <v>885</v>
      </c>
      <c r="H162" s="721"/>
      <c r="I162" s="721"/>
      <c r="J162" s="722" t="str">
        <f t="shared" si="60"/>
        <v>Total</v>
      </c>
      <c r="K162" s="629" t="s">
        <v>885</v>
      </c>
      <c r="L162" s="662"/>
      <c r="M162" s="662"/>
      <c r="N162" s="663"/>
      <c r="O162" s="663"/>
      <c r="P162" s="663"/>
      <c r="Q162" s="663"/>
      <c r="R162" s="663"/>
      <c r="S162" s="664"/>
      <c r="T162" s="664"/>
      <c r="U162" s="663"/>
      <c r="V162" s="663"/>
      <c r="W162" s="663"/>
      <c r="X162" s="663"/>
      <c r="Y162" s="663"/>
      <c r="Z162" s="662"/>
      <c r="AA162" s="662"/>
      <c r="AB162" s="662"/>
      <c r="AC162" s="662"/>
      <c r="AD162" s="662"/>
      <c r="AE162" s="665"/>
      <c r="AF162" s="665"/>
      <c r="AG162" s="665"/>
      <c r="AH162" s="666"/>
      <c r="AI162" s="666"/>
      <c r="AJ162" s="666"/>
      <c r="AK162" s="666"/>
      <c r="AL162" s="666"/>
      <c r="AM162" s="666"/>
      <c r="AN162" s="666"/>
      <c r="AO162" s="665"/>
      <c r="AP162" s="635">
        <f>AP148+AP141</f>
        <v>0</v>
      </c>
      <c r="AQ162" s="635">
        <f>AQ148+AQ141</f>
        <v>0</v>
      </c>
      <c r="AR162" s="635">
        <f>AR148+AR141</f>
        <v>0</v>
      </c>
      <c r="AS162" s="635">
        <f>AS148+AS141</f>
        <v>0</v>
      </c>
      <c r="AT162" s="635">
        <f>AT148+AT141</f>
        <v>0</v>
      </c>
      <c r="AU162" s="649"/>
      <c r="AV162" s="649"/>
      <c r="AW162" s="635">
        <f>AW148+AW141</f>
        <v>0</v>
      </c>
      <c r="AX162" s="635">
        <f>AX148+AX141</f>
        <v>0</v>
      </c>
      <c r="AY162" s="635">
        <f>AY148+AY141</f>
        <v>0</v>
      </c>
      <c r="AZ162" s="635">
        <f>AZ148+AZ141</f>
        <v>0</v>
      </c>
      <c r="BA162" s="649"/>
      <c r="BB162" s="635">
        <f>BB148+BB141</f>
        <v>0</v>
      </c>
      <c r="BC162" s="649"/>
      <c r="BD162" s="635">
        <f>BD148+BD141</f>
        <v>0</v>
      </c>
      <c r="BE162" s="649"/>
      <c r="BF162" s="635">
        <f>BF148+BF141</f>
        <v>0</v>
      </c>
      <c r="BG162" s="649"/>
      <c r="BH162" s="56">
        <f t="shared" si="61"/>
        <v>0</v>
      </c>
      <c r="BI162" s="86">
        <f t="shared" si="62"/>
        <v>0</v>
      </c>
      <c r="BJ162" s="667"/>
      <c r="BK162" s="662"/>
      <c r="BL162" s="662"/>
      <c r="BM162" s="662"/>
    </row>
    <row r="163" spans="2:65" x14ac:dyDescent="0.3">
      <c r="B163" s="44">
        <v>155</v>
      </c>
      <c r="C163" s="731" t="s">
        <v>884</v>
      </c>
      <c r="D163" s="73" t="str">
        <f>IF(Input!$C$20="","0",Input!$C$20)</f>
        <v>0</v>
      </c>
      <c r="E163" s="47" t="s">
        <v>904</v>
      </c>
      <c r="F163" s="48">
        <v>2025</v>
      </c>
      <c r="G163" s="719" t="s">
        <v>887</v>
      </c>
      <c r="H163" s="719"/>
      <c r="I163" s="719"/>
      <c r="J163" s="719" t="str">
        <f t="shared" si="60"/>
        <v>Debt Securities</v>
      </c>
      <c r="K163" s="625" t="s">
        <v>888</v>
      </c>
      <c r="L163" s="630"/>
      <c r="M163" s="630"/>
      <c r="N163" s="653"/>
      <c r="O163" s="653"/>
      <c r="P163" s="653"/>
      <c r="Q163" s="653"/>
      <c r="R163" s="653"/>
      <c r="S163" s="654"/>
      <c r="T163" s="654"/>
      <c r="U163" s="653"/>
      <c r="V163" s="653"/>
      <c r="W163" s="653"/>
      <c r="X163" s="653"/>
      <c r="Y163" s="653"/>
      <c r="Z163" s="630"/>
      <c r="AA163" s="630"/>
      <c r="AB163" s="630"/>
      <c r="AC163" s="630"/>
      <c r="AD163" s="630"/>
      <c r="AE163" s="655"/>
      <c r="AF163" s="655"/>
      <c r="AG163" s="655"/>
      <c r="AH163" s="656"/>
      <c r="AI163" s="656"/>
      <c r="AJ163" s="656"/>
      <c r="AK163" s="656"/>
      <c r="AL163" s="656"/>
      <c r="AM163" s="656"/>
      <c r="AN163" s="656"/>
      <c r="AO163" s="655"/>
      <c r="AP163" s="81">
        <f t="shared" ref="AP163:AP183" si="68">AQ163+AT163+AW163</f>
        <v>0</v>
      </c>
      <c r="AQ163" s="81">
        <f t="shared" ref="AQ163:AQ183" si="69">AR163+AS163</f>
        <v>0</v>
      </c>
      <c r="AR163" s="81">
        <f>SUM(AR164:AR168)</f>
        <v>0</v>
      </c>
      <c r="AS163" s="81">
        <f>SUM(AS164:AS168)</f>
        <v>0</v>
      </c>
      <c r="AT163" s="81">
        <f>SUM(AT164:AT168)</f>
        <v>0</v>
      </c>
      <c r="AU163" s="98"/>
      <c r="AV163" s="98"/>
      <c r="AW163" s="81">
        <f>SUM(AW164:AW168)</f>
        <v>0</v>
      </c>
      <c r="AX163" s="81">
        <f t="shared" ref="AX163:AX183" si="70">AY163+BD163+BF163</f>
        <v>0</v>
      </c>
      <c r="AY163" s="81">
        <f t="shared" ref="AY163:AY183" si="71">AZ163+BB163</f>
        <v>0</v>
      </c>
      <c r="AZ163" s="81">
        <f>SUM(AZ164:AZ168)</f>
        <v>0</v>
      </c>
      <c r="BA163" s="93"/>
      <c r="BB163" s="81">
        <f>SUM(BB164:BB168)</f>
        <v>0</v>
      </c>
      <c r="BC163" s="93"/>
      <c r="BD163" s="81">
        <f>SUM(BD164:BD168)</f>
        <v>0</v>
      </c>
      <c r="BE163" s="93"/>
      <c r="BF163" s="81">
        <f>SUM(BF164:BF168)</f>
        <v>0</v>
      </c>
      <c r="BG163" s="93"/>
      <c r="BH163" s="45">
        <f t="shared" si="61"/>
        <v>0</v>
      </c>
      <c r="BI163" s="99">
        <f t="shared" si="62"/>
        <v>0</v>
      </c>
      <c r="BJ163" s="657"/>
      <c r="BK163" s="630"/>
      <c r="BL163" s="630"/>
      <c r="BM163" s="630"/>
    </row>
    <row r="164" spans="2:65" x14ac:dyDescent="0.3">
      <c r="B164" s="44">
        <v>156</v>
      </c>
      <c r="C164" s="729" t="s">
        <v>837</v>
      </c>
      <c r="D164" s="57" t="str">
        <f>IF(Input!$C$20="","0",Input!$C$20)</f>
        <v>0</v>
      </c>
      <c r="E164" s="49" t="s">
        <v>904</v>
      </c>
      <c r="F164" s="48">
        <v>2025</v>
      </c>
      <c r="G164" s="719" t="s">
        <v>887</v>
      </c>
      <c r="H164" s="719" t="str">
        <f t="shared" ref="H164:H169" si="72">K164</f>
        <v>Central banks</v>
      </c>
      <c r="I164" s="719"/>
      <c r="J164" s="719" t="str">
        <f t="shared" si="60"/>
        <v>Debt Securities Central banks</v>
      </c>
      <c r="K164" s="626" t="s">
        <v>889</v>
      </c>
      <c r="L164" s="94"/>
      <c r="M164" s="94"/>
      <c r="N164" s="92"/>
      <c r="O164" s="85"/>
      <c r="P164" s="85"/>
      <c r="Q164" s="85"/>
      <c r="R164" s="85"/>
      <c r="S164" s="658"/>
      <c r="T164" s="658"/>
      <c r="U164" s="92"/>
      <c r="V164" s="85"/>
      <c r="W164" s="85"/>
      <c r="X164" s="85"/>
      <c r="Y164" s="85"/>
      <c r="Z164" s="94"/>
      <c r="AA164" s="94"/>
      <c r="AB164" s="94"/>
      <c r="AC164" s="94"/>
      <c r="AD164" s="94"/>
      <c r="AE164" s="95"/>
      <c r="AF164" s="95"/>
      <c r="AG164" s="95"/>
      <c r="AH164" s="84"/>
      <c r="AI164" s="84"/>
      <c r="AJ164" s="84"/>
      <c r="AK164" s="84"/>
      <c r="AL164" s="84"/>
      <c r="AM164" s="84"/>
      <c r="AN164" s="84"/>
      <c r="AO164" s="95"/>
      <c r="AP164" s="659">
        <f t="shared" si="68"/>
        <v>0</v>
      </c>
      <c r="AQ164" s="659">
        <f t="shared" si="69"/>
        <v>0</v>
      </c>
      <c r="AR164" s="668"/>
      <c r="AS164" s="668"/>
      <c r="AT164" s="668"/>
      <c r="AU164" s="61"/>
      <c r="AV164" s="61"/>
      <c r="AW164" s="668"/>
      <c r="AX164" s="659">
        <f t="shared" si="70"/>
        <v>0</v>
      </c>
      <c r="AY164" s="659">
        <f t="shared" si="71"/>
        <v>0</v>
      </c>
      <c r="AZ164" s="668"/>
      <c r="BA164" s="660"/>
      <c r="BB164" s="668"/>
      <c r="BC164" s="660"/>
      <c r="BD164" s="668"/>
      <c r="BE164" s="660"/>
      <c r="BF164" s="668"/>
      <c r="BG164" s="660"/>
      <c r="BH164" s="53">
        <f t="shared" si="61"/>
        <v>0</v>
      </c>
      <c r="BI164" s="46">
        <f t="shared" si="62"/>
        <v>0</v>
      </c>
      <c r="BJ164" s="661"/>
      <c r="BK164" s="94"/>
      <c r="BL164" s="94"/>
      <c r="BM164" s="94"/>
    </row>
    <row r="165" spans="2:65" x14ac:dyDescent="0.3">
      <c r="B165" s="44">
        <v>157</v>
      </c>
      <c r="C165" s="729" t="s">
        <v>837</v>
      </c>
      <c r="D165" s="57" t="str">
        <f>IF(Input!$C$20="","0",Input!$C$20)</f>
        <v>0</v>
      </c>
      <c r="E165" s="49" t="s">
        <v>904</v>
      </c>
      <c r="F165" s="48">
        <v>2025</v>
      </c>
      <c r="G165" s="719" t="s">
        <v>887</v>
      </c>
      <c r="H165" s="719" t="str">
        <f t="shared" si="72"/>
        <v>General governments</v>
      </c>
      <c r="I165" s="719"/>
      <c r="J165" s="719" t="str">
        <f t="shared" si="60"/>
        <v>Debt Securities General governments</v>
      </c>
      <c r="K165" s="626" t="s">
        <v>890</v>
      </c>
      <c r="L165" s="94"/>
      <c r="M165" s="94"/>
      <c r="N165" s="92"/>
      <c r="O165" s="85"/>
      <c r="P165" s="85"/>
      <c r="Q165" s="85"/>
      <c r="R165" s="85"/>
      <c r="S165" s="658"/>
      <c r="T165" s="658"/>
      <c r="U165" s="92"/>
      <c r="V165" s="85"/>
      <c r="W165" s="85"/>
      <c r="X165" s="85"/>
      <c r="Y165" s="85"/>
      <c r="Z165" s="94"/>
      <c r="AA165" s="94"/>
      <c r="AB165" s="94"/>
      <c r="AC165" s="94"/>
      <c r="AD165" s="94"/>
      <c r="AE165" s="95"/>
      <c r="AF165" s="95"/>
      <c r="AG165" s="95"/>
      <c r="AH165" s="84"/>
      <c r="AI165" s="84"/>
      <c r="AJ165" s="84"/>
      <c r="AK165" s="84"/>
      <c r="AL165" s="84"/>
      <c r="AM165" s="84"/>
      <c r="AN165" s="84"/>
      <c r="AO165" s="95"/>
      <c r="AP165" s="659">
        <f t="shared" si="68"/>
        <v>0</v>
      </c>
      <c r="AQ165" s="659">
        <f t="shared" si="69"/>
        <v>0</v>
      </c>
      <c r="AR165" s="634"/>
      <c r="AS165" s="634"/>
      <c r="AT165" s="634"/>
      <c r="AU165" s="61"/>
      <c r="AV165" s="61"/>
      <c r="AW165" s="634"/>
      <c r="AX165" s="659">
        <f t="shared" si="70"/>
        <v>0</v>
      </c>
      <c r="AY165" s="659">
        <f t="shared" si="71"/>
        <v>0</v>
      </c>
      <c r="AZ165" s="634"/>
      <c r="BA165" s="89"/>
      <c r="BB165" s="634"/>
      <c r="BC165" s="89"/>
      <c r="BD165" s="634"/>
      <c r="BE165" s="89"/>
      <c r="BF165" s="634"/>
      <c r="BG165" s="89"/>
      <c r="BH165" s="53">
        <f t="shared" si="61"/>
        <v>0</v>
      </c>
      <c r="BI165" s="46">
        <f t="shared" si="62"/>
        <v>0</v>
      </c>
      <c r="BJ165" s="661"/>
      <c r="BK165" s="94"/>
      <c r="BL165" s="94"/>
      <c r="BM165" s="94"/>
    </row>
    <row r="166" spans="2:65" x14ac:dyDescent="0.3">
      <c r="B166" s="44">
        <v>158</v>
      </c>
      <c r="C166" s="729" t="s">
        <v>837</v>
      </c>
      <c r="D166" s="57" t="str">
        <f>IF(Input!$C$20="","0",Input!$C$20)</f>
        <v>0</v>
      </c>
      <c r="E166" s="49" t="s">
        <v>904</v>
      </c>
      <c r="F166" s="48">
        <v>2025</v>
      </c>
      <c r="G166" s="719" t="s">
        <v>887</v>
      </c>
      <c r="H166" s="719" t="str">
        <f t="shared" si="72"/>
        <v>Credit institutions</v>
      </c>
      <c r="I166" s="719"/>
      <c r="J166" s="719" t="str">
        <f t="shared" si="60"/>
        <v>Debt Securities Credit institutions</v>
      </c>
      <c r="K166" s="626" t="s">
        <v>891</v>
      </c>
      <c r="L166" s="94"/>
      <c r="M166" s="94"/>
      <c r="N166" s="92"/>
      <c r="O166" s="85"/>
      <c r="P166" s="85"/>
      <c r="Q166" s="85"/>
      <c r="R166" s="85"/>
      <c r="S166" s="658"/>
      <c r="T166" s="658"/>
      <c r="U166" s="92"/>
      <c r="V166" s="85"/>
      <c r="W166" s="85"/>
      <c r="X166" s="85"/>
      <c r="Y166" s="85"/>
      <c r="Z166" s="94"/>
      <c r="AA166" s="94"/>
      <c r="AB166" s="94"/>
      <c r="AC166" s="94"/>
      <c r="AD166" s="94"/>
      <c r="AE166" s="95"/>
      <c r="AF166" s="95"/>
      <c r="AG166" s="95"/>
      <c r="AH166" s="84"/>
      <c r="AI166" s="84"/>
      <c r="AJ166" s="84"/>
      <c r="AK166" s="84"/>
      <c r="AL166" s="84"/>
      <c r="AM166" s="84"/>
      <c r="AN166" s="84"/>
      <c r="AO166" s="95"/>
      <c r="AP166" s="659">
        <f t="shared" si="68"/>
        <v>0</v>
      </c>
      <c r="AQ166" s="659">
        <f t="shared" si="69"/>
        <v>0</v>
      </c>
      <c r="AR166" s="634"/>
      <c r="AS166" s="634"/>
      <c r="AT166" s="634"/>
      <c r="AU166" s="61"/>
      <c r="AV166" s="61"/>
      <c r="AW166" s="634"/>
      <c r="AX166" s="659">
        <f t="shared" si="70"/>
        <v>0</v>
      </c>
      <c r="AY166" s="659">
        <f t="shared" si="71"/>
        <v>0</v>
      </c>
      <c r="AZ166" s="634"/>
      <c r="BA166" s="89"/>
      <c r="BB166" s="634"/>
      <c r="BC166" s="89"/>
      <c r="BD166" s="634"/>
      <c r="BE166" s="89"/>
      <c r="BF166" s="634"/>
      <c r="BG166" s="89"/>
      <c r="BH166" s="53">
        <f t="shared" si="61"/>
        <v>0</v>
      </c>
      <c r="BI166" s="46">
        <f t="shared" si="62"/>
        <v>0</v>
      </c>
      <c r="BJ166" s="661"/>
      <c r="BK166" s="94"/>
      <c r="BL166" s="94"/>
      <c r="BM166" s="94"/>
    </row>
    <row r="167" spans="2:65" x14ac:dyDescent="0.3">
      <c r="B167" s="44">
        <v>159</v>
      </c>
      <c r="C167" s="729" t="s">
        <v>837</v>
      </c>
      <c r="D167" s="57" t="str">
        <f>IF(Input!$C$20="","0",Input!$C$20)</f>
        <v>0</v>
      </c>
      <c r="E167" s="49" t="s">
        <v>904</v>
      </c>
      <c r="F167" s="48">
        <v>2025</v>
      </c>
      <c r="G167" s="719" t="s">
        <v>887</v>
      </c>
      <c r="H167" s="719" t="str">
        <f t="shared" si="72"/>
        <v>Other financial corporations</v>
      </c>
      <c r="I167" s="719"/>
      <c r="J167" s="719" t="str">
        <f t="shared" si="60"/>
        <v>Debt Securities Other financial corporations</v>
      </c>
      <c r="K167" s="626" t="s">
        <v>892</v>
      </c>
      <c r="L167" s="94"/>
      <c r="M167" s="94"/>
      <c r="N167" s="92"/>
      <c r="O167" s="85"/>
      <c r="P167" s="85"/>
      <c r="Q167" s="85"/>
      <c r="R167" s="85"/>
      <c r="S167" s="658"/>
      <c r="T167" s="658"/>
      <c r="U167" s="92"/>
      <c r="V167" s="85"/>
      <c r="W167" s="85"/>
      <c r="X167" s="85"/>
      <c r="Y167" s="85"/>
      <c r="Z167" s="94"/>
      <c r="AA167" s="94"/>
      <c r="AB167" s="94"/>
      <c r="AC167" s="94"/>
      <c r="AD167" s="94"/>
      <c r="AE167" s="95"/>
      <c r="AF167" s="95"/>
      <c r="AG167" s="95"/>
      <c r="AH167" s="84"/>
      <c r="AI167" s="84"/>
      <c r="AJ167" s="84"/>
      <c r="AK167" s="84"/>
      <c r="AL167" s="84"/>
      <c r="AM167" s="84"/>
      <c r="AN167" s="84"/>
      <c r="AO167" s="95"/>
      <c r="AP167" s="659">
        <f t="shared" si="68"/>
        <v>0</v>
      </c>
      <c r="AQ167" s="659">
        <f t="shared" si="69"/>
        <v>0</v>
      </c>
      <c r="AR167" s="634"/>
      <c r="AS167" s="634"/>
      <c r="AT167" s="634"/>
      <c r="AU167" s="61"/>
      <c r="AV167" s="61"/>
      <c r="AW167" s="634"/>
      <c r="AX167" s="659">
        <f t="shared" si="70"/>
        <v>0</v>
      </c>
      <c r="AY167" s="659">
        <f t="shared" si="71"/>
        <v>0</v>
      </c>
      <c r="AZ167" s="634"/>
      <c r="BA167" s="89"/>
      <c r="BB167" s="634"/>
      <c r="BC167" s="89"/>
      <c r="BD167" s="634"/>
      <c r="BE167" s="89"/>
      <c r="BF167" s="634"/>
      <c r="BG167" s="89"/>
      <c r="BH167" s="53">
        <f t="shared" si="61"/>
        <v>0</v>
      </c>
      <c r="BI167" s="46">
        <f t="shared" si="62"/>
        <v>0</v>
      </c>
      <c r="BJ167" s="661"/>
      <c r="BK167" s="94"/>
      <c r="BL167" s="94"/>
      <c r="BM167" s="94"/>
    </row>
    <row r="168" spans="2:65" x14ac:dyDescent="0.3">
      <c r="B168" s="44">
        <v>160</v>
      </c>
      <c r="C168" s="729" t="s">
        <v>837</v>
      </c>
      <c r="D168" s="57" t="str">
        <f>IF(Input!$C$20="","0",Input!$C$20)</f>
        <v>0</v>
      </c>
      <c r="E168" s="49" t="s">
        <v>904</v>
      </c>
      <c r="F168" s="48">
        <v>2025</v>
      </c>
      <c r="G168" s="719" t="s">
        <v>887</v>
      </c>
      <c r="H168" s="719" t="str">
        <f t="shared" si="72"/>
        <v>Non-financial corporations</v>
      </c>
      <c r="I168" s="719"/>
      <c r="J168" s="719" t="str">
        <f t="shared" si="60"/>
        <v>Debt Securities Non-financial corporations</v>
      </c>
      <c r="K168" s="626" t="s">
        <v>893</v>
      </c>
      <c r="L168" s="94"/>
      <c r="M168" s="94"/>
      <c r="N168" s="92"/>
      <c r="O168" s="85"/>
      <c r="P168" s="85"/>
      <c r="Q168" s="85"/>
      <c r="R168" s="85"/>
      <c r="S168" s="658"/>
      <c r="T168" s="658"/>
      <c r="U168" s="92"/>
      <c r="V168" s="85"/>
      <c r="W168" s="85"/>
      <c r="X168" s="85"/>
      <c r="Y168" s="85"/>
      <c r="Z168" s="94"/>
      <c r="AA168" s="94"/>
      <c r="AB168" s="94"/>
      <c r="AC168" s="94"/>
      <c r="AD168" s="94"/>
      <c r="AE168" s="95"/>
      <c r="AF168" s="95"/>
      <c r="AG168" s="95"/>
      <c r="AH168" s="84"/>
      <c r="AI168" s="84"/>
      <c r="AJ168" s="84"/>
      <c r="AK168" s="84"/>
      <c r="AL168" s="84"/>
      <c r="AM168" s="84"/>
      <c r="AN168" s="84"/>
      <c r="AO168" s="95"/>
      <c r="AP168" s="659">
        <f t="shared" si="68"/>
        <v>0</v>
      </c>
      <c r="AQ168" s="659">
        <f t="shared" si="69"/>
        <v>0</v>
      </c>
      <c r="AR168" s="634"/>
      <c r="AS168" s="634"/>
      <c r="AT168" s="634"/>
      <c r="AU168" s="61"/>
      <c r="AV168" s="61"/>
      <c r="AW168" s="634"/>
      <c r="AX168" s="659">
        <f t="shared" si="70"/>
        <v>0</v>
      </c>
      <c r="AY168" s="659">
        <f t="shared" si="71"/>
        <v>0</v>
      </c>
      <c r="AZ168" s="634"/>
      <c r="BA168" s="89"/>
      <c r="BB168" s="634"/>
      <c r="BC168" s="89"/>
      <c r="BD168" s="634"/>
      <c r="BE168" s="89"/>
      <c r="BF168" s="634"/>
      <c r="BG168" s="89"/>
      <c r="BH168" s="53">
        <f t="shared" si="61"/>
        <v>0</v>
      </c>
      <c r="BI168" s="46">
        <f t="shared" si="62"/>
        <v>0</v>
      </c>
      <c r="BJ168" s="661"/>
      <c r="BK168" s="94"/>
      <c r="BL168" s="94"/>
      <c r="BM168" s="94"/>
    </row>
    <row r="169" spans="2:65" x14ac:dyDescent="0.3">
      <c r="B169" s="44">
        <v>161</v>
      </c>
      <c r="C169" s="729" t="s">
        <v>886</v>
      </c>
      <c r="D169" s="57" t="str">
        <f>IF(Input!$C$20="","0",Input!$C$20)</f>
        <v>0</v>
      </c>
      <c r="E169" s="49" t="s">
        <v>904</v>
      </c>
      <c r="F169" s="48">
        <v>2025</v>
      </c>
      <c r="G169" s="719" t="s">
        <v>887</v>
      </c>
      <c r="H169" s="719" t="str">
        <f t="shared" si="72"/>
        <v>Total debt: of which: Securitisations</v>
      </c>
      <c r="I169" s="719"/>
      <c r="J169" s="719" t="str">
        <f t="shared" si="60"/>
        <v>Debt Securities Total debt: of which: Securitisations</v>
      </c>
      <c r="K169" s="627" t="s">
        <v>894</v>
      </c>
      <c r="L169" s="94"/>
      <c r="M169" s="94"/>
      <c r="N169" s="92"/>
      <c r="O169" s="85"/>
      <c r="P169" s="85"/>
      <c r="Q169" s="85"/>
      <c r="R169" s="85"/>
      <c r="S169" s="658"/>
      <c r="T169" s="658"/>
      <c r="U169" s="92"/>
      <c r="V169" s="85"/>
      <c r="W169" s="85"/>
      <c r="X169" s="85"/>
      <c r="Y169" s="85"/>
      <c r="Z169" s="94"/>
      <c r="AA169" s="94"/>
      <c r="AB169" s="94"/>
      <c r="AC169" s="94"/>
      <c r="AD169" s="94"/>
      <c r="AE169" s="95"/>
      <c r="AF169" s="95"/>
      <c r="AG169" s="95"/>
      <c r="AH169" s="84"/>
      <c r="AI169" s="84"/>
      <c r="AJ169" s="84"/>
      <c r="AK169" s="84"/>
      <c r="AL169" s="84"/>
      <c r="AM169" s="84"/>
      <c r="AN169" s="84"/>
      <c r="AO169" s="95"/>
      <c r="AP169" s="659">
        <f t="shared" si="68"/>
        <v>0</v>
      </c>
      <c r="AQ169" s="659">
        <f t="shared" si="69"/>
        <v>0</v>
      </c>
      <c r="AR169" s="634"/>
      <c r="AS169" s="634"/>
      <c r="AT169" s="634"/>
      <c r="AU169" s="61"/>
      <c r="AV169" s="61"/>
      <c r="AW169" s="634"/>
      <c r="AX169" s="659">
        <f t="shared" si="70"/>
        <v>0</v>
      </c>
      <c r="AY169" s="659">
        <f t="shared" si="71"/>
        <v>0</v>
      </c>
      <c r="AZ169" s="634"/>
      <c r="BA169" s="89"/>
      <c r="BB169" s="634"/>
      <c r="BC169" s="89"/>
      <c r="BD169" s="634"/>
      <c r="BE169" s="89"/>
      <c r="BF169" s="634"/>
      <c r="BG169" s="89"/>
      <c r="BH169" s="53">
        <f t="shared" si="61"/>
        <v>0</v>
      </c>
      <c r="BI169" s="46">
        <f t="shared" si="62"/>
        <v>0</v>
      </c>
      <c r="BJ169" s="661"/>
      <c r="BK169" s="94"/>
      <c r="BL169" s="94"/>
      <c r="BM169" s="94"/>
    </row>
    <row r="170" spans="2:65" x14ac:dyDescent="0.3">
      <c r="B170" s="44">
        <v>162</v>
      </c>
      <c r="C170" s="729" t="s">
        <v>884</v>
      </c>
      <c r="D170" s="57" t="str">
        <f>IF(Input!$C$20="","0",Input!$C$20)</f>
        <v>0</v>
      </c>
      <c r="E170" s="49" t="s">
        <v>904</v>
      </c>
      <c r="F170" s="48">
        <v>2025</v>
      </c>
      <c r="G170" s="719" t="s">
        <v>895</v>
      </c>
      <c r="H170" s="719"/>
      <c r="I170" s="719"/>
      <c r="J170" s="719" t="str">
        <f t="shared" si="60"/>
        <v>Loans and advances</v>
      </c>
      <c r="K170" s="625" t="s">
        <v>895</v>
      </c>
      <c r="L170" s="94"/>
      <c r="M170" s="94"/>
      <c r="N170" s="92"/>
      <c r="O170" s="92"/>
      <c r="P170" s="92"/>
      <c r="Q170" s="92"/>
      <c r="R170" s="92"/>
      <c r="S170" s="658"/>
      <c r="T170" s="658"/>
      <c r="U170" s="92"/>
      <c r="V170" s="92"/>
      <c r="W170" s="92"/>
      <c r="X170" s="92"/>
      <c r="Y170" s="92"/>
      <c r="Z170" s="94"/>
      <c r="AA170" s="94"/>
      <c r="AB170" s="94"/>
      <c r="AC170" s="94"/>
      <c r="AD170" s="94"/>
      <c r="AE170" s="95"/>
      <c r="AF170" s="95"/>
      <c r="AG170" s="95"/>
      <c r="AH170" s="84"/>
      <c r="AI170" s="84"/>
      <c r="AJ170" s="84"/>
      <c r="AK170" s="84"/>
      <c r="AL170" s="84"/>
      <c r="AM170" s="84"/>
      <c r="AN170" s="84"/>
      <c r="AO170" s="95"/>
      <c r="AP170" s="659">
        <f t="shared" si="68"/>
        <v>0</v>
      </c>
      <c r="AQ170" s="659">
        <f t="shared" si="69"/>
        <v>0</v>
      </c>
      <c r="AR170" s="659">
        <f>SUM(AR171:AR175)+AR180</f>
        <v>0</v>
      </c>
      <c r="AS170" s="659">
        <f>SUM(AS171:AS175)+AS180</f>
        <v>0</v>
      </c>
      <c r="AT170" s="659">
        <f>SUM(AT171:AT175)+AT180</f>
        <v>0</v>
      </c>
      <c r="AU170" s="61"/>
      <c r="AV170" s="61"/>
      <c r="AW170" s="659">
        <f>SUM(AW171:AW175)+AW180</f>
        <v>0</v>
      </c>
      <c r="AX170" s="659">
        <f t="shared" si="70"/>
        <v>0</v>
      </c>
      <c r="AY170" s="659">
        <f t="shared" si="71"/>
        <v>0</v>
      </c>
      <c r="AZ170" s="659">
        <f>SUM(AZ171:AZ175)+AZ180</f>
        <v>0</v>
      </c>
      <c r="BA170" s="87"/>
      <c r="BB170" s="659">
        <f>SUM(BB171:BB175)+BB180</f>
        <v>0</v>
      </c>
      <c r="BC170" s="87"/>
      <c r="BD170" s="659">
        <f>SUM(BD171:BD175)+BD180</f>
        <v>0</v>
      </c>
      <c r="BE170" s="87"/>
      <c r="BF170" s="659">
        <f>SUM(BF171:BF175)+BF180</f>
        <v>0</v>
      </c>
      <c r="BG170" s="87"/>
      <c r="BH170" s="53">
        <f t="shared" si="61"/>
        <v>0</v>
      </c>
      <c r="BI170" s="46">
        <f t="shared" si="62"/>
        <v>0</v>
      </c>
      <c r="BJ170" s="661"/>
      <c r="BK170" s="94"/>
      <c r="BL170" s="94"/>
      <c r="BM170" s="94"/>
    </row>
    <row r="171" spans="2:65" x14ac:dyDescent="0.3">
      <c r="B171" s="44">
        <v>163</v>
      </c>
      <c r="C171" s="729" t="s">
        <v>837</v>
      </c>
      <c r="D171" s="57" t="str">
        <f>IF(Input!$C$20="","0",Input!$C$20)</f>
        <v>0</v>
      </c>
      <c r="E171" s="49" t="s">
        <v>904</v>
      </c>
      <c r="F171" s="48">
        <v>2025</v>
      </c>
      <c r="G171" s="719" t="s">
        <v>895</v>
      </c>
      <c r="H171" s="719" t="str">
        <f>K171</f>
        <v>Central banks</v>
      </c>
      <c r="I171" s="719"/>
      <c r="J171" s="719" t="str">
        <f t="shared" si="60"/>
        <v>Loans and advances Central banks</v>
      </c>
      <c r="K171" s="626" t="s">
        <v>889</v>
      </c>
      <c r="L171" s="94"/>
      <c r="M171" s="94"/>
      <c r="N171" s="92"/>
      <c r="O171" s="85"/>
      <c r="P171" s="85"/>
      <c r="Q171" s="85"/>
      <c r="R171" s="85"/>
      <c r="S171" s="658"/>
      <c r="T171" s="658"/>
      <c r="U171" s="92"/>
      <c r="V171" s="85"/>
      <c r="W171" s="85"/>
      <c r="X171" s="85"/>
      <c r="Y171" s="85"/>
      <c r="Z171" s="94"/>
      <c r="AA171" s="94"/>
      <c r="AB171" s="94"/>
      <c r="AC171" s="94"/>
      <c r="AD171" s="94"/>
      <c r="AE171" s="95"/>
      <c r="AF171" s="95"/>
      <c r="AG171" s="95"/>
      <c r="AH171" s="84"/>
      <c r="AI171" s="84"/>
      <c r="AJ171" s="84"/>
      <c r="AK171" s="84"/>
      <c r="AL171" s="84"/>
      <c r="AM171" s="84"/>
      <c r="AN171" s="84"/>
      <c r="AO171" s="95"/>
      <c r="AP171" s="659">
        <f t="shared" si="68"/>
        <v>0</v>
      </c>
      <c r="AQ171" s="659">
        <f t="shared" si="69"/>
        <v>0</v>
      </c>
      <c r="AR171" s="634"/>
      <c r="AS171" s="634"/>
      <c r="AT171" s="634"/>
      <c r="AU171" s="61"/>
      <c r="AV171" s="61"/>
      <c r="AW171" s="634"/>
      <c r="AX171" s="659">
        <f t="shared" si="70"/>
        <v>0</v>
      </c>
      <c r="AY171" s="659">
        <f t="shared" si="71"/>
        <v>0</v>
      </c>
      <c r="AZ171" s="634"/>
      <c r="BA171" s="89"/>
      <c r="BB171" s="634"/>
      <c r="BC171" s="89"/>
      <c r="BD171" s="634"/>
      <c r="BE171" s="89"/>
      <c r="BF171" s="634"/>
      <c r="BG171" s="89"/>
      <c r="BH171" s="53">
        <f t="shared" si="61"/>
        <v>0</v>
      </c>
      <c r="BI171" s="46">
        <f t="shared" si="62"/>
        <v>0</v>
      </c>
      <c r="BJ171" s="661"/>
      <c r="BK171" s="94"/>
      <c r="BL171" s="94"/>
      <c r="BM171" s="94"/>
    </row>
    <row r="172" spans="2:65" x14ac:dyDescent="0.3">
      <c r="B172" s="44">
        <v>164</v>
      </c>
      <c r="C172" s="729" t="s">
        <v>837</v>
      </c>
      <c r="D172" s="57" t="str">
        <f>IF(Input!$C$20="","0",Input!$C$20)</f>
        <v>0</v>
      </c>
      <c r="E172" s="49" t="s">
        <v>904</v>
      </c>
      <c r="F172" s="48">
        <v>2025</v>
      </c>
      <c r="G172" s="719" t="s">
        <v>895</v>
      </c>
      <c r="H172" s="719" t="str">
        <f>K172</f>
        <v>General governments</v>
      </c>
      <c r="I172" s="719"/>
      <c r="J172" s="719" t="str">
        <f t="shared" si="60"/>
        <v>Loans and advances General governments</v>
      </c>
      <c r="K172" s="626" t="s">
        <v>890</v>
      </c>
      <c r="L172" s="94"/>
      <c r="M172" s="94"/>
      <c r="N172" s="92"/>
      <c r="O172" s="85"/>
      <c r="P172" s="85"/>
      <c r="Q172" s="85"/>
      <c r="R172" s="85"/>
      <c r="S172" s="658"/>
      <c r="T172" s="658"/>
      <c r="U172" s="92"/>
      <c r="V172" s="85"/>
      <c r="W172" s="85"/>
      <c r="X172" s="85"/>
      <c r="Y172" s="85"/>
      <c r="Z172" s="94"/>
      <c r="AA172" s="94"/>
      <c r="AB172" s="94"/>
      <c r="AC172" s="94"/>
      <c r="AD172" s="94"/>
      <c r="AE172" s="95"/>
      <c r="AF172" s="95"/>
      <c r="AG172" s="95"/>
      <c r="AH172" s="84"/>
      <c r="AI172" s="84"/>
      <c r="AJ172" s="84"/>
      <c r="AK172" s="84"/>
      <c r="AL172" s="84"/>
      <c r="AM172" s="84"/>
      <c r="AN172" s="84"/>
      <c r="AO172" s="95"/>
      <c r="AP172" s="659">
        <f t="shared" si="68"/>
        <v>0</v>
      </c>
      <c r="AQ172" s="659">
        <f t="shared" si="69"/>
        <v>0</v>
      </c>
      <c r="AR172" s="634"/>
      <c r="AS172" s="634"/>
      <c r="AT172" s="634"/>
      <c r="AU172" s="61"/>
      <c r="AV172" s="61"/>
      <c r="AW172" s="634"/>
      <c r="AX172" s="659">
        <f t="shared" si="70"/>
        <v>0</v>
      </c>
      <c r="AY172" s="659">
        <f t="shared" si="71"/>
        <v>0</v>
      </c>
      <c r="AZ172" s="634"/>
      <c r="BA172" s="89"/>
      <c r="BB172" s="634"/>
      <c r="BC172" s="89"/>
      <c r="BD172" s="634"/>
      <c r="BE172" s="89"/>
      <c r="BF172" s="634"/>
      <c r="BG172" s="89"/>
      <c r="BH172" s="53">
        <f t="shared" si="61"/>
        <v>0</v>
      </c>
      <c r="BI172" s="46">
        <f t="shared" si="62"/>
        <v>0</v>
      </c>
      <c r="BJ172" s="661"/>
      <c r="BK172" s="94"/>
      <c r="BL172" s="94"/>
      <c r="BM172" s="94"/>
    </row>
    <row r="173" spans="2:65" x14ac:dyDescent="0.3">
      <c r="B173" s="44">
        <v>165</v>
      </c>
      <c r="C173" s="729" t="s">
        <v>837</v>
      </c>
      <c r="D173" s="57" t="str">
        <f>IF(Input!$C$20="","0",Input!$C$20)</f>
        <v>0</v>
      </c>
      <c r="E173" s="49" t="s">
        <v>904</v>
      </c>
      <c r="F173" s="48">
        <v>2025</v>
      </c>
      <c r="G173" s="719" t="s">
        <v>895</v>
      </c>
      <c r="H173" s="719" t="str">
        <f>K173</f>
        <v>Credit institutions</v>
      </c>
      <c r="I173" s="719"/>
      <c r="J173" s="719" t="str">
        <f t="shared" si="60"/>
        <v>Loans and advances Credit institutions</v>
      </c>
      <c r="K173" s="626" t="s">
        <v>891</v>
      </c>
      <c r="L173" s="94"/>
      <c r="M173" s="94"/>
      <c r="N173" s="92"/>
      <c r="O173" s="85"/>
      <c r="P173" s="85"/>
      <c r="Q173" s="85"/>
      <c r="R173" s="85"/>
      <c r="S173" s="658"/>
      <c r="T173" s="658"/>
      <c r="U173" s="92"/>
      <c r="V173" s="85"/>
      <c r="W173" s="85"/>
      <c r="X173" s="85"/>
      <c r="Y173" s="85"/>
      <c r="Z173" s="94"/>
      <c r="AA173" s="94"/>
      <c r="AB173" s="94"/>
      <c r="AC173" s="94"/>
      <c r="AD173" s="94"/>
      <c r="AE173" s="95"/>
      <c r="AF173" s="95"/>
      <c r="AG173" s="95"/>
      <c r="AH173" s="84"/>
      <c r="AI173" s="84"/>
      <c r="AJ173" s="84"/>
      <c r="AK173" s="84"/>
      <c r="AL173" s="84"/>
      <c r="AM173" s="84"/>
      <c r="AN173" s="84"/>
      <c r="AO173" s="95"/>
      <c r="AP173" s="659">
        <f t="shared" si="68"/>
        <v>0</v>
      </c>
      <c r="AQ173" s="659">
        <f t="shared" si="69"/>
        <v>0</v>
      </c>
      <c r="AR173" s="634"/>
      <c r="AS173" s="634"/>
      <c r="AT173" s="634"/>
      <c r="AU173" s="61"/>
      <c r="AV173" s="61"/>
      <c r="AW173" s="634"/>
      <c r="AX173" s="659">
        <f t="shared" si="70"/>
        <v>0</v>
      </c>
      <c r="AY173" s="659">
        <f t="shared" si="71"/>
        <v>0</v>
      </c>
      <c r="AZ173" s="634"/>
      <c r="BA173" s="89"/>
      <c r="BB173" s="634"/>
      <c r="BC173" s="89"/>
      <c r="BD173" s="634"/>
      <c r="BE173" s="89"/>
      <c r="BF173" s="634"/>
      <c r="BG173" s="89"/>
      <c r="BH173" s="53">
        <f t="shared" si="61"/>
        <v>0</v>
      </c>
      <c r="BI173" s="46">
        <f t="shared" si="62"/>
        <v>0</v>
      </c>
      <c r="BJ173" s="661"/>
      <c r="BK173" s="94"/>
      <c r="BL173" s="94"/>
      <c r="BM173" s="94"/>
    </row>
    <row r="174" spans="2:65" x14ac:dyDescent="0.3">
      <c r="B174" s="44">
        <v>166</v>
      </c>
      <c r="C174" s="729" t="s">
        <v>837</v>
      </c>
      <c r="D174" s="57" t="str">
        <f>IF(Input!$C$20="","0",Input!$C$20)</f>
        <v>0</v>
      </c>
      <c r="E174" s="49" t="s">
        <v>904</v>
      </c>
      <c r="F174" s="48">
        <v>2025</v>
      </c>
      <c r="G174" s="719" t="s">
        <v>895</v>
      </c>
      <c r="H174" s="719" t="str">
        <f>K174</f>
        <v>Other financial corporations</v>
      </c>
      <c r="I174" s="719"/>
      <c r="J174" s="719" t="str">
        <f t="shared" si="60"/>
        <v>Loans and advances Other financial corporations</v>
      </c>
      <c r="K174" s="626" t="s">
        <v>892</v>
      </c>
      <c r="L174" s="94"/>
      <c r="M174" s="94"/>
      <c r="N174" s="92"/>
      <c r="O174" s="85"/>
      <c r="P174" s="85"/>
      <c r="Q174" s="85"/>
      <c r="R174" s="85"/>
      <c r="S174" s="658"/>
      <c r="T174" s="658"/>
      <c r="U174" s="92"/>
      <c r="V174" s="85"/>
      <c r="W174" s="85"/>
      <c r="X174" s="85"/>
      <c r="Y174" s="85"/>
      <c r="Z174" s="94"/>
      <c r="AA174" s="94"/>
      <c r="AB174" s="94"/>
      <c r="AC174" s="94"/>
      <c r="AD174" s="94"/>
      <c r="AE174" s="95"/>
      <c r="AF174" s="95"/>
      <c r="AG174" s="95"/>
      <c r="AH174" s="84"/>
      <c r="AI174" s="84"/>
      <c r="AJ174" s="84"/>
      <c r="AK174" s="84"/>
      <c r="AL174" s="84"/>
      <c r="AM174" s="84"/>
      <c r="AN174" s="84"/>
      <c r="AO174" s="95"/>
      <c r="AP174" s="659">
        <f t="shared" si="68"/>
        <v>0</v>
      </c>
      <c r="AQ174" s="659">
        <f t="shared" si="69"/>
        <v>0</v>
      </c>
      <c r="AR174" s="634"/>
      <c r="AS174" s="634"/>
      <c r="AT174" s="634"/>
      <c r="AU174" s="61"/>
      <c r="AV174" s="61"/>
      <c r="AW174" s="634"/>
      <c r="AX174" s="659">
        <f t="shared" si="70"/>
        <v>0</v>
      </c>
      <c r="AY174" s="659">
        <f t="shared" si="71"/>
        <v>0</v>
      </c>
      <c r="AZ174" s="634"/>
      <c r="BA174" s="89"/>
      <c r="BB174" s="634"/>
      <c r="BC174" s="89"/>
      <c r="BD174" s="634"/>
      <c r="BE174" s="89"/>
      <c r="BF174" s="634"/>
      <c r="BG174" s="89"/>
      <c r="BH174" s="53">
        <f t="shared" si="61"/>
        <v>0</v>
      </c>
      <c r="BI174" s="46">
        <f t="shared" si="62"/>
        <v>0</v>
      </c>
      <c r="BJ174" s="661"/>
      <c r="BK174" s="94"/>
      <c r="BL174" s="94"/>
      <c r="BM174" s="94"/>
    </row>
    <row r="175" spans="2:65" x14ac:dyDescent="0.3">
      <c r="B175" s="44">
        <v>167</v>
      </c>
      <c r="C175" s="729" t="s">
        <v>884</v>
      </c>
      <c r="D175" s="57" t="str">
        <f>IF(Input!$C$20="","0",Input!$C$20)</f>
        <v>0</v>
      </c>
      <c r="E175" s="49" t="s">
        <v>904</v>
      </c>
      <c r="F175" s="48">
        <v>2025</v>
      </c>
      <c r="G175" s="719" t="s">
        <v>895</v>
      </c>
      <c r="H175" s="719" t="str">
        <f>K175</f>
        <v>Non-financial corporations</v>
      </c>
      <c r="I175" s="719"/>
      <c r="J175" s="719" t="str">
        <f t="shared" si="60"/>
        <v>Loans and advances Non-financial corporations</v>
      </c>
      <c r="K175" s="626" t="s">
        <v>893</v>
      </c>
      <c r="L175" s="94"/>
      <c r="M175" s="94"/>
      <c r="N175" s="92"/>
      <c r="O175" s="85"/>
      <c r="P175" s="85"/>
      <c r="Q175" s="85"/>
      <c r="R175" s="85"/>
      <c r="S175" s="658"/>
      <c r="T175" s="658"/>
      <c r="U175" s="92"/>
      <c r="V175" s="85"/>
      <c r="W175" s="85"/>
      <c r="X175" s="85"/>
      <c r="Y175" s="85"/>
      <c r="Z175" s="94"/>
      <c r="AA175" s="94"/>
      <c r="AB175" s="94"/>
      <c r="AC175" s="94"/>
      <c r="AD175" s="94"/>
      <c r="AE175" s="95"/>
      <c r="AF175" s="95"/>
      <c r="AG175" s="95"/>
      <c r="AH175" s="84"/>
      <c r="AI175" s="84"/>
      <c r="AJ175" s="84"/>
      <c r="AK175" s="84"/>
      <c r="AL175" s="84"/>
      <c r="AM175" s="84"/>
      <c r="AN175" s="84"/>
      <c r="AO175" s="95"/>
      <c r="AP175" s="659">
        <f t="shared" si="68"/>
        <v>0</v>
      </c>
      <c r="AQ175" s="659">
        <f t="shared" si="69"/>
        <v>0</v>
      </c>
      <c r="AR175" s="659">
        <f>SUM(AR176:AR179)</f>
        <v>0</v>
      </c>
      <c r="AS175" s="659">
        <f>SUM(AS176:AS179)</f>
        <v>0</v>
      </c>
      <c r="AT175" s="659">
        <f>SUM(AT176:AT179)</f>
        <v>0</v>
      </c>
      <c r="AU175" s="61"/>
      <c r="AV175" s="61"/>
      <c r="AW175" s="659">
        <f>SUM(AW176:AW179)</f>
        <v>0</v>
      </c>
      <c r="AX175" s="659">
        <f t="shared" si="70"/>
        <v>0</v>
      </c>
      <c r="AY175" s="659">
        <f t="shared" si="71"/>
        <v>0</v>
      </c>
      <c r="AZ175" s="659">
        <f>SUM(AZ176:AZ179)</f>
        <v>0</v>
      </c>
      <c r="BA175" s="89"/>
      <c r="BB175" s="659">
        <f>SUM(BB176:BB179)</f>
        <v>0</v>
      </c>
      <c r="BC175" s="89"/>
      <c r="BD175" s="659">
        <f>SUM(BD176:BD179)</f>
        <v>0</v>
      </c>
      <c r="BE175" s="89"/>
      <c r="BF175" s="659">
        <f>SUM(BF176:BF179)</f>
        <v>0</v>
      </c>
      <c r="BG175" s="89"/>
      <c r="BH175" s="53">
        <f t="shared" si="61"/>
        <v>0</v>
      </c>
      <c r="BI175" s="46">
        <f t="shared" si="62"/>
        <v>0</v>
      </c>
      <c r="BJ175" s="661"/>
      <c r="BK175" s="94"/>
      <c r="BL175" s="94"/>
      <c r="BM175" s="94"/>
    </row>
    <row r="176" spans="2:65" x14ac:dyDescent="0.3">
      <c r="B176" s="44">
        <v>168</v>
      </c>
      <c r="C176" s="729" t="s">
        <v>837</v>
      </c>
      <c r="D176" s="57" t="str">
        <f>IF(Input!$C$20="","0",Input!$C$20)</f>
        <v>0</v>
      </c>
      <c r="E176" s="49" t="s">
        <v>904</v>
      </c>
      <c r="F176" s="48">
        <v>2025</v>
      </c>
      <c r="G176" s="719" t="s">
        <v>895</v>
      </c>
      <c r="H176" s="719" t="s">
        <v>893</v>
      </c>
      <c r="I176" s="719" t="str">
        <f>K176</f>
        <v>Small and medium-sized enterprises (SME) - Commercial real estate (CRE) loans</v>
      </c>
      <c r="J176" s="719" t="str">
        <f t="shared" si="60"/>
        <v>Loans and advances Non-financial corporations Small and medium-sized enterprises (SME) - Commercial real estate (CRE) loans</v>
      </c>
      <c r="K176" s="628" t="s">
        <v>896</v>
      </c>
      <c r="L176" s="94"/>
      <c r="M176" s="94"/>
      <c r="N176" s="92"/>
      <c r="O176" s="85"/>
      <c r="P176" s="85"/>
      <c r="Q176" s="85"/>
      <c r="R176" s="85"/>
      <c r="S176" s="658"/>
      <c r="T176" s="658"/>
      <c r="U176" s="92"/>
      <c r="V176" s="85"/>
      <c r="W176" s="85"/>
      <c r="X176" s="85"/>
      <c r="Y176" s="85"/>
      <c r="Z176" s="94"/>
      <c r="AA176" s="94"/>
      <c r="AB176" s="94"/>
      <c r="AC176" s="94"/>
      <c r="AD176" s="94"/>
      <c r="AE176" s="95"/>
      <c r="AF176" s="95"/>
      <c r="AG176" s="95"/>
      <c r="AH176" s="84"/>
      <c r="AI176" s="84"/>
      <c r="AJ176" s="84"/>
      <c r="AK176" s="84"/>
      <c r="AL176" s="84"/>
      <c r="AM176" s="84"/>
      <c r="AN176" s="84"/>
      <c r="AO176" s="95"/>
      <c r="AP176" s="659">
        <f t="shared" si="68"/>
        <v>0</v>
      </c>
      <c r="AQ176" s="659">
        <f t="shared" si="69"/>
        <v>0</v>
      </c>
      <c r="AR176" s="634"/>
      <c r="AS176" s="634"/>
      <c r="AT176" s="634"/>
      <c r="AU176" s="61"/>
      <c r="AV176" s="61"/>
      <c r="AW176" s="634"/>
      <c r="AX176" s="659">
        <f t="shared" si="70"/>
        <v>0</v>
      </c>
      <c r="AY176" s="659">
        <f t="shared" si="71"/>
        <v>0</v>
      </c>
      <c r="AZ176" s="634"/>
      <c r="BA176" s="89"/>
      <c r="BB176" s="634"/>
      <c r="BC176" s="89"/>
      <c r="BD176" s="634"/>
      <c r="BE176" s="89"/>
      <c r="BF176" s="634"/>
      <c r="BG176" s="89"/>
      <c r="BH176" s="53">
        <f t="shared" si="61"/>
        <v>0</v>
      </c>
      <c r="BI176" s="46">
        <f t="shared" si="62"/>
        <v>0</v>
      </c>
      <c r="BJ176" s="661"/>
      <c r="BK176" s="94"/>
      <c r="BL176" s="94"/>
      <c r="BM176" s="94"/>
    </row>
    <row r="177" spans="1:65" x14ac:dyDescent="0.3">
      <c r="B177" s="44">
        <v>169</v>
      </c>
      <c r="C177" s="729" t="s">
        <v>837</v>
      </c>
      <c r="D177" s="57" t="str">
        <f>IF(Input!$C$20="","0",Input!$C$20)</f>
        <v>0</v>
      </c>
      <c r="E177" s="49" t="s">
        <v>904</v>
      </c>
      <c r="F177" s="48">
        <v>2025</v>
      </c>
      <c r="G177" s="719" t="s">
        <v>895</v>
      </c>
      <c r="H177" s="719" t="s">
        <v>893</v>
      </c>
      <c r="I177" s="719" t="str">
        <f>K177</f>
        <v>Small and medium-sized enterprises (SME) - Other loans</v>
      </c>
      <c r="J177" s="719" t="str">
        <f t="shared" si="60"/>
        <v>Loans and advances Non-financial corporations Small and medium-sized enterprises (SME) - Other loans</v>
      </c>
      <c r="K177" s="628" t="s">
        <v>897</v>
      </c>
      <c r="L177" s="94"/>
      <c r="M177" s="94"/>
      <c r="N177" s="92"/>
      <c r="O177" s="85"/>
      <c r="P177" s="85"/>
      <c r="Q177" s="85"/>
      <c r="R177" s="85"/>
      <c r="S177" s="658"/>
      <c r="T177" s="658"/>
      <c r="U177" s="92"/>
      <c r="V177" s="85"/>
      <c r="W177" s="85"/>
      <c r="X177" s="85"/>
      <c r="Y177" s="85"/>
      <c r="Z177" s="94"/>
      <c r="AA177" s="94"/>
      <c r="AB177" s="94"/>
      <c r="AC177" s="94"/>
      <c r="AD177" s="94"/>
      <c r="AE177" s="95"/>
      <c r="AF177" s="95"/>
      <c r="AG177" s="95"/>
      <c r="AH177" s="84"/>
      <c r="AI177" s="84"/>
      <c r="AJ177" s="84"/>
      <c r="AK177" s="84"/>
      <c r="AL177" s="84"/>
      <c r="AM177" s="84"/>
      <c r="AN177" s="84"/>
      <c r="AO177" s="95"/>
      <c r="AP177" s="659">
        <f t="shared" si="68"/>
        <v>0</v>
      </c>
      <c r="AQ177" s="659">
        <f t="shared" si="69"/>
        <v>0</v>
      </c>
      <c r="AR177" s="634"/>
      <c r="AS177" s="634"/>
      <c r="AT177" s="634"/>
      <c r="AU177" s="61"/>
      <c r="AV177" s="61"/>
      <c r="AW177" s="634"/>
      <c r="AX177" s="659">
        <f t="shared" si="70"/>
        <v>0</v>
      </c>
      <c r="AY177" s="659">
        <f t="shared" si="71"/>
        <v>0</v>
      </c>
      <c r="AZ177" s="634"/>
      <c r="BA177" s="89"/>
      <c r="BB177" s="634"/>
      <c r="BC177" s="89"/>
      <c r="BD177" s="634"/>
      <c r="BE177" s="89"/>
      <c r="BF177" s="634"/>
      <c r="BG177" s="89"/>
      <c r="BH177" s="53">
        <f t="shared" si="61"/>
        <v>0</v>
      </c>
      <c r="BI177" s="46">
        <f t="shared" si="62"/>
        <v>0</v>
      </c>
      <c r="BJ177" s="661"/>
      <c r="BK177" s="94"/>
      <c r="BL177" s="94"/>
      <c r="BM177" s="94"/>
    </row>
    <row r="178" spans="1:65" x14ac:dyDescent="0.3">
      <c r="B178" s="44">
        <v>170</v>
      </c>
      <c r="C178" s="729" t="s">
        <v>837</v>
      </c>
      <c r="D178" s="57" t="str">
        <f>IF(Input!$C$20="","0",Input!$C$20)</f>
        <v>0</v>
      </c>
      <c r="E178" s="49" t="s">
        <v>904</v>
      </c>
      <c r="F178" s="48">
        <v>2025</v>
      </c>
      <c r="G178" s="719" t="s">
        <v>895</v>
      </c>
      <c r="H178" s="719" t="s">
        <v>893</v>
      </c>
      <c r="I178" s="719" t="str">
        <f>K178</f>
        <v>Non-financial corporations other than SMEs - Commercial real estate (CRE) loans</v>
      </c>
      <c r="J178" s="719" t="str">
        <f t="shared" si="60"/>
        <v>Loans and advances Non-financial corporations Non-financial corporations other than SMEs - Commercial real estate (CRE) loans</v>
      </c>
      <c r="K178" s="628" t="s">
        <v>898</v>
      </c>
      <c r="L178" s="94"/>
      <c r="M178" s="94"/>
      <c r="N178" s="92"/>
      <c r="O178" s="85"/>
      <c r="P178" s="85"/>
      <c r="Q178" s="85"/>
      <c r="R178" s="85"/>
      <c r="S178" s="658"/>
      <c r="T178" s="658"/>
      <c r="U178" s="92"/>
      <c r="V178" s="85"/>
      <c r="W178" s="85"/>
      <c r="X178" s="85"/>
      <c r="Y178" s="85"/>
      <c r="Z178" s="94"/>
      <c r="AA178" s="94"/>
      <c r="AB178" s="94"/>
      <c r="AC178" s="94"/>
      <c r="AD178" s="94"/>
      <c r="AE178" s="95"/>
      <c r="AF178" s="95"/>
      <c r="AG178" s="95"/>
      <c r="AH178" s="84"/>
      <c r="AI178" s="84"/>
      <c r="AJ178" s="84"/>
      <c r="AK178" s="84"/>
      <c r="AL178" s="84"/>
      <c r="AM178" s="84"/>
      <c r="AN178" s="84"/>
      <c r="AO178" s="95"/>
      <c r="AP178" s="659">
        <f t="shared" si="68"/>
        <v>0</v>
      </c>
      <c r="AQ178" s="659">
        <f t="shared" si="69"/>
        <v>0</v>
      </c>
      <c r="AR178" s="634"/>
      <c r="AS178" s="634"/>
      <c r="AT178" s="634"/>
      <c r="AU178" s="61"/>
      <c r="AV178" s="61"/>
      <c r="AW178" s="634"/>
      <c r="AX178" s="659">
        <f t="shared" si="70"/>
        <v>0</v>
      </c>
      <c r="AY178" s="659">
        <f t="shared" si="71"/>
        <v>0</v>
      </c>
      <c r="AZ178" s="634"/>
      <c r="BA178" s="89"/>
      <c r="BB178" s="634"/>
      <c r="BC178" s="89"/>
      <c r="BD178" s="634"/>
      <c r="BE178" s="89"/>
      <c r="BF178" s="634"/>
      <c r="BG178" s="89"/>
      <c r="BH178" s="53">
        <f t="shared" si="61"/>
        <v>0</v>
      </c>
      <c r="BI178" s="46">
        <f t="shared" si="62"/>
        <v>0</v>
      </c>
      <c r="BJ178" s="661"/>
      <c r="BK178" s="94"/>
      <c r="BL178" s="94"/>
      <c r="BM178" s="94"/>
    </row>
    <row r="179" spans="1:65" x14ac:dyDescent="0.3">
      <c r="B179" s="44">
        <v>171</v>
      </c>
      <c r="C179" s="731" t="s">
        <v>837</v>
      </c>
      <c r="D179" s="73" t="str">
        <f>IF(Input!$C$20="","0",Input!$C$20)</f>
        <v>0</v>
      </c>
      <c r="E179" s="47" t="s">
        <v>904</v>
      </c>
      <c r="F179" s="48">
        <v>2025</v>
      </c>
      <c r="G179" s="719" t="s">
        <v>895</v>
      </c>
      <c r="H179" s="719" t="s">
        <v>893</v>
      </c>
      <c r="I179" s="719" t="str">
        <f>K179</f>
        <v xml:space="preserve">Non-financial corporations other than SMEs - Other loans </v>
      </c>
      <c r="J179" s="719" t="str">
        <f t="shared" si="60"/>
        <v>Loans and advances Non-financial corporations Non-financial corporations other than SMEs - Other loans</v>
      </c>
      <c r="K179" s="628" t="s">
        <v>899</v>
      </c>
      <c r="L179" s="94"/>
      <c r="M179" s="94"/>
      <c r="N179" s="92"/>
      <c r="O179" s="85"/>
      <c r="P179" s="85"/>
      <c r="Q179" s="85"/>
      <c r="R179" s="85"/>
      <c r="S179" s="658"/>
      <c r="T179" s="658"/>
      <c r="U179" s="92"/>
      <c r="V179" s="85"/>
      <c r="W179" s="85"/>
      <c r="X179" s="85"/>
      <c r="Y179" s="85"/>
      <c r="Z179" s="94"/>
      <c r="AA179" s="94"/>
      <c r="AB179" s="94"/>
      <c r="AC179" s="94"/>
      <c r="AD179" s="94"/>
      <c r="AE179" s="95"/>
      <c r="AF179" s="95"/>
      <c r="AG179" s="95"/>
      <c r="AH179" s="84"/>
      <c r="AI179" s="84"/>
      <c r="AJ179" s="84"/>
      <c r="AK179" s="84"/>
      <c r="AL179" s="84"/>
      <c r="AM179" s="84"/>
      <c r="AN179" s="84"/>
      <c r="AO179" s="95"/>
      <c r="AP179" s="659">
        <f t="shared" si="68"/>
        <v>0</v>
      </c>
      <c r="AQ179" s="659">
        <f t="shared" si="69"/>
        <v>0</v>
      </c>
      <c r="AR179" s="634"/>
      <c r="AS179" s="634"/>
      <c r="AT179" s="634"/>
      <c r="AU179" s="61"/>
      <c r="AV179" s="61"/>
      <c r="AW179" s="634"/>
      <c r="AX179" s="659">
        <f t="shared" si="70"/>
        <v>0</v>
      </c>
      <c r="AY179" s="659">
        <f t="shared" si="71"/>
        <v>0</v>
      </c>
      <c r="AZ179" s="634"/>
      <c r="BA179" s="89"/>
      <c r="BB179" s="634"/>
      <c r="BC179" s="89"/>
      <c r="BD179" s="634"/>
      <c r="BE179" s="89"/>
      <c r="BF179" s="634"/>
      <c r="BG179" s="89"/>
      <c r="BH179" s="53">
        <f t="shared" si="61"/>
        <v>0</v>
      </c>
      <c r="BI179" s="46">
        <f t="shared" si="62"/>
        <v>0</v>
      </c>
      <c r="BJ179" s="661"/>
      <c r="BK179" s="94"/>
      <c r="BL179" s="94"/>
      <c r="BM179" s="94"/>
    </row>
    <row r="180" spans="1:65" x14ac:dyDescent="0.3">
      <c r="B180" s="44">
        <v>172</v>
      </c>
      <c r="C180" s="729" t="s">
        <v>884</v>
      </c>
      <c r="D180" s="57" t="str">
        <f>IF(Input!$C$20="","0",Input!$C$20)</f>
        <v>0</v>
      </c>
      <c r="E180" s="49" t="s">
        <v>904</v>
      </c>
      <c r="F180" s="48">
        <v>2025</v>
      </c>
      <c r="G180" s="719" t="s">
        <v>895</v>
      </c>
      <c r="H180" s="720" t="s">
        <v>900</v>
      </c>
      <c r="I180" s="719"/>
      <c r="J180" s="719" t="str">
        <f t="shared" si="60"/>
        <v>Loans and advances Households</v>
      </c>
      <c r="K180" s="626" t="s">
        <v>900</v>
      </c>
      <c r="L180" s="94"/>
      <c r="M180" s="94"/>
      <c r="N180" s="92"/>
      <c r="O180" s="85"/>
      <c r="P180" s="85"/>
      <c r="Q180" s="85"/>
      <c r="R180" s="85"/>
      <c r="S180" s="658"/>
      <c r="T180" s="658"/>
      <c r="U180" s="92"/>
      <c r="V180" s="85"/>
      <c r="W180" s="85"/>
      <c r="X180" s="85"/>
      <c r="Y180" s="85"/>
      <c r="Z180" s="94"/>
      <c r="AA180" s="94"/>
      <c r="AB180" s="94"/>
      <c r="AC180" s="94"/>
      <c r="AD180" s="94"/>
      <c r="AE180" s="95"/>
      <c r="AF180" s="95"/>
      <c r="AG180" s="95"/>
      <c r="AH180" s="84"/>
      <c r="AI180" s="84"/>
      <c r="AJ180" s="84"/>
      <c r="AK180" s="84"/>
      <c r="AL180" s="84"/>
      <c r="AM180" s="84"/>
      <c r="AN180" s="84"/>
      <c r="AO180" s="95"/>
      <c r="AP180" s="659">
        <f t="shared" si="68"/>
        <v>0</v>
      </c>
      <c r="AQ180" s="659">
        <f t="shared" si="69"/>
        <v>0</v>
      </c>
      <c r="AR180" s="659">
        <f>SUM(AR181:AR183)</f>
        <v>0</v>
      </c>
      <c r="AS180" s="659">
        <f>SUM(AS181:AS183)</f>
        <v>0</v>
      </c>
      <c r="AT180" s="659">
        <f>SUM(AT181:AT183)</f>
        <v>0</v>
      </c>
      <c r="AU180" s="61"/>
      <c r="AV180" s="61"/>
      <c r="AW180" s="659">
        <f>SUM(AW181:AW183)</f>
        <v>0</v>
      </c>
      <c r="AX180" s="659">
        <f t="shared" si="70"/>
        <v>0</v>
      </c>
      <c r="AY180" s="659">
        <f t="shared" si="71"/>
        <v>0</v>
      </c>
      <c r="AZ180" s="659">
        <f>SUM(AZ181:AZ183)</f>
        <v>0</v>
      </c>
      <c r="BA180" s="89"/>
      <c r="BB180" s="659">
        <f>SUM(BB181:BB183)</f>
        <v>0</v>
      </c>
      <c r="BC180" s="89"/>
      <c r="BD180" s="659">
        <f>SUM(BD181:BD183)</f>
        <v>0</v>
      </c>
      <c r="BE180" s="89"/>
      <c r="BF180" s="659">
        <f>SUM(BF181:BF183)</f>
        <v>0</v>
      </c>
      <c r="BG180" s="89"/>
      <c r="BH180" s="53">
        <f t="shared" si="61"/>
        <v>0</v>
      </c>
      <c r="BI180" s="46">
        <f t="shared" si="62"/>
        <v>0</v>
      </c>
      <c r="BJ180" s="661"/>
      <c r="BK180" s="94"/>
      <c r="BL180" s="94"/>
      <c r="BM180" s="94"/>
    </row>
    <row r="181" spans="1:65" x14ac:dyDescent="0.3">
      <c r="B181" s="44">
        <v>173</v>
      </c>
      <c r="C181" s="729" t="s">
        <v>837</v>
      </c>
      <c r="D181" s="57" t="str">
        <f>IF(Input!$C$20="","0",Input!$C$20)</f>
        <v>0</v>
      </c>
      <c r="E181" s="49" t="s">
        <v>904</v>
      </c>
      <c r="F181" s="48">
        <v>2025</v>
      </c>
      <c r="G181" s="719" t="s">
        <v>895</v>
      </c>
      <c r="H181" s="720" t="s">
        <v>900</v>
      </c>
      <c r="I181" s="719" t="str">
        <f>K181</f>
        <v>Lending for house purchase</v>
      </c>
      <c r="J181" s="719" t="str">
        <f t="shared" si="60"/>
        <v>Loans and advances Households Lending for house purchase</v>
      </c>
      <c r="K181" s="628" t="s">
        <v>901</v>
      </c>
      <c r="L181" s="94"/>
      <c r="M181" s="94"/>
      <c r="N181" s="92"/>
      <c r="O181" s="85"/>
      <c r="P181" s="85"/>
      <c r="Q181" s="85"/>
      <c r="R181" s="85"/>
      <c r="S181" s="658"/>
      <c r="T181" s="658"/>
      <c r="U181" s="92"/>
      <c r="V181" s="85"/>
      <c r="W181" s="85"/>
      <c r="X181" s="85"/>
      <c r="Y181" s="85"/>
      <c r="Z181" s="94"/>
      <c r="AA181" s="94"/>
      <c r="AB181" s="94"/>
      <c r="AC181" s="94"/>
      <c r="AD181" s="94"/>
      <c r="AE181" s="95"/>
      <c r="AF181" s="95"/>
      <c r="AG181" s="95"/>
      <c r="AH181" s="84"/>
      <c r="AI181" s="84"/>
      <c r="AJ181" s="84"/>
      <c r="AK181" s="84"/>
      <c r="AL181" s="84"/>
      <c r="AM181" s="84"/>
      <c r="AN181" s="84"/>
      <c r="AO181" s="95"/>
      <c r="AP181" s="659">
        <f t="shared" si="68"/>
        <v>0</v>
      </c>
      <c r="AQ181" s="659">
        <f t="shared" si="69"/>
        <v>0</v>
      </c>
      <c r="AR181" s="669"/>
      <c r="AS181" s="669"/>
      <c r="AT181" s="669"/>
      <c r="AU181" s="61"/>
      <c r="AV181" s="61"/>
      <c r="AW181" s="634"/>
      <c r="AX181" s="659">
        <f t="shared" si="70"/>
        <v>0</v>
      </c>
      <c r="AY181" s="659">
        <f t="shared" si="71"/>
        <v>0</v>
      </c>
      <c r="AZ181" s="669"/>
      <c r="BA181" s="89"/>
      <c r="BB181" s="669"/>
      <c r="BC181" s="89"/>
      <c r="BD181" s="669"/>
      <c r="BE181" s="89"/>
      <c r="BF181" s="634"/>
      <c r="BG181" s="89"/>
      <c r="BH181" s="53">
        <f t="shared" si="61"/>
        <v>0</v>
      </c>
      <c r="BI181" s="46">
        <f t="shared" si="62"/>
        <v>0</v>
      </c>
      <c r="BJ181" s="661"/>
      <c r="BK181" s="94"/>
      <c r="BL181" s="94"/>
      <c r="BM181" s="94"/>
    </row>
    <row r="182" spans="1:65" x14ac:dyDescent="0.3">
      <c r="B182" s="44">
        <v>174</v>
      </c>
      <c r="C182" s="729" t="s">
        <v>837</v>
      </c>
      <c r="D182" s="57" t="str">
        <f>IF(Input!$C$20="","0",Input!$C$20)</f>
        <v>0</v>
      </c>
      <c r="E182" s="49" t="s">
        <v>904</v>
      </c>
      <c r="F182" s="48">
        <v>2025</v>
      </c>
      <c r="G182" s="719" t="s">
        <v>895</v>
      </c>
      <c r="H182" s="720" t="s">
        <v>900</v>
      </c>
      <c r="I182" s="719" t="str">
        <f>K182</f>
        <v>Credit for consumption</v>
      </c>
      <c r="J182" s="719" t="str">
        <f t="shared" si="60"/>
        <v>Loans and advances Households Credit for consumption</v>
      </c>
      <c r="K182" s="628" t="s">
        <v>902</v>
      </c>
      <c r="L182" s="94"/>
      <c r="M182" s="94"/>
      <c r="N182" s="92"/>
      <c r="O182" s="85"/>
      <c r="P182" s="85"/>
      <c r="Q182" s="85"/>
      <c r="R182" s="85"/>
      <c r="S182" s="658"/>
      <c r="T182" s="658"/>
      <c r="U182" s="92"/>
      <c r="V182" s="85"/>
      <c r="W182" s="85"/>
      <c r="X182" s="85"/>
      <c r="Y182" s="85"/>
      <c r="Z182" s="94"/>
      <c r="AA182" s="94"/>
      <c r="AB182" s="94"/>
      <c r="AC182" s="94"/>
      <c r="AD182" s="94"/>
      <c r="AE182" s="95"/>
      <c r="AF182" s="95"/>
      <c r="AG182" s="95"/>
      <c r="AH182" s="84"/>
      <c r="AI182" s="84"/>
      <c r="AJ182" s="84"/>
      <c r="AK182" s="84"/>
      <c r="AL182" s="84"/>
      <c r="AM182" s="84"/>
      <c r="AN182" s="84"/>
      <c r="AO182" s="95"/>
      <c r="AP182" s="659">
        <f t="shared" si="68"/>
        <v>0</v>
      </c>
      <c r="AQ182" s="659">
        <f t="shared" si="69"/>
        <v>0</v>
      </c>
      <c r="AR182" s="634"/>
      <c r="AS182" s="634"/>
      <c r="AT182" s="634"/>
      <c r="AU182" s="61"/>
      <c r="AV182" s="61"/>
      <c r="AW182" s="634"/>
      <c r="AX182" s="659">
        <f t="shared" si="70"/>
        <v>0</v>
      </c>
      <c r="AY182" s="659">
        <f t="shared" si="71"/>
        <v>0</v>
      </c>
      <c r="AZ182" s="634"/>
      <c r="BA182" s="89"/>
      <c r="BB182" s="634"/>
      <c r="BC182" s="89"/>
      <c r="BD182" s="634"/>
      <c r="BE182" s="89"/>
      <c r="BF182" s="634"/>
      <c r="BG182" s="89"/>
      <c r="BH182" s="53">
        <f t="shared" si="61"/>
        <v>0</v>
      </c>
      <c r="BI182" s="46">
        <f t="shared" si="62"/>
        <v>0</v>
      </c>
      <c r="BJ182" s="661"/>
      <c r="BK182" s="94"/>
      <c r="BL182" s="94"/>
      <c r="BM182" s="94"/>
    </row>
    <row r="183" spans="1:65" x14ac:dyDescent="0.3">
      <c r="B183" s="44">
        <v>175</v>
      </c>
      <c r="C183" s="729" t="s">
        <v>837</v>
      </c>
      <c r="D183" s="57" t="str">
        <f>IF(Input!$C$20="","0",Input!$C$20)</f>
        <v>0</v>
      </c>
      <c r="E183" s="49" t="s">
        <v>904</v>
      </c>
      <c r="F183" s="48">
        <v>2025</v>
      </c>
      <c r="G183" s="719" t="s">
        <v>895</v>
      </c>
      <c r="H183" s="720" t="s">
        <v>900</v>
      </c>
      <c r="I183" s="719" t="str">
        <f>K183</f>
        <v>Other households loans</v>
      </c>
      <c r="J183" s="719" t="str">
        <f t="shared" si="60"/>
        <v>Loans and advances Households Other households loans</v>
      </c>
      <c r="K183" s="628" t="s">
        <v>903</v>
      </c>
      <c r="L183" s="94"/>
      <c r="M183" s="94"/>
      <c r="N183" s="92"/>
      <c r="O183" s="85"/>
      <c r="P183" s="85"/>
      <c r="Q183" s="85"/>
      <c r="R183" s="85"/>
      <c r="S183" s="658"/>
      <c r="T183" s="658"/>
      <c r="U183" s="92"/>
      <c r="V183" s="85"/>
      <c r="W183" s="85"/>
      <c r="X183" s="85"/>
      <c r="Y183" s="85"/>
      <c r="Z183" s="94"/>
      <c r="AA183" s="94"/>
      <c r="AB183" s="94"/>
      <c r="AC183" s="94"/>
      <c r="AD183" s="94"/>
      <c r="AE183" s="95"/>
      <c r="AF183" s="95"/>
      <c r="AG183" s="95"/>
      <c r="AH183" s="84"/>
      <c r="AI183" s="84"/>
      <c r="AJ183" s="84"/>
      <c r="AK183" s="84"/>
      <c r="AL183" s="84"/>
      <c r="AM183" s="84"/>
      <c r="AN183" s="84"/>
      <c r="AO183" s="95"/>
      <c r="AP183" s="659">
        <f t="shared" si="68"/>
        <v>0</v>
      </c>
      <c r="AQ183" s="659">
        <f t="shared" si="69"/>
        <v>0</v>
      </c>
      <c r="AR183" s="634"/>
      <c r="AS183" s="634"/>
      <c r="AT183" s="634"/>
      <c r="AU183" s="61"/>
      <c r="AV183" s="61"/>
      <c r="AW183" s="634"/>
      <c r="AX183" s="659">
        <f t="shared" si="70"/>
        <v>0</v>
      </c>
      <c r="AY183" s="659">
        <f t="shared" si="71"/>
        <v>0</v>
      </c>
      <c r="AZ183" s="634"/>
      <c r="BA183" s="89"/>
      <c r="BB183" s="634"/>
      <c r="BC183" s="89"/>
      <c r="BD183" s="634"/>
      <c r="BE183" s="89"/>
      <c r="BF183" s="634"/>
      <c r="BG183" s="89"/>
      <c r="BH183" s="53">
        <f t="shared" si="61"/>
        <v>0</v>
      </c>
      <c r="BI183" s="46">
        <f t="shared" si="62"/>
        <v>0</v>
      </c>
      <c r="BJ183" s="661"/>
      <c r="BK183" s="94"/>
      <c r="BL183" s="94"/>
      <c r="BM183" s="94"/>
    </row>
    <row r="184" spans="1:65" ht="15" thickBot="1" x14ac:dyDescent="0.35">
      <c r="B184" s="44">
        <v>176</v>
      </c>
      <c r="C184" s="730" t="s">
        <v>884</v>
      </c>
      <c r="D184" s="76" t="str">
        <f>IF(Input!$C$20="","0",Input!$C$20)</f>
        <v>0</v>
      </c>
      <c r="E184" s="74" t="s">
        <v>904</v>
      </c>
      <c r="F184" s="80">
        <v>2025</v>
      </c>
      <c r="G184" s="722" t="s">
        <v>885</v>
      </c>
      <c r="H184" s="721"/>
      <c r="I184" s="721"/>
      <c r="J184" s="722" t="str">
        <f t="shared" si="60"/>
        <v>Total</v>
      </c>
      <c r="K184" s="629" t="s">
        <v>885</v>
      </c>
      <c r="L184" s="662"/>
      <c r="M184" s="662"/>
      <c r="N184" s="663"/>
      <c r="O184" s="663"/>
      <c r="P184" s="663"/>
      <c r="Q184" s="663"/>
      <c r="R184" s="663"/>
      <c r="S184" s="664"/>
      <c r="T184" s="664"/>
      <c r="U184" s="663"/>
      <c r="V184" s="663"/>
      <c r="W184" s="663"/>
      <c r="X184" s="663"/>
      <c r="Y184" s="663"/>
      <c r="Z184" s="662"/>
      <c r="AA184" s="662"/>
      <c r="AB184" s="662"/>
      <c r="AC184" s="662"/>
      <c r="AD184" s="662"/>
      <c r="AE184" s="665"/>
      <c r="AF184" s="665"/>
      <c r="AG184" s="665"/>
      <c r="AH184" s="666"/>
      <c r="AI184" s="666"/>
      <c r="AJ184" s="666"/>
      <c r="AK184" s="666"/>
      <c r="AL184" s="666"/>
      <c r="AM184" s="666"/>
      <c r="AN184" s="666"/>
      <c r="AO184" s="665"/>
      <c r="AP184" s="635">
        <f>AP170+AP163</f>
        <v>0</v>
      </c>
      <c r="AQ184" s="635">
        <f>AQ170+AQ163</f>
        <v>0</v>
      </c>
      <c r="AR184" s="635">
        <f>AR170+AR163</f>
        <v>0</v>
      </c>
      <c r="AS184" s="635">
        <f>AS170+AS163</f>
        <v>0</v>
      </c>
      <c r="AT184" s="635">
        <f>AT170+AT163</f>
        <v>0</v>
      </c>
      <c r="AU184" s="649"/>
      <c r="AV184" s="649"/>
      <c r="AW184" s="635">
        <f>AW170+AW163</f>
        <v>0</v>
      </c>
      <c r="AX184" s="635">
        <f>AX170+AX163</f>
        <v>0</v>
      </c>
      <c r="AY184" s="635">
        <f>AY170+AY163</f>
        <v>0</v>
      </c>
      <c r="AZ184" s="635">
        <f>AZ170+AZ163</f>
        <v>0</v>
      </c>
      <c r="BA184" s="649"/>
      <c r="BB184" s="635">
        <f>BB170+BB163</f>
        <v>0</v>
      </c>
      <c r="BC184" s="649"/>
      <c r="BD184" s="635">
        <f>BD170+BD163</f>
        <v>0</v>
      </c>
      <c r="BE184" s="649"/>
      <c r="BF184" s="635">
        <f>BF170+BF163</f>
        <v>0</v>
      </c>
      <c r="BG184" s="649"/>
      <c r="BH184" s="56">
        <f t="shared" si="61"/>
        <v>0</v>
      </c>
      <c r="BI184" s="86">
        <f t="shared" si="62"/>
        <v>0</v>
      </c>
      <c r="BJ184" s="667"/>
      <c r="BK184" s="662"/>
      <c r="BL184" s="662"/>
      <c r="BM184" s="662"/>
    </row>
    <row r="185" spans="1:65" x14ac:dyDescent="0.3">
      <c r="A185" s="4"/>
      <c r="B185" s="44">
        <v>177</v>
      </c>
      <c r="C185" s="729" t="s">
        <v>884</v>
      </c>
      <c r="D185" s="57" t="str">
        <f>IF(Input!$C$21="","0",Input!$C$21)</f>
        <v>0</v>
      </c>
      <c r="E185" s="49" t="s">
        <v>904</v>
      </c>
      <c r="F185" s="50">
        <v>2025</v>
      </c>
      <c r="G185" s="719" t="s">
        <v>887</v>
      </c>
      <c r="H185" s="719"/>
      <c r="I185" s="719"/>
      <c r="J185" s="719" t="str">
        <f t="shared" si="60"/>
        <v>Debt Securities</v>
      </c>
      <c r="K185" s="625" t="s">
        <v>888</v>
      </c>
      <c r="L185" s="630"/>
      <c r="M185" s="630"/>
      <c r="N185" s="653"/>
      <c r="O185" s="653"/>
      <c r="P185" s="653"/>
      <c r="Q185" s="653"/>
      <c r="R185" s="653"/>
      <c r="S185" s="654"/>
      <c r="T185" s="654"/>
      <c r="U185" s="653"/>
      <c r="V185" s="653"/>
      <c r="W185" s="653"/>
      <c r="X185" s="653"/>
      <c r="Y185" s="653"/>
      <c r="Z185" s="630"/>
      <c r="AA185" s="630"/>
      <c r="AB185" s="630"/>
      <c r="AC185" s="630"/>
      <c r="AD185" s="630"/>
      <c r="AE185" s="655"/>
      <c r="AF185" s="655"/>
      <c r="AG185" s="655"/>
      <c r="AH185" s="656"/>
      <c r="AI185" s="656"/>
      <c r="AJ185" s="656"/>
      <c r="AK185" s="656"/>
      <c r="AL185" s="656"/>
      <c r="AM185" s="656"/>
      <c r="AN185" s="656"/>
      <c r="AO185" s="655"/>
      <c r="AP185" s="81">
        <f t="shared" ref="AP185:AP205" si="73">AQ185+AT185+AW185</f>
        <v>0</v>
      </c>
      <c r="AQ185" s="81">
        <f t="shared" ref="AQ185:AQ205" si="74">AR185+AS185</f>
        <v>0</v>
      </c>
      <c r="AR185" s="81">
        <f>SUM(AR186:AR190)</f>
        <v>0</v>
      </c>
      <c r="AS185" s="81">
        <f>SUM(AS186:AS190)</f>
        <v>0</v>
      </c>
      <c r="AT185" s="81">
        <f>SUM(AT186:AT190)</f>
        <v>0</v>
      </c>
      <c r="AU185" s="98"/>
      <c r="AV185" s="98"/>
      <c r="AW185" s="81">
        <f>SUM(AW186:AW190)</f>
        <v>0</v>
      </c>
      <c r="AX185" s="81">
        <f t="shared" ref="AX185:AX205" si="75">AY185+BD185+BF185</f>
        <v>0</v>
      </c>
      <c r="AY185" s="81">
        <f t="shared" ref="AY185:AY205" si="76">AZ185+BB185</f>
        <v>0</v>
      </c>
      <c r="AZ185" s="81">
        <f>SUM(AZ186:AZ190)</f>
        <v>0</v>
      </c>
      <c r="BA185" s="93"/>
      <c r="BB185" s="81">
        <f>SUM(BB186:BB190)</f>
        <v>0</v>
      </c>
      <c r="BC185" s="93"/>
      <c r="BD185" s="81">
        <f>SUM(BD186:BD190)</f>
        <v>0</v>
      </c>
      <c r="BE185" s="93"/>
      <c r="BF185" s="81">
        <f>SUM(BF186:BF190)</f>
        <v>0</v>
      </c>
      <c r="BG185" s="93"/>
      <c r="BH185" s="45">
        <f t="shared" si="61"/>
        <v>0</v>
      </c>
      <c r="BI185" s="99">
        <f t="shared" si="62"/>
        <v>0</v>
      </c>
      <c r="BJ185" s="657"/>
      <c r="BK185" s="630"/>
      <c r="BL185" s="630"/>
      <c r="BM185" s="630"/>
    </row>
    <row r="186" spans="1:65" x14ac:dyDescent="0.3">
      <c r="A186" s="4"/>
      <c r="B186" s="44">
        <v>178</v>
      </c>
      <c r="C186" s="729" t="s">
        <v>837</v>
      </c>
      <c r="D186" s="57" t="str">
        <f>IF(Input!$C$21="","0",Input!$C$21)</f>
        <v>0</v>
      </c>
      <c r="E186" s="49" t="s">
        <v>904</v>
      </c>
      <c r="F186" s="50">
        <v>2025</v>
      </c>
      <c r="G186" s="719" t="s">
        <v>887</v>
      </c>
      <c r="H186" s="719" t="str">
        <f t="shared" ref="H186:H191" si="77">K186</f>
        <v>Central banks</v>
      </c>
      <c r="I186" s="719"/>
      <c r="J186" s="719" t="str">
        <f t="shared" si="60"/>
        <v>Debt Securities Central banks</v>
      </c>
      <c r="K186" s="626" t="s">
        <v>889</v>
      </c>
      <c r="L186" s="94"/>
      <c r="M186" s="94"/>
      <c r="N186" s="92"/>
      <c r="O186" s="85"/>
      <c r="P186" s="85"/>
      <c r="Q186" s="85"/>
      <c r="R186" s="85"/>
      <c r="S186" s="658"/>
      <c r="T186" s="658"/>
      <c r="U186" s="92"/>
      <c r="V186" s="85"/>
      <c r="W186" s="85"/>
      <c r="X186" s="85"/>
      <c r="Y186" s="85"/>
      <c r="Z186" s="94"/>
      <c r="AA186" s="94"/>
      <c r="AB186" s="94"/>
      <c r="AC186" s="94"/>
      <c r="AD186" s="94"/>
      <c r="AE186" s="95"/>
      <c r="AF186" s="95"/>
      <c r="AG186" s="95"/>
      <c r="AH186" s="84"/>
      <c r="AI186" s="84"/>
      <c r="AJ186" s="84"/>
      <c r="AK186" s="84"/>
      <c r="AL186" s="84"/>
      <c r="AM186" s="84"/>
      <c r="AN186" s="84"/>
      <c r="AO186" s="95"/>
      <c r="AP186" s="659">
        <f t="shared" si="73"/>
        <v>0</v>
      </c>
      <c r="AQ186" s="659">
        <f t="shared" si="74"/>
        <v>0</v>
      </c>
      <c r="AR186" s="668"/>
      <c r="AS186" s="668"/>
      <c r="AT186" s="668"/>
      <c r="AU186" s="61"/>
      <c r="AV186" s="61"/>
      <c r="AW186" s="668"/>
      <c r="AX186" s="659">
        <f t="shared" si="75"/>
        <v>0</v>
      </c>
      <c r="AY186" s="659">
        <f t="shared" si="76"/>
        <v>0</v>
      </c>
      <c r="AZ186" s="668"/>
      <c r="BA186" s="660"/>
      <c r="BB186" s="668"/>
      <c r="BC186" s="660"/>
      <c r="BD186" s="668"/>
      <c r="BE186" s="660"/>
      <c r="BF186" s="668"/>
      <c r="BG186" s="660"/>
      <c r="BH186" s="53">
        <f t="shared" si="61"/>
        <v>0</v>
      </c>
      <c r="BI186" s="46">
        <f t="shared" si="62"/>
        <v>0</v>
      </c>
      <c r="BJ186" s="661"/>
      <c r="BK186" s="94"/>
      <c r="BL186" s="94"/>
      <c r="BM186" s="94"/>
    </row>
    <row r="187" spans="1:65" x14ac:dyDescent="0.3">
      <c r="A187" s="4"/>
      <c r="B187" s="44">
        <v>179</v>
      </c>
      <c r="C187" s="729" t="s">
        <v>837</v>
      </c>
      <c r="D187" s="57" t="str">
        <f>IF(Input!$C$21="","0",Input!$C$21)</f>
        <v>0</v>
      </c>
      <c r="E187" s="49" t="s">
        <v>904</v>
      </c>
      <c r="F187" s="50">
        <v>2025</v>
      </c>
      <c r="G187" s="719" t="s">
        <v>887</v>
      </c>
      <c r="H187" s="719" t="str">
        <f t="shared" si="77"/>
        <v>General governments</v>
      </c>
      <c r="I187" s="719"/>
      <c r="J187" s="719" t="str">
        <f t="shared" si="60"/>
        <v>Debt Securities General governments</v>
      </c>
      <c r="K187" s="626" t="s">
        <v>890</v>
      </c>
      <c r="L187" s="94"/>
      <c r="M187" s="94"/>
      <c r="N187" s="92"/>
      <c r="O187" s="85"/>
      <c r="P187" s="85"/>
      <c r="Q187" s="85"/>
      <c r="R187" s="85"/>
      <c r="S187" s="658"/>
      <c r="T187" s="658"/>
      <c r="U187" s="92"/>
      <c r="V187" s="85"/>
      <c r="W187" s="85"/>
      <c r="X187" s="85"/>
      <c r="Y187" s="85"/>
      <c r="Z187" s="94"/>
      <c r="AA187" s="94"/>
      <c r="AB187" s="94"/>
      <c r="AC187" s="94"/>
      <c r="AD187" s="94"/>
      <c r="AE187" s="95"/>
      <c r="AF187" s="95"/>
      <c r="AG187" s="95"/>
      <c r="AH187" s="84"/>
      <c r="AI187" s="84"/>
      <c r="AJ187" s="84"/>
      <c r="AK187" s="84"/>
      <c r="AL187" s="84"/>
      <c r="AM187" s="84"/>
      <c r="AN187" s="84"/>
      <c r="AO187" s="95"/>
      <c r="AP187" s="659">
        <f t="shared" si="73"/>
        <v>0</v>
      </c>
      <c r="AQ187" s="659">
        <f t="shared" si="74"/>
        <v>0</v>
      </c>
      <c r="AR187" s="634"/>
      <c r="AS187" s="634"/>
      <c r="AT187" s="634"/>
      <c r="AU187" s="61"/>
      <c r="AV187" s="61"/>
      <c r="AW187" s="634"/>
      <c r="AX187" s="659">
        <f t="shared" si="75"/>
        <v>0</v>
      </c>
      <c r="AY187" s="659">
        <f t="shared" si="76"/>
        <v>0</v>
      </c>
      <c r="AZ187" s="634"/>
      <c r="BA187" s="89"/>
      <c r="BB187" s="634"/>
      <c r="BC187" s="89"/>
      <c r="BD187" s="634"/>
      <c r="BE187" s="89"/>
      <c r="BF187" s="634"/>
      <c r="BG187" s="89"/>
      <c r="BH187" s="53">
        <f t="shared" si="61"/>
        <v>0</v>
      </c>
      <c r="BI187" s="46">
        <f t="shared" si="62"/>
        <v>0</v>
      </c>
      <c r="BJ187" s="661"/>
      <c r="BK187" s="94"/>
      <c r="BL187" s="94"/>
      <c r="BM187" s="94"/>
    </row>
    <row r="188" spans="1:65" x14ac:dyDescent="0.3">
      <c r="A188" s="4"/>
      <c r="B188" s="44">
        <v>180</v>
      </c>
      <c r="C188" s="729" t="s">
        <v>837</v>
      </c>
      <c r="D188" s="57" t="str">
        <f>IF(Input!$C$21="","0",Input!$C$21)</f>
        <v>0</v>
      </c>
      <c r="E188" s="49" t="s">
        <v>904</v>
      </c>
      <c r="F188" s="50">
        <v>2025</v>
      </c>
      <c r="G188" s="719" t="s">
        <v>887</v>
      </c>
      <c r="H188" s="719" t="str">
        <f t="shared" si="77"/>
        <v>Credit institutions</v>
      </c>
      <c r="I188" s="719"/>
      <c r="J188" s="719" t="str">
        <f t="shared" si="60"/>
        <v>Debt Securities Credit institutions</v>
      </c>
      <c r="K188" s="626" t="s">
        <v>891</v>
      </c>
      <c r="L188" s="94"/>
      <c r="M188" s="94"/>
      <c r="N188" s="92"/>
      <c r="O188" s="85"/>
      <c r="P188" s="85"/>
      <c r="Q188" s="85"/>
      <c r="R188" s="85"/>
      <c r="S188" s="658"/>
      <c r="T188" s="658"/>
      <c r="U188" s="92"/>
      <c r="V188" s="85"/>
      <c r="W188" s="85"/>
      <c r="X188" s="85"/>
      <c r="Y188" s="85"/>
      <c r="Z188" s="94"/>
      <c r="AA188" s="94"/>
      <c r="AB188" s="94"/>
      <c r="AC188" s="94"/>
      <c r="AD188" s="94"/>
      <c r="AE188" s="95"/>
      <c r="AF188" s="95"/>
      <c r="AG188" s="95"/>
      <c r="AH188" s="84"/>
      <c r="AI188" s="84"/>
      <c r="AJ188" s="84"/>
      <c r="AK188" s="84"/>
      <c r="AL188" s="84"/>
      <c r="AM188" s="84"/>
      <c r="AN188" s="84"/>
      <c r="AO188" s="95"/>
      <c r="AP188" s="659">
        <f t="shared" si="73"/>
        <v>0</v>
      </c>
      <c r="AQ188" s="659">
        <f t="shared" si="74"/>
        <v>0</v>
      </c>
      <c r="AR188" s="634"/>
      <c r="AS188" s="634"/>
      <c r="AT188" s="634"/>
      <c r="AU188" s="61"/>
      <c r="AV188" s="61"/>
      <c r="AW188" s="634"/>
      <c r="AX188" s="659">
        <f t="shared" si="75"/>
        <v>0</v>
      </c>
      <c r="AY188" s="659">
        <f t="shared" si="76"/>
        <v>0</v>
      </c>
      <c r="AZ188" s="634"/>
      <c r="BA188" s="89"/>
      <c r="BB188" s="634"/>
      <c r="BC188" s="89"/>
      <c r="BD188" s="634"/>
      <c r="BE188" s="89"/>
      <c r="BF188" s="634"/>
      <c r="BG188" s="89"/>
      <c r="BH188" s="53">
        <f t="shared" si="61"/>
        <v>0</v>
      </c>
      <c r="BI188" s="46">
        <f t="shared" si="62"/>
        <v>0</v>
      </c>
      <c r="BJ188" s="661"/>
      <c r="BK188" s="94"/>
      <c r="BL188" s="94"/>
      <c r="BM188" s="94"/>
    </row>
    <row r="189" spans="1:65" x14ac:dyDescent="0.3">
      <c r="A189" s="4"/>
      <c r="B189" s="44">
        <v>181</v>
      </c>
      <c r="C189" s="729" t="s">
        <v>837</v>
      </c>
      <c r="D189" s="57" t="str">
        <f>IF(Input!$C$21="","0",Input!$C$21)</f>
        <v>0</v>
      </c>
      <c r="E189" s="49" t="s">
        <v>904</v>
      </c>
      <c r="F189" s="50">
        <v>2025</v>
      </c>
      <c r="G189" s="719" t="s">
        <v>887</v>
      </c>
      <c r="H189" s="719" t="str">
        <f t="shared" si="77"/>
        <v>Other financial corporations</v>
      </c>
      <c r="I189" s="719"/>
      <c r="J189" s="719" t="str">
        <f t="shared" si="60"/>
        <v>Debt Securities Other financial corporations</v>
      </c>
      <c r="K189" s="626" t="s">
        <v>892</v>
      </c>
      <c r="L189" s="94"/>
      <c r="M189" s="94"/>
      <c r="N189" s="92"/>
      <c r="O189" s="85"/>
      <c r="P189" s="85"/>
      <c r="Q189" s="85"/>
      <c r="R189" s="85"/>
      <c r="S189" s="658"/>
      <c r="T189" s="658"/>
      <c r="U189" s="92"/>
      <c r="V189" s="85"/>
      <c r="W189" s="85"/>
      <c r="X189" s="85"/>
      <c r="Y189" s="85"/>
      <c r="Z189" s="94"/>
      <c r="AA189" s="94"/>
      <c r="AB189" s="94"/>
      <c r="AC189" s="94"/>
      <c r="AD189" s="94"/>
      <c r="AE189" s="95"/>
      <c r="AF189" s="95"/>
      <c r="AG189" s="95"/>
      <c r="AH189" s="84"/>
      <c r="AI189" s="84"/>
      <c r="AJ189" s="84"/>
      <c r="AK189" s="84"/>
      <c r="AL189" s="84"/>
      <c r="AM189" s="84"/>
      <c r="AN189" s="84"/>
      <c r="AO189" s="95"/>
      <c r="AP189" s="659">
        <f t="shared" si="73"/>
        <v>0</v>
      </c>
      <c r="AQ189" s="659">
        <f t="shared" si="74"/>
        <v>0</v>
      </c>
      <c r="AR189" s="634"/>
      <c r="AS189" s="634"/>
      <c r="AT189" s="634"/>
      <c r="AU189" s="61"/>
      <c r="AV189" s="61"/>
      <c r="AW189" s="634"/>
      <c r="AX189" s="659">
        <f t="shared" si="75"/>
        <v>0</v>
      </c>
      <c r="AY189" s="659">
        <f t="shared" si="76"/>
        <v>0</v>
      </c>
      <c r="AZ189" s="634"/>
      <c r="BA189" s="89"/>
      <c r="BB189" s="634"/>
      <c r="BC189" s="89"/>
      <c r="BD189" s="634"/>
      <c r="BE189" s="89"/>
      <c r="BF189" s="634"/>
      <c r="BG189" s="89"/>
      <c r="BH189" s="53">
        <f t="shared" si="61"/>
        <v>0</v>
      </c>
      <c r="BI189" s="46">
        <f t="shared" si="62"/>
        <v>0</v>
      </c>
      <c r="BJ189" s="661"/>
      <c r="BK189" s="94"/>
      <c r="BL189" s="94"/>
      <c r="BM189" s="94"/>
    </row>
    <row r="190" spans="1:65" x14ac:dyDescent="0.3">
      <c r="A190" s="4"/>
      <c r="B190" s="44">
        <v>182</v>
      </c>
      <c r="C190" s="729" t="s">
        <v>837</v>
      </c>
      <c r="D190" s="57" t="str">
        <f>IF(Input!$C$21="","0",Input!$C$21)</f>
        <v>0</v>
      </c>
      <c r="E190" s="49" t="s">
        <v>904</v>
      </c>
      <c r="F190" s="50">
        <v>2025</v>
      </c>
      <c r="G190" s="719" t="s">
        <v>887</v>
      </c>
      <c r="H190" s="719" t="str">
        <f t="shared" si="77"/>
        <v>Non-financial corporations</v>
      </c>
      <c r="I190" s="719"/>
      <c r="J190" s="719" t="str">
        <f t="shared" si="60"/>
        <v>Debt Securities Non-financial corporations</v>
      </c>
      <c r="K190" s="626" t="s">
        <v>893</v>
      </c>
      <c r="L190" s="94"/>
      <c r="M190" s="94"/>
      <c r="N190" s="92"/>
      <c r="O190" s="85"/>
      <c r="P190" s="85"/>
      <c r="Q190" s="85"/>
      <c r="R190" s="85"/>
      <c r="S190" s="658"/>
      <c r="T190" s="658"/>
      <c r="U190" s="92"/>
      <c r="V190" s="85"/>
      <c r="W190" s="85"/>
      <c r="X190" s="85"/>
      <c r="Y190" s="85"/>
      <c r="Z190" s="94"/>
      <c r="AA190" s="94"/>
      <c r="AB190" s="94"/>
      <c r="AC190" s="94"/>
      <c r="AD190" s="94"/>
      <c r="AE190" s="95"/>
      <c r="AF190" s="95"/>
      <c r="AG190" s="95"/>
      <c r="AH190" s="84"/>
      <c r="AI190" s="84"/>
      <c r="AJ190" s="84"/>
      <c r="AK190" s="84"/>
      <c r="AL190" s="84"/>
      <c r="AM190" s="84"/>
      <c r="AN190" s="84"/>
      <c r="AO190" s="95"/>
      <c r="AP190" s="659">
        <f t="shared" si="73"/>
        <v>0</v>
      </c>
      <c r="AQ190" s="659">
        <f t="shared" si="74"/>
        <v>0</v>
      </c>
      <c r="AR190" s="634"/>
      <c r="AS190" s="634"/>
      <c r="AT190" s="634"/>
      <c r="AU190" s="61"/>
      <c r="AV190" s="61"/>
      <c r="AW190" s="634"/>
      <c r="AX190" s="659">
        <f t="shared" si="75"/>
        <v>0</v>
      </c>
      <c r="AY190" s="659">
        <f t="shared" si="76"/>
        <v>0</v>
      </c>
      <c r="AZ190" s="634"/>
      <c r="BA190" s="89"/>
      <c r="BB190" s="634"/>
      <c r="BC190" s="89"/>
      <c r="BD190" s="634"/>
      <c r="BE190" s="89"/>
      <c r="BF190" s="634"/>
      <c r="BG190" s="89"/>
      <c r="BH190" s="53">
        <f t="shared" si="61"/>
        <v>0</v>
      </c>
      <c r="BI190" s="46">
        <f t="shared" si="62"/>
        <v>0</v>
      </c>
      <c r="BJ190" s="661"/>
      <c r="BK190" s="94"/>
      <c r="BL190" s="94"/>
      <c r="BM190" s="94"/>
    </row>
    <row r="191" spans="1:65" x14ac:dyDescent="0.3">
      <c r="A191" s="4"/>
      <c r="B191" s="44">
        <v>183</v>
      </c>
      <c r="C191" s="729" t="s">
        <v>886</v>
      </c>
      <c r="D191" s="57" t="str">
        <f>IF(Input!$C$21="","0",Input!$C$21)</f>
        <v>0</v>
      </c>
      <c r="E191" s="49" t="s">
        <v>904</v>
      </c>
      <c r="F191" s="50">
        <v>2025</v>
      </c>
      <c r="G191" s="719" t="s">
        <v>887</v>
      </c>
      <c r="H191" s="719" t="str">
        <f t="shared" si="77"/>
        <v>Total debt: of which: Securitisations</v>
      </c>
      <c r="I191" s="719"/>
      <c r="J191" s="719" t="str">
        <f t="shared" si="60"/>
        <v>Debt Securities Total debt: of which: Securitisations</v>
      </c>
      <c r="K191" s="627" t="s">
        <v>894</v>
      </c>
      <c r="L191" s="94"/>
      <c r="M191" s="94"/>
      <c r="N191" s="92"/>
      <c r="O191" s="85"/>
      <c r="P191" s="85"/>
      <c r="Q191" s="85"/>
      <c r="R191" s="85"/>
      <c r="S191" s="658"/>
      <c r="T191" s="658"/>
      <c r="U191" s="92"/>
      <c r="V191" s="85"/>
      <c r="W191" s="85"/>
      <c r="X191" s="85"/>
      <c r="Y191" s="85"/>
      <c r="Z191" s="94"/>
      <c r="AA191" s="94"/>
      <c r="AB191" s="94"/>
      <c r="AC191" s="94"/>
      <c r="AD191" s="94"/>
      <c r="AE191" s="95"/>
      <c r="AF191" s="95"/>
      <c r="AG191" s="95"/>
      <c r="AH191" s="84"/>
      <c r="AI191" s="84"/>
      <c r="AJ191" s="84"/>
      <c r="AK191" s="84"/>
      <c r="AL191" s="84"/>
      <c r="AM191" s="84"/>
      <c r="AN191" s="84"/>
      <c r="AO191" s="95"/>
      <c r="AP191" s="659">
        <f t="shared" si="73"/>
        <v>0</v>
      </c>
      <c r="AQ191" s="659">
        <f t="shared" si="74"/>
        <v>0</v>
      </c>
      <c r="AR191" s="634"/>
      <c r="AS191" s="634"/>
      <c r="AT191" s="634"/>
      <c r="AU191" s="61"/>
      <c r="AV191" s="61"/>
      <c r="AW191" s="634"/>
      <c r="AX191" s="659">
        <f t="shared" si="75"/>
        <v>0</v>
      </c>
      <c r="AY191" s="659">
        <f t="shared" si="76"/>
        <v>0</v>
      </c>
      <c r="AZ191" s="634"/>
      <c r="BA191" s="89"/>
      <c r="BB191" s="634"/>
      <c r="BC191" s="89"/>
      <c r="BD191" s="634"/>
      <c r="BE191" s="89"/>
      <c r="BF191" s="634"/>
      <c r="BG191" s="89"/>
      <c r="BH191" s="53">
        <f t="shared" si="61"/>
        <v>0</v>
      </c>
      <c r="BI191" s="46">
        <f t="shared" si="62"/>
        <v>0</v>
      </c>
      <c r="BJ191" s="661"/>
      <c r="BK191" s="94"/>
      <c r="BL191" s="94"/>
      <c r="BM191" s="94"/>
    </row>
    <row r="192" spans="1:65" x14ac:dyDescent="0.3">
      <c r="A192" s="4"/>
      <c r="B192" s="44">
        <v>184</v>
      </c>
      <c r="C192" s="729" t="s">
        <v>884</v>
      </c>
      <c r="D192" s="57" t="str">
        <f>IF(Input!$C$21="","0",Input!$C$21)</f>
        <v>0</v>
      </c>
      <c r="E192" s="49" t="s">
        <v>904</v>
      </c>
      <c r="F192" s="50">
        <v>2025</v>
      </c>
      <c r="G192" s="719" t="s">
        <v>895</v>
      </c>
      <c r="H192" s="719"/>
      <c r="I192" s="719"/>
      <c r="J192" s="719" t="str">
        <f t="shared" si="60"/>
        <v>Loans and advances</v>
      </c>
      <c r="K192" s="625" t="s">
        <v>895</v>
      </c>
      <c r="L192" s="94"/>
      <c r="M192" s="94"/>
      <c r="N192" s="92"/>
      <c r="O192" s="92"/>
      <c r="P192" s="92"/>
      <c r="Q192" s="92"/>
      <c r="R192" s="92"/>
      <c r="S192" s="658"/>
      <c r="T192" s="658"/>
      <c r="U192" s="92"/>
      <c r="V192" s="92"/>
      <c r="W192" s="92"/>
      <c r="X192" s="92"/>
      <c r="Y192" s="92"/>
      <c r="Z192" s="94"/>
      <c r="AA192" s="94"/>
      <c r="AB192" s="94"/>
      <c r="AC192" s="94"/>
      <c r="AD192" s="94"/>
      <c r="AE192" s="95"/>
      <c r="AF192" s="95"/>
      <c r="AG192" s="95"/>
      <c r="AH192" s="84"/>
      <c r="AI192" s="84"/>
      <c r="AJ192" s="84"/>
      <c r="AK192" s="84"/>
      <c r="AL192" s="84"/>
      <c r="AM192" s="84"/>
      <c r="AN192" s="84"/>
      <c r="AO192" s="95"/>
      <c r="AP192" s="659">
        <f t="shared" si="73"/>
        <v>0</v>
      </c>
      <c r="AQ192" s="659">
        <f t="shared" si="74"/>
        <v>0</v>
      </c>
      <c r="AR192" s="659">
        <f>SUM(AR193:AR197)+AR202</f>
        <v>0</v>
      </c>
      <c r="AS192" s="659">
        <f>SUM(AS193:AS197)+AS202</f>
        <v>0</v>
      </c>
      <c r="AT192" s="659">
        <f>SUM(AT193:AT197)+AT202</f>
        <v>0</v>
      </c>
      <c r="AU192" s="61"/>
      <c r="AV192" s="61"/>
      <c r="AW192" s="659">
        <f>SUM(AW193:AW197)+AW202</f>
        <v>0</v>
      </c>
      <c r="AX192" s="659">
        <f t="shared" si="75"/>
        <v>0</v>
      </c>
      <c r="AY192" s="659">
        <f t="shared" si="76"/>
        <v>0</v>
      </c>
      <c r="AZ192" s="659">
        <f>SUM(AZ193:AZ197)+AZ202</f>
        <v>0</v>
      </c>
      <c r="BA192" s="87"/>
      <c r="BB192" s="659">
        <f>SUM(BB193:BB197)+BB202</f>
        <v>0</v>
      </c>
      <c r="BC192" s="87"/>
      <c r="BD192" s="659">
        <f>SUM(BD193:BD197)+BD202</f>
        <v>0</v>
      </c>
      <c r="BE192" s="87"/>
      <c r="BF192" s="659">
        <f>SUM(BF193:BF197)+BF202</f>
        <v>0</v>
      </c>
      <c r="BG192" s="87"/>
      <c r="BH192" s="53">
        <f t="shared" si="61"/>
        <v>0</v>
      </c>
      <c r="BI192" s="46">
        <f t="shared" si="62"/>
        <v>0</v>
      </c>
      <c r="BJ192" s="661"/>
      <c r="BK192" s="94"/>
      <c r="BL192" s="94"/>
      <c r="BM192" s="94"/>
    </row>
    <row r="193" spans="1:65" x14ac:dyDescent="0.3">
      <c r="A193" s="4"/>
      <c r="B193" s="44">
        <v>185</v>
      </c>
      <c r="C193" s="729" t="s">
        <v>837</v>
      </c>
      <c r="D193" s="57" t="str">
        <f>IF(Input!$C$21="","0",Input!$C$21)</f>
        <v>0</v>
      </c>
      <c r="E193" s="49" t="s">
        <v>904</v>
      </c>
      <c r="F193" s="50">
        <v>2025</v>
      </c>
      <c r="G193" s="719" t="s">
        <v>895</v>
      </c>
      <c r="H193" s="719" t="str">
        <f>K193</f>
        <v>Central banks</v>
      </c>
      <c r="I193" s="719"/>
      <c r="J193" s="719" t="str">
        <f t="shared" si="60"/>
        <v>Loans and advances Central banks</v>
      </c>
      <c r="K193" s="626" t="s">
        <v>889</v>
      </c>
      <c r="L193" s="94"/>
      <c r="M193" s="94"/>
      <c r="N193" s="92"/>
      <c r="O193" s="85"/>
      <c r="P193" s="85"/>
      <c r="Q193" s="85"/>
      <c r="R193" s="85"/>
      <c r="S193" s="658"/>
      <c r="T193" s="658"/>
      <c r="U193" s="92"/>
      <c r="V193" s="85"/>
      <c r="W193" s="85"/>
      <c r="X193" s="85"/>
      <c r="Y193" s="85"/>
      <c r="Z193" s="94"/>
      <c r="AA193" s="94"/>
      <c r="AB193" s="94"/>
      <c r="AC193" s="94"/>
      <c r="AD193" s="94"/>
      <c r="AE193" s="95"/>
      <c r="AF193" s="95"/>
      <c r="AG193" s="95"/>
      <c r="AH193" s="84"/>
      <c r="AI193" s="84"/>
      <c r="AJ193" s="84"/>
      <c r="AK193" s="84"/>
      <c r="AL193" s="84"/>
      <c r="AM193" s="84"/>
      <c r="AN193" s="84"/>
      <c r="AO193" s="95"/>
      <c r="AP193" s="659">
        <f t="shared" si="73"/>
        <v>0</v>
      </c>
      <c r="AQ193" s="659">
        <f t="shared" si="74"/>
        <v>0</v>
      </c>
      <c r="AR193" s="634"/>
      <c r="AS193" s="634"/>
      <c r="AT193" s="634"/>
      <c r="AU193" s="61"/>
      <c r="AV193" s="61"/>
      <c r="AW193" s="634"/>
      <c r="AX193" s="659">
        <f t="shared" si="75"/>
        <v>0</v>
      </c>
      <c r="AY193" s="659">
        <f t="shared" si="76"/>
        <v>0</v>
      </c>
      <c r="AZ193" s="634"/>
      <c r="BA193" s="89"/>
      <c r="BB193" s="634"/>
      <c r="BC193" s="89"/>
      <c r="BD193" s="634"/>
      <c r="BE193" s="89"/>
      <c r="BF193" s="634"/>
      <c r="BG193" s="89"/>
      <c r="BH193" s="53">
        <f t="shared" si="61"/>
        <v>0</v>
      </c>
      <c r="BI193" s="46">
        <f t="shared" si="62"/>
        <v>0</v>
      </c>
      <c r="BJ193" s="661"/>
      <c r="BK193" s="94"/>
      <c r="BL193" s="94"/>
      <c r="BM193" s="94"/>
    </row>
    <row r="194" spans="1:65" x14ac:dyDescent="0.3">
      <c r="A194" s="4"/>
      <c r="B194" s="44">
        <v>186</v>
      </c>
      <c r="C194" s="729" t="s">
        <v>837</v>
      </c>
      <c r="D194" s="57" t="str">
        <f>IF(Input!$C$21="","0",Input!$C$21)</f>
        <v>0</v>
      </c>
      <c r="E194" s="49" t="s">
        <v>904</v>
      </c>
      <c r="F194" s="50">
        <v>2025</v>
      </c>
      <c r="G194" s="719" t="s">
        <v>895</v>
      </c>
      <c r="H194" s="719" t="str">
        <f>K194</f>
        <v>General governments</v>
      </c>
      <c r="I194" s="719"/>
      <c r="J194" s="719" t="str">
        <f t="shared" si="60"/>
        <v>Loans and advances General governments</v>
      </c>
      <c r="K194" s="626" t="s">
        <v>890</v>
      </c>
      <c r="L194" s="94"/>
      <c r="M194" s="94"/>
      <c r="N194" s="92"/>
      <c r="O194" s="85"/>
      <c r="P194" s="85"/>
      <c r="Q194" s="85"/>
      <c r="R194" s="85"/>
      <c r="S194" s="658"/>
      <c r="T194" s="658"/>
      <c r="U194" s="92"/>
      <c r="V194" s="85"/>
      <c r="W194" s="85"/>
      <c r="X194" s="85"/>
      <c r="Y194" s="85"/>
      <c r="Z194" s="94"/>
      <c r="AA194" s="94"/>
      <c r="AB194" s="94"/>
      <c r="AC194" s="94"/>
      <c r="AD194" s="94"/>
      <c r="AE194" s="95"/>
      <c r="AF194" s="95"/>
      <c r="AG194" s="95"/>
      <c r="AH194" s="84"/>
      <c r="AI194" s="84"/>
      <c r="AJ194" s="84"/>
      <c r="AK194" s="84"/>
      <c r="AL194" s="84"/>
      <c r="AM194" s="84"/>
      <c r="AN194" s="84"/>
      <c r="AO194" s="95"/>
      <c r="AP194" s="659">
        <f t="shared" si="73"/>
        <v>0</v>
      </c>
      <c r="AQ194" s="659">
        <f t="shared" si="74"/>
        <v>0</v>
      </c>
      <c r="AR194" s="634"/>
      <c r="AS194" s="634"/>
      <c r="AT194" s="634"/>
      <c r="AU194" s="61"/>
      <c r="AV194" s="61"/>
      <c r="AW194" s="634"/>
      <c r="AX194" s="659">
        <f t="shared" si="75"/>
        <v>0</v>
      </c>
      <c r="AY194" s="659">
        <f t="shared" si="76"/>
        <v>0</v>
      </c>
      <c r="AZ194" s="634"/>
      <c r="BA194" s="89"/>
      <c r="BB194" s="634"/>
      <c r="BC194" s="89"/>
      <c r="BD194" s="634"/>
      <c r="BE194" s="89"/>
      <c r="BF194" s="634"/>
      <c r="BG194" s="89"/>
      <c r="BH194" s="53">
        <f t="shared" si="61"/>
        <v>0</v>
      </c>
      <c r="BI194" s="46">
        <f t="shared" si="62"/>
        <v>0</v>
      </c>
      <c r="BJ194" s="661"/>
      <c r="BK194" s="94"/>
      <c r="BL194" s="94"/>
      <c r="BM194" s="94"/>
    </row>
    <row r="195" spans="1:65" s="55" customFormat="1" ht="15" customHeight="1" x14ac:dyDescent="0.25">
      <c r="A195" s="54"/>
      <c r="B195" s="44">
        <v>187</v>
      </c>
      <c r="C195" s="729" t="s">
        <v>837</v>
      </c>
      <c r="D195" s="57" t="str">
        <f>IF(Input!$C$21="","0",Input!$C$21)</f>
        <v>0</v>
      </c>
      <c r="E195" s="49" t="s">
        <v>904</v>
      </c>
      <c r="F195" s="50">
        <v>2025</v>
      </c>
      <c r="G195" s="719" t="s">
        <v>895</v>
      </c>
      <c r="H195" s="719" t="str">
        <f>K195</f>
        <v>Credit institutions</v>
      </c>
      <c r="I195" s="719"/>
      <c r="J195" s="719" t="str">
        <f t="shared" si="60"/>
        <v>Loans and advances Credit institutions</v>
      </c>
      <c r="K195" s="626" t="s">
        <v>891</v>
      </c>
      <c r="L195" s="94"/>
      <c r="M195" s="94"/>
      <c r="N195" s="92"/>
      <c r="O195" s="85"/>
      <c r="P195" s="85"/>
      <c r="Q195" s="85"/>
      <c r="R195" s="85"/>
      <c r="S195" s="658"/>
      <c r="T195" s="658"/>
      <c r="U195" s="92"/>
      <c r="V195" s="85"/>
      <c r="W195" s="85"/>
      <c r="X195" s="85"/>
      <c r="Y195" s="85"/>
      <c r="Z195" s="94"/>
      <c r="AA195" s="94"/>
      <c r="AB195" s="94"/>
      <c r="AC195" s="94"/>
      <c r="AD195" s="94"/>
      <c r="AE195" s="95"/>
      <c r="AF195" s="95"/>
      <c r="AG195" s="95"/>
      <c r="AH195" s="84"/>
      <c r="AI195" s="84"/>
      <c r="AJ195" s="84"/>
      <c r="AK195" s="84"/>
      <c r="AL195" s="84"/>
      <c r="AM195" s="84"/>
      <c r="AN195" s="84"/>
      <c r="AO195" s="95"/>
      <c r="AP195" s="659">
        <f t="shared" si="73"/>
        <v>0</v>
      </c>
      <c r="AQ195" s="659">
        <f t="shared" si="74"/>
        <v>0</v>
      </c>
      <c r="AR195" s="634"/>
      <c r="AS195" s="634"/>
      <c r="AT195" s="634"/>
      <c r="AU195" s="61"/>
      <c r="AV195" s="61"/>
      <c r="AW195" s="634"/>
      <c r="AX195" s="659">
        <f t="shared" si="75"/>
        <v>0</v>
      </c>
      <c r="AY195" s="659">
        <f t="shared" si="76"/>
        <v>0</v>
      </c>
      <c r="AZ195" s="634"/>
      <c r="BA195" s="89"/>
      <c r="BB195" s="634"/>
      <c r="BC195" s="89"/>
      <c r="BD195" s="634"/>
      <c r="BE195" s="89"/>
      <c r="BF195" s="634"/>
      <c r="BG195" s="89"/>
      <c r="BH195" s="53">
        <f t="shared" si="61"/>
        <v>0</v>
      </c>
      <c r="BI195" s="46">
        <f t="shared" si="62"/>
        <v>0</v>
      </c>
      <c r="BJ195" s="661"/>
      <c r="BK195" s="94"/>
      <c r="BL195" s="94"/>
      <c r="BM195" s="94"/>
    </row>
    <row r="196" spans="1:65" s="55" customFormat="1" ht="15" customHeight="1" x14ac:dyDescent="0.25">
      <c r="A196" s="54"/>
      <c r="B196" s="44">
        <v>188</v>
      </c>
      <c r="C196" s="729" t="s">
        <v>837</v>
      </c>
      <c r="D196" s="57" t="str">
        <f>IF(Input!$C$21="","0",Input!$C$21)</f>
        <v>0</v>
      </c>
      <c r="E196" s="49" t="s">
        <v>904</v>
      </c>
      <c r="F196" s="50">
        <v>2025</v>
      </c>
      <c r="G196" s="719" t="s">
        <v>895</v>
      </c>
      <c r="H196" s="719" t="str">
        <f>K196</f>
        <v>Other financial corporations</v>
      </c>
      <c r="I196" s="719"/>
      <c r="J196" s="719" t="str">
        <f t="shared" si="60"/>
        <v>Loans and advances Other financial corporations</v>
      </c>
      <c r="K196" s="626" t="s">
        <v>892</v>
      </c>
      <c r="L196" s="94"/>
      <c r="M196" s="94"/>
      <c r="N196" s="92"/>
      <c r="O196" s="85"/>
      <c r="P196" s="85"/>
      <c r="Q196" s="85"/>
      <c r="R196" s="85"/>
      <c r="S196" s="658"/>
      <c r="T196" s="658"/>
      <c r="U196" s="92"/>
      <c r="V196" s="85"/>
      <c r="W196" s="85"/>
      <c r="X196" s="85"/>
      <c r="Y196" s="85"/>
      <c r="Z196" s="94"/>
      <c r="AA196" s="94"/>
      <c r="AB196" s="94"/>
      <c r="AC196" s="94"/>
      <c r="AD196" s="94"/>
      <c r="AE196" s="95"/>
      <c r="AF196" s="95"/>
      <c r="AG196" s="95"/>
      <c r="AH196" s="84"/>
      <c r="AI196" s="84"/>
      <c r="AJ196" s="84"/>
      <c r="AK196" s="84"/>
      <c r="AL196" s="84"/>
      <c r="AM196" s="84"/>
      <c r="AN196" s="84"/>
      <c r="AO196" s="95"/>
      <c r="AP196" s="659">
        <f t="shared" si="73"/>
        <v>0</v>
      </c>
      <c r="AQ196" s="659">
        <f t="shared" si="74"/>
        <v>0</v>
      </c>
      <c r="AR196" s="634"/>
      <c r="AS196" s="634"/>
      <c r="AT196" s="634"/>
      <c r="AU196" s="61"/>
      <c r="AV196" s="61"/>
      <c r="AW196" s="634"/>
      <c r="AX196" s="659">
        <f t="shared" si="75"/>
        <v>0</v>
      </c>
      <c r="AY196" s="659">
        <f t="shared" si="76"/>
        <v>0</v>
      </c>
      <c r="AZ196" s="634"/>
      <c r="BA196" s="89"/>
      <c r="BB196" s="634"/>
      <c r="BC196" s="89"/>
      <c r="BD196" s="634"/>
      <c r="BE196" s="89"/>
      <c r="BF196" s="634"/>
      <c r="BG196" s="89"/>
      <c r="BH196" s="53">
        <f t="shared" si="61"/>
        <v>0</v>
      </c>
      <c r="BI196" s="46">
        <f t="shared" si="62"/>
        <v>0</v>
      </c>
      <c r="BJ196" s="661"/>
      <c r="BK196" s="94"/>
      <c r="BL196" s="94"/>
      <c r="BM196" s="94"/>
    </row>
    <row r="197" spans="1:65" x14ac:dyDescent="0.3">
      <c r="A197" s="4"/>
      <c r="B197" s="44">
        <v>189</v>
      </c>
      <c r="C197" s="729" t="s">
        <v>884</v>
      </c>
      <c r="D197" s="57" t="str">
        <f>IF(Input!$C$21="","0",Input!$C$21)</f>
        <v>0</v>
      </c>
      <c r="E197" s="49" t="s">
        <v>904</v>
      </c>
      <c r="F197" s="50">
        <v>2025</v>
      </c>
      <c r="G197" s="719" t="s">
        <v>895</v>
      </c>
      <c r="H197" s="719" t="str">
        <f>K197</f>
        <v>Non-financial corporations</v>
      </c>
      <c r="I197" s="719"/>
      <c r="J197" s="719" t="str">
        <f t="shared" si="60"/>
        <v>Loans and advances Non-financial corporations</v>
      </c>
      <c r="K197" s="626" t="s">
        <v>893</v>
      </c>
      <c r="L197" s="94"/>
      <c r="M197" s="94"/>
      <c r="N197" s="92"/>
      <c r="O197" s="85"/>
      <c r="P197" s="85"/>
      <c r="Q197" s="85"/>
      <c r="R197" s="85"/>
      <c r="S197" s="658"/>
      <c r="T197" s="658"/>
      <c r="U197" s="92"/>
      <c r="V197" s="85"/>
      <c r="W197" s="85"/>
      <c r="X197" s="85"/>
      <c r="Y197" s="85"/>
      <c r="Z197" s="94"/>
      <c r="AA197" s="94"/>
      <c r="AB197" s="94"/>
      <c r="AC197" s="94"/>
      <c r="AD197" s="94"/>
      <c r="AE197" s="95"/>
      <c r="AF197" s="95"/>
      <c r="AG197" s="95"/>
      <c r="AH197" s="84"/>
      <c r="AI197" s="84"/>
      <c r="AJ197" s="84"/>
      <c r="AK197" s="84"/>
      <c r="AL197" s="84"/>
      <c r="AM197" s="84"/>
      <c r="AN197" s="84"/>
      <c r="AO197" s="95"/>
      <c r="AP197" s="659">
        <f t="shared" si="73"/>
        <v>0</v>
      </c>
      <c r="AQ197" s="659">
        <f t="shared" si="74"/>
        <v>0</v>
      </c>
      <c r="AR197" s="659">
        <f>SUM(AR198:AR201)</f>
        <v>0</v>
      </c>
      <c r="AS197" s="659">
        <f>SUM(AS198:AS201)</f>
        <v>0</v>
      </c>
      <c r="AT197" s="659">
        <f>SUM(AT198:AT201)</f>
        <v>0</v>
      </c>
      <c r="AU197" s="61"/>
      <c r="AV197" s="61"/>
      <c r="AW197" s="659">
        <f>SUM(AW198:AW201)</f>
        <v>0</v>
      </c>
      <c r="AX197" s="659">
        <f t="shared" si="75"/>
        <v>0</v>
      </c>
      <c r="AY197" s="659">
        <f t="shared" si="76"/>
        <v>0</v>
      </c>
      <c r="AZ197" s="659">
        <f>SUM(AZ198:AZ201)</f>
        <v>0</v>
      </c>
      <c r="BA197" s="89"/>
      <c r="BB197" s="659">
        <f>SUM(BB198:BB201)</f>
        <v>0</v>
      </c>
      <c r="BC197" s="89"/>
      <c r="BD197" s="659">
        <f>SUM(BD198:BD201)</f>
        <v>0</v>
      </c>
      <c r="BE197" s="89"/>
      <c r="BF197" s="659">
        <f>SUM(BF198:BF201)</f>
        <v>0</v>
      </c>
      <c r="BG197" s="89"/>
      <c r="BH197" s="53">
        <f t="shared" si="61"/>
        <v>0</v>
      </c>
      <c r="BI197" s="46">
        <f t="shared" si="62"/>
        <v>0</v>
      </c>
      <c r="BJ197" s="661"/>
      <c r="BK197" s="94"/>
      <c r="BL197" s="94"/>
      <c r="BM197" s="94"/>
    </row>
    <row r="198" spans="1:65" x14ac:dyDescent="0.3">
      <c r="A198" s="4"/>
      <c r="B198" s="44">
        <v>190</v>
      </c>
      <c r="C198" s="729" t="s">
        <v>837</v>
      </c>
      <c r="D198" s="57" t="str">
        <f>IF(Input!$C$21="","0",Input!$C$21)</f>
        <v>0</v>
      </c>
      <c r="E198" s="49" t="s">
        <v>904</v>
      </c>
      <c r="F198" s="50">
        <v>2025</v>
      </c>
      <c r="G198" s="719" t="s">
        <v>895</v>
      </c>
      <c r="H198" s="719" t="s">
        <v>893</v>
      </c>
      <c r="I198" s="719" t="str">
        <f>K198</f>
        <v>Small and medium-sized enterprises (SME) - Commercial real estate (CRE) loans</v>
      </c>
      <c r="J198" s="719" t="str">
        <f t="shared" si="60"/>
        <v>Loans and advances Non-financial corporations Small and medium-sized enterprises (SME) - Commercial real estate (CRE) loans</v>
      </c>
      <c r="K198" s="628" t="s">
        <v>896</v>
      </c>
      <c r="L198" s="94"/>
      <c r="M198" s="94"/>
      <c r="N198" s="92"/>
      <c r="O198" s="85"/>
      <c r="P198" s="85"/>
      <c r="Q198" s="85"/>
      <c r="R198" s="85"/>
      <c r="S198" s="658"/>
      <c r="T198" s="658"/>
      <c r="U198" s="92"/>
      <c r="V198" s="85"/>
      <c r="W198" s="85"/>
      <c r="X198" s="85"/>
      <c r="Y198" s="85"/>
      <c r="Z198" s="94"/>
      <c r="AA198" s="94"/>
      <c r="AB198" s="94"/>
      <c r="AC198" s="94"/>
      <c r="AD198" s="94"/>
      <c r="AE198" s="95"/>
      <c r="AF198" s="95"/>
      <c r="AG198" s="95"/>
      <c r="AH198" s="84"/>
      <c r="AI198" s="84"/>
      <c r="AJ198" s="84"/>
      <c r="AK198" s="84"/>
      <c r="AL198" s="84"/>
      <c r="AM198" s="84"/>
      <c r="AN198" s="84"/>
      <c r="AO198" s="95"/>
      <c r="AP198" s="659">
        <f t="shared" si="73"/>
        <v>0</v>
      </c>
      <c r="AQ198" s="659">
        <f t="shared" si="74"/>
        <v>0</v>
      </c>
      <c r="AR198" s="634"/>
      <c r="AS198" s="634"/>
      <c r="AT198" s="634"/>
      <c r="AU198" s="61"/>
      <c r="AV198" s="61"/>
      <c r="AW198" s="634"/>
      <c r="AX198" s="659">
        <f t="shared" si="75"/>
        <v>0</v>
      </c>
      <c r="AY198" s="659">
        <f t="shared" si="76"/>
        <v>0</v>
      </c>
      <c r="AZ198" s="634"/>
      <c r="BA198" s="89"/>
      <c r="BB198" s="634"/>
      <c r="BC198" s="89"/>
      <c r="BD198" s="634"/>
      <c r="BE198" s="89"/>
      <c r="BF198" s="634"/>
      <c r="BG198" s="89"/>
      <c r="BH198" s="53">
        <f t="shared" si="61"/>
        <v>0</v>
      </c>
      <c r="BI198" s="46">
        <f t="shared" si="62"/>
        <v>0</v>
      </c>
      <c r="BJ198" s="661"/>
      <c r="BK198" s="94"/>
      <c r="BL198" s="94"/>
      <c r="BM198" s="94"/>
    </row>
    <row r="199" spans="1:65" x14ac:dyDescent="0.3">
      <c r="A199" s="4"/>
      <c r="B199" s="44">
        <v>191</v>
      </c>
      <c r="C199" s="729" t="s">
        <v>837</v>
      </c>
      <c r="D199" s="57" t="str">
        <f>IF(Input!$C$21="","0",Input!$C$21)</f>
        <v>0</v>
      </c>
      <c r="E199" s="49" t="s">
        <v>904</v>
      </c>
      <c r="F199" s="50">
        <v>2025</v>
      </c>
      <c r="G199" s="719" t="s">
        <v>895</v>
      </c>
      <c r="H199" s="719" t="s">
        <v>893</v>
      </c>
      <c r="I199" s="719" t="str">
        <f>K199</f>
        <v>Small and medium-sized enterprises (SME) - Other loans</v>
      </c>
      <c r="J199" s="719" t="str">
        <f t="shared" si="60"/>
        <v>Loans and advances Non-financial corporations Small and medium-sized enterprises (SME) - Other loans</v>
      </c>
      <c r="K199" s="628" t="s">
        <v>897</v>
      </c>
      <c r="L199" s="94"/>
      <c r="M199" s="94"/>
      <c r="N199" s="92"/>
      <c r="O199" s="85"/>
      <c r="P199" s="85"/>
      <c r="Q199" s="85"/>
      <c r="R199" s="85"/>
      <c r="S199" s="658"/>
      <c r="T199" s="658"/>
      <c r="U199" s="92"/>
      <c r="V199" s="85"/>
      <c r="W199" s="85"/>
      <c r="X199" s="85"/>
      <c r="Y199" s="85"/>
      <c r="Z199" s="94"/>
      <c r="AA199" s="94"/>
      <c r="AB199" s="94"/>
      <c r="AC199" s="94"/>
      <c r="AD199" s="94"/>
      <c r="AE199" s="95"/>
      <c r="AF199" s="95"/>
      <c r="AG199" s="95"/>
      <c r="AH199" s="84"/>
      <c r="AI199" s="84"/>
      <c r="AJ199" s="84"/>
      <c r="AK199" s="84"/>
      <c r="AL199" s="84"/>
      <c r="AM199" s="84"/>
      <c r="AN199" s="84"/>
      <c r="AO199" s="95"/>
      <c r="AP199" s="659">
        <f t="shared" si="73"/>
        <v>0</v>
      </c>
      <c r="AQ199" s="659">
        <f t="shared" si="74"/>
        <v>0</v>
      </c>
      <c r="AR199" s="634"/>
      <c r="AS199" s="634"/>
      <c r="AT199" s="634"/>
      <c r="AU199" s="61"/>
      <c r="AV199" s="61"/>
      <c r="AW199" s="634"/>
      <c r="AX199" s="659">
        <f t="shared" si="75"/>
        <v>0</v>
      </c>
      <c r="AY199" s="659">
        <f t="shared" si="76"/>
        <v>0</v>
      </c>
      <c r="AZ199" s="634"/>
      <c r="BA199" s="89"/>
      <c r="BB199" s="634"/>
      <c r="BC199" s="89"/>
      <c r="BD199" s="634"/>
      <c r="BE199" s="89"/>
      <c r="BF199" s="634"/>
      <c r="BG199" s="89"/>
      <c r="BH199" s="53">
        <f t="shared" si="61"/>
        <v>0</v>
      </c>
      <c r="BI199" s="46">
        <f t="shared" si="62"/>
        <v>0</v>
      </c>
      <c r="BJ199" s="661"/>
      <c r="BK199" s="94"/>
      <c r="BL199" s="94"/>
      <c r="BM199" s="94"/>
    </row>
    <row r="200" spans="1:65" x14ac:dyDescent="0.3">
      <c r="A200" s="4"/>
      <c r="B200" s="44">
        <v>192</v>
      </c>
      <c r="C200" s="729" t="s">
        <v>837</v>
      </c>
      <c r="D200" s="57" t="str">
        <f>IF(Input!$C$21="","0",Input!$C$21)</f>
        <v>0</v>
      </c>
      <c r="E200" s="49" t="s">
        <v>904</v>
      </c>
      <c r="F200" s="50">
        <v>2025</v>
      </c>
      <c r="G200" s="719" t="s">
        <v>895</v>
      </c>
      <c r="H200" s="719" t="s">
        <v>893</v>
      </c>
      <c r="I200" s="719" t="str">
        <f>K200</f>
        <v>Non-financial corporations other than SMEs - Commercial real estate (CRE) loans</v>
      </c>
      <c r="J200" s="719" t="str">
        <f t="shared" si="60"/>
        <v>Loans and advances Non-financial corporations Non-financial corporations other than SMEs - Commercial real estate (CRE) loans</v>
      </c>
      <c r="K200" s="628" t="s">
        <v>898</v>
      </c>
      <c r="L200" s="94"/>
      <c r="M200" s="94"/>
      <c r="N200" s="92"/>
      <c r="O200" s="85"/>
      <c r="P200" s="85"/>
      <c r="Q200" s="85"/>
      <c r="R200" s="85"/>
      <c r="S200" s="658"/>
      <c r="T200" s="658"/>
      <c r="U200" s="92"/>
      <c r="V200" s="85"/>
      <c r="W200" s="85"/>
      <c r="X200" s="85"/>
      <c r="Y200" s="85"/>
      <c r="Z200" s="94"/>
      <c r="AA200" s="94"/>
      <c r="AB200" s="94"/>
      <c r="AC200" s="94"/>
      <c r="AD200" s="94"/>
      <c r="AE200" s="95"/>
      <c r="AF200" s="95"/>
      <c r="AG200" s="95"/>
      <c r="AH200" s="84"/>
      <c r="AI200" s="84"/>
      <c r="AJ200" s="84"/>
      <c r="AK200" s="84"/>
      <c r="AL200" s="84"/>
      <c r="AM200" s="84"/>
      <c r="AN200" s="84"/>
      <c r="AO200" s="95"/>
      <c r="AP200" s="659">
        <f t="shared" si="73"/>
        <v>0</v>
      </c>
      <c r="AQ200" s="659">
        <f t="shared" si="74"/>
        <v>0</v>
      </c>
      <c r="AR200" s="634"/>
      <c r="AS200" s="634"/>
      <c r="AT200" s="634"/>
      <c r="AU200" s="61"/>
      <c r="AV200" s="61"/>
      <c r="AW200" s="634"/>
      <c r="AX200" s="659">
        <f t="shared" si="75"/>
        <v>0</v>
      </c>
      <c r="AY200" s="659">
        <f t="shared" si="76"/>
        <v>0</v>
      </c>
      <c r="AZ200" s="634"/>
      <c r="BA200" s="89"/>
      <c r="BB200" s="634"/>
      <c r="BC200" s="89"/>
      <c r="BD200" s="634"/>
      <c r="BE200" s="89"/>
      <c r="BF200" s="634"/>
      <c r="BG200" s="89"/>
      <c r="BH200" s="53">
        <f t="shared" si="61"/>
        <v>0</v>
      </c>
      <c r="BI200" s="46">
        <f t="shared" si="62"/>
        <v>0</v>
      </c>
      <c r="BJ200" s="661"/>
      <c r="BK200" s="94"/>
      <c r="BL200" s="94"/>
      <c r="BM200" s="94"/>
    </row>
    <row r="201" spans="1:65" x14ac:dyDescent="0.3">
      <c r="A201" s="4"/>
      <c r="B201" s="44">
        <v>193</v>
      </c>
      <c r="C201" s="729" t="s">
        <v>837</v>
      </c>
      <c r="D201" s="57" t="str">
        <f>IF(Input!$C$21="","0",Input!$C$21)</f>
        <v>0</v>
      </c>
      <c r="E201" s="49" t="s">
        <v>904</v>
      </c>
      <c r="F201" s="50">
        <v>2025</v>
      </c>
      <c r="G201" s="719" t="s">
        <v>895</v>
      </c>
      <c r="H201" s="719" t="s">
        <v>893</v>
      </c>
      <c r="I201" s="719" t="str">
        <f>K201</f>
        <v xml:space="preserve">Non-financial corporations other than SMEs - Other loans </v>
      </c>
      <c r="J201" s="719" t="str">
        <f t="shared" ref="J201:J264" si="78">TRIM(G201&amp;" "&amp;H201&amp;" "&amp;I201)</f>
        <v>Loans and advances Non-financial corporations Non-financial corporations other than SMEs - Other loans</v>
      </c>
      <c r="K201" s="628" t="s">
        <v>899</v>
      </c>
      <c r="L201" s="94"/>
      <c r="M201" s="94"/>
      <c r="N201" s="92"/>
      <c r="O201" s="85"/>
      <c r="P201" s="85"/>
      <c r="Q201" s="85"/>
      <c r="R201" s="85"/>
      <c r="S201" s="658"/>
      <c r="T201" s="658"/>
      <c r="U201" s="92"/>
      <c r="V201" s="85"/>
      <c r="W201" s="85"/>
      <c r="X201" s="85"/>
      <c r="Y201" s="85"/>
      <c r="Z201" s="94"/>
      <c r="AA201" s="94"/>
      <c r="AB201" s="94"/>
      <c r="AC201" s="94"/>
      <c r="AD201" s="94"/>
      <c r="AE201" s="95"/>
      <c r="AF201" s="95"/>
      <c r="AG201" s="95"/>
      <c r="AH201" s="84"/>
      <c r="AI201" s="84"/>
      <c r="AJ201" s="84"/>
      <c r="AK201" s="84"/>
      <c r="AL201" s="84"/>
      <c r="AM201" s="84"/>
      <c r="AN201" s="84"/>
      <c r="AO201" s="95"/>
      <c r="AP201" s="659">
        <f t="shared" si="73"/>
        <v>0</v>
      </c>
      <c r="AQ201" s="659">
        <f t="shared" si="74"/>
        <v>0</v>
      </c>
      <c r="AR201" s="634"/>
      <c r="AS201" s="634"/>
      <c r="AT201" s="634"/>
      <c r="AU201" s="61"/>
      <c r="AV201" s="61"/>
      <c r="AW201" s="634"/>
      <c r="AX201" s="659">
        <f t="shared" si="75"/>
        <v>0</v>
      </c>
      <c r="AY201" s="659">
        <f t="shared" si="76"/>
        <v>0</v>
      </c>
      <c r="AZ201" s="634"/>
      <c r="BA201" s="89"/>
      <c r="BB201" s="634"/>
      <c r="BC201" s="89"/>
      <c r="BD201" s="634"/>
      <c r="BE201" s="89"/>
      <c r="BF201" s="634"/>
      <c r="BG201" s="89"/>
      <c r="BH201" s="53">
        <f t="shared" ref="BH201:BH264" si="79">IFERROR(AY201/AQ201,0)</f>
        <v>0</v>
      </c>
      <c r="BI201" s="46">
        <f t="shared" ref="BI201:BI264" si="80">IFERROR(BD201/AT201,0)</f>
        <v>0</v>
      </c>
      <c r="BJ201" s="661"/>
      <c r="BK201" s="94"/>
      <c r="BL201" s="94"/>
      <c r="BM201" s="94"/>
    </row>
    <row r="202" spans="1:65" x14ac:dyDescent="0.3">
      <c r="A202" s="4"/>
      <c r="B202" s="44">
        <v>194</v>
      </c>
      <c r="C202" s="729" t="s">
        <v>884</v>
      </c>
      <c r="D202" s="57" t="str">
        <f>IF(Input!$C$21="","0",Input!$C$21)</f>
        <v>0</v>
      </c>
      <c r="E202" s="49" t="s">
        <v>904</v>
      </c>
      <c r="F202" s="50">
        <v>2025</v>
      </c>
      <c r="G202" s="719" t="s">
        <v>895</v>
      </c>
      <c r="H202" s="720" t="s">
        <v>900</v>
      </c>
      <c r="I202" s="719"/>
      <c r="J202" s="719" t="str">
        <f t="shared" si="78"/>
        <v>Loans and advances Households</v>
      </c>
      <c r="K202" s="626" t="s">
        <v>900</v>
      </c>
      <c r="L202" s="94"/>
      <c r="M202" s="94"/>
      <c r="N202" s="92"/>
      <c r="O202" s="85"/>
      <c r="P202" s="85"/>
      <c r="Q202" s="85"/>
      <c r="R202" s="85"/>
      <c r="S202" s="658"/>
      <c r="T202" s="658"/>
      <c r="U202" s="92"/>
      <c r="V202" s="85"/>
      <c r="W202" s="85"/>
      <c r="X202" s="85"/>
      <c r="Y202" s="85"/>
      <c r="Z202" s="94"/>
      <c r="AA202" s="94"/>
      <c r="AB202" s="94"/>
      <c r="AC202" s="94"/>
      <c r="AD202" s="94"/>
      <c r="AE202" s="95"/>
      <c r="AF202" s="95"/>
      <c r="AG202" s="95"/>
      <c r="AH202" s="84"/>
      <c r="AI202" s="84"/>
      <c r="AJ202" s="84"/>
      <c r="AK202" s="84"/>
      <c r="AL202" s="84"/>
      <c r="AM202" s="84"/>
      <c r="AN202" s="84"/>
      <c r="AO202" s="95"/>
      <c r="AP202" s="659">
        <f t="shared" si="73"/>
        <v>0</v>
      </c>
      <c r="AQ202" s="659">
        <f t="shared" si="74"/>
        <v>0</v>
      </c>
      <c r="AR202" s="659">
        <f>SUM(AR203:AR205)</f>
        <v>0</v>
      </c>
      <c r="AS202" s="659">
        <f>SUM(AS203:AS205)</f>
        <v>0</v>
      </c>
      <c r="AT202" s="659">
        <f>SUM(AT203:AT205)</f>
        <v>0</v>
      </c>
      <c r="AU202" s="61"/>
      <c r="AV202" s="61"/>
      <c r="AW202" s="659">
        <f>SUM(AW203:AW205)</f>
        <v>0</v>
      </c>
      <c r="AX202" s="659">
        <f t="shared" si="75"/>
        <v>0</v>
      </c>
      <c r="AY202" s="659">
        <f t="shared" si="76"/>
        <v>0</v>
      </c>
      <c r="AZ202" s="659">
        <f>SUM(AZ203:AZ205)</f>
        <v>0</v>
      </c>
      <c r="BA202" s="89"/>
      <c r="BB202" s="659">
        <f>SUM(BB203:BB205)</f>
        <v>0</v>
      </c>
      <c r="BC202" s="89"/>
      <c r="BD202" s="659">
        <f>SUM(BD203:BD205)</f>
        <v>0</v>
      </c>
      <c r="BE202" s="89"/>
      <c r="BF202" s="659">
        <f>SUM(BF203:BF205)</f>
        <v>0</v>
      </c>
      <c r="BG202" s="89"/>
      <c r="BH202" s="53">
        <f t="shared" si="79"/>
        <v>0</v>
      </c>
      <c r="BI202" s="46">
        <f t="shared" si="80"/>
        <v>0</v>
      </c>
      <c r="BJ202" s="661"/>
      <c r="BK202" s="94"/>
      <c r="BL202" s="94"/>
      <c r="BM202" s="94"/>
    </row>
    <row r="203" spans="1:65" x14ac:dyDescent="0.3">
      <c r="A203" s="4"/>
      <c r="B203" s="44">
        <v>195</v>
      </c>
      <c r="C203" s="729" t="s">
        <v>837</v>
      </c>
      <c r="D203" s="57" t="str">
        <f>IF(Input!$C$21="","0",Input!$C$21)</f>
        <v>0</v>
      </c>
      <c r="E203" s="49" t="s">
        <v>904</v>
      </c>
      <c r="F203" s="50">
        <v>2025</v>
      </c>
      <c r="G203" s="719" t="s">
        <v>895</v>
      </c>
      <c r="H203" s="720" t="s">
        <v>900</v>
      </c>
      <c r="I203" s="719" t="str">
        <f>K203</f>
        <v>Lending for house purchase</v>
      </c>
      <c r="J203" s="719" t="str">
        <f t="shared" si="78"/>
        <v>Loans and advances Households Lending for house purchase</v>
      </c>
      <c r="K203" s="628" t="s">
        <v>901</v>
      </c>
      <c r="L203" s="94"/>
      <c r="M203" s="94"/>
      <c r="N203" s="92"/>
      <c r="O203" s="85"/>
      <c r="P203" s="85"/>
      <c r="Q203" s="85"/>
      <c r="R203" s="85"/>
      <c r="S203" s="658"/>
      <c r="T203" s="658"/>
      <c r="U203" s="92"/>
      <c r="V203" s="85"/>
      <c r="W203" s="85"/>
      <c r="X203" s="85"/>
      <c r="Y203" s="85"/>
      <c r="Z203" s="94"/>
      <c r="AA203" s="94"/>
      <c r="AB203" s="94"/>
      <c r="AC203" s="94"/>
      <c r="AD203" s="94"/>
      <c r="AE203" s="95"/>
      <c r="AF203" s="95"/>
      <c r="AG203" s="95"/>
      <c r="AH203" s="84"/>
      <c r="AI203" s="84"/>
      <c r="AJ203" s="84"/>
      <c r="AK203" s="84"/>
      <c r="AL203" s="84"/>
      <c r="AM203" s="84"/>
      <c r="AN203" s="84"/>
      <c r="AO203" s="95"/>
      <c r="AP203" s="659">
        <f t="shared" si="73"/>
        <v>0</v>
      </c>
      <c r="AQ203" s="659">
        <f t="shared" si="74"/>
        <v>0</v>
      </c>
      <c r="AR203" s="669"/>
      <c r="AS203" s="669"/>
      <c r="AT203" s="669"/>
      <c r="AU203" s="61"/>
      <c r="AV203" s="61"/>
      <c r="AW203" s="634"/>
      <c r="AX203" s="659">
        <f t="shared" si="75"/>
        <v>0</v>
      </c>
      <c r="AY203" s="659">
        <f t="shared" si="76"/>
        <v>0</v>
      </c>
      <c r="AZ203" s="669"/>
      <c r="BA203" s="89"/>
      <c r="BB203" s="669"/>
      <c r="BC203" s="89"/>
      <c r="BD203" s="669"/>
      <c r="BE203" s="89"/>
      <c r="BF203" s="634"/>
      <c r="BG203" s="89"/>
      <c r="BH203" s="53">
        <f t="shared" si="79"/>
        <v>0</v>
      </c>
      <c r="BI203" s="46">
        <f t="shared" si="80"/>
        <v>0</v>
      </c>
      <c r="BJ203" s="661"/>
      <c r="BK203" s="94"/>
      <c r="BL203" s="94"/>
      <c r="BM203" s="94"/>
    </row>
    <row r="204" spans="1:65" x14ac:dyDescent="0.3">
      <c r="A204" s="4"/>
      <c r="B204" s="44">
        <v>196</v>
      </c>
      <c r="C204" s="729" t="s">
        <v>837</v>
      </c>
      <c r="D204" s="57" t="str">
        <f>IF(Input!$C$21="","0",Input!$C$21)</f>
        <v>0</v>
      </c>
      <c r="E204" s="49" t="s">
        <v>904</v>
      </c>
      <c r="F204" s="50">
        <v>2025</v>
      </c>
      <c r="G204" s="719" t="s">
        <v>895</v>
      </c>
      <c r="H204" s="720" t="s">
        <v>900</v>
      </c>
      <c r="I204" s="719" t="str">
        <f>K204</f>
        <v>Credit for consumption</v>
      </c>
      <c r="J204" s="719" t="str">
        <f t="shared" si="78"/>
        <v>Loans and advances Households Credit for consumption</v>
      </c>
      <c r="K204" s="628" t="s">
        <v>902</v>
      </c>
      <c r="L204" s="94"/>
      <c r="M204" s="94"/>
      <c r="N204" s="92"/>
      <c r="O204" s="85"/>
      <c r="P204" s="85"/>
      <c r="Q204" s="85"/>
      <c r="R204" s="85"/>
      <c r="S204" s="658"/>
      <c r="T204" s="658"/>
      <c r="U204" s="92"/>
      <c r="V204" s="85"/>
      <c r="W204" s="85"/>
      <c r="X204" s="85"/>
      <c r="Y204" s="85"/>
      <c r="Z204" s="94"/>
      <c r="AA204" s="94"/>
      <c r="AB204" s="94"/>
      <c r="AC204" s="94"/>
      <c r="AD204" s="94"/>
      <c r="AE204" s="95"/>
      <c r="AF204" s="95"/>
      <c r="AG204" s="95"/>
      <c r="AH204" s="84"/>
      <c r="AI204" s="84"/>
      <c r="AJ204" s="84"/>
      <c r="AK204" s="84"/>
      <c r="AL204" s="84"/>
      <c r="AM204" s="84"/>
      <c r="AN204" s="84"/>
      <c r="AO204" s="95"/>
      <c r="AP204" s="659">
        <f t="shared" si="73"/>
        <v>0</v>
      </c>
      <c r="AQ204" s="659">
        <f t="shared" si="74"/>
        <v>0</v>
      </c>
      <c r="AR204" s="634"/>
      <c r="AS204" s="634"/>
      <c r="AT204" s="634"/>
      <c r="AU204" s="61"/>
      <c r="AV204" s="61"/>
      <c r="AW204" s="634"/>
      <c r="AX204" s="659">
        <f t="shared" si="75"/>
        <v>0</v>
      </c>
      <c r="AY204" s="659">
        <f t="shared" si="76"/>
        <v>0</v>
      </c>
      <c r="AZ204" s="634"/>
      <c r="BA204" s="89"/>
      <c r="BB204" s="634"/>
      <c r="BC204" s="89"/>
      <c r="BD204" s="634"/>
      <c r="BE204" s="89"/>
      <c r="BF204" s="634"/>
      <c r="BG204" s="89"/>
      <c r="BH204" s="53">
        <f t="shared" si="79"/>
        <v>0</v>
      </c>
      <c r="BI204" s="46">
        <f t="shared" si="80"/>
        <v>0</v>
      </c>
      <c r="BJ204" s="661"/>
      <c r="BK204" s="94"/>
      <c r="BL204" s="94"/>
      <c r="BM204" s="94"/>
    </row>
    <row r="205" spans="1:65" x14ac:dyDescent="0.3">
      <c r="A205" s="4"/>
      <c r="B205" s="44">
        <v>197</v>
      </c>
      <c r="C205" s="729" t="s">
        <v>837</v>
      </c>
      <c r="D205" s="57" t="str">
        <f>IF(Input!$C$21="","0",Input!$C$21)</f>
        <v>0</v>
      </c>
      <c r="E205" s="49" t="s">
        <v>904</v>
      </c>
      <c r="F205" s="50">
        <v>2025</v>
      </c>
      <c r="G205" s="719" t="s">
        <v>895</v>
      </c>
      <c r="H205" s="720" t="s">
        <v>900</v>
      </c>
      <c r="I205" s="719" t="str">
        <f>K205</f>
        <v>Other households loans</v>
      </c>
      <c r="J205" s="719" t="str">
        <f t="shared" si="78"/>
        <v>Loans and advances Households Other households loans</v>
      </c>
      <c r="K205" s="628" t="s">
        <v>903</v>
      </c>
      <c r="L205" s="94"/>
      <c r="M205" s="94"/>
      <c r="N205" s="92"/>
      <c r="O205" s="85"/>
      <c r="P205" s="85"/>
      <c r="Q205" s="85"/>
      <c r="R205" s="85"/>
      <c r="S205" s="658"/>
      <c r="T205" s="658"/>
      <c r="U205" s="92"/>
      <c r="V205" s="85"/>
      <c r="W205" s="85"/>
      <c r="X205" s="85"/>
      <c r="Y205" s="85"/>
      <c r="Z205" s="94"/>
      <c r="AA205" s="94"/>
      <c r="AB205" s="94"/>
      <c r="AC205" s="94"/>
      <c r="AD205" s="94"/>
      <c r="AE205" s="95"/>
      <c r="AF205" s="95"/>
      <c r="AG205" s="95"/>
      <c r="AH205" s="84"/>
      <c r="AI205" s="84"/>
      <c r="AJ205" s="84"/>
      <c r="AK205" s="84"/>
      <c r="AL205" s="84"/>
      <c r="AM205" s="84"/>
      <c r="AN205" s="84"/>
      <c r="AO205" s="95"/>
      <c r="AP205" s="659">
        <f t="shared" si="73"/>
        <v>0</v>
      </c>
      <c r="AQ205" s="659">
        <f t="shared" si="74"/>
        <v>0</v>
      </c>
      <c r="AR205" s="634"/>
      <c r="AS205" s="634"/>
      <c r="AT205" s="634"/>
      <c r="AU205" s="61"/>
      <c r="AV205" s="61"/>
      <c r="AW205" s="634"/>
      <c r="AX205" s="659">
        <f t="shared" si="75"/>
        <v>0</v>
      </c>
      <c r="AY205" s="659">
        <f t="shared" si="76"/>
        <v>0</v>
      </c>
      <c r="AZ205" s="634"/>
      <c r="BA205" s="89"/>
      <c r="BB205" s="634"/>
      <c r="BC205" s="89"/>
      <c r="BD205" s="634"/>
      <c r="BE205" s="89"/>
      <c r="BF205" s="634"/>
      <c r="BG205" s="89"/>
      <c r="BH205" s="53">
        <f t="shared" si="79"/>
        <v>0</v>
      </c>
      <c r="BI205" s="46">
        <f t="shared" si="80"/>
        <v>0</v>
      </c>
      <c r="BJ205" s="661"/>
      <c r="BK205" s="94"/>
      <c r="BL205" s="94"/>
      <c r="BM205" s="94"/>
    </row>
    <row r="206" spans="1:65" s="72" customFormat="1" ht="15" thickBot="1" x14ac:dyDescent="0.35">
      <c r="A206" s="71"/>
      <c r="B206" s="44">
        <v>198</v>
      </c>
      <c r="C206" s="730" t="s">
        <v>884</v>
      </c>
      <c r="D206" s="76" t="str">
        <f>IF(Input!$C$21="","0",Input!$C$21)</f>
        <v>0</v>
      </c>
      <c r="E206" s="101" t="s">
        <v>904</v>
      </c>
      <c r="F206" s="75">
        <v>2025</v>
      </c>
      <c r="G206" s="722" t="s">
        <v>885</v>
      </c>
      <c r="H206" s="721"/>
      <c r="I206" s="721"/>
      <c r="J206" s="722" t="str">
        <f t="shared" si="78"/>
        <v>Total</v>
      </c>
      <c r="K206" s="629" t="s">
        <v>885</v>
      </c>
      <c r="L206" s="662"/>
      <c r="M206" s="662"/>
      <c r="N206" s="663"/>
      <c r="O206" s="663"/>
      <c r="P206" s="663"/>
      <c r="Q206" s="663"/>
      <c r="R206" s="663"/>
      <c r="S206" s="664"/>
      <c r="T206" s="664"/>
      <c r="U206" s="663"/>
      <c r="V206" s="663"/>
      <c r="W206" s="663"/>
      <c r="X206" s="663"/>
      <c r="Y206" s="663"/>
      <c r="Z206" s="662"/>
      <c r="AA206" s="662"/>
      <c r="AB206" s="662"/>
      <c r="AC206" s="662"/>
      <c r="AD206" s="662"/>
      <c r="AE206" s="665"/>
      <c r="AF206" s="665"/>
      <c r="AG206" s="665"/>
      <c r="AH206" s="666"/>
      <c r="AI206" s="666"/>
      <c r="AJ206" s="666"/>
      <c r="AK206" s="666"/>
      <c r="AL206" s="666"/>
      <c r="AM206" s="666"/>
      <c r="AN206" s="666"/>
      <c r="AO206" s="665"/>
      <c r="AP206" s="635">
        <f>AP192+AP185</f>
        <v>0</v>
      </c>
      <c r="AQ206" s="635">
        <f>AQ192+AQ185</f>
        <v>0</v>
      </c>
      <c r="AR206" s="635">
        <f>AR192+AR185</f>
        <v>0</v>
      </c>
      <c r="AS206" s="635">
        <f>AS192+AS185</f>
        <v>0</v>
      </c>
      <c r="AT206" s="635">
        <f>AT192+AT185</f>
        <v>0</v>
      </c>
      <c r="AU206" s="649"/>
      <c r="AV206" s="649"/>
      <c r="AW206" s="635">
        <f>AW192+AW185</f>
        <v>0</v>
      </c>
      <c r="AX206" s="635">
        <f>AX192+AX185</f>
        <v>0</v>
      </c>
      <c r="AY206" s="635">
        <f>AY192+AY185</f>
        <v>0</v>
      </c>
      <c r="AZ206" s="635">
        <f>AZ192+AZ185</f>
        <v>0</v>
      </c>
      <c r="BA206" s="649"/>
      <c r="BB206" s="635">
        <f>BB192+BB185</f>
        <v>0</v>
      </c>
      <c r="BC206" s="649"/>
      <c r="BD206" s="635">
        <f>BD192+BD185</f>
        <v>0</v>
      </c>
      <c r="BE206" s="649"/>
      <c r="BF206" s="635">
        <f>BF192+BF185</f>
        <v>0</v>
      </c>
      <c r="BG206" s="649"/>
      <c r="BH206" s="56">
        <f t="shared" si="79"/>
        <v>0</v>
      </c>
      <c r="BI206" s="86">
        <f t="shared" si="80"/>
        <v>0</v>
      </c>
      <c r="BJ206" s="667"/>
      <c r="BK206" s="662"/>
      <c r="BL206" s="662"/>
      <c r="BM206" s="662"/>
    </row>
    <row r="207" spans="1:65" x14ac:dyDescent="0.3">
      <c r="A207" s="4"/>
      <c r="B207" s="44">
        <v>199</v>
      </c>
      <c r="C207" s="729" t="s">
        <v>884</v>
      </c>
      <c r="D207" s="57" t="str">
        <f>IF(Input!$C$22="","0",Input!$C$22)</f>
        <v>0</v>
      </c>
      <c r="E207" s="49" t="s">
        <v>904</v>
      </c>
      <c r="F207" s="50">
        <v>2025</v>
      </c>
      <c r="G207" s="719" t="s">
        <v>887</v>
      </c>
      <c r="H207" s="719"/>
      <c r="I207" s="719"/>
      <c r="J207" s="719" t="str">
        <f t="shared" si="78"/>
        <v>Debt Securities</v>
      </c>
      <c r="K207" s="625" t="s">
        <v>888</v>
      </c>
      <c r="L207" s="630"/>
      <c r="M207" s="630"/>
      <c r="N207" s="653"/>
      <c r="O207" s="653"/>
      <c r="P207" s="653"/>
      <c r="Q207" s="653"/>
      <c r="R207" s="653"/>
      <c r="S207" s="654"/>
      <c r="T207" s="654"/>
      <c r="U207" s="653"/>
      <c r="V207" s="653"/>
      <c r="W207" s="653"/>
      <c r="X207" s="653"/>
      <c r="Y207" s="653"/>
      <c r="Z207" s="630"/>
      <c r="AA207" s="630"/>
      <c r="AB207" s="630"/>
      <c r="AC207" s="630"/>
      <c r="AD207" s="630"/>
      <c r="AE207" s="655"/>
      <c r="AF207" s="655"/>
      <c r="AG207" s="655"/>
      <c r="AH207" s="656"/>
      <c r="AI207" s="656"/>
      <c r="AJ207" s="656"/>
      <c r="AK207" s="656"/>
      <c r="AL207" s="656"/>
      <c r="AM207" s="656"/>
      <c r="AN207" s="656"/>
      <c r="AO207" s="655"/>
      <c r="AP207" s="81">
        <f t="shared" ref="AP207:AP227" si="81">AQ207+AT207+AW207</f>
        <v>0</v>
      </c>
      <c r="AQ207" s="81">
        <f t="shared" ref="AQ207:AQ227" si="82">AR207+AS207</f>
        <v>0</v>
      </c>
      <c r="AR207" s="81">
        <f>SUM(AR208:AR212)</f>
        <v>0</v>
      </c>
      <c r="AS207" s="81">
        <f>SUM(AS208:AS212)</f>
        <v>0</v>
      </c>
      <c r="AT207" s="81">
        <f>SUM(AT208:AT212)</f>
        <v>0</v>
      </c>
      <c r="AU207" s="98"/>
      <c r="AV207" s="98"/>
      <c r="AW207" s="81">
        <f>SUM(AW208:AW212)</f>
        <v>0</v>
      </c>
      <c r="AX207" s="81">
        <f t="shared" ref="AX207:AX227" si="83">AY207+BD207+BF207</f>
        <v>0</v>
      </c>
      <c r="AY207" s="81">
        <f t="shared" ref="AY207:AY227" si="84">AZ207+BB207</f>
        <v>0</v>
      </c>
      <c r="AZ207" s="81">
        <f>SUM(AZ208:AZ212)</f>
        <v>0</v>
      </c>
      <c r="BA207" s="93"/>
      <c r="BB207" s="81">
        <f>SUM(BB208:BB212)</f>
        <v>0</v>
      </c>
      <c r="BC207" s="93"/>
      <c r="BD207" s="81">
        <f>SUM(BD208:BD212)</f>
        <v>0</v>
      </c>
      <c r="BE207" s="93"/>
      <c r="BF207" s="81">
        <f>SUM(BF208:BF212)</f>
        <v>0</v>
      </c>
      <c r="BG207" s="93"/>
      <c r="BH207" s="45">
        <f t="shared" si="79"/>
        <v>0</v>
      </c>
      <c r="BI207" s="99">
        <f t="shared" si="80"/>
        <v>0</v>
      </c>
      <c r="BJ207" s="657"/>
      <c r="BK207" s="630"/>
      <c r="BL207" s="630"/>
      <c r="BM207" s="630"/>
    </row>
    <row r="208" spans="1:65" x14ac:dyDescent="0.3">
      <c r="A208" s="4"/>
      <c r="B208" s="44">
        <v>200</v>
      </c>
      <c r="C208" s="729" t="s">
        <v>837</v>
      </c>
      <c r="D208" s="57" t="str">
        <f>IF(Input!$C$22="","0",Input!$C$22)</f>
        <v>0</v>
      </c>
      <c r="E208" s="49" t="s">
        <v>904</v>
      </c>
      <c r="F208" s="50">
        <v>2025</v>
      </c>
      <c r="G208" s="719" t="s">
        <v>887</v>
      </c>
      <c r="H208" s="719" t="str">
        <f t="shared" ref="H208:H213" si="85">K208</f>
        <v>Central banks</v>
      </c>
      <c r="I208" s="719"/>
      <c r="J208" s="719" t="str">
        <f t="shared" si="78"/>
        <v>Debt Securities Central banks</v>
      </c>
      <c r="K208" s="626" t="s">
        <v>889</v>
      </c>
      <c r="L208" s="94"/>
      <c r="M208" s="94"/>
      <c r="N208" s="92"/>
      <c r="O208" s="85"/>
      <c r="P208" s="85"/>
      <c r="Q208" s="85"/>
      <c r="R208" s="85"/>
      <c r="S208" s="658"/>
      <c r="T208" s="658"/>
      <c r="U208" s="92"/>
      <c r="V208" s="85"/>
      <c r="W208" s="85"/>
      <c r="X208" s="85"/>
      <c r="Y208" s="85"/>
      <c r="Z208" s="94"/>
      <c r="AA208" s="94"/>
      <c r="AB208" s="94"/>
      <c r="AC208" s="94"/>
      <c r="AD208" s="94"/>
      <c r="AE208" s="95"/>
      <c r="AF208" s="95"/>
      <c r="AG208" s="95"/>
      <c r="AH208" s="84"/>
      <c r="AI208" s="84"/>
      <c r="AJ208" s="84"/>
      <c r="AK208" s="84"/>
      <c r="AL208" s="84"/>
      <c r="AM208" s="84"/>
      <c r="AN208" s="84"/>
      <c r="AO208" s="95"/>
      <c r="AP208" s="659">
        <f t="shared" si="81"/>
        <v>0</v>
      </c>
      <c r="AQ208" s="659">
        <f t="shared" si="82"/>
        <v>0</v>
      </c>
      <c r="AR208" s="668"/>
      <c r="AS208" s="668"/>
      <c r="AT208" s="668"/>
      <c r="AU208" s="61"/>
      <c r="AV208" s="61"/>
      <c r="AW208" s="668"/>
      <c r="AX208" s="659">
        <f t="shared" si="83"/>
        <v>0</v>
      </c>
      <c r="AY208" s="659">
        <f t="shared" si="84"/>
        <v>0</v>
      </c>
      <c r="AZ208" s="668"/>
      <c r="BA208" s="660"/>
      <c r="BB208" s="668"/>
      <c r="BC208" s="660"/>
      <c r="BD208" s="668"/>
      <c r="BE208" s="660"/>
      <c r="BF208" s="668"/>
      <c r="BG208" s="660"/>
      <c r="BH208" s="53">
        <f t="shared" si="79"/>
        <v>0</v>
      </c>
      <c r="BI208" s="46">
        <f t="shared" si="80"/>
        <v>0</v>
      </c>
      <c r="BJ208" s="661"/>
      <c r="BK208" s="94"/>
      <c r="BL208" s="94"/>
      <c r="BM208" s="94"/>
    </row>
    <row r="209" spans="1:65" x14ac:dyDescent="0.3">
      <c r="A209" s="4"/>
      <c r="B209" s="44">
        <v>201</v>
      </c>
      <c r="C209" s="729" t="s">
        <v>837</v>
      </c>
      <c r="D209" s="57" t="str">
        <f>IF(Input!$C$22="","0",Input!$C$22)</f>
        <v>0</v>
      </c>
      <c r="E209" s="49" t="s">
        <v>904</v>
      </c>
      <c r="F209" s="50">
        <v>2025</v>
      </c>
      <c r="G209" s="719" t="s">
        <v>887</v>
      </c>
      <c r="H209" s="719" t="str">
        <f t="shared" si="85"/>
        <v>General governments</v>
      </c>
      <c r="I209" s="719"/>
      <c r="J209" s="719" t="str">
        <f t="shared" si="78"/>
        <v>Debt Securities General governments</v>
      </c>
      <c r="K209" s="626" t="s">
        <v>890</v>
      </c>
      <c r="L209" s="94"/>
      <c r="M209" s="94"/>
      <c r="N209" s="92"/>
      <c r="O209" s="85"/>
      <c r="P209" s="85"/>
      <c r="Q209" s="85"/>
      <c r="R209" s="85"/>
      <c r="S209" s="658"/>
      <c r="T209" s="658"/>
      <c r="U209" s="92"/>
      <c r="V209" s="85"/>
      <c r="W209" s="85"/>
      <c r="X209" s="85"/>
      <c r="Y209" s="85"/>
      <c r="Z209" s="94"/>
      <c r="AA209" s="94"/>
      <c r="AB209" s="94"/>
      <c r="AC209" s="94"/>
      <c r="AD209" s="94"/>
      <c r="AE209" s="95"/>
      <c r="AF209" s="95"/>
      <c r="AG209" s="95"/>
      <c r="AH209" s="84"/>
      <c r="AI209" s="84"/>
      <c r="AJ209" s="84"/>
      <c r="AK209" s="84"/>
      <c r="AL209" s="84"/>
      <c r="AM209" s="84"/>
      <c r="AN209" s="84"/>
      <c r="AO209" s="95"/>
      <c r="AP209" s="659">
        <f t="shared" si="81"/>
        <v>0</v>
      </c>
      <c r="AQ209" s="659">
        <f t="shared" si="82"/>
        <v>0</v>
      </c>
      <c r="AR209" s="634"/>
      <c r="AS209" s="634"/>
      <c r="AT209" s="634"/>
      <c r="AU209" s="61"/>
      <c r="AV209" s="61"/>
      <c r="AW209" s="634"/>
      <c r="AX209" s="659">
        <f t="shared" si="83"/>
        <v>0</v>
      </c>
      <c r="AY209" s="659">
        <f t="shared" si="84"/>
        <v>0</v>
      </c>
      <c r="AZ209" s="634"/>
      <c r="BA209" s="89"/>
      <c r="BB209" s="634"/>
      <c r="BC209" s="89"/>
      <c r="BD209" s="634"/>
      <c r="BE209" s="89"/>
      <c r="BF209" s="634"/>
      <c r="BG209" s="89"/>
      <c r="BH209" s="53">
        <f t="shared" si="79"/>
        <v>0</v>
      </c>
      <c r="BI209" s="46">
        <f t="shared" si="80"/>
        <v>0</v>
      </c>
      <c r="BJ209" s="661"/>
      <c r="BK209" s="94"/>
      <c r="BL209" s="94"/>
      <c r="BM209" s="94"/>
    </row>
    <row r="210" spans="1:65" x14ac:dyDescent="0.3">
      <c r="A210" s="4"/>
      <c r="B210" s="44">
        <v>202</v>
      </c>
      <c r="C210" s="729" t="s">
        <v>837</v>
      </c>
      <c r="D210" s="57" t="str">
        <f>IF(Input!$C$22="","0",Input!$C$22)</f>
        <v>0</v>
      </c>
      <c r="E210" s="49" t="s">
        <v>904</v>
      </c>
      <c r="F210" s="50">
        <v>2025</v>
      </c>
      <c r="G210" s="719" t="s">
        <v>887</v>
      </c>
      <c r="H210" s="719" t="str">
        <f t="shared" si="85"/>
        <v>Credit institutions</v>
      </c>
      <c r="I210" s="719"/>
      <c r="J210" s="719" t="str">
        <f t="shared" si="78"/>
        <v>Debt Securities Credit institutions</v>
      </c>
      <c r="K210" s="626" t="s">
        <v>891</v>
      </c>
      <c r="L210" s="94"/>
      <c r="M210" s="94"/>
      <c r="N210" s="92"/>
      <c r="O210" s="85"/>
      <c r="P210" s="85"/>
      <c r="Q210" s="85"/>
      <c r="R210" s="85"/>
      <c r="S210" s="658"/>
      <c r="T210" s="658"/>
      <c r="U210" s="92"/>
      <c r="V210" s="85"/>
      <c r="W210" s="85"/>
      <c r="X210" s="85"/>
      <c r="Y210" s="85"/>
      <c r="Z210" s="94"/>
      <c r="AA210" s="94"/>
      <c r="AB210" s="94"/>
      <c r="AC210" s="94"/>
      <c r="AD210" s="94"/>
      <c r="AE210" s="95"/>
      <c r="AF210" s="95"/>
      <c r="AG210" s="95"/>
      <c r="AH210" s="84"/>
      <c r="AI210" s="84"/>
      <c r="AJ210" s="84"/>
      <c r="AK210" s="84"/>
      <c r="AL210" s="84"/>
      <c r="AM210" s="84"/>
      <c r="AN210" s="84"/>
      <c r="AO210" s="95"/>
      <c r="AP210" s="659">
        <f t="shared" si="81"/>
        <v>0</v>
      </c>
      <c r="AQ210" s="659">
        <f t="shared" si="82"/>
        <v>0</v>
      </c>
      <c r="AR210" s="634"/>
      <c r="AS210" s="634"/>
      <c r="AT210" s="634"/>
      <c r="AU210" s="61"/>
      <c r="AV210" s="61"/>
      <c r="AW210" s="634"/>
      <c r="AX210" s="659">
        <f t="shared" si="83"/>
        <v>0</v>
      </c>
      <c r="AY210" s="659">
        <f t="shared" si="84"/>
        <v>0</v>
      </c>
      <c r="AZ210" s="634"/>
      <c r="BA210" s="89"/>
      <c r="BB210" s="634"/>
      <c r="BC210" s="89"/>
      <c r="BD210" s="634"/>
      <c r="BE210" s="89"/>
      <c r="BF210" s="634"/>
      <c r="BG210" s="89"/>
      <c r="BH210" s="53">
        <f t="shared" si="79"/>
        <v>0</v>
      </c>
      <c r="BI210" s="46">
        <f t="shared" si="80"/>
        <v>0</v>
      </c>
      <c r="BJ210" s="661"/>
      <c r="BK210" s="94"/>
      <c r="BL210" s="94"/>
      <c r="BM210" s="94"/>
    </row>
    <row r="211" spans="1:65" x14ac:dyDescent="0.3">
      <c r="A211" s="4"/>
      <c r="B211" s="44">
        <v>203</v>
      </c>
      <c r="C211" s="729" t="s">
        <v>837</v>
      </c>
      <c r="D211" s="57" t="str">
        <f>IF(Input!$C$22="","0",Input!$C$22)</f>
        <v>0</v>
      </c>
      <c r="E211" s="49" t="s">
        <v>904</v>
      </c>
      <c r="F211" s="50">
        <v>2025</v>
      </c>
      <c r="G211" s="719" t="s">
        <v>887</v>
      </c>
      <c r="H211" s="719" t="str">
        <f t="shared" si="85"/>
        <v>Other financial corporations</v>
      </c>
      <c r="I211" s="719"/>
      <c r="J211" s="719" t="str">
        <f t="shared" si="78"/>
        <v>Debt Securities Other financial corporations</v>
      </c>
      <c r="K211" s="626" t="s">
        <v>892</v>
      </c>
      <c r="L211" s="94"/>
      <c r="M211" s="94"/>
      <c r="N211" s="92"/>
      <c r="O211" s="85"/>
      <c r="P211" s="85"/>
      <c r="Q211" s="85"/>
      <c r="R211" s="85"/>
      <c r="S211" s="658"/>
      <c r="T211" s="658"/>
      <c r="U211" s="92"/>
      <c r="V211" s="85"/>
      <c r="W211" s="85"/>
      <c r="X211" s="85"/>
      <c r="Y211" s="85"/>
      <c r="Z211" s="94"/>
      <c r="AA211" s="94"/>
      <c r="AB211" s="94"/>
      <c r="AC211" s="94"/>
      <c r="AD211" s="94"/>
      <c r="AE211" s="95"/>
      <c r="AF211" s="95"/>
      <c r="AG211" s="95"/>
      <c r="AH211" s="84"/>
      <c r="AI211" s="84"/>
      <c r="AJ211" s="84"/>
      <c r="AK211" s="84"/>
      <c r="AL211" s="84"/>
      <c r="AM211" s="84"/>
      <c r="AN211" s="84"/>
      <c r="AO211" s="95"/>
      <c r="AP211" s="659">
        <f t="shared" si="81"/>
        <v>0</v>
      </c>
      <c r="AQ211" s="659">
        <f t="shared" si="82"/>
        <v>0</v>
      </c>
      <c r="AR211" s="634"/>
      <c r="AS211" s="634"/>
      <c r="AT211" s="634"/>
      <c r="AU211" s="61"/>
      <c r="AV211" s="61"/>
      <c r="AW211" s="634"/>
      <c r="AX211" s="659">
        <f t="shared" si="83"/>
        <v>0</v>
      </c>
      <c r="AY211" s="659">
        <f t="shared" si="84"/>
        <v>0</v>
      </c>
      <c r="AZ211" s="634"/>
      <c r="BA211" s="89"/>
      <c r="BB211" s="634"/>
      <c r="BC211" s="89"/>
      <c r="BD211" s="634"/>
      <c r="BE211" s="89"/>
      <c r="BF211" s="634"/>
      <c r="BG211" s="89"/>
      <c r="BH211" s="53">
        <f t="shared" si="79"/>
        <v>0</v>
      </c>
      <c r="BI211" s="46">
        <f t="shared" si="80"/>
        <v>0</v>
      </c>
      <c r="BJ211" s="661"/>
      <c r="BK211" s="94"/>
      <c r="BL211" s="94"/>
      <c r="BM211" s="94"/>
    </row>
    <row r="212" spans="1:65" x14ac:dyDescent="0.3">
      <c r="A212" s="4"/>
      <c r="B212" s="44">
        <v>204</v>
      </c>
      <c r="C212" s="729" t="s">
        <v>837</v>
      </c>
      <c r="D212" s="57" t="str">
        <f>IF(Input!$C$22="","0",Input!$C$22)</f>
        <v>0</v>
      </c>
      <c r="E212" s="49" t="s">
        <v>904</v>
      </c>
      <c r="F212" s="50">
        <v>2025</v>
      </c>
      <c r="G212" s="719" t="s">
        <v>887</v>
      </c>
      <c r="H212" s="719" t="str">
        <f t="shared" si="85"/>
        <v>Non-financial corporations</v>
      </c>
      <c r="I212" s="719"/>
      <c r="J212" s="719" t="str">
        <f t="shared" si="78"/>
        <v>Debt Securities Non-financial corporations</v>
      </c>
      <c r="K212" s="626" t="s">
        <v>893</v>
      </c>
      <c r="L212" s="94"/>
      <c r="M212" s="94"/>
      <c r="N212" s="92"/>
      <c r="O212" s="85"/>
      <c r="P212" s="85"/>
      <c r="Q212" s="85"/>
      <c r="R212" s="85"/>
      <c r="S212" s="658"/>
      <c r="T212" s="658"/>
      <c r="U212" s="92"/>
      <c r="V212" s="85"/>
      <c r="W212" s="85"/>
      <c r="X212" s="85"/>
      <c r="Y212" s="85"/>
      <c r="Z212" s="94"/>
      <c r="AA212" s="94"/>
      <c r="AB212" s="94"/>
      <c r="AC212" s="94"/>
      <c r="AD212" s="94"/>
      <c r="AE212" s="95"/>
      <c r="AF212" s="95"/>
      <c r="AG212" s="95"/>
      <c r="AH212" s="84"/>
      <c r="AI212" s="84"/>
      <c r="AJ212" s="84"/>
      <c r="AK212" s="84"/>
      <c r="AL212" s="84"/>
      <c r="AM212" s="84"/>
      <c r="AN212" s="84"/>
      <c r="AO212" s="95"/>
      <c r="AP212" s="659">
        <f t="shared" si="81"/>
        <v>0</v>
      </c>
      <c r="AQ212" s="659">
        <f t="shared" si="82"/>
        <v>0</v>
      </c>
      <c r="AR212" s="634"/>
      <c r="AS212" s="634"/>
      <c r="AT212" s="634"/>
      <c r="AU212" s="61"/>
      <c r="AV212" s="61"/>
      <c r="AW212" s="634"/>
      <c r="AX212" s="659">
        <f t="shared" si="83"/>
        <v>0</v>
      </c>
      <c r="AY212" s="659">
        <f t="shared" si="84"/>
        <v>0</v>
      </c>
      <c r="AZ212" s="634"/>
      <c r="BA212" s="89"/>
      <c r="BB212" s="634"/>
      <c r="BC212" s="89"/>
      <c r="BD212" s="634"/>
      <c r="BE212" s="89"/>
      <c r="BF212" s="634"/>
      <c r="BG212" s="89"/>
      <c r="BH212" s="53">
        <f t="shared" si="79"/>
        <v>0</v>
      </c>
      <c r="BI212" s="46">
        <f t="shared" si="80"/>
        <v>0</v>
      </c>
      <c r="BJ212" s="661"/>
      <c r="BK212" s="94"/>
      <c r="BL212" s="94"/>
      <c r="BM212" s="94"/>
    </row>
    <row r="213" spans="1:65" x14ac:dyDescent="0.3">
      <c r="A213" s="4"/>
      <c r="B213" s="44">
        <v>205</v>
      </c>
      <c r="C213" s="729" t="s">
        <v>886</v>
      </c>
      <c r="D213" s="57" t="str">
        <f>IF(Input!$C$22="","0",Input!$C$22)</f>
        <v>0</v>
      </c>
      <c r="E213" s="49" t="s">
        <v>904</v>
      </c>
      <c r="F213" s="50">
        <v>2025</v>
      </c>
      <c r="G213" s="719" t="s">
        <v>887</v>
      </c>
      <c r="H213" s="719" t="str">
        <f t="shared" si="85"/>
        <v>Total debt: of which: Securitisations</v>
      </c>
      <c r="I213" s="719"/>
      <c r="J213" s="719" t="str">
        <f t="shared" si="78"/>
        <v>Debt Securities Total debt: of which: Securitisations</v>
      </c>
      <c r="K213" s="627" t="s">
        <v>894</v>
      </c>
      <c r="L213" s="94"/>
      <c r="M213" s="94"/>
      <c r="N213" s="92"/>
      <c r="O213" s="85"/>
      <c r="P213" s="85"/>
      <c r="Q213" s="85"/>
      <c r="R213" s="85"/>
      <c r="S213" s="658"/>
      <c r="T213" s="658"/>
      <c r="U213" s="92"/>
      <c r="V213" s="85"/>
      <c r="W213" s="85"/>
      <c r="X213" s="85"/>
      <c r="Y213" s="85"/>
      <c r="Z213" s="94"/>
      <c r="AA213" s="94"/>
      <c r="AB213" s="94"/>
      <c r="AC213" s="94"/>
      <c r="AD213" s="94"/>
      <c r="AE213" s="95"/>
      <c r="AF213" s="95"/>
      <c r="AG213" s="95"/>
      <c r="AH213" s="84"/>
      <c r="AI213" s="84"/>
      <c r="AJ213" s="84"/>
      <c r="AK213" s="84"/>
      <c r="AL213" s="84"/>
      <c r="AM213" s="84"/>
      <c r="AN213" s="84"/>
      <c r="AO213" s="95"/>
      <c r="AP213" s="659">
        <f t="shared" si="81"/>
        <v>0</v>
      </c>
      <c r="AQ213" s="659">
        <f t="shared" si="82"/>
        <v>0</v>
      </c>
      <c r="AR213" s="634"/>
      <c r="AS213" s="634"/>
      <c r="AT213" s="634"/>
      <c r="AU213" s="61"/>
      <c r="AV213" s="61"/>
      <c r="AW213" s="634"/>
      <c r="AX213" s="659">
        <f t="shared" si="83"/>
        <v>0</v>
      </c>
      <c r="AY213" s="659">
        <f t="shared" si="84"/>
        <v>0</v>
      </c>
      <c r="AZ213" s="634"/>
      <c r="BA213" s="89"/>
      <c r="BB213" s="634"/>
      <c r="BC213" s="89"/>
      <c r="BD213" s="634"/>
      <c r="BE213" s="89"/>
      <c r="BF213" s="634"/>
      <c r="BG213" s="89"/>
      <c r="BH213" s="53">
        <f t="shared" si="79"/>
        <v>0</v>
      </c>
      <c r="BI213" s="46">
        <f t="shared" si="80"/>
        <v>0</v>
      </c>
      <c r="BJ213" s="661"/>
      <c r="BK213" s="94"/>
      <c r="BL213" s="94"/>
      <c r="BM213" s="94"/>
    </row>
    <row r="214" spans="1:65" x14ac:dyDescent="0.3">
      <c r="A214" s="4"/>
      <c r="B214" s="44">
        <v>206</v>
      </c>
      <c r="C214" s="729" t="s">
        <v>884</v>
      </c>
      <c r="D214" s="57" t="str">
        <f>IF(Input!$C$22="","0",Input!$C$22)</f>
        <v>0</v>
      </c>
      <c r="E214" s="49" t="s">
        <v>904</v>
      </c>
      <c r="F214" s="50">
        <v>2025</v>
      </c>
      <c r="G214" s="719" t="s">
        <v>895</v>
      </c>
      <c r="H214" s="719"/>
      <c r="I214" s="719"/>
      <c r="J214" s="719" t="str">
        <f t="shared" si="78"/>
        <v>Loans and advances</v>
      </c>
      <c r="K214" s="625" t="s">
        <v>895</v>
      </c>
      <c r="L214" s="94"/>
      <c r="M214" s="94"/>
      <c r="N214" s="92"/>
      <c r="O214" s="92"/>
      <c r="P214" s="92"/>
      <c r="Q214" s="92"/>
      <c r="R214" s="92"/>
      <c r="S214" s="658"/>
      <c r="T214" s="658"/>
      <c r="U214" s="92"/>
      <c r="V214" s="92"/>
      <c r="W214" s="92"/>
      <c r="X214" s="92"/>
      <c r="Y214" s="92"/>
      <c r="Z214" s="94"/>
      <c r="AA214" s="94"/>
      <c r="AB214" s="94"/>
      <c r="AC214" s="94"/>
      <c r="AD214" s="94"/>
      <c r="AE214" s="95"/>
      <c r="AF214" s="95"/>
      <c r="AG214" s="95"/>
      <c r="AH214" s="84"/>
      <c r="AI214" s="84"/>
      <c r="AJ214" s="84"/>
      <c r="AK214" s="84"/>
      <c r="AL214" s="84"/>
      <c r="AM214" s="84"/>
      <c r="AN214" s="84"/>
      <c r="AO214" s="95"/>
      <c r="AP214" s="659">
        <f t="shared" si="81"/>
        <v>0</v>
      </c>
      <c r="AQ214" s="659">
        <f t="shared" si="82"/>
        <v>0</v>
      </c>
      <c r="AR214" s="659">
        <f>SUM(AR215:AR219)+AR224</f>
        <v>0</v>
      </c>
      <c r="AS214" s="659">
        <f>SUM(AS215:AS219)+AS224</f>
        <v>0</v>
      </c>
      <c r="AT214" s="659">
        <f>SUM(AT215:AT219)+AT224</f>
        <v>0</v>
      </c>
      <c r="AU214" s="61"/>
      <c r="AV214" s="61"/>
      <c r="AW214" s="659">
        <f>SUM(AW215:AW219)+AW224</f>
        <v>0</v>
      </c>
      <c r="AX214" s="659">
        <f t="shared" si="83"/>
        <v>0</v>
      </c>
      <c r="AY214" s="659">
        <f t="shared" si="84"/>
        <v>0</v>
      </c>
      <c r="AZ214" s="659">
        <f>SUM(AZ215:AZ219)+AZ224</f>
        <v>0</v>
      </c>
      <c r="BA214" s="87"/>
      <c r="BB214" s="659">
        <f>SUM(BB215:BB219)+BB224</f>
        <v>0</v>
      </c>
      <c r="BC214" s="87"/>
      <c r="BD214" s="659">
        <f>SUM(BD215:BD219)+BD224</f>
        <v>0</v>
      </c>
      <c r="BE214" s="87"/>
      <c r="BF214" s="659">
        <f>SUM(BF215:BF219)+BF224</f>
        <v>0</v>
      </c>
      <c r="BG214" s="87"/>
      <c r="BH214" s="53">
        <f t="shared" si="79"/>
        <v>0</v>
      </c>
      <c r="BI214" s="46">
        <f t="shared" si="80"/>
        <v>0</v>
      </c>
      <c r="BJ214" s="661"/>
      <c r="BK214" s="94"/>
      <c r="BL214" s="94"/>
      <c r="BM214" s="94"/>
    </row>
    <row r="215" spans="1:65" x14ac:dyDescent="0.3">
      <c r="A215" s="4"/>
      <c r="B215" s="44">
        <v>207</v>
      </c>
      <c r="C215" s="729" t="s">
        <v>837</v>
      </c>
      <c r="D215" s="57" t="str">
        <f>IF(Input!$C$22="","0",Input!$C$22)</f>
        <v>0</v>
      </c>
      <c r="E215" s="49" t="s">
        <v>904</v>
      </c>
      <c r="F215" s="50">
        <v>2025</v>
      </c>
      <c r="G215" s="719" t="s">
        <v>895</v>
      </c>
      <c r="H215" s="719" t="str">
        <f>K215</f>
        <v>Central banks</v>
      </c>
      <c r="I215" s="719"/>
      <c r="J215" s="719" t="str">
        <f t="shared" si="78"/>
        <v>Loans and advances Central banks</v>
      </c>
      <c r="K215" s="626" t="s">
        <v>889</v>
      </c>
      <c r="L215" s="94"/>
      <c r="M215" s="94"/>
      <c r="N215" s="92"/>
      <c r="O215" s="85"/>
      <c r="P215" s="85"/>
      <c r="Q215" s="85"/>
      <c r="R215" s="85"/>
      <c r="S215" s="658"/>
      <c r="T215" s="658"/>
      <c r="U215" s="92"/>
      <c r="V215" s="85"/>
      <c r="W215" s="85"/>
      <c r="X215" s="85"/>
      <c r="Y215" s="85"/>
      <c r="Z215" s="94"/>
      <c r="AA215" s="94"/>
      <c r="AB215" s="94"/>
      <c r="AC215" s="94"/>
      <c r="AD215" s="94"/>
      <c r="AE215" s="95"/>
      <c r="AF215" s="95"/>
      <c r="AG215" s="95"/>
      <c r="AH215" s="84"/>
      <c r="AI215" s="84"/>
      <c r="AJ215" s="84"/>
      <c r="AK215" s="84"/>
      <c r="AL215" s="84"/>
      <c r="AM215" s="84"/>
      <c r="AN215" s="84"/>
      <c r="AO215" s="95"/>
      <c r="AP215" s="659">
        <f t="shared" si="81"/>
        <v>0</v>
      </c>
      <c r="AQ215" s="659">
        <f t="shared" si="82"/>
        <v>0</v>
      </c>
      <c r="AR215" s="634"/>
      <c r="AS215" s="634"/>
      <c r="AT215" s="634"/>
      <c r="AU215" s="61"/>
      <c r="AV215" s="61"/>
      <c r="AW215" s="634"/>
      <c r="AX215" s="659">
        <f t="shared" si="83"/>
        <v>0</v>
      </c>
      <c r="AY215" s="659">
        <f t="shared" si="84"/>
        <v>0</v>
      </c>
      <c r="AZ215" s="634"/>
      <c r="BA215" s="89"/>
      <c r="BB215" s="634"/>
      <c r="BC215" s="89"/>
      <c r="BD215" s="634"/>
      <c r="BE215" s="89"/>
      <c r="BF215" s="634"/>
      <c r="BG215" s="89"/>
      <c r="BH215" s="53">
        <f t="shared" si="79"/>
        <v>0</v>
      </c>
      <c r="BI215" s="46">
        <f t="shared" si="80"/>
        <v>0</v>
      </c>
      <c r="BJ215" s="661"/>
      <c r="BK215" s="94"/>
      <c r="BL215" s="94"/>
      <c r="BM215" s="94"/>
    </row>
    <row r="216" spans="1:65" x14ac:dyDescent="0.3">
      <c r="A216" s="4"/>
      <c r="B216" s="44">
        <v>208</v>
      </c>
      <c r="C216" s="729" t="s">
        <v>837</v>
      </c>
      <c r="D216" s="57" t="str">
        <f>IF(Input!$C$22="","0",Input!$C$22)</f>
        <v>0</v>
      </c>
      <c r="E216" s="49" t="s">
        <v>904</v>
      </c>
      <c r="F216" s="50">
        <v>2025</v>
      </c>
      <c r="G216" s="719" t="s">
        <v>895</v>
      </c>
      <c r="H216" s="719" t="str">
        <f>K216</f>
        <v>General governments</v>
      </c>
      <c r="I216" s="719"/>
      <c r="J216" s="719" t="str">
        <f t="shared" si="78"/>
        <v>Loans and advances General governments</v>
      </c>
      <c r="K216" s="626" t="s">
        <v>890</v>
      </c>
      <c r="L216" s="94"/>
      <c r="M216" s="94"/>
      <c r="N216" s="92"/>
      <c r="O216" s="85"/>
      <c r="P216" s="85"/>
      <c r="Q216" s="85"/>
      <c r="R216" s="85"/>
      <c r="S216" s="658"/>
      <c r="T216" s="658"/>
      <c r="U216" s="92"/>
      <c r="V216" s="85"/>
      <c r="W216" s="85"/>
      <c r="X216" s="85"/>
      <c r="Y216" s="85"/>
      <c r="Z216" s="94"/>
      <c r="AA216" s="94"/>
      <c r="AB216" s="94"/>
      <c r="AC216" s="94"/>
      <c r="AD216" s="94"/>
      <c r="AE216" s="95"/>
      <c r="AF216" s="95"/>
      <c r="AG216" s="95"/>
      <c r="AH216" s="84"/>
      <c r="AI216" s="84"/>
      <c r="AJ216" s="84"/>
      <c r="AK216" s="84"/>
      <c r="AL216" s="84"/>
      <c r="AM216" s="84"/>
      <c r="AN216" s="84"/>
      <c r="AO216" s="95"/>
      <c r="AP216" s="659">
        <f t="shared" si="81"/>
        <v>0</v>
      </c>
      <c r="AQ216" s="659">
        <f t="shared" si="82"/>
        <v>0</v>
      </c>
      <c r="AR216" s="634"/>
      <c r="AS216" s="634"/>
      <c r="AT216" s="634"/>
      <c r="AU216" s="61"/>
      <c r="AV216" s="61"/>
      <c r="AW216" s="634"/>
      <c r="AX216" s="659">
        <f t="shared" si="83"/>
        <v>0</v>
      </c>
      <c r="AY216" s="659">
        <f t="shared" si="84"/>
        <v>0</v>
      </c>
      <c r="AZ216" s="634"/>
      <c r="BA216" s="89"/>
      <c r="BB216" s="634"/>
      <c r="BC216" s="89"/>
      <c r="BD216" s="634"/>
      <c r="BE216" s="89"/>
      <c r="BF216" s="634"/>
      <c r="BG216" s="89"/>
      <c r="BH216" s="53">
        <f t="shared" si="79"/>
        <v>0</v>
      </c>
      <c r="BI216" s="46">
        <f t="shared" si="80"/>
        <v>0</v>
      </c>
      <c r="BJ216" s="661"/>
      <c r="BK216" s="94"/>
      <c r="BL216" s="94"/>
      <c r="BM216" s="94"/>
    </row>
    <row r="217" spans="1:65" s="55" customFormat="1" ht="15" customHeight="1" x14ac:dyDescent="0.25">
      <c r="A217" s="54"/>
      <c r="B217" s="44">
        <v>209</v>
      </c>
      <c r="C217" s="729" t="s">
        <v>837</v>
      </c>
      <c r="D217" s="57" t="str">
        <f>IF(Input!$C$22="","0",Input!$C$22)</f>
        <v>0</v>
      </c>
      <c r="E217" s="49" t="s">
        <v>904</v>
      </c>
      <c r="F217" s="50">
        <v>2025</v>
      </c>
      <c r="G217" s="719" t="s">
        <v>895</v>
      </c>
      <c r="H217" s="719" t="str">
        <f>K217</f>
        <v>Credit institutions</v>
      </c>
      <c r="I217" s="719"/>
      <c r="J217" s="719" t="str">
        <f t="shared" si="78"/>
        <v>Loans and advances Credit institutions</v>
      </c>
      <c r="K217" s="626" t="s">
        <v>891</v>
      </c>
      <c r="L217" s="94"/>
      <c r="M217" s="94"/>
      <c r="N217" s="92"/>
      <c r="O217" s="85"/>
      <c r="P217" s="85"/>
      <c r="Q217" s="85"/>
      <c r="R217" s="85"/>
      <c r="S217" s="658"/>
      <c r="T217" s="658"/>
      <c r="U217" s="92"/>
      <c r="V217" s="85"/>
      <c r="W217" s="85"/>
      <c r="X217" s="85"/>
      <c r="Y217" s="85"/>
      <c r="Z217" s="94"/>
      <c r="AA217" s="94"/>
      <c r="AB217" s="94"/>
      <c r="AC217" s="94"/>
      <c r="AD217" s="94"/>
      <c r="AE217" s="95"/>
      <c r="AF217" s="95"/>
      <c r="AG217" s="95"/>
      <c r="AH217" s="84"/>
      <c r="AI217" s="84"/>
      <c r="AJ217" s="84"/>
      <c r="AK217" s="84"/>
      <c r="AL217" s="84"/>
      <c r="AM217" s="84"/>
      <c r="AN217" s="84"/>
      <c r="AO217" s="95"/>
      <c r="AP217" s="659">
        <f t="shared" si="81"/>
        <v>0</v>
      </c>
      <c r="AQ217" s="659">
        <f t="shared" si="82"/>
        <v>0</v>
      </c>
      <c r="AR217" s="634"/>
      <c r="AS217" s="634"/>
      <c r="AT217" s="634"/>
      <c r="AU217" s="61"/>
      <c r="AV217" s="61"/>
      <c r="AW217" s="634"/>
      <c r="AX217" s="659">
        <f t="shared" si="83"/>
        <v>0</v>
      </c>
      <c r="AY217" s="659">
        <f t="shared" si="84"/>
        <v>0</v>
      </c>
      <c r="AZ217" s="634"/>
      <c r="BA217" s="89"/>
      <c r="BB217" s="634"/>
      <c r="BC217" s="89"/>
      <c r="BD217" s="634"/>
      <c r="BE217" s="89"/>
      <c r="BF217" s="634"/>
      <c r="BG217" s="89"/>
      <c r="BH217" s="53">
        <f t="shared" si="79"/>
        <v>0</v>
      </c>
      <c r="BI217" s="46">
        <f t="shared" si="80"/>
        <v>0</v>
      </c>
      <c r="BJ217" s="661"/>
      <c r="BK217" s="94"/>
      <c r="BL217" s="94"/>
      <c r="BM217" s="94"/>
    </row>
    <row r="218" spans="1:65" s="55" customFormat="1" ht="15" customHeight="1" x14ac:dyDescent="0.25">
      <c r="A218" s="54"/>
      <c r="B218" s="44">
        <v>210</v>
      </c>
      <c r="C218" s="729" t="s">
        <v>837</v>
      </c>
      <c r="D218" s="57" t="str">
        <f>IF(Input!$C$22="","0",Input!$C$22)</f>
        <v>0</v>
      </c>
      <c r="E218" s="49" t="s">
        <v>904</v>
      </c>
      <c r="F218" s="50">
        <v>2025</v>
      </c>
      <c r="G218" s="719" t="s">
        <v>895</v>
      </c>
      <c r="H218" s="719" t="str">
        <f>K218</f>
        <v>Other financial corporations</v>
      </c>
      <c r="I218" s="719"/>
      <c r="J218" s="719" t="str">
        <f t="shared" si="78"/>
        <v>Loans and advances Other financial corporations</v>
      </c>
      <c r="K218" s="626" t="s">
        <v>892</v>
      </c>
      <c r="L218" s="94"/>
      <c r="M218" s="94"/>
      <c r="N218" s="92"/>
      <c r="O218" s="85"/>
      <c r="P218" s="85"/>
      <c r="Q218" s="85"/>
      <c r="R218" s="85"/>
      <c r="S218" s="658"/>
      <c r="T218" s="658"/>
      <c r="U218" s="92"/>
      <c r="V218" s="85"/>
      <c r="W218" s="85"/>
      <c r="X218" s="85"/>
      <c r="Y218" s="85"/>
      <c r="Z218" s="94"/>
      <c r="AA218" s="94"/>
      <c r="AB218" s="94"/>
      <c r="AC218" s="94"/>
      <c r="AD218" s="94"/>
      <c r="AE218" s="95"/>
      <c r="AF218" s="95"/>
      <c r="AG218" s="95"/>
      <c r="AH218" s="84"/>
      <c r="AI218" s="84"/>
      <c r="AJ218" s="84"/>
      <c r="AK218" s="84"/>
      <c r="AL218" s="84"/>
      <c r="AM218" s="84"/>
      <c r="AN218" s="84"/>
      <c r="AO218" s="95"/>
      <c r="AP218" s="659">
        <f t="shared" si="81"/>
        <v>0</v>
      </c>
      <c r="AQ218" s="659">
        <f t="shared" si="82"/>
        <v>0</v>
      </c>
      <c r="AR218" s="634"/>
      <c r="AS218" s="634"/>
      <c r="AT218" s="634"/>
      <c r="AU218" s="61"/>
      <c r="AV218" s="61"/>
      <c r="AW218" s="634"/>
      <c r="AX218" s="659">
        <f t="shared" si="83"/>
        <v>0</v>
      </c>
      <c r="AY218" s="659">
        <f t="shared" si="84"/>
        <v>0</v>
      </c>
      <c r="AZ218" s="634"/>
      <c r="BA218" s="89"/>
      <c r="BB218" s="634"/>
      <c r="BC218" s="89"/>
      <c r="BD218" s="634"/>
      <c r="BE218" s="89"/>
      <c r="BF218" s="634"/>
      <c r="BG218" s="89"/>
      <c r="BH218" s="53">
        <f t="shared" si="79"/>
        <v>0</v>
      </c>
      <c r="BI218" s="46">
        <f t="shared" si="80"/>
        <v>0</v>
      </c>
      <c r="BJ218" s="661"/>
      <c r="BK218" s="94"/>
      <c r="BL218" s="94"/>
      <c r="BM218" s="94"/>
    </row>
    <row r="219" spans="1:65" x14ac:dyDescent="0.3">
      <c r="A219" s="4"/>
      <c r="B219" s="44">
        <v>211</v>
      </c>
      <c r="C219" s="729" t="s">
        <v>884</v>
      </c>
      <c r="D219" s="57" t="str">
        <f>IF(Input!$C$22="","0",Input!$C$22)</f>
        <v>0</v>
      </c>
      <c r="E219" s="49" t="s">
        <v>904</v>
      </c>
      <c r="F219" s="50">
        <v>2025</v>
      </c>
      <c r="G219" s="719" t="s">
        <v>895</v>
      </c>
      <c r="H219" s="719" t="str">
        <f>K219</f>
        <v>Non-financial corporations</v>
      </c>
      <c r="I219" s="719"/>
      <c r="J219" s="719" t="str">
        <f t="shared" si="78"/>
        <v>Loans and advances Non-financial corporations</v>
      </c>
      <c r="K219" s="626" t="s">
        <v>893</v>
      </c>
      <c r="L219" s="94"/>
      <c r="M219" s="94"/>
      <c r="N219" s="92"/>
      <c r="O219" s="85"/>
      <c r="P219" s="85"/>
      <c r="Q219" s="85"/>
      <c r="R219" s="85"/>
      <c r="S219" s="658"/>
      <c r="T219" s="658"/>
      <c r="U219" s="92"/>
      <c r="V219" s="85"/>
      <c r="W219" s="85"/>
      <c r="X219" s="85"/>
      <c r="Y219" s="85"/>
      <c r="Z219" s="94"/>
      <c r="AA219" s="94"/>
      <c r="AB219" s="94"/>
      <c r="AC219" s="94"/>
      <c r="AD219" s="94"/>
      <c r="AE219" s="95"/>
      <c r="AF219" s="95"/>
      <c r="AG219" s="95"/>
      <c r="AH219" s="84"/>
      <c r="AI219" s="84"/>
      <c r="AJ219" s="84"/>
      <c r="AK219" s="84"/>
      <c r="AL219" s="84"/>
      <c r="AM219" s="84"/>
      <c r="AN219" s="84"/>
      <c r="AO219" s="95"/>
      <c r="AP219" s="659">
        <f t="shared" si="81"/>
        <v>0</v>
      </c>
      <c r="AQ219" s="659">
        <f t="shared" si="82"/>
        <v>0</v>
      </c>
      <c r="AR219" s="659">
        <f>SUM(AR220:AR223)</f>
        <v>0</v>
      </c>
      <c r="AS219" s="659">
        <f>SUM(AS220:AS223)</f>
        <v>0</v>
      </c>
      <c r="AT219" s="659">
        <f>SUM(AT220:AT223)</f>
        <v>0</v>
      </c>
      <c r="AU219" s="61"/>
      <c r="AV219" s="61"/>
      <c r="AW219" s="659">
        <f>SUM(AW220:AW223)</f>
        <v>0</v>
      </c>
      <c r="AX219" s="659">
        <f t="shared" si="83"/>
        <v>0</v>
      </c>
      <c r="AY219" s="659">
        <f t="shared" si="84"/>
        <v>0</v>
      </c>
      <c r="AZ219" s="659">
        <f>SUM(AZ220:AZ223)</f>
        <v>0</v>
      </c>
      <c r="BA219" s="89"/>
      <c r="BB219" s="659">
        <f>SUM(BB220:BB223)</f>
        <v>0</v>
      </c>
      <c r="BC219" s="89"/>
      <c r="BD219" s="659">
        <f>SUM(BD220:BD223)</f>
        <v>0</v>
      </c>
      <c r="BE219" s="89"/>
      <c r="BF219" s="659">
        <f>SUM(BF220:BF223)</f>
        <v>0</v>
      </c>
      <c r="BG219" s="89"/>
      <c r="BH219" s="53">
        <f t="shared" si="79"/>
        <v>0</v>
      </c>
      <c r="BI219" s="46">
        <f t="shared" si="80"/>
        <v>0</v>
      </c>
      <c r="BJ219" s="661"/>
      <c r="BK219" s="94"/>
      <c r="BL219" s="94"/>
      <c r="BM219" s="94"/>
    </row>
    <row r="220" spans="1:65" x14ac:dyDescent="0.3">
      <c r="A220" s="4"/>
      <c r="B220" s="44">
        <v>212</v>
      </c>
      <c r="C220" s="729" t="s">
        <v>837</v>
      </c>
      <c r="D220" s="57" t="str">
        <f>IF(Input!$C$22="","0",Input!$C$22)</f>
        <v>0</v>
      </c>
      <c r="E220" s="49" t="s">
        <v>904</v>
      </c>
      <c r="F220" s="50">
        <v>2025</v>
      </c>
      <c r="G220" s="719" t="s">
        <v>895</v>
      </c>
      <c r="H220" s="719" t="s">
        <v>893</v>
      </c>
      <c r="I220" s="719" t="str">
        <f>K220</f>
        <v>Small and medium-sized enterprises (SME) - Commercial real estate (CRE) loans</v>
      </c>
      <c r="J220" s="719" t="str">
        <f t="shared" si="78"/>
        <v>Loans and advances Non-financial corporations Small and medium-sized enterprises (SME) - Commercial real estate (CRE) loans</v>
      </c>
      <c r="K220" s="628" t="s">
        <v>896</v>
      </c>
      <c r="L220" s="94"/>
      <c r="M220" s="94"/>
      <c r="N220" s="92"/>
      <c r="O220" s="85"/>
      <c r="P220" s="85"/>
      <c r="Q220" s="85"/>
      <c r="R220" s="85"/>
      <c r="S220" s="658"/>
      <c r="T220" s="658"/>
      <c r="U220" s="92"/>
      <c r="V220" s="85"/>
      <c r="W220" s="85"/>
      <c r="X220" s="85"/>
      <c r="Y220" s="85"/>
      <c r="Z220" s="94"/>
      <c r="AA220" s="94"/>
      <c r="AB220" s="94"/>
      <c r="AC220" s="94"/>
      <c r="AD220" s="94"/>
      <c r="AE220" s="95"/>
      <c r="AF220" s="95"/>
      <c r="AG220" s="95"/>
      <c r="AH220" s="84"/>
      <c r="AI220" s="84"/>
      <c r="AJ220" s="84"/>
      <c r="AK220" s="84"/>
      <c r="AL220" s="84"/>
      <c r="AM220" s="84"/>
      <c r="AN220" s="84"/>
      <c r="AO220" s="95"/>
      <c r="AP220" s="659">
        <f t="shared" si="81"/>
        <v>0</v>
      </c>
      <c r="AQ220" s="659">
        <f t="shared" si="82"/>
        <v>0</v>
      </c>
      <c r="AR220" s="634"/>
      <c r="AS220" s="634"/>
      <c r="AT220" s="634"/>
      <c r="AU220" s="61"/>
      <c r="AV220" s="61"/>
      <c r="AW220" s="634"/>
      <c r="AX220" s="659">
        <f t="shared" si="83"/>
        <v>0</v>
      </c>
      <c r="AY220" s="659">
        <f t="shared" si="84"/>
        <v>0</v>
      </c>
      <c r="AZ220" s="634"/>
      <c r="BA220" s="89"/>
      <c r="BB220" s="634"/>
      <c r="BC220" s="89"/>
      <c r="BD220" s="634"/>
      <c r="BE220" s="89"/>
      <c r="BF220" s="634"/>
      <c r="BG220" s="89"/>
      <c r="BH220" s="53">
        <f t="shared" si="79"/>
        <v>0</v>
      </c>
      <c r="BI220" s="46">
        <f t="shared" si="80"/>
        <v>0</v>
      </c>
      <c r="BJ220" s="661"/>
      <c r="BK220" s="94"/>
      <c r="BL220" s="94"/>
      <c r="BM220" s="94"/>
    </row>
    <row r="221" spans="1:65" x14ac:dyDescent="0.3">
      <c r="A221" s="4"/>
      <c r="B221" s="44">
        <v>213</v>
      </c>
      <c r="C221" s="729" t="s">
        <v>837</v>
      </c>
      <c r="D221" s="57" t="str">
        <f>IF(Input!$C$22="","0",Input!$C$22)</f>
        <v>0</v>
      </c>
      <c r="E221" s="49" t="s">
        <v>904</v>
      </c>
      <c r="F221" s="50">
        <v>2025</v>
      </c>
      <c r="G221" s="719" t="s">
        <v>895</v>
      </c>
      <c r="H221" s="719" t="s">
        <v>893</v>
      </c>
      <c r="I221" s="719" t="str">
        <f>K221</f>
        <v>Small and medium-sized enterprises (SME) - Other loans</v>
      </c>
      <c r="J221" s="719" t="str">
        <f t="shared" si="78"/>
        <v>Loans and advances Non-financial corporations Small and medium-sized enterprises (SME) - Other loans</v>
      </c>
      <c r="K221" s="628" t="s">
        <v>897</v>
      </c>
      <c r="L221" s="94"/>
      <c r="M221" s="94"/>
      <c r="N221" s="92"/>
      <c r="O221" s="85"/>
      <c r="P221" s="85"/>
      <c r="Q221" s="85"/>
      <c r="R221" s="85"/>
      <c r="S221" s="658"/>
      <c r="T221" s="658"/>
      <c r="U221" s="92"/>
      <c r="V221" s="85"/>
      <c r="W221" s="85"/>
      <c r="X221" s="85"/>
      <c r="Y221" s="85"/>
      <c r="Z221" s="94"/>
      <c r="AA221" s="94"/>
      <c r="AB221" s="94"/>
      <c r="AC221" s="94"/>
      <c r="AD221" s="94"/>
      <c r="AE221" s="95"/>
      <c r="AF221" s="95"/>
      <c r="AG221" s="95"/>
      <c r="AH221" s="84"/>
      <c r="AI221" s="84"/>
      <c r="AJ221" s="84"/>
      <c r="AK221" s="84"/>
      <c r="AL221" s="84"/>
      <c r="AM221" s="84"/>
      <c r="AN221" s="84"/>
      <c r="AO221" s="95"/>
      <c r="AP221" s="659">
        <f t="shared" si="81"/>
        <v>0</v>
      </c>
      <c r="AQ221" s="659">
        <f t="shared" si="82"/>
        <v>0</v>
      </c>
      <c r="AR221" s="634"/>
      <c r="AS221" s="634"/>
      <c r="AT221" s="634"/>
      <c r="AU221" s="61"/>
      <c r="AV221" s="61"/>
      <c r="AW221" s="634"/>
      <c r="AX221" s="659">
        <f t="shared" si="83"/>
        <v>0</v>
      </c>
      <c r="AY221" s="659">
        <f t="shared" si="84"/>
        <v>0</v>
      </c>
      <c r="AZ221" s="634"/>
      <c r="BA221" s="89"/>
      <c r="BB221" s="634"/>
      <c r="BC221" s="89"/>
      <c r="BD221" s="634"/>
      <c r="BE221" s="89"/>
      <c r="BF221" s="634"/>
      <c r="BG221" s="89"/>
      <c r="BH221" s="53">
        <f t="shared" si="79"/>
        <v>0</v>
      </c>
      <c r="BI221" s="46">
        <f t="shared" si="80"/>
        <v>0</v>
      </c>
      <c r="BJ221" s="661"/>
      <c r="BK221" s="94"/>
      <c r="BL221" s="94"/>
      <c r="BM221" s="94"/>
    </row>
    <row r="222" spans="1:65" x14ac:dyDescent="0.3">
      <c r="A222" s="4"/>
      <c r="B222" s="44">
        <v>214</v>
      </c>
      <c r="C222" s="729" t="s">
        <v>837</v>
      </c>
      <c r="D222" s="57" t="str">
        <f>IF(Input!$C$22="","0",Input!$C$22)</f>
        <v>0</v>
      </c>
      <c r="E222" s="49" t="s">
        <v>904</v>
      </c>
      <c r="F222" s="50">
        <v>2025</v>
      </c>
      <c r="G222" s="719" t="s">
        <v>895</v>
      </c>
      <c r="H222" s="719" t="s">
        <v>893</v>
      </c>
      <c r="I222" s="719" t="str">
        <f>K222</f>
        <v>Non-financial corporations other than SMEs - Commercial real estate (CRE) loans</v>
      </c>
      <c r="J222" s="719" t="str">
        <f t="shared" si="78"/>
        <v>Loans and advances Non-financial corporations Non-financial corporations other than SMEs - Commercial real estate (CRE) loans</v>
      </c>
      <c r="K222" s="628" t="s">
        <v>898</v>
      </c>
      <c r="L222" s="94"/>
      <c r="M222" s="94"/>
      <c r="N222" s="92"/>
      <c r="O222" s="85"/>
      <c r="P222" s="85"/>
      <c r="Q222" s="85"/>
      <c r="R222" s="85"/>
      <c r="S222" s="658"/>
      <c r="T222" s="658"/>
      <c r="U222" s="92"/>
      <c r="V222" s="85"/>
      <c r="W222" s="85"/>
      <c r="X222" s="85"/>
      <c r="Y222" s="85"/>
      <c r="Z222" s="94"/>
      <c r="AA222" s="94"/>
      <c r="AB222" s="94"/>
      <c r="AC222" s="94"/>
      <c r="AD222" s="94"/>
      <c r="AE222" s="95"/>
      <c r="AF222" s="95"/>
      <c r="AG222" s="95"/>
      <c r="AH222" s="84"/>
      <c r="AI222" s="84"/>
      <c r="AJ222" s="84"/>
      <c r="AK222" s="84"/>
      <c r="AL222" s="84"/>
      <c r="AM222" s="84"/>
      <c r="AN222" s="84"/>
      <c r="AO222" s="95"/>
      <c r="AP222" s="659">
        <f t="shared" si="81"/>
        <v>0</v>
      </c>
      <c r="AQ222" s="659">
        <f t="shared" si="82"/>
        <v>0</v>
      </c>
      <c r="AR222" s="634"/>
      <c r="AS222" s="634"/>
      <c r="AT222" s="634"/>
      <c r="AU222" s="61"/>
      <c r="AV222" s="61"/>
      <c r="AW222" s="634"/>
      <c r="AX222" s="659">
        <f t="shared" si="83"/>
        <v>0</v>
      </c>
      <c r="AY222" s="659">
        <f t="shared" si="84"/>
        <v>0</v>
      </c>
      <c r="AZ222" s="634"/>
      <c r="BA222" s="89"/>
      <c r="BB222" s="634"/>
      <c r="BC222" s="89"/>
      <c r="BD222" s="634"/>
      <c r="BE222" s="89"/>
      <c r="BF222" s="634"/>
      <c r="BG222" s="89"/>
      <c r="BH222" s="53">
        <f t="shared" si="79"/>
        <v>0</v>
      </c>
      <c r="BI222" s="46">
        <f t="shared" si="80"/>
        <v>0</v>
      </c>
      <c r="BJ222" s="661"/>
      <c r="BK222" s="94"/>
      <c r="BL222" s="94"/>
      <c r="BM222" s="94"/>
    </row>
    <row r="223" spans="1:65" x14ac:dyDescent="0.3">
      <c r="A223" s="4"/>
      <c r="B223" s="44">
        <v>215</v>
      </c>
      <c r="C223" s="729" t="s">
        <v>837</v>
      </c>
      <c r="D223" s="57" t="str">
        <f>IF(Input!$C$22="","0",Input!$C$22)</f>
        <v>0</v>
      </c>
      <c r="E223" s="49" t="s">
        <v>904</v>
      </c>
      <c r="F223" s="50">
        <v>2025</v>
      </c>
      <c r="G223" s="719" t="s">
        <v>895</v>
      </c>
      <c r="H223" s="719" t="s">
        <v>893</v>
      </c>
      <c r="I223" s="719" t="str">
        <f>K223</f>
        <v xml:space="preserve">Non-financial corporations other than SMEs - Other loans </v>
      </c>
      <c r="J223" s="719" t="str">
        <f t="shared" si="78"/>
        <v>Loans and advances Non-financial corporations Non-financial corporations other than SMEs - Other loans</v>
      </c>
      <c r="K223" s="628" t="s">
        <v>899</v>
      </c>
      <c r="L223" s="94"/>
      <c r="M223" s="94"/>
      <c r="N223" s="92"/>
      <c r="O223" s="85"/>
      <c r="P223" s="85"/>
      <c r="Q223" s="85"/>
      <c r="R223" s="85"/>
      <c r="S223" s="658"/>
      <c r="T223" s="658"/>
      <c r="U223" s="92"/>
      <c r="V223" s="85"/>
      <c r="W223" s="85"/>
      <c r="X223" s="85"/>
      <c r="Y223" s="85"/>
      <c r="Z223" s="94"/>
      <c r="AA223" s="94"/>
      <c r="AB223" s="94"/>
      <c r="AC223" s="94"/>
      <c r="AD223" s="94"/>
      <c r="AE223" s="95"/>
      <c r="AF223" s="95"/>
      <c r="AG223" s="95"/>
      <c r="AH223" s="84"/>
      <c r="AI223" s="84"/>
      <c r="AJ223" s="84"/>
      <c r="AK223" s="84"/>
      <c r="AL223" s="84"/>
      <c r="AM223" s="84"/>
      <c r="AN223" s="84"/>
      <c r="AO223" s="95"/>
      <c r="AP223" s="659">
        <f t="shared" si="81"/>
        <v>0</v>
      </c>
      <c r="AQ223" s="659">
        <f t="shared" si="82"/>
        <v>0</v>
      </c>
      <c r="AR223" s="634"/>
      <c r="AS223" s="634"/>
      <c r="AT223" s="634"/>
      <c r="AU223" s="61"/>
      <c r="AV223" s="61"/>
      <c r="AW223" s="634"/>
      <c r="AX223" s="659">
        <f t="shared" si="83"/>
        <v>0</v>
      </c>
      <c r="AY223" s="659">
        <f t="shared" si="84"/>
        <v>0</v>
      </c>
      <c r="AZ223" s="634"/>
      <c r="BA223" s="89"/>
      <c r="BB223" s="634"/>
      <c r="BC223" s="89"/>
      <c r="BD223" s="634"/>
      <c r="BE223" s="89"/>
      <c r="BF223" s="634"/>
      <c r="BG223" s="89"/>
      <c r="BH223" s="53">
        <f t="shared" si="79"/>
        <v>0</v>
      </c>
      <c r="BI223" s="46">
        <f t="shared" si="80"/>
        <v>0</v>
      </c>
      <c r="BJ223" s="661"/>
      <c r="BK223" s="94"/>
      <c r="BL223" s="94"/>
      <c r="BM223" s="94"/>
    </row>
    <row r="224" spans="1:65" x14ac:dyDescent="0.3">
      <c r="A224" s="4"/>
      <c r="B224" s="44">
        <v>216</v>
      </c>
      <c r="C224" s="729" t="s">
        <v>884</v>
      </c>
      <c r="D224" s="57" t="str">
        <f>IF(Input!$C$22="","0",Input!$C$22)</f>
        <v>0</v>
      </c>
      <c r="E224" s="49" t="s">
        <v>904</v>
      </c>
      <c r="F224" s="50">
        <v>2025</v>
      </c>
      <c r="G224" s="719" t="s">
        <v>895</v>
      </c>
      <c r="H224" s="720" t="s">
        <v>900</v>
      </c>
      <c r="I224" s="719"/>
      <c r="J224" s="719" t="str">
        <f t="shared" si="78"/>
        <v>Loans and advances Households</v>
      </c>
      <c r="K224" s="626" t="s">
        <v>900</v>
      </c>
      <c r="L224" s="94"/>
      <c r="M224" s="94"/>
      <c r="N224" s="92"/>
      <c r="O224" s="85"/>
      <c r="P224" s="85"/>
      <c r="Q224" s="85"/>
      <c r="R224" s="85"/>
      <c r="S224" s="658"/>
      <c r="T224" s="658"/>
      <c r="U224" s="92"/>
      <c r="V224" s="85"/>
      <c r="W224" s="85"/>
      <c r="X224" s="85"/>
      <c r="Y224" s="85"/>
      <c r="Z224" s="94"/>
      <c r="AA224" s="94"/>
      <c r="AB224" s="94"/>
      <c r="AC224" s="94"/>
      <c r="AD224" s="94"/>
      <c r="AE224" s="95"/>
      <c r="AF224" s="95"/>
      <c r="AG224" s="95"/>
      <c r="AH224" s="84"/>
      <c r="AI224" s="84"/>
      <c r="AJ224" s="84"/>
      <c r="AK224" s="84"/>
      <c r="AL224" s="84"/>
      <c r="AM224" s="84"/>
      <c r="AN224" s="84"/>
      <c r="AO224" s="95"/>
      <c r="AP224" s="659">
        <f t="shared" si="81"/>
        <v>0</v>
      </c>
      <c r="AQ224" s="659">
        <f t="shared" si="82"/>
        <v>0</v>
      </c>
      <c r="AR224" s="659">
        <f>SUM(AR225:AR227)</f>
        <v>0</v>
      </c>
      <c r="AS224" s="659">
        <f>SUM(AS225:AS227)</f>
        <v>0</v>
      </c>
      <c r="AT224" s="659">
        <f>SUM(AT225:AT227)</f>
        <v>0</v>
      </c>
      <c r="AU224" s="61"/>
      <c r="AV224" s="61"/>
      <c r="AW224" s="659">
        <f>SUM(AW225:AW227)</f>
        <v>0</v>
      </c>
      <c r="AX224" s="659">
        <f t="shared" si="83"/>
        <v>0</v>
      </c>
      <c r="AY224" s="659">
        <f t="shared" si="84"/>
        <v>0</v>
      </c>
      <c r="AZ224" s="659">
        <f>SUM(AZ225:AZ227)</f>
        <v>0</v>
      </c>
      <c r="BA224" s="89"/>
      <c r="BB224" s="659">
        <f>SUM(BB225:BB227)</f>
        <v>0</v>
      </c>
      <c r="BC224" s="89"/>
      <c r="BD224" s="659">
        <f>SUM(BD225:BD227)</f>
        <v>0</v>
      </c>
      <c r="BE224" s="89"/>
      <c r="BF224" s="659">
        <f>SUM(BF225:BF227)</f>
        <v>0</v>
      </c>
      <c r="BG224" s="89"/>
      <c r="BH224" s="53">
        <f t="shared" si="79"/>
        <v>0</v>
      </c>
      <c r="BI224" s="46">
        <f t="shared" si="80"/>
        <v>0</v>
      </c>
      <c r="BJ224" s="661"/>
      <c r="BK224" s="94"/>
      <c r="BL224" s="94"/>
      <c r="BM224" s="94"/>
    </row>
    <row r="225" spans="1:65" x14ac:dyDescent="0.3">
      <c r="A225" s="4"/>
      <c r="B225" s="44">
        <v>217</v>
      </c>
      <c r="C225" s="729" t="s">
        <v>837</v>
      </c>
      <c r="D225" s="57" t="str">
        <f>IF(Input!$C$22="","0",Input!$C$22)</f>
        <v>0</v>
      </c>
      <c r="E225" s="49" t="s">
        <v>904</v>
      </c>
      <c r="F225" s="50">
        <v>2025</v>
      </c>
      <c r="G225" s="719" t="s">
        <v>895</v>
      </c>
      <c r="H225" s="720" t="s">
        <v>900</v>
      </c>
      <c r="I225" s="719" t="str">
        <f>K225</f>
        <v>Lending for house purchase</v>
      </c>
      <c r="J225" s="719" t="str">
        <f t="shared" si="78"/>
        <v>Loans and advances Households Lending for house purchase</v>
      </c>
      <c r="K225" s="628" t="s">
        <v>901</v>
      </c>
      <c r="L225" s="94"/>
      <c r="M225" s="94"/>
      <c r="N225" s="92"/>
      <c r="O225" s="85"/>
      <c r="P225" s="85"/>
      <c r="Q225" s="85"/>
      <c r="R225" s="85"/>
      <c r="S225" s="658"/>
      <c r="T225" s="658"/>
      <c r="U225" s="92"/>
      <c r="V225" s="85"/>
      <c r="W225" s="85"/>
      <c r="X225" s="85"/>
      <c r="Y225" s="85"/>
      <c r="Z225" s="94"/>
      <c r="AA225" s="94"/>
      <c r="AB225" s="94"/>
      <c r="AC225" s="94"/>
      <c r="AD225" s="94"/>
      <c r="AE225" s="95"/>
      <c r="AF225" s="95"/>
      <c r="AG225" s="95"/>
      <c r="AH225" s="84"/>
      <c r="AI225" s="84"/>
      <c r="AJ225" s="84"/>
      <c r="AK225" s="84"/>
      <c r="AL225" s="84"/>
      <c r="AM225" s="84"/>
      <c r="AN225" s="84"/>
      <c r="AO225" s="95"/>
      <c r="AP225" s="659">
        <f t="shared" si="81"/>
        <v>0</v>
      </c>
      <c r="AQ225" s="659">
        <f t="shared" si="82"/>
        <v>0</v>
      </c>
      <c r="AR225" s="669"/>
      <c r="AS225" s="669"/>
      <c r="AT225" s="669"/>
      <c r="AU225" s="61"/>
      <c r="AV225" s="61"/>
      <c r="AW225" s="634"/>
      <c r="AX225" s="659">
        <f t="shared" si="83"/>
        <v>0</v>
      </c>
      <c r="AY225" s="659">
        <f t="shared" si="84"/>
        <v>0</v>
      </c>
      <c r="AZ225" s="669"/>
      <c r="BA225" s="89"/>
      <c r="BB225" s="669"/>
      <c r="BC225" s="89"/>
      <c r="BD225" s="669"/>
      <c r="BE225" s="89"/>
      <c r="BF225" s="634"/>
      <c r="BG225" s="89"/>
      <c r="BH225" s="53">
        <f t="shared" si="79"/>
        <v>0</v>
      </c>
      <c r="BI225" s="46">
        <f t="shared" si="80"/>
        <v>0</v>
      </c>
      <c r="BJ225" s="661"/>
      <c r="BK225" s="94"/>
      <c r="BL225" s="94"/>
      <c r="BM225" s="94"/>
    </row>
    <row r="226" spans="1:65" x14ac:dyDescent="0.3">
      <c r="A226" s="4"/>
      <c r="B226" s="44">
        <v>218</v>
      </c>
      <c r="C226" s="729" t="s">
        <v>837</v>
      </c>
      <c r="D226" s="57" t="str">
        <f>IF(Input!$C$22="","0",Input!$C$22)</f>
        <v>0</v>
      </c>
      <c r="E226" s="49" t="s">
        <v>904</v>
      </c>
      <c r="F226" s="50">
        <v>2025</v>
      </c>
      <c r="G226" s="719" t="s">
        <v>895</v>
      </c>
      <c r="H226" s="720" t="s">
        <v>900</v>
      </c>
      <c r="I226" s="719" t="str">
        <f>K226</f>
        <v>Credit for consumption</v>
      </c>
      <c r="J226" s="719" t="str">
        <f t="shared" si="78"/>
        <v>Loans and advances Households Credit for consumption</v>
      </c>
      <c r="K226" s="628" t="s">
        <v>902</v>
      </c>
      <c r="L226" s="94"/>
      <c r="M226" s="94"/>
      <c r="N226" s="92"/>
      <c r="O226" s="85"/>
      <c r="P226" s="85"/>
      <c r="Q226" s="85"/>
      <c r="R226" s="85"/>
      <c r="S226" s="658"/>
      <c r="T226" s="658"/>
      <c r="U226" s="92"/>
      <c r="V226" s="85"/>
      <c r="W226" s="85"/>
      <c r="X226" s="85"/>
      <c r="Y226" s="85"/>
      <c r="Z226" s="94"/>
      <c r="AA226" s="94"/>
      <c r="AB226" s="94"/>
      <c r="AC226" s="94"/>
      <c r="AD226" s="94"/>
      <c r="AE226" s="95"/>
      <c r="AF226" s="95"/>
      <c r="AG226" s="95"/>
      <c r="AH226" s="84"/>
      <c r="AI226" s="84"/>
      <c r="AJ226" s="84"/>
      <c r="AK226" s="84"/>
      <c r="AL226" s="84"/>
      <c r="AM226" s="84"/>
      <c r="AN226" s="84"/>
      <c r="AO226" s="95"/>
      <c r="AP226" s="659">
        <f t="shared" si="81"/>
        <v>0</v>
      </c>
      <c r="AQ226" s="659">
        <f t="shared" si="82"/>
        <v>0</v>
      </c>
      <c r="AR226" s="634"/>
      <c r="AS226" s="634"/>
      <c r="AT226" s="634"/>
      <c r="AU226" s="61"/>
      <c r="AV226" s="61"/>
      <c r="AW226" s="634"/>
      <c r="AX226" s="659">
        <f t="shared" si="83"/>
        <v>0</v>
      </c>
      <c r="AY226" s="659">
        <f t="shared" si="84"/>
        <v>0</v>
      </c>
      <c r="AZ226" s="634"/>
      <c r="BA226" s="89"/>
      <c r="BB226" s="634"/>
      <c r="BC226" s="89"/>
      <c r="BD226" s="634"/>
      <c r="BE226" s="89"/>
      <c r="BF226" s="634"/>
      <c r="BG226" s="89"/>
      <c r="BH226" s="53">
        <f t="shared" si="79"/>
        <v>0</v>
      </c>
      <c r="BI226" s="46">
        <f t="shared" si="80"/>
        <v>0</v>
      </c>
      <c r="BJ226" s="661"/>
      <c r="BK226" s="94"/>
      <c r="BL226" s="94"/>
      <c r="BM226" s="94"/>
    </row>
    <row r="227" spans="1:65" x14ac:dyDescent="0.3">
      <c r="A227" s="4"/>
      <c r="B227" s="44">
        <v>219</v>
      </c>
      <c r="C227" s="729" t="s">
        <v>837</v>
      </c>
      <c r="D227" s="57" t="str">
        <f>IF(Input!$C$22="","0",Input!$C$22)</f>
        <v>0</v>
      </c>
      <c r="E227" s="49" t="s">
        <v>904</v>
      </c>
      <c r="F227" s="50">
        <v>2025</v>
      </c>
      <c r="G227" s="719" t="s">
        <v>895</v>
      </c>
      <c r="H227" s="720" t="s">
        <v>900</v>
      </c>
      <c r="I227" s="719" t="str">
        <f>K227</f>
        <v>Other households loans</v>
      </c>
      <c r="J227" s="719" t="str">
        <f t="shared" si="78"/>
        <v>Loans and advances Households Other households loans</v>
      </c>
      <c r="K227" s="628" t="s">
        <v>903</v>
      </c>
      <c r="L227" s="94"/>
      <c r="M227" s="94"/>
      <c r="N227" s="92"/>
      <c r="O227" s="85"/>
      <c r="P227" s="85"/>
      <c r="Q227" s="85"/>
      <c r="R227" s="85"/>
      <c r="S227" s="658"/>
      <c r="T227" s="658"/>
      <c r="U227" s="92"/>
      <c r="V227" s="85"/>
      <c r="W227" s="85"/>
      <c r="X227" s="85"/>
      <c r="Y227" s="85"/>
      <c r="Z227" s="94"/>
      <c r="AA227" s="94"/>
      <c r="AB227" s="94"/>
      <c r="AC227" s="94"/>
      <c r="AD227" s="94"/>
      <c r="AE227" s="95"/>
      <c r="AF227" s="95"/>
      <c r="AG227" s="95"/>
      <c r="AH227" s="84"/>
      <c r="AI227" s="84"/>
      <c r="AJ227" s="84"/>
      <c r="AK227" s="84"/>
      <c r="AL227" s="84"/>
      <c r="AM227" s="84"/>
      <c r="AN227" s="84"/>
      <c r="AO227" s="95"/>
      <c r="AP227" s="659">
        <f t="shared" si="81"/>
        <v>0</v>
      </c>
      <c r="AQ227" s="659">
        <f t="shared" si="82"/>
        <v>0</v>
      </c>
      <c r="AR227" s="634"/>
      <c r="AS227" s="634"/>
      <c r="AT227" s="634"/>
      <c r="AU227" s="61"/>
      <c r="AV227" s="61"/>
      <c r="AW227" s="634"/>
      <c r="AX227" s="659">
        <f t="shared" si="83"/>
        <v>0</v>
      </c>
      <c r="AY227" s="659">
        <f t="shared" si="84"/>
        <v>0</v>
      </c>
      <c r="AZ227" s="634"/>
      <c r="BA227" s="89"/>
      <c r="BB227" s="634"/>
      <c r="BC227" s="89"/>
      <c r="BD227" s="634"/>
      <c r="BE227" s="89"/>
      <c r="BF227" s="634"/>
      <c r="BG227" s="89"/>
      <c r="BH227" s="53">
        <f t="shared" si="79"/>
        <v>0</v>
      </c>
      <c r="BI227" s="46">
        <f t="shared" si="80"/>
        <v>0</v>
      </c>
      <c r="BJ227" s="661"/>
      <c r="BK227" s="94"/>
      <c r="BL227" s="94"/>
      <c r="BM227" s="94"/>
    </row>
    <row r="228" spans="1:65" s="72" customFormat="1" ht="15" thickBot="1" x14ac:dyDescent="0.35">
      <c r="A228" s="71"/>
      <c r="B228" s="44">
        <v>220</v>
      </c>
      <c r="C228" s="730" t="s">
        <v>884</v>
      </c>
      <c r="D228" s="76" t="str">
        <f>IF(Input!$C$22="","0",Input!$C$22)</f>
        <v>0</v>
      </c>
      <c r="E228" s="74" t="s">
        <v>904</v>
      </c>
      <c r="F228" s="75">
        <v>2025</v>
      </c>
      <c r="G228" s="722" t="s">
        <v>885</v>
      </c>
      <c r="H228" s="721"/>
      <c r="I228" s="721"/>
      <c r="J228" s="722" t="str">
        <f t="shared" si="78"/>
        <v>Total</v>
      </c>
      <c r="K228" s="629" t="s">
        <v>885</v>
      </c>
      <c r="L228" s="662"/>
      <c r="M228" s="662"/>
      <c r="N228" s="663"/>
      <c r="O228" s="663"/>
      <c r="P228" s="663"/>
      <c r="Q228" s="663"/>
      <c r="R228" s="663"/>
      <c r="S228" s="664"/>
      <c r="T228" s="664"/>
      <c r="U228" s="663"/>
      <c r="V228" s="663"/>
      <c r="W228" s="663"/>
      <c r="X228" s="663"/>
      <c r="Y228" s="663"/>
      <c r="Z228" s="662"/>
      <c r="AA228" s="662"/>
      <c r="AB228" s="662"/>
      <c r="AC228" s="662"/>
      <c r="AD228" s="662"/>
      <c r="AE228" s="665"/>
      <c r="AF228" s="665"/>
      <c r="AG228" s="665"/>
      <c r="AH228" s="666"/>
      <c r="AI228" s="666"/>
      <c r="AJ228" s="666"/>
      <c r="AK228" s="666"/>
      <c r="AL228" s="666"/>
      <c r="AM228" s="666"/>
      <c r="AN228" s="666"/>
      <c r="AO228" s="665"/>
      <c r="AP228" s="635">
        <f>AP214+AP207</f>
        <v>0</v>
      </c>
      <c r="AQ228" s="635">
        <f>AQ214+AQ207</f>
        <v>0</v>
      </c>
      <c r="AR228" s="635">
        <f>AR214+AR207</f>
        <v>0</v>
      </c>
      <c r="AS228" s="635">
        <f>AS214+AS207</f>
        <v>0</v>
      </c>
      <c r="AT228" s="635">
        <f>AT214+AT207</f>
        <v>0</v>
      </c>
      <c r="AU228" s="649"/>
      <c r="AV228" s="649"/>
      <c r="AW228" s="635">
        <f>AW214+AW207</f>
        <v>0</v>
      </c>
      <c r="AX228" s="635">
        <f>AX214+AX207</f>
        <v>0</v>
      </c>
      <c r="AY228" s="635">
        <f>AY214+AY207</f>
        <v>0</v>
      </c>
      <c r="AZ228" s="635">
        <f>AZ214+AZ207</f>
        <v>0</v>
      </c>
      <c r="BA228" s="649"/>
      <c r="BB228" s="635">
        <f>BB214+BB207</f>
        <v>0</v>
      </c>
      <c r="BC228" s="649"/>
      <c r="BD228" s="635">
        <f>BD214+BD207</f>
        <v>0</v>
      </c>
      <c r="BE228" s="649"/>
      <c r="BF228" s="635">
        <f>BF214+BF207</f>
        <v>0</v>
      </c>
      <c r="BG228" s="649"/>
      <c r="BH228" s="56">
        <f t="shared" si="79"/>
        <v>0</v>
      </c>
      <c r="BI228" s="86">
        <f t="shared" si="80"/>
        <v>0</v>
      </c>
      <c r="BJ228" s="667"/>
      <c r="BK228" s="662"/>
      <c r="BL228" s="662"/>
      <c r="BM228" s="662"/>
    </row>
    <row r="229" spans="1:65" x14ac:dyDescent="0.3">
      <c r="A229" s="4"/>
      <c r="B229" s="44">
        <v>221</v>
      </c>
      <c r="C229" s="731" t="s">
        <v>884</v>
      </c>
      <c r="D229" s="73" t="str">
        <f>IF(Input!$C$23="","0",Input!$C$23)</f>
        <v>0</v>
      </c>
      <c r="E229" s="47" t="s">
        <v>904</v>
      </c>
      <c r="F229" s="48">
        <v>2025</v>
      </c>
      <c r="G229" s="719" t="s">
        <v>887</v>
      </c>
      <c r="H229" s="719"/>
      <c r="I229" s="719"/>
      <c r="J229" s="719" t="str">
        <f t="shared" si="78"/>
        <v>Debt Securities</v>
      </c>
      <c r="K229" s="625" t="s">
        <v>888</v>
      </c>
      <c r="L229" s="630"/>
      <c r="M229" s="630"/>
      <c r="N229" s="653"/>
      <c r="O229" s="653"/>
      <c r="P229" s="653"/>
      <c r="Q229" s="653"/>
      <c r="R229" s="653"/>
      <c r="S229" s="654"/>
      <c r="T229" s="654"/>
      <c r="U229" s="653"/>
      <c r="V229" s="653"/>
      <c r="W229" s="653"/>
      <c r="X229" s="653"/>
      <c r="Y229" s="653"/>
      <c r="Z229" s="630"/>
      <c r="AA229" s="630"/>
      <c r="AB229" s="630"/>
      <c r="AC229" s="630"/>
      <c r="AD229" s="630"/>
      <c r="AE229" s="655"/>
      <c r="AF229" s="655"/>
      <c r="AG229" s="655"/>
      <c r="AH229" s="656"/>
      <c r="AI229" s="656"/>
      <c r="AJ229" s="656"/>
      <c r="AK229" s="656"/>
      <c r="AL229" s="656"/>
      <c r="AM229" s="656"/>
      <c r="AN229" s="656"/>
      <c r="AO229" s="655"/>
      <c r="AP229" s="81">
        <f t="shared" ref="AP229:AP249" si="86">AQ229+AT229+AW229</f>
        <v>0</v>
      </c>
      <c r="AQ229" s="81">
        <f t="shared" ref="AQ229:AQ249" si="87">AR229+AS229</f>
        <v>0</v>
      </c>
      <c r="AR229" s="81">
        <f>SUM(AR230:AR234)</f>
        <v>0</v>
      </c>
      <c r="AS229" s="81">
        <f>SUM(AS230:AS234)</f>
        <v>0</v>
      </c>
      <c r="AT229" s="81">
        <f>SUM(AT230:AT234)</f>
        <v>0</v>
      </c>
      <c r="AU229" s="98"/>
      <c r="AV229" s="98"/>
      <c r="AW229" s="81">
        <f>SUM(AW230:AW234)</f>
        <v>0</v>
      </c>
      <c r="AX229" s="81">
        <f t="shared" ref="AX229:AX249" si="88">AY229+BD229+BF229</f>
        <v>0</v>
      </c>
      <c r="AY229" s="81">
        <f t="shared" ref="AY229:AY249" si="89">AZ229+BB229</f>
        <v>0</v>
      </c>
      <c r="AZ229" s="81">
        <f>SUM(AZ230:AZ234)</f>
        <v>0</v>
      </c>
      <c r="BA229" s="93"/>
      <c r="BB229" s="81">
        <f>SUM(BB230:BB234)</f>
        <v>0</v>
      </c>
      <c r="BC229" s="93"/>
      <c r="BD229" s="81">
        <f>SUM(BD230:BD234)</f>
        <v>0</v>
      </c>
      <c r="BE229" s="93"/>
      <c r="BF229" s="81">
        <f>SUM(BF230:BF234)</f>
        <v>0</v>
      </c>
      <c r="BG229" s="93"/>
      <c r="BH229" s="45">
        <f t="shared" si="79"/>
        <v>0</v>
      </c>
      <c r="BI229" s="99">
        <f t="shared" si="80"/>
        <v>0</v>
      </c>
      <c r="BJ229" s="657"/>
      <c r="BK229" s="630"/>
      <c r="BL229" s="630"/>
      <c r="BM229" s="630"/>
    </row>
    <row r="230" spans="1:65" x14ac:dyDescent="0.3">
      <c r="A230" s="4"/>
      <c r="B230" s="44">
        <v>222</v>
      </c>
      <c r="C230" s="729" t="s">
        <v>837</v>
      </c>
      <c r="D230" s="57" t="str">
        <f>IF(Input!$C$23="","0",Input!$C$23)</f>
        <v>0</v>
      </c>
      <c r="E230" s="49" t="s">
        <v>904</v>
      </c>
      <c r="F230" s="50">
        <v>2025</v>
      </c>
      <c r="G230" s="719" t="s">
        <v>887</v>
      </c>
      <c r="H230" s="719" t="str">
        <f t="shared" ref="H230:H235" si="90">K230</f>
        <v>Central banks</v>
      </c>
      <c r="I230" s="719"/>
      <c r="J230" s="719" t="str">
        <f t="shared" si="78"/>
        <v>Debt Securities Central banks</v>
      </c>
      <c r="K230" s="626" t="s">
        <v>889</v>
      </c>
      <c r="L230" s="94"/>
      <c r="M230" s="94"/>
      <c r="N230" s="92"/>
      <c r="O230" s="85"/>
      <c r="P230" s="85"/>
      <c r="Q230" s="85"/>
      <c r="R230" s="85"/>
      <c r="S230" s="658"/>
      <c r="T230" s="658"/>
      <c r="U230" s="92"/>
      <c r="V230" s="85"/>
      <c r="W230" s="85"/>
      <c r="X230" s="85"/>
      <c r="Y230" s="85"/>
      <c r="Z230" s="94"/>
      <c r="AA230" s="94"/>
      <c r="AB230" s="94"/>
      <c r="AC230" s="94"/>
      <c r="AD230" s="94"/>
      <c r="AE230" s="95"/>
      <c r="AF230" s="95"/>
      <c r="AG230" s="95"/>
      <c r="AH230" s="84"/>
      <c r="AI230" s="84"/>
      <c r="AJ230" s="84"/>
      <c r="AK230" s="84"/>
      <c r="AL230" s="84"/>
      <c r="AM230" s="84"/>
      <c r="AN230" s="84"/>
      <c r="AO230" s="95"/>
      <c r="AP230" s="659">
        <f t="shared" si="86"/>
        <v>0</v>
      </c>
      <c r="AQ230" s="659">
        <f t="shared" si="87"/>
        <v>0</v>
      </c>
      <c r="AR230" s="668"/>
      <c r="AS230" s="668"/>
      <c r="AT230" s="668"/>
      <c r="AU230" s="61"/>
      <c r="AV230" s="61"/>
      <c r="AW230" s="668"/>
      <c r="AX230" s="659">
        <f t="shared" si="88"/>
        <v>0</v>
      </c>
      <c r="AY230" s="659">
        <f t="shared" si="89"/>
        <v>0</v>
      </c>
      <c r="AZ230" s="668"/>
      <c r="BA230" s="660"/>
      <c r="BB230" s="668"/>
      <c r="BC230" s="660"/>
      <c r="BD230" s="668"/>
      <c r="BE230" s="660"/>
      <c r="BF230" s="668"/>
      <c r="BG230" s="660"/>
      <c r="BH230" s="53">
        <f t="shared" si="79"/>
        <v>0</v>
      </c>
      <c r="BI230" s="46">
        <f t="shared" si="80"/>
        <v>0</v>
      </c>
      <c r="BJ230" s="661"/>
      <c r="BK230" s="94"/>
      <c r="BL230" s="94"/>
      <c r="BM230" s="94"/>
    </row>
    <row r="231" spans="1:65" x14ac:dyDescent="0.3">
      <c r="A231" s="4"/>
      <c r="B231" s="44">
        <v>223</v>
      </c>
      <c r="C231" s="729" t="s">
        <v>837</v>
      </c>
      <c r="D231" s="57" t="str">
        <f>IF(Input!$C$23="","0",Input!$C$23)</f>
        <v>0</v>
      </c>
      <c r="E231" s="49" t="s">
        <v>904</v>
      </c>
      <c r="F231" s="50">
        <v>2025</v>
      </c>
      <c r="G231" s="719" t="s">
        <v>887</v>
      </c>
      <c r="H231" s="719" t="str">
        <f t="shared" si="90"/>
        <v>General governments</v>
      </c>
      <c r="I231" s="719"/>
      <c r="J231" s="719" t="str">
        <f t="shared" si="78"/>
        <v>Debt Securities General governments</v>
      </c>
      <c r="K231" s="626" t="s">
        <v>890</v>
      </c>
      <c r="L231" s="94"/>
      <c r="M231" s="94"/>
      <c r="N231" s="92"/>
      <c r="O231" s="85"/>
      <c r="P231" s="85"/>
      <c r="Q231" s="85"/>
      <c r="R231" s="85"/>
      <c r="S231" s="658"/>
      <c r="T231" s="658"/>
      <c r="U231" s="92"/>
      <c r="V231" s="85"/>
      <c r="W231" s="85"/>
      <c r="X231" s="85"/>
      <c r="Y231" s="85"/>
      <c r="Z231" s="94"/>
      <c r="AA231" s="94"/>
      <c r="AB231" s="94"/>
      <c r="AC231" s="94"/>
      <c r="AD231" s="94"/>
      <c r="AE231" s="95"/>
      <c r="AF231" s="95"/>
      <c r="AG231" s="95"/>
      <c r="AH231" s="84"/>
      <c r="AI231" s="84"/>
      <c r="AJ231" s="84"/>
      <c r="AK231" s="84"/>
      <c r="AL231" s="84"/>
      <c r="AM231" s="84"/>
      <c r="AN231" s="84"/>
      <c r="AO231" s="95"/>
      <c r="AP231" s="659">
        <f t="shared" si="86"/>
        <v>0</v>
      </c>
      <c r="AQ231" s="659">
        <f t="shared" si="87"/>
        <v>0</v>
      </c>
      <c r="AR231" s="634"/>
      <c r="AS231" s="634"/>
      <c r="AT231" s="634"/>
      <c r="AU231" s="61"/>
      <c r="AV231" s="61"/>
      <c r="AW231" s="634"/>
      <c r="AX231" s="659">
        <f t="shared" si="88"/>
        <v>0</v>
      </c>
      <c r="AY231" s="659">
        <f t="shared" si="89"/>
        <v>0</v>
      </c>
      <c r="AZ231" s="634"/>
      <c r="BA231" s="89"/>
      <c r="BB231" s="634"/>
      <c r="BC231" s="89"/>
      <c r="BD231" s="634"/>
      <c r="BE231" s="89"/>
      <c r="BF231" s="634"/>
      <c r="BG231" s="89"/>
      <c r="BH231" s="53">
        <f t="shared" si="79"/>
        <v>0</v>
      </c>
      <c r="BI231" s="46">
        <f t="shared" si="80"/>
        <v>0</v>
      </c>
      <c r="BJ231" s="661"/>
      <c r="BK231" s="94"/>
      <c r="BL231" s="94"/>
      <c r="BM231" s="94"/>
    </row>
    <row r="232" spans="1:65" x14ac:dyDescent="0.3">
      <c r="A232" s="4"/>
      <c r="B232" s="44">
        <v>224</v>
      </c>
      <c r="C232" s="729" t="s">
        <v>837</v>
      </c>
      <c r="D232" s="57" t="str">
        <f>IF(Input!$C$23="","0",Input!$C$23)</f>
        <v>0</v>
      </c>
      <c r="E232" s="49" t="s">
        <v>904</v>
      </c>
      <c r="F232" s="50">
        <v>2025</v>
      </c>
      <c r="G232" s="719" t="s">
        <v>887</v>
      </c>
      <c r="H232" s="719" t="str">
        <f t="shared" si="90"/>
        <v>Credit institutions</v>
      </c>
      <c r="I232" s="719"/>
      <c r="J232" s="719" t="str">
        <f t="shared" si="78"/>
        <v>Debt Securities Credit institutions</v>
      </c>
      <c r="K232" s="626" t="s">
        <v>891</v>
      </c>
      <c r="L232" s="94"/>
      <c r="M232" s="94"/>
      <c r="N232" s="92"/>
      <c r="O232" s="85"/>
      <c r="P232" s="85"/>
      <c r="Q232" s="85"/>
      <c r="R232" s="85"/>
      <c r="S232" s="658"/>
      <c r="T232" s="658"/>
      <c r="U232" s="92"/>
      <c r="V232" s="85"/>
      <c r="W232" s="85"/>
      <c r="X232" s="85"/>
      <c r="Y232" s="85"/>
      <c r="Z232" s="94"/>
      <c r="AA232" s="94"/>
      <c r="AB232" s="94"/>
      <c r="AC232" s="94"/>
      <c r="AD232" s="94"/>
      <c r="AE232" s="95"/>
      <c r="AF232" s="95"/>
      <c r="AG232" s="95"/>
      <c r="AH232" s="84"/>
      <c r="AI232" s="84"/>
      <c r="AJ232" s="84"/>
      <c r="AK232" s="84"/>
      <c r="AL232" s="84"/>
      <c r="AM232" s="84"/>
      <c r="AN232" s="84"/>
      <c r="AO232" s="95"/>
      <c r="AP232" s="659">
        <f t="shared" si="86"/>
        <v>0</v>
      </c>
      <c r="AQ232" s="659">
        <f t="shared" si="87"/>
        <v>0</v>
      </c>
      <c r="AR232" s="634"/>
      <c r="AS232" s="634"/>
      <c r="AT232" s="634"/>
      <c r="AU232" s="61"/>
      <c r="AV232" s="61"/>
      <c r="AW232" s="634"/>
      <c r="AX232" s="659">
        <f t="shared" si="88"/>
        <v>0</v>
      </c>
      <c r="AY232" s="659">
        <f t="shared" si="89"/>
        <v>0</v>
      </c>
      <c r="AZ232" s="634"/>
      <c r="BA232" s="89"/>
      <c r="BB232" s="634"/>
      <c r="BC232" s="89"/>
      <c r="BD232" s="634"/>
      <c r="BE232" s="89"/>
      <c r="BF232" s="634"/>
      <c r="BG232" s="89"/>
      <c r="BH232" s="53">
        <f t="shared" si="79"/>
        <v>0</v>
      </c>
      <c r="BI232" s="46">
        <f t="shared" si="80"/>
        <v>0</v>
      </c>
      <c r="BJ232" s="661"/>
      <c r="BK232" s="94"/>
      <c r="BL232" s="94"/>
      <c r="BM232" s="94"/>
    </row>
    <row r="233" spans="1:65" x14ac:dyDescent="0.3">
      <c r="A233" s="4"/>
      <c r="B233" s="44">
        <v>225</v>
      </c>
      <c r="C233" s="729" t="s">
        <v>837</v>
      </c>
      <c r="D233" s="57" t="str">
        <f>IF(Input!$C$23="","0",Input!$C$23)</f>
        <v>0</v>
      </c>
      <c r="E233" s="49" t="s">
        <v>904</v>
      </c>
      <c r="F233" s="50">
        <v>2025</v>
      </c>
      <c r="G233" s="719" t="s">
        <v>887</v>
      </c>
      <c r="H233" s="719" t="str">
        <f t="shared" si="90"/>
        <v>Other financial corporations</v>
      </c>
      <c r="I233" s="719"/>
      <c r="J233" s="719" t="str">
        <f t="shared" si="78"/>
        <v>Debt Securities Other financial corporations</v>
      </c>
      <c r="K233" s="626" t="s">
        <v>892</v>
      </c>
      <c r="L233" s="94"/>
      <c r="M233" s="94"/>
      <c r="N233" s="92"/>
      <c r="O233" s="85"/>
      <c r="P233" s="85"/>
      <c r="Q233" s="85"/>
      <c r="R233" s="85"/>
      <c r="S233" s="658"/>
      <c r="T233" s="658"/>
      <c r="U233" s="92"/>
      <c r="V233" s="85"/>
      <c r="W233" s="85"/>
      <c r="X233" s="85"/>
      <c r="Y233" s="85"/>
      <c r="Z233" s="94"/>
      <c r="AA233" s="94"/>
      <c r="AB233" s="94"/>
      <c r="AC233" s="94"/>
      <c r="AD233" s="94"/>
      <c r="AE233" s="95"/>
      <c r="AF233" s="95"/>
      <c r="AG233" s="95"/>
      <c r="AH233" s="84"/>
      <c r="AI233" s="84"/>
      <c r="AJ233" s="84"/>
      <c r="AK233" s="84"/>
      <c r="AL233" s="84"/>
      <c r="AM233" s="84"/>
      <c r="AN233" s="84"/>
      <c r="AO233" s="95"/>
      <c r="AP233" s="659">
        <f t="shared" si="86"/>
        <v>0</v>
      </c>
      <c r="AQ233" s="659">
        <f t="shared" si="87"/>
        <v>0</v>
      </c>
      <c r="AR233" s="634"/>
      <c r="AS233" s="634"/>
      <c r="AT233" s="634"/>
      <c r="AU233" s="61"/>
      <c r="AV233" s="61"/>
      <c r="AW233" s="634"/>
      <c r="AX233" s="659">
        <f t="shared" si="88"/>
        <v>0</v>
      </c>
      <c r="AY233" s="659">
        <f t="shared" si="89"/>
        <v>0</v>
      </c>
      <c r="AZ233" s="634"/>
      <c r="BA233" s="89"/>
      <c r="BB233" s="634"/>
      <c r="BC233" s="89"/>
      <c r="BD233" s="634"/>
      <c r="BE233" s="89"/>
      <c r="BF233" s="634"/>
      <c r="BG233" s="89"/>
      <c r="BH233" s="53">
        <f t="shared" si="79"/>
        <v>0</v>
      </c>
      <c r="BI233" s="46">
        <f t="shared" si="80"/>
        <v>0</v>
      </c>
      <c r="BJ233" s="661"/>
      <c r="BK233" s="94"/>
      <c r="BL233" s="94"/>
      <c r="BM233" s="94"/>
    </row>
    <row r="234" spans="1:65" x14ac:dyDescent="0.3">
      <c r="A234" s="4"/>
      <c r="B234" s="44">
        <v>226</v>
      </c>
      <c r="C234" s="729" t="s">
        <v>837</v>
      </c>
      <c r="D234" s="57" t="str">
        <f>IF(Input!$C$23="","0",Input!$C$23)</f>
        <v>0</v>
      </c>
      <c r="E234" s="49" t="s">
        <v>904</v>
      </c>
      <c r="F234" s="50">
        <v>2025</v>
      </c>
      <c r="G234" s="719" t="s">
        <v>887</v>
      </c>
      <c r="H234" s="719" t="str">
        <f t="shared" si="90"/>
        <v>Non-financial corporations</v>
      </c>
      <c r="I234" s="719"/>
      <c r="J234" s="719" t="str">
        <f t="shared" si="78"/>
        <v>Debt Securities Non-financial corporations</v>
      </c>
      <c r="K234" s="626" t="s">
        <v>893</v>
      </c>
      <c r="L234" s="94"/>
      <c r="M234" s="94"/>
      <c r="N234" s="92"/>
      <c r="O234" s="85"/>
      <c r="P234" s="85"/>
      <c r="Q234" s="85"/>
      <c r="R234" s="85"/>
      <c r="S234" s="658"/>
      <c r="T234" s="658"/>
      <c r="U234" s="92"/>
      <c r="V234" s="85"/>
      <c r="W234" s="85"/>
      <c r="X234" s="85"/>
      <c r="Y234" s="85"/>
      <c r="Z234" s="94"/>
      <c r="AA234" s="94"/>
      <c r="AB234" s="94"/>
      <c r="AC234" s="94"/>
      <c r="AD234" s="94"/>
      <c r="AE234" s="95"/>
      <c r="AF234" s="95"/>
      <c r="AG234" s="95"/>
      <c r="AH234" s="84"/>
      <c r="AI234" s="84"/>
      <c r="AJ234" s="84"/>
      <c r="AK234" s="84"/>
      <c r="AL234" s="84"/>
      <c r="AM234" s="84"/>
      <c r="AN234" s="84"/>
      <c r="AO234" s="95"/>
      <c r="AP234" s="659">
        <f t="shared" si="86"/>
        <v>0</v>
      </c>
      <c r="AQ234" s="659">
        <f t="shared" si="87"/>
        <v>0</v>
      </c>
      <c r="AR234" s="634"/>
      <c r="AS234" s="634"/>
      <c r="AT234" s="634"/>
      <c r="AU234" s="61"/>
      <c r="AV234" s="61"/>
      <c r="AW234" s="634"/>
      <c r="AX234" s="659">
        <f t="shared" si="88"/>
        <v>0</v>
      </c>
      <c r="AY234" s="659">
        <f t="shared" si="89"/>
        <v>0</v>
      </c>
      <c r="AZ234" s="634"/>
      <c r="BA234" s="89"/>
      <c r="BB234" s="634"/>
      <c r="BC234" s="89"/>
      <c r="BD234" s="634"/>
      <c r="BE234" s="89"/>
      <c r="BF234" s="634"/>
      <c r="BG234" s="89"/>
      <c r="BH234" s="53">
        <f t="shared" si="79"/>
        <v>0</v>
      </c>
      <c r="BI234" s="46">
        <f t="shared" si="80"/>
        <v>0</v>
      </c>
      <c r="BJ234" s="661"/>
      <c r="BK234" s="94"/>
      <c r="BL234" s="94"/>
      <c r="BM234" s="94"/>
    </row>
    <row r="235" spans="1:65" x14ac:dyDescent="0.3">
      <c r="A235" s="4"/>
      <c r="B235" s="44">
        <v>227</v>
      </c>
      <c r="C235" s="729" t="s">
        <v>886</v>
      </c>
      <c r="D235" s="57" t="str">
        <f>IF(Input!$C$23="","0",Input!$C$23)</f>
        <v>0</v>
      </c>
      <c r="E235" s="49" t="s">
        <v>904</v>
      </c>
      <c r="F235" s="50">
        <v>2025</v>
      </c>
      <c r="G235" s="719" t="s">
        <v>887</v>
      </c>
      <c r="H235" s="719" t="str">
        <f t="shared" si="90"/>
        <v>Total debt: of which: Securitisations</v>
      </c>
      <c r="I235" s="719"/>
      <c r="J235" s="719" t="str">
        <f t="shared" si="78"/>
        <v>Debt Securities Total debt: of which: Securitisations</v>
      </c>
      <c r="K235" s="627" t="s">
        <v>894</v>
      </c>
      <c r="L235" s="94"/>
      <c r="M235" s="94"/>
      <c r="N235" s="92"/>
      <c r="O235" s="85"/>
      <c r="P235" s="85"/>
      <c r="Q235" s="85"/>
      <c r="R235" s="85"/>
      <c r="S235" s="658"/>
      <c r="T235" s="658"/>
      <c r="U235" s="92"/>
      <c r="V235" s="85"/>
      <c r="W235" s="85"/>
      <c r="X235" s="85"/>
      <c r="Y235" s="85"/>
      <c r="Z235" s="94"/>
      <c r="AA235" s="94"/>
      <c r="AB235" s="94"/>
      <c r="AC235" s="94"/>
      <c r="AD235" s="94"/>
      <c r="AE235" s="95"/>
      <c r="AF235" s="95"/>
      <c r="AG235" s="95"/>
      <c r="AH235" s="84"/>
      <c r="AI235" s="84"/>
      <c r="AJ235" s="84"/>
      <c r="AK235" s="84"/>
      <c r="AL235" s="84"/>
      <c r="AM235" s="84"/>
      <c r="AN235" s="84"/>
      <c r="AO235" s="95"/>
      <c r="AP235" s="659">
        <f t="shared" si="86"/>
        <v>0</v>
      </c>
      <c r="AQ235" s="659">
        <f t="shared" si="87"/>
        <v>0</v>
      </c>
      <c r="AR235" s="634"/>
      <c r="AS235" s="634"/>
      <c r="AT235" s="634"/>
      <c r="AU235" s="61"/>
      <c r="AV235" s="61"/>
      <c r="AW235" s="634"/>
      <c r="AX235" s="659">
        <f t="shared" si="88"/>
        <v>0</v>
      </c>
      <c r="AY235" s="659">
        <f t="shared" si="89"/>
        <v>0</v>
      </c>
      <c r="AZ235" s="634"/>
      <c r="BA235" s="89"/>
      <c r="BB235" s="634"/>
      <c r="BC235" s="89"/>
      <c r="BD235" s="634"/>
      <c r="BE235" s="89"/>
      <c r="BF235" s="634"/>
      <c r="BG235" s="89"/>
      <c r="BH235" s="53">
        <f t="shared" si="79"/>
        <v>0</v>
      </c>
      <c r="BI235" s="46">
        <f t="shared" si="80"/>
        <v>0</v>
      </c>
      <c r="BJ235" s="661"/>
      <c r="BK235" s="94"/>
      <c r="BL235" s="94"/>
      <c r="BM235" s="94"/>
    </row>
    <row r="236" spans="1:65" x14ac:dyDescent="0.3">
      <c r="A236" s="4"/>
      <c r="B236" s="44">
        <v>228</v>
      </c>
      <c r="C236" s="729" t="s">
        <v>884</v>
      </c>
      <c r="D236" s="57" t="str">
        <f>IF(Input!$C$23="","0",Input!$C$23)</f>
        <v>0</v>
      </c>
      <c r="E236" s="49" t="s">
        <v>904</v>
      </c>
      <c r="F236" s="50">
        <v>2025</v>
      </c>
      <c r="G236" s="719" t="s">
        <v>895</v>
      </c>
      <c r="H236" s="719"/>
      <c r="I236" s="719"/>
      <c r="J236" s="719" t="str">
        <f t="shared" si="78"/>
        <v>Loans and advances</v>
      </c>
      <c r="K236" s="625" t="s">
        <v>895</v>
      </c>
      <c r="L236" s="94"/>
      <c r="M236" s="94"/>
      <c r="N236" s="92"/>
      <c r="O236" s="92"/>
      <c r="P236" s="92"/>
      <c r="Q236" s="92"/>
      <c r="R236" s="92"/>
      <c r="S236" s="658"/>
      <c r="T236" s="658"/>
      <c r="U236" s="92"/>
      <c r="V236" s="92"/>
      <c r="W236" s="92"/>
      <c r="X236" s="92"/>
      <c r="Y236" s="92"/>
      <c r="Z236" s="94"/>
      <c r="AA236" s="94"/>
      <c r="AB236" s="94"/>
      <c r="AC236" s="94"/>
      <c r="AD236" s="94"/>
      <c r="AE236" s="95"/>
      <c r="AF236" s="95"/>
      <c r="AG236" s="95"/>
      <c r="AH236" s="84"/>
      <c r="AI236" s="84"/>
      <c r="AJ236" s="84"/>
      <c r="AK236" s="84"/>
      <c r="AL236" s="84"/>
      <c r="AM236" s="84"/>
      <c r="AN236" s="84"/>
      <c r="AO236" s="95"/>
      <c r="AP236" s="659">
        <f t="shared" si="86"/>
        <v>0</v>
      </c>
      <c r="AQ236" s="659">
        <f t="shared" si="87"/>
        <v>0</v>
      </c>
      <c r="AR236" s="659">
        <f>SUM(AR237:AR241)+AR246</f>
        <v>0</v>
      </c>
      <c r="AS236" s="659">
        <f>SUM(AS237:AS241)+AS246</f>
        <v>0</v>
      </c>
      <c r="AT236" s="659">
        <f>SUM(AT237:AT241)+AT246</f>
        <v>0</v>
      </c>
      <c r="AU236" s="61"/>
      <c r="AV236" s="61"/>
      <c r="AW236" s="659">
        <f>SUM(AW237:AW241)+AW246</f>
        <v>0</v>
      </c>
      <c r="AX236" s="659">
        <f t="shared" si="88"/>
        <v>0</v>
      </c>
      <c r="AY236" s="659">
        <f t="shared" si="89"/>
        <v>0</v>
      </c>
      <c r="AZ236" s="659">
        <f>SUM(AZ237:AZ241)+AZ246</f>
        <v>0</v>
      </c>
      <c r="BA236" s="87"/>
      <c r="BB236" s="659">
        <f>SUM(BB237:BB241)+BB246</f>
        <v>0</v>
      </c>
      <c r="BC236" s="87"/>
      <c r="BD236" s="659">
        <f>SUM(BD237:BD241)+BD246</f>
        <v>0</v>
      </c>
      <c r="BE236" s="87"/>
      <c r="BF236" s="659">
        <f>SUM(BF237:BF241)+BF246</f>
        <v>0</v>
      </c>
      <c r="BG236" s="87"/>
      <c r="BH236" s="53">
        <f t="shared" si="79"/>
        <v>0</v>
      </c>
      <c r="BI236" s="46">
        <f t="shared" si="80"/>
        <v>0</v>
      </c>
      <c r="BJ236" s="661"/>
      <c r="BK236" s="94"/>
      <c r="BL236" s="94"/>
      <c r="BM236" s="94"/>
    </row>
    <row r="237" spans="1:65" x14ac:dyDescent="0.3">
      <c r="A237" s="4"/>
      <c r="B237" s="44">
        <v>229</v>
      </c>
      <c r="C237" s="729" t="s">
        <v>837</v>
      </c>
      <c r="D237" s="57" t="str">
        <f>IF(Input!$C$23="","0",Input!$C$23)</f>
        <v>0</v>
      </c>
      <c r="E237" s="49" t="s">
        <v>904</v>
      </c>
      <c r="F237" s="50">
        <v>2025</v>
      </c>
      <c r="G237" s="719" t="s">
        <v>895</v>
      </c>
      <c r="H237" s="719" t="str">
        <f>K237</f>
        <v>Central banks</v>
      </c>
      <c r="I237" s="719"/>
      <c r="J237" s="719" t="str">
        <f t="shared" si="78"/>
        <v>Loans and advances Central banks</v>
      </c>
      <c r="K237" s="626" t="s">
        <v>889</v>
      </c>
      <c r="L237" s="94"/>
      <c r="M237" s="94"/>
      <c r="N237" s="92"/>
      <c r="O237" s="85"/>
      <c r="P237" s="85"/>
      <c r="Q237" s="85"/>
      <c r="R237" s="85"/>
      <c r="S237" s="658"/>
      <c r="T237" s="658"/>
      <c r="U237" s="92"/>
      <c r="V237" s="85"/>
      <c r="W237" s="85"/>
      <c r="X237" s="85"/>
      <c r="Y237" s="85"/>
      <c r="Z237" s="94"/>
      <c r="AA237" s="94"/>
      <c r="AB237" s="94"/>
      <c r="AC237" s="94"/>
      <c r="AD237" s="94"/>
      <c r="AE237" s="95"/>
      <c r="AF237" s="95"/>
      <c r="AG237" s="95"/>
      <c r="AH237" s="84"/>
      <c r="AI237" s="84"/>
      <c r="AJ237" s="84"/>
      <c r="AK237" s="84"/>
      <c r="AL237" s="84"/>
      <c r="AM237" s="84"/>
      <c r="AN237" s="84"/>
      <c r="AO237" s="95"/>
      <c r="AP237" s="659">
        <f t="shared" si="86"/>
        <v>0</v>
      </c>
      <c r="AQ237" s="659">
        <f t="shared" si="87"/>
        <v>0</v>
      </c>
      <c r="AR237" s="634"/>
      <c r="AS237" s="634"/>
      <c r="AT237" s="634"/>
      <c r="AU237" s="61"/>
      <c r="AV237" s="61"/>
      <c r="AW237" s="634"/>
      <c r="AX237" s="659">
        <f t="shared" si="88"/>
        <v>0</v>
      </c>
      <c r="AY237" s="659">
        <f t="shared" si="89"/>
        <v>0</v>
      </c>
      <c r="AZ237" s="634"/>
      <c r="BA237" s="89"/>
      <c r="BB237" s="634"/>
      <c r="BC237" s="89"/>
      <c r="BD237" s="634"/>
      <c r="BE237" s="89"/>
      <c r="BF237" s="634"/>
      <c r="BG237" s="89"/>
      <c r="BH237" s="53">
        <f t="shared" si="79"/>
        <v>0</v>
      </c>
      <c r="BI237" s="46">
        <f t="shared" si="80"/>
        <v>0</v>
      </c>
      <c r="BJ237" s="661"/>
      <c r="BK237" s="94"/>
      <c r="BL237" s="94"/>
      <c r="BM237" s="94"/>
    </row>
    <row r="238" spans="1:65" x14ac:dyDescent="0.3">
      <c r="A238" s="4"/>
      <c r="B238" s="44">
        <v>230</v>
      </c>
      <c r="C238" s="729" t="s">
        <v>837</v>
      </c>
      <c r="D238" s="57" t="str">
        <f>IF(Input!$C$23="","0",Input!$C$23)</f>
        <v>0</v>
      </c>
      <c r="E238" s="49" t="s">
        <v>904</v>
      </c>
      <c r="F238" s="50">
        <v>2025</v>
      </c>
      <c r="G238" s="719" t="s">
        <v>895</v>
      </c>
      <c r="H238" s="719" t="str">
        <f>K238</f>
        <v>General governments</v>
      </c>
      <c r="I238" s="719"/>
      <c r="J238" s="719" t="str">
        <f t="shared" si="78"/>
        <v>Loans and advances General governments</v>
      </c>
      <c r="K238" s="626" t="s">
        <v>890</v>
      </c>
      <c r="L238" s="94"/>
      <c r="M238" s="94"/>
      <c r="N238" s="92"/>
      <c r="O238" s="85"/>
      <c r="P238" s="85"/>
      <c r="Q238" s="85"/>
      <c r="R238" s="85"/>
      <c r="S238" s="658"/>
      <c r="T238" s="658"/>
      <c r="U238" s="92"/>
      <c r="V238" s="85"/>
      <c r="W238" s="85"/>
      <c r="X238" s="85"/>
      <c r="Y238" s="85"/>
      <c r="Z238" s="94"/>
      <c r="AA238" s="94"/>
      <c r="AB238" s="94"/>
      <c r="AC238" s="94"/>
      <c r="AD238" s="94"/>
      <c r="AE238" s="95"/>
      <c r="AF238" s="95"/>
      <c r="AG238" s="95"/>
      <c r="AH238" s="84"/>
      <c r="AI238" s="84"/>
      <c r="AJ238" s="84"/>
      <c r="AK238" s="84"/>
      <c r="AL238" s="84"/>
      <c r="AM238" s="84"/>
      <c r="AN238" s="84"/>
      <c r="AO238" s="95"/>
      <c r="AP238" s="659">
        <f t="shared" si="86"/>
        <v>0</v>
      </c>
      <c r="AQ238" s="659">
        <f t="shared" si="87"/>
        <v>0</v>
      </c>
      <c r="AR238" s="634"/>
      <c r="AS238" s="634"/>
      <c r="AT238" s="634"/>
      <c r="AU238" s="61"/>
      <c r="AV238" s="61"/>
      <c r="AW238" s="634"/>
      <c r="AX238" s="659">
        <f t="shared" si="88"/>
        <v>0</v>
      </c>
      <c r="AY238" s="659">
        <f t="shared" si="89"/>
        <v>0</v>
      </c>
      <c r="AZ238" s="634"/>
      <c r="BA238" s="89"/>
      <c r="BB238" s="634"/>
      <c r="BC238" s="89"/>
      <c r="BD238" s="634"/>
      <c r="BE238" s="89"/>
      <c r="BF238" s="634"/>
      <c r="BG238" s="89"/>
      <c r="BH238" s="53">
        <f t="shared" si="79"/>
        <v>0</v>
      </c>
      <c r="BI238" s="46">
        <f t="shared" si="80"/>
        <v>0</v>
      </c>
      <c r="BJ238" s="661"/>
      <c r="BK238" s="94"/>
      <c r="BL238" s="94"/>
      <c r="BM238" s="94"/>
    </row>
    <row r="239" spans="1:65" x14ac:dyDescent="0.3">
      <c r="A239" s="4"/>
      <c r="B239" s="44">
        <v>231</v>
      </c>
      <c r="C239" s="729" t="s">
        <v>837</v>
      </c>
      <c r="D239" s="57" t="str">
        <f>IF(Input!$C$23="","0",Input!$C$23)</f>
        <v>0</v>
      </c>
      <c r="E239" s="49" t="s">
        <v>904</v>
      </c>
      <c r="F239" s="50">
        <v>2025</v>
      </c>
      <c r="G239" s="719" t="s">
        <v>895</v>
      </c>
      <c r="H239" s="719" t="str">
        <f>K239</f>
        <v>Credit institutions</v>
      </c>
      <c r="I239" s="719"/>
      <c r="J239" s="719" t="str">
        <f t="shared" si="78"/>
        <v>Loans and advances Credit institutions</v>
      </c>
      <c r="K239" s="626" t="s">
        <v>891</v>
      </c>
      <c r="L239" s="94"/>
      <c r="M239" s="94"/>
      <c r="N239" s="92"/>
      <c r="O239" s="85"/>
      <c r="P239" s="85"/>
      <c r="Q239" s="85"/>
      <c r="R239" s="85"/>
      <c r="S239" s="658"/>
      <c r="T239" s="658"/>
      <c r="U239" s="92"/>
      <c r="V239" s="85"/>
      <c r="W239" s="85"/>
      <c r="X239" s="85"/>
      <c r="Y239" s="85"/>
      <c r="Z239" s="94"/>
      <c r="AA239" s="94"/>
      <c r="AB239" s="94"/>
      <c r="AC239" s="94"/>
      <c r="AD239" s="94"/>
      <c r="AE239" s="95"/>
      <c r="AF239" s="95"/>
      <c r="AG239" s="95"/>
      <c r="AH239" s="84"/>
      <c r="AI239" s="84"/>
      <c r="AJ239" s="84"/>
      <c r="AK239" s="84"/>
      <c r="AL239" s="84"/>
      <c r="AM239" s="84"/>
      <c r="AN239" s="84"/>
      <c r="AO239" s="95"/>
      <c r="AP239" s="659">
        <f t="shared" si="86"/>
        <v>0</v>
      </c>
      <c r="AQ239" s="659">
        <f t="shared" si="87"/>
        <v>0</v>
      </c>
      <c r="AR239" s="634"/>
      <c r="AS239" s="634"/>
      <c r="AT239" s="634"/>
      <c r="AU239" s="61"/>
      <c r="AV239" s="61"/>
      <c r="AW239" s="634"/>
      <c r="AX239" s="659">
        <f t="shared" si="88"/>
        <v>0</v>
      </c>
      <c r="AY239" s="659">
        <f t="shared" si="89"/>
        <v>0</v>
      </c>
      <c r="AZ239" s="634"/>
      <c r="BA239" s="89"/>
      <c r="BB239" s="634"/>
      <c r="BC239" s="89"/>
      <c r="BD239" s="634"/>
      <c r="BE239" s="89"/>
      <c r="BF239" s="634"/>
      <c r="BG239" s="89"/>
      <c r="BH239" s="53">
        <f t="shared" si="79"/>
        <v>0</v>
      </c>
      <c r="BI239" s="46">
        <f t="shared" si="80"/>
        <v>0</v>
      </c>
      <c r="BJ239" s="661"/>
      <c r="BK239" s="94"/>
      <c r="BL239" s="94"/>
      <c r="BM239" s="94"/>
    </row>
    <row r="240" spans="1:65" x14ac:dyDescent="0.3">
      <c r="A240" s="4"/>
      <c r="B240" s="44">
        <v>232</v>
      </c>
      <c r="C240" s="729" t="s">
        <v>837</v>
      </c>
      <c r="D240" s="57" t="str">
        <f>IF(Input!$C$23="","0",Input!$C$23)</f>
        <v>0</v>
      </c>
      <c r="E240" s="49" t="s">
        <v>904</v>
      </c>
      <c r="F240" s="50">
        <v>2025</v>
      </c>
      <c r="G240" s="719" t="s">
        <v>895</v>
      </c>
      <c r="H240" s="719" t="str">
        <f>K240</f>
        <v>Other financial corporations</v>
      </c>
      <c r="I240" s="719"/>
      <c r="J240" s="719" t="str">
        <f t="shared" si="78"/>
        <v>Loans and advances Other financial corporations</v>
      </c>
      <c r="K240" s="626" t="s">
        <v>892</v>
      </c>
      <c r="L240" s="94"/>
      <c r="M240" s="94"/>
      <c r="N240" s="92"/>
      <c r="O240" s="85"/>
      <c r="P240" s="85"/>
      <c r="Q240" s="85"/>
      <c r="R240" s="85"/>
      <c r="S240" s="658"/>
      <c r="T240" s="658"/>
      <c r="U240" s="92"/>
      <c r="V240" s="85"/>
      <c r="W240" s="85"/>
      <c r="X240" s="85"/>
      <c r="Y240" s="85"/>
      <c r="Z240" s="94"/>
      <c r="AA240" s="94"/>
      <c r="AB240" s="94"/>
      <c r="AC240" s="94"/>
      <c r="AD240" s="94"/>
      <c r="AE240" s="95"/>
      <c r="AF240" s="95"/>
      <c r="AG240" s="95"/>
      <c r="AH240" s="84"/>
      <c r="AI240" s="84"/>
      <c r="AJ240" s="84"/>
      <c r="AK240" s="84"/>
      <c r="AL240" s="84"/>
      <c r="AM240" s="84"/>
      <c r="AN240" s="84"/>
      <c r="AO240" s="95"/>
      <c r="AP240" s="659">
        <f t="shared" si="86"/>
        <v>0</v>
      </c>
      <c r="AQ240" s="659">
        <f t="shared" si="87"/>
        <v>0</v>
      </c>
      <c r="AR240" s="634"/>
      <c r="AS240" s="634"/>
      <c r="AT240" s="634"/>
      <c r="AU240" s="61"/>
      <c r="AV240" s="61"/>
      <c r="AW240" s="634"/>
      <c r="AX240" s="659">
        <f t="shared" si="88"/>
        <v>0</v>
      </c>
      <c r="AY240" s="659">
        <f t="shared" si="89"/>
        <v>0</v>
      </c>
      <c r="AZ240" s="634"/>
      <c r="BA240" s="89"/>
      <c r="BB240" s="634"/>
      <c r="BC240" s="89"/>
      <c r="BD240" s="634"/>
      <c r="BE240" s="89"/>
      <c r="BF240" s="634"/>
      <c r="BG240" s="89"/>
      <c r="BH240" s="53">
        <f t="shared" si="79"/>
        <v>0</v>
      </c>
      <c r="BI240" s="46">
        <f t="shared" si="80"/>
        <v>0</v>
      </c>
      <c r="BJ240" s="661"/>
      <c r="BK240" s="94"/>
      <c r="BL240" s="94"/>
      <c r="BM240" s="94"/>
    </row>
    <row r="241" spans="1:65" x14ac:dyDescent="0.3">
      <c r="A241" s="4"/>
      <c r="B241" s="44">
        <v>233</v>
      </c>
      <c r="C241" s="729" t="s">
        <v>884</v>
      </c>
      <c r="D241" s="57" t="str">
        <f>IF(Input!$C$23="","0",Input!$C$23)</f>
        <v>0</v>
      </c>
      <c r="E241" s="49" t="s">
        <v>904</v>
      </c>
      <c r="F241" s="50">
        <v>2025</v>
      </c>
      <c r="G241" s="719" t="s">
        <v>895</v>
      </c>
      <c r="H241" s="719" t="str">
        <f>K241</f>
        <v>Non-financial corporations</v>
      </c>
      <c r="I241" s="719"/>
      <c r="J241" s="719" t="str">
        <f t="shared" si="78"/>
        <v>Loans and advances Non-financial corporations</v>
      </c>
      <c r="K241" s="626" t="s">
        <v>893</v>
      </c>
      <c r="L241" s="94"/>
      <c r="M241" s="94"/>
      <c r="N241" s="92"/>
      <c r="O241" s="85"/>
      <c r="P241" s="85"/>
      <c r="Q241" s="85"/>
      <c r="R241" s="85"/>
      <c r="S241" s="658"/>
      <c r="T241" s="658"/>
      <c r="U241" s="92"/>
      <c r="V241" s="85"/>
      <c r="W241" s="85"/>
      <c r="X241" s="85"/>
      <c r="Y241" s="85"/>
      <c r="Z241" s="94"/>
      <c r="AA241" s="94"/>
      <c r="AB241" s="94"/>
      <c r="AC241" s="94"/>
      <c r="AD241" s="94"/>
      <c r="AE241" s="95"/>
      <c r="AF241" s="95"/>
      <c r="AG241" s="95"/>
      <c r="AH241" s="84"/>
      <c r="AI241" s="84"/>
      <c r="AJ241" s="84"/>
      <c r="AK241" s="84"/>
      <c r="AL241" s="84"/>
      <c r="AM241" s="84"/>
      <c r="AN241" s="84"/>
      <c r="AO241" s="95"/>
      <c r="AP241" s="659">
        <f t="shared" si="86"/>
        <v>0</v>
      </c>
      <c r="AQ241" s="659">
        <f t="shared" si="87"/>
        <v>0</v>
      </c>
      <c r="AR241" s="659">
        <f>SUM(AR242:AR245)</f>
        <v>0</v>
      </c>
      <c r="AS241" s="659">
        <f>SUM(AS242:AS245)</f>
        <v>0</v>
      </c>
      <c r="AT241" s="659">
        <f>SUM(AT242:AT245)</f>
        <v>0</v>
      </c>
      <c r="AU241" s="61"/>
      <c r="AV241" s="61"/>
      <c r="AW241" s="659">
        <f>SUM(AW242:AW245)</f>
        <v>0</v>
      </c>
      <c r="AX241" s="659">
        <f t="shared" si="88"/>
        <v>0</v>
      </c>
      <c r="AY241" s="659">
        <f t="shared" si="89"/>
        <v>0</v>
      </c>
      <c r="AZ241" s="659">
        <f>SUM(AZ242:AZ245)</f>
        <v>0</v>
      </c>
      <c r="BA241" s="89"/>
      <c r="BB241" s="659">
        <f>SUM(BB242:BB245)</f>
        <v>0</v>
      </c>
      <c r="BC241" s="89"/>
      <c r="BD241" s="659">
        <f>SUM(BD242:BD245)</f>
        <v>0</v>
      </c>
      <c r="BE241" s="89"/>
      <c r="BF241" s="659">
        <f>SUM(BF242:BF245)</f>
        <v>0</v>
      </c>
      <c r="BG241" s="89"/>
      <c r="BH241" s="53">
        <f t="shared" si="79"/>
        <v>0</v>
      </c>
      <c r="BI241" s="46">
        <f t="shared" si="80"/>
        <v>0</v>
      </c>
      <c r="BJ241" s="661"/>
      <c r="BK241" s="94"/>
      <c r="BL241" s="94"/>
      <c r="BM241" s="94"/>
    </row>
    <row r="242" spans="1:65" x14ac:dyDescent="0.3">
      <c r="A242" s="4"/>
      <c r="B242" s="44">
        <v>234</v>
      </c>
      <c r="C242" s="729" t="s">
        <v>837</v>
      </c>
      <c r="D242" s="57" t="str">
        <f>IF(Input!$C$23="","0",Input!$C$23)</f>
        <v>0</v>
      </c>
      <c r="E242" s="49" t="s">
        <v>904</v>
      </c>
      <c r="F242" s="50">
        <v>2025</v>
      </c>
      <c r="G242" s="719" t="s">
        <v>895</v>
      </c>
      <c r="H242" s="719" t="s">
        <v>893</v>
      </c>
      <c r="I242" s="719" t="str">
        <f>K242</f>
        <v>Small and medium-sized enterprises (SME) - Commercial real estate (CRE) loans</v>
      </c>
      <c r="J242" s="719" t="str">
        <f t="shared" si="78"/>
        <v>Loans and advances Non-financial corporations Small and medium-sized enterprises (SME) - Commercial real estate (CRE) loans</v>
      </c>
      <c r="K242" s="628" t="s">
        <v>896</v>
      </c>
      <c r="L242" s="94"/>
      <c r="M242" s="94"/>
      <c r="N242" s="92"/>
      <c r="O242" s="85"/>
      <c r="P242" s="85"/>
      <c r="Q242" s="85"/>
      <c r="R242" s="85"/>
      <c r="S242" s="658"/>
      <c r="T242" s="658"/>
      <c r="U242" s="92"/>
      <c r="V242" s="85"/>
      <c r="W242" s="85"/>
      <c r="X242" s="85"/>
      <c r="Y242" s="85"/>
      <c r="Z242" s="94"/>
      <c r="AA242" s="94"/>
      <c r="AB242" s="94"/>
      <c r="AC242" s="94"/>
      <c r="AD242" s="94"/>
      <c r="AE242" s="95"/>
      <c r="AF242" s="95"/>
      <c r="AG242" s="95"/>
      <c r="AH242" s="84"/>
      <c r="AI242" s="84"/>
      <c r="AJ242" s="84"/>
      <c r="AK242" s="84"/>
      <c r="AL242" s="84"/>
      <c r="AM242" s="84"/>
      <c r="AN242" s="84"/>
      <c r="AO242" s="95"/>
      <c r="AP242" s="659">
        <f t="shared" si="86"/>
        <v>0</v>
      </c>
      <c r="AQ242" s="659">
        <f t="shared" si="87"/>
        <v>0</v>
      </c>
      <c r="AR242" s="634"/>
      <c r="AS242" s="634"/>
      <c r="AT242" s="634"/>
      <c r="AU242" s="61"/>
      <c r="AV242" s="61"/>
      <c r="AW242" s="634"/>
      <c r="AX242" s="659">
        <f t="shared" si="88"/>
        <v>0</v>
      </c>
      <c r="AY242" s="659">
        <f t="shared" si="89"/>
        <v>0</v>
      </c>
      <c r="AZ242" s="634"/>
      <c r="BA242" s="89"/>
      <c r="BB242" s="634"/>
      <c r="BC242" s="89"/>
      <c r="BD242" s="634"/>
      <c r="BE242" s="89"/>
      <c r="BF242" s="634"/>
      <c r="BG242" s="89"/>
      <c r="BH242" s="53">
        <f t="shared" si="79"/>
        <v>0</v>
      </c>
      <c r="BI242" s="46">
        <f t="shared" si="80"/>
        <v>0</v>
      </c>
      <c r="BJ242" s="661"/>
      <c r="BK242" s="94"/>
      <c r="BL242" s="94"/>
      <c r="BM242" s="94"/>
    </row>
    <row r="243" spans="1:65" x14ac:dyDescent="0.3">
      <c r="A243" s="4"/>
      <c r="B243" s="44">
        <v>235</v>
      </c>
      <c r="C243" s="729" t="s">
        <v>837</v>
      </c>
      <c r="D243" s="57" t="str">
        <f>IF(Input!$C$23="","0",Input!$C$23)</f>
        <v>0</v>
      </c>
      <c r="E243" s="49" t="s">
        <v>904</v>
      </c>
      <c r="F243" s="50">
        <v>2025</v>
      </c>
      <c r="G243" s="719" t="s">
        <v>895</v>
      </c>
      <c r="H243" s="719" t="s">
        <v>893</v>
      </c>
      <c r="I243" s="719" t="str">
        <f>K243</f>
        <v>Small and medium-sized enterprises (SME) - Other loans</v>
      </c>
      <c r="J243" s="719" t="str">
        <f t="shared" si="78"/>
        <v>Loans and advances Non-financial corporations Small and medium-sized enterprises (SME) - Other loans</v>
      </c>
      <c r="K243" s="628" t="s">
        <v>897</v>
      </c>
      <c r="L243" s="94"/>
      <c r="M243" s="94"/>
      <c r="N243" s="92"/>
      <c r="O243" s="85"/>
      <c r="P243" s="85"/>
      <c r="Q243" s="85"/>
      <c r="R243" s="85"/>
      <c r="S243" s="658"/>
      <c r="T243" s="658"/>
      <c r="U243" s="92"/>
      <c r="V243" s="85"/>
      <c r="W243" s="85"/>
      <c r="X243" s="85"/>
      <c r="Y243" s="85"/>
      <c r="Z243" s="94"/>
      <c r="AA243" s="94"/>
      <c r="AB243" s="94"/>
      <c r="AC243" s="94"/>
      <c r="AD243" s="94"/>
      <c r="AE243" s="95"/>
      <c r="AF243" s="95"/>
      <c r="AG243" s="95"/>
      <c r="AH243" s="84"/>
      <c r="AI243" s="84"/>
      <c r="AJ243" s="84"/>
      <c r="AK243" s="84"/>
      <c r="AL243" s="84"/>
      <c r="AM243" s="84"/>
      <c r="AN243" s="84"/>
      <c r="AO243" s="95"/>
      <c r="AP243" s="659">
        <f t="shared" si="86"/>
        <v>0</v>
      </c>
      <c r="AQ243" s="659">
        <f t="shared" si="87"/>
        <v>0</v>
      </c>
      <c r="AR243" s="634"/>
      <c r="AS243" s="634"/>
      <c r="AT243" s="634"/>
      <c r="AU243" s="61"/>
      <c r="AV243" s="61"/>
      <c r="AW243" s="634"/>
      <c r="AX243" s="659">
        <f t="shared" si="88"/>
        <v>0</v>
      </c>
      <c r="AY243" s="659">
        <f t="shared" si="89"/>
        <v>0</v>
      </c>
      <c r="AZ243" s="634"/>
      <c r="BA243" s="89"/>
      <c r="BB243" s="634"/>
      <c r="BC243" s="89"/>
      <c r="BD243" s="634"/>
      <c r="BE243" s="89"/>
      <c r="BF243" s="634"/>
      <c r="BG243" s="89"/>
      <c r="BH243" s="53">
        <f t="shared" si="79"/>
        <v>0</v>
      </c>
      <c r="BI243" s="46">
        <f t="shared" si="80"/>
        <v>0</v>
      </c>
      <c r="BJ243" s="661"/>
      <c r="BK243" s="94"/>
      <c r="BL243" s="94"/>
      <c r="BM243" s="94"/>
    </row>
    <row r="244" spans="1:65" s="55" customFormat="1" ht="15" customHeight="1" x14ac:dyDescent="0.25">
      <c r="A244" s="54"/>
      <c r="B244" s="44">
        <v>236</v>
      </c>
      <c r="C244" s="729" t="s">
        <v>837</v>
      </c>
      <c r="D244" s="57" t="str">
        <f>IF(Input!$C$23="","0",Input!$C$23)</f>
        <v>0</v>
      </c>
      <c r="E244" s="49" t="s">
        <v>904</v>
      </c>
      <c r="F244" s="50">
        <v>2025</v>
      </c>
      <c r="G244" s="719" t="s">
        <v>895</v>
      </c>
      <c r="H244" s="719" t="s">
        <v>893</v>
      </c>
      <c r="I244" s="719" t="str">
        <f>K244</f>
        <v>Non-financial corporations other than SMEs - Commercial real estate (CRE) loans</v>
      </c>
      <c r="J244" s="719" t="str">
        <f t="shared" si="78"/>
        <v>Loans and advances Non-financial corporations Non-financial corporations other than SMEs - Commercial real estate (CRE) loans</v>
      </c>
      <c r="K244" s="628" t="s">
        <v>898</v>
      </c>
      <c r="L244" s="94"/>
      <c r="M244" s="94"/>
      <c r="N244" s="92"/>
      <c r="O244" s="85"/>
      <c r="P244" s="85"/>
      <c r="Q244" s="85"/>
      <c r="R244" s="85"/>
      <c r="S244" s="658"/>
      <c r="T244" s="658"/>
      <c r="U244" s="92"/>
      <c r="V244" s="85"/>
      <c r="W244" s="85"/>
      <c r="X244" s="85"/>
      <c r="Y244" s="85"/>
      <c r="Z244" s="94"/>
      <c r="AA244" s="94"/>
      <c r="AB244" s="94"/>
      <c r="AC244" s="94"/>
      <c r="AD244" s="94"/>
      <c r="AE244" s="95"/>
      <c r="AF244" s="95"/>
      <c r="AG244" s="95"/>
      <c r="AH244" s="84"/>
      <c r="AI244" s="84"/>
      <c r="AJ244" s="84"/>
      <c r="AK244" s="84"/>
      <c r="AL244" s="84"/>
      <c r="AM244" s="84"/>
      <c r="AN244" s="84"/>
      <c r="AO244" s="95"/>
      <c r="AP244" s="659">
        <f t="shared" si="86"/>
        <v>0</v>
      </c>
      <c r="AQ244" s="659">
        <f t="shared" si="87"/>
        <v>0</v>
      </c>
      <c r="AR244" s="634"/>
      <c r="AS244" s="634"/>
      <c r="AT244" s="634"/>
      <c r="AU244" s="61"/>
      <c r="AV244" s="61"/>
      <c r="AW244" s="634"/>
      <c r="AX244" s="659">
        <f t="shared" si="88"/>
        <v>0</v>
      </c>
      <c r="AY244" s="659">
        <f t="shared" si="89"/>
        <v>0</v>
      </c>
      <c r="AZ244" s="634"/>
      <c r="BA244" s="89"/>
      <c r="BB244" s="634"/>
      <c r="BC244" s="89"/>
      <c r="BD244" s="634"/>
      <c r="BE244" s="89"/>
      <c r="BF244" s="634"/>
      <c r="BG244" s="89"/>
      <c r="BH244" s="53">
        <f t="shared" si="79"/>
        <v>0</v>
      </c>
      <c r="BI244" s="46">
        <f t="shared" si="80"/>
        <v>0</v>
      </c>
      <c r="BJ244" s="661"/>
      <c r="BK244" s="94"/>
      <c r="BL244" s="94"/>
      <c r="BM244" s="94"/>
    </row>
    <row r="245" spans="1:65" s="55" customFormat="1" ht="15" customHeight="1" x14ac:dyDescent="0.25">
      <c r="A245" s="54"/>
      <c r="B245" s="44">
        <v>237</v>
      </c>
      <c r="C245" s="731" t="s">
        <v>837</v>
      </c>
      <c r="D245" s="73" t="str">
        <f>IF(Input!$C$23="","0",Input!$C$23)</f>
        <v>0</v>
      </c>
      <c r="E245" s="47" t="s">
        <v>904</v>
      </c>
      <c r="F245" s="48">
        <v>2025</v>
      </c>
      <c r="G245" s="719" t="s">
        <v>895</v>
      </c>
      <c r="H245" s="719" t="s">
        <v>893</v>
      </c>
      <c r="I245" s="719" t="str">
        <f>K245</f>
        <v xml:space="preserve">Non-financial corporations other than SMEs - Other loans </v>
      </c>
      <c r="J245" s="719" t="str">
        <f t="shared" si="78"/>
        <v>Loans and advances Non-financial corporations Non-financial corporations other than SMEs - Other loans</v>
      </c>
      <c r="K245" s="628" t="s">
        <v>899</v>
      </c>
      <c r="L245" s="94"/>
      <c r="M245" s="94"/>
      <c r="N245" s="92"/>
      <c r="O245" s="85"/>
      <c r="P245" s="85"/>
      <c r="Q245" s="85"/>
      <c r="R245" s="85"/>
      <c r="S245" s="658"/>
      <c r="T245" s="658"/>
      <c r="U245" s="92"/>
      <c r="V245" s="85"/>
      <c r="W245" s="85"/>
      <c r="X245" s="85"/>
      <c r="Y245" s="85"/>
      <c r="Z245" s="94"/>
      <c r="AA245" s="94"/>
      <c r="AB245" s="94"/>
      <c r="AC245" s="94"/>
      <c r="AD245" s="94"/>
      <c r="AE245" s="95"/>
      <c r="AF245" s="95"/>
      <c r="AG245" s="95"/>
      <c r="AH245" s="84"/>
      <c r="AI245" s="84"/>
      <c r="AJ245" s="84"/>
      <c r="AK245" s="84"/>
      <c r="AL245" s="84"/>
      <c r="AM245" s="84"/>
      <c r="AN245" s="84"/>
      <c r="AO245" s="95"/>
      <c r="AP245" s="659">
        <f t="shared" si="86"/>
        <v>0</v>
      </c>
      <c r="AQ245" s="659">
        <f t="shared" si="87"/>
        <v>0</v>
      </c>
      <c r="AR245" s="634"/>
      <c r="AS245" s="634"/>
      <c r="AT245" s="634"/>
      <c r="AU245" s="61"/>
      <c r="AV245" s="61"/>
      <c r="AW245" s="634"/>
      <c r="AX245" s="659">
        <f t="shared" si="88"/>
        <v>0</v>
      </c>
      <c r="AY245" s="659">
        <f t="shared" si="89"/>
        <v>0</v>
      </c>
      <c r="AZ245" s="634"/>
      <c r="BA245" s="89"/>
      <c r="BB245" s="634"/>
      <c r="BC245" s="89"/>
      <c r="BD245" s="634"/>
      <c r="BE245" s="89"/>
      <c r="BF245" s="634"/>
      <c r="BG245" s="89"/>
      <c r="BH245" s="53">
        <f t="shared" si="79"/>
        <v>0</v>
      </c>
      <c r="BI245" s="46">
        <f t="shared" si="80"/>
        <v>0</v>
      </c>
      <c r="BJ245" s="661"/>
      <c r="BK245" s="94"/>
      <c r="BL245" s="94"/>
      <c r="BM245" s="94"/>
    </row>
    <row r="246" spans="1:65" x14ac:dyDescent="0.3">
      <c r="A246" s="4"/>
      <c r="B246" s="44">
        <v>238</v>
      </c>
      <c r="C246" s="729" t="s">
        <v>884</v>
      </c>
      <c r="D246" s="57" t="str">
        <f>IF(Input!$C$23="","0",Input!$C$23)</f>
        <v>0</v>
      </c>
      <c r="E246" s="49" t="s">
        <v>904</v>
      </c>
      <c r="F246" s="50">
        <v>2025</v>
      </c>
      <c r="G246" s="719" t="s">
        <v>895</v>
      </c>
      <c r="H246" s="720" t="s">
        <v>900</v>
      </c>
      <c r="I246" s="719"/>
      <c r="J246" s="719" t="str">
        <f t="shared" si="78"/>
        <v>Loans and advances Households</v>
      </c>
      <c r="K246" s="626" t="s">
        <v>900</v>
      </c>
      <c r="L246" s="94"/>
      <c r="M246" s="94"/>
      <c r="N246" s="92"/>
      <c r="O246" s="85"/>
      <c r="P246" s="85"/>
      <c r="Q246" s="85"/>
      <c r="R246" s="85"/>
      <c r="S246" s="658"/>
      <c r="T246" s="658"/>
      <c r="U246" s="92"/>
      <c r="V246" s="85"/>
      <c r="W246" s="85"/>
      <c r="X246" s="85"/>
      <c r="Y246" s="85"/>
      <c r="Z246" s="94"/>
      <c r="AA246" s="94"/>
      <c r="AB246" s="94"/>
      <c r="AC246" s="94"/>
      <c r="AD246" s="94"/>
      <c r="AE246" s="95"/>
      <c r="AF246" s="95"/>
      <c r="AG246" s="95"/>
      <c r="AH246" s="84"/>
      <c r="AI246" s="84"/>
      <c r="AJ246" s="84"/>
      <c r="AK246" s="84"/>
      <c r="AL246" s="84"/>
      <c r="AM246" s="84"/>
      <c r="AN246" s="84"/>
      <c r="AO246" s="95"/>
      <c r="AP246" s="659">
        <f t="shared" si="86"/>
        <v>0</v>
      </c>
      <c r="AQ246" s="659">
        <f t="shared" si="87"/>
        <v>0</v>
      </c>
      <c r="AR246" s="659">
        <f>SUM(AR247:AR249)</f>
        <v>0</v>
      </c>
      <c r="AS246" s="659">
        <f>SUM(AS247:AS249)</f>
        <v>0</v>
      </c>
      <c r="AT246" s="659">
        <f>SUM(AT247:AT249)</f>
        <v>0</v>
      </c>
      <c r="AU246" s="61"/>
      <c r="AV246" s="61"/>
      <c r="AW246" s="659">
        <f>SUM(AW247:AW249)</f>
        <v>0</v>
      </c>
      <c r="AX246" s="659">
        <f t="shared" si="88"/>
        <v>0</v>
      </c>
      <c r="AY246" s="659">
        <f t="shared" si="89"/>
        <v>0</v>
      </c>
      <c r="AZ246" s="659">
        <f>SUM(AZ247:AZ249)</f>
        <v>0</v>
      </c>
      <c r="BA246" s="89"/>
      <c r="BB246" s="659">
        <f>SUM(BB247:BB249)</f>
        <v>0</v>
      </c>
      <c r="BC246" s="89"/>
      <c r="BD246" s="659">
        <f>SUM(BD247:BD249)</f>
        <v>0</v>
      </c>
      <c r="BE246" s="89"/>
      <c r="BF246" s="659">
        <f>SUM(BF247:BF249)</f>
        <v>0</v>
      </c>
      <c r="BG246" s="89"/>
      <c r="BH246" s="53">
        <f t="shared" si="79"/>
        <v>0</v>
      </c>
      <c r="BI246" s="46">
        <f t="shared" si="80"/>
        <v>0</v>
      </c>
      <c r="BJ246" s="661"/>
      <c r="BK246" s="94"/>
      <c r="BL246" s="94"/>
      <c r="BM246" s="94"/>
    </row>
    <row r="247" spans="1:65" x14ac:dyDescent="0.3">
      <c r="A247" s="4"/>
      <c r="B247" s="44">
        <v>239</v>
      </c>
      <c r="C247" s="729" t="s">
        <v>837</v>
      </c>
      <c r="D247" s="57" t="str">
        <f>IF(Input!$C$23="","0",Input!$C$23)</f>
        <v>0</v>
      </c>
      <c r="E247" s="49" t="s">
        <v>904</v>
      </c>
      <c r="F247" s="50">
        <v>2025</v>
      </c>
      <c r="G247" s="719" t="s">
        <v>895</v>
      </c>
      <c r="H247" s="720" t="s">
        <v>900</v>
      </c>
      <c r="I247" s="719" t="str">
        <f>K247</f>
        <v>Lending for house purchase</v>
      </c>
      <c r="J247" s="719" t="str">
        <f t="shared" si="78"/>
        <v>Loans and advances Households Lending for house purchase</v>
      </c>
      <c r="K247" s="628" t="s">
        <v>901</v>
      </c>
      <c r="L247" s="94"/>
      <c r="M247" s="94"/>
      <c r="N247" s="92"/>
      <c r="O247" s="85"/>
      <c r="P247" s="85"/>
      <c r="Q247" s="85"/>
      <c r="R247" s="85"/>
      <c r="S247" s="658"/>
      <c r="T247" s="658"/>
      <c r="U247" s="92"/>
      <c r="V247" s="85"/>
      <c r="W247" s="85"/>
      <c r="X247" s="85"/>
      <c r="Y247" s="85"/>
      <c r="Z247" s="94"/>
      <c r="AA247" s="94"/>
      <c r="AB247" s="94"/>
      <c r="AC247" s="94"/>
      <c r="AD247" s="94"/>
      <c r="AE247" s="95"/>
      <c r="AF247" s="95"/>
      <c r="AG247" s="95"/>
      <c r="AH247" s="84"/>
      <c r="AI247" s="84"/>
      <c r="AJ247" s="84"/>
      <c r="AK247" s="84"/>
      <c r="AL247" s="84"/>
      <c r="AM247" s="84"/>
      <c r="AN247" s="84"/>
      <c r="AO247" s="95"/>
      <c r="AP247" s="659">
        <f t="shared" si="86"/>
        <v>0</v>
      </c>
      <c r="AQ247" s="659">
        <f t="shared" si="87"/>
        <v>0</v>
      </c>
      <c r="AR247" s="669"/>
      <c r="AS247" s="669"/>
      <c r="AT247" s="669"/>
      <c r="AU247" s="61"/>
      <c r="AV247" s="61"/>
      <c r="AW247" s="634"/>
      <c r="AX247" s="659">
        <f t="shared" si="88"/>
        <v>0</v>
      </c>
      <c r="AY247" s="659">
        <f t="shared" si="89"/>
        <v>0</v>
      </c>
      <c r="AZ247" s="669"/>
      <c r="BA247" s="89"/>
      <c r="BB247" s="669"/>
      <c r="BC247" s="89"/>
      <c r="BD247" s="669"/>
      <c r="BE247" s="89"/>
      <c r="BF247" s="634"/>
      <c r="BG247" s="89"/>
      <c r="BH247" s="53">
        <f t="shared" si="79"/>
        <v>0</v>
      </c>
      <c r="BI247" s="46">
        <f t="shared" si="80"/>
        <v>0</v>
      </c>
      <c r="BJ247" s="661"/>
      <c r="BK247" s="94"/>
      <c r="BL247" s="94"/>
      <c r="BM247" s="94"/>
    </row>
    <row r="248" spans="1:65" x14ac:dyDescent="0.3">
      <c r="A248" s="4"/>
      <c r="B248" s="44">
        <v>240</v>
      </c>
      <c r="C248" s="729" t="s">
        <v>837</v>
      </c>
      <c r="D248" s="57" t="str">
        <f>IF(Input!$C$23="","0",Input!$C$23)</f>
        <v>0</v>
      </c>
      <c r="E248" s="49" t="s">
        <v>904</v>
      </c>
      <c r="F248" s="50">
        <v>2025</v>
      </c>
      <c r="G248" s="719" t="s">
        <v>895</v>
      </c>
      <c r="H248" s="720" t="s">
        <v>900</v>
      </c>
      <c r="I248" s="719" t="str">
        <f>K248</f>
        <v>Credit for consumption</v>
      </c>
      <c r="J248" s="719" t="str">
        <f t="shared" si="78"/>
        <v>Loans and advances Households Credit for consumption</v>
      </c>
      <c r="K248" s="628" t="s">
        <v>902</v>
      </c>
      <c r="L248" s="94"/>
      <c r="M248" s="94"/>
      <c r="N248" s="92"/>
      <c r="O248" s="85"/>
      <c r="P248" s="85"/>
      <c r="Q248" s="85"/>
      <c r="R248" s="85"/>
      <c r="S248" s="658"/>
      <c r="T248" s="658"/>
      <c r="U248" s="92"/>
      <c r="V248" s="85"/>
      <c r="W248" s="85"/>
      <c r="X248" s="85"/>
      <c r="Y248" s="85"/>
      <c r="Z248" s="94"/>
      <c r="AA248" s="94"/>
      <c r="AB248" s="94"/>
      <c r="AC248" s="94"/>
      <c r="AD248" s="94"/>
      <c r="AE248" s="95"/>
      <c r="AF248" s="95"/>
      <c r="AG248" s="95"/>
      <c r="AH248" s="84"/>
      <c r="AI248" s="84"/>
      <c r="AJ248" s="84"/>
      <c r="AK248" s="84"/>
      <c r="AL248" s="84"/>
      <c r="AM248" s="84"/>
      <c r="AN248" s="84"/>
      <c r="AO248" s="95"/>
      <c r="AP248" s="659">
        <f t="shared" si="86"/>
        <v>0</v>
      </c>
      <c r="AQ248" s="659">
        <f t="shared" si="87"/>
        <v>0</v>
      </c>
      <c r="AR248" s="634"/>
      <c r="AS248" s="634"/>
      <c r="AT248" s="634"/>
      <c r="AU248" s="61"/>
      <c r="AV248" s="61"/>
      <c r="AW248" s="634"/>
      <c r="AX248" s="659">
        <f t="shared" si="88"/>
        <v>0</v>
      </c>
      <c r="AY248" s="659">
        <f t="shared" si="89"/>
        <v>0</v>
      </c>
      <c r="AZ248" s="634"/>
      <c r="BA248" s="89"/>
      <c r="BB248" s="634"/>
      <c r="BC248" s="89"/>
      <c r="BD248" s="634"/>
      <c r="BE248" s="89"/>
      <c r="BF248" s="634"/>
      <c r="BG248" s="89"/>
      <c r="BH248" s="53">
        <f t="shared" si="79"/>
        <v>0</v>
      </c>
      <c r="BI248" s="46">
        <f t="shared" si="80"/>
        <v>0</v>
      </c>
      <c r="BJ248" s="661"/>
      <c r="BK248" s="94"/>
      <c r="BL248" s="94"/>
      <c r="BM248" s="94"/>
    </row>
    <row r="249" spans="1:65" x14ac:dyDescent="0.3">
      <c r="A249" s="4"/>
      <c r="B249" s="44">
        <v>241</v>
      </c>
      <c r="C249" s="729" t="s">
        <v>837</v>
      </c>
      <c r="D249" s="57" t="str">
        <f>IF(Input!$C$23="","0",Input!$C$23)</f>
        <v>0</v>
      </c>
      <c r="E249" s="49" t="s">
        <v>904</v>
      </c>
      <c r="F249" s="50">
        <v>2025</v>
      </c>
      <c r="G249" s="719" t="s">
        <v>895</v>
      </c>
      <c r="H249" s="720" t="s">
        <v>900</v>
      </c>
      <c r="I249" s="719" t="str">
        <f>K249</f>
        <v>Other households loans</v>
      </c>
      <c r="J249" s="719" t="str">
        <f t="shared" si="78"/>
        <v>Loans and advances Households Other households loans</v>
      </c>
      <c r="K249" s="628" t="s">
        <v>903</v>
      </c>
      <c r="L249" s="94"/>
      <c r="M249" s="94"/>
      <c r="N249" s="92"/>
      <c r="O249" s="85"/>
      <c r="P249" s="85"/>
      <c r="Q249" s="85"/>
      <c r="R249" s="85"/>
      <c r="S249" s="658"/>
      <c r="T249" s="658"/>
      <c r="U249" s="92"/>
      <c r="V249" s="85"/>
      <c r="W249" s="85"/>
      <c r="X249" s="85"/>
      <c r="Y249" s="85"/>
      <c r="Z249" s="94"/>
      <c r="AA249" s="94"/>
      <c r="AB249" s="94"/>
      <c r="AC249" s="94"/>
      <c r="AD249" s="94"/>
      <c r="AE249" s="95"/>
      <c r="AF249" s="95"/>
      <c r="AG249" s="95"/>
      <c r="AH249" s="84"/>
      <c r="AI249" s="84"/>
      <c r="AJ249" s="84"/>
      <c r="AK249" s="84"/>
      <c r="AL249" s="84"/>
      <c r="AM249" s="84"/>
      <c r="AN249" s="84"/>
      <c r="AO249" s="95"/>
      <c r="AP249" s="659">
        <f t="shared" si="86"/>
        <v>0</v>
      </c>
      <c r="AQ249" s="659">
        <f t="shared" si="87"/>
        <v>0</v>
      </c>
      <c r="AR249" s="634"/>
      <c r="AS249" s="634"/>
      <c r="AT249" s="634"/>
      <c r="AU249" s="61"/>
      <c r="AV249" s="61"/>
      <c r="AW249" s="634"/>
      <c r="AX249" s="659">
        <f t="shared" si="88"/>
        <v>0</v>
      </c>
      <c r="AY249" s="659">
        <f t="shared" si="89"/>
        <v>0</v>
      </c>
      <c r="AZ249" s="634"/>
      <c r="BA249" s="89"/>
      <c r="BB249" s="634"/>
      <c r="BC249" s="89"/>
      <c r="BD249" s="634"/>
      <c r="BE249" s="89"/>
      <c r="BF249" s="634"/>
      <c r="BG249" s="89"/>
      <c r="BH249" s="53">
        <f t="shared" si="79"/>
        <v>0</v>
      </c>
      <c r="BI249" s="46">
        <f t="shared" si="80"/>
        <v>0</v>
      </c>
      <c r="BJ249" s="661"/>
      <c r="BK249" s="94"/>
      <c r="BL249" s="94"/>
      <c r="BM249" s="94"/>
    </row>
    <row r="250" spans="1:65" s="72" customFormat="1" ht="15" thickBot="1" x14ac:dyDescent="0.35">
      <c r="A250" s="71"/>
      <c r="B250" s="44">
        <v>242</v>
      </c>
      <c r="C250" s="730" t="s">
        <v>884</v>
      </c>
      <c r="D250" s="76" t="str">
        <f>IF(Input!$C$23="","0",Input!$C$23)</f>
        <v>0</v>
      </c>
      <c r="E250" s="74" t="s">
        <v>904</v>
      </c>
      <c r="F250" s="75">
        <v>2025</v>
      </c>
      <c r="G250" s="722" t="s">
        <v>885</v>
      </c>
      <c r="H250" s="721"/>
      <c r="I250" s="721"/>
      <c r="J250" s="722" t="str">
        <f t="shared" si="78"/>
        <v>Total</v>
      </c>
      <c r="K250" s="629" t="s">
        <v>885</v>
      </c>
      <c r="L250" s="662"/>
      <c r="M250" s="662"/>
      <c r="N250" s="663"/>
      <c r="O250" s="663"/>
      <c r="P250" s="663"/>
      <c r="Q250" s="663"/>
      <c r="R250" s="663"/>
      <c r="S250" s="664"/>
      <c r="T250" s="664"/>
      <c r="U250" s="663"/>
      <c r="V250" s="663"/>
      <c r="W250" s="663"/>
      <c r="X250" s="663"/>
      <c r="Y250" s="663"/>
      <c r="Z250" s="662"/>
      <c r="AA250" s="662"/>
      <c r="AB250" s="662"/>
      <c r="AC250" s="662"/>
      <c r="AD250" s="662"/>
      <c r="AE250" s="665"/>
      <c r="AF250" s="665"/>
      <c r="AG250" s="665"/>
      <c r="AH250" s="666"/>
      <c r="AI250" s="666"/>
      <c r="AJ250" s="666"/>
      <c r="AK250" s="666"/>
      <c r="AL250" s="666"/>
      <c r="AM250" s="666"/>
      <c r="AN250" s="666"/>
      <c r="AO250" s="665"/>
      <c r="AP250" s="635">
        <f>AP236+AP229</f>
        <v>0</v>
      </c>
      <c r="AQ250" s="635">
        <f>AQ236+AQ229</f>
        <v>0</v>
      </c>
      <c r="AR250" s="635">
        <f>AR236+AR229</f>
        <v>0</v>
      </c>
      <c r="AS250" s="635">
        <f>AS236+AS229</f>
        <v>0</v>
      </c>
      <c r="AT250" s="635">
        <f>AT236+AT229</f>
        <v>0</v>
      </c>
      <c r="AU250" s="649"/>
      <c r="AV250" s="649"/>
      <c r="AW250" s="635">
        <f>AW236+AW229</f>
        <v>0</v>
      </c>
      <c r="AX250" s="635">
        <f>AX236+AX229</f>
        <v>0</v>
      </c>
      <c r="AY250" s="635">
        <f>AY236+AY229</f>
        <v>0</v>
      </c>
      <c r="AZ250" s="635">
        <f>AZ236+AZ229</f>
        <v>0</v>
      </c>
      <c r="BA250" s="649"/>
      <c r="BB250" s="635">
        <f>BB236+BB229</f>
        <v>0</v>
      </c>
      <c r="BC250" s="649"/>
      <c r="BD250" s="635">
        <f>BD236+BD229</f>
        <v>0</v>
      </c>
      <c r="BE250" s="649"/>
      <c r="BF250" s="635">
        <f>BF236+BF229</f>
        <v>0</v>
      </c>
      <c r="BG250" s="649"/>
      <c r="BH250" s="56">
        <f t="shared" si="79"/>
        <v>0</v>
      </c>
      <c r="BI250" s="86">
        <f t="shared" si="80"/>
        <v>0</v>
      </c>
      <c r="BJ250" s="667"/>
      <c r="BK250" s="662"/>
      <c r="BL250" s="662"/>
      <c r="BM250" s="662"/>
    </row>
    <row r="251" spans="1:65" x14ac:dyDescent="0.3">
      <c r="A251" s="4"/>
      <c r="B251" s="44">
        <v>243</v>
      </c>
      <c r="C251" s="731" t="s">
        <v>884</v>
      </c>
      <c r="D251" s="48" t="s">
        <v>202</v>
      </c>
      <c r="E251" s="47" t="s">
        <v>904</v>
      </c>
      <c r="F251" s="48">
        <v>2025</v>
      </c>
      <c r="G251" s="719" t="s">
        <v>887</v>
      </c>
      <c r="H251" s="719"/>
      <c r="I251" s="719"/>
      <c r="J251" s="719" t="str">
        <f t="shared" si="78"/>
        <v>Debt Securities</v>
      </c>
      <c r="K251" s="625" t="s">
        <v>888</v>
      </c>
      <c r="L251" s="630"/>
      <c r="M251" s="630"/>
      <c r="N251" s="653"/>
      <c r="O251" s="653"/>
      <c r="P251" s="653"/>
      <c r="Q251" s="653"/>
      <c r="R251" s="653"/>
      <c r="S251" s="654"/>
      <c r="T251" s="654"/>
      <c r="U251" s="653"/>
      <c r="V251" s="653"/>
      <c r="W251" s="653"/>
      <c r="X251" s="653"/>
      <c r="Y251" s="653"/>
      <c r="Z251" s="630"/>
      <c r="AA251" s="630"/>
      <c r="AB251" s="630"/>
      <c r="AC251" s="630"/>
      <c r="AD251" s="630"/>
      <c r="AE251" s="655"/>
      <c r="AF251" s="655"/>
      <c r="AG251" s="655"/>
      <c r="AH251" s="656"/>
      <c r="AI251" s="656"/>
      <c r="AJ251" s="656"/>
      <c r="AK251" s="656"/>
      <c r="AL251" s="656"/>
      <c r="AM251" s="656"/>
      <c r="AN251" s="656"/>
      <c r="AO251" s="655"/>
      <c r="AP251" s="81">
        <f t="shared" ref="AP251:AP271" si="91">AQ251+AT251+AW251</f>
        <v>0</v>
      </c>
      <c r="AQ251" s="81">
        <f t="shared" ref="AQ251:AQ271" si="92">AR251+AS251</f>
        <v>0</v>
      </c>
      <c r="AR251" s="81">
        <f>SUM(AR252:AR256)</f>
        <v>0</v>
      </c>
      <c r="AS251" s="81">
        <f>SUM(AS252:AS256)</f>
        <v>0</v>
      </c>
      <c r="AT251" s="81">
        <f>SUM(AT252:AT256)</f>
        <v>0</v>
      </c>
      <c r="AU251" s="98"/>
      <c r="AV251" s="98"/>
      <c r="AW251" s="81">
        <f>SUM(AW252:AW256)</f>
        <v>0</v>
      </c>
      <c r="AX251" s="81">
        <f t="shared" ref="AX251:AX271" si="93">AY251+BD251+BF251</f>
        <v>0</v>
      </c>
      <c r="AY251" s="81">
        <f t="shared" ref="AY251:AY271" si="94">AZ251+BB251</f>
        <v>0</v>
      </c>
      <c r="AZ251" s="81">
        <f>SUM(AZ252:AZ256)</f>
        <v>0</v>
      </c>
      <c r="BA251" s="93"/>
      <c r="BB251" s="81">
        <f>SUM(BB252:BB256)</f>
        <v>0</v>
      </c>
      <c r="BC251" s="93"/>
      <c r="BD251" s="81">
        <f>SUM(BD252:BD256)</f>
        <v>0</v>
      </c>
      <c r="BE251" s="93"/>
      <c r="BF251" s="81">
        <f>SUM(BF252:BF256)</f>
        <v>0</v>
      </c>
      <c r="BG251" s="93"/>
      <c r="BH251" s="45">
        <f t="shared" si="79"/>
        <v>0</v>
      </c>
      <c r="BI251" s="99">
        <f t="shared" si="80"/>
        <v>0</v>
      </c>
      <c r="BJ251" s="657"/>
      <c r="BK251" s="630"/>
      <c r="BL251" s="630"/>
      <c r="BM251" s="630"/>
    </row>
    <row r="252" spans="1:65" x14ac:dyDescent="0.3">
      <c r="A252" s="4"/>
      <c r="B252" s="44">
        <v>244</v>
      </c>
      <c r="C252" s="729" t="s">
        <v>837</v>
      </c>
      <c r="D252" s="50" t="s">
        <v>202</v>
      </c>
      <c r="E252" s="49" t="s">
        <v>904</v>
      </c>
      <c r="F252" s="48">
        <v>2025</v>
      </c>
      <c r="G252" s="719" t="s">
        <v>887</v>
      </c>
      <c r="H252" s="719" t="str">
        <f t="shared" ref="H252:H257" si="95">K252</f>
        <v>Central banks</v>
      </c>
      <c r="I252" s="719"/>
      <c r="J252" s="719" t="str">
        <f t="shared" si="78"/>
        <v>Debt Securities Central banks</v>
      </c>
      <c r="K252" s="626" t="s">
        <v>889</v>
      </c>
      <c r="L252" s="94"/>
      <c r="M252" s="94"/>
      <c r="N252" s="92"/>
      <c r="O252" s="85"/>
      <c r="P252" s="85"/>
      <c r="Q252" s="85"/>
      <c r="R252" s="85"/>
      <c r="S252" s="658"/>
      <c r="T252" s="658"/>
      <c r="U252" s="92"/>
      <c r="V252" s="85"/>
      <c r="W252" s="85"/>
      <c r="X252" s="85"/>
      <c r="Y252" s="85"/>
      <c r="Z252" s="94"/>
      <c r="AA252" s="94"/>
      <c r="AB252" s="94"/>
      <c r="AC252" s="94"/>
      <c r="AD252" s="94"/>
      <c r="AE252" s="95"/>
      <c r="AF252" s="95"/>
      <c r="AG252" s="95"/>
      <c r="AH252" s="84"/>
      <c r="AI252" s="84"/>
      <c r="AJ252" s="84"/>
      <c r="AK252" s="84"/>
      <c r="AL252" s="84"/>
      <c r="AM252" s="84"/>
      <c r="AN252" s="84"/>
      <c r="AO252" s="95"/>
      <c r="AP252" s="659">
        <f t="shared" si="91"/>
        <v>0</v>
      </c>
      <c r="AQ252" s="659">
        <f t="shared" si="92"/>
        <v>0</v>
      </c>
      <c r="AR252" s="668"/>
      <c r="AS252" s="668"/>
      <c r="AT252" s="668"/>
      <c r="AU252" s="61"/>
      <c r="AV252" s="61"/>
      <c r="AW252" s="668"/>
      <c r="AX252" s="659">
        <f t="shared" si="93"/>
        <v>0</v>
      </c>
      <c r="AY252" s="659">
        <f t="shared" si="94"/>
        <v>0</v>
      </c>
      <c r="AZ252" s="668"/>
      <c r="BA252" s="660"/>
      <c r="BB252" s="668"/>
      <c r="BC252" s="660"/>
      <c r="BD252" s="668"/>
      <c r="BE252" s="660"/>
      <c r="BF252" s="668"/>
      <c r="BG252" s="660"/>
      <c r="BH252" s="53">
        <f t="shared" si="79"/>
        <v>0</v>
      </c>
      <c r="BI252" s="46">
        <f t="shared" si="80"/>
        <v>0</v>
      </c>
      <c r="BJ252" s="661"/>
      <c r="BK252" s="94"/>
      <c r="BL252" s="94"/>
      <c r="BM252" s="94"/>
    </row>
    <row r="253" spans="1:65" x14ac:dyDescent="0.3">
      <c r="A253" s="4"/>
      <c r="B253" s="44">
        <v>245</v>
      </c>
      <c r="C253" s="729" t="s">
        <v>837</v>
      </c>
      <c r="D253" s="50" t="s">
        <v>202</v>
      </c>
      <c r="E253" s="49" t="s">
        <v>904</v>
      </c>
      <c r="F253" s="48">
        <v>2025</v>
      </c>
      <c r="G253" s="719" t="s">
        <v>887</v>
      </c>
      <c r="H253" s="719" t="str">
        <f t="shared" si="95"/>
        <v>General governments</v>
      </c>
      <c r="I253" s="719"/>
      <c r="J253" s="719" t="str">
        <f t="shared" si="78"/>
        <v>Debt Securities General governments</v>
      </c>
      <c r="K253" s="626" t="s">
        <v>890</v>
      </c>
      <c r="L253" s="94"/>
      <c r="M253" s="94"/>
      <c r="N253" s="92"/>
      <c r="O253" s="85"/>
      <c r="P253" s="85"/>
      <c r="Q253" s="85"/>
      <c r="R253" s="85"/>
      <c r="S253" s="658"/>
      <c r="T253" s="658"/>
      <c r="U253" s="92"/>
      <c r="V253" s="85"/>
      <c r="W253" s="85"/>
      <c r="X253" s="85"/>
      <c r="Y253" s="85"/>
      <c r="Z253" s="94"/>
      <c r="AA253" s="94"/>
      <c r="AB253" s="94"/>
      <c r="AC253" s="94"/>
      <c r="AD253" s="94"/>
      <c r="AE253" s="95"/>
      <c r="AF253" s="95"/>
      <c r="AG253" s="95"/>
      <c r="AH253" s="84"/>
      <c r="AI253" s="84"/>
      <c r="AJ253" s="84"/>
      <c r="AK253" s="84"/>
      <c r="AL253" s="84"/>
      <c r="AM253" s="84"/>
      <c r="AN253" s="84"/>
      <c r="AO253" s="95"/>
      <c r="AP253" s="659">
        <f t="shared" si="91"/>
        <v>0</v>
      </c>
      <c r="AQ253" s="659">
        <f t="shared" si="92"/>
        <v>0</v>
      </c>
      <c r="AR253" s="634"/>
      <c r="AS253" s="634"/>
      <c r="AT253" s="634"/>
      <c r="AU253" s="61"/>
      <c r="AV253" s="61"/>
      <c r="AW253" s="634"/>
      <c r="AX253" s="659">
        <f t="shared" si="93"/>
        <v>0</v>
      </c>
      <c r="AY253" s="659">
        <f t="shared" si="94"/>
        <v>0</v>
      </c>
      <c r="AZ253" s="634"/>
      <c r="BA253" s="89"/>
      <c r="BB253" s="634"/>
      <c r="BC253" s="89"/>
      <c r="BD253" s="634"/>
      <c r="BE253" s="89"/>
      <c r="BF253" s="634"/>
      <c r="BG253" s="89"/>
      <c r="BH253" s="53">
        <f t="shared" si="79"/>
        <v>0</v>
      </c>
      <c r="BI253" s="46">
        <f t="shared" si="80"/>
        <v>0</v>
      </c>
      <c r="BJ253" s="661"/>
      <c r="BK253" s="94"/>
      <c r="BL253" s="94"/>
      <c r="BM253" s="94"/>
    </row>
    <row r="254" spans="1:65" x14ac:dyDescent="0.3">
      <c r="A254" s="4"/>
      <c r="B254" s="44">
        <v>246</v>
      </c>
      <c r="C254" s="729" t="s">
        <v>837</v>
      </c>
      <c r="D254" s="50" t="s">
        <v>202</v>
      </c>
      <c r="E254" s="49" t="s">
        <v>904</v>
      </c>
      <c r="F254" s="48">
        <v>2025</v>
      </c>
      <c r="G254" s="719" t="s">
        <v>887</v>
      </c>
      <c r="H254" s="719" t="str">
        <f t="shared" si="95"/>
        <v>Credit institutions</v>
      </c>
      <c r="I254" s="719"/>
      <c r="J254" s="719" t="str">
        <f t="shared" si="78"/>
        <v>Debt Securities Credit institutions</v>
      </c>
      <c r="K254" s="626" t="s">
        <v>891</v>
      </c>
      <c r="L254" s="94"/>
      <c r="M254" s="94"/>
      <c r="N254" s="92"/>
      <c r="O254" s="85"/>
      <c r="P254" s="85"/>
      <c r="Q254" s="85"/>
      <c r="R254" s="85"/>
      <c r="S254" s="658"/>
      <c r="T254" s="658"/>
      <c r="U254" s="92"/>
      <c r="V254" s="85"/>
      <c r="W254" s="85"/>
      <c r="X254" s="85"/>
      <c r="Y254" s="85"/>
      <c r="Z254" s="94"/>
      <c r="AA254" s="94"/>
      <c r="AB254" s="94"/>
      <c r="AC254" s="94"/>
      <c r="AD254" s="94"/>
      <c r="AE254" s="95"/>
      <c r="AF254" s="95"/>
      <c r="AG254" s="95"/>
      <c r="AH254" s="84"/>
      <c r="AI254" s="84"/>
      <c r="AJ254" s="84"/>
      <c r="AK254" s="84"/>
      <c r="AL254" s="84"/>
      <c r="AM254" s="84"/>
      <c r="AN254" s="84"/>
      <c r="AO254" s="95"/>
      <c r="AP254" s="659">
        <f t="shared" si="91"/>
        <v>0</v>
      </c>
      <c r="AQ254" s="659">
        <f t="shared" si="92"/>
        <v>0</v>
      </c>
      <c r="AR254" s="634"/>
      <c r="AS254" s="634"/>
      <c r="AT254" s="634"/>
      <c r="AU254" s="61"/>
      <c r="AV254" s="61"/>
      <c r="AW254" s="634"/>
      <c r="AX254" s="659">
        <f t="shared" si="93"/>
        <v>0</v>
      </c>
      <c r="AY254" s="659">
        <f t="shared" si="94"/>
        <v>0</v>
      </c>
      <c r="AZ254" s="634"/>
      <c r="BA254" s="89"/>
      <c r="BB254" s="634"/>
      <c r="BC254" s="89"/>
      <c r="BD254" s="634"/>
      <c r="BE254" s="89"/>
      <c r="BF254" s="634"/>
      <c r="BG254" s="89"/>
      <c r="BH254" s="53">
        <f t="shared" si="79"/>
        <v>0</v>
      </c>
      <c r="BI254" s="46">
        <f t="shared" si="80"/>
        <v>0</v>
      </c>
      <c r="BJ254" s="661"/>
      <c r="BK254" s="94"/>
      <c r="BL254" s="94"/>
      <c r="BM254" s="94"/>
    </row>
    <row r="255" spans="1:65" x14ac:dyDescent="0.3">
      <c r="A255" s="4"/>
      <c r="B255" s="44">
        <v>247</v>
      </c>
      <c r="C255" s="729" t="s">
        <v>837</v>
      </c>
      <c r="D255" s="50" t="s">
        <v>202</v>
      </c>
      <c r="E255" s="49" t="s">
        <v>904</v>
      </c>
      <c r="F255" s="48">
        <v>2025</v>
      </c>
      <c r="G255" s="719" t="s">
        <v>887</v>
      </c>
      <c r="H255" s="719" t="str">
        <f t="shared" si="95"/>
        <v>Other financial corporations</v>
      </c>
      <c r="I255" s="719"/>
      <c r="J255" s="719" t="str">
        <f t="shared" si="78"/>
        <v>Debt Securities Other financial corporations</v>
      </c>
      <c r="K255" s="626" t="s">
        <v>892</v>
      </c>
      <c r="L255" s="94"/>
      <c r="M255" s="94"/>
      <c r="N255" s="92"/>
      <c r="O255" s="85"/>
      <c r="P255" s="85"/>
      <c r="Q255" s="85"/>
      <c r="R255" s="85"/>
      <c r="S255" s="658"/>
      <c r="T255" s="658"/>
      <c r="U255" s="92"/>
      <c r="V255" s="85"/>
      <c r="W255" s="85"/>
      <c r="X255" s="85"/>
      <c r="Y255" s="85"/>
      <c r="Z255" s="94"/>
      <c r="AA255" s="94"/>
      <c r="AB255" s="94"/>
      <c r="AC255" s="94"/>
      <c r="AD255" s="94"/>
      <c r="AE255" s="95"/>
      <c r="AF255" s="95"/>
      <c r="AG255" s="95"/>
      <c r="AH255" s="84"/>
      <c r="AI255" s="84"/>
      <c r="AJ255" s="84"/>
      <c r="AK255" s="84"/>
      <c r="AL255" s="84"/>
      <c r="AM255" s="84"/>
      <c r="AN255" s="84"/>
      <c r="AO255" s="95"/>
      <c r="AP255" s="659">
        <f t="shared" si="91"/>
        <v>0</v>
      </c>
      <c r="AQ255" s="659">
        <f t="shared" si="92"/>
        <v>0</v>
      </c>
      <c r="AR255" s="634"/>
      <c r="AS255" s="634"/>
      <c r="AT255" s="634"/>
      <c r="AU255" s="61"/>
      <c r="AV255" s="61"/>
      <c r="AW255" s="634"/>
      <c r="AX255" s="659">
        <f t="shared" si="93"/>
        <v>0</v>
      </c>
      <c r="AY255" s="659">
        <f t="shared" si="94"/>
        <v>0</v>
      </c>
      <c r="AZ255" s="634"/>
      <c r="BA255" s="89"/>
      <c r="BB255" s="634"/>
      <c r="BC255" s="89"/>
      <c r="BD255" s="634"/>
      <c r="BE255" s="89"/>
      <c r="BF255" s="634"/>
      <c r="BG255" s="89"/>
      <c r="BH255" s="53">
        <f t="shared" si="79"/>
        <v>0</v>
      </c>
      <c r="BI255" s="46">
        <f t="shared" si="80"/>
        <v>0</v>
      </c>
      <c r="BJ255" s="661"/>
      <c r="BK255" s="94"/>
      <c r="BL255" s="94"/>
      <c r="BM255" s="94"/>
    </row>
    <row r="256" spans="1:65" x14ac:dyDescent="0.3">
      <c r="A256" s="4"/>
      <c r="B256" s="44">
        <v>248</v>
      </c>
      <c r="C256" s="729" t="s">
        <v>837</v>
      </c>
      <c r="D256" s="50" t="s">
        <v>202</v>
      </c>
      <c r="E256" s="49" t="s">
        <v>904</v>
      </c>
      <c r="F256" s="48">
        <v>2025</v>
      </c>
      <c r="G256" s="719" t="s">
        <v>887</v>
      </c>
      <c r="H256" s="719" t="str">
        <f t="shared" si="95"/>
        <v>Non-financial corporations</v>
      </c>
      <c r="I256" s="719"/>
      <c r="J256" s="719" t="str">
        <f t="shared" si="78"/>
        <v>Debt Securities Non-financial corporations</v>
      </c>
      <c r="K256" s="626" t="s">
        <v>893</v>
      </c>
      <c r="L256" s="94"/>
      <c r="M256" s="94"/>
      <c r="N256" s="92"/>
      <c r="O256" s="85"/>
      <c r="P256" s="85"/>
      <c r="Q256" s="85"/>
      <c r="R256" s="85"/>
      <c r="S256" s="658"/>
      <c r="T256" s="658"/>
      <c r="U256" s="92"/>
      <c r="V256" s="85"/>
      <c r="W256" s="85"/>
      <c r="X256" s="85"/>
      <c r="Y256" s="85"/>
      <c r="Z256" s="94"/>
      <c r="AA256" s="94"/>
      <c r="AB256" s="94"/>
      <c r="AC256" s="94"/>
      <c r="AD256" s="94"/>
      <c r="AE256" s="95"/>
      <c r="AF256" s="95"/>
      <c r="AG256" s="95"/>
      <c r="AH256" s="84"/>
      <c r="AI256" s="84"/>
      <c r="AJ256" s="84"/>
      <c r="AK256" s="84"/>
      <c r="AL256" s="84"/>
      <c r="AM256" s="84"/>
      <c r="AN256" s="84"/>
      <c r="AO256" s="95"/>
      <c r="AP256" s="659">
        <f t="shared" si="91"/>
        <v>0</v>
      </c>
      <c r="AQ256" s="659">
        <f t="shared" si="92"/>
        <v>0</v>
      </c>
      <c r="AR256" s="634"/>
      <c r="AS256" s="634"/>
      <c r="AT256" s="634"/>
      <c r="AU256" s="61"/>
      <c r="AV256" s="61"/>
      <c r="AW256" s="634"/>
      <c r="AX256" s="659">
        <f t="shared" si="93"/>
        <v>0</v>
      </c>
      <c r="AY256" s="659">
        <f t="shared" si="94"/>
        <v>0</v>
      </c>
      <c r="AZ256" s="634"/>
      <c r="BA256" s="89"/>
      <c r="BB256" s="634"/>
      <c r="BC256" s="89"/>
      <c r="BD256" s="634"/>
      <c r="BE256" s="89"/>
      <c r="BF256" s="634"/>
      <c r="BG256" s="89"/>
      <c r="BH256" s="53">
        <f t="shared" si="79"/>
        <v>0</v>
      </c>
      <c r="BI256" s="46">
        <f t="shared" si="80"/>
        <v>0</v>
      </c>
      <c r="BJ256" s="661"/>
      <c r="BK256" s="94"/>
      <c r="BL256" s="94"/>
      <c r="BM256" s="94"/>
    </row>
    <row r="257" spans="1:65" x14ac:dyDescent="0.3">
      <c r="A257" s="4"/>
      <c r="B257" s="44">
        <v>249</v>
      </c>
      <c r="C257" s="729" t="s">
        <v>886</v>
      </c>
      <c r="D257" s="50" t="s">
        <v>202</v>
      </c>
      <c r="E257" s="49" t="s">
        <v>904</v>
      </c>
      <c r="F257" s="48">
        <v>2025</v>
      </c>
      <c r="G257" s="719" t="s">
        <v>887</v>
      </c>
      <c r="H257" s="719" t="str">
        <f t="shared" si="95"/>
        <v>Total debt: of which: Securitisations</v>
      </c>
      <c r="I257" s="719"/>
      <c r="J257" s="719" t="str">
        <f t="shared" si="78"/>
        <v>Debt Securities Total debt: of which: Securitisations</v>
      </c>
      <c r="K257" s="627" t="s">
        <v>894</v>
      </c>
      <c r="L257" s="94"/>
      <c r="M257" s="94"/>
      <c r="N257" s="92"/>
      <c r="O257" s="85"/>
      <c r="P257" s="85"/>
      <c r="Q257" s="85"/>
      <c r="R257" s="85"/>
      <c r="S257" s="658"/>
      <c r="T257" s="658"/>
      <c r="U257" s="92"/>
      <c r="V257" s="85"/>
      <c r="W257" s="85"/>
      <c r="X257" s="85"/>
      <c r="Y257" s="85"/>
      <c r="Z257" s="94"/>
      <c r="AA257" s="94"/>
      <c r="AB257" s="94"/>
      <c r="AC257" s="94"/>
      <c r="AD257" s="94"/>
      <c r="AE257" s="95"/>
      <c r="AF257" s="95"/>
      <c r="AG257" s="95"/>
      <c r="AH257" s="84"/>
      <c r="AI257" s="84"/>
      <c r="AJ257" s="84"/>
      <c r="AK257" s="84"/>
      <c r="AL257" s="84"/>
      <c r="AM257" s="84"/>
      <c r="AN257" s="84"/>
      <c r="AO257" s="95"/>
      <c r="AP257" s="659">
        <f t="shared" si="91"/>
        <v>0</v>
      </c>
      <c r="AQ257" s="659">
        <f t="shared" si="92"/>
        <v>0</v>
      </c>
      <c r="AR257" s="634"/>
      <c r="AS257" s="634"/>
      <c r="AT257" s="634"/>
      <c r="AU257" s="61"/>
      <c r="AV257" s="61"/>
      <c r="AW257" s="634"/>
      <c r="AX257" s="659">
        <f t="shared" si="93"/>
        <v>0</v>
      </c>
      <c r="AY257" s="659">
        <f t="shared" si="94"/>
        <v>0</v>
      </c>
      <c r="AZ257" s="634"/>
      <c r="BA257" s="89"/>
      <c r="BB257" s="634"/>
      <c r="BC257" s="89"/>
      <c r="BD257" s="634"/>
      <c r="BE257" s="89"/>
      <c r="BF257" s="634"/>
      <c r="BG257" s="89"/>
      <c r="BH257" s="53">
        <f t="shared" si="79"/>
        <v>0</v>
      </c>
      <c r="BI257" s="46">
        <f t="shared" si="80"/>
        <v>0</v>
      </c>
      <c r="BJ257" s="661"/>
      <c r="BK257" s="94"/>
      <c r="BL257" s="94"/>
      <c r="BM257" s="94"/>
    </row>
    <row r="258" spans="1:65" x14ac:dyDescent="0.3">
      <c r="A258" s="4"/>
      <c r="B258" s="44">
        <v>250</v>
      </c>
      <c r="C258" s="729" t="s">
        <v>884</v>
      </c>
      <c r="D258" s="50" t="s">
        <v>202</v>
      </c>
      <c r="E258" s="49" t="s">
        <v>904</v>
      </c>
      <c r="F258" s="48">
        <v>2025</v>
      </c>
      <c r="G258" s="719" t="s">
        <v>895</v>
      </c>
      <c r="H258" s="719"/>
      <c r="I258" s="719"/>
      <c r="J258" s="719" t="str">
        <f t="shared" si="78"/>
        <v>Loans and advances</v>
      </c>
      <c r="K258" s="625" t="s">
        <v>895</v>
      </c>
      <c r="L258" s="94"/>
      <c r="M258" s="94"/>
      <c r="N258" s="92"/>
      <c r="O258" s="92"/>
      <c r="P258" s="92"/>
      <c r="Q258" s="92"/>
      <c r="R258" s="92"/>
      <c r="S258" s="658"/>
      <c r="T258" s="658"/>
      <c r="U258" s="92"/>
      <c r="V258" s="92"/>
      <c r="W258" s="92"/>
      <c r="X258" s="92"/>
      <c r="Y258" s="92"/>
      <c r="Z258" s="94"/>
      <c r="AA258" s="94"/>
      <c r="AB258" s="94"/>
      <c r="AC258" s="94"/>
      <c r="AD258" s="94"/>
      <c r="AE258" s="95"/>
      <c r="AF258" s="95"/>
      <c r="AG258" s="95"/>
      <c r="AH258" s="84"/>
      <c r="AI258" s="84"/>
      <c r="AJ258" s="84"/>
      <c r="AK258" s="84"/>
      <c r="AL258" s="84"/>
      <c r="AM258" s="84"/>
      <c r="AN258" s="84"/>
      <c r="AO258" s="95"/>
      <c r="AP258" s="659">
        <f t="shared" si="91"/>
        <v>0</v>
      </c>
      <c r="AQ258" s="659">
        <f t="shared" si="92"/>
        <v>0</v>
      </c>
      <c r="AR258" s="659">
        <f>SUM(AR259:AR263)+AR268</f>
        <v>0</v>
      </c>
      <c r="AS258" s="659">
        <f>SUM(AS259:AS263)+AS268</f>
        <v>0</v>
      </c>
      <c r="AT258" s="659">
        <f>SUM(AT259:AT263)+AT268</f>
        <v>0</v>
      </c>
      <c r="AU258" s="61"/>
      <c r="AV258" s="61"/>
      <c r="AW258" s="659">
        <f>SUM(AW259:AW263)+AW268</f>
        <v>0</v>
      </c>
      <c r="AX258" s="659">
        <f t="shared" si="93"/>
        <v>0</v>
      </c>
      <c r="AY258" s="659">
        <f t="shared" si="94"/>
        <v>0</v>
      </c>
      <c r="AZ258" s="659">
        <f>SUM(AZ259:AZ263)+AZ268</f>
        <v>0</v>
      </c>
      <c r="BA258" s="87"/>
      <c r="BB258" s="659">
        <f>SUM(BB259:BB263)+BB268</f>
        <v>0</v>
      </c>
      <c r="BC258" s="87"/>
      <c r="BD258" s="659">
        <f>SUM(BD259:BD263)+BD268</f>
        <v>0</v>
      </c>
      <c r="BE258" s="87"/>
      <c r="BF258" s="659">
        <f>SUM(BF259:BF263)+BF268</f>
        <v>0</v>
      </c>
      <c r="BG258" s="87"/>
      <c r="BH258" s="53">
        <f t="shared" si="79"/>
        <v>0</v>
      </c>
      <c r="BI258" s="46">
        <f t="shared" si="80"/>
        <v>0</v>
      </c>
      <c r="BJ258" s="661"/>
      <c r="BK258" s="94"/>
      <c r="BL258" s="94"/>
      <c r="BM258" s="94"/>
    </row>
    <row r="259" spans="1:65" x14ac:dyDescent="0.3">
      <c r="A259" s="4"/>
      <c r="B259" s="44">
        <v>251</v>
      </c>
      <c r="C259" s="729" t="s">
        <v>837</v>
      </c>
      <c r="D259" s="50" t="s">
        <v>202</v>
      </c>
      <c r="E259" s="49" t="s">
        <v>904</v>
      </c>
      <c r="F259" s="48">
        <v>2025</v>
      </c>
      <c r="G259" s="719" t="s">
        <v>895</v>
      </c>
      <c r="H259" s="719" t="str">
        <f>K259</f>
        <v>Central banks</v>
      </c>
      <c r="I259" s="719"/>
      <c r="J259" s="719" t="str">
        <f t="shared" si="78"/>
        <v>Loans and advances Central banks</v>
      </c>
      <c r="K259" s="626" t="s">
        <v>889</v>
      </c>
      <c r="L259" s="94"/>
      <c r="M259" s="94"/>
      <c r="N259" s="92"/>
      <c r="O259" s="85"/>
      <c r="P259" s="85"/>
      <c r="Q259" s="85"/>
      <c r="R259" s="85"/>
      <c r="S259" s="658"/>
      <c r="T259" s="658"/>
      <c r="U259" s="92"/>
      <c r="V259" s="85"/>
      <c r="W259" s="85"/>
      <c r="X259" s="85"/>
      <c r="Y259" s="85"/>
      <c r="Z259" s="94"/>
      <c r="AA259" s="94"/>
      <c r="AB259" s="94"/>
      <c r="AC259" s="94"/>
      <c r="AD259" s="94"/>
      <c r="AE259" s="95"/>
      <c r="AF259" s="95"/>
      <c r="AG259" s="95"/>
      <c r="AH259" s="84"/>
      <c r="AI259" s="84"/>
      <c r="AJ259" s="84"/>
      <c r="AK259" s="84"/>
      <c r="AL259" s="84"/>
      <c r="AM259" s="84"/>
      <c r="AN259" s="84"/>
      <c r="AO259" s="95"/>
      <c r="AP259" s="659">
        <f t="shared" si="91"/>
        <v>0</v>
      </c>
      <c r="AQ259" s="659">
        <f t="shared" si="92"/>
        <v>0</v>
      </c>
      <c r="AR259" s="634"/>
      <c r="AS259" s="634"/>
      <c r="AT259" s="634"/>
      <c r="AU259" s="61"/>
      <c r="AV259" s="61"/>
      <c r="AW259" s="634"/>
      <c r="AX259" s="659">
        <f t="shared" si="93"/>
        <v>0</v>
      </c>
      <c r="AY259" s="659">
        <f t="shared" si="94"/>
        <v>0</v>
      </c>
      <c r="AZ259" s="634"/>
      <c r="BA259" s="89"/>
      <c r="BB259" s="634"/>
      <c r="BC259" s="89"/>
      <c r="BD259" s="634"/>
      <c r="BE259" s="89"/>
      <c r="BF259" s="634"/>
      <c r="BG259" s="89"/>
      <c r="BH259" s="53">
        <f t="shared" si="79"/>
        <v>0</v>
      </c>
      <c r="BI259" s="46">
        <f t="shared" si="80"/>
        <v>0</v>
      </c>
      <c r="BJ259" s="661"/>
      <c r="BK259" s="94"/>
      <c r="BL259" s="94"/>
      <c r="BM259" s="94"/>
    </row>
    <row r="260" spans="1:65" x14ac:dyDescent="0.3">
      <c r="A260" s="4"/>
      <c r="B260" s="44">
        <v>252</v>
      </c>
      <c r="C260" s="729" t="s">
        <v>837</v>
      </c>
      <c r="D260" s="50" t="s">
        <v>202</v>
      </c>
      <c r="E260" s="49" t="s">
        <v>904</v>
      </c>
      <c r="F260" s="48">
        <v>2025</v>
      </c>
      <c r="G260" s="719" t="s">
        <v>895</v>
      </c>
      <c r="H260" s="719" t="str">
        <f>K260</f>
        <v>General governments</v>
      </c>
      <c r="I260" s="719"/>
      <c r="J260" s="719" t="str">
        <f t="shared" si="78"/>
        <v>Loans and advances General governments</v>
      </c>
      <c r="K260" s="626" t="s">
        <v>890</v>
      </c>
      <c r="L260" s="94"/>
      <c r="M260" s="94"/>
      <c r="N260" s="92"/>
      <c r="O260" s="85"/>
      <c r="P260" s="85"/>
      <c r="Q260" s="85"/>
      <c r="R260" s="85"/>
      <c r="S260" s="658"/>
      <c r="T260" s="658"/>
      <c r="U260" s="92"/>
      <c r="V260" s="85"/>
      <c r="W260" s="85"/>
      <c r="X260" s="85"/>
      <c r="Y260" s="85"/>
      <c r="Z260" s="94"/>
      <c r="AA260" s="94"/>
      <c r="AB260" s="94"/>
      <c r="AC260" s="94"/>
      <c r="AD260" s="94"/>
      <c r="AE260" s="95"/>
      <c r="AF260" s="95"/>
      <c r="AG260" s="95"/>
      <c r="AH260" s="84"/>
      <c r="AI260" s="84"/>
      <c r="AJ260" s="84"/>
      <c r="AK260" s="84"/>
      <c r="AL260" s="84"/>
      <c r="AM260" s="84"/>
      <c r="AN260" s="84"/>
      <c r="AO260" s="95"/>
      <c r="AP260" s="659">
        <f t="shared" si="91"/>
        <v>0</v>
      </c>
      <c r="AQ260" s="659">
        <f t="shared" si="92"/>
        <v>0</v>
      </c>
      <c r="AR260" s="634"/>
      <c r="AS260" s="634"/>
      <c r="AT260" s="634"/>
      <c r="AU260" s="61"/>
      <c r="AV260" s="61"/>
      <c r="AW260" s="634"/>
      <c r="AX260" s="659">
        <f t="shared" si="93"/>
        <v>0</v>
      </c>
      <c r="AY260" s="659">
        <f t="shared" si="94"/>
        <v>0</v>
      </c>
      <c r="AZ260" s="634"/>
      <c r="BA260" s="89"/>
      <c r="BB260" s="634"/>
      <c r="BC260" s="89"/>
      <c r="BD260" s="634"/>
      <c r="BE260" s="89"/>
      <c r="BF260" s="634"/>
      <c r="BG260" s="89"/>
      <c r="BH260" s="53">
        <f t="shared" si="79"/>
        <v>0</v>
      </c>
      <c r="BI260" s="46">
        <f t="shared" si="80"/>
        <v>0</v>
      </c>
      <c r="BJ260" s="661"/>
      <c r="BK260" s="94"/>
      <c r="BL260" s="94"/>
      <c r="BM260" s="94"/>
    </row>
    <row r="261" spans="1:65" x14ac:dyDescent="0.3">
      <c r="A261" s="4"/>
      <c r="B261" s="44">
        <v>253</v>
      </c>
      <c r="C261" s="729" t="s">
        <v>837</v>
      </c>
      <c r="D261" s="50" t="s">
        <v>202</v>
      </c>
      <c r="E261" s="49" t="s">
        <v>904</v>
      </c>
      <c r="F261" s="48">
        <v>2025</v>
      </c>
      <c r="G261" s="719" t="s">
        <v>895</v>
      </c>
      <c r="H261" s="719" t="str">
        <f>K261</f>
        <v>Credit institutions</v>
      </c>
      <c r="I261" s="719"/>
      <c r="J261" s="719" t="str">
        <f t="shared" si="78"/>
        <v>Loans and advances Credit institutions</v>
      </c>
      <c r="K261" s="626" t="s">
        <v>891</v>
      </c>
      <c r="L261" s="94"/>
      <c r="M261" s="94"/>
      <c r="N261" s="92"/>
      <c r="O261" s="85"/>
      <c r="P261" s="85"/>
      <c r="Q261" s="85"/>
      <c r="R261" s="85"/>
      <c r="S261" s="658"/>
      <c r="T261" s="658"/>
      <c r="U261" s="92"/>
      <c r="V261" s="85"/>
      <c r="W261" s="85"/>
      <c r="X261" s="85"/>
      <c r="Y261" s="85"/>
      <c r="Z261" s="94"/>
      <c r="AA261" s="94"/>
      <c r="AB261" s="94"/>
      <c r="AC261" s="94"/>
      <c r="AD261" s="94"/>
      <c r="AE261" s="95"/>
      <c r="AF261" s="95"/>
      <c r="AG261" s="95"/>
      <c r="AH261" s="84"/>
      <c r="AI261" s="84"/>
      <c r="AJ261" s="84"/>
      <c r="AK261" s="84"/>
      <c r="AL261" s="84"/>
      <c r="AM261" s="84"/>
      <c r="AN261" s="84"/>
      <c r="AO261" s="95"/>
      <c r="AP261" s="659">
        <f t="shared" si="91"/>
        <v>0</v>
      </c>
      <c r="AQ261" s="659">
        <f t="shared" si="92"/>
        <v>0</v>
      </c>
      <c r="AR261" s="634"/>
      <c r="AS261" s="634"/>
      <c r="AT261" s="634"/>
      <c r="AU261" s="61"/>
      <c r="AV261" s="61"/>
      <c r="AW261" s="634"/>
      <c r="AX261" s="659">
        <f t="shared" si="93"/>
        <v>0</v>
      </c>
      <c r="AY261" s="659">
        <f t="shared" si="94"/>
        <v>0</v>
      </c>
      <c r="AZ261" s="634"/>
      <c r="BA261" s="89"/>
      <c r="BB261" s="634"/>
      <c r="BC261" s="89"/>
      <c r="BD261" s="634"/>
      <c r="BE261" s="89"/>
      <c r="BF261" s="634"/>
      <c r="BG261" s="89"/>
      <c r="BH261" s="53">
        <f t="shared" si="79"/>
        <v>0</v>
      </c>
      <c r="BI261" s="46">
        <f t="shared" si="80"/>
        <v>0</v>
      </c>
      <c r="BJ261" s="661"/>
      <c r="BK261" s="94"/>
      <c r="BL261" s="94"/>
      <c r="BM261" s="94"/>
    </row>
    <row r="262" spans="1:65" x14ac:dyDescent="0.3">
      <c r="A262" s="4"/>
      <c r="B262" s="44">
        <v>254</v>
      </c>
      <c r="C262" s="729" t="s">
        <v>837</v>
      </c>
      <c r="D262" s="50" t="s">
        <v>202</v>
      </c>
      <c r="E262" s="49" t="s">
        <v>904</v>
      </c>
      <c r="F262" s="48">
        <v>2025</v>
      </c>
      <c r="G262" s="719" t="s">
        <v>895</v>
      </c>
      <c r="H262" s="719" t="str">
        <f>K262</f>
        <v>Other financial corporations</v>
      </c>
      <c r="I262" s="719"/>
      <c r="J262" s="719" t="str">
        <f t="shared" si="78"/>
        <v>Loans and advances Other financial corporations</v>
      </c>
      <c r="K262" s="626" t="s">
        <v>892</v>
      </c>
      <c r="L262" s="94"/>
      <c r="M262" s="94"/>
      <c r="N262" s="92"/>
      <c r="O262" s="85"/>
      <c r="P262" s="85"/>
      <c r="Q262" s="85"/>
      <c r="R262" s="85"/>
      <c r="S262" s="658"/>
      <c r="T262" s="658"/>
      <c r="U262" s="92"/>
      <c r="V262" s="85"/>
      <c r="W262" s="85"/>
      <c r="X262" s="85"/>
      <c r="Y262" s="85"/>
      <c r="Z262" s="94"/>
      <c r="AA262" s="94"/>
      <c r="AB262" s="94"/>
      <c r="AC262" s="94"/>
      <c r="AD262" s="94"/>
      <c r="AE262" s="95"/>
      <c r="AF262" s="95"/>
      <c r="AG262" s="95"/>
      <c r="AH262" s="84"/>
      <c r="AI262" s="84"/>
      <c r="AJ262" s="84"/>
      <c r="AK262" s="84"/>
      <c r="AL262" s="84"/>
      <c r="AM262" s="84"/>
      <c r="AN262" s="84"/>
      <c r="AO262" s="95"/>
      <c r="AP262" s="659">
        <f t="shared" si="91"/>
        <v>0</v>
      </c>
      <c r="AQ262" s="659">
        <f t="shared" si="92"/>
        <v>0</v>
      </c>
      <c r="AR262" s="634"/>
      <c r="AS262" s="634"/>
      <c r="AT262" s="634"/>
      <c r="AU262" s="61"/>
      <c r="AV262" s="61"/>
      <c r="AW262" s="634"/>
      <c r="AX262" s="659">
        <f t="shared" si="93"/>
        <v>0</v>
      </c>
      <c r="AY262" s="659">
        <f t="shared" si="94"/>
        <v>0</v>
      </c>
      <c r="AZ262" s="634"/>
      <c r="BA262" s="89"/>
      <c r="BB262" s="634"/>
      <c r="BC262" s="89"/>
      <c r="BD262" s="634"/>
      <c r="BE262" s="89"/>
      <c r="BF262" s="634"/>
      <c r="BG262" s="89"/>
      <c r="BH262" s="53">
        <f t="shared" si="79"/>
        <v>0</v>
      </c>
      <c r="BI262" s="46">
        <f t="shared" si="80"/>
        <v>0</v>
      </c>
      <c r="BJ262" s="661"/>
      <c r="BK262" s="94"/>
      <c r="BL262" s="94"/>
      <c r="BM262" s="94"/>
    </row>
    <row r="263" spans="1:65" x14ac:dyDescent="0.3">
      <c r="A263" s="4"/>
      <c r="B263" s="44">
        <v>255</v>
      </c>
      <c r="C263" s="729" t="s">
        <v>884</v>
      </c>
      <c r="D263" s="50" t="s">
        <v>202</v>
      </c>
      <c r="E263" s="49" t="s">
        <v>904</v>
      </c>
      <c r="F263" s="48">
        <v>2025</v>
      </c>
      <c r="G263" s="719" t="s">
        <v>895</v>
      </c>
      <c r="H263" s="719" t="str">
        <f>K263</f>
        <v>Non-financial corporations</v>
      </c>
      <c r="I263" s="719"/>
      <c r="J263" s="719" t="str">
        <f t="shared" si="78"/>
        <v>Loans and advances Non-financial corporations</v>
      </c>
      <c r="K263" s="626" t="s">
        <v>893</v>
      </c>
      <c r="L263" s="94"/>
      <c r="M263" s="94"/>
      <c r="N263" s="92"/>
      <c r="O263" s="85"/>
      <c r="P263" s="85"/>
      <c r="Q263" s="85"/>
      <c r="R263" s="85"/>
      <c r="S263" s="658"/>
      <c r="T263" s="658"/>
      <c r="U263" s="92"/>
      <c r="V263" s="85"/>
      <c r="W263" s="85"/>
      <c r="X263" s="85"/>
      <c r="Y263" s="85"/>
      <c r="Z263" s="94"/>
      <c r="AA263" s="94"/>
      <c r="AB263" s="94"/>
      <c r="AC263" s="94"/>
      <c r="AD263" s="94"/>
      <c r="AE263" s="95"/>
      <c r="AF263" s="95"/>
      <c r="AG263" s="95"/>
      <c r="AH263" s="84"/>
      <c r="AI263" s="84"/>
      <c r="AJ263" s="84"/>
      <c r="AK263" s="84"/>
      <c r="AL263" s="84"/>
      <c r="AM263" s="84"/>
      <c r="AN263" s="84"/>
      <c r="AO263" s="95"/>
      <c r="AP263" s="659">
        <f t="shared" si="91"/>
        <v>0</v>
      </c>
      <c r="AQ263" s="659">
        <f t="shared" si="92"/>
        <v>0</v>
      </c>
      <c r="AR263" s="659">
        <f>SUM(AR264:AR267)</f>
        <v>0</v>
      </c>
      <c r="AS263" s="659">
        <f>SUM(AS264:AS267)</f>
        <v>0</v>
      </c>
      <c r="AT263" s="659">
        <f>SUM(AT264:AT267)</f>
        <v>0</v>
      </c>
      <c r="AU263" s="61"/>
      <c r="AV263" s="61"/>
      <c r="AW263" s="659">
        <f>SUM(AW264:AW267)</f>
        <v>0</v>
      </c>
      <c r="AX263" s="659">
        <f t="shared" si="93"/>
        <v>0</v>
      </c>
      <c r="AY263" s="659">
        <f t="shared" si="94"/>
        <v>0</v>
      </c>
      <c r="AZ263" s="659">
        <f>SUM(AZ264:AZ267)</f>
        <v>0</v>
      </c>
      <c r="BA263" s="89"/>
      <c r="BB263" s="659">
        <f>SUM(BB264:BB267)</f>
        <v>0</v>
      </c>
      <c r="BC263" s="89"/>
      <c r="BD263" s="659">
        <f>SUM(BD264:BD267)</f>
        <v>0</v>
      </c>
      <c r="BE263" s="89"/>
      <c r="BF263" s="659">
        <f>SUM(BF264:BF267)</f>
        <v>0</v>
      </c>
      <c r="BG263" s="89"/>
      <c r="BH263" s="53">
        <f t="shared" si="79"/>
        <v>0</v>
      </c>
      <c r="BI263" s="46">
        <f t="shared" si="80"/>
        <v>0</v>
      </c>
      <c r="BJ263" s="661"/>
      <c r="BK263" s="94"/>
      <c r="BL263" s="94"/>
      <c r="BM263" s="94"/>
    </row>
    <row r="264" spans="1:65" x14ac:dyDescent="0.3">
      <c r="A264" s="4"/>
      <c r="B264" s="44">
        <v>256</v>
      </c>
      <c r="C264" s="729" t="s">
        <v>837</v>
      </c>
      <c r="D264" s="50" t="s">
        <v>202</v>
      </c>
      <c r="E264" s="49" t="s">
        <v>904</v>
      </c>
      <c r="F264" s="48">
        <v>2025</v>
      </c>
      <c r="G264" s="719" t="s">
        <v>895</v>
      </c>
      <c r="H264" s="719" t="s">
        <v>893</v>
      </c>
      <c r="I264" s="719" t="str">
        <f>K264</f>
        <v>Small and medium-sized enterprises (SME) - Commercial real estate (CRE) loans</v>
      </c>
      <c r="J264" s="719" t="str">
        <f t="shared" si="78"/>
        <v>Loans and advances Non-financial corporations Small and medium-sized enterprises (SME) - Commercial real estate (CRE) loans</v>
      </c>
      <c r="K264" s="628" t="s">
        <v>896</v>
      </c>
      <c r="L264" s="94"/>
      <c r="M264" s="94"/>
      <c r="N264" s="92"/>
      <c r="O264" s="85"/>
      <c r="P264" s="85"/>
      <c r="Q264" s="85"/>
      <c r="R264" s="85"/>
      <c r="S264" s="658"/>
      <c r="T264" s="658"/>
      <c r="U264" s="92"/>
      <c r="V264" s="85"/>
      <c r="W264" s="85"/>
      <c r="X264" s="85"/>
      <c r="Y264" s="85"/>
      <c r="Z264" s="94"/>
      <c r="AA264" s="94"/>
      <c r="AB264" s="94"/>
      <c r="AC264" s="94"/>
      <c r="AD264" s="94"/>
      <c r="AE264" s="95"/>
      <c r="AF264" s="95"/>
      <c r="AG264" s="95"/>
      <c r="AH264" s="84"/>
      <c r="AI264" s="84"/>
      <c r="AJ264" s="84"/>
      <c r="AK264" s="84"/>
      <c r="AL264" s="84"/>
      <c r="AM264" s="84"/>
      <c r="AN264" s="84"/>
      <c r="AO264" s="95"/>
      <c r="AP264" s="659">
        <f t="shared" si="91"/>
        <v>0</v>
      </c>
      <c r="AQ264" s="659">
        <f t="shared" si="92"/>
        <v>0</v>
      </c>
      <c r="AR264" s="634"/>
      <c r="AS264" s="634"/>
      <c r="AT264" s="634"/>
      <c r="AU264" s="61"/>
      <c r="AV264" s="61"/>
      <c r="AW264" s="634"/>
      <c r="AX264" s="659">
        <f t="shared" si="93"/>
        <v>0</v>
      </c>
      <c r="AY264" s="659">
        <f t="shared" si="94"/>
        <v>0</v>
      </c>
      <c r="AZ264" s="634"/>
      <c r="BA264" s="89"/>
      <c r="BB264" s="634"/>
      <c r="BC264" s="89"/>
      <c r="BD264" s="634"/>
      <c r="BE264" s="89"/>
      <c r="BF264" s="634"/>
      <c r="BG264" s="89"/>
      <c r="BH264" s="53">
        <f t="shared" si="79"/>
        <v>0</v>
      </c>
      <c r="BI264" s="46">
        <f t="shared" si="80"/>
        <v>0</v>
      </c>
      <c r="BJ264" s="661"/>
      <c r="BK264" s="94"/>
      <c r="BL264" s="94"/>
      <c r="BM264" s="94"/>
    </row>
    <row r="265" spans="1:65" x14ac:dyDescent="0.3">
      <c r="A265" s="4"/>
      <c r="B265" s="44">
        <v>257</v>
      </c>
      <c r="C265" s="729" t="s">
        <v>837</v>
      </c>
      <c r="D265" s="50" t="s">
        <v>202</v>
      </c>
      <c r="E265" s="49" t="s">
        <v>904</v>
      </c>
      <c r="F265" s="48">
        <v>2025</v>
      </c>
      <c r="G265" s="719" t="s">
        <v>895</v>
      </c>
      <c r="H265" s="719" t="s">
        <v>893</v>
      </c>
      <c r="I265" s="719" t="str">
        <f>K265</f>
        <v>Small and medium-sized enterprises (SME) - Other loans</v>
      </c>
      <c r="J265" s="719" t="str">
        <f t="shared" ref="J265:J328" si="96">TRIM(G265&amp;" "&amp;H265&amp;" "&amp;I265)</f>
        <v>Loans and advances Non-financial corporations Small and medium-sized enterprises (SME) - Other loans</v>
      </c>
      <c r="K265" s="628" t="s">
        <v>897</v>
      </c>
      <c r="L265" s="94"/>
      <c r="M265" s="94"/>
      <c r="N265" s="92"/>
      <c r="O265" s="85"/>
      <c r="P265" s="85"/>
      <c r="Q265" s="85"/>
      <c r="R265" s="85"/>
      <c r="S265" s="658"/>
      <c r="T265" s="658"/>
      <c r="U265" s="92"/>
      <c r="V265" s="85"/>
      <c r="W265" s="85"/>
      <c r="X265" s="85"/>
      <c r="Y265" s="85"/>
      <c r="Z265" s="94"/>
      <c r="AA265" s="94"/>
      <c r="AB265" s="94"/>
      <c r="AC265" s="94"/>
      <c r="AD265" s="94"/>
      <c r="AE265" s="95"/>
      <c r="AF265" s="95"/>
      <c r="AG265" s="95"/>
      <c r="AH265" s="84"/>
      <c r="AI265" s="84"/>
      <c r="AJ265" s="84"/>
      <c r="AK265" s="84"/>
      <c r="AL265" s="84"/>
      <c r="AM265" s="84"/>
      <c r="AN265" s="84"/>
      <c r="AO265" s="95"/>
      <c r="AP265" s="659">
        <f t="shared" si="91"/>
        <v>0</v>
      </c>
      <c r="AQ265" s="659">
        <f t="shared" si="92"/>
        <v>0</v>
      </c>
      <c r="AR265" s="634"/>
      <c r="AS265" s="634"/>
      <c r="AT265" s="634"/>
      <c r="AU265" s="61"/>
      <c r="AV265" s="61"/>
      <c r="AW265" s="634"/>
      <c r="AX265" s="659">
        <f t="shared" si="93"/>
        <v>0</v>
      </c>
      <c r="AY265" s="659">
        <f t="shared" si="94"/>
        <v>0</v>
      </c>
      <c r="AZ265" s="634"/>
      <c r="BA265" s="89"/>
      <c r="BB265" s="634"/>
      <c r="BC265" s="89"/>
      <c r="BD265" s="634"/>
      <c r="BE265" s="89"/>
      <c r="BF265" s="634"/>
      <c r="BG265" s="89"/>
      <c r="BH265" s="53">
        <f t="shared" ref="BH265:BH328" si="97">IFERROR(AY265/AQ265,0)</f>
        <v>0</v>
      </c>
      <c r="BI265" s="46">
        <f t="shared" ref="BI265:BI328" si="98">IFERROR(BD265/AT265,0)</f>
        <v>0</v>
      </c>
      <c r="BJ265" s="661"/>
      <c r="BK265" s="94"/>
      <c r="BL265" s="94"/>
      <c r="BM265" s="94"/>
    </row>
    <row r="266" spans="1:65" s="55" customFormat="1" ht="15" customHeight="1" x14ac:dyDescent="0.25">
      <c r="A266" s="54"/>
      <c r="B266" s="44">
        <v>258</v>
      </c>
      <c r="C266" s="729" t="s">
        <v>837</v>
      </c>
      <c r="D266" s="50" t="s">
        <v>202</v>
      </c>
      <c r="E266" s="49" t="s">
        <v>904</v>
      </c>
      <c r="F266" s="48">
        <v>2025</v>
      </c>
      <c r="G266" s="719" t="s">
        <v>895</v>
      </c>
      <c r="H266" s="719" t="s">
        <v>893</v>
      </c>
      <c r="I266" s="719" t="str">
        <f>K266</f>
        <v>Non-financial corporations other than SMEs - Commercial real estate (CRE) loans</v>
      </c>
      <c r="J266" s="719" t="str">
        <f t="shared" si="96"/>
        <v>Loans and advances Non-financial corporations Non-financial corporations other than SMEs - Commercial real estate (CRE) loans</v>
      </c>
      <c r="K266" s="628" t="s">
        <v>898</v>
      </c>
      <c r="L266" s="94"/>
      <c r="M266" s="94"/>
      <c r="N266" s="92"/>
      <c r="O266" s="85"/>
      <c r="P266" s="85"/>
      <c r="Q266" s="85"/>
      <c r="R266" s="85"/>
      <c r="S266" s="658"/>
      <c r="T266" s="658"/>
      <c r="U266" s="92"/>
      <c r="V266" s="85"/>
      <c r="W266" s="85"/>
      <c r="X266" s="85"/>
      <c r="Y266" s="85"/>
      <c r="Z266" s="94"/>
      <c r="AA266" s="94"/>
      <c r="AB266" s="94"/>
      <c r="AC266" s="94"/>
      <c r="AD266" s="94"/>
      <c r="AE266" s="95"/>
      <c r="AF266" s="95"/>
      <c r="AG266" s="95"/>
      <c r="AH266" s="84"/>
      <c r="AI266" s="84"/>
      <c r="AJ266" s="84"/>
      <c r="AK266" s="84"/>
      <c r="AL266" s="84"/>
      <c r="AM266" s="84"/>
      <c r="AN266" s="84"/>
      <c r="AO266" s="95"/>
      <c r="AP266" s="659">
        <f t="shared" si="91"/>
        <v>0</v>
      </c>
      <c r="AQ266" s="659">
        <f t="shared" si="92"/>
        <v>0</v>
      </c>
      <c r="AR266" s="634"/>
      <c r="AS266" s="634"/>
      <c r="AT266" s="634"/>
      <c r="AU266" s="61"/>
      <c r="AV266" s="61"/>
      <c r="AW266" s="634"/>
      <c r="AX266" s="659">
        <f t="shared" si="93"/>
        <v>0</v>
      </c>
      <c r="AY266" s="659">
        <f t="shared" si="94"/>
        <v>0</v>
      </c>
      <c r="AZ266" s="634"/>
      <c r="BA266" s="89"/>
      <c r="BB266" s="634"/>
      <c r="BC266" s="89"/>
      <c r="BD266" s="634"/>
      <c r="BE266" s="89"/>
      <c r="BF266" s="634"/>
      <c r="BG266" s="89"/>
      <c r="BH266" s="53">
        <f t="shared" si="97"/>
        <v>0</v>
      </c>
      <c r="BI266" s="46">
        <f t="shared" si="98"/>
        <v>0</v>
      </c>
      <c r="BJ266" s="661"/>
      <c r="BK266" s="94"/>
      <c r="BL266" s="94"/>
      <c r="BM266" s="94"/>
    </row>
    <row r="267" spans="1:65" s="55" customFormat="1" ht="15" customHeight="1" x14ac:dyDescent="0.25">
      <c r="A267" s="54"/>
      <c r="B267" s="44">
        <v>259</v>
      </c>
      <c r="C267" s="731" t="s">
        <v>837</v>
      </c>
      <c r="D267" s="48" t="s">
        <v>202</v>
      </c>
      <c r="E267" s="47" t="s">
        <v>904</v>
      </c>
      <c r="F267" s="48">
        <v>2025</v>
      </c>
      <c r="G267" s="719" t="s">
        <v>895</v>
      </c>
      <c r="H267" s="719" t="s">
        <v>893</v>
      </c>
      <c r="I267" s="719" t="str">
        <f>K267</f>
        <v xml:space="preserve">Non-financial corporations other than SMEs - Other loans </v>
      </c>
      <c r="J267" s="719" t="str">
        <f t="shared" si="96"/>
        <v>Loans and advances Non-financial corporations Non-financial corporations other than SMEs - Other loans</v>
      </c>
      <c r="K267" s="628" t="s">
        <v>899</v>
      </c>
      <c r="L267" s="94"/>
      <c r="M267" s="94"/>
      <c r="N267" s="92"/>
      <c r="O267" s="85"/>
      <c r="P267" s="85"/>
      <c r="Q267" s="85"/>
      <c r="R267" s="85"/>
      <c r="S267" s="658"/>
      <c r="T267" s="658"/>
      <c r="U267" s="92"/>
      <c r="V267" s="85"/>
      <c r="W267" s="85"/>
      <c r="X267" s="85"/>
      <c r="Y267" s="85"/>
      <c r="Z267" s="94"/>
      <c r="AA267" s="94"/>
      <c r="AB267" s="94"/>
      <c r="AC267" s="94"/>
      <c r="AD267" s="94"/>
      <c r="AE267" s="95"/>
      <c r="AF267" s="95"/>
      <c r="AG267" s="95"/>
      <c r="AH267" s="84"/>
      <c r="AI267" s="84"/>
      <c r="AJ267" s="84"/>
      <c r="AK267" s="84"/>
      <c r="AL267" s="84"/>
      <c r="AM267" s="84"/>
      <c r="AN267" s="84"/>
      <c r="AO267" s="95"/>
      <c r="AP267" s="659">
        <f t="shared" si="91"/>
        <v>0</v>
      </c>
      <c r="AQ267" s="659">
        <f t="shared" si="92"/>
        <v>0</v>
      </c>
      <c r="AR267" s="634"/>
      <c r="AS267" s="634"/>
      <c r="AT267" s="634"/>
      <c r="AU267" s="61"/>
      <c r="AV267" s="61"/>
      <c r="AW267" s="634"/>
      <c r="AX267" s="659">
        <f t="shared" si="93"/>
        <v>0</v>
      </c>
      <c r="AY267" s="659">
        <f t="shared" si="94"/>
        <v>0</v>
      </c>
      <c r="AZ267" s="634"/>
      <c r="BA267" s="89"/>
      <c r="BB267" s="634"/>
      <c r="BC267" s="89"/>
      <c r="BD267" s="634"/>
      <c r="BE267" s="89"/>
      <c r="BF267" s="634"/>
      <c r="BG267" s="89"/>
      <c r="BH267" s="53">
        <f t="shared" si="97"/>
        <v>0</v>
      </c>
      <c r="BI267" s="46">
        <f t="shared" si="98"/>
        <v>0</v>
      </c>
      <c r="BJ267" s="661"/>
      <c r="BK267" s="94"/>
      <c r="BL267" s="94"/>
      <c r="BM267" s="94"/>
    </row>
    <row r="268" spans="1:65" x14ac:dyDescent="0.3">
      <c r="A268" s="4"/>
      <c r="B268" s="44">
        <v>260</v>
      </c>
      <c r="C268" s="729" t="s">
        <v>884</v>
      </c>
      <c r="D268" s="50" t="s">
        <v>202</v>
      </c>
      <c r="E268" s="49" t="s">
        <v>904</v>
      </c>
      <c r="F268" s="48">
        <v>2025</v>
      </c>
      <c r="G268" s="719" t="s">
        <v>895</v>
      </c>
      <c r="H268" s="720" t="s">
        <v>900</v>
      </c>
      <c r="I268" s="719"/>
      <c r="J268" s="719" t="str">
        <f t="shared" si="96"/>
        <v>Loans and advances Households</v>
      </c>
      <c r="K268" s="626" t="s">
        <v>900</v>
      </c>
      <c r="L268" s="94"/>
      <c r="M268" s="94"/>
      <c r="N268" s="92"/>
      <c r="O268" s="85"/>
      <c r="P268" s="85"/>
      <c r="Q268" s="85"/>
      <c r="R268" s="85"/>
      <c r="S268" s="658"/>
      <c r="T268" s="658"/>
      <c r="U268" s="92"/>
      <c r="V268" s="85"/>
      <c r="W268" s="85"/>
      <c r="X268" s="85"/>
      <c r="Y268" s="85"/>
      <c r="Z268" s="94"/>
      <c r="AA268" s="94"/>
      <c r="AB268" s="94"/>
      <c r="AC268" s="94"/>
      <c r="AD268" s="94"/>
      <c r="AE268" s="95"/>
      <c r="AF268" s="95"/>
      <c r="AG268" s="95"/>
      <c r="AH268" s="84"/>
      <c r="AI268" s="84"/>
      <c r="AJ268" s="84"/>
      <c r="AK268" s="84"/>
      <c r="AL268" s="84"/>
      <c r="AM268" s="84"/>
      <c r="AN268" s="84"/>
      <c r="AO268" s="95"/>
      <c r="AP268" s="659">
        <f t="shared" si="91"/>
        <v>0</v>
      </c>
      <c r="AQ268" s="659">
        <f t="shared" si="92"/>
        <v>0</v>
      </c>
      <c r="AR268" s="659">
        <f>SUM(AR269:AR271)</f>
        <v>0</v>
      </c>
      <c r="AS268" s="659">
        <f>SUM(AS269:AS271)</f>
        <v>0</v>
      </c>
      <c r="AT268" s="659">
        <f>SUM(AT269:AT271)</f>
        <v>0</v>
      </c>
      <c r="AU268" s="61"/>
      <c r="AV268" s="61"/>
      <c r="AW268" s="659">
        <f>SUM(AW269:AW271)</f>
        <v>0</v>
      </c>
      <c r="AX268" s="659">
        <f t="shared" si="93"/>
        <v>0</v>
      </c>
      <c r="AY268" s="659">
        <f t="shared" si="94"/>
        <v>0</v>
      </c>
      <c r="AZ268" s="659">
        <f>SUM(AZ269:AZ271)</f>
        <v>0</v>
      </c>
      <c r="BA268" s="89"/>
      <c r="BB268" s="659">
        <f>SUM(BB269:BB271)</f>
        <v>0</v>
      </c>
      <c r="BC268" s="89"/>
      <c r="BD268" s="659">
        <f>SUM(BD269:BD271)</f>
        <v>0</v>
      </c>
      <c r="BE268" s="89"/>
      <c r="BF268" s="659">
        <f>SUM(BF269:BF271)</f>
        <v>0</v>
      </c>
      <c r="BG268" s="89"/>
      <c r="BH268" s="53">
        <f t="shared" si="97"/>
        <v>0</v>
      </c>
      <c r="BI268" s="46">
        <f t="shared" si="98"/>
        <v>0</v>
      </c>
      <c r="BJ268" s="661"/>
      <c r="BK268" s="94"/>
      <c r="BL268" s="94"/>
      <c r="BM268" s="94"/>
    </row>
    <row r="269" spans="1:65" x14ac:dyDescent="0.3">
      <c r="A269" s="4"/>
      <c r="B269" s="44">
        <v>261</v>
      </c>
      <c r="C269" s="729" t="s">
        <v>837</v>
      </c>
      <c r="D269" s="50" t="s">
        <v>202</v>
      </c>
      <c r="E269" s="49" t="s">
        <v>904</v>
      </c>
      <c r="F269" s="48">
        <v>2025</v>
      </c>
      <c r="G269" s="719" t="s">
        <v>895</v>
      </c>
      <c r="H269" s="720" t="s">
        <v>900</v>
      </c>
      <c r="I269" s="719" t="str">
        <f>K269</f>
        <v>Lending for house purchase</v>
      </c>
      <c r="J269" s="719" t="str">
        <f t="shared" si="96"/>
        <v>Loans and advances Households Lending for house purchase</v>
      </c>
      <c r="K269" s="628" t="s">
        <v>901</v>
      </c>
      <c r="L269" s="94"/>
      <c r="M269" s="94"/>
      <c r="N269" s="92"/>
      <c r="O269" s="85"/>
      <c r="P269" s="85"/>
      <c r="Q269" s="85"/>
      <c r="R269" s="85"/>
      <c r="S269" s="658"/>
      <c r="T269" s="658"/>
      <c r="U269" s="92"/>
      <c r="V269" s="85"/>
      <c r="W269" s="85"/>
      <c r="X269" s="85"/>
      <c r="Y269" s="85"/>
      <c r="Z269" s="94"/>
      <c r="AA269" s="94"/>
      <c r="AB269" s="94"/>
      <c r="AC269" s="94"/>
      <c r="AD269" s="94"/>
      <c r="AE269" s="95"/>
      <c r="AF269" s="95"/>
      <c r="AG269" s="95"/>
      <c r="AH269" s="84"/>
      <c r="AI269" s="84"/>
      <c r="AJ269" s="84"/>
      <c r="AK269" s="84"/>
      <c r="AL269" s="84"/>
      <c r="AM269" s="84"/>
      <c r="AN269" s="84"/>
      <c r="AO269" s="95"/>
      <c r="AP269" s="659">
        <f t="shared" si="91"/>
        <v>0</v>
      </c>
      <c r="AQ269" s="659">
        <f t="shared" si="92"/>
        <v>0</v>
      </c>
      <c r="AR269" s="669"/>
      <c r="AS269" s="669"/>
      <c r="AT269" s="669"/>
      <c r="AU269" s="61"/>
      <c r="AV269" s="61"/>
      <c r="AW269" s="634"/>
      <c r="AX269" s="659">
        <f t="shared" si="93"/>
        <v>0</v>
      </c>
      <c r="AY269" s="659">
        <f t="shared" si="94"/>
        <v>0</v>
      </c>
      <c r="AZ269" s="669"/>
      <c r="BA269" s="89"/>
      <c r="BB269" s="669"/>
      <c r="BC269" s="89"/>
      <c r="BD269" s="669"/>
      <c r="BE269" s="89"/>
      <c r="BF269" s="634"/>
      <c r="BG269" s="89"/>
      <c r="BH269" s="53">
        <f t="shared" si="97"/>
        <v>0</v>
      </c>
      <c r="BI269" s="46">
        <f t="shared" si="98"/>
        <v>0</v>
      </c>
      <c r="BJ269" s="661"/>
      <c r="BK269" s="94"/>
      <c r="BL269" s="94"/>
      <c r="BM269" s="94"/>
    </row>
    <row r="270" spans="1:65" x14ac:dyDescent="0.3">
      <c r="A270" s="4"/>
      <c r="B270" s="44">
        <v>262</v>
      </c>
      <c r="C270" s="729" t="s">
        <v>837</v>
      </c>
      <c r="D270" s="50" t="s">
        <v>202</v>
      </c>
      <c r="E270" s="49" t="s">
        <v>904</v>
      </c>
      <c r="F270" s="48">
        <v>2025</v>
      </c>
      <c r="G270" s="719" t="s">
        <v>895</v>
      </c>
      <c r="H270" s="720" t="s">
        <v>900</v>
      </c>
      <c r="I270" s="719" t="str">
        <f>K270</f>
        <v>Credit for consumption</v>
      </c>
      <c r="J270" s="719" t="str">
        <f t="shared" si="96"/>
        <v>Loans and advances Households Credit for consumption</v>
      </c>
      <c r="K270" s="628" t="s">
        <v>902</v>
      </c>
      <c r="L270" s="94"/>
      <c r="M270" s="94"/>
      <c r="N270" s="92"/>
      <c r="O270" s="85"/>
      <c r="P270" s="85"/>
      <c r="Q270" s="85"/>
      <c r="R270" s="85"/>
      <c r="S270" s="658"/>
      <c r="T270" s="658"/>
      <c r="U270" s="92"/>
      <c r="V270" s="85"/>
      <c r="W270" s="85"/>
      <c r="X270" s="85"/>
      <c r="Y270" s="85"/>
      <c r="Z270" s="94"/>
      <c r="AA270" s="94"/>
      <c r="AB270" s="94"/>
      <c r="AC270" s="94"/>
      <c r="AD270" s="94"/>
      <c r="AE270" s="95"/>
      <c r="AF270" s="95"/>
      <c r="AG270" s="95"/>
      <c r="AH270" s="84"/>
      <c r="AI270" s="84"/>
      <c r="AJ270" s="84"/>
      <c r="AK270" s="84"/>
      <c r="AL270" s="84"/>
      <c r="AM270" s="84"/>
      <c r="AN270" s="84"/>
      <c r="AO270" s="95"/>
      <c r="AP270" s="659">
        <f t="shared" si="91"/>
        <v>0</v>
      </c>
      <c r="AQ270" s="659">
        <f t="shared" si="92"/>
        <v>0</v>
      </c>
      <c r="AR270" s="634"/>
      <c r="AS270" s="634"/>
      <c r="AT270" s="634"/>
      <c r="AU270" s="61"/>
      <c r="AV270" s="61"/>
      <c r="AW270" s="634"/>
      <c r="AX270" s="659">
        <f t="shared" si="93"/>
        <v>0</v>
      </c>
      <c r="AY270" s="659">
        <f t="shared" si="94"/>
        <v>0</v>
      </c>
      <c r="AZ270" s="634"/>
      <c r="BA270" s="89"/>
      <c r="BB270" s="634"/>
      <c r="BC270" s="89"/>
      <c r="BD270" s="634"/>
      <c r="BE270" s="89"/>
      <c r="BF270" s="634"/>
      <c r="BG270" s="89"/>
      <c r="BH270" s="53">
        <f t="shared" si="97"/>
        <v>0</v>
      </c>
      <c r="BI270" s="46">
        <f t="shared" si="98"/>
        <v>0</v>
      </c>
      <c r="BJ270" s="661"/>
      <c r="BK270" s="94"/>
      <c r="BL270" s="94"/>
      <c r="BM270" s="94"/>
    </row>
    <row r="271" spans="1:65" x14ac:dyDescent="0.3">
      <c r="A271" s="4"/>
      <c r="B271" s="44">
        <v>263</v>
      </c>
      <c r="C271" s="729" t="s">
        <v>837</v>
      </c>
      <c r="D271" s="50" t="s">
        <v>202</v>
      </c>
      <c r="E271" s="49" t="s">
        <v>904</v>
      </c>
      <c r="F271" s="48">
        <v>2025</v>
      </c>
      <c r="G271" s="719" t="s">
        <v>895</v>
      </c>
      <c r="H271" s="720" t="s">
        <v>900</v>
      </c>
      <c r="I271" s="719" t="str">
        <f>K271</f>
        <v>Other households loans</v>
      </c>
      <c r="J271" s="719" t="str">
        <f t="shared" si="96"/>
        <v>Loans and advances Households Other households loans</v>
      </c>
      <c r="K271" s="628" t="s">
        <v>903</v>
      </c>
      <c r="L271" s="94"/>
      <c r="M271" s="94"/>
      <c r="N271" s="92"/>
      <c r="O271" s="85"/>
      <c r="P271" s="85"/>
      <c r="Q271" s="85"/>
      <c r="R271" s="85"/>
      <c r="S271" s="658"/>
      <c r="T271" s="658"/>
      <c r="U271" s="92"/>
      <c r="V271" s="85"/>
      <c r="W271" s="85"/>
      <c r="X271" s="85"/>
      <c r="Y271" s="85"/>
      <c r="Z271" s="94"/>
      <c r="AA271" s="94"/>
      <c r="AB271" s="94"/>
      <c r="AC271" s="94"/>
      <c r="AD271" s="94"/>
      <c r="AE271" s="95"/>
      <c r="AF271" s="95"/>
      <c r="AG271" s="95"/>
      <c r="AH271" s="84"/>
      <c r="AI271" s="84"/>
      <c r="AJ271" s="84"/>
      <c r="AK271" s="84"/>
      <c r="AL271" s="84"/>
      <c r="AM271" s="84"/>
      <c r="AN271" s="84"/>
      <c r="AO271" s="95"/>
      <c r="AP271" s="659">
        <f t="shared" si="91"/>
        <v>0</v>
      </c>
      <c r="AQ271" s="659">
        <f t="shared" si="92"/>
        <v>0</v>
      </c>
      <c r="AR271" s="634"/>
      <c r="AS271" s="634"/>
      <c r="AT271" s="634"/>
      <c r="AU271" s="61"/>
      <c r="AV271" s="61"/>
      <c r="AW271" s="634"/>
      <c r="AX271" s="659">
        <f t="shared" si="93"/>
        <v>0</v>
      </c>
      <c r="AY271" s="659">
        <f t="shared" si="94"/>
        <v>0</v>
      </c>
      <c r="AZ271" s="634"/>
      <c r="BA271" s="89"/>
      <c r="BB271" s="634"/>
      <c r="BC271" s="89"/>
      <c r="BD271" s="634"/>
      <c r="BE271" s="89"/>
      <c r="BF271" s="634"/>
      <c r="BG271" s="89"/>
      <c r="BH271" s="53">
        <f t="shared" si="97"/>
        <v>0</v>
      </c>
      <c r="BI271" s="46">
        <f t="shared" si="98"/>
        <v>0</v>
      </c>
      <c r="BJ271" s="661"/>
      <c r="BK271" s="94"/>
      <c r="BL271" s="94"/>
      <c r="BM271" s="94"/>
    </row>
    <row r="272" spans="1:65" s="72" customFormat="1" ht="15" thickBot="1" x14ac:dyDescent="0.35">
      <c r="A272" s="71"/>
      <c r="B272" s="44">
        <v>264</v>
      </c>
      <c r="C272" s="730" t="s">
        <v>884</v>
      </c>
      <c r="D272" s="75" t="s">
        <v>202</v>
      </c>
      <c r="E272" s="74" t="s">
        <v>904</v>
      </c>
      <c r="F272" s="80">
        <v>2025</v>
      </c>
      <c r="G272" s="722" t="s">
        <v>885</v>
      </c>
      <c r="H272" s="721"/>
      <c r="I272" s="721"/>
      <c r="J272" s="722" t="str">
        <f t="shared" si="96"/>
        <v>Total</v>
      </c>
      <c r="K272" s="629" t="s">
        <v>885</v>
      </c>
      <c r="L272" s="662"/>
      <c r="M272" s="662"/>
      <c r="N272" s="663"/>
      <c r="O272" s="663"/>
      <c r="P272" s="663"/>
      <c r="Q272" s="663"/>
      <c r="R272" s="663"/>
      <c r="S272" s="664"/>
      <c r="T272" s="664"/>
      <c r="U272" s="663"/>
      <c r="V272" s="663"/>
      <c r="W272" s="663"/>
      <c r="X272" s="663"/>
      <c r="Y272" s="663"/>
      <c r="Z272" s="662"/>
      <c r="AA272" s="662"/>
      <c r="AB272" s="662"/>
      <c r="AC272" s="662"/>
      <c r="AD272" s="662"/>
      <c r="AE272" s="665"/>
      <c r="AF272" s="665"/>
      <c r="AG272" s="665"/>
      <c r="AH272" s="666"/>
      <c r="AI272" s="666"/>
      <c r="AJ272" s="666"/>
      <c r="AK272" s="666"/>
      <c r="AL272" s="666"/>
      <c r="AM272" s="666"/>
      <c r="AN272" s="666"/>
      <c r="AO272" s="665"/>
      <c r="AP272" s="635">
        <f>AP258+AP251</f>
        <v>0</v>
      </c>
      <c r="AQ272" s="635">
        <f>AQ258+AQ251</f>
        <v>0</v>
      </c>
      <c r="AR272" s="635">
        <f>AR258+AR251</f>
        <v>0</v>
      </c>
      <c r="AS272" s="635">
        <f>AS258+AS251</f>
        <v>0</v>
      </c>
      <c r="AT272" s="635">
        <f>AT258+AT251</f>
        <v>0</v>
      </c>
      <c r="AU272" s="649"/>
      <c r="AV272" s="649"/>
      <c r="AW272" s="635">
        <f>AW258+AW251</f>
        <v>0</v>
      </c>
      <c r="AX272" s="635">
        <f>AX258+AX251</f>
        <v>0</v>
      </c>
      <c r="AY272" s="635">
        <f>AY258+AY251</f>
        <v>0</v>
      </c>
      <c r="AZ272" s="635">
        <f>AZ258+AZ251</f>
        <v>0</v>
      </c>
      <c r="BA272" s="649"/>
      <c r="BB272" s="635">
        <f>BB258+BB251</f>
        <v>0</v>
      </c>
      <c r="BC272" s="649"/>
      <c r="BD272" s="635">
        <f>BD258+BD251</f>
        <v>0</v>
      </c>
      <c r="BE272" s="649"/>
      <c r="BF272" s="635">
        <f>BF258+BF251</f>
        <v>0</v>
      </c>
      <c r="BG272" s="649"/>
      <c r="BH272" s="56">
        <f t="shared" si="97"/>
        <v>0</v>
      </c>
      <c r="BI272" s="86">
        <f t="shared" si="98"/>
        <v>0</v>
      </c>
      <c r="BJ272" s="667"/>
      <c r="BK272" s="662"/>
      <c r="BL272" s="662"/>
      <c r="BM272" s="662"/>
    </row>
    <row r="273" spans="2:65" x14ac:dyDescent="0.3">
      <c r="B273" s="44">
        <v>265</v>
      </c>
      <c r="C273" s="731" t="s">
        <v>884</v>
      </c>
      <c r="D273" s="48" t="s">
        <v>885</v>
      </c>
      <c r="E273" s="47" t="s">
        <v>904</v>
      </c>
      <c r="F273" s="48">
        <v>2026</v>
      </c>
      <c r="G273" s="719" t="s">
        <v>887</v>
      </c>
      <c r="H273" s="719"/>
      <c r="I273" s="719"/>
      <c r="J273" s="719" t="str">
        <f t="shared" si="96"/>
        <v>Debt Securities</v>
      </c>
      <c r="K273" s="625" t="s">
        <v>888</v>
      </c>
      <c r="L273" s="630"/>
      <c r="M273" s="630"/>
      <c r="N273" s="45">
        <f>IF(AQ9=0,0,(O273*AR9+AS9*Q273)/(AR9+AS9))</f>
        <v>0</v>
      </c>
      <c r="O273" s="636">
        <f>IFERROR((O274*AR10+O275*AR11+O276*AR12+O277*AR13+O278*AR14)/(AR10+AR11+AR12+AR13+AR14),0)</f>
        <v>0</v>
      </c>
      <c r="P273" s="636">
        <f>IFERROR((P274*AR10+P275*AR11+P276*AR12+P277*AR13+P278*AR14)/(AR10+AR11+AR12+AR13+AR14),0)</f>
        <v>0</v>
      </c>
      <c r="Q273" s="636">
        <f>IFERROR((Q274*AS10+Q275*AS11+Q276*AS12+Q277*AS13+Q278*AS14)/(AS10+AS11+AS12+AS13+AS14),0)</f>
        <v>0</v>
      </c>
      <c r="R273" s="636">
        <f>IFERROR((R274*AS10+R275*AS11+R276*AS12+R277*AS13+R278*AS14)/(AS10+AS11+AS12+AS13+AS14),0)</f>
        <v>0</v>
      </c>
      <c r="S273" s="670">
        <f>IFERROR((S274*AT10+S275*AT11+S276*AT12+S277*AT13+S278*AT14)/(AT10+AT11+AT12+AT13+AT14),0)</f>
        <v>0</v>
      </c>
      <c r="T273" s="670">
        <f>IFERROR((T274*AT10+T275*AT11+T276*AT12+T277*AT13+T278*AT14)/(AT10+AT11+AT12+AT13+AT14),0)</f>
        <v>0</v>
      </c>
      <c r="U273" s="653"/>
      <c r="V273" s="653"/>
      <c r="W273" s="653"/>
      <c r="X273" s="653"/>
      <c r="Y273" s="653"/>
      <c r="Z273" s="96"/>
      <c r="AA273" s="96"/>
      <c r="AB273" s="96"/>
      <c r="AC273" s="96"/>
      <c r="AD273" s="96"/>
      <c r="AE273" s="97"/>
      <c r="AF273" s="97"/>
      <c r="AG273" s="97"/>
      <c r="AH273" s="98"/>
      <c r="AI273" s="98"/>
      <c r="AJ273" s="98"/>
      <c r="AK273" s="98"/>
      <c r="AL273" s="98"/>
      <c r="AM273" s="98"/>
      <c r="AN273" s="98"/>
      <c r="AO273" s="97"/>
      <c r="AP273" s="81">
        <f t="shared" ref="AP273:AP293" si="99">AQ273+AT273+AW273</f>
        <v>0</v>
      </c>
      <c r="AQ273" s="81">
        <f t="shared" ref="AQ273:AQ293" si="100">AR273+AS273</f>
        <v>0</v>
      </c>
      <c r="AR273" s="81">
        <f>SUM(AR274:AR278)</f>
        <v>0</v>
      </c>
      <c r="AS273" s="81">
        <f>SUM(AS274:AS278)</f>
        <v>0</v>
      </c>
      <c r="AT273" s="81">
        <f>SUM(AT274:AT278)</f>
        <v>0</v>
      </c>
      <c r="AU273" s="98"/>
      <c r="AV273" s="98"/>
      <c r="AW273" s="81">
        <f>SUM(AW274:AW278)</f>
        <v>0</v>
      </c>
      <c r="AX273" s="81">
        <f t="shared" ref="AX273:AX293" si="101">AY273+BD273+BF273</f>
        <v>0</v>
      </c>
      <c r="AY273" s="81">
        <f t="shared" ref="AY273:AY293" si="102">AZ273+BB273</f>
        <v>0</v>
      </c>
      <c r="AZ273" s="81">
        <f t="shared" ref="AZ273:BG273" si="103">SUM(AZ274:AZ278)</f>
        <v>0</v>
      </c>
      <c r="BA273" s="81">
        <f t="shared" si="103"/>
        <v>0</v>
      </c>
      <c r="BB273" s="81">
        <f t="shared" si="103"/>
        <v>0</v>
      </c>
      <c r="BC273" s="81">
        <f t="shared" si="103"/>
        <v>0</v>
      </c>
      <c r="BD273" s="81">
        <f t="shared" si="103"/>
        <v>0</v>
      </c>
      <c r="BE273" s="81">
        <f t="shared" si="103"/>
        <v>0</v>
      </c>
      <c r="BF273" s="81">
        <f t="shared" si="103"/>
        <v>0</v>
      </c>
      <c r="BG273" s="81">
        <f t="shared" si="103"/>
        <v>0</v>
      </c>
      <c r="BH273" s="99">
        <f t="shared" si="97"/>
        <v>0</v>
      </c>
      <c r="BI273" s="99">
        <f t="shared" si="98"/>
        <v>0</v>
      </c>
      <c r="BJ273" s="671"/>
      <c r="BK273" s="630"/>
      <c r="BL273" s="630"/>
      <c r="BM273" s="630"/>
    </row>
    <row r="274" spans="2:65" x14ac:dyDescent="0.3">
      <c r="B274" s="44">
        <v>266</v>
      </c>
      <c r="C274" s="729" t="s">
        <v>837</v>
      </c>
      <c r="D274" s="50" t="s">
        <v>885</v>
      </c>
      <c r="E274" s="49" t="s">
        <v>904</v>
      </c>
      <c r="F274" s="48">
        <v>2026</v>
      </c>
      <c r="G274" s="719" t="s">
        <v>887</v>
      </c>
      <c r="H274" s="719" t="str">
        <f t="shared" ref="H274:H279" si="104">K274</f>
        <v>Central banks</v>
      </c>
      <c r="I274" s="719"/>
      <c r="J274" s="719" t="str">
        <f t="shared" si="96"/>
        <v>Debt Securities Central banks</v>
      </c>
      <c r="K274" s="626" t="s">
        <v>889</v>
      </c>
      <c r="L274" s="94"/>
      <c r="M274" s="94"/>
      <c r="N274" s="53">
        <f t="shared" ref="N274:N276" si="105">IF(AQ10=0,0,(O274*AR10+AS10*Q274)/(AR10+AS10))</f>
        <v>0</v>
      </c>
      <c r="O274" s="83">
        <f>IFERROR((O296*AR32+O318*AR54+O340*AR76+O362*AR98+O384*AR120+O406*AR142+O428*AR164+O450*AR186+O472*AR208+O494*AR230+O516*AR252)/(AR32+AR54+AR76+AR98+AR120+AR142+AR164+AR186+AR208+AR230+AR252),0)</f>
        <v>0</v>
      </c>
      <c r="P274" s="83">
        <f>IFERROR((P296*AR32+P318*AR54+P340*AR76+P362*AR98+P384*AR120+P406*AR142+P428*AR164+P450*AR186+P472*AR208+P494*AR230+P516*AR252)/(AR32+AR54+AR76+AR98+AR120+AR142+AR164+AR186+AR208+AR230+AR252),0)</f>
        <v>0</v>
      </c>
      <c r="Q274" s="83">
        <f>IFERROR((Q296*AS32+Q318*AS54+Q340*AS76+Q362*AS98+Q384*AS120+Q406*AS142+Q428*AS164+Q450*AS186+Q472*AS208+Q494*AS230+Q516*AS252)/(AS32+AS54+AS76+AS98+AS120+AS142+AS164+AS186+AS208+AS230+AS252),0)</f>
        <v>0</v>
      </c>
      <c r="R274" s="83">
        <f>IFERROR((R296*AS32+R318*AS54+R340*AS76+R362*AS98+R384*AS120+R406*AS142+R428*AS164+R450*AS186+R472*AS208+R494*AS230+R516*AS252)/(AS32+AS54+AS76+AS98+AS120+AS142+AS164+AS186+AS208+AS230+AS252),0)</f>
        <v>0</v>
      </c>
      <c r="S274" s="83">
        <f>IFERROR((S296*AT32+S318*AT54+S340*AT76+S362*AT98+S384*AT120+S406*AT142+S428*AT164+S450*AT186+S472*AT208+S494*AT230+S516*AT252)/(AT32+AT54+AT76+AT98+AT120+AT142+AT164+AT186+AT208+AT230+AT252),0)</f>
        <v>0</v>
      </c>
      <c r="T274" s="83">
        <f>IFERROR((T296*AT32+T318*AT54+T340*AT76+T362*AT98+T384*AT120+T406*AT142+T428*AT164+T450*AT186+T472*AT208+T494*AT230+T516*AT252)/(AT32+AT54+AT76+AT98+AT120+AT142+AT164+AT186+AT208+AT230+AT252),0)</f>
        <v>0</v>
      </c>
      <c r="U274" s="92"/>
      <c r="V274" s="92"/>
      <c r="W274" s="92"/>
      <c r="X274" s="92"/>
      <c r="Y274" s="92"/>
      <c r="Z274" s="60"/>
      <c r="AA274" s="60"/>
      <c r="AB274" s="60"/>
      <c r="AC274" s="60"/>
      <c r="AD274" s="60"/>
      <c r="AE274" s="62"/>
      <c r="AF274" s="62"/>
      <c r="AG274" s="62"/>
      <c r="AH274" s="61"/>
      <c r="AI274" s="61"/>
      <c r="AJ274" s="61"/>
      <c r="AK274" s="61"/>
      <c r="AL274" s="61"/>
      <c r="AM274" s="61"/>
      <c r="AN274" s="61"/>
      <c r="AO274" s="62"/>
      <c r="AP274" s="52">
        <f t="shared" si="99"/>
        <v>0</v>
      </c>
      <c r="AQ274" s="52">
        <f t="shared" si="100"/>
        <v>0</v>
      </c>
      <c r="AR274" s="659">
        <f t="shared" ref="AR274:AT279" si="106">AR296+AR318+AR340+AR362+AR384+AR406+AR428+AR450+AR472+AR494+AR516</f>
        <v>0</v>
      </c>
      <c r="AS274" s="659">
        <f t="shared" si="106"/>
        <v>0</v>
      </c>
      <c r="AT274" s="659">
        <f t="shared" si="106"/>
        <v>0</v>
      </c>
      <c r="AU274" s="61"/>
      <c r="AV274" s="61"/>
      <c r="AW274" s="659">
        <f t="shared" ref="AW274:AW279" si="107">AW296+AW318+AW340+AW362+AW384+AW406+AW428+AW450+AW472+AW494+AW516</f>
        <v>0</v>
      </c>
      <c r="AX274" s="52">
        <f t="shared" si="101"/>
        <v>0</v>
      </c>
      <c r="AY274" s="52">
        <f t="shared" si="102"/>
        <v>0</v>
      </c>
      <c r="AZ274" s="659">
        <f t="shared" ref="AZ274:BG279" si="108">AZ296+AZ318+AZ340+AZ362+AZ384+AZ406+AZ428+AZ450+AZ472+AZ494+AZ516</f>
        <v>0</v>
      </c>
      <c r="BA274" s="659">
        <f t="shared" si="108"/>
        <v>0</v>
      </c>
      <c r="BB274" s="659">
        <f t="shared" si="108"/>
        <v>0</v>
      </c>
      <c r="BC274" s="659">
        <f t="shared" si="108"/>
        <v>0</v>
      </c>
      <c r="BD274" s="659">
        <f t="shared" si="108"/>
        <v>0</v>
      </c>
      <c r="BE274" s="659">
        <f t="shared" si="108"/>
        <v>0</v>
      </c>
      <c r="BF274" s="659">
        <f t="shared" si="108"/>
        <v>0</v>
      </c>
      <c r="BG274" s="659">
        <f t="shared" si="108"/>
        <v>0</v>
      </c>
      <c r="BH274" s="46">
        <f t="shared" si="97"/>
        <v>0</v>
      </c>
      <c r="BI274" s="46">
        <f t="shared" si="98"/>
        <v>0</v>
      </c>
      <c r="BJ274" s="672"/>
      <c r="BK274" s="683"/>
      <c r="BL274" s="683"/>
      <c r="BM274" s="683"/>
    </row>
    <row r="275" spans="2:65" x14ac:dyDescent="0.3">
      <c r="B275" s="44">
        <v>267</v>
      </c>
      <c r="C275" s="729" t="s">
        <v>837</v>
      </c>
      <c r="D275" s="50" t="s">
        <v>885</v>
      </c>
      <c r="E275" s="49" t="s">
        <v>904</v>
      </c>
      <c r="F275" s="48">
        <v>2026</v>
      </c>
      <c r="G275" s="719" t="s">
        <v>887</v>
      </c>
      <c r="H275" s="719" t="str">
        <f t="shared" si="104"/>
        <v>General governments</v>
      </c>
      <c r="I275" s="719"/>
      <c r="J275" s="719" t="str">
        <f t="shared" si="96"/>
        <v>Debt Securities General governments</v>
      </c>
      <c r="K275" s="626" t="s">
        <v>890</v>
      </c>
      <c r="L275" s="94"/>
      <c r="M275" s="94"/>
      <c r="N275" s="53">
        <f t="shared" si="105"/>
        <v>0</v>
      </c>
      <c r="O275" s="83">
        <f t="shared" ref="O275:O279" si="109">IFERROR((O297*AR33+O319*AR55+O341*AR77+O363*AR99+O385*AR121+O407*AR143+O429*AR165+O451*AR187+O473*AR209+O495*AR231+O517*AR253)/(AR33+AR55+AR77+AR99+AR121+AR143+AR165+AR187+AR209+AR231+AR253),0)</f>
        <v>0</v>
      </c>
      <c r="P275" s="83">
        <f t="shared" ref="P275:Q279" si="110">IFERROR((P297*AR33+P319*AR55+P341*AR77+P363*AR99+P385*AR121+P407*AR143+P429*AR165+P451*AR187+P473*AR209+P495*AR231+P517*AR253)/(AR33+AR55+AR77+AR99+AR121+AR143+AR165+AR187+AR209+AR231+AR253),0)</f>
        <v>0</v>
      </c>
      <c r="Q275" s="83">
        <f t="shared" si="110"/>
        <v>0</v>
      </c>
      <c r="R275" s="83">
        <f t="shared" ref="R275:S279" si="111">IFERROR((R297*AS33+R319*AS55+R341*AS77+R363*AS99+R385*AS121+R407*AS143+R429*AS165+R451*AS187+R473*AS209+R495*AS231+R517*AS253)/(AS33+AS55+AS77+AS99+AS121+AS143+AS165+AS187+AS209+AS231+AS253),0)</f>
        <v>0</v>
      </c>
      <c r="S275" s="83">
        <f t="shared" si="111"/>
        <v>0</v>
      </c>
      <c r="T275" s="83">
        <f t="shared" ref="T275:T279" si="112">IFERROR((T297*AT33+T319*AT55+T341*AT77+T363*AT99+T385*AT121+T407*AT143+T429*AT165+T451*AT187+T473*AT209+T495*AT231+T517*AT253)/(AT33+AT55+AT77+AT99+AT121+AT143+AT165+AT187+AT209+AT231+AT253),0)</f>
        <v>0</v>
      </c>
      <c r="U275" s="92"/>
      <c r="V275" s="92"/>
      <c r="W275" s="92"/>
      <c r="X275" s="92"/>
      <c r="Y275" s="92"/>
      <c r="Z275" s="60"/>
      <c r="AA275" s="60"/>
      <c r="AB275" s="60"/>
      <c r="AC275" s="60"/>
      <c r="AD275" s="60"/>
      <c r="AE275" s="62"/>
      <c r="AF275" s="62"/>
      <c r="AG275" s="62"/>
      <c r="AH275" s="61"/>
      <c r="AI275" s="61"/>
      <c r="AJ275" s="61"/>
      <c r="AK275" s="61"/>
      <c r="AL275" s="61"/>
      <c r="AM275" s="61"/>
      <c r="AN275" s="61"/>
      <c r="AO275" s="62"/>
      <c r="AP275" s="52">
        <f t="shared" si="99"/>
        <v>0</v>
      </c>
      <c r="AQ275" s="52">
        <f t="shared" si="100"/>
        <v>0</v>
      </c>
      <c r="AR275" s="659">
        <f t="shared" si="106"/>
        <v>0</v>
      </c>
      <c r="AS275" s="659">
        <f t="shared" si="106"/>
        <v>0</v>
      </c>
      <c r="AT275" s="659">
        <f t="shared" si="106"/>
        <v>0</v>
      </c>
      <c r="AU275" s="61"/>
      <c r="AV275" s="61"/>
      <c r="AW275" s="659">
        <f t="shared" si="107"/>
        <v>0</v>
      </c>
      <c r="AX275" s="52">
        <f t="shared" si="101"/>
        <v>0</v>
      </c>
      <c r="AY275" s="52">
        <f t="shared" si="102"/>
        <v>0</v>
      </c>
      <c r="AZ275" s="659">
        <f t="shared" si="108"/>
        <v>0</v>
      </c>
      <c r="BA275" s="659">
        <f t="shared" si="108"/>
        <v>0</v>
      </c>
      <c r="BB275" s="659">
        <f t="shared" si="108"/>
        <v>0</v>
      </c>
      <c r="BC275" s="659">
        <f t="shared" si="108"/>
        <v>0</v>
      </c>
      <c r="BD275" s="659">
        <f t="shared" si="108"/>
        <v>0</v>
      </c>
      <c r="BE275" s="659">
        <f t="shared" si="108"/>
        <v>0</v>
      </c>
      <c r="BF275" s="659">
        <f t="shared" si="108"/>
        <v>0</v>
      </c>
      <c r="BG275" s="659">
        <f t="shared" si="108"/>
        <v>0</v>
      </c>
      <c r="BH275" s="46">
        <f t="shared" si="97"/>
        <v>0</v>
      </c>
      <c r="BI275" s="46">
        <f t="shared" si="98"/>
        <v>0</v>
      </c>
      <c r="BJ275" s="672"/>
      <c r="BK275" s="683"/>
      <c r="BL275" s="683"/>
      <c r="BM275" s="683"/>
    </row>
    <row r="276" spans="2:65" x14ac:dyDescent="0.3">
      <c r="B276" s="44">
        <v>268</v>
      </c>
      <c r="C276" s="729" t="s">
        <v>837</v>
      </c>
      <c r="D276" s="50" t="s">
        <v>885</v>
      </c>
      <c r="E276" s="49" t="s">
        <v>904</v>
      </c>
      <c r="F276" s="48">
        <v>2026</v>
      </c>
      <c r="G276" s="719" t="s">
        <v>887</v>
      </c>
      <c r="H276" s="719" t="str">
        <f t="shared" si="104"/>
        <v>Credit institutions</v>
      </c>
      <c r="I276" s="719"/>
      <c r="J276" s="719" t="str">
        <f t="shared" si="96"/>
        <v>Debt Securities Credit institutions</v>
      </c>
      <c r="K276" s="626" t="s">
        <v>891</v>
      </c>
      <c r="L276" s="94"/>
      <c r="M276" s="94"/>
      <c r="N276" s="53">
        <f t="shared" si="105"/>
        <v>0</v>
      </c>
      <c r="O276" s="83">
        <f t="shared" si="109"/>
        <v>0</v>
      </c>
      <c r="P276" s="83">
        <f t="shared" si="110"/>
        <v>0</v>
      </c>
      <c r="Q276" s="83">
        <f t="shared" si="110"/>
        <v>0</v>
      </c>
      <c r="R276" s="83">
        <f t="shared" si="111"/>
        <v>0</v>
      </c>
      <c r="S276" s="83">
        <f t="shared" si="111"/>
        <v>0</v>
      </c>
      <c r="T276" s="83">
        <f t="shared" si="112"/>
        <v>0</v>
      </c>
      <c r="U276" s="92"/>
      <c r="V276" s="92"/>
      <c r="W276" s="92"/>
      <c r="X276" s="92"/>
      <c r="Y276" s="92"/>
      <c r="Z276" s="60"/>
      <c r="AA276" s="60"/>
      <c r="AB276" s="60"/>
      <c r="AC276" s="60"/>
      <c r="AD276" s="60"/>
      <c r="AE276" s="62"/>
      <c r="AF276" s="62"/>
      <c r="AG276" s="62"/>
      <c r="AH276" s="61"/>
      <c r="AI276" s="61"/>
      <c r="AJ276" s="61"/>
      <c r="AK276" s="61"/>
      <c r="AL276" s="61"/>
      <c r="AM276" s="61"/>
      <c r="AN276" s="61"/>
      <c r="AO276" s="62"/>
      <c r="AP276" s="52">
        <f t="shared" si="99"/>
        <v>0</v>
      </c>
      <c r="AQ276" s="52">
        <f t="shared" si="100"/>
        <v>0</v>
      </c>
      <c r="AR276" s="659">
        <f t="shared" si="106"/>
        <v>0</v>
      </c>
      <c r="AS276" s="659">
        <f t="shared" si="106"/>
        <v>0</v>
      </c>
      <c r="AT276" s="659">
        <f t="shared" si="106"/>
        <v>0</v>
      </c>
      <c r="AU276" s="61"/>
      <c r="AV276" s="61"/>
      <c r="AW276" s="659">
        <f t="shared" si="107"/>
        <v>0</v>
      </c>
      <c r="AX276" s="52">
        <f t="shared" si="101"/>
        <v>0</v>
      </c>
      <c r="AY276" s="52">
        <f t="shared" si="102"/>
        <v>0</v>
      </c>
      <c r="AZ276" s="659">
        <f t="shared" si="108"/>
        <v>0</v>
      </c>
      <c r="BA276" s="659">
        <f t="shared" si="108"/>
        <v>0</v>
      </c>
      <c r="BB276" s="659">
        <f t="shared" si="108"/>
        <v>0</v>
      </c>
      <c r="BC276" s="659">
        <f t="shared" si="108"/>
        <v>0</v>
      </c>
      <c r="BD276" s="659">
        <f t="shared" si="108"/>
        <v>0</v>
      </c>
      <c r="BE276" s="659">
        <f t="shared" si="108"/>
        <v>0</v>
      </c>
      <c r="BF276" s="659">
        <f t="shared" si="108"/>
        <v>0</v>
      </c>
      <c r="BG276" s="659">
        <f t="shared" si="108"/>
        <v>0</v>
      </c>
      <c r="BH276" s="46">
        <f t="shared" si="97"/>
        <v>0</v>
      </c>
      <c r="BI276" s="46">
        <f t="shared" si="98"/>
        <v>0</v>
      </c>
      <c r="BJ276" s="672"/>
      <c r="BK276" s="94"/>
      <c r="BL276" s="94"/>
      <c r="BM276" s="94"/>
    </row>
    <row r="277" spans="2:65" x14ac:dyDescent="0.3">
      <c r="B277" s="44">
        <v>269</v>
      </c>
      <c r="C277" s="729" t="s">
        <v>837</v>
      </c>
      <c r="D277" s="50" t="s">
        <v>885</v>
      </c>
      <c r="E277" s="49" t="s">
        <v>904</v>
      </c>
      <c r="F277" s="48">
        <v>2026</v>
      </c>
      <c r="G277" s="719" t="s">
        <v>887</v>
      </c>
      <c r="H277" s="719" t="str">
        <f t="shared" si="104"/>
        <v>Other financial corporations</v>
      </c>
      <c r="I277" s="719"/>
      <c r="J277" s="719" t="str">
        <f t="shared" si="96"/>
        <v>Debt Securities Other financial corporations</v>
      </c>
      <c r="K277" s="626" t="s">
        <v>892</v>
      </c>
      <c r="L277" s="94"/>
      <c r="M277" s="94"/>
      <c r="N277" s="53">
        <f>IF(AQ13=0,0,(O277*AR13+AS13*Q277)/(AR13+AS13))</f>
        <v>0</v>
      </c>
      <c r="O277" s="83">
        <f t="shared" si="109"/>
        <v>0</v>
      </c>
      <c r="P277" s="83">
        <f t="shared" si="110"/>
        <v>0</v>
      </c>
      <c r="Q277" s="83">
        <f t="shared" si="110"/>
        <v>0</v>
      </c>
      <c r="R277" s="83">
        <f t="shared" si="111"/>
        <v>0</v>
      </c>
      <c r="S277" s="83">
        <f t="shared" si="111"/>
        <v>0</v>
      </c>
      <c r="T277" s="83">
        <f t="shared" si="112"/>
        <v>0</v>
      </c>
      <c r="U277" s="92"/>
      <c r="V277" s="92"/>
      <c r="W277" s="92"/>
      <c r="X277" s="92"/>
      <c r="Y277" s="92"/>
      <c r="Z277" s="60"/>
      <c r="AA277" s="60"/>
      <c r="AB277" s="60"/>
      <c r="AC277" s="60"/>
      <c r="AD277" s="60"/>
      <c r="AE277" s="62"/>
      <c r="AF277" s="62"/>
      <c r="AG277" s="62"/>
      <c r="AH277" s="61"/>
      <c r="AI277" s="61"/>
      <c r="AJ277" s="61"/>
      <c r="AK277" s="61"/>
      <c r="AL277" s="61"/>
      <c r="AM277" s="61"/>
      <c r="AN277" s="61"/>
      <c r="AO277" s="62"/>
      <c r="AP277" s="52">
        <f t="shared" si="99"/>
        <v>0</v>
      </c>
      <c r="AQ277" s="52">
        <f t="shared" si="100"/>
        <v>0</v>
      </c>
      <c r="AR277" s="659">
        <f t="shared" si="106"/>
        <v>0</v>
      </c>
      <c r="AS277" s="659">
        <f t="shared" si="106"/>
        <v>0</v>
      </c>
      <c r="AT277" s="659">
        <f t="shared" si="106"/>
        <v>0</v>
      </c>
      <c r="AU277" s="61"/>
      <c r="AV277" s="61"/>
      <c r="AW277" s="659">
        <f t="shared" si="107"/>
        <v>0</v>
      </c>
      <c r="AX277" s="52">
        <f t="shared" si="101"/>
        <v>0</v>
      </c>
      <c r="AY277" s="52">
        <f t="shared" si="102"/>
        <v>0</v>
      </c>
      <c r="AZ277" s="659">
        <f t="shared" si="108"/>
        <v>0</v>
      </c>
      <c r="BA277" s="659">
        <f t="shared" si="108"/>
        <v>0</v>
      </c>
      <c r="BB277" s="659">
        <f t="shared" si="108"/>
        <v>0</v>
      </c>
      <c r="BC277" s="659">
        <f t="shared" si="108"/>
        <v>0</v>
      </c>
      <c r="BD277" s="659">
        <f t="shared" si="108"/>
        <v>0</v>
      </c>
      <c r="BE277" s="659">
        <f t="shared" si="108"/>
        <v>0</v>
      </c>
      <c r="BF277" s="659">
        <f t="shared" si="108"/>
        <v>0</v>
      </c>
      <c r="BG277" s="659">
        <f t="shared" si="108"/>
        <v>0</v>
      </c>
      <c r="BH277" s="46">
        <f t="shared" si="97"/>
        <v>0</v>
      </c>
      <c r="BI277" s="46">
        <f t="shared" si="98"/>
        <v>0</v>
      </c>
      <c r="BJ277" s="672"/>
      <c r="BK277" s="94"/>
      <c r="BL277" s="94"/>
      <c r="BM277" s="94"/>
    </row>
    <row r="278" spans="2:65" x14ac:dyDescent="0.3">
      <c r="B278" s="44">
        <v>270</v>
      </c>
      <c r="C278" s="729" t="s">
        <v>837</v>
      </c>
      <c r="D278" s="50" t="s">
        <v>885</v>
      </c>
      <c r="E278" s="49" t="s">
        <v>904</v>
      </c>
      <c r="F278" s="48">
        <v>2026</v>
      </c>
      <c r="G278" s="719" t="s">
        <v>887</v>
      </c>
      <c r="H278" s="719" t="str">
        <f t="shared" si="104"/>
        <v>Non-financial corporations</v>
      </c>
      <c r="I278" s="719"/>
      <c r="J278" s="719" t="str">
        <f t="shared" si="96"/>
        <v>Debt Securities Non-financial corporations</v>
      </c>
      <c r="K278" s="626" t="s">
        <v>893</v>
      </c>
      <c r="L278" s="94"/>
      <c r="M278" s="94"/>
      <c r="N278" s="53">
        <f t="shared" ref="N278" si="113">IF(AQ14=0,0,(O278*AR14+AS14*Q278)/(AR14+AS14))</f>
        <v>0</v>
      </c>
      <c r="O278" s="83">
        <f t="shared" si="109"/>
        <v>0</v>
      </c>
      <c r="P278" s="83">
        <f t="shared" si="110"/>
        <v>0</v>
      </c>
      <c r="Q278" s="83">
        <f t="shared" si="110"/>
        <v>0</v>
      </c>
      <c r="R278" s="83">
        <f t="shared" si="111"/>
        <v>0</v>
      </c>
      <c r="S278" s="83">
        <f t="shared" si="111"/>
        <v>0</v>
      </c>
      <c r="T278" s="83">
        <f t="shared" si="112"/>
        <v>0</v>
      </c>
      <c r="U278" s="92"/>
      <c r="V278" s="92"/>
      <c r="W278" s="92"/>
      <c r="X278" s="92"/>
      <c r="Y278" s="92"/>
      <c r="Z278" s="60"/>
      <c r="AA278" s="60"/>
      <c r="AB278" s="60"/>
      <c r="AC278" s="60"/>
      <c r="AD278" s="60"/>
      <c r="AE278" s="62"/>
      <c r="AF278" s="62"/>
      <c r="AG278" s="62"/>
      <c r="AH278" s="61"/>
      <c r="AI278" s="61"/>
      <c r="AJ278" s="61"/>
      <c r="AK278" s="61"/>
      <c r="AL278" s="61"/>
      <c r="AM278" s="61"/>
      <c r="AN278" s="61"/>
      <c r="AO278" s="62"/>
      <c r="AP278" s="52">
        <f t="shared" si="99"/>
        <v>0</v>
      </c>
      <c r="AQ278" s="52">
        <f t="shared" si="100"/>
        <v>0</v>
      </c>
      <c r="AR278" s="659">
        <f t="shared" si="106"/>
        <v>0</v>
      </c>
      <c r="AS278" s="659">
        <f t="shared" si="106"/>
        <v>0</v>
      </c>
      <c r="AT278" s="659">
        <f t="shared" si="106"/>
        <v>0</v>
      </c>
      <c r="AU278" s="61"/>
      <c r="AV278" s="61"/>
      <c r="AW278" s="659">
        <f t="shared" si="107"/>
        <v>0</v>
      </c>
      <c r="AX278" s="52">
        <f t="shared" si="101"/>
        <v>0</v>
      </c>
      <c r="AY278" s="52">
        <f t="shared" si="102"/>
        <v>0</v>
      </c>
      <c r="AZ278" s="659">
        <f t="shared" si="108"/>
        <v>0</v>
      </c>
      <c r="BA278" s="659">
        <f t="shared" si="108"/>
        <v>0</v>
      </c>
      <c r="BB278" s="659">
        <f t="shared" si="108"/>
        <v>0</v>
      </c>
      <c r="BC278" s="659">
        <f t="shared" si="108"/>
        <v>0</v>
      </c>
      <c r="BD278" s="659">
        <f t="shared" si="108"/>
        <v>0</v>
      </c>
      <c r="BE278" s="659">
        <f t="shared" si="108"/>
        <v>0</v>
      </c>
      <c r="BF278" s="659">
        <f t="shared" si="108"/>
        <v>0</v>
      </c>
      <c r="BG278" s="659">
        <f t="shared" si="108"/>
        <v>0</v>
      </c>
      <c r="BH278" s="46">
        <f t="shared" si="97"/>
        <v>0</v>
      </c>
      <c r="BI278" s="46">
        <f t="shared" si="98"/>
        <v>0</v>
      </c>
      <c r="BJ278" s="672"/>
      <c r="BK278" s="94"/>
      <c r="BL278" s="94"/>
      <c r="BM278" s="94"/>
    </row>
    <row r="279" spans="2:65" x14ac:dyDescent="0.3">
      <c r="B279" s="44">
        <v>271</v>
      </c>
      <c r="C279" s="729" t="s">
        <v>886</v>
      </c>
      <c r="D279" s="50" t="s">
        <v>885</v>
      </c>
      <c r="E279" s="49" t="s">
        <v>904</v>
      </c>
      <c r="F279" s="48">
        <v>2026</v>
      </c>
      <c r="G279" s="719" t="s">
        <v>887</v>
      </c>
      <c r="H279" s="719" t="str">
        <f t="shared" si="104"/>
        <v>Total debt: of which: Securitisations</v>
      </c>
      <c r="I279" s="719"/>
      <c r="J279" s="719" t="str">
        <f t="shared" si="96"/>
        <v>Debt Securities Total debt: of which: Securitisations</v>
      </c>
      <c r="K279" s="627" t="s">
        <v>894</v>
      </c>
      <c r="L279" s="94"/>
      <c r="M279" s="94"/>
      <c r="N279" s="53">
        <f>IF(AQ15=0,0,(O279*AR15+AS15*Q279)/(AR15+AS15))</f>
        <v>0</v>
      </c>
      <c r="O279" s="83">
        <f t="shared" si="109"/>
        <v>0</v>
      </c>
      <c r="P279" s="83">
        <f t="shared" si="110"/>
        <v>0</v>
      </c>
      <c r="Q279" s="83">
        <f t="shared" si="110"/>
        <v>0</v>
      </c>
      <c r="R279" s="83">
        <f t="shared" si="111"/>
        <v>0</v>
      </c>
      <c r="S279" s="83">
        <f t="shared" si="111"/>
        <v>0</v>
      </c>
      <c r="T279" s="83">
        <f t="shared" si="112"/>
        <v>0</v>
      </c>
      <c r="U279" s="92"/>
      <c r="V279" s="92"/>
      <c r="W279" s="92"/>
      <c r="X279" s="92"/>
      <c r="Y279" s="92"/>
      <c r="Z279" s="60"/>
      <c r="AA279" s="60"/>
      <c r="AB279" s="60"/>
      <c r="AC279" s="60"/>
      <c r="AD279" s="60"/>
      <c r="AE279" s="62"/>
      <c r="AF279" s="62"/>
      <c r="AG279" s="62"/>
      <c r="AH279" s="61"/>
      <c r="AI279" s="61"/>
      <c r="AJ279" s="61"/>
      <c r="AK279" s="61"/>
      <c r="AL279" s="61"/>
      <c r="AM279" s="61"/>
      <c r="AN279" s="61"/>
      <c r="AO279" s="62"/>
      <c r="AP279" s="52">
        <f t="shared" si="99"/>
        <v>0</v>
      </c>
      <c r="AQ279" s="52">
        <f t="shared" si="100"/>
        <v>0</v>
      </c>
      <c r="AR279" s="659">
        <f t="shared" si="106"/>
        <v>0</v>
      </c>
      <c r="AS279" s="659">
        <f t="shared" si="106"/>
        <v>0</v>
      </c>
      <c r="AT279" s="659">
        <f t="shared" si="106"/>
        <v>0</v>
      </c>
      <c r="AU279" s="61"/>
      <c r="AV279" s="61"/>
      <c r="AW279" s="659">
        <f t="shared" si="107"/>
        <v>0</v>
      </c>
      <c r="AX279" s="52">
        <f t="shared" si="101"/>
        <v>0</v>
      </c>
      <c r="AY279" s="52">
        <f t="shared" si="102"/>
        <v>0</v>
      </c>
      <c r="AZ279" s="659">
        <f t="shared" si="108"/>
        <v>0</v>
      </c>
      <c r="BA279" s="659">
        <f t="shared" si="108"/>
        <v>0</v>
      </c>
      <c r="BB279" s="659">
        <f t="shared" si="108"/>
        <v>0</v>
      </c>
      <c r="BC279" s="659">
        <f t="shared" si="108"/>
        <v>0</v>
      </c>
      <c r="BD279" s="659">
        <f t="shared" si="108"/>
        <v>0</v>
      </c>
      <c r="BE279" s="659">
        <f t="shared" si="108"/>
        <v>0</v>
      </c>
      <c r="BF279" s="659">
        <f t="shared" si="108"/>
        <v>0</v>
      </c>
      <c r="BG279" s="659">
        <f t="shared" si="108"/>
        <v>0</v>
      </c>
      <c r="BH279" s="46">
        <f t="shared" si="97"/>
        <v>0</v>
      </c>
      <c r="BI279" s="46">
        <f t="shared" si="98"/>
        <v>0</v>
      </c>
      <c r="BJ279" s="672"/>
      <c r="BK279" s="94"/>
      <c r="BL279" s="94"/>
      <c r="BM279" s="94"/>
    </row>
    <row r="280" spans="2:65" x14ac:dyDescent="0.3">
      <c r="B280" s="44">
        <v>272</v>
      </c>
      <c r="C280" s="729" t="s">
        <v>884</v>
      </c>
      <c r="D280" s="50" t="s">
        <v>885</v>
      </c>
      <c r="E280" s="49" t="s">
        <v>904</v>
      </c>
      <c r="F280" s="48">
        <v>2026</v>
      </c>
      <c r="G280" s="719" t="s">
        <v>895</v>
      </c>
      <c r="H280" s="719"/>
      <c r="I280" s="719"/>
      <c r="J280" s="719" t="str">
        <f t="shared" si="96"/>
        <v>Loans and advances</v>
      </c>
      <c r="K280" s="625" t="s">
        <v>895</v>
      </c>
      <c r="L280" s="94"/>
      <c r="M280" s="94"/>
      <c r="N280" s="53">
        <f t="shared" ref="N280:N294" si="114">IF(AQ16=0,0,(O280*AR16+AS16*Q280)/(AR16+AS16))</f>
        <v>0</v>
      </c>
      <c r="O280" s="638">
        <f>IFERROR((O281*AR17+O282*AR18+O283*AR19+O284*AR20+O285*AR21+O290*AR26)/(AR17+AR18+AR19+AR20+AR21+AR26),0)</f>
        <v>0</v>
      </c>
      <c r="P280" s="638">
        <f>IFERROR((P281*AR17+P282*AR18+P283*AR19+P284*AR20+P285*AR21+P290*AR26)/(AR17+AR18+AR19+AR20+AR21+AR26),0)</f>
        <v>0</v>
      </c>
      <c r="Q280" s="638">
        <f>IFERROR((Q281*AS17+Q282*AS18+Q283*AS19+Q284*AS20+Q285*AS21+Q290*AS26)/(AS17+AS18+AS19+AS20+AS21+AS26),0)</f>
        <v>0</v>
      </c>
      <c r="R280" s="638">
        <f>IFERROR((R281*AS17+R282*AS18+R283*AS19+R284*AS20+R285*AS21+R290*AS26)/(AS17+AS18+AS19+AS20+AS21+AS26),0)</f>
        <v>0</v>
      </c>
      <c r="S280" s="638">
        <f>IFERROR((S281*AT17+S282*AT18+S283*AT19+S284*AT20+S285*AT21+S290*AT26)/(AT17+AT18+AT19+AT20+AT21+AT26),0)</f>
        <v>0</v>
      </c>
      <c r="T280" s="638">
        <f>IFERROR((T281*AT17+T282*AT18+T283*AT19+T284*AT20+T285*AT21+T290*AT26)/(AT17+AT18+AT19+AT20+AT21+AT26),0)</f>
        <v>0</v>
      </c>
      <c r="U280" s="92"/>
      <c r="V280" s="92"/>
      <c r="W280" s="92"/>
      <c r="X280" s="92"/>
      <c r="Y280" s="92"/>
      <c r="Z280" s="60"/>
      <c r="AA280" s="60"/>
      <c r="AB280" s="60"/>
      <c r="AC280" s="60"/>
      <c r="AD280" s="60"/>
      <c r="AE280" s="62"/>
      <c r="AF280" s="62"/>
      <c r="AG280" s="62"/>
      <c r="AH280" s="61"/>
      <c r="AI280" s="61"/>
      <c r="AJ280" s="61"/>
      <c r="AK280" s="61"/>
      <c r="AL280" s="61"/>
      <c r="AM280" s="61"/>
      <c r="AN280" s="61"/>
      <c r="AO280" s="62"/>
      <c r="AP280" s="52">
        <f t="shared" si="99"/>
        <v>0</v>
      </c>
      <c r="AQ280" s="52">
        <f t="shared" si="100"/>
        <v>0</v>
      </c>
      <c r="AR280" s="632">
        <f>SUM(AR281:AR285)+AR290</f>
        <v>0</v>
      </c>
      <c r="AS280" s="632">
        <f>SUM(AS281:AS285)+AS290</f>
        <v>0</v>
      </c>
      <c r="AT280" s="632">
        <f>SUM(AT281:AT285)+AT290</f>
        <v>0</v>
      </c>
      <c r="AU280" s="61"/>
      <c r="AV280" s="61"/>
      <c r="AW280" s="632">
        <f>SUM(AW281:AW285)+AW290</f>
        <v>0</v>
      </c>
      <c r="AX280" s="52">
        <f t="shared" si="101"/>
        <v>0</v>
      </c>
      <c r="AY280" s="52">
        <f t="shared" si="102"/>
        <v>0</v>
      </c>
      <c r="AZ280" s="659">
        <f t="shared" ref="AZ280:BG280" si="115">SUM(AZ281:AZ285)+AZ290</f>
        <v>0</v>
      </c>
      <c r="BA280" s="659">
        <f t="shared" si="115"/>
        <v>0</v>
      </c>
      <c r="BB280" s="659">
        <f t="shared" si="115"/>
        <v>0</v>
      </c>
      <c r="BC280" s="659">
        <f t="shared" si="115"/>
        <v>0</v>
      </c>
      <c r="BD280" s="659">
        <f t="shared" si="115"/>
        <v>0</v>
      </c>
      <c r="BE280" s="659">
        <f t="shared" si="115"/>
        <v>0</v>
      </c>
      <c r="BF280" s="659">
        <f t="shared" si="115"/>
        <v>0</v>
      </c>
      <c r="BG280" s="659">
        <f t="shared" si="115"/>
        <v>0</v>
      </c>
      <c r="BH280" s="46">
        <f t="shared" si="97"/>
        <v>0</v>
      </c>
      <c r="BI280" s="46">
        <f t="shared" si="98"/>
        <v>0</v>
      </c>
      <c r="BJ280" s="672"/>
      <c r="BK280" s="683"/>
      <c r="BL280" s="683"/>
      <c r="BM280" s="683"/>
    </row>
    <row r="281" spans="2:65" x14ac:dyDescent="0.3">
      <c r="B281" s="44">
        <v>273</v>
      </c>
      <c r="C281" s="729" t="s">
        <v>837</v>
      </c>
      <c r="D281" s="50" t="s">
        <v>885</v>
      </c>
      <c r="E281" s="49" t="s">
        <v>904</v>
      </c>
      <c r="F281" s="48">
        <v>2026</v>
      </c>
      <c r="G281" s="719" t="s">
        <v>895</v>
      </c>
      <c r="H281" s="719" t="str">
        <f>K281</f>
        <v>Central banks</v>
      </c>
      <c r="I281" s="719"/>
      <c r="J281" s="719" t="str">
        <f t="shared" si="96"/>
        <v>Loans and advances Central banks</v>
      </c>
      <c r="K281" s="626" t="s">
        <v>889</v>
      </c>
      <c r="L281" s="94"/>
      <c r="M281" s="94"/>
      <c r="N281" s="53">
        <f t="shared" si="114"/>
        <v>0</v>
      </c>
      <c r="O281" s="83">
        <f t="shared" ref="O281:O284" si="116">IFERROR((O303*AR39+O325*AR61+O347*AR83+O369*AR105+O391*AR127+O413*AR149+O435*AR171+O457*AR193+O479*AR215+O501*AR237+O523*AR259)/(AR39+AR61+AR83+AR105+AR127+AR149+AR171+AR193+AR215+AR237+AR259),0)</f>
        <v>0</v>
      </c>
      <c r="P281" s="83">
        <f t="shared" ref="P281:Q284" si="117">IFERROR((P303*AR39+P325*AR61+P347*AR83+P369*AR105+P391*AR127+P413*AR149+P435*AR171+P457*AR193+P479*AR215+P501*AR237+P523*AR259)/(AR39+AR61+AR83+AR105+AR127+AR149+AR171+AR193+AR215+AR237+AR259),0)</f>
        <v>0</v>
      </c>
      <c r="Q281" s="83">
        <f t="shared" si="117"/>
        <v>0</v>
      </c>
      <c r="R281" s="83">
        <f t="shared" ref="R281:S284" si="118">IFERROR((R303*AS39+R325*AS61+R347*AS83+R369*AS105+R391*AS127+R413*AS149+R435*AS171+R457*AS193+R479*AS215+R501*AS237+R523*AS259)/(AS39+AS61+AS83+AS105+AS127+AS149+AS171+AS193+AS215+AS237+AS259),0)</f>
        <v>0</v>
      </c>
      <c r="S281" s="83">
        <f t="shared" si="118"/>
        <v>0</v>
      </c>
      <c r="T281" s="83">
        <f t="shared" ref="T281:T284" si="119">IFERROR((T303*AT39+T325*AT61+T347*AT83+T369*AT105+T391*AT127+T413*AT149+T435*AT171+T457*AT193+T479*AT215+T501*AT237+T523*AT259)/(AT39+AT61+AT83+AT105+AT127+AT149+AT171+AT193+AT215+AT237+AT259),0)</f>
        <v>0</v>
      </c>
      <c r="U281" s="92"/>
      <c r="V281" s="92"/>
      <c r="W281" s="92"/>
      <c r="X281" s="92"/>
      <c r="Y281" s="92"/>
      <c r="Z281" s="60"/>
      <c r="AA281" s="60"/>
      <c r="AB281" s="60"/>
      <c r="AC281" s="60"/>
      <c r="AD281" s="60"/>
      <c r="AE281" s="62"/>
      <c r="AF281" s="62"/>
      <c r="AG281" s="62"/>
      <c r="AH281" s="61"/>
      <c r="AI281" s="61"/>
      <c r="AJ281" s="61"/>
      <c r="AK281" s="61"/>
      <c r="AL281" s="61"/>
      <c r="AM281" s="61"/>
      <c r="AN281" s="61"/>
      <c r="AO281" s="62"/>
      <c r="AP281" s="52">
        <f t="shared" si="99"/>
        <v>0</v>
      </c>
      <c r="AQ281" s="52">
        <f t="shared" si="100"/>
        <v>0</v>
      </c>
      <c r="AR281" s="659">
        <f t="shared" ref="AR281:AT284" si="120">AR303+AR325+AR347+AR369+AR391+AR413+AR435+AR457+AR479+AR501+AR523</f>
        <v>0</v>
      </c>
      <c r="AS281" s="659">
        <f t="shared" si="120"/>
        <v>0</v>
      </c>
      <c r="AT281" s="659">
        <f t="shared" si="120"/>
        <v>0</v>
      </c>
      <c r="AU281" s="61"/>
      <c r="AV281" s="61"/>
      <c r="AW281" s="659">
        <f t="shared" ref="AW281:AW284" si="121">AW303+AW325+AW347+AW369+AW391+AW413+AW435+AW457+AW479+AW501+AW523</f>
        <v>0</v>
      </c>
      <c r="AX281" s="52">
        <f t="shared" si="101"/>
        <v>0</v>
      </c>
      <c r="AY281" s="52">
        <f t="shared" si="102"/>
        <v>0</v>
      </c>
      <c r="AZ281" s="659">
        <f t="shared" ref="AZ281:BG284" si="122">AZ303+AZ325+AZ347+AZ369+AZ391+AZ413+AZ435+AZ457+AZ479+AZ501+AZ523</f>
        <v>0</v>
      </c>
      <c r="BA281" s="659">
        <f t="shared" si="122"/>
        <v>0</v>
      </c>
      <c r="BB281" s="659">
        <f t="shared" si="122"/>
        <v>0</v>
      </c>
      <c r="BC281" s="659">
        <f t="shared" si="122"/>
        <v>0</v>
      </c>
      <c r="BD281" s="659">
        <f t="shared" si="122"/>
        <v>0</v>
      </c>
      <c r="BE281" s="659">
        <f t="shared" si="122"/>
        <v>0</v>
      </c>
      <c r="BF281" s="659">
        <f t="shared" si="122"/>
        <v>0</v>
      </c>
      <c r="BG281" s="659">
        <f t="shared" si="122"/>
        <v>0</v>
      </c>
      <c r="BH281" s="46">
        <f t="shared" si="97"/>
        <v>0</v>
      </c>
      <c r="BI281" s="46">
        <f t="shared" si="98"/>
        <v>0</v>
      </c>
      <c r="BJ281" s="672"/>
      <c r="BK281" s="94"/>
      <c r="BL281" s="94"/>
      <c r="BM281" s="94"/>
    </row>
    <row r="282" spans="2:65" x14ac:dyDescent="0.3">
      <c r="B282" s="44">
        <v>274</v>
      </c>
      <c r="C282" s="729" t="s">
        <v>837</v>
      </c>
      <c r="D282" s="50" t="s">
        <v>885</v>
      </c>
      <c r="E282" s="49" t="s">
        <v>904</v>
      </c>
      <c r="F282" s="48">
        <v>2026</v>
      </c>
      <c r="G282" s="719" t="s">
        <v>895</v>
      </c>
      <c r="H282" s="719" t="str">
        <f>K282</f>
        <v>General governments</v>
      </c>
      <c r="I282" s="719"/>
      <c r="J282" s="719" t="str">
        <f t="shared" si="96"/>
        <v>Loans and advances General governments</v>
      </c>
      <c r="K282" s="626" t="s">
        <v>890</v>
      </c>
      <c r="L282" s="94"/>
      <c r="M282" s="94"/>
      <c r="N282" s="53">
        <f t="shared" si="114"/>
        <v>0</v>
      </c>
      <c r="O282" s="83">
        <f t="shared" si="116"/>
        <v>0</v>
      </c>
      <c r="P282" s="83">
        <f t="shared" si="117"/>
        <v>0</v>
      </c>
      <c r="Q282" s="83">
        <f t="shared" si="117"/>
        <v>0</v>
      </c>
      <c r="R282" s="83">
        <f t="shared" si="118"/>
        <v>0</v>
      </c>
      <c r="S282" s="83">
        <f t="shared" si="118"/>
        <v>0</v>
      </c>
      <c r="T282" s="83">
        <f t="shared" si="119"/>
        <v>0</v>
      </c>
      <c r="U282" s="92"/>
      <c r="V282" s="92"/>
      <c r="W282" s="92"/>
      <c r="X282" s="92"/>
      <c r="Y282" s="92"/>
      <c r="Z282" s="60"/>
      <c r="AA282" s="60"/>
      <c r="AB282" s="60"/>
      <c r="AC282" s="60"/>
      <c r="AD282" s="60"/>
      <c r="AE282" s="62"/>
      <c r="AF282" s="62"/>
      <c r="AG282" s="62"/>
      <c r="AH282" s="61"/>
      <c r="AI282" s="61"/>
      <c r="AJ282" s="61"/>
      <c r="AK282" s="61"/>
      <c r="AL282" s="61"/>
      <c r="AM282" s="61"/>
      <c r="AN282" s="61"/>
      <c r="AO282" s="62"/>
      <c r="AP282" s="52">
        <f t="shared" si="99"/>
        <v>0</v>
      </c>
      <c r="AQ282" s="52">
        <f t="shared" si="100"/>
        <v>0</v>
      </c>
      <c r="AR282" s="659">
        <f t="shared" si="120"/>
        <v>0</v>
      </c>
      <c r="AS282" s="659">
        <f t="shared" si="120"/>
        <v>0</v>
      </c>
      <c r="AT282" s="659">
        <f t="shared" si="120"/>
        <v>0</v>
      </c>
      <c r="AU282" s="61"/>
      <c r="AV282" s="61"/>
      <c r="AW282" s="659">
        <f t="shared" si="121"/>
        <v>0</v>
      </c>
      <c r="AX282" s="52">
        <f t="shared" si="101"/>
        <v>0</v>
      </c>
      <c r="AY282" s="52">
        <f t="shared" si="102"/>
        <v>0</v>
      </c>
      <c r="AZ282" s="659">
        <f t="shared" si="122"/>
        <v>0</v>
      </c>
      <c r="BA282" s="659">
        <f t="shared" si="122"/>
        <v>0</v>
      </c>
      <c r="BB282" s="659">
        <f t="shared" si="122"/>
        <v>0</v>
      </c>
      <c r="BC282" s="659">
        <f t="shared" si="122"/>
        <v>0</v>
      </c>
      <c r="BD282" s="659">
        <f t="shared" si="122"/>
        <v>0</v>
      </c>
      <c r="BE282" s="659">
        <f t="shared" si="122"/>
        <v>0</v>
      </c>
      <c r="BF282" s="659">
        <f t="shared" si="122"/>
        <v>0</v>
      </c>
      <c r="BG282" s="659">
        <f t="shared" si="122"/>
        <v>0</v>
      </c>
      <c r="BH282" s="46">
        <f t="shared" si="97"/>
        <v>0</v>
      </c>
      <c r="BI282" s="46">
        <f t="shared" si="98"/>
        <v>0</v>
      </c>
      <c r="BJ282" s="672"/>
      <c r="BK282" s="683"/>
      <c r="BL282" s="683"/>
      <c r="BM282" s="683"/>
    </row>
    <row r="283" spans="2:65" x14ac:dyDescent="0.3">
      <c r="B283" s="44">
        <v>275</v>
      </c>
      <c r="C283" s="729" t="s">
        <v>837</v>
      </c>
      <c r="D283" s="50" t="s">
        <v>885</v>
      </c>
      <c r="E283" s="49" t="s">
        <v>904</v>
      </c>
      <c r="F283" s="48">
        <v>2026</v>
      </c>
      <c r="G283" s="719" t="s">
        <v>895</v>
      </c>
      <c r="H283" s="719" t="str">
        <f>K283</f>
        <v>Credit institutions</v>
      </c>
      <c r="I283" s="719"/>
      <c r="J283" s="719" t="str">
        <f t="shared" si="96"/>
        <v>Loans and advances Credit institutions</v>
      </c>
      <c r="K283" s="626" t="s">
        <v>891</v>
      </c>
      <c r="L283" s="94"/>
      <c r="M283" s="94"/>
      <c r="N283" s="53">
        <f t="shared" si="114"/>
        <v>0</v>
      </c>
      <c r="O283" s="83">
        <f t="shared" si="116"/>
        <v>0</v>
      </c>
      <c r="P283" s="83">
        <f t="shared" si="117"/>
        <v>0</v>
      </c>
      <c r="Q283" s="83">
        <f t="shared" si="117"/>
        <v>0</v>
      </c>
      <c r="R283" s="83">
        <f t="shared" si="118"/>
        <v>0</v>
      </c>
      <c r="S283" s="83">
        <f t="shared" si="118"/>
        <v>0</v>
      </c>
      <c r="T283" s="83">
        <f t="shared" si="119"/>
        <v>0</v>
      </c>
      <c r="U283" s="92"/>
      <c r="V283" s="92"/>
      <c r="W283" s="92"/>
      <c r="X283" s="92"/>
      <c r="Y283" s="92"/>
      <c r="Z283" s="60"/>
      <c r="AA283" s="60"/>
      <c r="AB283" s="60"/>
      <c r="AC283" s="60"/>
      <c r="AD283" s="60"/>
      <c r="AE283" s="62"/>
      <c r="AF283" s="62"/>
      <c r="AG283" s="62"/>
      <c r="AH283" s="61"/>
      <c r="AI283" s="61"/>
      <c r="AJ283" s="61"/>
      <c r="AK283" s="61"/>
      <c r="AL283" s="61"/>
      <c r="AM283" s="61"/>
      <c r="AN283" s="61"/>
      <c r="AO283" s="62"/>
      <c r="AP283" s="52">
        <f t="shared" si="99"/>
        <v>0</v>
      </c>
      <c r="AQ283" s="52">
        <f t="shared" si="100"/>
        <v>0</v>
      </c>
      <c r="AR283" s="659">
        <f t="shared" si="120"/>
        <v>0</v>
      </c>
      <c r="AS283" s="659">
        <f t="shared" si="120"/>
        <v>0</v>
      </c>
      <c r="AT283" s="659">
        <f t="shared" si="120"/>
        <v>0</v>
      </c>
      <c r="AU283" s="61"/>
      <c r="AV283" s="61"/>
      <c r="AW283" s="659">
        <f t="shared" si="121"/>
        <v>0</v>
      </c>
      <c r="AX283" s="52">
        <f t="shared" si="101"/>
        <v>0</v>
      </c>
      <c r="AY283" s="52">
        <f t="shared" si="102"/>
        <v>0</v>
      </c>
      <c r="AZ283" s="659">
        <f t="shared" si="122"/>
        <v>0</v>
      </c>
      <c r="BA283" s="659">
        <f t="shared" si="122"/>
        <v>0</v>
      </c>
      <c r="BB283" s="659">
        <f t="shared" si="122"/>
        <v>0</v>
      </c>
      <c r="BC283" s="659">
        <f t="shared" si="122"/>
        <v>0</v>
      </c>
      <c r="BD283" s="659">
        <f t="shared" si="122"/>
        <v>0</v>
      </c>
      <c r="BE283" s="659">
        <f t="shared" si="122"/>
        <v>0</v>
      </c>
      <c r="BF283" s="659">
        <f t="shared" si="122"/>
        <v>0</v>
      </c>
      <c r="BG283" s="659">
        <f t="shared" si="122"/>
        <v>0</v>
      </c>
      <c r="BH283" s="46">
        <f t="shared" si="97"/>
        <v>0</v>
      </c>
      <c r="BI283" s="46">
        <f t="shared" si="98"/>
        <v>0</v>
      </c>
      <c r="BJ283" s="672"/>
      <c r="BK283" s="94"/>
      <c r="BL283" s="94"/>
      <c r="BM283" s="94"/>
    </row>
    <row r="284" spans="2:65" x14ac:dyDescent="0.3">
      <c r="B284" s="44">
        <v>276</v>
      </c>
      <c r="C284" s="729" t="s">
        <v>837</v>
      </c>
      <c r="D284" s="50" t="s">
        <v>885</v>
      </c>
      <c r="E284" s="49" t="s">
        <v>904</v>
      </c>
      <c r="F284" s="48">
        <v>2026</v>
      </c>
      <c r="G284" s="719" t="s">
        <v>895</v>
      </c>
      <c r="H284" s="719" t="str">
        <f>K284</f>
        <v>Other financial corporations</v>
      </c>
      <c r="I284" s="719"/>
      <c r="J284" s="719" t="str">
        <f t="shared" si="96"/>
        <v>Loans and advances Other financial corporations</v>
      </c>
      <c r="K284" s="626" t="s">
        <v>892</v>
      </c>
      <c r="L284" s="94"/>
      <c r="M284" s="94"/>
      <c r="N284" s="53">
        <f t="shared" si="114"/>
        <v>0</v>
      </c>
      <c r="O284" s="83">
        <f t="shared" si="116"/>
        <v>0</v>
      </c>
      <c r="P284" s="83">
        <f t="shared" si="117"/>
        <v>0</v>
      </c>
      <c r="Q284" s="83">
        <f t="shared" si="117"/>
        <v>0</v>
      </c>
      <c r="R284" s="83">
        <f t="shared" si="118"/>
        <v>0</v>
      </c>
      <c r="S284" s="83">
        <f t="shared" si="118"/>
        <v>0</v>
      </c>
      <c r="T284" s="83">
        <f t="shared" si="119"/>
        <v>0</v>
      </c>
      <c r="U284" s="92"/>
      <c r="V284" s="92"/>
      <c r="W284" s="92"/>
      <c r="X284" s="92"/>
      <c r="Y284" s="92"/>
      <c r="Z284" s="60"/>
      <c r="AA284" s="60"/>
      <c r="AB284" s="60"/>
      <c r="AC284" s="60"/>
      <c r="AD284" s="60"/>
      <c r="AE284" s="62"/>
      <c r="AF284" s="62"/>
      <c r="AG284" s="62"/>
      <c r="AH284" s="61"/>
      <c r="AI284" s="61"/>
      <c r="AJ284" s="61"/>
      <c r="AK284" s="61"/>
      <c r="AL284" s="61"/>
      <c r="AM284" s="61"/>
      <c r="AN284" s="61"/>
      <c r="AO284" s="62"/>
      <c r="AP284" s="52">
        <f t="shared" si="99"/>
        <v>0</v>
      </c>
      <c r="AQ284" s="52">
        <f t="shared" si="100"/>
        <v>0</v>
      </c>
      <c r="AR284" s="659">
        <f t="shared" si="120"/>
        <v>0</v>
      </c>
      <c r="AS284" s="659">
        <f t="shared" si="120"/>
        <v>0</v>
      </c>
      <c r="AT284" s="659">
        <f t="shared" si="120"/>
        <v>0</v>
      </c>
      <c r="AU284" s="61"/>
      <c r="AV284" s="61"/>
      <c r="AW284" s="659">
        <f t="shared" si="121"/>
        <v>0</v>
      </c>
      <c r="AX284" s="52">
        <f t="shared" si="101"/>
        <v>0</v>
      </c>
      <c r="AY284" s="52">
        <f t="shared" si="102"/>
        <v>0</v>
      </c>
      <c r="AZ284" s="659">
        <f t="shared" si="122"/>
        <v>0</v>
      </c>
      <c r="BA284" s="659">
        <f t="shared" si="122"/>
        <v>0</v>
      </c>
      <c r="BB284" s="659">
        <f t="shared" si="122"/>
        <v>0</v>
      </c>
      <c r="BC284" s="659">
        <f t="shared" si="122"/>
        <v>0</v>
      </c>
      <c r="BD284" s="659">
        <f t="shared" si="122"/>
        <v>0</v>
      </c>
      <c r="BE284" s="659">
        <f t="shared" si="122"/>
        <v>0</v>
      </c>
      <c r="BF284" s="659">
        <f t="shared" si="122"/>
        <v>0</v>
      </c>
      <c r="BG284" s="659">
        <f t="shared" si="122"/>
        <v>0</v>
      </c>
      <c r="BH284" s="46">
        <f t="shared" si="97"/>
        <v>0</v>
      </c>
      <c r="BI284" s="46">
        <f t="shared" si="98"/>
        <v>0</v>
      </c>
      <c r="BJ284" s="672"/>
      <c r="BK284" s="94"/>
      <c r="BL284" s="94"/>
      <c r="BM284" s="94"/>
    </row>
    <row r="285" spans="2:65" x14ac:dyDescent="0.3">
      <c r="B285" s="44">
        <v>277</v>
      </c>
      <c r="C285" s="729" t="s">
        <v>884</v>
      </c>
      <c r="D285" s="50" t="s">
        <v>885</v>
      </c>
      <c r="E285" s="49" t="s">
        <v>904</v>
      </c>
      <c r="F285" s="48">
        <v>2026</v>
      </c>
      <c r="G285" s="719" t="s">
        <v>895</v>
      </c>
      <c r="H285" s="719" t="str">
        <f>K285</f>
        <v>Non-financial corporations</v>
      </c>
      <c r="I285" s="719"/>
      <c r="J285" s="719" t="str">
        <f t="shared" si="96"/>
        <v>Loans and advances Non-financial corporations</v>
      </c>
      <c r="K285" s="626" t="s">
        <v>893</v>
      </c>
      <c r="L285" s="94"/>
      <c r="M285" s="94"/>
      <c r="N285" s="53">
        <f t="shared" si="114"/>
        <v>0</v>
      </c>
      <c r="O285" s="638">
        <f>IFERROR((O286*AR22+O287*AR23+O288*AR24+O289*AR25)/(AR22+AR23+AR24+AR25),0)</f>
        <v>0</v>
      </c>
      <c r="P285" s="638">
        <f>IFERROR((P286*AR22+P287*AR23+P288*AR24+P289*AR25)/(AR22+AR23+AR24+AR25),0)</f>
        <v>0</v>
      </c>
      <c r="Q285" s="638">
        <f>IFERROR((Q286*AS22+Q287*AS23+Q288*AS24+Q289*AS25)/(AS22+AS23+AS24+AS25),0)</f>
        <v>0</v>
      </c>
      <c r="R285" s="638">
        <f>IFERROR((R286*AS22+R287*AS23+R288*AS24+R289*AS25)/(AS22+AS23+AS24+AS25),0)</f>
        <v>0</v>
      </c>
      <c r="S285" s="638">
        <f>IFERROR((S286*AT22+S287*AT23+S288*AT24+S289*AT25)/(AT22+AT23+AT24+AT25),0)</f>
        <v>0</v>
      </c>
      <c r="T285" s="638">
        <f>IFERROR((T286*AT22+T287*AT23+T288*AT24+T289*AT25)/(AT22+AT23+AT24+AT25),0)</f>
        <v>0</v>
      </c>
      <c r="U285" s="92"/>
      <c r="V285" s="92"/>
      <c r="W285" s="92"/>
      <c r="X285" s="92"/>
      <c r="Y285" s="92"/>
      <c r="Z285" s="60"/>
      <c r="AA285" s="60"/>
      <c r="AB285" s="60"/>
      <c r="AC285" s="60"/>
      <c r="AD285" s="60"/>
      <c r="AE285" s="62"/>
      <c r="AF285" s="62"/>
      <c r="AG285" s="62"/>
      <c r="AH285" s="61"/>
      <c r="AI285" s="61"/>
      <c r="AJ285" s="61"/>
      <c r="AK285" s="61"/>
      <c r="AL285" s="61"/>
      <c r="AM285" s="61"/>
      <c r="AN285" s="61"/>
      <c r="AO285" s="62"/>
      <c r="AP285" s="52">
        <f t="shared" si="99"/>
        <v>0</v>
      </c>
      <c r="AQ285" s="52">
        <f t="shared" si="100"/>
        <v>0</v>
      </c>
      <c r="AR285" s="88">
        <f>SUM(AR286:AR289)</f>
        <v>0</v>
      </c>
      <c r="AS285" s="88">
        <f>SUM(AS286:AS289)</f>
        <v>0</v>
      </c>
      <c r="AT285" s="88">
        <f>SUM(AT286:AT289)</f>
        <v>0</v>
      </c>
      <c r="AU285" s="61"/>
      <c r="AV285" s="61"/>
      <c r="AW285" s="88">
        <f>SUM(AW286:AW289)</f>
        <v>0</v>
      </c>
      <c r="AX285" s="52">
        <f t="shared" si="101"/>
        <v>0</v>
      </c>
      <c r="AY285" s="52">
        <f t="shared" si="102"/>
        <v>0</v>
      </c>
      <c r="AZ285" s="659">
        <f t="shared" ref="AZ285:BG285" si="123">SUM(AZ286:AZ289)</f>
        <v>0</v>
      </c>
      <c r="BA285" s="659">
        <f t="shared" si="123"/>
        <v>0</v>
      </c>
      <c r="BB285" s="659">
        <f t="shared" si="123"/>
        <v>0</v>
      </c>
      <c r="BC285" s="659">
        <f t="shared" si="123"/>
        <v>0</v>
      </c>
      <c r="BD285" s="659">
        <f t="shared" si="123"/>
        <v>0</v>
      </c>
      <c r="BE285" s="659">
        <f t="shared" si="123"/>
        <v>0</v>
      </c>
      <c r="BF285" s="659">
        <f t="shared" si="123"/>
        <v>0</v>
      </c>
      <c r="BG285" s="659">
        <f t="shared" si="123"/>
        <v>0</v>
      </c>
      <c r="BH285" s="46">
        <f t="shared" si="97"/>
        <v>0</v>
      </c>
      <c r="BI285" s="46">
        <f t="shared" si="98"/>
        <v>0</v>
      </c>
      <c r="BJ285" s="672"/>
      <c r="BK285" s="94"/>
      <c r="BL285" s="94"/>
      <c r="BM285" s="94"/>
    </row>
    <row r="286" spans="2:65" x14ac:dyDescent="0.3">
      <c r="B286" s="44">
        <v>278</v>
      </c>
      <c r="C286" s="729" t="s">
        <v>837</v>
      </c>
      <c r="D286" s="50" t="s">
        <v>885</v>
      </c>
      <c r="E286" s="49" t="s">
        <v>904</v>
      </c>
      <c r="F286" s="48">
        <v>2026</v>
      </c>
      <c r="G286" s="719" t="s">
        <v>895</v>
      </c>
      <c r="H286" s="719" t="s">
        <v>893</v>
      </c>
      <c r="I286" s="719" t="str">
        <f>K286</f>
        <v>Small and medium-sized enterprises (SME) - Commercial real estate (CRE) loans</v>
      </c>
      <c r="J286" s="719" t="str">
        <f t="shared" si="96"/>
        <v>Loans and advances Non-financial corporations Small and medium-sized enterprises (SME) - Commercial real estate (CRE) loans</v>
      </c>
      <c r="K286" s="628" t="s">
        <v>896</v>
      </c>
      <c r="L286" s="94"/>
      <c r="M286" s="94"/>
      <c r="N286" s="53">
        <f t="shared" si="114"/>
        <v>0</v>
      </c>
      <c r="O286" s="83">
        <f t="shared" ref="O286:O289" si="124">IFERROR((O308*AR44+O330*AR66+O352*AR88+O374*AR110+O396*AR132+O418*AR154+O440*AR176+O462*AR198+O484*AR220+O506*AR242+O528*AR264)/(AR44+AR66+AR88+AR110+AR132+AR154+AR176+AR198+AR220+AR242+AR264),0)</f>
        <v>0</v>
      </c>
      <c r="P286" s="83">
        <f t="shared" ref="P286:Q289" si="125">IFERROR((P308*AR44+P330*AR66+P352*AR88+P374*AR110+P396*AR132+P418*AR154+P440*AR176+P462*AR198+P484*AR220+P506*AR242+P528*AR264)/(AR44+AR66+AR88+AR110+AR132+AR154+AR176+AR198+AR220+AR242+AR264),0)</f>
        <v>0</v>
      </c>
      <c r="Q286" s="83">
        <f t="shared" si="125"/>
        <v>0</v>
      </c>
      <c r="R286" s="83">
        <f t="shared" ref="R286:S289" si="126">IFERROR((R308*AS44+R330*AS66+R352*AS88+R374*AS110+R396*AS132+R418*AS154+R440*AS176+R462*AS198+R484*AS220+R506*AS242+R528*AS264)/(AS44+AS66+AS88+AS110+AS132+AS154+AS176+AS198+AS220+AS242+AS264),0)</f>
        <v>0</v>
      </c>
      <c r="S286" s="83">
        <f t="shared" si="126"/>
        <v>0</v>
      </c>
      <c r="T286" s="83">
        <f t="shared" ref="T286:T289" si="127">IFERROR((T308*AT44+T330*AT66+T352*AT88+T374*AT110+T396*AT132+T418*AT154+T440*AT176+T462*AT198+T484*AT220+T506*AT242+T528*AT264)/(AT44+AT66+AT88+AT110+AT132+AT154+AT176+AT198+AT220+AT242+AT264),0)</f>
        <v>0</v>
      </c>
      <c r="U286" s="92"/>
      <c r="V286" s="92"/>
      <c r="W286" s="92"/>
      <c r="X286" s="92"/>
      <c r="Y286" s="92"/>
      <c r="Z286" s="60"/>
      <c r="AA286" s="60"/>
      <c r="AB286" s="60"/>
      <c r="AC286" s="60"/>
      <c r="AD286" s="60"/>
      <c r="AE286" s="62"/>
      <c r="AF286" s="62"/>
      <c r="AG286" s="62"/>
      <c r="AH286" s="61"/>
      <c r="AI286" s="61"/>
      <c r="AJ286" s="61"/>
      <c r="AK286" s="61"/>
      <c r="AL286" s="61"/>
      <c r="AM286" s="61"/>
      <c r="AN286" s="61"/>
      <c r="AO286" s="62"/>
      <c r="AP286" s="52">
        <f t="shared" si="99"/>
        <v>0</v>
      </c>
      <c r="AQ286" s="52">
        <f t="shared" si="100"/>
        <v>0</v>
      </c>
      <c r="AR286" s="659">
        <f t="shared" ref="AR286:AT289" si="128">AR308+AR330+AR352+AR374+AR396+AR418+AR440+AR462+AR484+AR506+AR528</f>
        <v>0</v>
      </c>
      <c r="AS286" s="659">
        <f t="shared" si="128"/>
        <v>0</v>
      </c>
      <c r="AT286" s="659">
        <f t="shared" si="128"/>
        <v>0</v>
      </c>
      <c r="AU286" s="61"/>
      <c r="AV286" s="61"/>
      <c r="AW286" s="659">
        <f t="shared" ref="AW286:AW289" si="129">AW308+AW330+AW352+AW374+AW396+AW418+AW440+AW462+AW484+AW506+AW528</f>
        <v>0</v>
      </c>
      <c r="AX286" s="52">
        <f t="shared" si="101"/>
        <v>0</v>
      </c>
      <c r="AY286" s="52">
        <f t="shared" si="102"/>
        <v>0</v>
      </c>
      <c r="AZ286" s="659">
        <f t="shared" ref="AZ286:BG289" si="130">AZ308+AZ330+AZ352+AZ374+AZ396+AZ418+AZ440+AZ462+AZ484+AZ506+AZ528</f>
        <v>0</v>
      </c>
      <c r="BA286" s="659">
        <f t="shared" si="130"/>
        <v>0</v>
      </c>
      <c r="BB286" s="659">
        <f t="shared" si="130"/>
        <v>0</v>
      </c>
      <c r="BC286" s="659">
        <f t="shared" si="130"/>
        <v>0</v>
      </c>
      <c r="BD286" s="659">
        <f t="shared" si="130"/>
        <v>0</v>
      </c>
      <c r="BE286" s="659">
        <f t="shared" si="130"/>
        <v>0</v>
      </c>
      <c r="BF286" s="659">
        <f t="shared" si="130"/>
        <v>0</v>
      </c>
      <c r="BG286" s="659">
        <f t="shared" si="130"/>
        <v>0</v>
      </c>
      <c r="BH286" s="46">
        <f t="shared" si="97"/>
        <v>0</v>
      </c>
      <c r="BI286" s="46">
        <f t="shared" si="98"/>
        <v>0</v>
      </c>
      <c r="BJ286" s="672"/>
      <c r="BK286" s="94"/>
      <c r="BL286" s="94"/>
      <c r="BM286" s="94"/>
    </row>
    <row r="287" spans="2:65" x14ac:dyDescent="0.3">
      <c r="B287" s="44">
        <v>279</v>
      </c>
      <c r="C287" s="729" t="s">
        <v>837</v>
      </c>
      <c r="D287" s="50" t="s">
        <v>885</v>
      </c>
      <c r="E287" s="49" t="s">
        <v>904</v>
      </c>
      <c r="F287" s="48">
        <v>2026</v>
      </c>
      <c r="G287" s="719" t="s">
        <v>895</v>
      </c>
      <c r="H287" s="719" t="s">
        <v>893</v>
      </c>
      <c r="I287" s="719" t="str">
        <f>K287</f>
        <v>Small and medium-sized enterprises (SME) - Other loans</v>
      </c>
      <c r="J287" s="719" t="str">
        <f t="shared" si="96"/>
        <v>Loans and advances Non-financial corporations Small and medium-sized enterprises (SME) - Other loans</v>
      </c>
      <c r="K287" s="628" t="s">
        <v>897</v>
      </c>
      <c r="L287" s="94"/>
      <c r="M287" s="94"/>
      <c r="N287" s="53">
        <f t="shared" si="114"/>
        <v>0</v>
      </c>
      <c r="O287" s="83">
        <f t="shared" si="124"/>
        <v>0</v>
      </c>
      <c r="P287" s="83">
        <f t="shared" si="125"/>
        <v>0</v>
      </c>
      <c r="Q287" s="83">
        <f t="shared" si="125"/>
        <v>0</v>
      </c>
      <c r="R287" s="83">
        <f t="shared" si="126"/>
        <v>0</v>
      </c>
      <c r="S287" s="83">
        <f t="shared" si="126"/>
        <v>0</v>
      </c>
      <c r="T287" s="83">
        <f t="shared" si="127"/>
        <v>0</v>
      </c>
      <c r="U287" s="92"/>
      <c r="V287" s="92"/>
      <c r="W287" s="92"/>
      <c r="X287" s="92"/>
      <c r="Y287" s="92"/>
      <c r="Z287" s="60"/>
      <c r="AA287" s="60"/>
      <c r="AB287" s="60"/>
      <c r="AC287" s="60"/>
      <c r="AD287" s="60"/>
      <c r="AE287" s="62"/>
      <c r="AF287" s="62"/>
      <c r="AG287" s="62"/>
      <c r="AH287" s="61"/>
      <c r="AI287" s="61"/>
      <c r="AJ287" s="61"/>
      <c r="AK287" s="61"/>
      <c r="AL287" s="61"/>
      <c r="AM287" s="61"/>
      <c r="AN287" s="61"/>
      <c r="AO287" s="62"/>
      <c r="AP287" s="52">
        <f t="shared" si="99"/>
        <v>0</v>
      </c>
      <c r="AQ287" s="52">
        <f t="shared" si="100"/>
        <v>0</v>
      </c>
      <c r="AR287" s="659">
        <f t="shared" si="128"/>
        <v>0</v>
      </c>
      <c r="AS287" s="659">
        <f t="shared" si="128"/>
        <v>0</v>
      </c>
      <c r="AT287" s="659">
        <f t="shared" si="128"/>
        <v>0</v>
      </c>
      <c r="AU287" s="61"/>
      <c r="AV287" s="61"/>
      <c r="AW287" s="659">
        <f t="shared" si="129"/>
        <v>0</v>
      </c>
      <c r="AX287" s="52">
        <f t="shared" si="101"/>
        <v>0</v>
      </c>
      <c r="AY287" s="52">
        <f t="shared" si="102"/>
        <v>0</v>
      </c>
      <c r="AZ287" s="659">
        <f t="shared" si="130"/>
        <v>0</v>
      </c>
      <c r="BA287" s="659">
        <f t="shared" si="130"/>
        <v>0</v>
      </c>
      <c r="BB287" s="659">
        <f t="shared" si="130"/>
        <v>0</v>
      </c>
      <c r="BC287" s="659">
        <f t="shared" si="130"/>
        <v>0</v>
      </c>
      <c r="BD287" s="659">
        <f t="shared" si="130"/>
        <v>0</v>
      </c>
      <c r="BE287" s="659">
        <f t="shared" si="130"/>
        <v>0</v>
      </c>
      <c r="BF287" s="659">
        <f t="shared" si="130"/>
        <v>0</v>
      </c>
      <c r="BG287" s="659">
        <f t="shared" si="130"/>
        <v>0</v>
      </c>
      <c r="BH287" s="46">
        <f t="shared" si="97"/>
        <v>0</v>
      </c>
      <c r="BI287" s="46">
        <f t="shared" si="98"/>
        <v>0</v>
      </c>
      <c r="BJ287" s="672"/>
      <c r="BK287" s="683"/>
      <c r="BL287" s="683"/>
      <c r="BM287" s="683"/>
    </row>
    <row r="288" spans="2:65" x14ac:dyDescent="0.3">
      <c r="B288" s="44">
        <v>280</v>
      </c>
      <c r="C288" s="729" t="s">
        <v>837</v>
      </c>
      <c r="D288" s="50" t="s">
        <v>885</v>
      </c>
      <c r="E288" s="49" t="s">
        <v>904</v>
      </c>
      <c r="F288" s="48">
        <v>2026</v>
      </c>
      <c r="G288" s="719" t="s">
        <v>895</v>
      </c>
      <c r="H288" s="719" t="s">
        <v>893</v>
      </c>
      <c r="I288" s="719" t="str">
        <f>K288</f>
        <v>Non-financial corporations other than SMEs - Commercial real estate (CRE) loans</v>
      </c>
      <c r="J288" s="719" t="str">
        <f t="shared" si="96"/>
        <v>Loans and advances Non-financial corporations Non-financial corporations other than SMEs - Commercial real estate (CRE) loans</v>
      </c>
      <c r="K288" s="628" t="s">
        <v>898</v>
      </c>
      <c r="L288" s="94"/>
      <c r="M288" s="94"/>
      <c r="N288" s="53">
        <f t="shared" si="114"/>
        <v>0</v>
      </c>
      <c r="O288" s="83">
        <f t="shared" si="124"/>
        <v>0</v>
      </c>
      <c r="P288" s="83">
        <f t="shared" si="125"/>
        <v>0</v>
      </c>
      <c r="Q288" s="83">
        <f t="shared" si="125"/>
        <v>0</v>
      </c>
      <c r="R288" s="83">
        <f t="shared" si="126"/>
        <v>0</v>
      </c>
      <c r="S288" s="83">
        <f t="shared" si="126"/>
        <v>0</v>
      </c>
      <c r="T288" s="83">
        <f t="shared" si="127"/>
        <v>0</v>
      </c>
      <c r="U288" s="92"/>
      <c r="V288" s="92"/>
      <c r="W288" s="92"/>
      <c r="X288" s="92"/>
      <c r="Y288" s="92"/>
      <c r="Z288" s="60"/>
      <c r="AA288" s="60"/>
      <c r="AB288" s="60"/>
      <c r="AC288" s="60"/>
      <c r="AD288" s="60"/>
      <c r="AE288" s="62"/>
      <c r="AF288" s="62"/>
      <c r="AG288" s="62"/>
      <c r="AH288" s="61"/>
      <c r="AI288" s="61"/>
      <c r="AJ288" s="61"/>
      <c r="AK288" s="61"/>
      <c r="AL288" s="61"/>
      <c r="AM288" s="61"/>
      <c r="AN288" s="61"/>
      <c r="AO288" s="62"/>
      <c r="AP288" s="52">
        <f t="shared" si="99"/>
        <v>0</v>
      </c>
      <c r="AQ288" s="52">
        <f t="shared" si="100"/>
        <v>0</v>
      </c>
      <c r="AR288" s="659">
        <f t="shared" si="128"/>
        <v>0</v>
      </c>
      <c r="AS288" s="659">
        <f t="shared" si="128"/>
        <v>0</v>
      </c>
      <c r="AT288" s="659">
        <f t="shared" si="128"/>
        <v>0</v>
      </c>
      <c r="AU288" s="61"/>
      <c r="AV288" s="61"/>
      <c r="AW288" s="659">
        <f t="shared" si="129"/>
        <v>0</v>
      </c>
      <c r="AX288" s="52">
        <f t="shared" si="101"/>
        <v>0</v>
      </c>
      <c r="AY288" s="52">
        <f t="shared" si="102"/>
        <v>0</v>
      </c>
      <c r="AZ288" s="659">
        <f t="shared" si="130"/>
        <v>0</v>
      </c>
      <c r="BA288" s="659">
        <f t="shared" si="130"/>
        <v>0</v>
      </c>
      <c r="BB288" s="659">
        <f t="shared" si="130"/>
        <v>0</v>
      </c>
      <c r="BC288" s="659">
        <f t="shared" si="130"/>
        <v>0</v>
      </c>
      <c r="BD288" s="659">
        <f t="shared" si="130"/>
        <v>0</v>
      </c>
      <c r="BE288" s="659">
        <f t="shared" si="130"/>
        <v>0</v>
      </c>
      <c r="BF288" s="659">
        <f t="shared" si="130"/>
        <v>0</v>
      </c>
      <c r="BG288" s="659">
        <f t="shared" si="130"/>
        <v>0</v>
      </c>
      <c r="BH288" s="46">
        <f t="shared" si="97"/>
        <v>0</v>
      </c>
      <c r="BI288" s="46">
        <f t="shared" si="98"/>
        <v>0</v>
      </c>
      <c r="BJ288" s="672"/>
      <c r="BK288" s="3948"/>
      <c r="BL288" s="3948"/>
      <c r="BM288" s="3948"/>
    </row>
    <row r="289" spans="1:65" x14ac:dyDescent="0.3">
      <c r="B289" s="44">
        <v>281</v>
      </c>
      <c r="C289" s="731" t="s">
        <v>837</v>
      </c>
      <c r="D289" s="48" t="s">
        <v>885</v>
      </c>
      <c r="E289" s="47" t="s">
        <v>904</v>
      </c>
      <c r="F289" s="48">
        <v>2026</v>
      </c>
      <c r="G289" s="719" t="s">
        <v>895</v>
      </c>
      <c r="H289" s="719" t="s">
        <v>893</v>
      </c>
      <c r="I289" s="719" t="str">
        <f>K289</f>
        <v xml:space="preserve">Non-financial corporations other than SMEs - Other loans </v>
      </c>
      <c r="J289" s="719" t="str">
        <f t="shared" si="96"/>
        <v>Loans and advances Non-financial corporations Non-financial corporations other than SMEs - Other loans</v>
      </c>
      <c r="K289" s="628" t="s">
        <v>899</v>
      </c>
      <c r="L289" s="94"/>
      <c r="M289" s="94"/>
      <c r="N289" s="53">
        <f t="shared" si="114"/>
        <v>0</v>
      </c>
      <c r="O289" s="83">
        <f t="shared" si="124"/>
        <v>0</v>
      </c>
      <c r="P289" s="83">
        <f t="shared" si="125"/>
        <v>0</v>
      </c>
      <c r="Q289" s="83">
        <f t="shared" si="125"/>
        <v>0</v>
      </c>
      <c r="R289" s="83">
        <f t="shared" si="126"/>
        <v>0</v>
      </c>
      <c r="S289" s="83">
        <f t="shared" si="126"/>
        <v>0</v>
      </c>
      <c r="T289" s="83">
        <f t="shared" si="127"/>
        <v>0</v>
      </c>
      <c r="U289" s="92"/>
      <c r="V289" s="92"/>
      <c r="W289" s="92"/>
      <c r="X289" s="92"/>
      <c r="Y289" s="92"/>
      <c r="Z289" s="60"/>
      <c r="AA289" s="60"/>
      <c r="AB289" s="60"/>
      <c r="AC289" s="60"/>
      <c r="AD289" s="60"/>
      <c r="AE289" s="62"/>
      <c r="AF289" s="62"/>
      <c r="AG289" s="62"/>
      <c r="AH289" s="61"/>
      <c r="AI289" s="61"/>
      <c r="AJ289" s="61"/>
      <c r="AK289" s="61"/>
      <c r="AL289" s="61"/>
      <c r="AM289" s="61"/>
      <c r="AN289" s="61"/>
      <c r="AO289" s="62"/>
      <c r="AP289" s="52">
        <f t="shared" si="99"/>
        <v>0</v>
      </c>
      <c r="AQ289" s="52">
        <f t="shared" si="100"/>
        <v>0</v>
      </c>
      <c r="AR289" s="659">
        <f t="shared" si="128"/>
        <v>0</v>
      </c>
      <c r="AS289" s="659">
        <f t="shared" si="128"/>
        <v>0</v>
      </c>
      <c r="AT289" s="659">
        <f t="shared" si="128"/>
        <v>0</v>
      </c>
      <c r="AU289" s="61"/>
      <c r="AV289" s="61"/>
      <c r="AW289" s="659">
        <f t="shared" si="129"/>
        <v>0</v>
      </c>
      <c r="AX289" s="52">
        <f t="shared" si="101"/>
        <v>0</v>
      </c>
      <c r="AY289" s="52">
        <f t="shared" si="102"/>
        <v>0</v>
      </c>
      <c r="AZ289" s="659">
        <f t="shared" si="130"/>
        <v>0</v>
      </c>
      <c r="BA289" s="659">
        <f t="shared" si="130"/>
        <v>0</v>
      </c>
      <c r="BB289" s="659">
        <f t="shared" si="130"/>
        <v>0</v>
      </c>
      <c r="BC289" s="659">
        <f t="shared" si="130"/>
        <v>0</v>
      </c>
      <c r="BD289" s="659">
        <f t="shared" si="130"/>
        <v>0</v>
      </c>
      <c r="BE289" s="659">
        <f t="shared" si="130"/>
        <v>0</v>
      </c>
      <c r="BF289" s="659">
        <f t="shared" si="130"/>
        <v>0</v>
      </c>
      <c r="BG289" s="659">
        <f t="shared" si="130"/>
        <v>0</v>
      </c>
      <c r="BH289" s="46">
        <f t="shared" si="97"/>
        <v>0</v>
      </c>
      <c r="BI289" s="46">
        <f t="shared" si="98"/>
        <v>0</v>
      </c>
      <c r="BJ289" s="672"/>
      <c r="BK289" s="94"/>
      <c r="BL289" s="94"/>
      <c r="BM289" s="94"/>
    </row>
    <row r="290" spans="1:65" x14ac:dyDescent="0.3">
      <c r="B290" s="44">
        <v>282</v>
      </c>
      <c r="C290" s="729" t="s">
        <v>884</v>
      </c>
      <c r="D290" s="50" t="s">
        <v>885</v>
      </c>
      <c r="E290" s="49" t="s">
        <v>904</v>
      </c>
      <c r="F290" s="48">
        <v>2026</v>
      </c>
      <c r="G290" s="719" t="s">
        <v>895</v>
      </c>
      <c r="H290" s="720" t="s">
        <v>900</v>
      </c>
      <c r="I290" s="719"/>
      <c r="J290" s="719" t="str">
        <f t="shared" si="96"/>
        <v>Loans and advances Households</v>
      </c>
      <c r="K290" s="626" t="s">
        <v>900</v>
      </c>
      <c r="L290" s="94"/>
      <c r="M290" s="94"/>
      <c r="N290" s="53">
        <f t="shared" si="114"/>
        <v>0</v>
      </c>
      <c r="O290" s="638">
        <f>IFERROR((O291*AR27+O292*AR28+O293*AR29)/(AR27+AR28+AR29),0)</f>
        <v>0</v>
      </c>
      <c r="P290" s="638">
        <f>IFERROR((P291*AR27+P292*AR28+P293*AR29)/(AR27+AR28+AR29),0)</f>
        <v>0</v>
      </c>
      <c r="Q290" s="638">
        <f>IFERROR((Q291*AS27+Q292*AS28+Q293*AS29)/(AS27+AS28+AS29),0)</f>
        <v>0</v>
      </c>
      <c r="R290" s="638">
        <f>IFERROR((R291*AS27+R292*AS28+R293*AS29)/(AS27+AS28+AS29),0)</f>
        <v>0</v>
      </c>
      <c r="S290" s="638">
        <f>IFERROR((S291*AT27+S292*AT28+S293*AT29)/(AT27+AT28+AT29),0)</f>
        <v>0</v>
      </c>
      <c r="T290" s="638">
        <f>IFERROR((T291*AT27+T292*AT28+T293*AT29)/(AT27+AT28+AT29),0)</f>
        <v>0</v>
      </c>
      <c r="U290" s="92"/>
      <c r="V290" s="92"/>
      <c r="W290" s="92"/>
      <c r="X290" s="92"/>
      <c r="Y290" s="92"/>
      <c r="Z290" s="60"/>
      <c r="AA290" s="60"/>
      <c r="AB290" s="60"/>
      <c r="AC290" s="60"/>
      <c r="AD290" s="60"/>
      <c r="AE290" s="62"/>
      <c r="AF290" s="62"/>
      <c r="AG290" s="62"/>
      <c r="AH290" s="61"/>
      <c r="AI290" s="61"/>
      <c r="AJ290" s="61"/>
      <c r="AK290" s="61"/>
      <c r="AL290" s="61"/>
      <c r="AM290" s="61"/>
      <c r="AN290" s="61"/>
      <c r="AO290" s="62"/>
      <c r="AP290" s="52">
        <f t="shared" si="99"/>
        <v>0</v>
      </c>
      <c r="AQ290" s="52">
        <f t="shared" si="100"/>
        <v>0</v>
      </c>
      <c r="AR290" s="88">
        <f>SUM(AR291:AR293)</f>
        <v>0</v>
      </c>
      <c r="AS290" s="88">
        <f>SUM(AS291:AS293)</f>
        <v>0</v>
      </c>
      <c r="AT290" s="88">
        <f>SUM(AT291:AT293)</f>
        <v>0</v>
      </c>
      <c r="AU290" s="61"/>
      <c r="AV290" s="61"/>
      <c r="AW290" s="88">
        <f>SUM(AW291:AW293)</f>
        <v>0</v>
      </c>
      <c r="AX290" s="52">
        <f t="shared" si="101"/>
        <v>0</v>
      </c>
      <c r="AY290" s="52">
        <f t="shared" si="102"/>
        <v>0</v>
      </c>
      <c r="AZ290" s="659">
        <f t="shared" ref="AZ290:BG290" si="131">SUM(AZ291:AZ293)</f>
        <v>0</v>
      </c>
      <c r="BA290" s="659">
        <f t="shared" si="131"/>
        <v>0</v>
      </c>
      <c r="BB290" s="659">
        <f t="shared" si="131"/>
        <v>0</v>
      </c>
      <c r="BC290" s="659">
        <f t="shared" si="131"/>
        <v>0</v>
      </c>
      <c r="BD290" s="659">
        <f t="shared" si="131"/>
        <v>0</v>
      </c>
      <c r="BE290" s="659">
        <f t="shared" si="131"/>
        <v>0</v>
      </c>
      <c r="BF290" s="659">
        <f t="shared" si="131"/>
        <v>0</v>
      </c>
      <c r="BG290" s="659">
        <f t="shared" si="131"/>
        <v>0</v>
      </c>
      <c r="BH290" s="46">
        <f t="shared" si="97"/>
        <v>0</v>
      </c>
      <c r="BI290" s="46">
        <f t="shared" si="98"/>
        <v>0</v>
      </c>
      <c r="BJ290" s="672"/>
      <c r="BK290" s="94"/>
      <c r="BL290" s="94"/>
      <c r="BM290" s="94"/>
    </row>
    <row r="291" spans="1:65" x14ac:dyDescent="0.3">
      <c r="B291" s="44">
        <v>283</v>
      </c>
      <c r="C291" s="729" t="s">
        <v>837</v>
      </c>
      <c r="D291" s="50" t="s">
        <v>885</v>
      </c>
      <c r="E291" s="49" t="s">
        <v>904</v>
      </c>
      <c r="F291" s="48">
        <v>2026</v>
      </c>
      <c r="G291" s="719" t="s">
        <v>895</v>
      </c>
      <c r="H291" s="720" t="s">
        <v>900</v>
      </c>
      <c r="I291" s="719" t="str">
        <f>K291</f>
        <v>Lending for house purchase</v>
      </c>
      <c r="J291" s="719" t="str">
        <f t="shared" si="96"/>
        <v>Loans and advances Households Lending for house purchase</v>
      </c>
      <c r="K291" s="628" t="s">
        <v>901</v>
      </c>
      <c r="L291" s="94"/>
      <c r="M291" s="94"/>
      <c r="N291" s="53">
        <f t="shared" si="114"/>
        <v>0</v>
      </c>
      <c r="O291" s="83">
        <f t="shared" ref="O291:O293" si="132">IFERROR((O313*AR49+O335*AR71+O357*AR93+O379*AR115+O401*AR137+O423*AR159+O445*AR181+O467*AR203+O489*AR225+O511*AR247+O533*AR269)/(AR49+AR71+AR93+AR115+AR137+AR159+AR181+AR203+AR225+AR247+AR269),0)</f>
        <v>0</v>
      </c>
      <c r="P291" s="83">
        <f t="shared" ref="P291:Q293" si="133">IFERROR((P313*AR49+P335*AR71+P357*AR93+P379*AR115+P401*AR137+P423*AR159+P445*AR181+P467*AR203+P489*AR225+P511*AR247+P533*AR269)/(AR49+AR71+AR93+AR115+AR137+AR159+AR181+AR203+AR225+AR247+AR269),0)</f>
        <v>0</v>
      </c>
      <c r="Q291" s="83">
        <f t="shared" si="133"/>
        <v>0</v>
      </c>
      <c r="R291" s="83">
        <f t="shared" ref="R291:S293" si="134">IFERROR((R313*AS49+R335*AS71+R357*AS93+R379*AS115+R401*AS137+R423*AS159+R445*AS181+R467*AS203+R489*AS225+R511*AS247+R533*AS269)/(AS49+AS71+AS93+AS115+AS137+AS159+AS181+AS203+AS225+AS247+AS269),0)</f>
        <v>0</v>
      </c>
      <c r="S291" s="83">
        <f t="shared" si="134"/>
        <v>0</v>
      </c>
      <c r="T291" s="83">
        <f t="shared" ref="T291:T293" si="135">IFERROR((T313*AT49+T335*AT71+T357*AT93+T379*AT115+T401*AT137+T423*AT159+T445*AT181+T467*AT203+T489*AT225+T511*AT247+T533*AT269)/(AT49+AT71+AT93+AT115+AT137+AT159+AT181+AT203+AT225+AT247+AT269),0)</f>
        <v>0</v>
      </c>
      <c r="U291" s="92"/>
      <c r="V291" s="92"/>
      <c r="W291" s="92"/>
      <c r="X291" s="92"/>
      <c r="Y291" s="92"/>
      <c r="Z291" s="60"/>
      <c r="AA291" s="60"/>
      <c r="AB291" s="60"/>
      <c r="AC291" s="60"/>
      <c r="AD291" s="60"/>
      <c r="AE291" s="62"/>
      <c r="AF291" s="62"/>
      <c r="AG291" s="62"/>
      <c r="AH291" s="61"/>
      <c r="AI291" s="61"/>
      <c r="AJ291" s="61"/>
      <c r="AK291" s="61"/>
      <c r="AL291" s="61"/>
      <c r="AM291" s="61"/>
      <c r="AN291" s="61"/>
      <c r="AO291" s="62"/>
      <c r="AP291" s="52">
        <f t="shared" si="99"/>
        <v>0</v>
      </c>
      <c r="AQ291" s="52">
        <f t="shared" si="100"/>
        <v>0</v>
      </c>
      <c r="AR291" s="659">
        <f t="shared" ref="AR291:AT293" si="136">AR313+AR335+AR357+AR379+AR401+AR423+AR445+AR467+AR489+AR511+AR533</f>
        <v>0</v>
      </c>
      <c r="AS291" s="659">
        <f t="shared" si="136"/>
        <v>0</v>
      </c>
      <c r="AT291" s="659">
        <f t="shared" si="136"/>
        <v>0</v>
      </c>
      <c r="AU291" s="61"/>
      <c r="AV291" s="61"/>
      <c r="AW291" s="659">
        <f t="shared" ref="AW291:AW293" si="137">AW313+AW335+AW357+AW379+AW401+AW423+AW445+AW467+AW489+AW511+AW533</f>
        <v>0</v>
      </c>
      <c r="AX291" s="52">
        <f t="shared" si="101"/>
        <v>0</v>
      </c>
      <c r="AY291" s="52">
        <f t="shared" si="102"/>
        <v>0</v>
      </c>
      <c r="AZ291" s="659">
        <f t="shared" ref="AZ291:BG293" si="138">AZ313+AZ335+AZ357+AZ379+AZ401+AZ423+AZ445+AZ467+AZ489+AZ511+AZ533</f>
        <v>0</v>
      </c>
      <c r="BA291" s="659">
        <f t="shared" si="138"/>
        <v>0</v>
      </c>
      <c r="BB291" s="659">
        <f t="shared" si="138"/>
        <v>0</v>
      </c>
      <c r="BC291" s="659">
        <f t="shared" si="138"/>
        <v>0</v>
      </c>
      <c r="BD291" s="659">
        <f t="shared" si="138"/>
        <v>0</v>
      </c>
      <c r="BE291" s="659">
        <f t="shared" si="138"/>
        <v>0</v>
      </c>
      <c r="BF291" s="659">
        <f t="shared" si="138"/>
        <v>0</v>
      </c>
      <c r="BG291" s="659">
        <f t="shared" si="138"/>
        <v>0</v>
      </c>
      <c r="BH291" s="46">
        <f t="shared" si="97"/>
        <v>0</v>
      </c>
      <c r="BI291" s="46">
        <f t="shared" si="98"/>
        <v>0</v>
      </c>
      <c r="BJ291" s="672"/>
      <c r="BK291" s="94"/>
      <c r="BL291" s="94"/>
      <c r="BM291" s="94"/>
    </row>
    <row r="292" spans="1:65" x14ac:dyDescent="0.3">
      <c r="B292" s="44">
        <v>284</v>
      </c>
      <c r="C292" s="729" t="s">
        <v>837</v>
      </c>
      <c r="D292" s="50" t="s">
        <v>885</v>
      </c>
      <c r="E292" s="49" t="s">
        <v>904</v>
      </c>
      <c r="F292" s="48">
        <v>2026</v>
      </c>
      <c r="G292" s="719" t="s">
        <v>895</v>
      </c>
      <c r="H292" s="720" t="s">
        <v>900</v>
      </c>
      <c r="I292" s="719" t="str">
        <f>K292</f>
        <v>Credit for consumption</v>
      </c>
      <c r="J292" s="719" t="str">
        <f t="shared" si="96"/>
        <v>Loans and advances Households Credit for consumption</v>
      </c>
      <c r="K292" s="628" t="s">
        <v>902</v>
      </c>
      <c r="L292" s="94"/>
      <c r="M292" s="94"/>
      <c r="N292" s="53">
        <f t="shared" si="114"/>
        <v>0</v>
      </c>
      <c r="O292" s="83">
        <f t="shared" si="132"/>
        <v>0</v>
      </c>
      <c r="P292" s="83">
        <f t="shared" si="133"/>
        <v>0</v>
      </c>
      <c r="Q292" s="83">
        <f t="shared" si="133"/>
        <v>0</v>
      </c>
      <c r="R292" s="83">
        <f t="shared" si="134"/>
        <v>0</v>
      </c>
      <c r="S292" s="83">
        <f t="shared" si="134"/>
        <v>0</v>
      </c>
      <c r="T292" s="83">
        <f t="shared" si="135"/>
        <v>0</v>
      </c>
      <c r="U292" s="92"/>
      <c r="V292" s="92"/>
      <c r="W292" s="92"/>
      <c r="X292" s="92"/>
      <c r="Y292" s="92"/>
      <c r="Z292" s="60"/>
      <c r="AA292" s="60"/>
      <c r="AB292" s="60"/>
      <c r="AC292" s="60"/>
      <c r="AD292" s="60"/>
      <c r="AE292" s="62"/>
      <c r="AF292" s="62"/>
      <c r="AG292" s="62"/>
      <c r="AH292" s="61"/>
      <c r="AI292" s="61"/>
      <c r="AJ292" s="61"/>
      <c r="AK292" s="61"/>
      <c r="AL292" s="61"/>
      <c r="AM292" s="61"/>
      <c r="AN292" s="61"/>
      <c r="AO292" s="62"/>
      <c r="AP292" s="52">
        <f t="shared" si="99"/>
        <v>0</v>
      </c>
      <c r="AQ292" s="52">
        <f t="shared" si="100"/>
        <v>0</v>
      </c>
      <c r="AR292" s="659">
        <f t="shared" si="136"/>
        <v>0</v>
      </c>
      <c r="AS292" s="659">
        <f t="shared" si="136"/>
        <v>0</v>
      </c>
      <c r="AT292" s="659">
        <f t="shared" si="136"/>
        <v>0</v>
      </c>
      <c r="AU292" s="61"/>
      <c r="AV292" s="61"/>
      <c r="AW292" s="659">
        <f t="shared" si="137"/>
        <v>0</v>
      </c>
      <c r="AX292" s="52">
        <f t="shared" si="101"/>
        <v>0</v>
      </c>
      <c r="AY292" s="52">
        <f t="shared" si="102"/>
        <v>0</v>
      </c>
      <c r="AZ292" s="659">
        <f t="shared" si="138"/>
        <v>0</v>
      </c>
      <c r="BA292" s="659">
        <f t="shared" si="138"/>
        <v>0</v>
      </c>
      <c r="BB292" s="659">
        <f t="shared" si="138"/>
        <v>0</v>
      </c>
      <c r="BC292" s="659">
        <f t="shared" si="138"/>
        <v>0</v>
      </c>
      <c r="BD292" s="659">
        <f t="shared" si="138"/>
        <v>0</v>
      </c>
      <c r="BE292" s="659">
        <f t="shared" si="138"/>
        <v>0</v>
      </c>
      <c r="BF292" s="659">
        <f t="shared" si="138"/>
        <v>0</v>
      </c>
      <c r="BG292" s="659">
        <f t="shared" si="138"/>
        <v>0</v>
      </c>
      <c r="BH292" s="46">
        <f t="shared" si="97"/>
        <v>0</v>
      </c>
      <c r="BI292" s="46">
        <f t="shared" si="98"/>
        <v>0</v>
      </c>
      <c r="BJ292" s="672"/>
      <c r="BK292" s="94"/>
      <c r="BL292" s="94"/>
      <c r="BM292" s="94"/>
    </row>
    <row r="293" spans="1:65" x14ac:dyDescent="0.3">
      <c r="B293" s="44">
        <v>285</v>
      </c>
      <c r="C293" s="729" t="s">
        <v>837</v>
      </c>
      <c r="D293" s="50" t="s">
        <v>885</v>
      </c>
      <c r="E293" s="49" t="s">
        <v>904</v>
      </c>
      <c r="F293" s="48">
        <v>2026</v>
      </c>
      <c r="G293" s="719" t="s">
        <v>895</v>
      </c>
      <c r="H293" s="720" t="s">
        <v>900</v>
      </c>
      <c r="I293" s="719" t="str">
        <f>K293</f>
        <v>Other households loans</v>
      </c>
      <c r="J293" s="719" t="str">
        <f t="shared" si="96"/>
        <v>Loans and advances Households Other households loans</v>
      </c>
      <c r="K293" s="628" t="s">
        <v>903</v>
      </c>
      <c r="L293" s="94"/>
      <c r="M293" s="94"/>
      <c r="N293" s="53">
        <f t="shared" si="114"/>
        <v>0</v>
      </c>
      <c r="O293" s="83">
        <f t="shared" si="132"/>
        <v>0</v>
      </c>
      <c r="P293" s="83">
        <f t="shared" si="133"/>
        <v>0</v>
      </c>
      <c r="Q293" s="83">
        <f t="shared" si="133"/>
        <v>0</v>
      </c>
      <c r="R293" s="83">
        <f t="shared" si="134"/>
        <v>0</v>
      </c>
      <c r="S293" s="83">
        <f t="shared" si="134"/>
        <v>0</v>
      </c>
      <c r="T293" s="83">
        <f t="shared" si="135"/>
        <v>0</v>
      </c>
      <c r="U293" s="92"/>
      <c r="V293" s="92"/>
      <c r="W293" s="92"/>
      <c r="X293" s="92"/>
      <c r="Y293" s="92"/>
      <c r="Z293" s="60"/>
      <c r="AA293" s="60"/>
      <c r="AB293" s="60"/>
      <c r="AC293" s="60"/>
      <c r="AD293" s="60"/>
      <c r="AE293" s="62"/>
      <c r="AF293" s="62"/>
      <c r="AG293" s="62"/>
      <c r="AH293" s="61"/>
      <c r="AI293" s="61"/>
      <c r="AJ293" s="61"/>
      <c r="AK293" s="61"/>
      <c r="AL293" s="61"/>
      <c r="AM293" s="61"/>
      <c r="AN293" s="61"/>
      <c r="AO293" s="62"/>
      <c r="AP293" s="52">
        <f t="shared" si="99"/>
        <v>0</v>
      </c>
      <c r="AQ293" s="52">
        <f t="shared" si="100"/>
        <v>0</v>
      </c>
      <c r="AR293" s="659">
        <f t="shared" si="136"/>
        <v>0</v>
      </c>
      <c r="AS293" s="659">
        <f t="shared" si="136"/>
        <v>0</v>
      </c>
      <c r="AT293" s="659">
        <f t="shared" si="136"/>
        <v>0</v>
      </c>
      <c r="AU293" s="61"/>
      <c r="AV293" s="61"/>
      <c r="AW293" s="659">
        <f t="shared" si="137"/>
        <v>0</v>
      </c>
      <c r="AX293" s="52">
        <f t="shared" si="101"/>
        <v>0</v>
      </c>
      <c r="AY293" s="52">
        <f t="shared" si="102"/>
        <v>0</v>
      </c>
      <c r="AZ293" s="659">
        <f t="shared" si="138"/>
        <v>0</v>
      </c>
      <c r="BA293" s="659">
        <f t="shared" si="138"/>
        <v>0</v>
      </c>
      <c r="BB293" s="659">
        <f t="shared" si="138"/>
        <v>0</v>
      </c>
      <c r="BC293" s="659">
        <f t="shared" si="138"/>
        <v>0</v>
      </c>
      <c r="BD293" s="659">
        <f t="shared" si="138"/>
        <v>0</v>
      </c>
      <c r="BE293" s="659">
        <f t="shared" si="138"/>
        <v>0</v>
      </c>
      <c r="BF293" s="659">
        <f t="shared" si="138"/>
        <v>0</v>
      </c>
      <c r="BG293" s="659">
        <f t="shared" si="138"/>
        <v>0</v>
      </c>
      <c r="BH293" s="46">
        <f t="shared" si="97"/>
        <v>0</v>
      </c>
      <c r="BI293" s="46">
        <f t="shared" si="98"/>
        <v>0</v>
      </c>
      <c r="BJ293" s="672"/>
      <c r="BK293" s="94"/>
      <c r="BL293" s="94"/>
      <c r="BM293" s="94"/>
    </row>
    <row r="294" spans="1:65" s="72" customFormat="1" ht="15" thickBot="1" x14ac:dyDescent="0.35">
      <c r="A294" s="633"/>
      <c r="B294" s="44">
        <v>286</v>
      </c>
      <c r="C294" s="730" t="s">
        <v>884</v>
      </c>
      <c r="D294" s="75" t="s">
        <v>885</v>
      </c>
      <c r="E294" s="74" t="s">
        <v>904</v>
      </c>
      <c r="F294" s="80">
        <v>2026</v>
      </c>
      <c r="G294" s="722" t="s">
        <v>885</v>
      </c>
      <c r="H294" s="721"/>
      <c r="I294" s="721"/>
      <c r="J294" s="722" t="str">
        <f t="shared" si="96"/>
        <v>Total</v>
      </c>
      <c r="K294" s="629" t="s">
        <v>885</v>
      </c>
      <c r="L294" s="662"/>
      <c r="M294" s="662"/>
      <c r="N294" s="56">
        <f t="shared" si="114"/>
        <v>0</v>
      </c>
      <c r="O294" s="56">
        <f>IFERROR((O273*AR9+O280*AR16)/(AR9+AR16),0)</f>
        <v>0</v>
      </c>
      <c r="P294" s="56">
        <f>IFERROR((P273*AR9+P280*AR16)/(AR9+AR16),0)</f>
        <v>0</v>
      </c>
      <c r="Q294" s="56">
        <f>IFERROR((Q273*AS9+Q280*AS16)/(AS9+AS16),0)</f>
        <v>0</v>
      </c>
      <c r="R294" s="56">
        <f>IFERROR((R273*AS9+R280*AS16)/(AS9+AS16),0)</f>
        <v>0</v>
      </c>
      <c r="S294" s="56">
        <f>IFERROR((S273*AT9+S280*AT16)/(AT9+AT16),0)</f>
        <v>0</v>
      </c>
      <c r="T294" s="56">
        <f>IFERROR((T273*AT9+T280*AT16)/(AT9+AT16),0)</f>
        <v>0</v>
      </c>
      <c r="U294" s="663"/>
      <c r="V294" s="663"/>
      <c r="W294" s="663"/>
      <c r="X294" s="663"/>
      <c r="Y294" s="663"/>
      <c r="Z294" s="662"/>
      <c r="AA294" s="662"/>
      <c r="AB294" s="662"/>
      <c r="AC294" s="662"/>
      <c r="AD294" s="662"/>
      <c r="AE294" s="665"/>
      <c r="AF294" s="665"/>
      <c r="AG294" s="665"/>
      <c r="AH294" s="666"/>
      <c r="AI294" s="666"/>
      <c r="AJ294" s="666"/>
      <c r="AK294" s="666"/>
      <c r="AL294" s="666"/>
      <c r="AM294" s="666"/>
      <c r="AN294" s="666"/>
      <c r="AO294" s="665"/>
      <c r="AP294" s="675">
        <f>AP280+AP273</f>
        <v>0</v>
      </c>
      <c r="AQ294" s="675">
        <f>AQ280+AQ273</f>
        <v>0</v>
      </c>
      <c r="AR294" s="90">
        <f>AR280+AR273</f>
        <v>0</v>
      </c>
      <c r="AS294" s="90">
        <f>AS280+AS273</f>
        <v>0</v>
      </c>
      <c r="AT294" s="90">
        <f>AT280+AT273</f>
        <v>0</v>
      </c>
      <c r="AU294" s="666"/>
      <c r="AV294" s="666"/>
      <c r="AW294" s="90">
        <f>AW280+AW273</f>
        <v>0</v>
      </c>
      <c r="AX294" s="675">
        <f>SUM(AY294,BD294,BF294)</f>
        <v>0</v>
      </c>
      <c r="AY294" s="675">
        <f>SUM(AZ294,BB294)</f>
        <v>0</v>
      </c>
      <c r="AZ294" s="635">
        <f t="shared" ref="AZ294:BG294" si="139">AZ280+AZ273</f>
        <v>0</v>
      </c>
      <c r="BA294" s="635">
        <f t="shared" si="139"/>
        <v>0</v>
      </c>
      <c r="BB294" s="635">
        <f t="shared" si="139"/>
        <v>0</v>
      </c>
      <c r="BC294" s="635">
        <f t="shared" si="139"/>
        <v>0</v>
      </c>
      <c r="BD294" s="635">
        <f t="shared" si="139"/>
        <v>0</v>
      </c>
      <c r="BE294" s="635">
        <f t="shared" si="139"/>
        <v>0</v>
      </c>
      <c r="BF294" s="635">
        <f t="shared" si="139"/>
        <v>0</v>
      </c>
      <c r="BG294" s="635">
        <f t="shared" si="139"/>
        <v>0</v>
      </c>
      <c r="BH294" s="86">
        <f t="shared" si="97"/>
        <v>0</v>
      </c>
      <c r="BI294" s="86">
        <f t="shared" si="98"/>
        <v>0</v>
      </c>
      <c r="BJ294" s="676"/>
      <c r="BK294" s="662"/>
      <c r="BL294" s="662"/>
      <c r="BM294" s="662"/>
    </row>
    <row r="295" spans="1:65" x14ac:dyDescent="0.3">
      <c r="B295" s="44">
        <v>287</v>
      </c>
      <c r="C295" s="731" t="s">
        <v>884</v>
      </c>
      <c r="D295" s="73" t="str">
        <f>IF(Input!$C$14="","0",Input!$C$14)</f>
        <v>0</v>
      </c>
      <c r="E295" s="47" t="s">
        <v>904</v>
      </c>
      <c r="F295" s="48">
        <v>2026</v>
      </c>
      <c r="G295" s="719" t="s">
        <v>887</v>
      </c>
      <c r="H295" s="719"/>
      <c r="I295" s="719"/>
      <c r="J295" s="719" t="str">
        <f t="shared" si="96"/>
        <v>Debt Securities</v>
      </c>
      <c r="K295" s="625" t="s">
        <v>888</v>
      </c>
      <c r="L295" s="630"/>
      <c r="M295" s="630"/>
      <c r="N295" s="45">
        <f>IF(AQ31=0,0,(O295*AR31+AS31*Q295)/(AR31+AS31))</f>
        <v>0</v>
      </c>
      <c r="O295" s="636">
        <f>IFERROR((O296*AR32+O297*AR33+O298*AR34+O299*AR35+O300*AR36)/(AR32+AR33+AR34+AR35+AR36),0)</f>
        <v>0</v>
      </c>
      <c r="P295" s="636">
        <f>IFERROR((P296*AR32+P297*AR33+P298*AR34+P299*AR35+P300*AR36)/(AR32+AR33+AR34+AR35+AR36),0)</f>
        <v>0</v>
      </c>
      <c r="Q295" s="636">
        <f>IFERROR((Q296*AS32+Q297*AS33+Q298*AS34+Q299*AS35+Q300*AS36)/(AS32+AS33+AS34+AS35+AS36),0)</f>
        <v>0</v>
      </c>
      <c r="R295" s="636">
        <f>IFERROR((R296*AS32+R297*AS33+R298*AS34+R299*AS35+R300*AS36)/(AS32+AS33+AS34+AS35+AS36),0)</f>
        <v>0</v>
      </c>
      <c r="S295" s="670">
        <f>IFERROR((S296*AT32+S297*AT33+S298*AT34+S299*AT35+S300*AT36)/(AT32+AT33+AT34+AT35+AT36),0)</f>
        <v>0</v>
      </c>
      <c r="T295" s="670">
        <f>IFERROR((T296*AT32+T297*AT33+T298*AT34+T299*AT35+T300*AT36)/(AT32+AT33+AT34+AT35+AT36),0)</f>
        <v>0</v>
      </c>
      <c r="U295" s="653"/>
      <c r="V295" s="653"/>
      <c r="W295" s="653"/>
      <c r="X295" s="653"/>
      <c r="Y295" s="653"/>
      <c r="Z295" s="96"/>
      <c r="AA295" s="96"/>
      <c r="AB295" s="96"/>
      <c r="AC295" s="96"/>
      <c r="AD295" s="96"/>
      <c r="AE295" s="97"/>
      <c r="AF295" s="97"/>
      <c r="AG295" s="97"/>
      <c r="AH295" s="98"/>
      <c r="AI295" s="98"/>
      <c r="AJ295" s="98"/>
      <c r="AK295" s="98"/>
      <c r="AL295" s="98"/>
      <c r="AM295" s="98"/>
      <c r="AN295" s="98"/>
      <c r="AO295" s="97"/>
      <c r="AP295" s="81">
        <f t="shared" ref="AP295:AP315" si="140">AQ295+AT295+AW295</f>
        <v>0</v>
      </c>
      <c r="AQ295" s="81">
        <f t="shared" ref="AQ295:AQ315" si="141">AR295+AS295</f>
        <v>0</v>
      </c>
      <c r="AR295" s="81">
        <f>SUM(AR296:AR300)</f>
        <v>0</v>
      </c>
      <c r="AS295" s="81">
        <f>SUM(AS296:AS300)</f>
        <v>0</v>
      </c>
      <c r="AT295" s="81">
        <f>SUM(AT296:AT300)</f>
        <v>0</v>
      </c>
      <c r="AU295" s="98"/>
      <c r="AV295" s="98"/>
      <c r="AW295" s="81">
        <f>SUM(AW296:AW300)</f>
        <v>0</v>
      </c>
      <c r="AX295" s="81">
        <f t="shared" ref="AX295:AX315" si="142">AY295+BD295+BF295</f>
        <v>0</v>
      </c>
      <c r="AY295" s="81">
        <f t="shared" ref="AY295:AY315" si="143">AZ295+BB295</f>
        <v>0</v>
      </c>
      <c r="AZ295" s="81">
        <f t="shared" ref="AZ295:BG295" si="144">SUM(AZ296:AZ300)</f>
        <v>0</v>
      </c>
      <c r="BA295" s="81">
        <f t="shared" si="144"/>
        <v>0</v>
      </c>
      <c r="BB295" s="81">
        <f t="shared" si="144"/>
        <v>0</v>
      </c>
      <c r="BC295" s="81">
        <f t="shared" si="144"/>
        <v>0</v>
      </c>
      <c r="BD295" s="81">
        <f t="shared" si="144"/>
        <v>0</v>
      </c>
      <c r="BE295" s="81">
        <f t="shared" si="144"/>
        <v>0</v>
      </c>
      <c r="BF295" s="81">
        <f t="shared" si="144"/>
        <v>0</v>
      </c>
      <c r="BG295" s="81">
        <f t="shared" si="144"/>
        <v>0</v>
      </c>
      <c r="BH295" s="99">
        <f t="shared" si="97"/>
        <v>0</v>
      </c>
      <c r="BI295" s="99">
        <f t="shared" si="98"/>
        <v>0</v>
      </c>
      <c r="BJ295" s="677">
        <f>IFERROR((BJ296*AQ296+BJ297*AQ297+BJ298*AQ298+BJ299*AQ299+BJ300*AQ300)/(AQ296+AQ297+AQ298+AQ299+AQ300),0)</f>
        <v>0</v>
      </c>
      <c r="BK295" s="630"/>
      <c r="BL295" s="630"/>
      <c r="BM295" s="630"/>
    </row>
    <row r="296" spans="1:65" x14ac:dyDescent="0.3">
      <c r="B296" s="44">
        <v>288</v>
      </c>
      <c r="C296" s="729" t="s">
        <v>837</v>
      </c>
      <c r="D296" s="57" t="str">
        <f>IF(Input!$C$14="","0",Input!$C$14)</f>
        <v>0</v>
      </c>
      <c r="E296" s="49" t="s">
        <v>904</v>
      </c>
      <c r="F296" s="50">
        <v>2026</v>
      </c>
      <c r="G296" s="719" t="s">
        <v>887</v>
      </c>
      <c r="H296" s="719" t="str">
        <f t="shared" ref="H296:H301" si="145">K296</f>
        <v>Central banks</v>
      </c>
      <c r="I296" s="719"/>
      <c r="J296" s="719" t="str">
        <f t="shared" si="96"/>
        <v>Debt Securities Central banks</v>
      </c>
      <c r="K296" s="626" t="s">
        <v>889</v>
      </c>
      <c r="L296" s="94"/>
      <c r="M296" s="94"/>
      <c r="N296" s="53">
        <f t="shared" ref="N296:N316" si="146">IF(AQ32=0,0,(O296*AR32+AS32*Q296)/(AR32+AS32))</f>
        <v>0</v>
      </c>
      <c r="O296" s="59"/>
      <c r="P296" s="59"/>
      <c r="Q296" s="59"/>
      <c r="R296" s="59"/>
      <c r="S296" s="59"/>
      <c r="T296" s="59"/>
      <c r="U296" s="92"/>
      <c r="V296" s="59"/>
      <c r="W296" s="59"/>
      <c r="X296" s="59"/>
      <c r="Y296" s="59"/>
      <c r="Z296" s="60"/>
      <c r="AA296" s="60"/>
      <c r="AB296" s="60"/>
      <c r="AC296" s="60"/>
      <c r="AD296" s="60"/>
      <c r="AE296" s="62"/>
      <c r="AF296" s="62"/>
      <c r="AG296" s="62"/>
      <c r="AH296" s="61"/>
      <c r="AI296" s="61"/>
      <c r="AJ296" s="61"/>
      <c r="AK296" s="61"/>
      <c r="AL296" s="61"/>
      <c r="AM296" s="61"/>
      <c r="AN296" s="61"/>
      <c r="AO296" s="62"/>
      <c r="AP296" s="52">
        <f t="shared" si="140"/>
        <v>0</v>
      </c>
      <c r="AQ296" s="52">
        <f t="shared" si="141"/>
        <v>0</v>
      </c>
      <c r="AR296" s="58"/>
      <c r="AS296" s="58"/>
      <c r="AT296" s="58"/>
      <c r="AU296" s="61"/>
      <c r="AV296" s="61"/>
      <c r="AW296" s="634"/>
      <c r="AX296" s="52">
        <f t="shared" si="142"/>
        <v>0</v>
      </c>
      <c r="AY296" s="52">
        <f t="shared" si="143"/>
        <v>0</v>
      </c>
      <c r="AZ296" s="58"/>
      <c r="BA296" s="634"/>
      <c r="BB296" s="58"/>
      <c r="BC296" s="634"/>
      <c r="BD296" s="58"/>
      <c r="BE296" s="634"/>
      <c r="BF296" s="634"/>
      <c r="BG296" s="634"/>
      <c r="BH296" s="46">
        <f t="shared" si="97"/>
        <v>0</v>
      </c>
      <c r="BI296" s="46">
        <f t="shared" si="98"/>
        <v>0</v>
      </c>
      <c r="BJ296" s="678"/>
      <c r="BK296" s="683"/>
      <c r="BL296" s="683"/>
      <c r="BM296" s="683"/>
    </row>
    <row r="297" spans="1:65" x14ac:dyDescent="0.3">
      <c r="B297" s="44">
        <v>289</v>
      </c>
      <c r="C297" s="729" t="s">
        <v>837</v>
      </c>
      <c r="D297" s="57" t="str">
        <f>IF(Input!$C$14="","0",Input!$C$14)</f>
        <v>0</v>
      </c>
      <c r="E297" s="49" t="s">
        <v>904</v>
      </c>
      <c r="F297" s="50">
        <v>2026</v>
      </c>
      <c r="G297" s="719" t="s">
        <v>887</v>
      </c>
      <c r="H297" s="719" t="str">
        <f t="shared" si="145"/>
        <v>General governments</v>
      </c>
      <c r="I297" s="719"/>
      <c r="J297" s="719" t="str">
        <f t="shared" si="96"/>
        <v>Debt Securities General governments</v>
      </c>
      <c r="K297" s="626" t="s">
        <v>890</v>
      </c>
      <c r="L297" s="94"/>
      <c r="M297" s="94"/>
      <c r="N297" s="53">
        <f t="shared" si="146"/>
        <v>0</v>
      </c>
      <c r="O297" s="59"/>
      <c r="P297" s="59"/>
      <c r="Q297" s="59"/>
      <c r="R297" s="59"/>
      <c r="S297" s="59"/>
      <c r="T297" s="59"/>
      <c r="U297" s="92"/>
      <c r="V297" s="59"/>
      <c r="W297" s="59"/>
      <c r="X297" s="59"/>
      <c r="Y297" s="59"/>
      <c r="Z297" s="60"/>
      <c r="AA297" s="60"/>
      <c r="AB297" s="60"/>
      <c r="AC297" s="60"/>
      <c r="AD297" s="60"/>
      <c r="AE297" s="62"/>
      <c r="AF297" s="62"/>
      <c r="AG297" s="62"/>
      <c r="AH297" s="61"/>
      <c r="AI297" s="61"/>
      <c r="AJ297" s="61"/>
      <c r="AK297" s="61"/>
      <c r="AL297" s="61"/>
      <c r="AM297" s="61"/>
      <c r="AN297" s="61"/>
      <c r="AO297" s="62"/>
      <c r="AP297" s="52">
        <f t="shared" si="140"/>
        <v>0</v>
      </c>
      <c r="AQ297" s="52">
        <f t="shared" si="141"/>
        <v>0</v>
      </c>
      <c r="AR297" s="58"/>
      <c r="AS297" s="58"/>
      <c r="AT297" s="58"/>
      <c r="AU297" s="61"/>
      <c r="AV297" s="61"/>
      <c r="AW297" s="634"/>
      <c r="AX297" s="52">
        <f t="shared" si="142"/>
        <v>0</v>
      </c>
      <c r="AY297" s="52">
        <f t="shared" si="143"/>
        <v>0</v>
      </c>
      <c r="AZ297" s="58"/>
      <c r="BA297" s="634"/>
      <c r="BB297" s="58"/>
      <c r="BC297" s="634"/>
      <c r="BD297" s="58"/>
      <c r="BE297" s="634"/>
      <c r="BF297" s="634"/>
      <c r="BG297" s="634"/>
      <c r="BH297" s="46">
        <f t="shared" si="97"/>
        <v>0</v>
      </c>
      <c r="BI297" s="46">
        <f t="shared" si="98"/>
        <v>0</v>
      </c>
      <c r="BJ297" s="678"/>
      <c r="BK297" s="683"/>
      <c r="BL297" s="683"/>
      <c r="BM297" s="683"/>
    </row>
    <row r="298" spans="1:65" x14ac:dyDescent="0.3">
      <c r="B298" s="44">
        <v>290</v>
      </c>
      <c r="C298" s="729" t="s">
        <v>837</v>
      </c>
      <c r="D298" s="57" t="str">
        <f>IF(Input!$C$14="","0",Input!$C$14)</f>
        <v>0</v>
      </c>
      <c r="E298" s="49" t="s">
        <v>904</v>
      </c>
      <c r="F298" s="50">
        <v>2026</v>
      </c>
      <c r="G298" s="719" t="s">
        <v>887</v>
      </c>
      <c r="H298" s="719" t="str">
        <f t="shared" si="145"/>
        <v>Credit institutions</v>
      </c>
      <c r="I298" s="719"/>
      <c r="J298" s="719" t="str">
        <f t="shared" si="96"/>
        <v>Debt Securities Credit institutions</v>
      </c>
      <c r="K298" s="626" t="s">
        <v>891</v>
      </c>
      <c r="L298" s="94"/>
      <c r="M298" s="94"/>
      <c r="N298" s="53">
        <f t="shared" si="146"/>
        <v>0</v>
      </c>
      <c r="O298" s="59"/>
      <c r="P298" s="59"/>
      <c r="Q298" s="59"/>
      <c r="R298" s="59"/>
      <c r="S298" s="59"/>
      <c r="T298" s="59"/>
      <c r="U298" s="92"/>
      <c r="V298" s="59"/>
      <c r="W298" s="59"/>
      <c r="X298" s="59"/>
      <c r="Y298" s="59"/>
      <c r="Z298" s="60"/>
      <c r="AA298" s="60"/>
      <c r="AB298" s="60"/>
      <c r="AC298" s="60"/>
      <c r="AD298" s="60"/>
      <c r="AE298" s="62"/>
      <c r="AF298" s="62"/>
      <c r="AG298" s="62"/>
      <c r="AH298" s="61"/>
      <c r="AI298" s="61"/>
      <c r="AJ298" s="61"/>
      <c r="AK298" s="61"/>
      <c r="AL298" s="61"/>
      <c r="AM298" s="61"/>
      <c r="AN298" s="61"/>
      <c r="AO298" s="62"/>
      <c r="AP298" s="52">
        <f t="shared" si="140"/>
        <v>0</v>
      </c>
      <c r="AQ298" s="52">
        <f t="shared" si="141"/>
        <v>0</v>
      </c>
      <c r="AR298" s="58"/>
      <c r="AS298" s="58"/>
      <c r="AT298" s="58"/>
      <c r="AU298" s="61"/>
      <c r="AV298" s="61"/>
      <c r="AW298" s="634"/>
      <c r="AX298" s="52">
        <f t="shared" si="142"/>
        <v>0</v>
      </c>
      <c r="AY298" s="52">
        <f t="shared" si="143"/>
        <v>0</v>
      </c>
      <c r="AZ298" s="58"/>
      <c r="BA298" s="634"/>
      <c r="BB298" s="58"/>
      <c r="BC298" s="634"/>
      <c r="BD298" s="58"/>
      <c r="BE298" s="634"/>
      <c r="BF298" s="634"/>
      <c r="BG298" s="634"/>
      <c r="BH298" s="46">
        <f t="shared" si="97"/>
        <v>0</v>
      </c>
      <c r="BI298" s="46">
        <f t="shared" si="98"/>
        <v>0</v>
      </c>
      <c r="BJ298" s="678"/>
      <c r="BK298" s="94"/>
      <c r="BL298" s="94"/>
      <c r="BM298" s="94"/>
    </row>
    <row r="299" spans="1:65" x14ac:dyDescent="0.3">
      <c r="B299" s="44">
        <v>291</v>
      </c>
      <c r="C299" s="729" t="s">
        <v>837</v>
      </c>
      <c r="D299" s="57" t="str">
        <f>IF(Input!$C$14="","0",Input!$C$14)</f>
        <v>0</v>
      </c>
      <c r="E299" s="49" t="s">
        <v>904</v>
      </c>
      <c r="F299" s="50">
        <v>2026</v>
      </c>
      <c r="G299" s="719" t="s">
        <v>887</v>
      </c>
      <c r="H299" s="719" t="str">
        <f t="shared" si="145"/>
        <v>Other financial corporations</v>
      </c>
      <c r="I299" s="719"/>
      <c r="J299" s="719" t="str">
        <f t="shared" si="96"/>
        <v>Debt Securities Other financial corporations</v>
      </c>
      <c r="K299" s="626" t="s">
        <v>892</v>
      </c>
      <c r="L299" s="94"/>
      <c r="M299" s="94"/>
      <c r="N299" s="53">
        <f>IF(AQ35=0,0,(O299*AR35+AS35*Q299)/(AR35+AS35))</f>
        <v>0</v>
      </c>
      <c r="O299" s="59"/>
      <c r="P299" s="59"/>
      <c r="Q299" s="59"/>
      <c r="R299" s="59"/>
      <c r="S299" s="59"/>
      <c r="T299" s="59"/>
      <c r="U299" s="92"/>
      <c r="V299" s="59"/>
      <c r="W299" s="59"/>
      <c r="X299" s="59"/>
      <c r="Y299" s="59"/>
      <c r="Z299" s="60"/>
      <c r="AA299" s="60"/>
      <c r="AB299" s="60"/>
      <c r="AC299" s="60"/>
      <c r="AD299" s="60"/>
      <c r="AE299" s="62"/>
      <c r="AF299" s="62"/>
      <c r="AG299" s="62"/>
      <c r="AH299" s="61"/>
      <c r="AI299" s="61"/>
      <c r="AJ299" s="61"/>
      <c r="AK299" s="61"/>
      <c r="AL299" s="61"/>
      <c r="AM299" s="61"/>
      <c r="AN299" s="61"/>
      <c r="AO299" s="62"/>
      <c r="AP299" s="52">
        <f t="shared" si="140"/>
        <v>0</v>
      </c>
      <c r="AQ299" s="52">
        <f t="shared" si="141"/>
        <v>0</v>
      </c>
      <c r="AR299" s="58"/>
      <c r="AS299" s="58"/>
      <c r="AT299" s="58"/>
      <c r="AU299" s="61"/>
      <c r="AV299" s="61"/>
      <c r="AW299" s="634"/>
      <c r="AX299" s="52">
        <f t="shared" si="142"/>
        <v>0</v>
      </c>
      <c r="AY299" s="52">
        <f t="shared" si="143"/>
        <v>0</v>
      </c>
      <c r="AZ299" s="58"/>
      <c r="BA299" s="634"/>
      <c r="BB299" s="58"/>
      <c r="BC299" s="634"/>
      <c r="BD299" s="58"/>
      <c r="BE299" s="634"/>
      <c r="BF299" s="634"/>
      <c r="BG299" s="634"/>
      <c r="BH299" s="46">
        <f t="shared" si="97"/>
        <v>0</v>
      </c>
      <c r="BI299" s="46">
        <f t="shared" si="98"/>
        <v>0</v>
      </c>
      <c r="BJ299" s="678"/>
      <c r="BK299" s="94"/>
      <c r="BL299" s="94"/>
      <c r="BM299" s="94"/>
    </row>
    <row r="300" spans="1:65" x14ac:dyDescent="0.3">
      <c r="B300" s="44">
        <v>292</v>
      </c>
      <c r="C300" s="729" t="s">
        <v>837</v>
      </c>
      <c r="D300" s="57" t="str">
        <f>IF(Input!$C$14="","0",Input!$C$14)</f>
        <v>0</v>
      </c>
      <c r="E300" s="49" t="s">
        <v>904</v>
      </c>
      <c r="F300" s="50">
        <v>2026</v>
      </c>
      <c r="G300" s="719" t="s">
        <v>887</v>
      </c>
      <c r="H300" s="719" t="str">
        <f t="shared" si="145"/>
        <v>Non-financial corporations</v>
      </c>
      <c r="I300" s="719"/>
      <c r="J300" s="719" t="str">
        <f t="shared" si="96"/>
        <v>Debt Securities Non-financial corporations</v>
      </c>
      <c r="K300" s="626" t="s">
        <v>893</v>
      </c>
      <c r="L300" s="94"/>
      <c r="M300" s="94"/>
      <c r="N300" s="53">
        <f t="shared" si="146"/>
        <v>0</v>
      </c>
      <c r="O300" s="59"/>
      <c r="P300" s="59"/>
      <c r="Q300" s="59"/>
      <c r="R300" s="59"/>
      <c r="S300" s="59"/>
      <c r="T300" s="59"/>
      <c r="U300" s="92"/>
      <c r="V300" s="59"/>
      <c r="W300" s="59"/>
      <c r="X300" s="59"/>
      <c r="Y300" s="59"/>
      <c r="Z300" s="60"/>
      <c r="AA300" s="60"/>
      <c r="AB300" s="60"/>
      <c r="AC300" s="60"/>
      <c r="AD300" s="60"/>
      <c r="AE300" s="62"/>
      <c r="AF300" s="62"/>
      <c r="AG300" s="62"/>
      <c r="AH300" s="61"/>
      <c r="AI300" s="61"/>
      <c r="AJ300" s="61"/>
      <c r="AK300" s="61"/>
      <c r="AL300" s="61"/>
      <c r="AM300" s="61"/>
      <c r="AN300" s="61"/>
      <c r="AO300" s="62"/>
      <c r="AP300" s="52">
        <f t="shared" si="140"/>
        <v>0</v>
      </c>
      <c r="AQ300" s="52">
        <f t="shared" si="141"/>
        <v>0</v>
      </c>
      <c r="AR300" s="58"/>
      <c r="AS300" s="58"/>
      <c r="AT300" s="58"/>
      <c r="AU300" s="61"/>
      <c r="AV300" s="61"/>
      <c r="AW300" s="634"/>
      <c r="AX300" s="52">
        <f t="shared" si="142"/>
        <v>0</v>
      </c>
      <c r="AY300" s="52">
        <f t="shared" si="143"/>
        <v>0</v>
      </c>
      <c r="AZ300" s="58"/>
      <c r="BA300" s="634"/>
      <c r="BB300" s="58"/>
      <c r="BC300" s="634"/>
      <c r="BD300" s="58"/>
      <c r="BE300" s="634"/>
      <c r="BF300" s="634"/>
      <c r="BG300" s="634"/>
      <c r="BH300" s="46">
        <f t="shared" si="97"/>
        <v>0</v>
      </c>
      <c r="BI300" s="46">
        <f t="shared" si="98"/>
        <v>0</v>
      </c>
      <c r="BJ300" s="678"/>
      <c r="BK300" s="94"/>
      <c r="BL300" s="94"/>
      <c r="BM300" s="94"/>
    </row>
    <row r="301" spans="1:65" x14ac:dyDescent="0.3">
      <c r="B301" s="44">
        <v>293</v>
      </c>
      <c r="C301" s="729" t="s">
        <v>886</v>
      </c>
      <c r="D301" s="57" t="str">
        <f>IF(Input!$C$14="","0",Input!$C$14)</f>
        <v>0</v>
      </c>
      <c r="E301" s="49" t="s">
        <v>904</v>
      </c>
      <c r="F301" s="50">
        <v>2026</v>
      </c>
      <c r="G301" s="719" t="s">
        <v>887</v>
      </c>
      <c r="H301" s="719" t="str">
        <f t="shared" si="145"/>
        <v>Total debt: of which: Securitisations</v>
      </c>
      <c r="I301" s="719"/>
      <c r="J301" s="719" t="str">
        <f t="shared" si="96"/>
        <v>Debt Securities Total debt: of which: Securitisations</v>
      </c>
      <c r="K301" s="627" t="s">
        <v>894</v>
      </c>
      <c r="L301" s="94"/>
      <c r="M301" s="94"/>
      <c r="N301" s="53">
        <f>IF(AQ37=0,0,(O301*AR37+AS37*Q301)/(AR37+AS37))</f>
        <v>0</v>
      </c>
      <c r="O301" s="59"/>
      <c r="P301" s="59"/>
      <c r="Q301" s="59"/>
      <c r="R301" s="59"/>
      <c r="S301" s="59"/>
      <c r="T301" s="59"/>
      <c r="U301" s="92"/>
      <c r="V301" s="59"/>
      <c r="W301" s="59"/>
      <c r="X301" s="59"/>
      <c r="Y301" s="59"/>
      <c r="Z301" s="60"/>
      <c r="AA301" s="60"/>
      <c r="AB301" s="60"/>
      <c r="AC301" s="60"/>
      <c r="AD301" s="60"/>
      <c r="AE301" s="62"/>
      <c r="AF301" s="62"/>
      <c r="AG301" s="62"/>
      <c r="AH301" s="61"/>
      <c r="AI301" s="61"/>
      <c r="AJ301" s="61"/>
      <c r="AK301" s="61"/>
      <c r="AL301" s="61"/>
      <c r="AM301" s="61"/>
      <c r="AN301" s="61"/>
      <c r="AO301" s="62"/>
      <c r="AP301" s="52">
        <f t="shared" si="140"/>
        <v>0</v>
      </c>
      <c r="AQ301" s="52">
        <f t="shared" si="141"/>
        <v>0</v>
      </c>
      <c r="AR301" s="58"/>
      <c r="AS301" s="58"/>
      <c r="AT301" s="58"/>
      <c r="AU301" s="61"/>
      <c r="AV301" s="61"/>
      <c r="AW301" s="634"/>
      <c r="AX301" s="52">
        <f t="shared" si="142"/>
        <v>0</v>
      </c>
      <c r="AY301" s="52">
        <f t="shared" si="143"/>
        <v>0</v>
      </c>
      <c r="AZ301" s="58"/>
      <c r="BA301" s="634"/>
      <c r="BB301" s="58"/>
      <c r="BC301" s="634"/>
      <c r="BD301" s="58"/>
      <c r="BE301" s="634"/>
      <c r="BF301" s="634"/>
      <c r="BG301" s="634"/>
      <c r="BH301" s="46">
        <f t="shared" si="97"/>
        <v>0</v>
      </c>
      <c r="BI301" s="46">
        <f t="shared" si="98"/>
        <v>0</v>
      </c>
      <c r="BJ301" s="678"/>
      <c r="BK301" s="94"/>
      <c r="BL301" s="94"/>
      <c r="BM301" s="94"/>
    </row>
    <row r="302" spans="1:65" x14ac:dyDescent="0.3">
      <c r="B302" s="44">
        <v>294</v>
      </c>
      <c r="C302" s="729" t="s">
        <v>884</v>
      </c>
      <c r="D302" s="57" t="str">
        <f>IF(Input!$C$14="","0",Input!$C$14)</f>
        <v>0</v>
      </c>
      <c r="E302" s="49" t="s">
        <v>904</v>
      </c>
      <c r="F302" s="50">
        <v>2026</v>
      </c>
      <c r="G302" s="719" t="s">
        <v>895</v>
      </c>
      <c r="H302" s="719"/>
      <c r="I302" s="719"/>
      <c r="J302" s="719" t="str">
        <f t="shared" si="96"/>
        <v>Loans and advances</v>
      </c>
      <c r="K302" s="625" t="s">
        <v>895</v>
      </c>
      <c r="L302" s="94"/>
      <c r="M302" s="94"/>
      <c r="N302" s="53">
        <f t="shared" si="146"/>
        <v>0</v>
      </c>
      <c r="O302" s="638">
        <f>IFERROR((O303*AR39+O304*AR40+O305*AR41+O306*AR42+O307*AR43+O312*AR48)/(AR39+AR40+AR41+AR42+AR43+AR48),0)</f>
        <v>0</v>
      </c>
      <c r="P302" s="638">
        <f>IFERROR((P303*AR39+P304*AR40+P305*AR41+P306*AR42+P307*AR43+P312*AR48)/(AR39+AR40+AR41+AR42+AR43+AR48),0)</f>
        <v>0</v>
      </c>
      <c r="Q302" s="638">
        <f>IFERROR((Q303*AS39+Q304*AS40+Q305*AS41+Q306*AS42+Q307*AS43+Q312*AS48)/(AS39+AS40+AS41+AS42+AS43+AS48),0)</f>
        <v>0</v>
      </c>
      <c r="R302" s="638">
        <f>IFERROR((R303*AS39+R304*AS40+R305*AS41+R306*AS42+R307*AS43+R312*AS48)/(AS39+AS40+AS41+AS42+AS43+AS48),0)</f>
        <v>0</v>
      </c>
      <c r="S302" s="638">
        <f>IFERROR((S303*AT39+S304*AT40+S305*AT41+S306*AT42+S307*AT43+S312*AT48)/(AT39+AT40+AT41+AT42+AT43+AT48),0)</f>
        <v>0</v>
      </c>
      <c r="T302" s="638">
        <f>IFERROR((T303*AT39+T304*AT40+T305*AT41+T306*AT42+T307*AT43+T312*AT48)/(AT39+AT40+AT41+AT42+AT43+AT48),0)</f>
        <v>0</v>
      </c>
      <c r="U302" s="92"/>
      <c r="V302" s="60"/>
      <c r="W302" s="60"/>
      <c r="X302" s="60"/>
      <c r="Y302" s="60"/>
      <c r="Z302" s="60"/>
      <c r="AA302" s="60"/>
      <c r="AB302" s="60"/>
      <c r="AC302" s="60"/>
      <c r="AD302" s="60"/>
      <c r="AE302" s="62"/>
      <c r="AF302" s="62"/>
      <c r="AG302" s="62"/>
      <c r="AH302" s="61"/>
      <c r="AI302" s="61"/>
      <c r="AJ302" s="61"/>
      <c r="AK302" s="61"/>
      <c r="AL302" s="61"/>
      <c r="AM302" s="61"/>
      <c r="AN302" s="61"/>
      <c r="AO302" s="62"/>
      <c r="AP302" s="52">
        <f t="shared" si="140"/>
        <v>0</v>
      </c>
      <c r="AQ302" s="52">
        <f t="shared" si="141"/>
        <v>0</v>
      </c>
      <c r="AR302" s="632">
        <f>SUM(AR303:AR307)+AR312</f>
        <v>0</v>
      </c>
      <c r="AS302" s="632">
        <f>SUM(AS303:AS307)+AS312</f>
        <v>0</v>
      </c>
      <c r="AT302" s="632">
        <f>SUM(AT303:AT307)+AT312</f>
        <v>0</v>
      </c>
      <c r="AU302" s="61"/>
      <c r="AV302" s="61"/>
      <c r="AW302" s="632">
        <f>SUM(AW303:AW307)+AW312</f>
        <v>0</v>
      </c>
      <c r="AX302" s="52">
        <f t="shared" si="142"/>
        <v>0</v>
      </c>
      <c r="AY302" s="52">
        <f t="shared" si="143"/>
        <v>0</v>
      </c>
      <c r="AZ302" s="659">
        <f t="shared" ref="AZ302:BG302" si="147">SUM(AZ303:AZ307)+AZ312</f>
        <v>0</v>
      </c>
      <c r="BA302" s="659">
        <f t="shared" si="147"/>
        <v>0</v>
      </c>
      <c r="BB302" s="659">
        <f t="shared" si="147"/>
        <v>0</v>
      </c>
      <c r="BC302" s="659">
        <f t="shared" si="147"/>
        <v>0</v>
      </c>
      <c r="BD302" s="659">
        <f t="shared" si="147"/>
        <v>0</v>
      </c>
      <c r="BE302" s="659">
        <f t="shared" si="147"/>
        <v>0</v>
      </c>
      <c r="BF302" s="659">
        <f t="shared" si="147"/>
        <v>0</v>
      </c>
      <c r="BG302" s="659">
        <f t="shared" si="147"/>
        <v>0</v>
      </c>
      <c r="BH302" s="46">
        <f t="shared" si="97"/>
        <v>0</v>
      </c>
      <c r="BI302" s="46">
        <f t="shared" si="98"/>
        <v>0</v>
      </c>
      <c r="BJ302" s="679">
        <f>IFERROR((BJ303*AQ303+BJ304*AQ304+BJ305*AQ305+BJ306*AQ306+BJ307*AQ307+BJ312*AQ312)/(AQ303+AQ304+AQ305+AQ306+AQ307+AQ312),0)</f>
        <v>0</v>
      </c>
      <c r="BK302" s="683"/>
      <c r="BL302" s="683"/>
      <c r="BM302" s="683"/>
    </row>
    <row r="303" spans="1:65" x14ac:dyDescent="0.3">
      <c r="B303" s="44">
        <v>295</v>
      </c>
      <c r="C303" s="729" t="s">
        <v>837</v>
      </c>
      <c r="D303" s="57" t="str">
        <f>IF(Input!$C$14="","0",Input!$C$14)</f>
        <v>0</v>
      </c>
      <c r="E303" s="49" t="s">
        <v>904</v>
      </c>
      <c r="F303" s="50">
        <v>2026</v>
      </c>
      <c r="G303" s="719" t="s">
        <v>895</v>
      </c>
      <c r="H303" s="719" t="str">
        <f>K303</f>
        <v>Central banks</v>
      </c>
      <c r="I303" s="719"/>
      <c r="J303" s="719" t="str">
        <f t="shared" si="96"/>
        <v>Loans and advances Central banks</v>
      </c>
      <c r="K303" s="626" t="s">
        <v>889</v>
      </c>
      <c r="L303" s="94"/>
      <c r="M303" s="94"/>
      <c r="N303" s="53">
        <f t="shared" si="146"/>
        <v>0</v>
      </c>
      <c r="O303" s="59"/>
      <c r="P303" s="59"/>
      <c r="Q303" s="59"/>
      <c r="R303" s="59"/>
      <c r="S303" s="59"/>
      <c r="T303" s="59"/>
      <c r="U303" s="92"/>
      <c r="V303" s="59"/>
      <c r="W303" s="59"/>
      <c r="X303" s="59"/>
      <c r="Y303" s="59"/>
      <c r="Z303" s="60"/>
      <c r="AA303" s="60"/>
      <c r="AB303" s="60"/>
      <c r="AC303" s="60"/>
      <c r="AD303" s="60"/>
      <c r="AE303" s="62"/>
      <c r="AF303" s="62"/>
      <c r="AG303" s="62"/>
      <c r="AH303" s="61"/>
      <c r="AI303" s="61"/>
      <c r="AJ303" s="61"/>
      <c r="AK303" s="61"/>
      <c r="AL303" s="61"/>
      <c r="AM303" s="61"/>
      <c r="AN303" s="61"/>
      <c r="AO303" s="62"/>
      <c r="AP303" s="52">
        <f t="shared" si="140"/>
        <v>0</v>
      </c>
      <c r="AQ303" s="52">
        <f t="shared" si="141"/>
        <v>0</v>
      </c>
      <c r="AR303" s="58"/>
      <c r="AS303" s="58"/>
      <c r="AT303" s="58"/>
      <c r="AU303" s="61"/>
      <c r="AV303" s="61"/>
      <c r="AW303" s="634"/>
      <c r="AX303" s="52">
        <f t="shared" si="142"/>
        <v>0</v>
      </c>
      <c r="AY303" s="52">
        <f t="shared" si="143"/>
        <v>0</v>
      </c>
      <c r="AZ303" s="58"/>
      <c r="BA303" s="634"/>
      <c r="BB303" s="58"/>
      <c r="BC303" s="634"/>
      <c r="BD303" s="58"/>
      <c r="BE303" s="634"/>
      <c r="BF303" s="634"/>
      <c r="BG303" s="634"/>
      <c r="BH303" s="46">
        <f t="shared" si="97"/>
        <v>0</v>
      </c>
      <c r="BI303" s="46">
        <f t="shared" si="98"/>
        <v>0</v>
      </c>
      <c r="BJ303" s="678"/>
      <c r="BK303" s="94"/>
      <c r="BL303" s="94"/>
      <c r="BM303" s="94"/>
    </row>
    <row r="304" spans="1:65" x14ac:dyDescent="0.3">
      <c r="B304" s="44">
        <v>296</v>
      </c>
      <c r="C304" s="729" t="s">
        <v>837</v>
      </c>
      <c r="D304" s="57" t="str">
        <f>IF(Input!$C$14="","0",Input!$C$14)</f>
        <v>0</v>
      </c>
      <c r="E304" s="49" t="s">
        <v>904</v>
      </c>
      <c r="F304" s="50">
        <v>2026</v>
      </c>
      <c r="G304" s="719" t="s">
        <v>895</v>
      </c>
      <c r="H304" s="719" t="str">
        <f>K304</f>
        <v>General governments</v>
      </c>
      <c r="I304" s="719"/>
      <c r="J304" s="719" t="str">
        <f t="shared" si="96"/>
        <v>Loans and advances General governments</v>
      </c>
      <c r="K304" s="626" t="s">
        <v>890</v>
      </c>
      <c r="L304" s="94"/>
      <c r="M304" s="94"/>
      <c r="N304" s="53">
        <f t="shared" si="146"/>
        <v>0</v>
      </c>
      <c r="O304" s="59"/>
      <c r="P304" s="59"/>
      <c r="Q304" s="59"/>
      <c r="R304" s="59"/>
      <c r="S304" s="59"/>
      <c r="T304" s="59"/>
      <c r="U304" s="92"/>
      <c r="V304" s="59"/>
      <c r="W304" s="59"/>
      <c r="X304" s="59"/>
      <c r="Y304" s="59"/>
      <c r="Z304" s="60"/>
      <c r="AA304" s="60"/>
      <c r="AB304" s="60"/>
      <c r="AC304" s="60"/>
      <c r="AD304" s="60"/>
      <c r="AE304" s="62"/>
      <c r="AF304" s="62"/>
      <c r="AG304" s="62"/>
      <c r="AH304" s="61"/>
      <c r="AI304" s="61"/>
      <c r="AJ304" s="61"/>
      <c r="AK304" s="61"/>
      <c r="AL304" s="61"/>
      <c r="AM304" s="61"/>
      <c r="AN304" s="61"/>
      <c r="AO304" s="62"/>
      <c r="AP304" s="52">
        <f t="shared" si="140"/>
        <v>0</v>
      </c>
      <c r="AQ304" s="52">
        <f t="shared" si="141"/>
        <v>0</v>
      </c>
      <c r="AR304" s="58"/>
      <c r="AS304" s="58"/>
      <c r="AT304" s="58"/>
      <c r="AU304" s="61"/>
      <c r="AV304" s="61"/>
      <c r="AW304" s="634"/>
      <c r="AX304" s="52">
        <f t="shared" si="142"/>
        <v>0</v>
      </c>
      <c r="AY304" s="52">
        <f t="shared" si="143"/>
        <v>0</v>
      </c>
      <c r="AZ304" s="58"/>
      <c r="BA304" s="634"/>
      <c r="BB304" s="58"/>
      <c r="BC304" s="634"/>
      <c r="BD304" s="58"/>
      <c r="BE304" s="634"/>
      <c r="BF304" s="634"/>
      <c r="BG304" s="634"/>
      <c r="BH304" s="46">
        <f t="shared" si="97"/>
        <v>0</v>
      </c>
      <c r="BI304" s="46">
        <f t="shared" si="98"/>
        <v>0</v>
      </c>
      <c r="BJ304" s="678"/>
      <c r="BK304" s="683"/>
      <c r="BL304" s="683"/>
      <c r="BM304" s="683"/>
    </row>
    <row r="305" spans="2:65" x14ac:dyDescent="0.3">
      <c r="B305" s="44">
        <v>297</v>
      </c>
      <c r="C305" s="729" t="s">
        <v>837</v>
      </c>
      <c r="D305" s="57" t="str">
        <f>IF(Input!$C$14="","0",Input!$C$14)</f>
        <v>0</v>
      </c>
      <c r="E305" s="49" t="s">
        <v>904</v>
      </c>
      <c r="F305" s="50">
        <v>2026</v>
      </c>
      <c r="G305" s="719" t="s">
        <v>895</v>
      </c>
      <c r="H305" s="719" t="str">
        <f>K305</f>
        <v>Credit institutions</v>
      </c>
      <c r="I305" s="719"/>
      <c r="J305" s="719" t="str">
        <f t="shared" si="96"/>
        <v>Loans and advances Credit institutions</v>
      </c>
      <c r="K305" s="626" t="s">
        <v>891</v>
      </c>
      <c r="L305" s="94"/>
      <c r="M305" s="94"/>
      <c r="N305" s="53">
        <f t="shared" si="146"/>
        <v>0</v>
      </c>
      <c r="O305" s="59"/>
      <c r="P305" s="59"/>
      <c r="Q305" s="59"/>
      <c r="R305" s="59"/>
      <c r="S305" s="59"/>
      <c r="T305" s="59"/>
      <c r="U305" s="92"/>
      <c r="V305" s="59"/>
      <c r="W305" s="59"/>
      <c r="X305" s="59"/>
      <c r="Y305" s="59"/>
      <c r="Z305" s="60"/>
      <c r="AA305" s="60"/>
      <c r="AB305" s="60"/>
      <c r="AC305" s="60"/>
      <c r="AD305" s="60"/>
      <c r="AE305" s="62"/>
      <c r="AF305" s="62"/>
      <c r="AG305" s="62"/>
      <c r="AH305" s="61"/>
      <c r="AI305" s="61"/>
      <c r="AJ305" s="61"/>
      <c r="AK305" s="61"/>
      <c r="AL305" s="61"/>
      <c r="AM305" s="61"/>
      <c r="AN305" s="61"/>
      <c r="AO305" s="62"/>
      <c r="AP305" s="52">
        <f t="shared" si="140"/>
        <v>0</v>
      </c>
      <c r="AQ305" s="52">
        <f t="shared" si="141"/>
        <v>0</v>
      </c>
      <c r="AR305" s="58"/>
      <c r="AS305" s="58"/>
      <c r="AT305" s="58"/>
      <c r="AU305" s="61"/>
      <c r="AV305" s="61"/>
      <c r="AW305" s="634"/>
      <c r="AX305" s="52">
        <f t="shared" si="142"/>
        <v>0</v>
      </c>
      <c r="AY305" s="52">
        <f t="shared" si="143"/>
        <v>0</v>
      </c>
      <c r="AZ305" s="58"/>
      <c r="BA305" s="634"/>
      <c r="BB305" s="58"/>
      <c r="BC305" s="634"/>
      <c r="BD305" s="58"/>
      <c r="BE305" s="634"/>
      <c r="BF305" s="634"/>
      <c r="BG305" s="634"/>
      <c r="BH305" s="46">
        <f t="shared" si="97"/>
        <v>0</v>
      </c>
      <c r="BI305" s="46">
        <f t="shared" si="98"/>
        <v>0</v>
      </c>
      <c r="BJ305" s="678"/>
      <c r="BK305" s="94"/>
      <c r="BL305" s="94"/>
      <c r="BM305" s="94"/>
    </row>
    <row r="306" spans="2:65" x14ac:dyDescent="0.3">
      <c r="B306" s="44">
        <v>298</v>
      </c>
      <c r="C306" s="729" t="s">
        <v>837</v>
      </c>
      <c r="D306" s="57" t="str">
        <f>IF(Input!$C$14="","0",Input!$C$14)</f>
        <v>0</v>
      </c>
      <c r="E306" s="49" t="s">
        <v>904</v>
      </c>
      <c r="F306" s="50">
        <v>2026</v>
      </c>
      <c r="G306" s="719" t="s">
        <v>895</v>
      </c>
      <c r="H306" s="719" t="str">
        <f>K306</f>
        <v>Other financial corporations</v>
      </c>
      <c r="I306" s="719"/>
      <c r="J306" s="719" t="str">
        <f t="shared" si="96"/>
        <v>Loans and advances Other financial corporations</v>
      </c>
      <c r="K306" s="626" t="s">
        <v>892</v>
      </c>
      <c r="L306" s="94"/>
      <c r="M306" s="94"/>
      <c r="N306" s="53">
        <f t="shared" si="146"/>
        <v>0</v>
      </c>
      <c r="O306" s="59"/>
      <c r="P306" s="59"/>
      <c r="Q306" s="59"/>
      <c r="R306" s="59"/>
      <c r="S306" s="59"/>
      <c r="T306" s="59"/>
      <c r="U306" s="92"/>
      <c r="V306" s="59"/>
      <c r="W306" s="59"/>
      <c r="X306" s="59"/>
      <c r="Y306" s="59"/>
      <c r="Z306" s="60"/>
      <c r="AA306" s="60"/>
      <c r="AB306" s="60"/>
      <c r="AC306" s="60"/>
      <c r="AD306" s="60"/>
      <c r="AE306" s="62"/>
      <c r="AF306" s="62"/>
      <c r="AG306" s="62"/>
      <c r="AH306" s="61"/>
      <c r="AI306" s="61"/>
      <c r="AJ306" s="61"/>
      <c r="AK306" s="61"/>
      <c r="AL306" s="61"/>
      <c r="AM306" s="61"/>
      <c r="AN306" s="61"/>
      <c r="AO306" s="62"/>
      <c r="AP306" s="52">
        <f t="shared" si="140"/>
        <v>0</v>
      </c>
      <c r="AQ306" s="52">
        <f t="shared" si="141"/>
        <v>0</v>
      </c>
      <c r="AR306" s="58"/>
      <c r="AS306" s="58"/>
      <c r="AT306" s="58"/>
      <c r="AU306" s="61"/>
      <c r="AV306" s="61"/>
      <c r="AW306" s="634"/>
      <c r="AX306" s="52">
        <f t="shared" si="142"/>
        <v>0</v>
      </c>
      <c r="AY306" s="52">
        <f t="shared" si="143"/>
        <v>0</v>
      </c>
      <c r="AZ306" s="58"/>
      <c r="BA306" s="634"/>
      <c r="BB306" s="58"/>
      <c r="BC306" s="634"/>
      <c r="BD306" s="58"/>
      <c r="BE306" s="634"/>
      <c r="BF306" s="634"/>
      <c r="BG306" s="634"/>
      <c r="BH306" s="46">
        <f t="shared" si="97"/>
        <v>0</v>
      </c>
      <c r="BI306" s="46">
        <f t="shared" si="98"/>
        <v>0</v>
      </c>
      <c r="BJ306" s="678"/>
      <c r="BK306" s="94"/>
      <c r="BL306" s="94"/>
      <c r="BM306" s="94"/>
    </row>
    <row r="307" spans="2:65" x14ac:dyDescent="0.3">
      <c r="B307" s="44">
        <v>299</v>
      </c>
      <c r="C307" s="729" t="s">
        <v>884</v>
      </c>
      <c r="D307" s="57" t="str">
        <f>IF(Input!$C$14="","0",Input!$C$14)</f>
        <v>0</v>
      </c>
      <c r="E307" s="49" t="s">
        <v>904</v>
      </c>
      <c r="F307" s="50">
        <v>2026</v>
      </c>
      <c r="G307" s="719" t="s">
        <v>895</v>
      </c>
      <c r="H307" s="719" t="str">
        <f>K307</f>
        <v>Non-financial corporations</v>
      </c>
      <c r="I307" s="719"/>
      <c r="J307" s="719" t="str">
        <f t="shared" si="96"/>
        <v>Loans and advances Non-financial corporations</v>
      </c>
      <c r="K307" s="626" t="s">
        <v>893</v>
      </c>
      <c r="L307" s="94"/>
      <c r="M307" s="94"/>
      <c r="N307" s="53">
        <f t="shared" si="146"/>
        <v>0</v>
      </c>
      <c r="O307" s="638">
        <f>IFERROR((O308*AR44+O309*AR45+O310*AR46+O311*AR47)/(AR44+AR45+AR46+AR47),0)</f>
        <v>0</v>
      </c>
      <c r="P307" s="638">
        <f>IFERROR((P308*AR44+P309*AR45+P310*AR46+P311*AR47)/(AR44+AR45+AR46+AR47),0)</f>
        <v>0</v>
      </c>
      <c r="Q307" s="638">
        <f>IFERROR((Q308*AS44+Q309*AS45+Q310*AS46+Q311*AS47)/(AS44+AS45+AS46+AS47),0)</f>
        <v>0</v>
      </c>
      <c r="R307" s="638">
        <f>IFERROR((R308*AS44+R309*AS45+R310*AS46+R311*AS47)/(AS44+AS45+AS46+AS47),0)</f>
        <v>0</v>
      </c>
      <c r="S307" s="638">
        <f>IFERROR((S308*AT44+S309*AT45+S310*AT46+S311*AT47)/(AT44+AT45+AT46+AT47),0)</f>
        <v>0</v>
      </c>
      <c r="T307" s="638">
        <f>IFERROR((T308*AT44+T309*AT45+T310*AT46+T311*AT47)/(AT44+AT45+AT46+AT47),0)</f>
        <v>0</v>
      </c>
      <c r="U307" s="92"/>
      <c r="V307" s="60"/>
      <c r="W307" s="60"/>
      <c r="X307" s="60"/>
      <c r="Y307" s="60"/>
      <c r="Z307" s="60"/>
      <c r="AA307" s="60"/>
      <c r="AB307" s="60"/>
      <c r="AC307" s="60"/>
      <c r="AD307" s="60"/>
      <c r="AE307" s="62"/>
      <c r="AF307" s="62"/>
      <c r="AG307" s="62"/>
      <c r="AH307" s="61"/>
      <c r="AI307" s="61"/>
      <c r="AJ307" s="61"/>
      <c r="AK307" s="61"/>
      <c r="AL307" s="61"/>
      <c r="AM307" s="61"/>
      <c r="AN307" s="61"/>
      <c r="AO307" s="62"/>
      <c r="AP307" s="52">
        <f t="shared" si="140"/>
        <v>0</v>
      </c>
      <c r="AQ307" s="52">
        <f t="shared" si="141"/>
        <v>0</v>
      </c>
      <c r="AR307" s="88">
        <f>SUM(AR308:AR311)</f>
        <v>0</v>
      </c>
      <c r="AS307" s="88">
        <f>SUM(AS308:AS311)</f>
        <v>0</v>
      </c>
      <c r="AT307" s="88">
        <f>SUM(AT308:AT311)</f>
        <v>0</v>
      </c>
      <c r="AU307" s="61"/>
      <c r="AV307" s="61"/>
      <c r="AW307" s="88">
        <f>SUM(AW308:AW311)</f>
        <v>0</v>
      </c>
      <c r="AX307" s="52">
        <f t="shared" si="142"/>
        <v>0</v>
      </c>
      <c r="AY307" s="52">
        <f t="shared" si="143"/>
        <v>0</v>
      </c>
      <c r="AZ307" s="659">
        <f t="shared" ref="AZ307:BG307" si="148">SUM(AZ308:AZ311)</f>
        <v>0</v>
      </c>
      <c r="BA307" s="659">
        <f t="shared" si="148"/>
        <v>0</v>
      </c>
      <c r="BB307" s="659">
        <f t="shared" si="148"/>
        <v>0</v>
      </c>
      <c r="BC307" s="659">
        <f t="shared" si="148"/>
        <v>0</v>
      </c>
      <c r="BD307" s="659">
        <f t="shared" si="148"/>
        <v>0</v>
      </c>
      <c r="BE307" s="659">
        <f t="shared" si="148"/>
        <v>0</v>
      </c>
      <c r="BF307" s="659">
        <f t="shared" si="148"/>
        <v>0</v>
      </c>
      <c r="BG307" s="659">
        <f t="shared" si="148"/>
        <v>0</v>
      </c>
      <c r="BH307" s="46">
        <f t="shared" si="97"/>
        <v>0</v>
      </c>
      <c r="BI307" s="46">
        <f t="shared" si="98"/>
        <v>0</v>
      </c>
      <c r="BJ307" s="679">
        <f>IFERROR((BJ308*AQ308+BJ309*AQ309+BJ310*AQ310+BJ311*AQ311)/(AQ308+AQ309+AQ310+AQ311),0)</f>
        <v>0</v>
      </c>
      <c r="BK307" s="94"/>
      <c r="BL307" s="94"/>
      <c r="BM307" s="94"/>
    </row>
    <row r="308" spans="2:65" x14ac:dyDescent="0.3">
      <c r="B308" s="44">
        <v>300</v>
      </c>
      <c r="C308" s="729" t="s">
        <v>837</v>
      </c>
      <c r="D308" s="57" t="str">
        <f>IF(Input!$C$14="","0",Input!$C$14)</f>
        <v>0</v>
      </c>
      <c r="E308" s="49" t="s">
        <v>904</v>
      </c>
      <c r="F308" s="50">
        <v>2026</v>
      </c>
      <c r="G308" s="719" t="s">
        <v>895</v>
      </c>
      <c r="H308" s="719" t="s">
        <v>893</v>
      </c>
      <c r="I308" s="719" t="str">
        <f>K308</f>
        <v>Small and medium-sized enterprises (SME) - Commercial real estate (CRE) loans</v>
      </c>
      <c r="J308" s="719" t="str">
        <f t="shared" si="96"/>
        <v>Loans and advances Non-financial corporations Small and medium-sized enterprises (SME) - Commercial real estate (CRE) loans</v>
      </c>
      <c r="K308" s="628" t="s">
        <v>896</v>
      </c>
      <c r="L308" s="94"/>
      <c r="M308" s="94"/>
      <c r="N308" s="53">
        <f t="shared" si="146"/>
        <v>0</v>
      </c>
      <c r="O308" s="59"/>
      <c r="P308" s="59"/>
      <c r="Q308" s="59"/>
      <c r="R308" s="59"/>
      <c r="S308" s="59"/>
      <c r="T308" s="59"/>
      <c r="U308" s="92"/>
      <c r="V308" s="59"/>
      <c r="W308" s="59"/>
      <c r="X308" s="59"/>
      <c r="Y308" s="59"/>
      <c r="Z308" s="60"/>
      <c r="AA308" s="60"/>
      <c r="AB308" s="60"/>
      <c r="AC308" s="60"/>
      <c r="AD308" s="60"/>
      <c r="AE308" s="62"/>
      <c r="AF308" s="62"/>
      <c r="AG308" s="62"/>
      <c r="AH308" s="61"/>
      <c r="AI308" s="61"/>
      <c r="AJ308" s="61"/>
      <c r="AK308" s="61"/>
      <c r="AL308" s="61"/>
      <c r="AM308" s="61"/>
      <c r="AN308" s="61"/>
      <c r="AO308" s="62"/>
      <c r="AP308" s="52">
        <f t="shared" si="140"/>
        <v>0</v>
      </c>
      <c r="AQ308" s="52">
        <f t="shared" si="141"/>
        <v>0</v>
      </c>
      <c r="AR308" s="58"/>
      <c r="AS308" s="58"/>
      <c r="AT308" s="58"/>
      <c r="AU308" s="61"/>
      <c r="AV308" s="61"/>
      <c r="AW308" s="634"/>
      <c r="AX308" s="52">
        <f t="shared" si="142"/>
        <v>0</v>
      </c>
      <c r="AY308" s="52">
        <f t="shared" si="143"/>
        <v>0</v>
      </c>
      <c r="AZ308" s="58"/>
      <c r="BA308" s="634"/>
      <c r="BB308" s="58"/>
      <c r="BC308" s="634"/>
      <c r="BD308" s="58"/>
      <c r="BE308" s="634"/>
      <c r="BF308" s="634"/>
      <c r="BG308" s="634"/>
      <c r="BH308" s="46">
        <f t="shared" si="97"/>
        <v>0</v>
      </c>
      <c r="BI308" s="46">
        <f t="shared" si="98"/>
        <v>0</v>
      </c>
      <c r="BJ308" s="678"/>
      <c r="BK308" s="687"/>
      <c r="BL308" s="687"/>
      <c r="BM308" s="687"/>
    </row>
    <row r="309" spans="2:65" x14ac:dyDescent="0.3">
      <c r="B309" s="44">
        <v>301</v>
      </c>
      <c r="C309" s="729" t="s">
        <v>837</v>
      </c>
      <c r="D309" s="57" t="str">
        <f>IF(Input!$C$14="","0",Input!$C$14)</f>
        <v>0</v>
      </c>
      <c r="E309" s="49" t="s">
        <v>904</v>
      </c>
      <c r="F309" s="50">
        <v>2026</v>
      </c>
      <c r="G309" s="719" t="s">
        <v>895</v>
      </c>
      <c r="H309" s="719" t="s">
        <v>893</v>
      </c>
      <c r="I309" s="719" t="str">
        <f>K309</f>
        <v>Small and medium-sized enterprises (SME) - Other loans</v>
      </c>
      <c r="J309" s="719" t="str">
        <f t="shared" si="96"/>
        <v>Loans and advances Non-financial corporations Small and medium-sized enterprises (SME) - Other loans</v>
      </c>
      <c r="K309" s="628" t="s">
        <v>897</v>
      </c>
      <c r="L309" s="94"/>
      <c r="M309" s="94"/>
      <c r="N309" s="53">
        <f t="shared" si="146"/>
        <v>0</v>
      </c>
      <c r="O309" s="59"/>
      <c r="P309" s="59"/>
      <c r="Q309" s="59"/>
      <c r="R309" s="59"/>
      <c r="S309" s="59"/>
      <c r="T309" s="59"/>
      <c r="U309" s="92"/>
      <c r="V309" s="59"/>
      <c r="W309" s="59"/>
      <c r="X309" s="59"/>
      <c r="Y309" s="59"/>
      <c r="Z309" s="60"/>
      <c r="AA309" s="60"/>
      <c r="AB309" s="60"/>
      <c r="AC309" s="60"/>
      <c r="AD309" s="60"/>
      <c r="AE309" s="62"/>
      <c r="AF309" s="62"/>
      <c r="AG309" s="62"/>
      <c r="AH309" s="61"/>
      <c r="AI309" s="61"/>
      <c r="AJ309" s="61"/>
      <c r="AK309" s="61"/>
      <c r="AL309" s="61"/>
      <c r="AM309" s="61"/>
      <c r="AN309" s="61"/>
      <c r="AO309" s="62"/>
      <c r="AP309" s="52">
        <f t="shared" si="140"/>
        <v>0</v>
      </c>
      <c r="AQ309" s="52">
        <f t="shared" si="141"/>
        <v>0</v>
      </c>
      <c r="AR309" s="58"/>
      <c r="AS309" s="58"/>
      <c r="AT309" s="58"/>
      <c r="AU309" s="61"/>
      <c r="AV309" s="61"/>
      <c r="AW309" s="634"/>
      <c r="AX309" s="52">
        <f t="shared" si="142"/>
        <v>0</v>
      </c>
      <c r="AY309" s="52">
        <f t="shared" si="143"/>
        <v>0</v>
      </c>
      <c r="AZ309" s="58"/>
      <c r="BA309" s="634"/>
      <c r="BB309" s="58"/>
      <c r="BC309" s="634"/>
      <c r="BD309" s="58"/>
      <c r="BE309" s="634"/>
      <c r="BF309" s="634"/>
      <c r="BG309" s="634"/>
      <c r="BH309" s="46">
        <f t="shared" si="97"/>
        <v>0</v>
      </c>
      <c r="BI309" s="46">
        <f t="shared" si="98"/>
        <v>0</v>
      </c>
      <c r="BJ309" s="678"/>
      <c r="BK309" s="683"/>
      <c r="BL309" s="683"/>
      <c r="BM309" s="683"/>
    </row>
    <row r="310" spans="2:65" x14ac:dyDescent="0.3">
      <c r="B310" s="44">
        <v>302</v>
      </c>
      <c r="C310" s="729" t="s">
        <v>837</v>
      </c>
      <c r="D310" s="57" t="str">
        <f>IF(Input!$C$14="","0",Input!$C$14)</f>
        <v>0</v>
      </c>
      <c r="E310" s="49" t="s">
        <v>904</v>
      </c>
      <c r="F310" s="50">
        <v>2026</v>
      </c>
      <c r="G310" s="719" t="s">
        <v>895</v>
      </c>
      <c r="H310" s="719" t="s">
        <v>893</v>
      </c>
      <c r="I310" s="719" t="str">
        <f>K310</f>
        <v>Non-financial corporations other than SMEs - Commercial real estate (CRE) loans</v>
      </c>
      <c r="J310" s="719" t="str">
        <f t="shared" si="96"/>
        <v>Loans and advances Non-financial corporations Non-financial corporations other than SMEs - Commercial real estate (CRE) loans</v>
      </c>
      <c r="K310" s="628" t="s">
        <v>898</v>
      </c>
      <c r="L310" s="94"/>
      <c r="M310" s="94"/>
      <c r="N310" s="53">
        <f t="shared" si="146"/>
        <v>0</v>
      </c>
      <c r="O310" s="59"/>
      <c r="P310" s="59"/>
      <c r="Q310" s="59"/>
      <c r="R310" s="59"/>
      <c r="S310" s="59"/>
      <c r="T310" s="59"/>
      <c r="U310" s="92"/>
      <c r="V310" s="59"/>
      <c r="W310" s="59"/>
      <c r="X310" s="59"/>
      <c r="Y310" s="59"/>
      <c r="Z310" s="60"/>
      <c r="AA310" s="60"/>
      <c r="AB310" s="60"/>
      <c r="AC310" s="60"/>
      <c r="AD310" s="60"/>
      <c r="AE310" s="62"/>
      <c r="AF310" s="62"/>
      <c r="AG310" s="62"/>
      <c r="AH310" s="61"/>
      <c r="AI310" s="61"/>
      <c r="AJ310" s="61"/>
      <c r="AK310" s="61"/>
      <c r="AL310" s="61"/>
      <c r="AM310" s="61"/>
      <c r="AN310" s="61"/>
      <c r="AO310" s="62"/>
      <c r="AP310" s="52">
        <f t="shared" si="140"/>
        <v>0</v>
      </c>
      <c r="AQ310" s="52">
        <f t="shared" si="141"/>
        <v>0</v>
      </c>
      <c r="AR310" s="58"/>
      <c r="AS310" s="58"/>
      <c r="AT310" s="58"/>
      <c r="AU310" s="61"/>
      <c r="AV310" s="61"/>
      <c r="AW310" s="634"/>
      <c r="AX310" s="52">
        <f t="shared" si="142"/>
        <v>0</v>
      </c>
      <c r="AY310" s="52">
        <f t="shared" si="143"/>
        <v>0</v>
      </c>
      <c r="AZ310" s="58"/>
      <c r="BA310" s="634"/>
      <c r="BB310" s="58"/>
      <c r="BC310" s="634"/>
      <c r="BD310" s="58"/>
      <c r="BE310" s="634"/>
      <c r="BF310" s="634"/>
      <c r="BG310" s="634"/>
      <c r="BH310" s="46">
        <f t="shared" si="97"/>
        <v>0</v>
      </c>
      <c r="BI310" s="46">
        <f t="shared" si="98"/>
        <v>0</v>
      </c>
      <c r="BJ310" s="678"/>
      <c r="BK310" s="3949"/>
      <c r="BL310" s="3949"/>
      <c r="BM310" s="3949"/>
    </row>
    <row r="311" spans="2:65" x14ac:dyDescent="0.3">
      <c r="B311" s="44">
        <v>303</v>
      </c>
      <c r="C311" s="731" t="s">
        <v>837</v>
      </c>
      <c r="D311" s="73" t="str">
        <f>IF(Input!$C$14="","0",Input!$C$14)</f>
        <v>0</v>
      </c>
      <c r="E311" s="47" t="s">
        <v>904</v>
      </c>
      <c r="F311" s="48">
        <v>2026</v>
      </c>
      <c r="G311" s="719" t="s">
        <v>895</v>
      </c>
      <c r="H311" s="719" t="s">
        <v>893</v>
      </c>
      <c r="I311" s="719" t="str">
        <f>K311</f>
        <v xml:space="preserve">Non-financial corporations other than SMEs - Other loans </v>
      </c>
      <c r="J311" s="719" t="str">
        <f t="shared" si="96"/>
        <v>Loans and advances Non-financial corporations Non-financial corporations other than SMEs - Other loans</v>
      </c>
      <c r="K311" s="628" t="s">
        <v>899</v>
      </c>
      <c r="L311" s="94"/>
      <c r="M311" s="94"/>
      <c r="N311" s="53">
        <f t="shared" si="146"/>
        <v>0</v>
      </c>
      <c r="O311" s="59"/>
      <c r="P311" s="59"/>
      <c r="Q311" s="59"/>
      <c r="R311" s="59"/>
      <c r="S311" s="59"/>
      <c r="T311" s="59"/>
      <c r="U311" s="92"/>
      <c r="V311" s="59"/>
      <c r="W311" s="59"/>
      <c r="X311" s="59"/>
      <c r="Y311" s="59"/>
      <c r="Z311" s="60"/>
      <c r="AA311" s="60"/>
      <c r="AB311" s="60"/>
      <c r="AC311" s="60"/>
      <c r="AD311" s="60"/>
      <c r="AE311" s="62"/>
      <c r="AF311" s="62"/>
      <c r="AG311" s="62"/>
      <c r="AH311" s="61"/>
      <c r="AI311" s="61"/>
      <c r="AJ311" s="61"/>
      <c r="AK311" s="61"/>
      <c r="AL311" s="61"/>
      <c r="AM311" s="61"/>
      <c r="AN311" s="61"/>
      <c r="AO311" s="62"/>
      <c r="AP311" s="52">
        <f t="shared" si="140"/>
        <v>0</v>
      </c>
      <c r="AQ311" s="52">
        <f t="shared" si="141"/>
        <v>0</v>
      </c>
      <c r="AR311" s="58"/>
      <c r="AS311" s="58"/>
      <c r="AT311" s="58"/>
      <c r="AU311" s="61"/>
      <c r="AV311" s="61"/>
      <c r="AW311" s="634"/>
      <c r="AX311" s="52">
        <f t="shared" si="142"/>
        <v>0</v>
      </c>
      <c r="AY311" s="52">
        <f t="shared" si="143"/>
        <v>0</v>
      </c>
      <c r="AZ311" s="58"/>
      <c r="BA311" s="634"/>
      <c r="BB311" s="58"/>
      <c r="BC311" s="634"/>
      <c r="BD311" s="58"/>
      <c r="BE311" s="634"/>
      <c r="BF311" s="634"/>
      <c r="BG311" s="634"/>
      <c r="BH311" s="46">
        <f t="shared" si="97"/>
        <v>0</v>
      </c>
      <c r="BI311" s="46">
        <f t="shared" si="98"/>
        <v>0</v>
      </c>
      <c r="BJ311" s="678"/>
      <c r="BK311" s="94"/>
      <c r="BL311" s="94"/>
      <c r="BM311" s="94"/>
    </row>
    <row r="312" spans="2:65" x14ac:dyDescent="0.3">
      <c r="B312" s="44">
        <v>304</v>
      </c>
      <c r="C312" s="729" t="s">
        <v>884</v>
      </c>
      <c r="D312" s="57" t="str">
        <f>IF(Input!$C$14="","0",Input!$C$14)</f>
        <v>0</v>
      </c>
      <c r="E312" s="49" t="s">
        <v>904</v>
      </c>
      <c r="F312" s="50">
        <v>2026</v>
      </c>
      <c r="G312" s="719" t="s">
        <v>895</v>
      </c>
      <c r="H312" s="720" t="s">
        <v>900</v>
      </c>
      <c r="I312" s="719"/>
      <c r="J312" s="719" t="str">
        <f t="shared" si="96"/>
        <v>Loans and advances Households</v>
      </c>
      <c r="K312" s="626" t="s">
        <v>900</v>
      </c>
      <c r="L312" s="94"/>
      <c r="M312" s="94"/>
      <c r="N312" s="53">
        <f t="shared" si="146"/>
        <v>0</v>
      </c>
      <c r="O312" s="638">
        <f>IFERROR((O313*AR49+O314*AR50+O315*AR51)/(AR49+AR50+AR51),0)</f>
        <v>0</v>
      </c>
      <c r="P312" s="638">
        <f>IFERROR((P313*AR49+P314*AR50+P315*AR51)/(AR49+AR50+AR51),0)</f>
        <v>0</v>
      </c>
      <c r="Q312" s="638">
        <f>IFERROR((Q313*AS49+Q314*AS50+Q315*AS51)/(AS49+AS50+AS51),0)</f>
        <v>0</v>
      </c>
      <c r="R312" s="638">
        <f>IFERROR((R313*AS49+R314*AS50+R315*AS51)/(AS49+AS50+AS51),0)</f>
        <v>0</v>
      </c>
      <c r="S312" s="638">
        <f>IFERROR((S313*AT49+S314*AT50+S315*AT51)/(AT49+AT50+AT51),0)</f>
        <v>0</v>
      </c>
      <c r="T312" s="638">
        <f>IFERROR((T313*AT49+T314*AT50+T315*AT51)/(AT49+AT50+AT51),0)</f>
        <v>0</v>
      </c>
      <c r="U312" s="92"/>
      <c r="V312" s="60"/>
      <c r="W312" s="60"/>
      <c r="X312" s="60"/>
      <c r="Y312" s="60"/>
      <c r="Z312" s="60"/>
      <c r="AA312" s="60"/>
      <c r="AB312" s="60"/>
      <c r="AC312" s="60"/>
      <c r="AD312" s="60"/>
      <c r="AE312" s="62"/>
      <c r="AF312" s="62"/>
      <c r="AG312" s="62"/>
      <c r="AH312" s="61"/>
      <c r="AI312" s="61"/>
      <c r="AJ312" s="61"/>
      <c r="AK312" s="61"/>
      <c r="AL312" s="61"/>
      <c r="AM312" s="61"/>
      <c r="AN312" s="61"/>
      <c r="AO312" s="62"/>
      <c r="AP312" s="52">
        <f t="shared" si="140"/>
        <v>0</v>
      </c>
      <c r="AQ312" s="52">
        <f t="shared" si="141"/>
        <v>0</v>
      </c>
      <c r="AR312" s="88">
        <f>SUM(AR313:AR315)</f>
        <v>0</v>
      </c>
      <c r="AS312" s="88">
        <f>SUM(AS313:AS315)</f>
        <v>0</v>
      </c>
      <c r="AT312" s="88">
        <f>SUM(AT313:AT315)</f>
        <v>0</v>
      </c>
      <c r="AU312" s="61"/>
      <c r="AV312" s="61"/>
      <c r="AW312" s="88">
        <f>SUM(AW313:AW315)</f>
        <v>0</v>
      </c>
      <c r="AX312" s="52">
        <f t="shared" si="142"/>
        <v>0</v>
      </c>
      <c r="AY312" s="52">
        <f t="shared" si="143"/>
        <v>0</v>
      </c>
      <c r="AZ312" s="659">
        <f t="shared" ref="AZ312:BG312" si="149">SUM(AZ313:AZ315)</f>
        <v>0</v>
      </c>
      <c r="BA312" s="659">
        <f t="shared" si="149"/>
        <v>0</v>
      </c>
      <c r="BB312" s="659">
        <f t="shared" si="149"/>
        <v>0</v>
      </c>
      <c r="BC312" s="659">
        <f t="shared" si="149"/>
        <v>0</v>
      </c>
      <c r="BD312" s="659">
        <f t="shared" si="149"/>
        <v>0</v>
      </c>
      <c r="BE312" s="659">
        <f t="shared" si="149"/>
        <v>0</v>
      </c>
      <c r="BF312" s="659">
        <f t="shared" si="149"/>
        <v>0</v>
      </c>
      <c r="BG312" s="659">
        <f t="shared" si="149"/>
        <v>0</v>
      </c>
      <c r="BH312" s="46">
        <f t="shared" si="97"/>
        <v>0</v>
      </c>
      <c r="BI312" s="46">
        <f t="shared" si="98"/>
        <v>0</v>
      </c>
      <c r="BJ312" s="679">
        <f>IFERROR((BJ313*AQ313+BJ314*AQ314+BJ315*AQ315)/(AQ313+AQ314+AQ315),0)</f>
        <v>0</v>
      </c>
      <c r="BK312" s="94"/>
      <c r="BL312" s="94"/>
      <c r="BM312" s="94"/>
    </row>
    <row r="313" spans="2:65" x14ac:dyDescent="0.3">
      <c r="B313" s="44">
        <v>305</v>
      </c>
      <c r="C313" s="729" t="s">
        <v>837</v>
      </c>
      <c r="D313" s="57" t="str">
        <f>IF(Input!$C$14="","0",Input!$C$14)</f>
        <v>0</v>
      </c>
      <c r="E313" s="49" t="s">
        <v>904</v>
      </c>
      <c r="F313" s="50">
        <v>2026</v>
      </c>
      <c r="G313" s="719" t="s">
        <v>895</v>
      </c>
      <c r="H313" s="720" t="s">
        <v>900</v>
      </c>
      <c r="I313" s="719" t="str">
        <f>K313</f>
        <v>Lending for house purchase</v>
      </c>
      <c r="J313" s="719" t="str">
        <f t="shared" si="96"/>
        <v>Loans and advances Households Lending for house purchase</v>
      </c>
      <c r="K313" s="628" t="s">
        <v>901</v>
      </c>
      <c r="L313" s="94"/>
      <c r="M313" s="94"/>
      <c r="N313" s="53">
        <f t="shared" si="146"/>
        <v>0</v>
      </c>
      <c r="O313" s="59"/>
      <c r="P313" s="59"/>
      <c r="Q313" s="59"/>
      <c r="R313" s="59"/>
      <c r="S313" s="59"/>
      <c r="T313" s="59"/>
      <c r="U313" s="92"/>
      <c r="V313" s="59"/>
      <c r="W313" s="59"/>
      <c r="X313" s="59"/>
      <c r="Y313" s="59"/>
      <c r="Z313" s="60"/>
      <c r="AA313" s="60"/>
      <c r="AB313" s="60"/>
      <c r="AC313" s="60"/>
      <c r="AD313" s="60"/>
      <c r="AE313" s="62"/>
      <c r="AF313" s="62"/>
      <c r="AG313" s="62"/>
      <c r="AH313" s="61"/>
      <c r="AI313" s="61"/>
      <c r="AJ313" s="61"/>
      <c r="AK313" s="61"/>
      <c r="AL313" s="61"/>
      <c r="AM313" s="61"/>
      <c r="AN313" s="61"/>
      <c r="AO313" s="62"/>
      <c r="AP313" s="52">
        <f t="shared" si="140"/>
        <v>0</v>
      </c>
      <c r="AQ313" s="52">
        <f t="shared" si="141"/>
        <v>0</v>
      </c>
      <c r="AR313" s="58"/>
      <c r="AS313" s="58"/>
      <c r="AT313" s="58"/>
      <c r="AU313" s="61"/>
      <c r="AV313" s="61"/>
      <c r="AW313" s="634"/>
      <c r="AX313" s="52">
        <f t="shared" si="142"/>
        <v>0</v>
      </c>
      <c r="AY313" s="52">
        <f t="shared" si="143"/>
        <v>0</v>
      </c>
      <c r="AZ313" s="58"/>
      <c r="BA313" s="634"/>
      <c r="BB313" s="58"/>
      <c r="BC313" s="634"/>
      <c r="BD313" s="58"/>
      <c r="BE313" s="634"/>
      <c r="BF313" s="634"/>
      <c r="BG313" s="634"/>
      <c r="BH313" s="46">
        <f t="shared" si="97"/>
        <v>0</v>
      </c>
      <c r="BI313" s="46">
        <f t="shared" si="98"/>
        <v>0</v>
      </c>
      <c r="BJ313" s="678"/>
      <c r="BK313" s="687"/>
      <c r="BL313" s="687"/>
      <c r="BM313" s="687"/>
    </row>
    <row r="314" spans="2:65" x14ac:dyDescent="0.3">
      <c r="B314" s="44">
        <v>306</v>
      </c>
      <c r="C314" s="729" t="s">
        <v>837</v>
      </c>
      <c r="D314" s="57" t="str">
        <f>IF(Input!$C$14="","0",Input!$C$14)</f>
        <v>0</v>
      </c>
      <c r="E314" s="49" t="s">
        <v>904</v>
      </c>
      <c r="F314" s="50">
        <v>2026</v>
      </c>
      <c r="G314" s="719" t="s">
        <v>895</v>
      </c>
      <c r="H314" s="720" t="s">
        <v>900</v>
      </c>
      <c r="I314" s="719" t="str">
        <f>K314</f>
        <v>Credit for consumption</v>
      </c>
      <c r="J314" s="719" t="str">
        <f t="shared" si="96"/>
        <v>Loans and advances Households Credit for consumption</v>
      </c>
      <c r="K314" s="628" t="s">
        <v>902</v>
      </c>
      <c r="L314" s="94"/>
      <c r="M314" s="94"/>
      <c r="N314" s="53">
        <f t="shared" si="146"/>
        <v>0</v>
      </c>
      <c r="O314" s="59"/>
      <c r="P314" s="59"/>
      <c r="Q314" s="59"/>
      <c r="R314" s="59"/>
      <c r="S314" s="59"/>
      <c r="T314" s="59"/>
      <c r="U314" s="92"/>
      <c r="V314" s="59"/>
      <c r="W314" s="59"/>
      <c r="X314" s="59"/>
      <c r="Y314" s="59"/>
      <c r="Z314" s="60"/>
      <c r="AA314" s="60"/>
      <c r="AB314" s="60"/>
      <c r="AC314" s="60"/>
      <c r="AD314" s="60"/>
      <c r="AE314" s="62"/>
      <c r="AF314" s="62"/>
      <c r="AG314" s="62"/>
      <c r="AH314" s="61"/>
      <c r="AI314" s="61"/>
      <c r="AJ314" s="61"/>
      <c r="AK314" s="61"/>
      <c r="AL314" s="61"/>
      <c r="AM314" s="61"/>
      <c r="AN314" s="61"/>
      <c r="AO314" s="62"/>
      <c r="AP314" s="52">
        <f t="shared" si="140"/>
        <v>0</v>
      </c>
      <c r="AQ314" s="52">
        <f t="shared" si="141"/>
        <v>0</v>
      </c>
      <c r="AR314" s="58"/>
      <c r="AS314" s="58"/>
      <c r="AT314" s="58"/>
      <c r="AU314" s="61"/>
      <c r="AV314" s="61"/>
      <c r="AW314" s="634"/>
      <c r="AX314" s="52">
        <f t="shared" si="142"/>
        <v>0</v>
      </c>
      <c r="AY314" s="52">
        <f t="shared" si="143"/>
        <v>0</v>
      </c>
      <c r="AZ314" s="58"/>
      <c r="BA314" s="634"/>
      <c r="BB314" s="58"/>
      <c r="BC314" s="634"/>
      <c r="BD314" s="58"/>
      <c r="BE314" s="634"/>
      <c r="BF314" s="634"/>
      <c r="BG314" s="634"/>
      <c r="BH314" s="46">
        <f t="shared" si="97"/>
        <v>0</v>
      </c>
      <c r="BI314" s="46">
        <f t="shared" si="98"/>
        <v>0</v>
      </c>
      <c r="BJ314" s="678"/>
      <c r="BK314" s="94"/>
      <c r="BL314" s="94"/>
      <c r="BM314" s="94"/>
    </row>
    <row r="315" spans="2:65" x14ac:dyDescent="0.3">
      <c r="B315" s="44">
        <v>307</v>
      </c>
      <c r="C315" s="729" t="s">
        <v>837</v>
      </c>
      <c r="D315" s="57" t="str">
        <f>IF(Input!$C$14="","0",Input!$C$14)</f>
        <v>0</v>
      </c>
      <c r="E315" s="49" t="s">
        <v>904</v>
      </c>
      <c r="F315" s="50">
        <v>2026</v>
      </c>
      <c r="G315" s="719" t="s">
        <v>895</v>
      </c>
      <c r="H315" s="720" t="s">
        <v>900</v>
      </c>
      <c r="I315" s="719" t="str">
        <f>K315</f>
        <v>Other households loans</v>
      </c>
      <c r="J315" s="719" t="str">
        <f t="shared" si="96"/>
        <v>Loans and advances Households Other households loans</v>
      </c>
      <c r="K315" s="628" t="s">
        <v>903</v>
      </c>
      <c r="L315" s="94"/>
      <c r="M315" s="94"/>
      <c r="N315" s="53">
        <f t="shared" si="146"/>
        <v>0</v>
      </c>
      <c r="O315" s="59"/>
      <c r="P315" s="59"/>
      <c r="Q315" s="59"/>
      <c r="R315" s="59"/>
      <c r="S315" s="59"/>
      <c r="T315" s="59"/>
      <c r="U315" s="92"/>
      <c r="V315" s="59"/>
      <c r="W315" s="59"/>
      <c r="X315" s="59"/>
      <c r="Y315" s="59"/>
      <c r="Z315" s="60"/>
      <c r="AA315" s="60"/>
      <c r="AB315" s="60"/>
      <c r="AC315" s="60"/>
      <c r="AD315" s="60"/>
      <c r="AE315" s="62"/>
      <c r="AF315" s="62"/>
      <c r="AG315" s="62"/>
      <c r="AH315" s="61"/>
      <c r="AI315" s="61"/>
      <c r="AJ315" s="61"/>
      <c r="AK315" s="61"/>
      <c r="AL315" s="61"/>
      <c r="AM315" s="61"/>
      <c r="AN315" s="61"/>
      <c r="AO315" s="62"/>
      <c r="AP315" s="52">
        <f t="shared" si="140"/>
        <v>0</v>
      </c>
      <c r="AQ315" s="52">
        <f t="shared" si="141"/>
        <v>0</v>
      </c>
      <c r="AR315" s="58"/>
      <c r="AS315" s="58"/>
      <c r="AT315" s="58"/>
      <c r="AU315" s="61"/>
      <c r="AV315" s="61"/>
      <c r="AW315" s="634"/>
      <c r="AX315" s="52">
        <f t="shared" si="142"/>
        <v>0</v>
      </c>
      <c r="AY315" s="52">
        <f t="shared" si="143"/>
        <v>0</v>
      </c>
      <c r="AZ315" s="58"/>
      <c r="BA315" s="634"/>
      <c r="BB315" s="58"/>
      <c r="BC315" s="634"/>
      <c r="BD315" s="58"/>
      <c r="BE315" s="634"/>
      <c r="BF315" s="634"/>
      <c r="BG315" s="634"/>
      <c r="BH315" s="46">
        <f t="shared" si="97"/>
        <v>0</v>
      </c>
      <c r="BI315" s="46">
        <f t="shared" si="98"/>
        <v>0</v>
      </c>
      <c r="BJ315" s="678"/>
      <c r="BK315" s="94"/>
      <c r="BL315" s="94"/>
      <c r="BM315" s="94"/>
    </row>
    <row r="316" spans="2:65" ht="15" thickBot="1" x14ac:dyDescent="0.35">
      <c r="B316" s="44">
        <v>308</v>
      </c>
      <c r="C316" s="730" t="s">
        <v>884</v>
      </c>
      <c r="D316" s="76" t="str">
        <f>IF(Input!$C$14="","0",Input!$C$14)</f>
        <v>0</v>
      </c>
      <c r="E316" s="74" t="s">
        <v>904</v>
      </c>
      <c r="F316" s="75">
        <v>2026</v>
      </c>
      <c r="G316" s="722" t="s">
        <v>885</v>
      </c>
      <c r="H316" s="721"/>
      <c r="I316" s="721"/>
      <c r="J316" s="722" t="str">
        <f t="shared" si="96"/>
        <v>Total</v>
      </c>
      <c r="K316" s="629" t="s">
        <v>885</v>
      </c>
      <c r="L316" s="662"/>
      <c r="M316" s="662"/>
      <c r="N316" s="56">
        <f t="shared" si="146"/>
        <v>0</v>
      </c>
      <c r="O316" s="56">
        <f>IFERROR((O295*AR31+O302*AR38)/(AR31+AR38),0)</f>
        <v>0</v>
      </c>
      <c r="P316" s="56">
        <f>IFERROR((P295*AR31+P302*AR38)/(AR31+AR38),0)</f>
        <v>0</v>
      </c>
      <c r="Q316" s="56">
        <f>IFERROR((Q295*AS31+Q302*AS38)/(AS31+AS38),0)</f>
        <v>0</v>
      </c>
      <c r="R316" s="56">
        <f>IFERROR((R295*AS31+R302*AS38)/(AS31+AS38),0)</f>
        <v>0</v>
      </c>
      <c r="S316" s="56">
        <f>IFERROR((S295*AT31+S302*AT38)/(AT31+AT38),0)</f>
        <v>0</v>
      </c>
      <c r="T316" s="56">
        <f>IFERROR((T295*AT31+T302*AT38)/(AT31+AT38),0)</f>
        <v>0</v>
      </c>
      <c r="U316" s="663"/>
      <c r="V316" s="663"/>
      <c r="W316" s="663"/>
      <c r="X316" s="663"/>
      <c r="Y316" s="663"/>
      <c r="Z316" s="662"/>
      <c r="AA316" s="662"/>
      <c r="AB316" s="662"/>
      <c r="AC316" s="662"/>
      <c r="AD316" s="662"/>
      <c r="AE316" s="665"/>
      <c r="AF316" s="665"/>
      <c r="AG316" s="665"/>
      <c r="AH316" s="666"/>
      <c r="AI316" s="666"/>
      <c r="AJ316" s="666"/>
      <c r="AK316" s="666"/>
      <c r="AL316" s="666"/>
      <c r="AM316" s="666"/>
      <c r="AN316" s="666"/>
      <c r="AO316" s="665"/>
      <c r="AP316" s="675">
        <f>AP302+AP295</f>
        <v>0</v>
      </c>
      <c r="AQ316" s="675">
        <f>AQ302+AQ295</f>
        <v>0</v>
      </c>
      <c r="AR316" s="90">
        <f>AR302+AR295</f>
        <v>0</v>
      </c>
      <c r="AS316" s="90">
        <f>AS302+AS295</f>
        <v>0</v>
      </c>
      <c r="AT316" s="90">
        <f>AT302+AT295</f>
        <v>0</v>
      </c>
      <c r="AU316" s="666"/>
      <c r="AV316" s="666"/>
      <c r="AW316" s="90">
        <f>AW302+AW295</f>
        <v>0</v>
      </c>
      <c r="AX316" s="675">
        <f>SUM(AY316,BD316,BF316)</f>
        <v>0</v>
      </c>
      <c r="AY316" s="675">
        <f>SUM(AZ316,BB316)</f>
        <v>0</v>
      </c>
      <c r="AZ316" s="635">
        <f t="shared" ref="AZ316:BG316" si="150">AZ302+AZ295</f>
        <v>0</v>
      </c>
      <c r="BA316" s="635">
        <f t="shared" si="150"/>
        <v>0</v>
      </c>
      <c r="BB316" s="635">
        <f t="shared" si="150"/>
        <v>0</v>
      </c>
      <c r="BC316" s="635">
        <f t="shared" si="150"/>
        <v>0</v>
      </c>
      <c r="BD316" s="635">
        <f t="shared" si="150"/>
        <v>0</v>
      </c>
      <c r="BE316" s="635">
        <f t="shared" si="150"/>
        <v>0</v>
      </c>
      <c r="BF316" s="635">
        <f t="shared" si="150"/>
        <v>0</v>
      </c>
      <c r="BG316" s="635">
        <f t="shared" si="150"/>
        <v>0</v>
      </c>
      <c r="BH316" s="86">
        <f t="shared" si="97"/>
        <v>0</v>
      </c>
      <c r="BI316" s="86">
        <f t="shared" si="98"/>
        <v>0</v>
      </c>
      <c r="BJ316" s="680">
        <f>IFERROR((BJ295*AQ295+BJ302*AQ302)/(AQ295+AQ302),0)</f>
        <v>0</v>
      </c>
      <c r="BK316" s="662"/>
      <c r="BL316" s="662"/>
      <c r="BM316" s="662"/>
    </row>
    <row r="317" spans="2:65" x14ac:dyDescent="0.3">
      <c r="B317" s="44">
        <v>309</v>
      </c>
      <c r="C317" s="731" t="s">
        <v>884</v>
      </c>
      <c r="D317" s="73" t="str">
        <f>IF(Input!$C$15="","0",Input!$C$15)</f>
        <v>0</v>
      </c>
      <c r="E317" s="47" t="s">
        <v>904</v>
      </c>
      <c r="F317" s="48">
        <v>2026</v>
      </c>
      <c r="G317" s="719" t="s">
        <v>887</v>
      </c>
      <c r="H317" s="719"/>
      <c r="I317" s="719"/>
      <c r="J317" s="719" t="str">
        <f t="shared" si="96"/>
        <v>Debt Securities</v>
      </c>
      <c r="K317" s="625" t="s">
        <v>888</v>
      </c>
      <c r="L317" s="630"/>
      <c r="M317" s="630"/>
      <c r="N317" s="45">
        <f>IF(AQ53=0,0,(O317*AR53+AS53*Q317)/(AR53+AS53))</f>
        <v>0</v>
      </c>
      <c r="O317" s="636">
        <f>IFERROR((O318*AR54+O319*AR55+O320*AR56+O321*AR57+O322*AR58)/(AR54+AR55+AR56+AR57+AR58),0)</f>
        <v>0</v>
      </c>
      <c r="P317" s="636">
        <f>IFERROR((P318*AR54+P319*AR55+P320*AR56+P321*AR57+P322*AR58)/(AR54+AR55+AR56+AR57+AR58),0)</f>
        <v>0</v>
      </c>
      <c r="Q317" s="636">
        <f>IFERROR((Q318*AS54+Q319*AS55+Q320*AS56+Q321*AS57+Q322*AS58)/(AS54+AS55+AS56+AS57+AS58),0)</f>
        <v>0</v>
      </c>
      <c r="R317" s="636">
        <f>IFERROR((R318*AS54+R319*AS55+R320*AS56+R321*AS57+R322*AS58)/(AS54+AS55+AS56+AS57+AS58),0)</f>
        <v>0</v>
      </c>
      <c r="S317" s="670">
        <f>IFERROR((S318*AT54+S319*AT55+S320*AT56+S321*AT57+S322*AT58)/(AT54+AT55+AT56+AT57+AT58),0)</f>
        <v>0</v>
      </c>
      <c r="T317" s="670">
        <f>IFERROR((T318*AT54+T319*AT55+T320*AT56+T321*AT57+T322*AT58)/(AT54+AT55+AT56+AT57+AT58),0)</f>
        <v>0</v>
      </c>
      <c r="U317" s="653"/>
      <c r="V317" s="653"/>
      <c r="W317" s="653"/>
      <c r="X317" s="653"/>
      <c r="Y317" s="653"/>
      <c r="Z317" s="96"/>
      <c r="AA317" s="96"/>
      <c r="AB317" s="96"/>
      <c r="AC317" s="96"/>
      <c r="AD317" s="96"/>
      <c r="AE317" s="97"/>
      <c r="AF317" s="97"/>
      <c r="AG317" s="97"/>
      <c r="AH317" s="98"/>
      <c r="AI317" s="98"/>
      <c r="AJ317" s="98"/>
      <c r="AK317" s="98"/>
      <c r="AL317" s="98"/>
      <c r="AM317" s="98"/>
      <c r="AN317" s="98"/>
      <c r="AO317" s="97"/>
      <c r="AP317" s="81">
        <f t="shared" ref="AP317:AP337" si="151">AQ317+AT317+AW317</f>
        <v>0</v>
      </c>
      <c r="AQ317" s="81">
        <f t="shared" ref="AQ317:AQ337" si="152">AR317+AS317</f>
        <v>0</v>
      </c>
      <c r="AR317" s="81">
        <f>SUM(AR318:AR322)</f>
        <v>0</v>
      </c>
      <c r="AS317" s="81">
        <f>SUM(AS318:AS322)</f>
        <v>0</v>
      </c>
      <c r="AT317" s="81">
        <f>SUM(AT318:AT322)</f>
        <v>0</v>
      </c>
      <c r="AU317" s="98"/>
      <c r="AV317" s="98"/>
      <c r="AW317" s="81">
        <f>SUM(AW318:AW322)</f>
        <v>0</v>
      </c>
      <c r="AX317" s="81">
        <f t="shared" ref="AX317:AX337" si="153">AY317+BD317+BF317</f>
        <v>0</v>
      </c>
      <c r="AY317" s="81">
        <f t="shared" ref="AY317:AY337" si="154">AZ317+BB317</f>
        <v>0</v>
      </c>
      <c r="AZ317" s="81">
        <f t="shared" ref="AZ317:BG317" si="155">SUM(AZ318:AZ322)</f>
        <v>0</v>
      </c>
      <c r="BA317" s="81">
        <f t="shared" si="155"/>
        <v>0</v>
      </c>
      <c r="BB317" s="81">
        <f t="shared" si="155"/>
        <v>0</v>
      </c>
      <c r="BC317" s="81">
        <f t="shared" si="155"/>
        <v>0</v>
      </c>
      <c r="BD317" s="81">
        <f t="shared" si="155"/>
        <v>0</v>
      </c>
      <c r="BE317" s="81">
        <f t="shared" si="155"/>
        <v>0</v>
      </c>
      <c r="BF317" s="81">
        <f t="shared" si="155"/>
        <v>0</v>
      </c>
      <c r="BG317" s="81">
        <f t="shared" si="155"/>
        <v>0</v>
      </c>
      <c r="BH317" s="99">
        <f t="shared" si="97"/>
        <v>0</v>
      </c>
      <c r="BI317" s="99">
        <f t="shared" si="98"/>
        <v>0</v>
      </c>
      <c r="BJ317" s="677">
        <f>IFERROR((BJ318*AQ318+BJ319*AQ319+BJ320*AQ320+BJ321*AQ321+BJ322*AQ322)/(AQ318+AQ319+AQ320+AQ321+AQ322),0)</f>
        <v>0</v>
      </c>
      <c r="BK317" s="630"/>
      <c r="BL317" s="630"/>
      <c r="BM317" s="630"/>
    </row>
    <row r="318" spans="2:65" x14ac:dyDescent="0.3">
      <c r="B318" s="44">
        <v>310</v>
      </c>
      <c r="C318" s="729" t="s">
        <v>837</v>
      </c>
      <c r="D318" s="57" t="str">
        <f>IF(Input!$C$15="","0",Input!$C$15)</f>
        <v>0</v>
      </c>
      <c r="E318" s="49" t="s">
        <v>904</v>
      </c>
      <c r="F318" s="48">
        <v>2026</v>
      </c>
      <c r="G318" s="719" t="s">
        <v>887</v>
      </c>
      <c r="H318" s="719" t="str">
        <f t="shared" ref="H318:H323" si="156">K318</f>
        <v>Central banks</v>
      </c>
      <c r="I318" s="719"/>
      <c r="J318" s="719" t="str">
        <f t="shared" si="96"/>
        <v>Debt Securities Central banks</v>
      </c>
      <c r="K318" s="626" t="s">
        <v>889</v>
      </c>
      <c r="L318" s="94"/>
      <c r="M318" s="94"/>
      <c r="N318" s="53">
        <f t="shared" ref="N318:N320" si="157">IF(AQ54=0,0,(O318*AR54+AS54*Q318)/(AR54+AS54))</f>
        <v>0</v>
      </c>
      <c r="O318" s="59"/>
      <c r="P318" s="59"/>
      <c r="Q318" s="59"/>
      <c r="R318" s="59"/>
      <c r="S318" s="59"/>
      <c r="T318" s="59"/>
      <c r="U318" s="92"/>
      <c r="V318" s="59"/>
      <c r="W318" s="59"/>
      <c r="X318" s="59"/>
      <c r="Y318" s="59"/>
      <c r="Z318" s="60"/>
      <c r="AA318" s="60"/>
      <c r="AB318" s="60"/>
      <c r="AC318" s="60"/>
      <c r="AD318" s="60"/>
      <c r="AE318" s="62"/>
      <c r="AF318" s="62"/>
      <c r="AG318" s="62"/>
      <c r="AH318" s="61"/>
      <c r="AI318" s="61"/>
      <c r="AJ318" s="61"/>
      <c r="AK318" s="61"/>
      <c r="AL318" s="61"/>
      <c r="AM318" s="61"/>
      <c r="AN318" s="61"/>
      <c r="AO318" s="62"/>
      <c r="AP318" s="52">
        <f t="shared" si="151"/>
        <v>0</v>
      </c>
      <c r="AQ318" s="52">
        <f t="shared" si="152"/>
        <v>0</v>
      </c>
      <c r="AR318" s="58"/>
      <c r="AS318" s="58"/>
      <c r="AT318" s="58"/>
      <c r="AU318" s="61"/>
      <c r="AV318" s="61"/>
      <c r="AW318" s="634"/>
      <c r="AX318" s="52">
        <f t="shared" si="153"/>
        <v>0</v>
      </c>
      <c r="AY318" s="52">
        <f t="shared" si="154"/>
        <v>0</v>
      </c>
      <c r="AZ318" s="58"/>
      <c r="BA318" s="634"/>
      <c r="BB318" s="58"/>
      <c r="BC318" s="634"/>
      <c r="BD318" s="58"/>
      <c r="BE318" s="634"/>
      <c r="BF318" s="634"/>
      <c r="BG318" s="634"/>
      <c r="BH318" s="46">
        <f t="shared" si="97"/>
        <v>0</v>
      </c>
      <c r="BI318" s="46">
        <f t="shared" si="98"/>
        <v>0</v>
      </c>
      <c r="BJ318" s="678"/>
      <c r="BK318" s="683"/>
      <c r="BL318" s="683"/>
      <c r="BM318" s="683"/>
    </row>
    <row r="319" spans="2:65" x14ac:dyDescent="0.3">
      <c r="B319" s="44">
        <v>311</v>
      </c>
      <c r="C319" s="729" t="s">
        <v>837</v>
      </c>
      <c r="D319" s="57" t="str">
        <f>IF(Input!$C$15="","0",Input!$C$15)</f>
        <v>0</v>
      </c>
      <c r="E319" s="49" t="s">
        <v>904</v>
      </c>
      <c r="F319" s="48">
        <v>2026</v>
      </c>
      <c r="G319" s="719" t="s">
        <v>887</v>
      </c>
      <c r="H319" s="719" t="str">
        <f t="shared" si="156"/>
        <v>General governments</v>
      </c>
      <c r="I319" s="719"/>
      <c r="J319" s="719" t="str">
        <f t="shared" si="96"/>
        <v>Debt Securities General governments</v>
      </c>
      <c r="K319" s="626" t="s">
        <v>890</v>
      </c>
      <c r="L319" s="94"/>
      <c r="M319" s="94"/>
      <c r="N319" s="53">
        <f t="shared" si="157"/>
        <v>0</v>
      </c>
      <c r="O319" s="59"/>
      <c r="P319" s="59"/>
      <c r="Q319" s="59"/>
      <c r="R319" s="59"/>
      <c r="S319" s="59"/>
      <c r="T319" s="59"/>
      <c r="U319" s="92"/>
      <c r="V319" s="59"/>
      <c r="W319" s="59"/>
      <c r="X319" s="59"/>
      <c r="Y319" s="59"/>
      <c r="Z319" s="60"/>
      <c r="AA319" s="60"/>
      <c r="AB319" s="60"/>
      <c r="AC319" s="60"/>
      <c r="AD319" s="60"/>
      <c r="AE319" s="62"/>
      <c r="AF319" s="62"/>
      <c r="AG319" s="62"/>
      <c r="AH319" s="61"/>
      <c r="AI319" s="61"/>
      <c r="AJ319" s="61"/>
      <c r="AK319" s="61"/>
      <c r="AL319" s="61"/>
      <c r="AM319" s="61"/>
      <c r="AN319" s="61"/>
      <c r="AO319" s="62"/>
      <c r="AP319" s="52">
        <f t="shared" si="151"/>
        <v>0</v>
      </c>
      <c r="AQ319" s="52">
        <f t="shared" si="152"/>
        <v>0</v>
      </c>
      <c r="AR319" s="58"/>
      <c r="AS319" s="58"/>
      <c r="AT319" s="58"/>
      <c r="AU319" s="61"/>
      <c r="AV319" s="61"/>
      <c r="AW319" s="634"/>
      <c r="AX319" s="52">
        <f t="shared" si="153"/>
        <v>0</v>
      </c>
      <c r="AY319" s="52">
        <f t="shared" si="154"/>
        <v>0</v>
      </c>
      <c r="AZ319" s="58"/>
      <c r="BA319" s="634"/>
      <c r="BB319" s="58"/>
      <c r="BC319" s="634"/>
      <c r="BD319" s="58"/>
      <c r="BE319" s="634"/>
      <c r="BF319" s="634"/>
      <c r="BG319" s="634"/>
      <c r="BH319" s="46">
        <f t="shared" si="97"/>
        <v>0</v>
      </c>
      <c r="BI319" s="46">
        <f t="shared" si="98"/>
        <v>0</v>
      </c>
      <c r="BJ319" s="678"/>
      <c r="BK319" s="683"/>
      <c r="BL319" s="683"/>
      <c r="BM319" s="683"/>
    </row>
    <row r="320" spans="2:65" x14ac:dyDescent="0.3">
      <c r="B320" s="44">
        <v>312</v>
      </c>
      <c r="C320" s="729" t="s">
        <v>837</v>
      </c>
      <c r="D320" s="57" t="str">
        <f>IF(Input!$C$15="","0",Input!$C$15)</f>
        <v>0</v>
      </c>
      <c r="E320" s="49" t="s">
        <v>904</v>
      </c>
      <c r="F320" s="48">
        <v>2026</v>
      </c>
      <c r="G320" s="719" t="s">
        <v>887</v>
      </c>
      <c r="H320" s="719" t="str">
        <f t="shared" si="156"/>
        <v>Credit institutions</v>
      </c>
      <c r="I320" s="719"/>
      <c r="J320" s="719" t="str">
        <f t="shared" si="96"/>
        <v>Debt Securities Credit institutions</v>
      </c>
      <c r="K320" s="626" t="s">
        <v>891</v>
      </c>
      <c r="L320" s="94"/>
      <c r="M320" s="94"/>
      <c r="N320" s="53">
        <f t="shared" si="157"/>
        <v>0</v>
      </c>
      <c r="O320" s="59"/>
      <c r="P320" s="59"/>
      <c r="Q320" s="59"/>
      <c r="R320" s="59"/>
      <c r="S320" s="59"/>
      <c r="T320" s="59"/>
      <c r="U320" s="92"/>
      <c r="V320" s="59"/>
      <c r="W320" s="59"/>
      <c r="X320" s="59"/>
      <c r="Y320" s="59"/>
      <c r="Z320" s="60"/>
      <c r="AA320" s="60"/>
      <c r="AB320" s="60"/>
      <c r="AC320" s="60"/>
      <c r="AD320" s="60"/>
      <c r="AE320" s="62"/>
      <c r="AF320" s="62"/>
      <c r="AG320" s="62"/>
      <c r="AH320" s="61"/>
      <c r="AI320" s="61"/>
      <c r="AJ320" s="61"/>
      <c r="AK320" s="61"/>
      <c r="AL320" s="61"/>
      <c r="AM320" s="61"/>
      <c r="AN320" s="61"/>
      <c r="AO320" s="62"/>
      <c r="AP320" s="52">
        <f t="shared" si="151"/>
        <v>0</v>
      </c>
      <c r="AQ320" s="52">
        <f t="shared" si="152"/>
        <v>0</v>
      </c>
      <c r="AR320" s="58"/>
      <c r="AS320" s="58"/>
      <c r="AT320" s="58"/>
      <c r="AU320" s="61"/>
      <c r="AV320" s="61"/>
      <c r="AW320" s="634"/>
      <c r="AX320" s="52">
        <f t="shared" si="153"/>
        <v>0</v>
      </c>
      <c r="AY320" s="52">
        <f t="shared" si="154"/>
        <v>0</v>
      </c>
      <c r="AZ320" s="58"/>
      <c r="BA320" s="634"/>
      <c r="BB320" s="58"/>
      <c r="BC320" s="634"/>
      <c r="BD320" s="58"/>
      <c r="BE320" s="634"/>
      <c r="BF320" s="634"/>
      <c r="BG320" s="634"/>
      <c r="BH320" s="46">
        <f t="shared" si="97"/>
        <v>0</v>
      </c>
      <c r="BI320" s="46">
        <f t="shared" si="98"/>
        <v>0</v>
      </c>
      <c r="BJ320" s="678"/>
      <c r="BK320" s="94"/>
      <c r="BL320" s="94"/>
      <c r="BM320" s="94"/>
    </row>
    <row r="321" spans="2:65" x14ac:dyDescent="0.3">
      <c r="B321" s="44">
        <v>313</v>
      </c>
      <c r="C321" s="729" t="s">
        <v>837</v>
      </c>
      <c r="D321" s="57" t="str">
        <f>IF(Input!$C$15="","0",Input!$C$15)</f>
        <v>0</v>
      </c>
      <c r="E321" s="49" t="s">
        <v>904</v>
      </c>
      <c r="F321" s="48">
        <v>2026</v>
      </c>
      <c r="G321" s="719" t="s">
        <v>887</v>
      </c>
      <c r="H321" s="719" t="str">
        <f t="shared" si="156"/>
        <v>Other financial corporations</v>
      </c>
      <c r="I321" s="719"/>
      <c r="J321" s="719" t="str">
        <f t="shared" si="96"/>
        <v>Debt Securities Other financial corporations</v>
      </c>
      <c r="K321" s="626" t="s">
        <v>892</v>
      </c>
      <c r="L321" s="94"/>
      <c r="M321" s="94"/>
      <c r="N321" s="53">
        <f>IF(AQ57=0,0,(O321*AR57+AS57*Q321)/(AR57+AS57))</f>
        <v>0</v>
      </c>
      <c r="O321" s="59"/>
      <c r="P321" s="59"/>
      <c r="Q321" s="59"/>
      <c r="R321" s="59"/>
      <c r="S321" s="59"/>
      <c r="T321" s="59"/>
      <c r="U321" s="92"/>
      <c r="V321" s="59"/>
      <c r="W321" s="59"/>
      <c r="X321" s="59"/>
      <c r="Y321" s="59"/>
      <c r="Z321" s="60"/>
      <c r="AA321" s="60"/>
      <c r="AB321" s="60"/>
      <c r="AC321" s="60"/>
      <c r="AD321" s="60"/>
      <c r="AE321" s="62"/>
      <c r="AF321" s="62"/>
      <c r="AG321" s="62"/>
      <c r="AH321" s="61"/>
      <c r="AI321" s="61"/>
      <c r="AJ321" s="61"/>
      <c r="AK321" s="61"/>
      <c r="AL321" s="61"/>
      <c r="AM321" s="61"/>
      <c r="AN321" s="61"/>
      <c r="AO321" s="62"/>
      <c r="AP321" s="52">
        <f t="shared" si="151"/>
        <v>0</v>
      </c>
      <c r="AQ321" s="52">
        <f t="shared" si="152"/>
        <v>0</v>
      </c>
      <c r="AR321" s="58"/>
      <c r="AS321" s="58"/>
      <c r="AT321" s="58"/>
      <c r="AU321" s="61"/>
      <c r="AV321" s="61"/>
      <c r="AW321" s="634"/>
      <c r="AX321" s="52">
        <f t="shared" si="153"/>
        <v>0</v>
      </c>
      <c r="AY321" s="52">
        <f t="shared" si="154"/>
        <v>0</v>
      </c>
      <c r="AZ321" s="58"/>
      <c r="BA321" s="634"/>
      <c r="BB321" s="58"/>
      <c r="BC321" s="634"/>
      <c r="BD321" s="58"/>
      <c r="BE321" s="634"/>
      <c r="BF321" s="634"/>
      <c r="BG321" s="634"/>
      <c r="BH321" s="46">
        <f t="shared" si="97"/>
        <v>0</v>
      </c>
      <c r="BI321" s="46">
        <f t="shared" si="98"/>
        <v>0</v>
      </c>
      <c r="BJ321" s="678"/>
      <c r="BK321" s="94"/>
      <c r="BL321" s="94"/>
      <c r="BM321" s="94"/>
    </row>
    <row r="322" spans="2:65" x14ac:dyDescent="0.3">
      <c r="B322" s="44">
        <v>314</v>
      </c>
      <c r="C322" s="729" t="s">
        <v>837</v>
      </c>
      <c r="D322" s="57" t="str">
        <f>IF(Input!$C$15="","0",Input!$C$15)</f>
        <v>0</v>
      </c>
      <c r="E322" s="49" t="s">
        <v>904</v>
      </c>
      <c r="F322" s="48">
        <v>2026</v>
      </c>
      <c r="G322" s="719" t="s">
        <v>887</v>
      </c>
      <c r="H322" s="719" t="str">
        <f t="shared" si="156"/>
        <v>Non-financial corporations</v>
      </c>
      <c r="I322" s="719"/>
      <c r="J322" s="719" t="str">
        <f t="shared" si="96"/>
        <v>Debt Securities Non-financial corporations</v>
      </c>
      <c r="K322" s="626" t="s">
        <v>893</v>
      </c>
      <c r="L322" s="94"/>
      <c r="M322" s="94"/>
      <c r="N322" s="53">
        <f t="shared" ref="N322" si="158">IF(AQ58=0,0,(O322*AR58+AS58*Q322)/(AR58+AS58))</f>
        <v>0</v>
      </c>
      <c r="O322" s="59"/>
      <c r="P322" s="59"/>
      <c r="Q322" s="59"/>
      <c r="R322" s="59"/>
      <c r="S322" s="59"/>
      <c r="T322" s="59"/>
      <c r="U322" s="92"/>
      <c r="V322" s="59"/>
      <c r="W322" s="59"/>
      <c r="X322" s="59"/>
      <c r="Y322" s="59"/>
      <c r="Z322" s="60"/>
      <c r="AA322" s="60"/>
      <c r="AB322" s="60"/>
      <c r="AC322" s="60"/>
      <c r="AD322" s="60"/>
      <c r="AE322" s="62"/>
      <c r="AF322" s="62"/>
      <c r="AG322" s="62"/>
      <c r="AH322" s="61"/>
      <c r="AI322" s="61"/>
      <c r="AJ322" s="61"/>
      <c r="AK322" s="61"/>
      <c r="AL322" s="61"/>
      <c r="AM322" s="61"/>
      <c r="AN322" s="61"/>
      <c r="AO322" s="62"/>
      <c r="AP322" s="52">
        <f t="shared" si="151"/>
        <v>0</v>
      </c>
      <c r="AQ322" s="52">
        <f t="shared" si="152"/>
        <v>0</v>
      </c>
      <c r="AR322" s="58"/>
      <c r="AS322" s="58"/>
      <c r="AT322" s="58"/>
      <c r="AU322" s="61"/>
      <c r="AV322" s="61"/>
      <c r="AW322" s="634"/>
      <c r="AX322" s="52">
        <f t="shared" si="153"/>
        <v>0</v>
      </c>
      <c r="AY322" s="52">
        <f t="shared" si="154"/>
        <v>0</v>
      </c>
      <c r="AZ322" s="58"/>
      <c r="BA322" s="634"/>
      <c r="BB322" s="58"/>
      <c r="BC322" s="634"/>
      <c r="BD322" s="58"/>
      <c r="BE322" s="634"/>
      <c r="BF322" s="634"/>
      <c r="BG322" s="634"/>
      <c r="BH322" s="46">
        <f t="shared" si="97"/>
        <v>0</v>
      </c>
      <c r="BI322" s="46">
        <f t="shared" si="98"/>
        <v>0</v>
      </c>
      <c r="BJ322" s="678"/>
      <c r="BK322" s="94"/>
      <c r="BL322" s="94"/>
      <c r="BM322" s="94"/>
    </row>
    <row r="323" spans="2:65" x14ac:dyDescent="0.3">
      <c r="B323" s="44">
        <v>315</v>
      </c>
      <c r="C323" s="729" t="s">
        <v>886</v>
      </c>
      <c r="D323" s="57" t="str">
        <f>IF(Input!$C$15="","0",Input!$C$15)</f>
        <v>0</v>
      </c>
      <c r="E323" s="49" t="s">
        <v>904</v>
      </c>
      <c r="F323" s="48">
        <v>2026</v>
      </c>
      <c r="G323" s="719" t="s">
        <v>887</v>
      </c>
      <c r="H323" s="719" t="str">
        <f t="shared" si="156"/>
        <v>Total debt: of which: Securitisations</v>
      </c>
      <c r="I323" s="719"/>
      <c r="J323" s="719" t="str">
        <f t="shared" si="96"/>
        <v>Debt Securities Total debt: of which: Securitisations</v>
      </c>
      <c r="K323" s="627" t="s">
        <v>894</v>
      </c>
      <c r="L323" s="94"/>
      <c r="M323" s="94"/>
      <c r="N323" s="53">
        <f>IF(AQ59=0,0,(O323*AR59+AS59*Q323)/(AR59+AS59))</f>
        <v>0</v>
      </c>
      <c r="O323" s="59"/>
      <c r="P323" s="59"/>
      <c r="Q323" s="59"/>
      <c r="R323" s="59"/>
      <c r="S323" s="59"/>
      <c r="T323" s="59"/>
      <c r="U323" s="92"/>
      <c r="V323" s="59"/>
      <c r="W323" s="59"/>
      <c r="X323" s="59"/>
      <c r="Y323" s="59"/>
      <c r="Z323" s="60"/>
      <c r="AA323" s="60"/>
      <c r="AB323" s="60"/>
      <c r="AC323" s="60"/>
      <c r="AD323" s="60"/>
      <c r="AE323" s="62"/>
      <c r="AF323" s="62"/>
      <c r="AG323" s="62"/>
      <c r="AH323" s="61"/>
      <c r="AI323" s="61"/>
      <c r="AJ323" s="61"/>
      <c r="AK323" s="61"/>
      <c r="AL323" s="61"/>
      <c r="AM323" s="61"/>
      <c r="AN323" s="61"/>
      <c r="AO323" s="62"/>
      <c r="AP323" s="52">
        <f t="shared" si="151"/>
        <v>0</v>
      </c>
      <c r="AQ323" s="52">
        <f t="shared" si="152"/>
        <v>0</v>
      </c>
      <c r="AR323" s="58"/>
      <c r="AS323" s="58"/>
      <c r="AT323" s="58"/>
      <c r="AU323" s="61"/>
      <c r="AV323" s="61"/>
      <c r="AW323" s="634"/>
      <c r="AX323" s="52">
        <f t="shared" si="153"/>
        <v>0</v>
      </c>
      <c r="AY323" s="52">
        <f t="shared" si="154"/>
        <v>0</v>
      </c>
      <c r="AZ323" s="58"/>
      <c r="BA323" s="634"/>
      <c r="BB323" s="58"/>
      <c r="BC323" s="634"/>
      <c r="BD323" s="58"/>
      <c r="BE323" s="634"/>
      <c r="BF323" s="634"/>
      <c r="BG323" s="634"/>
      <c r="BH323" s="46">
        <f t="shared" si="97"/>
        <v>0</v>
      </c>
      <c r="BI323" s="46">
        <f t="shared" si="98"/>
        <v>0</v>
      </c>
      <c r="BJ323" s="678"/>
      <c r="BK323" s="94"/>
      <c r="BL323" s="94"/>
      <c r="BM323" s="94"/>
    </row>
    <row r="324" spans="2:65" x14ac:dyDescent="0.3">
      <c r="B324" s="44">
        <v>316</v>
      </c>
      <c r="C324" s="729" t="s">
        <v>884</v>
      </c>
      <c r="D324" s="57" t="str">
        <f>IF(Input!$C$15="","0",Input!$C$15)</f>
        <v>0</v>
      </c>
      <c r="E324" s="49" t="s">
        <v>904</v>
      </c>
      <c r="F324" s="48">
        <v>2026</v>
      </c>
      <c r="G324" s="719" t="s">
        <v>895</v>
      </c>
      <c r="H324" s="719"/>
      <c r="I324" s="719"/>
      <c r="J324" s="719" t="str">
        <f t="shared" si="96"/>
        <v>Loans and advances</v>
      </c>
      <c r="K324" s="625" t="s">
        <v>895</v>
      </c>
      <c r="L324" s="94"/>
      <c r="M324" s="94"/>
      <c r="N324" s="53">
        <f t="shared" ref="N324:N338" si="159">IF(AQ60=0,0,(O324*AR60+AS60*Q324)/(AR60+AS60))</f>
        <v>0</v>
      </c>
      <c r="O324" s="638">
        <f>IFERROR((O325*AR61+O326*AR62+O327*AR63+O328*AR64+O329*AR65+O334*AR70)/(AR61+AR62+AR63+AR64+AR65+AR70),0)</f>
        <v>0</v>
      </c>
      <c r="P324" s="638">
        <f>IFERROR((P325*AR61+P326*AR62+P327*AR63+P328*AR64+P329*AR65+P334*AR70)/(AR61+AR62+AR63+AR64+AR65+AR70),0)</f>
        <v>0</v>
      </c>
      <c r="Q324" s="638">
        <f>IFERROR((Q325*AS61+Q326*AS62+Q327*AS63+Q328*AS64+Q329*AS65+Q334*AS70)/(AS61+AS62+AS63+AS64+AS65+AS70),0)</f>
        <v>0</v>
      </c>
      <c r="R324" s="638">
        <f>IFERROR((R325*AS61+R326*AS62+R327*AS63+R328*AS64+R329*AS65+R334*AS70)/(AS61+AS62+AS63+AS64+AS65+AS70),0)</f>
        <v>0</v>
      </c>
      <c r="S324" s="638">
        <f>IFERROR((S325*AT61+S326*AT62+S327*AT63+S328*AT64+S329*AT65+S334*AT70)/(AT61+AT62+AT63+AT64+AT65+AT70),0)</f>
        <v>0</v>
      </c>
      <c r="T324" s="638">
        <f>IFERROR((T325*AT61+T326*AT62+T327*AT63+T328*AT64+T329*AT65+T334*AT70)/(AT61+AT62+AT63+AT64+AT65+AT70),0)</f>
        <v>0</v>
      </c>
      <c r="U324" s="92"/>
      <c r="V324" s="60"/>
      <c r="W324" s="60"/>
      <c r="X324" s="60"/>
      <c r="Y324" s="60"/>
      <c r="Z324" s="60"/>
      <c r="AA324" s="60"/>
      <c r="AB324" s="60"/>
      <c r="AC324" s="60"/>
      <c r="AD324" s="60"/>
      <c r="AE324" s="62"/>
      <c r="AF324" s="62"/>
      <c r="AG324" s="62"/>
      <c r="AH324" s="61"/>
      <c r="AI324" s="61"/>
      <c r="AJ324" s="61"/>
      <c r="AK324" s="61"/>
      <c r="AL324" s="61"/>
      <c r="AM324" s="61"/>
      <c r="AN324" s="61"/>
      <c r="AO324" s="62"/>
      <c r="AP324" s="52">
        <f t="shared" si="151"/>
        <v>0</v>
      </c>
      <c r="AQ324" s="52">
        <f t="shared" si="152"/>
        <v>0</v>
      </c>
      <c r="AR324" s="632">
        <f>SUM(AR325:AR329)+AR334</f>
        <v>0</v>
      </c>
      <c r="AS324" s="632">
        <f>SUM(AS325:AS329)+AS334</f>
        <v>0</v>
      </c>
      <c r="AT324" s="632">
        <f>SUM(AT325:AT329)+AT334</f>
        <v>0</v>
      </c>
      <c r="AU324" s="61"/>
      <c r="AV324" s="61"/>
      <c r="AW324" s="632">
        <f>SUM(AW325:AW329)+AW334</f>
        <v>0</v>
      </c>
      <c r="AX324" s="52">
        <f t="shared" si="153"/>
        <v>0</v>
      </c>
      <c r="AY324" s="52">
        <f t="shared" si="154"/>
        <v>0</v>
      </c>
      <c r="AZ324" s="659">
        <f t="shared" ref="AZ324:BG324" si="160">SUM(AZ325:AZ329)+AZ334</f>
        <v>0</v>
      </c>
      <c r="BA324" s="659">
        <f t="shared" si="160"/>
        <v>0</v>
      </c>
      <c r="BB324" s="659">
        <f t="shared" si="160"/>
        <v>0</v>
      </c>
      <c r="BC324" s="659">
        <f t="shared" si="160"/>
        <v>0</v>
      </c>
      <c r="BD324" s="659">
        <f t="shared" si="160"/>
        <v>0</v>
      </c>
      <c r="BE324" s="659">
        <f t="shared" si="160"/>
        <v>0</v>
      </c>
      <c r="BF324" s="659">
        <f t="shared" si="160"/>
        <v>0</v>
      </c>
      <c r="BG324" s="659">
        <f t="shared" si="160"/>
        <v>0</v>
      </c>
      <c r="BH324" s="46">
        <f t="shared" si="97"/>
        <v>0</v>
      </c>
      <c r="BI324" s="46">
        <f t="shared" si="98"/>
        <v>0</v>
      </c>
      <c r="BJ324" s="679">
        <f>IFERROR((BJ325*AQ325+BJ326*AQ326+BJ327*AQ327+BJ328*AQ328+BJ329*AQ329+BJ334*AQ334)/(AQ325+AQ326+AQ327+AQ328+AQ329+AQ334),0)</f>
        <v>0</v>
      </c>
      <c r="BK324" s="683"/>
      <c r="BL324" s="683"/>
      <c r="BM324" s="683"/>
    </row>
    <row r="325" spans="2:65" x14ac:dyDescent="0.3">
      <c r="B325" s="44">
        <v>317</v>
      </c>
      <c r="C325" s="729" t="s">
        <v>837</v>
      </c>
      <c r="D325" s="57" t="str">
        <f>IF(Input!$C$15="","0",Input!$C$15)</f>
        <v>0</v>
      </c>
      <c r="E325" s="49" t="s">
        <v>904</v>
      </c>
      <c r="F325" s="48">
        <v>2026</v>
      </c>
      <c r="G325" s="719" t="s">
        <v>895</v>
      </c>
      <c r="H325" s="719" t="str">
        <f>K325</f>
        <v>Central banks</v>
      </c>
      <c r="I325" s="719"/>
      <c r="J325" s="719" t="str">
        <f t="shared" si="96"/>
        <v>Loans and advances Central banks</v>
      </c>
      <c r="K325" s="626" t="s">
        <v>889</v>
      </c>
      <c r="L325" s="94"/>
      <c r="M325" s="94"/>
      <c r="N325" s="53">
        <f t="shared" si="159"/>
        <v>0</v>
      </c>
      <c r="O325" s="59"/>
      <c r="P325" s="59"/>
      <c r="Q325" s="59"/>
      <c r="R325" s="59"/>
      <c r="S325" s="59"/>
      <c r="T325" s="59"/>
      <c r="U325" s="92"/>
      <c r="V325" s="59"/>
      <c r="W325" s="59"/>
      <c r="X325" s="59"/>
      <c r="Y325" s="59"/>
      <c r="Z325" s="60"/>
      <c r="AA325" s="60"/>
      <c r="AB325" s="60"/>
      <c r="AC325" s="60"/>
      <c r="AD325" s="60"/>
      <c r="AE325" s="62"/>
      <c r="AF325" s="62"/>
      <c r="AG325" s="62"/>
      <c r="AH325" s="61"/>
      <c r="AI325" s="61"/>
      <c r="AJ325" s="61"/>
      <c r="AK325" s="61"/>
      <c r="AL325" s="61"/>
      <c r="AM325" s="61"/>
      <c r="AN325" s="61"/>
      <c r="AO325" s="62"/>
      <c r="AP325" s="52">
        <f t="shared" si="151"/>
        <v>0</v>
      </c>
      <c r="AQ325" s="52">
        <f t="shared" si="152"/>
        <v>0</v>
      </c>
      <c r="AR325" s="58"/>
      <c r="AS325" s="58"/>
      <c r="AT325" s="58"/>
      <c r="AU325" s="61"/>
      <c r="AV325" s="61"/>
      <c r="AW325" s="634"/>
      <c r="AX325" s="52">
        <f t="shared" si="153"/>
        <v>0</v>
      </c>
      <c r="AY325" s="52">
        <f t="shared" si="154"/>
        <v>0</v>
      </c>
      <c r="AZ325" s="58"/>
      <c r="BA325" s="634"/>
      <c r="BB325" s="58"/>
      <c r="BC325" s="634"/>
      <c r="BD325" s="58"/>
      <c r="BE325" s="634"/>
      <c r="BF325" s="634"/>
      <c r="BG325" s="634"/>
      <c r="BH325" s="46">
        <f t="shared" si="97"/>
        <v>0</v>
      </c>
      <c r="BI325" s="46">
        <f t="shared" si="98"/>
        <v>0</v>
      </c>
      <c r="BJ325" s="678"/>
      <c r="BK325" s="94"/>
      <c r="BL325" s="94"/>
      <c r="BM325" s="94"/>
    </row>
    <row r="326" spans="2:65" x14ac:dyDescent="0.3">
      <c r="B326" s="44">
        <v>318</v>
      </c>
      <c r="C326" s="729" t="s">
        <v>837</v>
      </c>
      <c r="D326" s="57" t="str">
        <f>IF(Input!$C$15="","0",Input!$C$15)</f>
        <v>0</v>
      </c>
      <c r="E326" s="49" t="s">
        <v>904</v>
      </c>
      <c r="F326" s="48">
        <v>2026</v>
      </c>
      <c r="G326" s="719" t="s">
        <v>895</v>
      </c>
      <c r="H326" s="719" t="str">
        <f>K326</f>
        <v>General governments</v>
      </c>
      <c r="I326" s="719"/>
      <c r="J326" s="719" t="str">
        <f t="shared" si="96"/>
        <v>Loans and advances General governments</v>
      </c>
      <c r="K326" s="626" t="s">
        <v>890</v>
      </c>
      <c r="L326" s="94"/>
      <c r="M326" s="94"/>
      <c r="N326" s="53">
        <f t="shared" si="159"/>
        <v>0</v>
      </c>
      <c r="O326" s="59"/>
      <c r="P326" s="59"/>
      <c r="Q326" s="59"/>
      <c r="R326" s="59"/>
      <c r="S326" s="59"/>
      <c r="T326" s="59"/>
      <c r="U326" s="92"/>
      <c r="V326" s="59"/>
      <c r="W326" s="59"/>
      <c r="X326" s="59"/>
      <c r="Y326" s="59"/>
      <c r="Z326" s="60"/>
      <c r="AA326" s="60"/>
      <c r="AB326" s="60"/>
      <c r="AC326" s="60"/>
      <c r="AD326" s="60"/>
      <c r="AE326" s="62"/>
      <c r="AF326" s="62"/>
      <c r="AG326" s="62"/>
      <c r="AH326" s="61"/>
      <c r="AI326" s="61"/>
      <c r="AJ326" s="61"/>
      <c r="AK326" s="61"/>
      <c r="AL326" s="61"/>
      <c r="AM326" s="61"/>
      <c r="AN326" s="61"/>
      <c r="AO326" s="62"/>
      <c r="AP326" s="52">
        <f t="shared" si="151"/>
        <v>0</v>
      </c>
      <c r="AQ326" s="52">
        <f t="shared" si="152"/>
        <v>0</v>
      </c>
      <c r="AR326" s="58"/>
      <c r="AS326" s="58"/>
      <c r="AT326" s="58"/>
      <c r="AU326" s="61"/>
      <c r="AV326" s="61"/>
      <c r="AW326" s="634"/>
      <c r="AX326" s="52">
        <f t="shared" si="153"/>
        <v>0</v>
      </c>
      <c r="AY326" s="52">
        <f t="shared" si="154"/>
        <v>0</v>
      </c>
      <c r="AZ326" s="58"/>
      <c r="BA326" s="634"/>
      <c r="BB326" s="58"/>
      <c r="BC326" s="634"/>
      <c r="BD326" s="58"/>
      <c r="BE326" s="634"/>
      <c r="BF326" s="634"/>
      <c r="BG326" s="634"/>
      <c r="BH326" s="46">
        <f t="shared" si="97"/>
        <v>0</v>
      </c>
      <c r="BI326" s="46">
        <f t="shared" si="98"/>
        <v>0</v>
      </c>
      <c r="BJ326" s="678"/>
      <c r="BK326" s="683"/>
      <c r="BL326" s="683"/>
      <c r="BM326" s="683"/>
    </row>
    <row r="327" spans="2:65" x14ac:dyDescent="0.3">
      <c r="B327" s="44">
        <v>319</v>
      </c>
      <c r="C327" s="729" t="s">
        <v>837</v>
      </c>
      <c r="D327" s="57" t="str">
        <f>IF(Input!$C$15="","0",Input!$C$15)</f>
        <v>0</v>
      </c>
      <c r="E327" s="49" t="s">
        <v>904</v>
      </c>
      <c r="F327" s="48">
        <v>2026</v>
      </c>
      <c r="G327" s="719" t="s">
        <v>895</v>
      </c>
      <c r="H327" s="719" t="str">
        <f>K327</f>
        <v>Credit institutions</v>
      </c>
      <c r="I327" s="719"/>
      <c r="J327" s="719" t="str">
        <f t="shared" si="96"/>
        <v>Loans and advances Credit institutions</v>
      </c>
      <c r="K327" s="626" t="s">
        <v>891</v>
      </c>
      <c r="L327" s="94"/>
      <c r="M327" s="94"/>
      <c r="N327" s="53">
        <f t="shared" si="159"/>
        <v>0</v>
      </c>
      <c r="O327" s="59"/>
      <c r="P327" s="59"/>
      <c r="Q327" s="59"/>
      <c r="R327" s="59"/>
      <c r="S327" s="59"/>
      <c r="T327" s="59"/>
      <c r="U327" s="92"/>
      <c r="V327" s="59"/>
      <c r="W327" s="59"/>
      <c r="X327" s="59"/>
      <c r="Y327" s="59"/>
      <c r="Z327" s="60"/>
      <c r="AA327" s="60"/>
      <c r="AB327" s="60"/>
      <c r="AC327" s="60"/>
      <c r="AD327" s="60"/>
      <c r="AE327" s="62"/>
      <c r="AF327" s="62"/>
      <c r="AG327" s="62"/>
      <c r="AH327" s="61"/>
      <c r="AI327" s="61"/>
      <c r="AJ327" s="61"/>
      <c r="AK327" s="61"/>
      <c r="AL327" s="61"/>
      <c r="AM327" s="61"/>
      <c r="AN327" s="61"/>
      <c r="AO327" s="62"/>
      <c r="AP327" s="52">
        <f t="shared" si="151"/>
        <v>0</v>
      </c>
      <c r="AQ327" s="52">
        <f t="shared" si="152"/>
        <v>0</v>
      </c>
      <c r="AR327" s="58"/>
      <c r="AS327" s="58"/>
      <c r="AT327" s="58"/>
      <c r="AU327" s="61"/>
      <c r="AV327" s="61"/>
      <c r="AW327" s="634"/>
      <c r="AX327" s="52">
        <f t="shared" si="153"/>
        <v>0</v>
      </c>
      <c r="AY327" s="52">
        <f t="shared" si="154"/>
        <v>0</v>
      </c>
      <c r="AZ327" s="58"/>
      <c r="BA327" s="634"/>
      <c r="BB327" s="58"/>
      <c r="BC327" s="634"/>
      <c r="BD327" s="58"/>
      <c r="BE327" s="634"/>
      <c r="BF327" s="634"/>
      <c r="BG327" s="634"/>
      <c r="BH327" s="46">
        <f t="shared" si="97"/>
        <v>0</v>
      </c>
      <c r="BI327" s="46">
        <f t="shared" si="98"/>
        <v>0</v>
      </c>
      <c r="BJ327" s="678"/>
      <c r="BK327" s="94"/>
      <c r="BL327" s="94"/>
      <c r="BM327" s="94"/>
    </row>
    <row r="328" spans="2:65" x14ac:dyDescent="0.3">
      <c r="B328" s="44">
        <v>320</v>
      </c>
      <c r="C328" s="729" t="s">
        <v>837</v>
      </c>
      <c r="D328" s="57" t="str">
        <f>IF(Input!$C$15="","0",Input!$C$15)</f>
        <v>0</v>
      </c>
      <c r="E328" s="49" t="s">
        <v>904</v>
      </c>
      <c r="F328" s="48">
        <v>2026</v>
      </c>
      <c r="G328" s="719" t="s">
        <v>895</v>
      </c>
      <c r="H328" s="719" t="str">
        <f>K328</f>
        <v>Other financial corporations</v>
      </c>
      <c r="I328" s="719"/>
      <c r="J328" s="719" t="str">
        <f t="shared" si="96"/>
        <v>Loans and advances Other financial corporations</v>
      </c>
      <c r="K328" s="626" t="s">
        <v>892</v>
      </c>
      <c r="L328" s="94"/>
      <c r="M328" s="94"/>
      <c r="N328" s="53">
        <f t="shared" si="159"/>
        <v>0</v>
      </c>
      <c r="O328" s="59"/>
      <c r="P328" s="59"/>
      <c r="Q328" s="59"/>
      <c r="R328" s="59"/>
      <c r="S328" s="59"/>
      <c r="T328" s="59"/>
      <c r="U328" s="92"/>
      <c r="V328" s="59"/>
      <c r="W328" s="59"/>
      <c r="X328" s="59"/>
      <c r="Y328" s="59"/>
      <c r="Z328" s="60"/>
      <c r="AA328" s="60"/>
      <c r="AB328" s="60"/>
      <c r="AC328" s="60"/>
      <c r="AD328" s="60"/>
      <c r="AE328" s="62"/>
      <c r="AF328" s="62"/>
      <c r="AG328" s="62"/>
      <c r="AH328" s="61"/>
      <c r="AI328" s="61"/>
      <c r="AJ328" s="61"/>
      <c r="AK328" s="61"/>
      <c r="AL328" s="61"/>
      <c r="AM328" s="61"/>
      <c r="AN328" s="61"/>
      <c r="AO328" s="62"/>
      <c r="AP328" s="52">
        <f t="shared" si="151"/>
        <v>0</v>
      </c>
      <c r="AQ328" s="52">
        <f t="shared" si="152"/>
        <v>0</v>
      </c>
      <c r="AR328" s="58"/>
      <c r="AS328" s="58"/>
      <c r="AT328" s="58"/>
      <c r="AU328" s="61"/>
      <c r="AV328" s="61"/>
      <c r="AW328" s="634"/>
      <c r="AX328" s="52">
        <f t="shared" si="153"/>
        <v>0</v>
      </c>
      <c r="AY328" s="52">
        <f t="shared" si="154"/>
        <v>0</v>
      </c>
      <c r="AZ328" s="58"/>
      <c r="BA328" s="634"/>
      <c r="BB328" s="58"/>
      <c r="BC328" s="634"/>
      <c r="BD328" s="58"/>
      <c r="BE328" s="634"/>
      <c r="BF328" s="634"/>
      <c r="BG328" s="634"/>
      <c r="BH328" s="46">
        <f t="shared" si="97"/>
        <v>0</v>
      </c>
      <c r="BI328" s="46">
        <f t="shared" si="98"/>
        <v>0</v>
      </c>
      <c r="BJ328" s="678"/>
      <c r="BK328" s="94"/>
      <c r="BL328" s="94"/>
      <c r="BM328" s="94"/>
    </row>
    <row r="329" spans="2:65" x14ac:dyDescent="0.3">
      <c r="B329" s="44">
        <v>321</v>
      </c>
      <c r="C329" s="729" t="s">
        <v>884</v>
      </c>
      <c r="D329" s="57" t="str">
        <f>IF(Input!$C$15="","0",Input!$C$15)</f>
        <v>0</v>
      </c>
      <c r="E329" s="49" t="s">
        <v>904</v>
      </c>
      <c r="F329" s="48">
        <v>2026</v>
      </c>
      <c r="G329" s="719" t="s">
        <v>895</v>
      </c>
      <c r="H329" s="719" t="str">
        <f>K329</f>
        <v>Non-financial corporations</v>
      </c>
      <c r="I329" s="719"/>
      <c r="J329" s="719" t="str">
        <f t="shared" ref="J329:J392" si="161">TRIM(G329&amp;" "&amp;H329&amp;" "&amp;I329)</f>
        <v>Loans and advances Non-financial corporations</v>
      </c>
      <c r="K329" s="626" t="s">
        <v>893</v>
      </c>
      <c r="L329" s="94"/>
      <c r="M329" s="94"/>
      <c r="N329" s="53">
        <f t="shared" si="159"/>
        <v>0</v>
      </c>
      <c r="O329" s="638">
        <f>IFERROR((O330*AR66+O331*AR67+O332*AR68+O333*AR69)/(AR66+AR67+AR68+AR69),0)</f>
        <v>0</v>
      </c>
      <c r="P329" s="638">
        <f>IFERROR((P330*AR66+P331*AR67+P332*AR68+P333*AR69)/(AR66+AR67+AR68+AR69),0)</f>
        <v>0</v>
      </c>
      <c r="Q329" s="638">
        <f>IFERROR((Q330*AS66+Q331*AS67+Q332*AS68+Q333*AS69)/(AS66+AS67+AS68+AS69),0)</f>
        <v>0</v>
      </c>
      <c r="R329" s="638">
        <f>IFERROR((R330*AS66+R331*AS67+R332*AS68+R333*AS69)/(AS66+AS67+AS68+AS69),0)</f>
        <v>0</v>
      </c>
      <c r="S329" s="638">
        <f>IFERROR((S330*AT66+S331*AT67+S332*AT68+S333*AT69)/(AT66+AT67+AT68+AT69),0)</f>
        <v>0</v>
      </c>
      <c r="T329" s="638">
        <f>IFERROR((T330*AT66+T331*AT67+T332*AT68+T333*AT69)/(AT66+AT67+AT68+AT69),0)</f>
        <v>0</v>
      </c>
      <c r="U329" s="92"/>
      <c r="V329" s="60"/>
      <c r="W329" s="60"/>
      <c r="X329" s="60"/>
      <c r="Y329" s="60"/>
      <c r="Z329" s="60"/>
      <c r="AA329" s="60"/>
      <c r="AB329" s="60"/>
      <c r="AC329" s="60"/>
      <c r="AD329" s="60"/>
      <c r="AE329" s="62"/>
      <c r="AF329" s="62"/>
      <c r="AG329" s="62"/>
      <c r="AH329" s="61"/>
      <c r="AI329" s="61"/>
      <c r="AJ329" s="61"/>
      <c r="AK329" s="61"/>
      <c r="AL329" s="61"/>
      <c r="AM329" s="61"/>
      <c r="AN329" s="61"/>
      <c r="AO329" s="62"/>
      <c r="AP329" s="52">
        <f t="shared" si="151"/>
        <v>0</v>
      </c>
      <c r="AQ329" s="52">
        <f t="shared" si="152"/>
        <v>0</v>
      </c>
      <c r="AR329" s="88">
        <f>SUM(AR330:AR333)</f>
        <v>0</v>
      </c>
      <c r="AS329" s="88">
        <f>SUM(AS330:AS333)</f>
        <v>0</v>
      </c>
      <c r="AT329" s="88">
        <f>SUM(AT330:AT333)</f>
        <v>0</v>
      </c>
      <c r="AU329" s="61"/>
      <c r="AV329" s="61"/>
      <c r="AW329" s="88">
        <f>SUM(AW330:AW333)</f>
        <v>0</v>
      </c>
      <c r="AX329" s="52">
        <f t="shared" si="153"/>
        <v>0</v>
      </c>
      <c r="AY329" s="52">
        <f t="shared" si="154"/>
        <v>0</v>
      </c>
      <c r="AZ329" s="659">
        <f t="shared" ref="AZ329:BG329" si="162">SUM(AZ330:AZ333)</f>
        <v>0</v>
      </c>
      <c r="BA329" s="659">
        <f t="shared" si="162"/>
        <v>0</v>
      </c>
      <c r="BB329" s="659">
        <f t="shared" si="162"/>
        <v>0</v>
      </c>
      <c r="BC329" s="659">
        <f t="shared" si="162"/>
        <v>0</v>
      </c>
      <c r="BD329" s="659">
        <f t="shared" si="162"/>
        <v>0</v>
      </c>
      <c r="BE329" s="659">
        <f t="shared" si="162"/>
        <v>0</v>
      </c>
      <c r="BF329" s="659">
        <f t="shared" si="162"/>
        <v>0</v>
      </c>
      <c r="BG329" s="659">
        <f t="shared" si="162"/>
        <v>0</v>
      </c>
      <c r="BH329" s="46">
        <f t="shared" ref="BH329:BH392" si="163">IFERROR(AY329/AQ329,0)</f>
        <v>0</v>
      </c>
      <c r="BI329" s="46">
        <f t="shared" ref="BI329:BI392" si="164">IFERROR(BD329/AT329,0)</f>
        <v>0</v>
      </c>
      <c r="BJ329" s="679">
        <f>IFERROR((BJ330*AQ330+BJ331*AQ331+BJ332*AQ332+BJ333*AQ333)/(AQ330+AQ331+AQ332+AQ333),0)</f>
        <v>0</v>
      </c>
      <c r="BK329" s="94"/>
      <c r="BL329" s="94"/>
      <c r="BM329" s="94"/>
    </row>
    <row r="330" spans="2:65" x14ac:dyDescent="0.3">
      <c r="B330" s="44">
        <v>322</v>
      </c>
      <c r="C330" s="729" t="s">
        <v>837</v>
      </c>
      <c r="D330" s="57" t="str">
        <f>IF(Input!$C$15="","0",Input!$C$15)</f>
        <v>0</v>
      </c>
      <c r="E330" s="49" t="s">
        <v>904</v>
      </c>
      <c r="F330" s="48">
        <v>2026</v>
      </c>
      <c r="G330" s="719" t="s">
        <v>895</v>
      </c>
      <c r="H330" s="719" t="s">
        <v>893</v>
      </c>
      <c r="I330" s="719" t="str">
        <f>K330</f>
        <v>Small and medium-sized enterprises (SME) - Commercial real estate (CRE) loans</v>
      </c>
      <c r="J330" s="719" t="str">
        <f t="shared" si="161"/>
        <v>Loans and advances Non-financial corporations Small and medium-sized enterprises (SME) - Commercial real estate (CRE) loans</v>
      </c>
      <c r="K330" s="628" t="s">
        <v>896</v>
      </c>
      <c r="L330" s="94"/>
      <c r="M330" s="94"/>
      <c r="N330" s="53">
        <f t="shared" si="159"/>
        <v>0</v>
      </c>
      <c r="O330" s="59"/>
      <c r="P330" s="59"/>
      <c r="Q330" s="59"/>
      <c r="R330" s="59"/>
      <c r="S330" s="59"/>
      <c r="T330" s="59"/>
      <c r="U330" s="92"/>
      <c r="V330" s="59"/>
      <c r="W330" s="59"/>
      <c r="X330" s="59"/>
      <c r="Y330" s="59"/>
      <c r="Z330" s="60"/>
      <c r="AA330" s="60"/>
      <c r="AB330" s="60"/>
      <c r="AC330" s="60"/>
      <c r="AD330" s="60"/>
      <c r="AE330" s="62"/>
      <c r="AF330" s="62"/>
      <c r="AG330" s="62"/>
      <c r="AH330" s="61"/>
      <c r="AI330" s="61"/>
      <c r="AJ330" s="61"/>
      <c r="AK330" s="61"/>
      <c r="AL330" s="61"/>
      <c r="AM330" s="61"/>
      <c r="AN330" s="61"/>
      <c r="AO330" s="62"/>
      <c r="AP330" s="52">
        <f t="shared" si="151"/>
        <v>0</v>
      </c>
      <c r="AQ330" s="52">
        <f t="shared" si="152"/>
        <v>0</v>
      </c>
      <c r="AR330" s="58"/>
      <c r="AS330" s="58"/>
      <c r="AT330" s="58"/>
      <c r="AU330" s="61"/>
      <c r="AV330" s="61"/>
      <c r="AW330" s="634"/>
      <c r="AX330" s="52">
        <f t="shared" si="153"/>
        <v>0</v>
      </c>
      <c r="AY330" s="52">
        <f t="shared" si="154"/>
        <v>0</v>
      </c>
      <c r="AZ330" s="58"/>
      <c r="BA330" s="634"/>
      <c r="BB330" s="58"/>
      <c r="BC330" s="634"/>
      <c r="BD330" s="58"/>
      <c r="BE330" s="634"/>
      <c r="BF330" s="634"/>
      <c r="BG330" s="634"/>
      <c r="BH330" s="46">
        <f t="shared" si="163"/>
        <v>0</v>
      </c>
      <c r="BI330" s="46">
        <f t="shared" si="164"/>
        <v>0</v>
      </c>
      <c r="BJ330" s="678"/>
      <c r="BK330" s="687"/>
      <c r="BL330" s="687"/>
      <c r="BM330" s="687"/>
    </row>
    <row r="331" spans="2:65" x14ac:dyDescent="0.3">
      <c r="B331" s="44">
        <v>323</v>
      </c>
      <c r="C331" s="729" t="s">
        <v>837</v>
      </c>
      <c r="D331" s="57" t="str">
        <f>IF(Input!$C$15="","0",Input!$C$15)</f>
        <v>0</v>
      </c>
      <c r="E331" s="49" t="s">
        <v>904</v>
      </c>
      <c r="F331" s="48">
        <v>2026</v>
      </c>
      <c r="G331" s="719" t="s">
        <v>895</v>
      </c>
      <c r="H331" s="719" t="s">
        <v>893</v>
      </c>
      <c r="I331" s="719" t="str">
        <f>K331</f>
        <v>Small and medium-sized enterprises (SME) - Other loans</v>
      </c>
      <c r="J331" s="719" t="str">
        <f t="shared" si="161"/>
        <v>Loans and advances Non-financial corporations Small and medium-sized enterprises (SME) - Other loans</v>
      </c>
      <c r="K331" s="628" t="s">
        <v>897</v>
      </c>
      <c r="L331" s="94"/>
      <c r="M331" s="94"/>
      <c r="N331" s="53">
        <f t="shared" si="159"/>
        <v>0</v>
      </c>
      <c r="O331" s="59"/>
      <c r="P331" s="59"/>
      <c r="Q331" s="59"/>
      <c r="R331" s="59"/>
      <c r="S331" s="59"/>
      <c r="T331" s="59"/>
      <c r="U331" s="92"/>
      <c r="V331" s="59"/>
      <c r="W331" s="59"/>
      <c r="X331" s="59"/>
      <c r="Y331" s="59"/>
      <c r="Z331" s="60"/>
      <c r="AA331" s="60"/>
      <c r="AB331" s="60"/>
      <c r="AC331" s="60"/>
      <c r="AD331" s="60"/>
      <c r="AE331" s="62"/>
      <c r="AF331" s="62"/>
      <c r="AG331" s="62"/>
      <c r="AH331" s="61"/>
      <c r="AI331" s="61"/>
      <c r="AJ331" s="61"/>
      <c r="AK331" s="61"/>
      <c r="AL331" s="61"/>
      <c r="AM331" s="61"/>
      <c r="AN331" s="61"/>
      <c r="AO331" s="62"/>
      <c r="AP331" s="52">
        <f t="shared" si="151"/>
        <v>0</v>
      </c>
      <c r="AQ331" s="52">
        <f t="shared" si="152"/>
        <v>0</v>
      </c>
      <c r="AR331" s="58"/>
      <c r="AS331" s="58"/>
      <c r="AT331" s="58"/>
      <c r="AU331" s="61"/>
      <c r="AV331" s="61"/>
      <c r="AW331" s="634"/>
      <c r="AX331" s="52">
        <f t="shared" si="153"/>
        <v>0</v>
      </c>
      <c r="AY331" s="52">
        <f t="shared" si="154"/>
        <v>0</v>
      </c>
      <c r="AZ331" s="58"/>
      <c r="BA331" s="634"/>
      <c r="BB331" s="58"/>
      <c r="BC331" s="634"/>
      <c r="BD331" s="58"/>
      <c r="BE331" s="634"/>
      <c r="BF331" s="634"/>
      <c r="BG331" s="634"/>
      <c r="BH331" s="46">
        <f t="shared" si="163"/>
        <v>0</v>
      </c>
      <c r="BI331" s="46">
        <f t="shared" si="164"/>
        <v>0</v>
      </c>
      <c r="BJ331" s="678"/>
      <c r="BK331" s="683"/>
      <c r="BL331" s="683"/>
      <c r="BM331" s="683"/>
    </row>
    <row r="332" spans="2:65" x14ac:dyDescent="0.3">
      <c r="B332" s="44">
        <v>324</v>
      </c>
      <c r="C332" s="729" t="s">
        <v>837</v>
      </c>
      <c r="D332" s="57" t="str">
        <f>IF(Input!$C$15="","0",Input!$C$15)</f>
        <v>0</v>
      </c>
      <c r="E332" s="49" t="s">
        <v>904</v>
      </c>
      <c r="F332" s="48">
        <v>2026</v>
      </c>
      <c r="G332" s="719" t="s">
        <v>895</v>
      </c>
      <c r="H332" s="719" t="s">
        <v>893</v>
      </c>
      <c r="I332" s="719" t="str">
        <f>K332</f>
        <v>Non-financial corporations other than SMEs - Commercial real estate (CRE) loans</v>
      </c>
      <c r="J332" s="719" t="str">
        <f t="shared" si="161"/>
        <v>Loans and advances Non-financial corporations Non-financial corporations other than SMEs - Commercial real estate (CRE) loans</v>
      </c>
      <c r="K332" s="628" t="s">
        <v>898</v>
      </c>
      <c r="L332" s="94"/>
      <c r="M332" s="94"/>
      <c r="N332" s="53">
        <f t="shared" si="159"/>
        <v>0</v>
      </c>
      <c r="O332" s="59"/>
      <c r="P332" s="59"/>
      <c r="Q332" s="59"/>
      <c r="R332" s="59"/>
      <c r="S332" s="59"/>
      <c r="T332" s="59"/>
      <c r="U332" s="92"/>
      <c r="V332" s="59"/>
      <c r="W332" s="59"/>
      <c r="X332" s="59"/>
      <c r="Y332" s="59"/>
      <c r="Z332" s="60"/>
      <c r="AA332" s="60"/>
      <c r="AB332" s="60"/>
      <c r="AC332" s="60"/>
      <c r="AD332" s="60"/>
      <c r="AE332" s="62"/>
      <c r="AF332" s="62"/>
      <c r="AG332" s="62"/>
      <c r="AH332" s="61"/>
      <c r="AI332" s="61"/>
      <c r="AJ332" s="61"/>
      <c r="AK332" s="61"/>
      <c r="AL332" s="61"/>
      <c r="AM332" s="61"/>
      <c r="AN332" s="61"/>
      <c r="AO332" s="62"/>
      <c r="AP332" s="52">
        <f t="shared" si="151"/>
        <v>0</v>
      </c>
      <c r="AQ332" s="52">
        <f t="shared" si="152"/>
        <v>0</v>
      </c>
      <c r="AR332" s="58"/>
      <c r="AS332" s="58"/>
      <c r="AT332" s="58"/>
      <c r="AU332" s="61"/>
      <c r="AV332" s="61"/>
      <c r="AW332" s="634"/>
      <c r="AX332" s="52">
        <f t="shared" si="153"/>
        <v>0</v>
      </c>
      <c r="AY332" s="52">
        <f t="shared" si="154"/>
        <v>0</v>
      </c>
      <c r="AZ332" s="58"/>
      <c r="BA332" s="634"/>
      <c r="BB332" s="58"/>
      <c r="BC332" s="634"/>
      <c r="BD332" s="58"/>
      <c r="BE332" s="634"/>
      <c r="BF332" s="634"/>
      <c r="BG332" s="634"/>
      <c r="BH332" s="46">
        <f t="shared" si="163"/>
        <v>0</v>
      </c>
      <c r="BI332" s="46">
        <f t="shared" si="164"/>
        <v>0</v>
      </c>
      <c r="BJ332" s="678"/>
      <c r="BK332" s="3949"/>
      <c r="BL332" s="3949"/>
      <c r="BM332" s="3949"/>
    </row>
    <row r="333" spans="2:65" x14ac:dyDescent="0.3">
      <c r="B333" s="44">
        <v>325</v>
      </c>
      <c r="C333" s="731" t="s">
        <v>837</v>
      </c>
      <c r="D333" s="73" t="str">
        <f>IF(Input!$C$15="","0",Input!$C$15)</f>
        <v>0</v>
      </c>
      <c r="E333" s="47" t="s">
        <v>904</v>
      </c>
      <c r="F333" s="48">
        <v>2026</v>
      </c>
      <c r="G333" s="719" t="s">
        <v>895</v>
      </c>
      <c r="H333" s="719" t="s">
        <v>893</v>
      </c>
      <c r="I333" s="719" t="str">
        <f>K333</f>
        <v xml:space="preserve">Non-financial corporations other than SMEs - Other loans </v>
      </c>
      <c r="J333" s="719" t="str">
        <f t="shared" si="161"/>
        <v>Loans and advances Non-financial corporations Non-financial corporations other than SMEs - Other loans</v>
      </c>
      <c r="K333" s="628" t="s">
        <v>899</v>
      </c>
      <c r="L333" s="94"/>
      <c r="M333" s="94"/>
      <c r="N333" s="53">
        <f t="shared" si="159"/>
        <v>0</v>
      </c>
      <c r="O333" s="59"/>
      <c r="P333" s="59"/>
      <c r="Q333" s="59"/>
      <c r="R333" s="59"/>
      <c r="S333" s="59"/>
      <c r="T333" s="59"/>
      <c r="U333" s="92"/>
      <c r="V333" s="59"/>
      <c r="W333" s="59"/>
      <c r="X333" s="59"/>
      <c r="Y333" s="59"/>
      <c r="Z333" s="60"/>
      <c r="AA333" s="60"/>
      <c r="AB333" s="60"/>
      <c r="AC333" s="60"/>
      <c r="AD333" s="60"/>
      <c r="AE333" s="62"/>
      <c r="AF333" s="62"/>
      <c r="AG333" s="62"/>
      <c r="AH333" s="61"/>
      <c r="AI333" s="61"/>
      <c r="AJ333" s="61"/>
      <c r="AK333" s="61"/>
      <c r="AL333" s="61"/>
      <c r="AM333" s="61"/>
      <c r="AN333" s="61"/>
      <c r="AO333" s="62"/>
      <c r="AP333" s="52">
        <f t="shared" si="151"/>
        <v>0</v>
      </c>
      <c r="AQ333" s="52">
        <f t="shared" si="152"/>
        <v>0</v>
      </c>
      <c r="AR333" s="58"/>
      <c r="AS333" s="58"/>
      <c r="AT333" s="58"/>
      <c r="AU333" s="61"/>
      <c r="AV333" s="61"/>
      <c r="AW333" s="634"/>
      <c r="AX333" s="52">
        <f t="shared" si="153"/>
        <v>0</v>
      </c>
      <c r="AY333" s="52">
        <f t="shared" si="154"/>
        <v>0</v>
      </c>
      <c r="AZ333" s="58"/>
      <c r="BA333" s="634"/>
      <c r="BB333" s="58"/>
      <c r="BC333" s="634"/>
      <c r="BD333" s="58"/>
      <c r="BE333" s="634"/>
      <c r="BF333" s="634"/>
      <c r="BG333" s="634"/>
      <c r="BH333" s="46">
        <f t="shared" si="163"/>
        <v>0</v>
      </c>
      <c r="BI333" s="46">
        <f t="shared" si="164"/>
        <v>0</v>
      </c>
      <c r="BJ333" s="678"/>
      <c r="BK333" s="94"/>
      <c r="BL333" s="94"/>
      <c r="BM333" s="94"/>
    </row>
    <row r="334" spans="2:65" x14ac:dyDescent="0.3">
      <c r="B334" s="44">
        <v>326</v>
      </c>
      <c r="C334" s="729" t="s">
        <v>884</v>
      </c>
      <c r="D334" s="57" t="str">
        <f>IF(Input!$C$15="","0",Input!$C$15)</f>
        <v>0</v>
      </c>
      <c r="E334" s="49" t="s">
        <v>904</v>
      </c>
      <c r="F334" s="48">
        <v>2026</v>
      </c>
      <c r="G334" s="719" t="s">
        <v>895</v>
      </c>
      <c r="H334" s="720" t="s">
        <v>900</v>
      </c>
      <c r="I334" s="719"/>
      <c r="J334" s="719" t="str">
        <f t="shared" si="161"/>
        <v>Loans and advances Households</v>
      </c>
      <c r="K334" s="626" t="s">
        <v>900</v>
      </c>
      <c r="L334" s="94"/>
      <c r="M334" s="94"/>
      <c r="N334" s="53">
        <f t="shared" si="159"/>
        <v>0</v>
      </c>
      <c r="O334" s="638">
        <f>IFERROR((O335*AR71+O336*AR72+O337*AR73)/(AR71+AR72+AR73),0)</f>
        <v>0</v>
      </c>
      <c r="P334" s="638">
        <f>IFERROR((P335*AR71+P336*AR72+P337*AR73)/(AR71+AR72+AR73),0)</f>
        <v>0</v>
      </c>
      <c r="Q334" s="638">
        <f>IFERROR((Q335*AS71+Q336*AS72+Q337*AS73)/(AS71+AS72+AS73),0)</f>
        <v>0</v>
      </c>
      <c r="R334" s="638">
        <f>IFERROR((R335*AS71+R336*AS72+R337*AS73)/(AS71+AS72+AS73),0)</f>
        <v>0</v>
      </c>
      <c r="S334" s="638">
        <f>IFERROR((S335*AT71+S336*AT72+S337*AT73)/(AT71+AT72+AT73),0)</f>
        <v>0</v>
      </c>
      <c r="T334" s="638">
        <f>IFERROR((T335*AT71+T336*AT72+T337*AT73)/(AT71+AT72+AT73),0)</f>
        <v>0</v>
      </c>
      <c r="U334" s="92"/>
      <c r="V334" s="60"/>
      <c r="W334" s="60"/>
      <c r="X334" s="60"/>
      <c r="Y334" s="60"/>
      <c r="Z334" s="60"/>
      <c r="AA334" s="60"/>
      <c r="AB334" s="60"/>
      <c r="AC334" s="60"/>
      <c r="AD334" s="60"/>
      <c r="AE334" s="62"/>
      <c r="AF334" s="62"/>
      <c r="AG334" s="62"/>
      <c r="AH334" s="61"/>
      <c r="AI334" s="61"/>
      <c r="AJ334" s="61"/>
      <c r="AK334" s="61"/>
      <c r="AL334" s="61"/>
      <c r="AM334" s="61"/>
      <c r="AN334" s="61"/>
      <c r="AO334" s="62"/>
      <c r="AP334" s="52">
        <f t="shared" si="151"/>
        <v>0</v>
      </c>
      <c r="AQ334" s="52">
        <f t="shared" si="152"/>
        <v>0</v>
      </c>
      <c r="AR334" s="88">
        <f>SUM(AR335:AR337)</f>
        <v>0</v>
      </c>
      <c r="AS334" s="88">
        <f>SUM(AS335:AS337)</f>
        <v>0</v>
      </c>
      <c r="AT334" s="88">
        <f>SUM(AT335:AT337)</f>
        <v>0</v>
      </c>
      <c r="AU334" s="61"/>
      <c r="AV334" s="61"/>
      <c r="AW334" s="88">
        <f>SUM(AW335:AW337)</f>
        <v>0</v>
      </c>
      <c r="AX334" s="52">
        <f t="shared" si="153"/>
        <v>0</v>
      </c>
      <c r="AY334" s="52">
        <f t="shared" si="154"/>
        <v>0</v>
      </c>
      <c r="AZ334" s="659">
        <f t="shared" ref="AZ334:BG334" si="165">SUM(AZ335:AZ337)</f>
        <v>0</v>
      </c>
      <c r="BA334" s="659">
        <f t="shared" si="165"/>
        <v>0</v>
      </c>
      <c r="BB334" s="659">
        <f t="shared" si="165"/>
        <v>0</v>
      </c>
      <c r="BC334" s="659">
        <f t="shared" si="165"/>
        <v>0</v>
      </c>
      <c r="BD334" s="659">
        <f t="shared" si="165"/>
        <v>0</v>
      </c>
      <c r="BE334" s="659">
        <f t="shared" si="165"/>
        <v>0</v>
      </c>
      <c r="BF334" s="659">
        <f t="shared" si="165"/>
        <v>0</v>
      </c>
      <c r="BG334" s="659">
        <f t="shared" si="165"/>
        <v>0</v>
      </c>
      <c r="BH334" s="46">
        <f t="shared" si="163"/>
        <v>0</v>
      </c>
      <c r="BI334" s="46">
        <f t="shared" si="164"/>
        <v>0</v>
      </c>
      <c r="BJ334" s="679">
        <f>IFERROR((BJ335*AQ335+BJ336*AQ336+BJ337*AQ337)/(AQ335+AQ336+AQ337),0)</f>
        <v>0</v>
      </c>
      <c r="BK334" s="94"/>
      <c r="BL334" s="94"/>
      <c r="BM334" s="94"/>
    </row>
    <row r="335" spans="2:65" x14ac:dyDescent="0.3">
      <c r="B335" s="44">
        <v>327</v>
      </c>
      <c r="C335" s="729" t="s">
        <v>837</v>
      </c>
      <c r="D335" s="57" t="str">
        <f>IF(Input!$C$15="","0",Input!$C$15)</f>
        <v>0</v>
      </c>
      <c r="E335" s="49" t="s">
        <v>904</v>
      </c>
      <c r="F335" s="48">
        <v>2026</v>
      </c>
      <c r="G335" s="719" t="s">
        <v>895</v>
      </c>
      <c r="H335" s="720" t="s">
        <v>900</v>
      </c>
      <c r="I335" s="719" t="str">
        <f>K335</f>
        <v>Lending for house purchase</v>
      </c>
      <c r="J335" s="719" t="str">
        <f t="shared" si="161"/>
        <v>Loans and advances Households Lending for house purchase</v>
      </c>
      <c r="K335" s="628" t="s">
        <v>901</v>
      </c>
      <c r="L335" s="94"/>
      <c r="M335" s="94"/>
      <c r="N335" s="53">
        <f t="shared" si="159"/>
        <v>0</v>
      </c>
      <c r="O335" s="59"/>
      <c r="P335" s="59"/>
      <c r="Q335" s="59"/>
      <c r="R335" s="59"/>
      <c r="S335" s="59"/>
      <c r="T335" s="59"/>
      <c r="U335" s="92"/>
      <c r="V335" s="59"/>
      <c r="W335" s="59"/>
      <c r="X335" s="59"/>
      <c r="Y335" s="59"/>
      <c r="Z335" s="60"/>
      <c r="AA335" s="60"/>
      <c r="AB335" s="60"/>
      <c r="AC335" s="60"/>
      <c r="AD335" s="60"/>
      <c r="AE335" s="62"/>
      <c r="AF335" s="62"/>
      <c r="AG335" s="62"/>
      <c r="AH335" s="61"/>
      <c r="AI335" s="61"/>
      <c r="AJ335" s="61"/>
      <c r="AK335" s="61"/>
      <c r="AL335" s="61"/>
      <c r="AM335" s="61"/>
      <c r="AN335" s="61"/>
      <c r="AO335" s="62"/>
      <c r="AP335" s="52">
        <f t="shared" si="151"/>
        <v>0</v>
      </c>
      <c r="AQ335" s="52">
        <f t="shared" si="152"/>
        <v>0</v>
      </c>
      <c r="AR335" s="58"/>
      <c r="AS335" s="58"/>
      <c r="AT335" s="58"/>
      <c r="AU335" s="61"/>
      <c r="AV335" s="61"/>
      <c r="AW335" s="634"/>
      <c r="AX335" s="52">
        <f t="shared" si="153"/>
        <v>0</v>
      </c>
      <c r="AY335" s="52">
        <f t="shared" si="154"/>
        <v>0</v>
      </c>
      <c r="AZ335" s="58"/>
      <c r="BA335" s="634"/>
      <c r="BB335" s="58"/>
      <c r="BC335" s="634"/>
      <c r="BD335" s="58"/>
      <c r="BE335" s="634"/>
      <c r="BF335" s="634"/>
      <c r="BG335" s="634"/>
      <c r="BH335" s="46">
        <f t="shared" si="163"/>
        <v>0</v>
      </c>
      <c r="BI335" s="46">
        <f t="shared" si="164"/>
        <v>0</v>
      </c>
      <c r="BJ335" s="678"/>
      <c r="BK335" s="687"/>
      <c r="BL335" s="687"/>
      <c r="BM335" s="687"/>
    </row>
    <row r="336" spans="2:65" x14ac:dyDescent="0.3">
      <c r="B336" s="44">
        <v>328</v>
      </c>
      <c r="C336" s="729" t="s">
        <v>837</v>
      </c>
      <c r="D336" s="57" t="str">
        <f>IF(Input!$C$15="","0",Input!$C$15)</f>
        <v>0</v>
      </c>
      <c r="E336" s="49" t="s">
        <v>904</v>
      </c>
      <c r="F336" s="48">
        <v>2026</v>
      </c>
      <c r="G336" s="719" t="s">
        <v>895</v>
      </c>
      <c r="H336" s="720" t="s">
        <v>900</v>
      </c>
      <c r="I336" s="719" t="str">
        <f>K336</f>
        <v>Credit for consumption</v>
      </c>
      <c r="J336" s="719" t="str">
        <f t="shared" si="161"/>
        <v>Loans and advances Households Credit for consumption</v>
      </c>
      <c r="K336" s="628" t="s">
        <v>902</v>
      </c>
      <c r="L336" s="94"/>
      <c r="M336" s="94"/>
      <c r="N336" s="53">
        <f t="shared" si="159"/>
        <v>0</v>
      </c>
      <c r="O336" s="59"/>
      <c r="P336" s="59"/>
      <c r="Q336" s="59"/>
      <c r="R336" s="59"/>
      <c r="S336" s="59"/>
      <c r="T336" s="59"/>
      <c r="U336" s="92"/>
      <c r="V336" s="59"/>
      <c r="W336" s="59"/>
      <c r="X336" s="59"/>
      <c r="Y336" s="59"/>
      <c r="Z336" s="60"/>
      <c r="AA336" s="60"/>
      <c r="AB336" s="60"/>
      <c r="AC336" s="60"/>
      <c r="AD336" s="60"/>
      <c r="AE336" s="62"/>
      <c r="AF336" s="62"/>
      <c r="AG336" s="62"/>
      <c r="AH336" s="61"/>
      <c r="AI336" s="61"/>
      <c r="AJ336" s="61"/>
      <c r="AK336" s="61"/>
      <c r="AL336" s="61"/>
      <c r="AM336" s="61"/>
      <c r="AN336" s="61"/>
      <c r="AO336" s="62"/>
      <c r="AP336" s="52">
        <f t="shared" si="151"/>
        <v>0</v>
      </c>
      <c r="AQ336" s="52">
        <f t="shared" si="152"/>
        <v>0</v>
      </c>
      <c r="AR336" s="58"/>
      <c r="AS336" s="58"/>
      <c r="AT336" s="58"/>
      <c r="AU336" s="61"/>
      <c r="AV336" s="61"/>
      <c r="AW336" s="634"/>
      <c r="AX336" s="52">
        <f t="shared" si="153"/>
        <v>0</v>
      </c>
      <c r="AY336" s="52">
        <f t="shared" si="154"/>
        <v>0</v>
      </c>
      <c r="AZ336" s="58"/>
      <c r="BA336" s="634"/>
      <c r="BB336" s="58"/>
      <c r="BC336" s="634"/>
      <c r="BD336" s="58"/>
      <c r="BE336" s="634"/>
      <c r="BF336" s="634"/>
      <c r="BG336" s="634"/>
      <c r="BH336" s="46">
        <f t="shared" si="163"/>
        <v>0</v>
      </c>
      <c r="BI336" s="46">
        <f t="shared" si="164"/>
        <v>0</v>
      </c>
      <c r="BJ336" s="678"/>
      <c r="BK336" s="94"/>
      <c r="BL336" s="94"/>
      <c r="BM336" s="94"/>
    </row>
    <row r="337" spans="2:65" x14ac:dyDescent="0.3">
      <c r="B337" s="44">
        <v>329</v>
      </c>
      <c r="C337" s="729" t="s">
        <v>837</v>
      </c>
      <c r="D337" s="57" t="str">
        <f>IF(Input!$C$15="","0",Input!$C$15)</f>
        <v>0</v>
      </c>
      <c r="E337" s="49" t="s">
        <v>904</v>
      </c>
      <c r="F337" s="48">
        <v>2026</v>
      </c>
      <c r="G337" s="719" t="s">
        <v>895</v>
      </c>
      <c r="H337" s="720" t="s">
        <v>900</v>
      </c>
      <c r="I337" s="719" t="str">
        <f>K337</f>
        <v>Other households loans</v>
      </c>
      <c r="J337" s="719" t="str">
        <f t="shared" si="161"/>
        <v>Loans and advances Households Other households loans</v>
      </c>
      <c r="K337" s="628" t="s">
        <v>903</v>
      </c>
      <c r="L337" s="94"/>
      <c r="M337" s="94"/>
      <c r="N337" s="53">
        <f t="shared" si="159"/>
        <v>0</v>
      </c>
      <c r="O337" s="59"/>
      <c r="P337" s="59"/>
      <c r="Q337" s="59"/>
      <c r="R337" s="59"/>
      <c r="S337" s="59"/>
      <c r="T337" s="59"/>
      <c r="U337" s="92"/>
      <c r="V337" s="59"/>
      <c r="W337" s="59"/>
      <c r="X337" s="59"/>
      <c r="Y337" s="59"/>
      <c r="Z337" s="60"/>
      <c r="AA337" s="60"/>
      <c r="AB337" s="60"/>
      <c r="AC337" s="60"/>
      <c r="AD337" s="60"/>
      <c r="AE337" s="62"/>
      <c r="AF337" s="62"/>
      <c r="AG337" s="62"/>
      <c r="AH337" s="61"/>
      <c r="AI337" s="61"/>
      <c r="AJ337" s="61"/>
      <c r="AK337" s="61"/>
      <c r="AL337" s="61"/>
      <c r="AM337" s="61"/>
      <c r="AN337" s="61"/>
      <c r="AO337" s="62"/>
      <c r="AP337" s="52">
        <f t="shared" si="151"/>
        <v>0</v>
      </c>
      <c r="AQ337" s="52">
        <f t="shared" si="152"/>
        <v>0</v>
      </c>
      <c r="AR337" s="58"/>
      <c r="AS337" s="58"/>
      <c r="AT337" s="58"/>
      <c r="AU337" s="61"/>
      <c r="AV337" s="61"/>
      <c r="AW337" s="634"/>
      <c r="AX337" s="52">
        <f t="shared" si="153"/>
        <v>0</v>
      </c>
      <c r="AY337" s="52">
        <f t="shared" si="154"/>
        <v>0</v>
      </c>
      <c r="AZ337" s="58"/>
      <c r="BA337" s="634"/>
      <c r="BB337" s="58"/>
      <c r="BC337" s="634"/>
      <c r="BD337" s="58"/>
      <c r="BE337" s="634"/>
      <c r="BF337" s="634"/>
      <c r="BG337" s="634"/>
      <c r="BH337" s="46">
        <f t="shared" si="163"/>
        <v>0</v>
      </c>
      <c r="BI337" s="46">
        <f t="shared" si="164"/>
        <v>0</v>
      </c>
      <c r="BJ337" s="678"/>
      <c r="BK337" s="94"/>
      <c r="BL337" s="94"/>
      <c r="BM337" s="94"/>
    </row>
    <row r="338" spans="2:65" ht="15" thickBot="1" x14ac:dyDescent="0.35">
      <c r="B338" s="44">
        <v>330</v>
      </c>
      <c r="C338" s="730" t="s">
        <v>884</v>
      </c>
      <c r="D338" s="76" t="str">
        <f>IF(Input!$C$15="","0",Input!$C$15)</f>
        <v>0</v>
      </c>
      <c r="E338" s="74" t="s">
        <v>904</v>
      </c>
      <c r="F338" s="80">
        <v>2026</v>
      </c>
      <c r="G338" s="722" t="s">
        <v>885</v>
      </c>
      <c r="H338" s="721"/>
      <c r="I338" s="721"/>
      <c r="J338" s="722" t="str">
        <f t="shared" si="161"/>
        <v>Total</v>
      </c>
      <c r="K338" s="629" t="s">
        <v>885</v>
      </c>
      <c r="L338" s="662"/>
      <c r="M338" s="662"/>
      <c r="N338" s="56">
        <f t="shared" si="159"/>
        <v>0</v>
      </c>
      <c r="O338" s="56">
        <f>IFERROR((O317*AR53+O324*AR60)/(AR53+AR60),0)</f>
        <v>0</v>
      </c>
      <c r="P338" s="56">
        <f>IFERROR((P317*AR53+P324*AR60)/(AR53+AR60),0)</f>
        <v>0</v>
      </c>
      <c r="Q338" s="56">
        <f>IFERROR((Q317*AS53+Q324*AS60)/(AS53+AS60),0)</f>
        <v>0</v>
      </c>
      <c r="R338" s="56">
        <f>IFERROR((R317*AS53+R324*AS60)/(AS53+AS60),0)</f>
        <v>0</v>
      </c>
      <c r="S338" s="56">
        <f>IFERROR((S317*AT53+S324*AT60)/(AT53+AT60),0)</f>
        <v>0</v>
      </c>
      <c r="T338" s="56">
        <f>IFERROR((T317*AT53+T324*AT60)/(AT53+AT60),0)</f>
        <v>0</v>
      </c>
      <c r="U338" s="663"/>
      <c r="V338" s="663"/>
      <c r="W338" s="663"/>
      <c r="X338" s="663"/>
      <c r="Y338" s="663"/>
      <c r="Z338" s="662"/>
      <c r="AA338" s="662"/>
      <c r="AB338" s="662"/>
      <c r="AC338" s="662"/>
      <c r="AD338" s="662"/>
      <c r="AE338" s="665"/>
      <c r="AF338" s="665"/>
      <c r="AG338" s="665"/>
      <c r="AH338" s="666"/>
      <c r="AI338" s="666"/>
      <c r="AJ338" s="666"/>
      <c r="AK338" s="666"/>
      <c r="AL338" s="666"/>
      <c r="AM338" s="666"/>
      <c r="AN338" s="666"/>
      <c r="AO338" s="665"/>
      <c r="AP338" s="675">
        <f>AP324+AP317</f>
        <v>0</v>
      </c>
      <c r="AQ338" s="675">
        <f>AQ324+AQ317</f>
        <v>0</v>
      </c>
      <c r="AR338" s="90">
        <f>AR324+AR317</f>
        <v>0</v>
      </c>
      <c r="AS338" s="90">
        <f>AS324+AS317</f>
        <v>0</v>
      </c>
      <c r="AT338" s="90">
        <f>AT324+AT317</f>
        <v>0</v>
      </c>
      <c r="AU338" s="666"/>
      <c r="AV338" s="666"/>
      <c r="AW338" s="90">
        <f>AW324+AW317</f>
        <v>0</v>
      </c>
      <c r="AX338" s="675">
        <f>SUM(AY338,BD338,BF338)</f>
        <v>0</v>
      </c>
      <c r="AY338" s="675">
        <f>SUM(AZ338,BB338)</f>
        <v>0</v>
      </c>
      <c r="AZ338" s="635">
        <f t="shared" ref="AZ338:BG338" si="166">AZ324+AZ317</f>
        <v>0</v>
      </c>
      <c r="BA338" s="635">
        <f t="shared" si="166"/>
        <v>0</v>
      </c>
      <c r="BB338" s="635">
        <f t="shared" si="166"/>
        <v>0</v>
      </c>
      <c r="BC338" s="635">
        <f t="shared" si="166"/>
        <v>0</v>
      </c>
      <c r="BD338" s="635">
        <f t="shared" si="166"/>
        <v>0</v>
      </c>
      <c r="BE338" s="635">
        <f t="shared" si="166"/>
        <v>0</v>
      </c>
      <c r="BF338" s="635">
        <f t="shared" si="166"/>
        <v>0</v>
      </c>
      <c r="BG338" s="635">
        <f t="shared" si="166"/>
        <v>0</v>
      </c>
      <c r="BH338" s="86">
        <f t="shared" si="163"/>
        <v>0</v>
      </c>
      <c r="BI338" s="86">
        <f t="shared" si="164"/>
        <v>0</v>
      </c>
      <c r="BJ338" s="680">
        <f>IFERROR((BJ317*AQ317+BJ324*AQ324)/(AQ317+AQ324),0)</f>
        <v>0</v>
      </c>
      <c r="BK338" s="662"/>
      <c r="BL338" s="662"/>
      <c r="BM338" s="662"/>
    </row>
    <row r="339" spans="2:65" x14ac:dyDescent="0.3">
      <c r="B339" s="44">
        <v>331</v>
      </c>
      <c r="C339" s="731" t="s">
        <v>884</v>
      </c>
      <c r="D339" s="73" t="str">
        <f>IF(Input!$C$16="","0",Input!$C$16)</f>
        <v>0</v>
      </c>
      <c r="E339" s="47" t="s">
        <v>904</v>
      </c>
      <c r="F339" s="48">
        <v>2026</v>
      </c>
      <c r="G339" s="719" t="s">
        <v>887</v>
      </c>
      <c r="H339" s="719"/>
      <c r="I339" s="719"/>
      <c r="J339" s="719" t="str">
        <f t="shared" si="161"/>
        <v>Debt Securities</v>
      </c>
      <c r="K339" s="625" t="s">
        <v>888</v>
      </c>
      <c r="L339" s="630"/>
      <c r="M339" s="630"/>
      <c r="N339" s="45">
        <f>IF(AQ75=0,0,(O339*AR75+AS75*Q339)/(AR75+AS75))</f>
        <v>0</v>
      </c>
      <c r="O339" s="636">
        <f>IFERROR((O340*AR76+O341*AR77+O342*AR78+O343*AR79+O344*AR80)/(AR76+AR77+AR78+AR79+AR80),0)</f>
        <v>0</v>
      </c>
      <c r="P339" s="636">
        <f>IFERROR((P340*AR76+P341*AR77+P342*AR78+P343*AR79+P344*AR80)/(AR76+AR77+AR78+AR79+AR80),0)</f>
        <v>0</v>
      </c>
      <c r="Q339" s="636">
        <f>IFERROR((Q340*AS76+Q341*AS77+Q342*AS78+Q343*AS79+Q344*AS80)/(AS76+AS77+AS78+AS79+AS80),0)</f>
        <v>0</v>
      </c>
      <c r="R339" s="636">
        <f>IFERROR((R340*AS76+R341*AS77+R342*AS78+R343*AS79+R344*AS80)/(AS76+AS77+AS78+AS79+AS80),0)</f>
        <v>0</v>
      </c>
      <c r="S339" s="670">
        <f>IFERROR((S340*AT76+S341*AT77+S342*AT78+S343*AT79+S344*AT80)/(AT76+AT77+AT78+AT79+AT80),0)</f>
        <v>0</v>
      </c>
      <c r="T339" s="670">
        <f>IFERROR((T340*AT76+T341*AT77+T342*AT78+T343*AT79+T344*AT80)/(AT76+AT77+AT78+AT79+AT80),0)</f>
        <v>0</v>
      </c>
      <c r="U339" s="653"/>
      <c r="V339" s="653"/>
      <c r="W339" s="653"/>
      <c r="X339" s="653"/>
      <c r="Y339" s="653"/>
      <c r="Z339" s="96"/>
      <c r="AA339" s="96"/>
      <c r="AB339" s="96"/>
      <c r="AC339" s="96"/>
      <c r="AD339" s="96"/>
      <c r="AE339" s="97"/>
      <c r="AF339" s="97"/>
      <c r="AG339" s="97"/>
      <c r="AH339" s="98"/>
      <c r="AI339" s="98"/>
      <c r="AJ339" s="98"/>
      <c r="AK339" s="98"/>
      <c r="AL339" s="98"/>
      <c r="AM339" s="98"/>
      <c r="AN339" s="98"/>
      <c r="AO339" s="97"/>
      <c r="AP339" s="81">
        <f t="shared" ref="AP339:AP359" si="167">AQ339+AT339+AW339</f>
        <v>0</v>
      </c>
      <c r="AQ339" s="81">
        <f t="shared" ref="AQ339:AQ359" si="168">AR339+AS339</f>
        <v>0</v>
      </c>
      <c r="AR339" s="81">
        <f>SUM(AR340:AR344)</f>
        <v>0</v>
      </c>
      <c r="AS339" s="81">
        <f>SUM(AS340:AS344)</f>
        <v>0</v>
      </c>
      <c r="AT339" s="81">
        <f>SUM(AT340:AT344)</f>
        <v>0</v>
      </c>
      <c r="AU339" s="98"/>
      <c r="AV339" s="98"/>
      <c r="AW339" s="81">
        <f>SUM(AW340:AW344)</f>
        <v>0</v>
      </c>
      <c r="AX339" s="81">
        <f t="shared" ref="AX339:AX359" si="169">AY339+BD339+BF339</f>
        <v>0</v>
      </c>
      <c r="AY339" s="81">
        <f t="shared" ref="AY339:AY359" si="170">AZ339+BB339</f>
        <v>0</v>
      </c>
      <c r="AZ339" s="81">
        <f t="shared" ref="AZ339:BG339" si="171">SUM(AZ340:AZ344)</f>
        <v>0</v>
      </c>
      <c r="BA339" s="81">
        <f t="shared" si="171"/>
        <v>0</v>
      </c>
      <c r="BB339" s="81">
        <f t="shared" si="171"/>
        <v>0</v>
      </c>
      <c r="BC339" s="81">
        <f t="shared" si="171"/>
        <v>0</v>
      </c>
      <c r="BD339" s="81">
        <f t="shared" si="171"/>
        <v>0</v>
      </c>
      <c r="BE339" s="81">
        <f t="shared" si="171"/>
        <v>0</v>
      </c>
      <c r="BF339" s="81">
        <f t="shared" si="171"/>
        <v>0</v>
      </c>
      <c r="BG339" s="81">
        <f t="shared" si="171"/>
        <v>0</v>
      </c>
      <c r="BH339" s="99">
        <f t="shared" si="163"/>
        <v>0</v>
      </c>
      <c r="BI339" s="99">
        <f t="shared" si="164"/>
        <v>0</v>
      </c>
      <c r="BJ339" s="677">
        <f>IFERROR((BJ340*AQ340+BJ341*AQ341+BJ342*AQ342+BJ343*AQ343+BJ344*AQ344)/(AQ340+AQ341+AQ342+AQ343+AQ344),0)</f>
        <v>0</v>
      </c>
      <c r="BK339" s="630"/>
      <c r="BL339" s="630"/>
      <c r="BM339" s="630"/>
    </row>
    <row r="340" spans="2:65" x14ac:dyDescent="0.3">
      <c r="B340" s="44">
        <v>332</v>
      </c>
      <c r="C340" s="729" t="s">
        <v>837</v>
      </c>
      <c r="D340" s="57" t="str">
        <f>IF(Input!$C$16="","0",Input!$C$16)</f>
        <v>0</v>
      </c>
      <c r="E340" s="49" t="s">
        <v>904</v>
      </c>
      <c r="F340" s="48">
        <v>2026</v>
      </c>
      <c r="G340" s="719" t="s">
        <v>887</v>
      </c>
      <c r="H340" s="719" t="str">
        <f t="shared" ref="H340:H345" si="172">K340</f>
        <v>Central banks</v>
      </c>
      <c r="I340" s="719"/>
      <c r="J340" s="719" t="str">
        <f t="shared" si="161"/>
        <v>Debt Securities Central banks</v>
      </c>
      <c r="K340" s="626" t="s">
        <v>889</v>
      </c>
      <c r="L340" s="94"/>
      <c r="M340" s="94"/>
      <c r="N340" s="53">
        <f t="shared" ref="N340:N342" si="173">IF(AQ76=0,0,(O340*AR76+AS76*Q340)/(AR76+AS76))</f>
        <v>0</v>
      </c>
      <c r="O340" s="59"/>
      <c r="P340" s="59"/>
      <c r="Q340" s="59"/>
      <c r="R340" s="59"/>
      <c r="S340" s="59"/>
      <c r="T340" s="59"/>
      <c r="U340" s="92"/>
      <c r="V340" s="59"/>
      <c r="W340" s="59"/>
      <c r="X340" s="59"/>
      <c r="Y340" s="59"/>
      <c r="Z340" s="60"/>
      <c r="AA340" s="60"/>
      <c r="AB340" s="60"/>
      <c r="AC340" s="60"/>
      <c r="AD340" s="60"/>
      <c r="AE340" s="62"/>
      <c r="AF340" s="62"/>
      <c r="AG340" s="62"/>
      <c r="AH340" s="61"/>
      <c r="AI340" s="61"/>
      <c r="AJ340" s="61"/>
      <c r="AK340" s="61"/>
      <c r="AL340" s="61"/>
      <c r="AM340" s="61"/>
      <c r="AN340" s="61"/>
      <c r="AO340" s="62"/>
      <c r="AP340" s="52">
        <f t="shared" si="167"/>
        <v>0</v>
      </c>
      <c r="AQ340" s="52">
        <f t="shared" si="168"/>
        <v>0</v>
      </c>
      <c r="AR340" s="58"/>
      <c r="AS340" s="58"/>
      <c r="AT340" s="58"/>
      <c r="AU340" s="61"/>
      <c r="AV340" s="61"/>
      <c r="AW340" s="634"/>
      <c r="AX340" s="52">
        <f t="shared" si="169"/>
        <v>0</v>
      </c>
      <c r="AY340" s="52">
        <f t="shared" si="170"/>
        <v>0</v>
      </c>
      <c r="AZ340" s="58"/>
      <c r="BA340" s="634"/>
      <c r="BB340" s="58"/>
      <c r="BC340" s="634"/>
      <c r="BD340" s="58"/>
      <c r="BE340" s="634"/>
      <c r="BF340" s="634"/>
      <c r="BG340" s="634"/>
      <c r="BH340" s="46">
        <f t="shared" si="163"/>
        <v>0</v>
      </c>
      <c r="BI340" s="46">
        <f t="shared" si="164"/>
        <v>0</v>
      </c>
      <c r="BJ340" s="678"/>
      <c r="BK340" s="683"/>
      <c r="BL340" s="683"/>
      <c r="BM340" s="683"/>
    </row>
    <row r="341" spans="2:65" x14ac:dyDescent="0.3">
      <c r="B341" s="44">
        <v>333</v>
      </c>
      <c r="C341" s="729" t="s">
        <v>837</v>
      </c>
      <c r="D341" s="57" t="str">
        <f>IF(Input!$C$16="","0",Input!$C$16)</f>
        <v>0</v>
      </c>
      <c r="E341" s="49" t="s">
        <v>904</v>
      </c>
      <c r="F341" s="48">
        <v>2026</v>
      </c>
      <c r="G341" s="719" t="s">
        <v>887</v>
      </c>
      <c r="H341" s="719" t="str">
        <f t="shared" si="172"/>
        <v>General governments</v>
      </c>
      <c r="I341" s="719"/>
      <c r="J341" s="719" t="str">
        <f t="shared" si="161"/>
        <v>Debt Securities General governments</v>
      </c>
      <c r="K341" s="626" t="s">
        <v>890</v>
      </c>
      <c r="L341" s="94"/>
      <c r="M341" s="94"/>
      <c r="N341" s="53">
        <f t="shared" si="173"/>
        <v>0</v>
      </c>
      <c r="O341" s="59"/>
      <c r="P341" s="59"/>
      <c r="Q341" s="59"/>
      <c r="R341" s="59"/>
      <c r="S341" s="59"/>
      <c r="T341" s="59"/>
      <c r="U341" s="92"/>
      <c r="V341" s="59"/>
      <c r="W341" s="59"/>
      <c r="X341" s="59"/>
      <c r="Y341" s="59"/>
      <c r="Z341" s="60"/>
      <c r="AA341" s="60"/>
      <c r="AB341" s="60"/>
      <c r="AC341" s="60"/>
      <c r="AD341" s="60"/>
      <c r="AE341" s="62"/>
      <c r="AF341" s="62"/>
      <c r="AG341" s="62"/>
      <c r="AH341" s="61"/>
      <c r="AI341" s="61"/>
      <c r="AJ341" s="61"/>
      <c r="AK341" s="61"/>
      <c r="AL341" s="61"/>
      <c r="AM341" s="61"/>
      <c r="AN341" s="61"/>
      <c r="AO341" s="62"/>
      <c r="AP341" s="52">
        <f t="shared" si="167"/>
        <v>0</v>
      </c>
      <c r="AQ341" s="52">
        <f t="shared" si="168"/>
        <v>0</v>
      </c>
      <c r="AR341" s="58"/>
      <c r="AS341" s="58"/>
      <c r="AT341" s="58"/>
      <c r="AU341" s="61"/>
      <c r="AV341" s="61"/>
      <c r="AW341" s="634"/>
      <c r="AX341" s="52">
        <f t="shared" si="169"/>
        <v>0</v>
      </c>
      <c r="AY341" s="52">
        <f t="shared" si="170"/>
        <v>0</v>
      </c>
      <c r="AZ341" s="58"/>
      <c r="BA341" s="634"/>
      <c r="BB341" s="58"/>
      <c r="BC341" s="634"/>
      <c r="BD341" s="58"/>
      <c r="BE341" s="634"/>
      <c r="BF341" s="634"/>
      <c r="BG341" s="634"/>
      <c r="BH341" s="46">
        <f t="shared" si="163"/>
        <v>0</v>
      </c>
      <c r="BI341" s="46">
        <f t="shared" si="164"/>
        <v>0</v>
      </c>
      <c r="BJ341" s="678"/>
      <c r="BK341" s="683"/>
      <c r="BL341" s="683"/>
      <c r="BM341" s="683"/>
    </row>
    <row r="342" spans="2:65" x14ac:dyDescent="0.3">
      <c r="B342" s="44">
        <v>334</v>
      </c>
      <c r="C342" s="729" t="s">
        <v>837</v>
      </c>
      <c r="D342" s="57" t="str">
        <f>IF(Input!$C$16="","0",Input!$C$16)</f>
        <v>0</v>
      </c>
      <c r="E342" s="49" t="s">
        <v>904</v>
      </c>
      <c r="F342" s="48">
        <v>2026</v>
      </c>
      <c r="G342" s="719" t="s">
        <v>887</v>
      </c>
      <c r="H342" s="719" t="str">
        <f t="shared" si="172"/>
        <v>Credit institutions</v>
      </c>
      <c r="I342" s="719"/>
      <c r="J342" s="719" t="str">
        <f t="shared" si="161"/>
        <v>Debt Securities Credit institutions</v>
      </c>
      <c r="K342" s="626" t="s">
        <v>891</v>
      </c>
      <c r="L342" s="94"/>
      <c r="M342" s="94"/>
      <c r="N342" s="53">
        <f t="shared" si="173"/>
        <v>0</v>
      </c>
      <c r="O342" s="59"/>
      <c r="P342" s="59"/>
      <c r="Q342" s="59"/>
      <c r="R342" s="59"/>
      <c r="S342" s="59"/>
      <c r="T342" s="59"/>
      <c r="U342" s="92"/>
      <c r="V342" s="59"/>
      <c r="W342" s="59"/>
      <c r="X342" s="59"/>
      <c r="Y342" s="59"/>
      <c r="Z342" s="60"/>
      <c r="AA342" s="60"/>
      <c r="AB342" s="60"/>
      <c r="AC342" s="60"/>
      <c r="AD342" s="60"/>
      <c r="AE342" s="62"/>
      <c r="AF342" s="62"/>
      <c r="AG342" s="62"/>
      <c r="AH342" s="61"/>
      <c r="AI342" s="61"/>
      <c r="AJ342" s="61"/>
      <c r="AK342" s="61"/>
      <c r="AL342" s="61"/>
      <c r="AM342" s="61"/>
      <c r="AN342" s="61"/>
      <c r="AO342" s="62"/>
      <c r="AP342" s="52">
        <f t="shared" si="167"/>
        <v>0</v>
      </c>
      <c r="AQ342" s="52">
        <f t="shared" si="168"/>
        <v>0</v>
      </c>
      <c r="AR342" s="58"/>
      <c r="AS342" s="58"/>
      <c r="AT342" s="58"/>
      <c r="AU342" s="61"/>
      <c r="AV342" s="61"/>
      <c r="AW342" s="634"/>
      <c r="AX342" s="52">
        <f t="shared" si="169"/>
        <v>0</v>
      </c>
      <c r="AY342" s="52">
        <f t="shared" si="170"/>
        <v>0</v>
      </c>
      <c r="AZ342" s="58"/>
      <c r="BA342" s="634"/>
      <c r="BB342" s="58"/>
      <c r="BC342" s="634"/>
      <c r="BD342" s="58"/>
      <c r="BE342" s="634"/>
      <c r="BF342" s="634"/>
      <c r="BG342" s="634"/>
      <c r="BH342" s="46">
        <f t="shared" si="163"/>
        <v>0</v>
      </c>
      <c r="BI342" s="46">
        <f t="shared" si="164"/>
        <v>0</v>
      </c>
      <c r="BJ342" s="678"/>
      <c r="BK342" s="94"/>
      <c r="BL342" s="94"/>
      <c r="BM342" s="94"/>
    </row>
    <row r="343" spans="2:65" x14ac:dyDescent="0.3">
      <c r="B343" s="44">
        <v>335</v>
      </c>
      <c r="C343" s="729" t="s">
        <v>837</v>
      </c>
      <c r="D343" s="57" t="str">
        <f>IF(Input!$C$16="","0",Input!$C$16)</f>
        <v>0</v>
      </c>
      <c r="E343" s="49" t="s">
        <v>904</v>
      </c>
      <c r="F343" s="48">
        <v>2026</v>
      </c>
      <c r="G343" s="719" t="s">
        <v>887</v>
      </c>
      <c r="H343" s="719" t="str">
        <f t="shared" si="172"/>
        <v>Other financial corporations</v>
      </c>
      <c r="I343" s="719"/>
      <c r="J343" s="719" t="str">
        <f t="shared" si="161"/>
        <v>Debt Securities Other financial corporations</v>
      </c>
      <c r="K343" s="626" t="s">
        <v>892</v>
      </c>
      <c r="L343" s="94"/>
      <c r="M343" s="94"/>
      <c r="N343" s="53">
        <f>IF(AQ79=0,0,(O343*AR79+AS79*Q343)/(AR79+AS79))</f>
        <v>0</v>
      </c>
      <c r="O343" s="59"/>
      <c r="P343" s="59"/>
      <c r="Q343" s="59"/>
      <c r="R343" s="59"/>
      <c r="S343" s="59"/>
      <c r="T343" s="59"/>
      <c r="U343" s="92"/>
      <c r="V343" s="59"/>
      <c r="W343" s="59"/>
      <c r="X343" s="59"/>
      <c r="Y343" s="59"/>
      <c r="Z343" s="60"/>
      <c r="AA343" s="60"/>
      <c r="AB343" s="60"/>
      <c r="AC343" s="60"/>
      <c r="AD343" s="60"/>
      <c r="AE343" s="62"/>
      <c r="AF343" s="62"/>
      <c r="AG343" s="62"/>
      <c r="AH343" s="61"/>
      <c r="AI343" s="61"/>
      <c r="AJ343" s="61"/>
      <c r="AK343" s="61"/>
      <c r="AL343" s="61"/>
      <c r="AM343" s="61"/>
      <c r="AN343" s="61"/>
      <c r="AO343" s="62"/>
      <c r="AP343" s="52">
        <f t="shared" si="167"/>
        <v>0</v>
      </c>
      <c r="AQ343" s="52">
        <f t="shared" si="168"/>
        <v>0</v>
      </c>
      <c r="AR343" s="58"/>
      <c r="AS343" s="58"/>
      <c r="AT343" s="58"/>
      <c r="AU343" s="61"/>
      <c r="AV343" s="61"/>
      <c r="AW343" s="634"/>
      <c r="AX343" s="52">
        <f t="shared" si="169"/>
        <v>0</v>
      </c>
      <c r="AY343" s="52">
        <f t="shared" si="170"/>
        <v>0</v>
      </c>
      <c r="AZ343" s="58"/>
      <c r="BA343" s="634"/>
      <c r="BB343" s="58"/>
      <c r="BC343" s="634"/>
      <c r="BD343" s="58"/>
      <c r="BE343" s="634"/>
      <c r="BF343" s="634"/>
      <c r="BG343" s="634"/>
      <c r="BH343" s="46">
        <f t="shared" si="163"/>
        <v>0</v>
      </c>
      <c r="BI343" s="46">
        <f t="shared" si="164"/>
        <v>0</v>
      </c>
      <c r="BJ343" s="678"/>
      <c r="BK343" s="94"/>
      <c r="BL343" s="94"/>
      <c r="BM343" s="94"/>
    </row>
    <row r="344" spans="2:65" x14ac:dyDescent="0.3">
      <c r="B344" s="44">
        <v>336</v>
      </c>
      <c r="C344" s="729" t="s">
        <v>837</v>
      </c>
      <c r="D344" s="57" t="str">
        <f>IF(Input!$C$16="","0",Input!$C$16)</f>
        <v>0</v>
      </c>
      <c r="E344" s="49" t="s">
        <v>904</v>
      </c>
      <c r="F344" s="48">
        <v>2026</v>
      </c>
      <c r="G344" s="719" t="s">
        <v>887</v>
      </c>
      <c r="H344" s="719" t="str">
        <f t="shared" si="172"/>
        <v>Non-financial corporations</v>
      </c>
      <c r="I344" s="719"/>
      <c r="J344" s="719" t="str">
        <f t="shared" si="161"/>
        <v>Debt Securities Non-financial corporations</v>
      </c>
      <c r="K344" s="626" t="s">
        <v>893</v>
      </c>
      <c r="L344" s="94"/>
      <c r="M344" s="94"/>
      <c r="N344" s="53">
        <f t="shared" ref="N344" si="174">IF(AQ80=0,0,(O344*AR80+AS80*Q344)/(AR80+AS80))</f>
        <v>0</v>
      </c>
      <c r="O344" s="59"/>
      <c r="P344" s="59"/>
      <c r="Q344" s="59"/>
      <c r="R344" s="59"/>
      <c r="S344" s="59"/>
      <c r="T344" s="59"/>
      <c r="U344" s="92"/>
      <c r="V344" s="59"/>
      <c r="W344" s="59"/>
      <c r="X344" s="59"/>
      <c r="Y344" s="59"/>
      <c r="Z344" s="60"/>
      <c r="AA344" s="60"/>
      <c r="AB344" s="60"/>
      <c r="AC344" s="60"/>
      <c r="AD344" s="60"/>
      <c r="AE344" s="62"/>
      <c r="AF344" s="62"/>
      <c r="AG344" s="62"/>
      <c r="AH344" s="61"/>
      <c r="AI344" s="61"/>
      <c r="AJ344" s="61"/>
      <c r="AK344" s="61"/>
      <c r="AL344" s="61"/>
      <c r="AM344" s="61"/>
      <c r="AN344" s="61"/>
      <c r="AO344" s="62"/>
      <c r="AP344" s="52">
        <f t="shared" si="167"/>
        <v>0</v>
      </c>
      <c r="AQ344" s="52">
        <f t="shared" si="168"/>
        <v>0</v>
      </c>
      <c r="AR344" s="58"/>
      <c r="AS344" s="58"/>
      <c r="AT344" s="58"/>
      <c r="AU344" s="61"/>
      <c r="AV344" s="61"/>
      <c r="AW344" s="634"/>
      <c r="AX344" s="52">
        <f t="shared" si="169"/>
        <v>0</v>
      </c>
      <c r="AY344" s="52">
        <f t="shared" si="170"/>
        <v>0</v>
      </c>
      <c r="AZ344" s="58"/>
      <c r="BA344" s="634"/>
      <c r="BB344" s="58"/>
      <c r="BC344" s="634"/>
      <c r="BD344" s="58"/>
      <c r="BE344" s="634"/>
      <c r="BF344" s="634"/>
      <c r="BG344" s="634"/>
      <c r="BH344" s="46">
        <f t="shared" si="163"/>
        <v>0</v>
      </c>
      <c r="BI344" s="46">
        <f t="shared" si="164"/>
        <v>0</v>
      </c>
      <c r="BJ344" s="678"/>
      <c r="BK344" s="94"/>
      <c r="BL344" s="94"/>
      <c r="BM344" s="94"/>
    </row>
    <row r="345" spans="2:65" x14ac:dyDescent="0.3">
      <c r="B345" s="44">
        <v>337</v>
      </c>
      <c r="C345" s="729" t="s">
        <v>886</v>
      </c>
      <c r="D345" s="57" t="str">
        <f>IF(Input!$C$16="","0",Input!$C$16)</f>
        <v>0</v>
      </c>
      <c r="E345" s="49" t="s">
        <v>904</v>
      </c>
      <c r="F345" s="48">
        <v>2026</v>
      </c>
      <c r="G345" s="719" t="s">
        <v>887</v>
      </c>
      <c r="H345" s="719" t="str">
        <f t="shared" si="172"/>
        <v>Total debt: of which: Securitisations</v>
      </c>
      <c r="I345" s="719"/>
      <c r="J345" s="719" t="str">
        <f t="shared" si="161"/>
        <v>Debt Securities Total debt: of which: Securitisations</v>
      </c>
      <c r="K345" s="627" t="s">
        <v>894</v>
      </c>
      <c r="L345" s="94"/>
      <c r="M345" s="94"/>
      <c r="N345" s="53">
        <f>IF(AQ81=0,0,(O345*AR81+AS81*Q345)/(AR81+AS81))</f>
        <v>0</v>
      </c>
      <c r="O345" s="59"/>
      <c r="P345" s="59"/>
      <c r="Q345" s="59"/>
      <c r="R345" s="59"/>
      <c r="S345" s="59"/>
      <c r="T345" s="59"/>
      <c r="U345" s="92"/>
      <c r="V345" s="59"/>
      <c r="W345" s="59"/>
      <c r="X345" s="59"/>
      <c r="Y345" s="59"/>
      <c r="Z345" s="60"/>
      <c r="AA345" s="60"/>
      <c r="AB345" s="60"/>
      <c r="AC345" s="60"/>
      <c r="AD345" s="60"/>
      <c r="AE345" s="62"/>
      <c r="AF345" s="62"/>
      <c r="AG345" s="62"/>
      <c r="AH345" s="61"/>
      <c r="AI345" s="61"/>
      <c r="AJ345" s="61"/>
      <c r="AK345" s="61"/>
      <c r="AL345" s="61"/>
      <c r="AM345" s="61"/>
      <c r="AN345" s="61"/>
      <c r="AO345" s="62"/>
      <c r="AP345" s="52">
        <f t="shared" si="167"/>
        <v>0</v>
      </c>
      <c r="AQ345" s="52">
        <f t="shared" si="168"/>
        <v>0</v>
      </c>
      <c r="AR345" s="58"/>
      <c r="AS345" s="58"/>
      <c r="AT345" s="58"/>
      <c r="AU345" s="61"/>
      <c r="AV345" s="61"/>
      <c r="AW345" s="634"/>
      <c r="AX345" s="52">
        <f t="shared" si="169"/>
        <v>0</v>
      </c>
      <c r="AY345" s="52">
        <f t="shared" si="170"/>
        <v>0</v>
      </c>
      <c r="AZ345" s="58"/>
      <c r="BA345" s="634"/>
      <c r="BB345" s="58"/>
      <c r="BC345" s="634"/>
      <c r="BD345" s="58"/>
      <c r="BE345" s="634"/>
      <c r="BF345" s="634"/>
      <c r="BG345" s="634"/>
      <c r="BH345" s="46">
        <f t="shared" si="163"/>
        <v>0</v>
      </c>
      <c r="BI345" s="46">
        <f t="shared" si="164"/>
        <v>0</v>
      </c>
      <c r="BJ345" s="678"/>
      <c r="BK345" s="94"/>
      <c r="BL345" s="94"/>
      <c r="BM345" s="94"/>
    </row>
    <row r="346" spans="2:65" x14ac:dyDescent="0.3">
      <c r="B346" s="44">
        <v>338</v>
      </c>
      <c r="C346" s="729" t="s">
        <v>884</v>
      </c>
      <c r="D346" s="57" t="str">
        <f>IF(Input!$C$16="","0",Input!$C$16)</f>
        <v>0</v>
      </c>
      <c r="E346" s="49" t="s">
        <v>904</v>
      </c>
      <c r="F346" s="48">
        <v>2026</v>
      </c>
      <c r="G346" s="719" t="s">
        <v>895</v>
      </c>
      <c r="H346" s="719"/>
      <c r="I346" s="719"/>
      <c r="J346" s="719" t="str">
        <f t="shared" si="161"/>
        <v>Loans and advances</v>
      </c>
      <c r="K346" s="625" t="s">
        <v>895</v>
      </c>
      <c r="L346" s="94"/>
      <c r="M346" s="94"/>
      <c r="N346" s="53">
        <f t="shared" ref="N346:N360" si="175">IF(AQ82=0,0,(O346*AR82+AS82*Q346)/(AR82+AS82))</f>
        <v>0</v>
      </c>
      <c r="O346" s="638">
        <f>IFERROR((O347*AR83+O348*AR84+O349*AR85+O350*AR86+O351*AR87+O356*AR92)/(AR83+AR84+AR85+AR86+AR87+AR92),0)</f>
        <v>0</v>
      </c>
      <c r="P346" s="638">
        <f>IFERROR((P347*AR83+P348*AR84+P349*AR85+P350*AR86+P351*AR87+P356*AR92)/(AR83+AR84+AR85+AR86+AR87+AR92),0)</f>
        <v>0</v>
      </c>
      <c r="Q346" s="638">
        <f>IFERROR((Q347*AS83+Q348*AS84+Q349*AS85+Q350*AS86+Q351*AS87+Q356*AS92)/(AS83+AS84+AS85+AS86+AS87+AS92),0)</f>
        <v>0</v>
      </c>
      <c r="R346" s="638">
        <f>IFERROR((R347*AS83+R348*AS84+R349*AS85+R350*AS86+R351*AS87+R356*AS92)/(AS83+AS84+AS85+AS86+AS87+AS92),0)</f>
        <v>0</v>
      </c>
      <c r="S346" s="638">
        <f>IFERROR((S347*AT83+S348*AT84+S349*AT85+S350*AT86+S351*AT87+S356*AT92)/(AT83+AT84+AT85+AT86+AT87+AT92),0)</f>
        <v>0</v>
      </c>
      <c r="T346" s="638">
        <f>IFERROR((T347*AT83+T348*AT84+T349*AT85+T350*AT86+T351*AT87+T356*AT92)/(AT83+AT84+AT85+AT86+AT87+AT92),0)</f>
        <v>0</v>
      </c>
      <c r="U346" s="92"/>
      <c r="V346" s="60"/>
      <c r="W346" s="60"/>
      <c r="X346" s="60"/>
      <c r="Y346" s="60"/>
      <c r="Z346" s="60"/>
      <c r="AA346" s="60"/>
      <c r="AB346" s="60"/>
      <c r="AC346" s="60"/>
      <c r="AD346" s="60"/>
      <c r="AE346" s="62"/>
      <c r="AF346" s="62"/>
      <c r="AG346" s="62"/>
      <c r="AH346" s="61"/>
      <c r="AI346" s="61"/>
      <c r="AJ346" s="61"/>
      <c r="AK346" s="61"/>
      <c r="AL346" s="61"/>
      <c r="AM346" s="61"/>
      <c r="AN346" s="61"/>
      <c r="AO346" s="62"/>
      <c r="AP346" s="52">
        <f t="shared" si="167"/>
        <v>0</v>
      </c>
      <c r="AQ346" s="52">
        <f t="shared" si="168"/>
        <v>0</v>
      </c>
      <c r="AR346" s="632">
        <f>SUM(AR347:AR351)+AR356</f>
        <v>0</v>
      </c>
      <c r="AS346" s="632">
        <f>SUM(AS347:AS351)+AS356</f>
        <v>0</v>
      </c>
      <c r="AT346" s="632">
        <f>SUM(AT347:AT351)+AT356</f>
        <v>0</v>
      </c>
      <c r="AU346" s="61"/>
      <c r="AV346" s="61"/>
      <c r="AW346" s="632">
        <f>SUM(AW347:AW351)+AW356</f>
        <v>0</v>
      </c>
      <c r="AX346" s="52">
        <f t="shared" si="169"/>
        <v>0</v>
      </c>
      <c r="AY346" s="52">
        <f t="shared" si="170"/>
        <v>0</v>
      </c>
      <c r="AZ346" s="659">
        <f t="shared" ref="AZ346:BG346" si="176">SUM(AZ347:AZ351)+AZ356</f>
        <v>0</v>
      </c>
      <c r="BA346" s="659">
        <f t="shared" si="176"/>
        <v>0</v>
      </c>
      <c r="BB346" s="659">
        <f t="shared" si="176"/>
        <v>0</v>
      </c>
      <c r="BC346" s="659">
        <f t="shared" si="176"/>
        <v>0</v>
      </c>
      <c r="BD346" s="659">
        <f t="shared" si="176"/>
        <v>0</v>
      </c>
      <c r="BE346" s="659">
        <f t="shared" si="176"/>
        <v>0</v>
      </c>
      <c r="BF346" s="659">
        <f t="shared" si="176"/>
        <v>0</v>
      </c>
      <c r="BG346" s="659">
        <f t="shared" si="176"/>
        <v>0</v>
      </c>
      <c r="BH346" s="46">
        <f t="shared" si="163"/>
        <v>0</v>
      </c>
      <c r="BI346" s="46">
        <f t="shared" si="164"/>
        <v>0</v>
      </c>
      <c r="BJ346" s="679">
        <f>IFERROR((BJ347*AQ347+BJ348*AQ348+BJ349*AQ349+BJ350*AQ350+BJ351*AQ351+BJ356*AQ356)/(AQ347+AQ348+AQ349+AQ350+AQ351+AQ356),0)</f>
        <v>0</v>
      </c>
      <c r="BK346" s="683"/>
      <c r="BL346" s="683"/>
      <c r="BM346" s="683"/>
    </row>
    <row r="347" spans="2:65" x14ac:dyDescent="0.3">
      <c r="B347" s="44">
        <v>339</v>
      </c>
      <c r="C347" s="729" t="s">
        <v>837</v>
      </c>
      <c r="D347" s="57" t="str">
        <f>IF(Input!$C$16="","0",Input!$C$16)</f>
        <v>0</v>
      </c>
      <c r="E347" s="49" t="s">
        <v>904</v>
      </c>
      <c r="F347" s="48">
        <v>2026</v>
      </c>
      <c r="G347" s="719" t="s">
        <v>895</v>
      </c>
      <c r="H347" s="719" t="str">
        <f>K347</f>
        <v>Central banks</v>
      </c>
      <c r="I347" s="719"/>
      <c r="J347" s="719" t="str">
        <f t="shared" si="161"/>
        <v>Loans and advances Central banks</v>
      </c>
      <c r="K347" s="626" t="s">
        <v>889</v>
      </c>
      <c r="L347" s="94"/>
      <c r="M347" s="94"/>
      <c r="N347" s="53">
        <f t="shared" si="175"/>
        <v>0</v>
      </c>
      <c r="O347" s="59"/>
      <c r="P347" s="59"/>
      <c r="Q347" s="59"/>
      <c r="R347" s="59"/>
      <c r="S347" s="59"/>
      <c r="T347" s="59"/>
      <c r="U347" s="92"/>
      <c r="V347" s="59"/>
      <c r="W347" s="59"/>
      <c r="X347" s="59"/>
      <c r="Y347" s="59"/>
      <c r="Z347" s="60"/>
      <c r="AA347" s="60"/>
      <c r="AB347" s="60"/>
      <c r="AC347" s="60"/>
      <c r="AD347" s="60"/>
      <c r="AE347" s="62"/>
      <c r="AF347" s="62"/>
      <c r="AG347" s="62"/>
      <c r="AH347" s="61"/>
      <c r="AI347" s="61"/>
      <c r="AJ347" s="61"/>
      <c r="AK347" s="61"/>
      <c r="AL347" s="61"/>
      <c r="AM347" s="61"/>
      <c r="AN347" s="61"/>
      <c r="AO347" s="62"/>
      <c r="AP347" s="52">
        <f t="shared" si="167"/>
        <v>0</v>
      </c>
      <c r="AQ347" s="52">
        <f t="shared" si="168"/>
        <v>0</v>
      </c>
      <c r="AR347" s="58"/>
      <c r="AS347" s="58"/>
      <c r="AT347" s="58"/>
      <c r="AU347" s="61"/>
      <c r="AV347" s="61"/>
      <c r="AW347" s="634"/>
      <c r="AX347" s="52">
        <f t="shared" si="169"/>
        <v>0</v>
      </c>
      <c r="AY347" s="52">
        <f t="shared" si="170"/>
        <v>0</v>
      </c>
      <c r="AZ347" s="58"/>
      <c r="BA347" s="634"/>
      <c r="BB347" s="58"/>
      <c r="BC347" s="634"/>
      <c r="BD347" s="58"/>
      <c r="BE347" s="634"/>
      <c r="BF347" s="634"/>
      <c r="BG347" s="634"/>
      <c r="BH347" s="46">
        <f t="shared" si="163"/>
        <v>0</v>
      </c>
      <c r="BI347" s="46">
        <f t="shared" si="164"/>
        <v>0</v>
      </c>
      <c r="BJ347" s="678"/>
      <c r="BK347" s="94"/>
      <c r="BL347" s="94"/>
      <c r="BM347" s="94"/>
    </row>
    <row r="348" spans="2:65" x14ac:dyDescent="0.3">
      <c r="B348" s="44">
        <v>340</v>
      </c>
      <c r="C348" s="729" t="s">
        <v>837</v>
      </c>
      <c r="D348" s="57" t="str">
        <f>IF(Input!$C$16="","0",Input!$C$16)</f>
        <v>0</v>
      </c>
      <c r="E348" s="49" t="s">
        <v>904</v>
      </c>
      <c r="F348" s="48">
        <v>2026</v>
      </c>
      <c r="G348" s="719" t="s">
        <v>895</v>
      </c>
      <c r="H348" s="719" t="str">
        <f>K348</f>
        <v>General governments</v>
      </c>
      <c r="I348" s="719"/>
      <c r="J348" s="719" t="str">
        <f t="shared" si="161"/>
        <v>Loans and advances General governments</v>
      </c>
      <c r="K348" s="626" t="s">
        <v>890</v>
      </c>
      <c r="L348" s="94"/>
      <c r="M348" s="94"/>
      <c r="N348" s="53">
        <f t="shared" si="175"/>
        <v>0</v>
      </c>
      <c r="O348" s="59"/>
      <c r="P348" s="59"/>
      <c r="Q348" s="59"/>
      <c r="R348" s="59"/>
      <c r="S348" s="59"/>
      <c r="T348" s="59"/>
      <c r="U348" s="92"/>
      <c r="V348" s="59"/>
      <c r="W348" s="59"/>
      <c r="X348" s="59"/>
      <c r="Y348" s="59"/>
      <c r="Z348" s="60"/>
      <c r="AA348" s="60"/>
      <c r="AB348" s="60"/>
      <c r="AC348" s="60"/>
      <c r="AD348" s="60"/>
      <c r="AE348" s="62"/>
      <c r="AF348" s="62"/>
      <c r="AG348" s="62"/>
      <c r="AH348" s="61"/>
      <c r="AI348" s="61"/>
      <c r="AJ348" s="61"/>
      <c r="AK348" s="61"/>
      <c r="AL348" s="61"/>
      <c r="AM348" s="61"/>
      <c r="AN348" s="61"/>
      <c r="AO348" s="62"/>
      <c r="AP348" s="52">
        <f t="shared" si="167"/>
        <v>0</v>
      </c>
      <c r="AQ348" s="52">
        <f t="shared" si="168"/>
        <v>0</v>
      </c>
      <c r="AR348" s="58"/>
      <c r="AS348" s="58"/>
      <c r="AT348" s="58"/>
      <c r="AU348" s="61"/>
      <c r="AV348" s="61"/>
      <c r="AW348" s="634"/>
      <c r="AX348" s="52">
        <f t="shared" si="169"/>
        <v>0</v>
      </c>
      <c r="AY348" s="52">
        <f t="shared" si="170"/>
        <v>0</v>
      </c>
      <c r="AZ348" s="58"/>
      <c r="BA348" s="634"/>
      <c r="BB348" s="58"/>
      <c r="BC348" s="634"/>
      <c r="BD348" s="58"/>
      <c r="BE348" s="634"/>
      <c r="BF348" s="634"/>
      <c r="BG348" s="634"/>
      <c r="BH348" s="46">
        <f t="shared" si="163"/>
        <v>0</v>
      </c>
      <c r="BI348" s="46">
        <f t="shared" si="164"/>
        <v>0</v>
      </c>
      <c r="BJ348" s="678"/>
      <c r="BK348" s="683"/>
      <c r="BL348" s="683"/>
      <c r="BM348" s="683"/>
    </row>
    <row r="349" spans="2:65" x14ac:dyDescent="0.3">
      <c r="B349" s="44">
        <v>341</v>
      </c>
      <c r="C349" s="729" t="s">
        <v>837</v>
      </c>
      <c r="D349" s="57" t="str">
        <f>IF(Input!$C$16="","0",Input!$C$16)</f>
        <v>0</v>
      </c>
      <c r="E349" s="49" t="s">
        <v>904</v>
      </c>
      <c r="F349" s="48">
        <v>2026</v>
      </c>
      <c r="G349" s="719" t="s">
        <v>895</v>
      </c>
      <c r="H349" s="719" t="str">
        <f>K349</f>
        <v>Credit institutions</v>
      </c>
      <c r="I349" s="719"/>
      <c r="J349" s="719" t="str">
        <f t="shared" si="161"/>
        <v>Loans and advances Credit institutions</v>
      </c>
      <c r="K349" s="626" t="s">
        <v>891</v>
      </c>
      <c r="L349" s="94"/>
      <c r="M349" s="94"/>
      <c r="N349" s="53">
        <f t="shared" si="175"/>
        <v>0</v>
      </c>
      <c r="O349" s="59"/>
      <c r="P349" s="59"/>
      <c r="Q349" s="59"/>
      <c r="R349" s="59"/>
      <c r="S349" s="59"/>
      <c r="T349" s="59"/>
      <c r="U349" s="92"/>
      <c r="V349" s="59"/>
      <c r="W349" s="59"/>
      <c r="X349" s="59"/>
      <c r="Y349" s="59"/>
      <c r="Z349" s="60"/>
      <c r="AA349" s="60"/>
      <c r="AB349" s="60"/>
      <c r="AC349" s="60"/>
      <c r="AD349" s="60"/>
      <c r="AE349" s="62"/>
      <c r="AF349" s="62"/>
      <c r="AG349" s="62"/>
      <c r="AH349" s="61"/>
      <c r="AI349" s="61"/>
      <c r="AJ349" s="61"/>
      <c r="AK349" s="61"/>
      <c r="AL349" s="61"/>
      <c r="AM349" s="61"/>
      <c r="AN349" s="61"/>
      <c r="AO349" s="62"/>
      <c r="AP349" s="52">
        <f t="shared" si="167"/>
        <v>0</v>
      </c>
      <c r="AQ349" s="52">
        <f t="shared" si="168"/>
        <v>0</v>
      </c>
      <c r="AR349" s="58"/>
      <c r="AS349" s="58"/>
      <c r="AT349" s="58"/>
      <c r="AU349" s="61"/>
      <c r="AV349" s="61"/>
      <c r="AW349" s="634"/>
      <c r="AX349" s="52">
        <f t="shared" si="169"/>
        <v>0</v>
      </c>
      <c r="AY349" s="52">
        <f t="shared" si="170"/>
        <v>0</v>
      </c>
      <c r="AZ349" s="58"/>
      <c r="BA349" s="634"/>
      <c r="BB349" s="58"/>
      <c r="BC349" s="634"/>
      <c r="BD349" s="58"/>
      <c r="BE349" s="634"/>
      <c r="BF349" s="634"/>
      <c r="BG349" s="634"/>
      <c r="BH349" s="46">
        <f t="shared" si="163"/>
        <v>0</v>
      </c>
      <c r="BI349" s="46">
        <f t="shared" si="164"/>
        <v>0</v>
      </c>
      <c r="BJ349" s="678"/>
      <c r="BK349" s="94"/>
      <c r="BL349" s="94"/>
      <c r="BM349" s="94"/>
    </row>
    <row r="350" spans="2:65" x14ac:dyDescent="0.3">
      <c r="B350" s="44">
        <v>342</v>
      </c>
      <c r="C350" s="729" t="s">
        <v>837</v>
      </c>
      <c r="D350" s="57" t="str">
        <f>IF(Input!$C$16="","0",Input!$C$16)</f>
        <v>0</v>
      </c>
      <c r="E350" s="49" t="s">
        <v>904</v>
      </c>
      <c r="F350" s="48">
        <v>2026</v>
      </c>
      <c r="G350" s="719" t="s">
        <v>895</v>
      </c>
      <c r="H350" s="719" t="str">
        <f>K350</f>
        <v>Other financial corporations</v>
      </c>
      <c r="I350" s="719"/>
      <c r="J350" s="719" t="str">
        <f t="shared" si="161"/>
        <v>Loans and advances Other financial corporations</v>
      </c>
      <c r="K350" s="626" t="s">
        <v>892</v>
      </c>
      <c r="L350" s="94"/>
      <c r="M350" s="94"/>
      <c r="N350" s="53">
        <f t="shared" si="175"/>
        <v>0</v>
      </c>
      <c r="O350" s="59"/>
      <c r="P350" s="59"/>
      <c r="Q350" s="59"/>
      <c r="R350" s="59"/>
      <c r="S350" s="59"/>
      <c r="T350" s="59"/>
      <c r="U350" s="92"/>
      <c r="V350" s="59"/>
      <c r="W350" s="59"/>
      <c r="X350" s="59"/>
      <c r="Y350" s="59"/>
      <c r="Z350" s="60"/>
      <c r="AA350" s="60"/>
      <c r="AB350" s="60"/>
      <c r="AC350" s="60"/>
      <c r="AD350" s="60"/>
      <c r="AE350" s="62"/>
      <c r="AF350" s="62"/>
      <c r="AG350" s="62"/>
      <c r="AH350" s="61"/>
      <c r="AI350" s="61"/>
      <c r="AJ350" s="61"/>
      <c r="AK350" s="61"/>
      <c r="AL350" s="61"/>
      <c r="AM350" s="61"/>
      <c r="AN350" s="61"/>
      <c r="AO350" s="62"/>
      <c r="AP350" s="52">
        <f t="shared" si="167"/>
        <v>0</v>
      </c>
      <c r="AQ350" s="52">
        <f t="shared" si="168"/>
        <v>0</v>
      </c>
      <c r="AR350" s="58"/>
      <c r="AS350" s="58"/>
      <c r="AT350" s="58"/>
      <c r="AU350" s="61"/>
      <c r="AV350" s="61"/>
      <c r="AW350" s="634"/>
      <c r="AX350" s="52">
        <f t="shared" si="169"/>
        <v>0</v>
      </c>
      <c r="AY350" s="52">
        <f t="shared" si="170"/>
        <v>0</v>
      </c>
      <c r="AZ350" s="58"/>
      <c r="BA350" s="634"/>
      <c r="BB350" s="58"/>
      <c r="BC350" s="634"/>
      <c r="BD350" s="58"/>
      <c r="BE350" s="634"/>
      <c r="BF350" s="634"/>
      <c r="BG350" s="634"/>
      <c r="BH350" s="46">
        <f t="shared" si="163"/>
        <v>0</v>
      </c>
      <c r="BI350" s="46">
        <f t="shared" si="164"/>
        <v>0</v>
      </c>
      <c r="BJ350" s="678"/>
      <c r="BK350" s="94"/>
      <c r="BL350" s="94"/>
      <c r="BM350" s="94"/>
    </row>
    <row r="351" spans="2:65" x14ac:dyDescent="0.3">
      <c r="B351" s="44">
        <v>343</v>
      </c>
      <c r="C351" s="729" t="s">
        <v>884</v>
      </c>
      <c r="D351" s="57" t="str">
        <f>IF(Input!$C$16="","0",Input!$C$16)</f>
        <v>0</v>
      </c>
      <c r="E351" s="49" t="s">
        <v>904</v>
      </c>
      <c r="F351" s="48">
        <v>2026</v>
      </c>
      <c r="G351" s="719" t="s">
        <v>895</v>
      </c>
      <c r="H351" s="719" t="str">
        <f>K351</f>
        <v>Non-financial corporations</v>
      </c>
      <c r="I351" s="719"/>
      <c r="J351" s="719" t="str">
        <f t="shared" si="161"/>
        <v>Loans and advances Non-financial corporations</v>
      </c>
      <c r="K351" s="626" t="s">
        <v>893</v>
      </c>
      <c r="L351" s="94"/>
      <c r="M351" s="94"/>
      <c r="N351" s="53">
        <f t="shared" si="175"/>
        <v>0</v>
      </c>
      <c r="O351" s="638">
        <f>IFERROR((O352*AR88+O353*AR89+O354*AR90+O355*AR91)/(AR88+AR89+AR90+AR91),0)</f>
        <v>0</v>
      </c>
      <c r="P351" s="638">
        <f>IFERROR((P352*AR88+P353*AR89+P354*AR90+P355*AR91)/(AR88+AR89+AR90+AR91),0)</f>
        <v>0</v>
      </c>
      <c r="Q351" s="638">
        <f>IFERROR((Q352*AS88+Q353*AS89+Q354*AS90+Q355*AS91)/(AS88+AS89+AS90+AS91),0)</f>
        <v>0</v>
      </c>
      <c r="R351" s="638">
        <f>IFERROR((R352*AS88+R353*AS89+R354*AS90+R355*AS91)/(AS88+AS89+AS90+AS91),0)</f>
        <v>0</v>
      </c>
      <c r="S351" s="638">
        <f>IFERROR((S352*AT88+S353*AT89+S354*AT90+S355*AT91)/(AT88+AT89+AT90+AT91),0)</f>
        <v>0</v>
      </c>
      <c r="T351" s="638">
        <f>IFERROR((T352*AT88+T353*AT89+T354*AT90+T355*AT91)/(AT88+AT89+AT90+AT91),0)</f>
        <v>0</v>
      </c>
      <c r="U351" s="92"/>
      <c r="V351" s="60"/>
      <c r="W351" s="60"/>
      <c r="X351" s="60"/>
      <c r="Y351" s="60"/>
      <c r="Z351" s="60"/>
      <c r="AA351" s="60"/>
      <c r="AB351" s="60"/>
      <c r="AC351" s="60"/>
      <c r="AD351" s="60"/>
      <c r="AE351" s="62"/>
      <c r="AF351" s="62"/>
      <c r="AG351" s="62"/>
      <c r="AH351" s="61"/>
      <c r="AI351" s="61"/>
      <c r="AJ351" s="61"/>
      <c r="AK351" s="61"/>
      <c r="AL351" s="61"/>
      <c r="AM351" s="61"/>
      <c r="AN351" s="61"/>
      <c r="AO351" s="62"/>
      <c r="AP351" s="52">
        <f t="shared" si="167"/>
        <v>0</v>
      </c>
      <c r="AQ351" s="52">
        <f t="shared" si="168"/>
        <v>0</v>
      </c>
      <c r="AR351" s="88">
        <f>SUM(AR352:AR355)</f>
        <v>0</v>
      </c>
      <c r="AS351" s="88">
        <f>SUM(AS352:AS355)</f>
        <v>0</v>
      </c>
      <c r="AT351" s="88">
        <f>SUM(AT352:AT355)</f>
        <v>0</v>
      </c>
      <c r="AU351" s="61"/>
      <c r="AV351" s="61"/>
      <c r="AW351" s="88">
        <f>SUM(AW352:AW355)</f>
        <v>0</v>
      </c>
      <c r="AX351" s="52">
        <f t="shared" si="169"/>
        <v>0</v>
      </c>
      <c r="AY351" s="52">
        <f t="shared" si="170"/>
        <v>0</v>
      </c>
      <c r="AZ351" s="659">
        <f t="shared" ref="AZ351:BG351" si="177">SUM(AZ352:AZ355)</f>
        <v>0</v>
      </c>
      <c r="BA351" s="659">
        <f t="shared" si="177"/>
        <v>0</v>
      </c>
      <c r="BB351" s="659">
        <f t="shared" si="177"/>
        <v>0</v>
      </c>
      <c r="BC351" s="659">
        <f t="shared" si="177"/>
        <v>0</v>
      </c>
      <c r="BD351" s="659">
        <f t="shared" si="177"/>
        <v>0</v>
      </c>
      <c r="BE351" s="659">
        <f t="shared" si="177"/>
        <v>0</v>
      </c>
      <c r="BF351" s="659">
        <f t="shared" si="177"/>
        <v>0</v>
      </c>
      <c r="BG351" s="659">
        <f t="shared" si="177"/>
        <v>0</v>
      </c>
      <c r="BH351" s="46">
        <f t="shared" si="163"/>
        <v>0</v>
      </c>
      <c r="BI351" s="46">
        <f t="shared" si="164"/>
        <v>0</v>
      </c>
      <c r="BJ351" s="679">
        <f>IFERROR((BJ352*AQ352+BJ353*AQ353+BJ354*AQ354+BJ355*AQ355)/(AQ352+AQ353+AQ354+AQ355),0)</f>
        <v>0</v>
      </c>
      <c r="BK351" s="94"/>
      <c r="BL351" s="94"/>
      <c r="BM351" s="94"/>
    </row>
    <row r="352" spans="2:65" x14ac:dyDescent="0.3">
      <c r="B352" s="44">
        <v>344</v>
      </c>
      <c r="C352" s="729" t="s">
        <v>837</v>
      </c>
      <c r="D352" s="57" t="str">
        <f>IF(Input!$C$16="","0",Input!$C$16)</f>
        <v>0</v>
      </c>
      <c r="E352" s="49" t="s">
        <v>904</v>
      </c>
      <c r="F352" s="48">
        <v>2026</v>
      </c>
      <c r="G352" s="719" t="s">
        <v>895</v>
      </c>
      <c r="H352" s="719" t="s">
        <v>893</v>
      </c>
      <c r="I352" s="719" t="str">
        <f>K352</f>
        <v>Small and medium-sized enterprises (SME) - Commercial real estate (CRE) loans</v>
      </c>
      <c r="J352" s="719" t="str">
        <f t="shared" si="161"/>
        <v>Loans and advances Non-financial corporations Small and medium-sized enterprises (SME) - Commercial real estate (CRE) loans</v>
      </c>
      <c r="K352" s="628" t="s">
        <v>896</v>
      </c>
      <c r="L352" s="94"/>
      <c r="M352" s="94"/>
      <c r="N352" s="53">
        <f t="shared" si="175"/>
        <v>0</v>
      </c>
      <c r="O352" s="59"/>
      <c r="P352" s="59"/>
      <c r="Q352" s="59"/>
      <c r="R352" s="59"/>
      <c r="S352" s="59"/>
      <c r="T352" s="59"/>
      <c r="U352" s="92"/>
      <c r="V352" s="59"/>
      <c r="W352" s="59"/>
      <c r="X352" s="59"/>
      <c r="Y352" s="59"/>
      <c r="Z352" s="60"/>
      <c r="AA352" s="60"/>
      <c r="AB352" s="60"/>
      <c r="AC352" s="60"/>
      <c r="AD352" s="60"/>
      <c r="AE352" s="62"/>
      <c r="AF352" s="62"/>
      <c r="AG352" s="62"/>
      <c r="AH352" s="61"/>
      <c r="AI352" s="61"/>
      <c r="AJ352" s="61"/>
      <c r="AK352" s="61"/>
      <c r="AL352" s="61"/>
      <c r="AM352" s="61"/>
      <c r="AN352" s="61"/>
      <c r="AO352" s="62"/>
      <c r="AP352" s="52">
        <f t="shared" si="167"/>
        <v>0</v>
      </c>
      <c r="AQ352" s="52">
        <f t="shared" si="168"/>
        <v>0</v>
      </c>
      <c r="AR352" s="58"/>
      <c r="AS352" s="58"/>
      <c r="AT352" s="58"/>
      <c r="AU352" s="61"/>
      <c r="AV352" s="61"/>
      <c r="AW352" s="634"/>
      <c r="AX352" s="52">
        <f t="shared" si="169"/>
        <v>0</v>
      </c>
      <c r="AY352" s="52">
        <f t="shared" si="170"/>
        <v>0</v>
      </c>
      <c r="AZ352" s="58"/>
      <c r="BA352" s="634"/>
      <c r="BB352" s="58"/>
      <c r="BC352" s="634"/>
      <c r="BD352" s="58"/>
      <c r="BE352" s="634"/>
      <c r="BF352" s="634"/>
      <c r="BG352" s="634"/>
      <c r="BH352" s="46">
        <f t="shared" si="163"/>
        <v>0</v>
      </c>
      <c r="BI352" s="46">
        <f t="shared" si="164"/>
        <v>0</v>
      </c>
      <c r="BJ352" s="678"/>
      <c r="BK352" s="687"/>
      <c r="BL352" s="687"/>
      <c r="BM352" s="687"/>
    </row>
    <row r="353" spans="2:65" x14ac:dyDescent="0.3">
      <c r="B353" s="44">
        <v>345</v>
      </c>
      <c r="C353" s="729" t="s">
        <v>837</v>
      </c>
      <c r="D353" s="57" t="str">
        <f>IF(Input!$C$16="","0",Input!$C$16)</f>
        <v>0</v>
      </c>
      <c r="E353" s="49" t="s">
        <v>904</v>
      </c>
      <c r="F353" s="48">
        <v>2026</v>
      </c>
      <c r="G353" s="719" t="s">
        <v>895</v>
      </c>
      <c r="H353" s="719" t="s">
        <v>893</v>
      </c>
      <c r="I353" s="719" t="str">
        <f>K353</f>
        <v>Small and medium-sized enterprises (SME) - Other loans</v>
      </c>
      <c r="J353" s="719" t="str">
        <f t="shared" si="161"/>
        <v>Loans and advances Non-financial corporations Small and medium-sized enterprises (SME) - Other loans</v>
      </c>
      <c r="K353" s="628" t="s">
        <v>897</v>
      </c>
      <c r="L353" s="94"/>
      <c r="M353" s="94"/>
      <c r="N353" s="53">
        <f t="shared" si="175"/>
        <v>0</v>
      </c>
      <c r="O353" s="59"/>
      <c r="P353" s="59"/>
      <c r="Q353" s="59"/>
      <c r="R353" s="59"/>
      <c r="S353" s="59"/>
      <c r="T353" s="59"/>
      <c r="U353" s="92"/>
      <c r="V353" s="59"/>
      <c r="W353" s="59"/>
      <c r="X353" s="59"/>
      <c r="Y353" s="59"/>
      <c r="Z353" s="60"/>
      <c r="AA353" s="60"/>
      <c r="AB353" s="60"/>
      <c r="AC353" s="60"/>
      <c r="AD353" s="60"/>
      <c r="AE353" s="62"/>
      <c r="AF353" s="62"/>
      <c r="AG353" s="62"/>
      <c r="AH353" s="61"/>
      <c r="AI353" s="61"/>
      <c r="AJ353" s="61"/>
      <c r="AK353" s="61"/>
      <c r="AL353" s="61"/>
      <c r="AM353" s="61"/>
      <c r="AN353" s="61"/>
      <c r="AO353" s="62"/>
      <c r="AP353" s="52">
        <f t="shared" si="167"/>
        <v>0</v>
      </c>
      <c r="AQ353" s="52">
        <f t="shared" si="168"/>
        <v>0</v>
      </c>
      <c r="AR353" s="58"/>
      <c r="AS353" s="58"/>
      <c r="AT353" s="58"/>
      <c r="AU353" s="61"/>
      <c r="AV353" s="61"/>
      <c r="AW353" s="634"/>
      <c r="AX353" s="52">
        <f t="shared" si="169"/>
        <v>0</v>
      </c>
      <c r="AY353" s="52">
        <f t="shared" si="170"/>
        <v>0</v>
      </c>
      <c r="AZ353" s="58"/>
      <c r="BA353" s="634"/>
      <c r="BB353" s="58"/>
      <c r="BC353" s="634"/>
      <c r="BD353" s="58"/>
      <c r="BE353" s="634"/>
      <c r="BF353" s="634"/>
      <c r="BG353" s="634"/>
      <c r="BH353" s="46">
        <f t="shared" si="163"/>
        <v>0</v>
      </c>
      <c r="BI353" s="46">
        <f t="shared" si="164"/>
        <v>0</v>
      </c>
      <c r="BJ353" s="678"/>
      <c r="BK353" s="683"/>
      <c r="BL353" s="683"/>
      <c r="BM353" s="683"/>
    </row>
    <row r="354" spans="2:65" x14ac:dyDescent="0.3">
      <c r="B354" s="44">
        <v>346</v>
      </c>
      <c r="C354" s="729" t="s">
        <v>837</v>
      </c>
      <c r="D354" s="57" t="str">
        <f>IF(Input!$C$16="","0",Input!$C$16)</f>
        <v>0</v>
      </c>
      <c r="E354" s="49" t="s">
        <v>904</v>
      </c>
      <c r="F354" s="48">
        <v>2026</v>
      </c>
      <c r="G354" s="719" t="s">
        <v>895</v>
      </c>
      <c r="H354" s="719" t="s">
        <v>893</v>
      </c>
      <c r="I354" s="719" t="str">
        <f>K354</f>
        <v>Non-financial corporations other than SMEs - Commercial real estate (CRE) loans</v>
      </c>
      <c r="J354" s="719" t="str">
        <f t="shared" si="161"/>
        <v>Loans and advances Non-financial corporations Non-financial corporations other than SMEs - Commercial real estate (CRE) loans</v>
      </c>
      <c r="K354" s="628" t="s">
        <v>898</v>
      </c>
      <c r="L354" s="94"/>
      <c r="M354" s="94"/>
      <c r="N354" s="53">
        <f t="shared" si="175"/>
        <v>0</v>
      </c>
      <c r="O354" s="59"/>
      <c r="P354" s="59"/>
      <c r="Q354" s="59"/>
      <c r="R354" s="59"/>
      <c r="S354" s="59"/>
      <c r="T354" s="59"/>
      <c r="U354" s="92"/>
      <c r="V354" s="59"/>
      <c r="W354" s="59"/>
      <c r="X354" s="59"/>
      <c r="Y354" s="59"/>
      <c r="Z354" s="60"/>
      <c r="AA354" s="60"/>
      <c r="AB354" s="60"/>
      <c r="AC354" s="60"/>
      <c r="AD354" s="60"/>
      <c r="AE354" s="62"/>
      <c r="AF354" s="62"/>
      <c r="AG354" s="62"/>
      <c r="AH354" s="61"/>
      <c r="AI354" s="61"/>
      <c r="AJ354" s="61"/>
      <c r="AK354" s="61"/>
      <c r="AL354" s="61"/>
      <c r="AM354" s="61"/>
      <c r="AN354" s="61"/>
      <c r="AO354" s="62"/>
      <c r="AP354" s="52">
        <f t="shared" si="167"/>
        <v>0</v>
      </c>
      <c r="AQ354" s="52">
        <f t="shared" si="168"/>
        <v>0</v>
      </c>
      <c r="AR354" s="58"/>
      <c r="AS354" s="58"/>
      <c r="AT354" s="58"/>
      <c r="AU354" s="61"/>
      <c r="AV354" s="61"/>
      <c r="AW354" s="634"/>
      <c r="AX354" s="52">
        <f t="shared" si="169"/>
        <v>0</v>
      </c>
      <c r="AY354" s="52">
        <f t="shared" si="170"/>
        <v>0</v>
      </c>
      <c r="AZ354" s="58"/>
      <c r="BA354" s="634"/>
      <c r="BB354" s="58"/>
      <c r="BC354" s="634"/>
      <c r="BD354" s="58"/>
      <c r="BE354" s="634"/>
      <c r="BF354" s="634"/>
      <c r="BG354" s="634"/>
      <c r="BH354" s="46">
        <f t="shared" si="163"/>
        <v>0</v>
      </c>
      <c r="BI354" s="46">
        <f t="shared" si="164"/>
        <v>0</v>
      </c>
      <c r="BJ354" s="678"/>
      <c r="BK354" s="3949"/>
      <c r="BL354" s="3949"/>
      <c r="BM354" s="3949"/>
    </row>
    <row r="355" spans="2:65" x14ac:dyDescent="0.3">
      <c r="B355" s="44">
        <v>347</v>
      </c>
      <c r="C355" s="731" t="s">
        <v>837</v>
      </c>
      <c r="D355" s="73" t="str">
        <f>IF(Input!$C$16="","0",Input!$C$16)</f>
        <v>0</v>
      </c>
      <c r="E355" s="47" t="s">
        <v>904</v>
      </c>
      <c r="F355" s="48">
        <v>2026</v>
      </c>
      <c r="G355" s="719" t="s">
        <v>895</v>
      </c>
      <c r="H355" s="719" t="s">
        <v>893</v>
      </c>
      <c r="I355" s="719" t="str">
        <f>K355</f>
        <v xml:space="preserve">Non-financial corporations other than SMEs - Other loans </v>
      </c>
      <c r="J355" s="719" t="str">
        <f t="shared" si="161"/>
        <v>Loans and advances Non-financial corporations Non-financial corporations other than SMEs - Other loans</v>
      </c>
      <c r="K355" s="628" t="s">
        <v>899</v>
      </c>
      <c r="L355" s="94"/>
      <c r="M355" s="94"/>
      <c r="N355" s="53">
        <f t="shared" si="175"/>
        <v>0</v>
      </c>
      <c r="O355" s="59"/>
      <c r="P355" s="59"/>
      <c r="Q355" s="59"/>
      <c r="R355" s="59"/>
      <c r="S355" s="59"/>
      <c r="T355" s="59"/>
      <c r="U355" s="92"/>
      <c r="V355" s="59"/>
      <c r="W355" s="59"/>
      <c r="X355" s="59"/>
      <c r="Y355" s="59"/>
      <c r="Z355" s="60"/>
      <c r="AA355" s="60"/>
      <c r="AB355" s="60"/>
      <c r="AC355" s="60"/>
      <c r="AD355" s="60"/>
      <c r="AE355" s="62"/>
      <c r="AF355" s="62"/>
      <c r="AG355" s="62"/>
      <c r="AH355" s="61"/>
      <c r="AI355" s="61"/>
      <c r="AJ355" s="61"/>
      <c r="AK355" s="61"/>
      <c r="AL355" s="61"/>
      <c r="AM355" s="61"/>
      <c r="AN355" s="61"/>
      <c r="AO355" s="62"/>
      <c r="AP355" s="52">
        <f t="shared" si="167"/>
        <v>0</v>
      </c>
      <c r="AQ355" s="52">
        <f t="shared" si="168"/>
        <v>0</v>
      </c>
      <c r="AR355" s="58"/>
      <c r="AS355" s="58"/>
      <c r="AT355" s="58"/>
      <c r="AU355" s="61"/>
      <c r="AV355" s="61"/>
      <c r="AW355" s="634"/>
      <c r="AX355" s="52">
        <f t="shared" si="169"/>
        <v>0</v>
      </c>
      <c r="AY355" s="52">
        <f t="shared" si="170"/>
        <v>0</v>
      </c>
      <c r="AZ355" s="58"/>
      <c r="BA355" s="634"/>
      <c r="BB355" s="58"/>
      <c r="BC355" s="634"/>
      <c r="BD355" s="58"/>
      <c r="BE355" s="634"/>
      <c r="BF355" s="634"/>
      <c r="BG355" s="634"/>
      <c r="BH355" s="46">
        <f t="shared" si="163"/>
        <v>0</v>
      </c>
      <c r="BI355" s="46">
        <f t="shared" si="164"/>
        <v>0</v>
      </c>
      <c r="BJ355" s="678"/>
      <c r="BK355" s="94"/>
      <c r="BL355" s="94"/>
      <c r="BM355" s="94"/>
    </row>
    <row r="356" spans="2:65" x14ac:dyDescent="0.3">
      <c r="B356" s="44">
        <v>348</v>
      </c>
      <c r="C356" s="729" t="s">
        <v>884</v>
      </c>
      <c r="D356" s="57" t="str">
        <f>IF(Input!$C$16="","0",Input!$C$16)</f>
        <v>0</v>
      </c>
      <c r="E356" s="49" t="s">
        <v>904</v>
      </c>
      <c r="F356" s="48">
        <v>2026</v>
      </c>
      <c r="G356" s="719" t="s">
        <v>895</v>
      </c>
      <c r="H356" s="720" t="s">
        <v>900</v>
      </c>
      <c r="I356" s="719"/>
      <c r="J356" s="719" t="str">
        <f t="shared" si="161"/>
        <v>Loans and advances Households</v>
      </c>
      <c r="K356" s="626" t="s">
        <v>900</v>
      </c>
      <c r="L356" s="94"/>
      <c r="M356" s="94"/>
      <c r="N356" s="53">
        <f t="shared" si="175"/>
        <v>0</v>
      </c>
      <c r="O356" s="638">
        <f>IFERROR((O357*AR93+O358*AR94+O359*AR95)/(AR93+AR94+AR95),0)</f>
        <v>0</v>
      </c>
      <c r="P356" s="638">
        <f>IFERROR((P357*AR93+P358*AR94+P359*AR95)/(AR93+AR94+AR95),0)</f>
        <v>0</v>
      </c>
      <c r="Q356" s="638">
        <f>IFERROR((Q357*AS93+Q358*AS94+Q359*AS95)/(AS93+AS94+AS95),0)</f>
        <v>0</v>
      </c>
      <c r="R356" s="638">
        <f>IFERROR((R357*AS93+R358*AS94+R359*AS95)/(AS93+AS94+AS95),0)</f>
        <v>0</v>
      </c>
      <c r="S356" s="638">
        <f>IFERROR((S357*AT93+S358*AT94+S359*AT95)/(AT93+AT94+AT95),0)</f>
        <v>0</v>
      </c>
      <c r="T356" s="638">
        <f>IFERROR((T357*AT93+T358*AT94+T359*AT95)/(AT93+AT94+AT95),0)</f>
        <v>0</v>
      </c>
      <c r="U356" s="92"/>
      <c r="V356" s="60"/>
      <c r="W356" s="60"/>
      <c r="X356" s="60"/>
      <c r="Y356" s="60"/>
      <c r="Z356" s="60"/>
      <c r="AA356" s="60"/>
      <c r="AB356" s="60"/>
      <c r="AC356" s="60"/>
      <c r="AD356" s="60"/>
      <c r="AE356" s="62"/>
      <c r="AF356" s="62"/>
      <c r="AG356" s="62"/>
      <c r="AH356" s="61"/>
      <c r="AI356" s="61"/>
      <c r="AJ356" s="61"/>
      <c r="AK356" s="61"/>
      <c r="AL356" s="61"/>
      <c r="AM356" s="61"/>
      <c r="AN356" s="61"/>
      <c r="AO356" s="62"/>
      <c r="AP356" s="52">
        <f t="shared" si="167"/>
        <v>0</v>
      </c>
      <c r="AQ356" s="52">
        <f t="shared" si="168"/>
        <v>0</v>
      </c>
      <c r="AR356" s="88">
        <f>SUM(AR357:AR359)</f>
        <v>0</v>
      </c>
      <c r="AS356" s="88">
        <f>SUM(AS357:AS359)</f>
        <v>0</v>
      </c>
      <c r="AT356" s="88">
        <f>SUM(AT357:AT359)</f>
        <v>0</v>
      </c>
      <c r="AU356" s="61"/>
      <c r="AV356" s="61"/>
      <c r="AW356" s="88">
        <f>SUM(AW357:AW359)</f>
        <v>0</v>
      </c>
      <c r="AX356" s="52">
        <f t="shared" si="169"/>
        <v>0</v>
      </c>
      <c r="AY356" s="52">
        <f t="shared" si="170"/>
        <v>0</v>
      </c>
      <c r="AZ356" s="659">
        <f t="shared" ref="AZ356:BG356" si="178">SUM(AZ357:AZ359)</f>
        <v>0</v>
      </c>
      <c r="BA356" s="659">
        <f t="shared" si="178"/>
        <v>0</v>
      </c>
      <c r="BB356" s="659">
        <f t="shared" si="178"/>
        <v>0</v>
      </c>
      <c r="BC356" s="659">
        <f t="shared" si="178"/>
        <v>0</v>
      </c>
      <c r="BD356" s="659">
        <f t="shared" si="178"/>
        <v>0</v>
      </c>
      <c r="BE356" s="659">
        <f t="shared" si="178"/>
        <v>0</v>
      </c>
      <c r="BF356" s="659">
        <f t="shared" si="178"/>
        <v>0</v>
      </c>
      <c r="BG356" s="659">
        <f t="shared" si="178"/>
        <v>0</v>
      </c>
      <c r="BH356" s="46">
        <f t="shared" si="163"/>
        <v>0</v>
      </c>
      <c r="BI356" s="46">
        <f t="shared" si="164"/>
        <v>0</v>
      </c>
      <c r="BJ356" s="679">
        <f>IFERROR((BJ357*AQ357+BJ358*AQ358+BJ359*AQ359)/(AQ357+AQ358+AQ359),0)</f>
        <v>0</v>
      </c>
      <c r="BK356" s="94"/>
      <c r="BL356" s="94"/>
      <c r="BM356" s="94"/>
    </row>
    <row r="357" spans="2:65" x14ac:dyDescent="0.3">
      <c r="B357" s="44">
        <v>349</v>
      </c>
      <c r="C357" s="729" t="s">
        <v>837</v>
      </c>
      <c r="D357" s="57" t="str">
        <f>IF(Input!$C$16="","0",Input!$C$16)</f>
        <v>0</v>
      </c>
      <c r="E357" s="49" t="s">
        <v>904</v>
      </c>
      <c r="F357" s="48">
        <v>2026</v>
      </c>
      <c r="G357" s="719" t="s">
        <v>895</v>
      </c>
      <c r="H357" s="720" t="s">
        <v>900</v>
      </c>
      <c r="I357" s="719" t="str">
        <f>K357</f>
        <v>Lending for house purchase</v>
      </c>
      <c r="J357" s="719" t="str">
        <f t="shared" si="161"/>
        <v>Loans and advances Households Lending for house purchase</v>
      </c>
      <c r="K357" s="628" t="s">
        <v>901</v>
      </c>
      <c r="L357" s="94"/>
      <c r="M357" s="94"/>
      <c r="N357" s="53">
        <f t="shared" si="175"/>
        <v>0</v>
      </c>
      <c r="O357" s="59"/>
      <c r="P357" s="59"/>
      <c r="Q357" s="59"/>
      <c r="R357" s="59"/>
      <c r="S357" s="59"/>
      <c r="T357" s="59"/>
      <c r="U357" s="92"/>
      <c r="V357" s="59"/>
      <c r="W357" s="59"/>
      <c r="X357" s="59"/>
      <c r="Y357" s="59"/>
      <c r="Z357" s="60"/>
      <c r="AA357" s="60"/>
      <c r="AB357" s="60"/>
      <c r="AC357" s="60"/>
      <c r="AD357" s="60"/>
      <c r="AE357" s="62"/>
      <c r="AF357" s="62"/>
      <c r="AG357" s="62"/>
      <c r="AH357" s="61"/>
      <c r="AI357" s="61"/>
      <c r="AJ357" s="61"/>
      <c r="AK357" s="61"/>
      <c r="AL357" s="61"/>
      <c r="AM357" s="61"/>
      <c r="AN357" s="61"/>
      <c r="AO357" s="62"/>
      <c r="AP357" s="52">
        <f t="shared" si="167"/>
        <v>0</v>
      </c>
      <c r="AQ357" s="52">
        <f t="shared" si="168"/>
        <v>0</v>
      </c>
      <c r="AR357" s="58"/>
      <c r="AS357" s="58"/>
      <c r="AT357" s="58"/>
      <c r="AU357" s="61"/>
      <c r="AV357" s="61"/>
      <c r="AW357" s="634"/>
      <c r="AX357" s="52">
        <f t="shared" si="169"/>
        <v>0</v>
      </c>
      <c r="AY357" s="52">
        <f t="shared" si="170"/>
        <v>0</v>
      </c>
      <c r="AZ357" s="58"/>
      <c r="BA357" s="634"/>
      <c r="BB357" s="58"/>
      <c r="BC357" s="634"/>
      <c r="BD357" s="58"/>
      <c r="BE357" s="634"/>
      <c r="BF357" s="634"/>
      <c r="BG357" s="634"/>
      <c r="BH357" s="46">
        <f t="shared" si="163"/>
        <v>0</v>
      </c>
      <c r="BI357" s="46">
        <f t="shared" si="164"/>
        <v>0</v>
      </c>
      <c r="BJ357" s="678"/>
      <c r="BK357" s="687"/>
      <c r="BL357" s="687"/>
      <c r="BM357" s="687"/>
    </row>
    <row r="358" spans="2:65" x14ac:dyDescent="0.3">
      <c r="B358" s="44">
        <v>350</v>
      </c>
      <c r="C358" s="729" t="s">
        <v>837</v>
      </c>
      <c r="D358" s="57" t="str">
        <f>IF(Input!$C$16="","0",Input!$C$16)</f>
        <v>0</v>
      </c>
      <c r="E358" s="49" t="s">
        <v>904</v>
      </c>
      <c r="F358" s="48">
        <v>2026</v>
      </c>
      <c r="G358" s="719" t="s">
        <v>895</v>
      </c>
      <c r="H358" s="720" t="s">
        <v>900</v>
      </c>
      <c r="I358" s="719" t="str">
        <f>K358</f>
        <v>Credit for consumption</v>
      </c>
      <c r="J358" s="719" t="str">
        <f t="shared" si="161"/>
        <v>Loans and advances Households Credit for consumption</v>
      </c>
      <c r="K358" s="628" t="s">
        <v>902</v>
      </c>
      <c r="L358" s="94"/>
      <c r="M358" s="94"/>
      <c r="N358" s="53">
        <f t="shared" si="175"/>
        <v>0</v>
      </c>
      <c r="O358" s="59"/>
      <c r="P358" s="59"/>
      <c r="Q358" s="59"/>
      <c r="R358" s="59"/>
      <c r="S358" s="59"/>
      <c r="T358" s="59"/>
      <c r="U358" s="92"/>
      <c r="V358" s="59"/>
      <c r="W358" s="59"/>
      <c r="X358" s="59"/>
      <c r="Y358" s="59"/>
      <c r="Z358" s="60"/>
      <c r="AA358" s="60"/>
      <c r="AB358" s="60"/>
      <c r="AC358" s="60"/>
      <c r="AD358" s="60"/>
      <c r="AE358" s="62"/>
      <c r="AF358" s="62"/>
      <c r="AG358" s="62"/>
      <c r="AH358" s="61"/>
      <c r="AI358" s="61"/>
      <c r="AJ358" s="61"/>
      <c r="AK358" s="61"/>
      <c r="AL358" s="61"/>
      <c r="AM358" s="61"/>
      <c r="AN358" s="61"/>
      <c r="AO358" s="62"/>
      <c r="AP358" s="52">
        <f t="shared" si="167"/>
        <v>0</v>
      </c>
      <c r="AQ358" s="52">
        <f t="shared" si="168"/>
        <v>0</v>
      </c>
      <c r="AR358" s="58"/>
      <c r="AS358" s="58"/>
      <c r="AT358" s="58"/>
      <c r="AU358" s="61"/>
      <c r="AV358" s="61"/>
      <c r="AW358" s="634"/>
      <c r="AX358" s="52">
        <f t="shared" si="169"/>
        <v>0</v>
      </c>
      <c r="AY358" s="52">
        <f t="shared" si="170"/>
        <v>0</v>
      </c>
      <c r="AZ358" s="58"/>
      <c r="BA358" s="634"/>
      <c r="BB358" s="58"/>
      <c r="BC358" s="634"/>
      <c r="BD358" s="58"/>
      <c r="BE358" s="634"/>
      <c r="BF358" s="634"/>
      <c r="BG358" s="634"/>
      <c r="BH358" s="46">
        <f t="shared" si="163"/>
        <v>0</v>
      </c>
      <c r="BI358" s="46">
        <f t="shared" si="164"/>
        <v>0</v>
      </c>
      <c r="BJ358" s="678"/>
      <c r="BK358" s="94"/>
      <c r="BL358" s="94"/>
      <c r="BM358" s="94"/>
    </row>
    <row r="359" spans="2:65" x14ac:dyDescent="0.3">
      <c r="B359" s="44">
        <v>351</v>
      </c>
      <c r="C359" s="729" t="s">
        <v>837</v>
      </c>
      <c r="D359" s="57" t="str">
        <f>IF(Input!$C$16="","0",Input!$C$16)</f>
        <v>0</v>
      </c>
      <c r="E359" s="49" t="s">
        <v>904</v>
      </c>
      <c r="F359" s="48">
        <v>2026</v>
      </c>
      <c r="G359" s="719" t="s">
        <v>895</v>
      </c>
      <c r="H359" s="720" t="s">
        <v>900</v>
      </c>
      <c r="I359" s="719" t="str">
        <f>K359</f>
        <v>Other households loans</v>
      </c>
      <c r="J359" s="719" t="str">
        <f t="shared" si="161"/>
        <v>Loans and advances Households Other households loans</v>
      </c>
      <c r="K359" s="628" t="s">
        <v>903</v>
      </c>
      <c r="L359" s="94"/>
      <c r="M359" s="94"/>
      <c r="N359" s="53">
        <f t="shared" si="175"/>
        <v>0</v>
      </c>
      <c r="O359" s="59"/>
      <c r="P359" s="59"/>
      <c r="Q359" s="59"/>
      <c r="R359" s="59"/>
      <c r="S359" s="59"/>
      <c r="T359" s="59"/>
      <c r="U359" s="92"/>
      <c r="V359" s="59"/>
      <c r="W359" s="59"/>
      <c r="X359" s="59"/>
      <c r="Y359" s="59"/>
      <c r="Z359" s="60"/>
      <c r="AA359" s="60"/>
      <c r="AB359" s="60"/>
      <c r="AC359" s="60"/>
      <c r="AD359" s="60"/>
      <c r="AE359" s="62"/>
      <c r="AF359" s="62"/>
      <c r="AG359" s="62"/>
      <c r="AH359" s="61"/>
      <c r="AI359" s="61"/>
      <c r="AJ359" s="61"/>
      <c r="AK359" s="61"/>
      <c r="AL359" s="61"/>
      <c r="AM359" s="61"/>
      <c r="AN359" s="61"/>
      <c r="AO359" s="62"/>
      <c r="AP359" s="52">
        <f t="shared" si="167"/>
        <v>0</v>
      </c>
      <c r="AQ359" s="52">
        <f t="shared" si="168"/>
        <v>0</v>
      </c>
      <c r="AR359" s="58"/>
      <c r="AS359" s="58"/>
      <c r="AT359" s="58"/>
      <c r="AU359" s="61"/>
      <c r="AV359" s="61"/>
      <c r="AW359" s="634"/>
      <c r="AX359" s="52">
        <f t="shared" si="169"/>
        <v>0</v>
      </c>
      <c r="AY359" s="52">
        <f t="shared" si="170"/>
        <v>0</v>
      </c>
      <c r="AZ359" s="58"/>
      <c r="BA359" s="634"/>
      <c r="BB359" s="58"/>
      <c r="BC359" s="634"/>
      <c r="BD359" s="58"/>
      <c r="BE359" s="634"/>
      <c r="BF359" s="634"/>
      <c r="BG359" s="634"/>
      <c r="BH359" s="46">
        <f t="shared" si="163"/>
        <v>0</v>
      </c>
      <c r="BI359" s="46">
        <f t="shared" si="164"/>
        <v>0</v>
      </c>
      <c r="BJ359" s="678"/>
      <c r="BK359" s="94"/>
      <c r="BL359" s="94"/>
      <c r="BM359" s="94"/>
    </row>
    <row r="360" spans="2:65" ht="15" thickBot="1" x14ac:dyDescent="0.35">
      <c r="B360" s="44">
        <v>352</v>
      </c>
      <c r="C360" s="730" t="s">
        <v>884</v>
      </c>
      <c r="D360" s="76" t="str">
        <f>IF(Input!$C$16="","0",Input!$C$16)</f>
        <v>0</v>
      </c>
      <c r="E360" s="74" t="s">
        <v>904</v>
      </c>
      <c r="F360" s="80">
        <v>2026</v>
      </c>
      <c r="G360" s="722" t="s">
        <v>885</v>
      </c>
      <c r="H360" s="721"/>
      <c r="I360" s="721"/>
      <c r="J360" s="722" t="str">
        <f t="shared" si="161"/>
        <v>Total</v>
      </c>
      <c r="K360" s="629" t="s">
        <v>885</v>
      </c>
      <c r="L360" s="662"/>
      <c r="M360" s="662"/>
      <c r="N360" s="56">
        <f t="shared" si="175"/>
        <v>0</v>
      </c>
      <c r="O360" s="56">
        <f>IFERROR((O339*AR75+O346*AR82)/(AR75+AR82),0)</f>
        <v>0</v>
      </c>
      <c r="P360" s="56">
        <f>IFERROR((P339*AR75+P346*AR82)/(AR75+AR82),0)</f>
        <v>0</v>
      </c>
      <c r="Q360" s="56">
        <f>IFERROR((Q339*AS75+Q346*AS82)/(AS75+AS82),0)</f>
        <v>0</v>
      </c>
      <c r="R360" s="56">
        <f>IFERROR((R339*AS75+R346*AS82)/(AS75+AS82),0)</f>
        <v>0</v>
      </c>
      <c r="S360" s="56">
        <f>IFERROR((S339*AT75+S346*AT82)/(AT75+AT82),0)</f>
        <v>0</v>
      </c>
      <c r="T360" s="56">
        <f>IFERROR((T339*AT75+T346*AT82)/(AT75+AT82),0)</f>
        <v>0</v>
      </c>
      <c r="U360" s="663"/>
      <c r="V360" s="663"/>
      <c r="W360" s="663"/>
      <c r="X360" s="663"/>
      <c r="Y360" s="663"/>
      <c r="Z360" s="662"/>
      <c r="AA360" s="662"/>
      <c r="AB360" s="662"/>
      <c r="AC360" s="662"/>
      <c r="AD360" s="662"/>
      <c r="AE360" s="665"/>
      <c r="AF360" s="665"/>
      <c r="AG360" s="665"/>
      <c r="AH360" s="666"/>
      <c r="AI360" s="666"/>
      <c r="AJ360" s="666"/>
      <c r="AK360" s="666"/>
      <c r="AL360" s="666"/>
      <c r="AM360" s="666"/>
      <c r="AN360" s="666"/>
      <c r="AO360" s="665"/>
      <c r="AP360" s="675">
        <f>AP346+AP339</f>
        <v>0</v>
      </c>
      <c r="AQ360" s="675">
        <f>AQ346+AQ339</f>
        <v>0</v>
      </c>
      <c r="AR360" s="90">
        <f>AR346+AR339</f>
        <v>0</v>
      </c>
      <c r="AS360" s="90">
        <f>AS346+AS339</f>
        <v>0</v>
      </c>
      <c r="AT360" s="90">
        <f>AT346+AT339</f>
        <v>0</v>
      </c>
      <c r="AU360" s="666"/>
      <c r="AV360" s="666"/>
      <c r="AW360" s="90">
        <f>AW346+AW339</f>
        <v>0</v>
      </c>
      <c r="AX360" s="675">
        <f>SUM(AY360,BD360,BF360)</f>
        <v>0</v>
      </c>
      <c r="AY360" s="675">
        <f>SUM(AZ360,BB360)</f>
        <v>0</v>
      </c>
      <c r="AZ360" s="635">
        <f t="shared" ref="AZ360:BG360" si="179">AZ346+AZ339</f>
        <v>0</v>
      </c>
      <c r="BA360" s="635">
        <f t="shared" si="179"/>
        <v>0</v>
      </c>
      <c r="BB360" s="635">
        <f t="shared" si="179"/>
        <v>0</v>
      </c>
      <c r="BC360" s="635">
        <f t="shared" si="179"/>
        <v>0</v>
      </c>
      <c r="BD360" s="635">
        <f t="shared" si="179"/>
        <v>0</v>
      </c>
      <c r="BE360" s="635">
        <f t="shared" si="179"/>
        <v>0</v>
      </c>
      <c r="BF360" s="635">
        <f t="shared" si="179"/>
        <v>0</v>
      </c>
      <c r="BG360" s="635">
        <f t="shared" si="179"/>
        <v>0</v>
      </c>
      <c r="BH360" s="86">
        <f t="shared" si="163"/>
        <v>0</v>
      </c>
      <c r="BI360" s="86">
        <f t="shared" si="164"/>
        <v>0</v>
      </c>
      <c r="BJ360" s="680">
        <f>IFERROR((BJ339*AQ339+BJ346*AQ346)/(AQ339+AQ346),0)</f>
        <v>0</v>
      </c>
      <c r="BK360" s="662"/>
      <c r="BL360" s="662"/>
      <c r="BM360" s="662"/>
    </row>
    <row r="361" spans="2:65" x14ac:dyDescent="0.3">
      <c r="B361" s="44">
        <v>353</v>
      </c>
      <c r="C361" s="729" t="s">
        <v>884</v>
      </c>
      <c r="D361" s="57" t="str">
        <f>IF(Input!$C$17="","0",Input!$C$17)</f>
        <v>0</v>
      </c>
      <c r="E361" s="49" t="s">
        <v>904</v>
      </c>
      <c r="F361" s="50">
        <v>2026</v>
      </c>
      <c r="G361" s="719" t="s">
        <v>887</v>
      </c>
      <c r="H361" s="719"/>
      <c r="I361" s="719"/>
      <c r="J361" s="719" t="str">
        <f t="shared" si="161"/>
        <v>Debt Securities</v>
      </c>
      <c r="K361" s="625" t="s">
        <v>888</v>
      </c>
      <c r="L361" s="630"/>
      <c r="M361" s="630"/>
      <c r="N361" s="45">
        <f>IF(AQ97=0,0,(O361*AR97+AS97*Q361)/(AR97+AS97))</f>
        <v>0</v>
      </c>
      <c r="O361" s="636">
        <f>IFERROR((O362*AR98+O363*AR99+O364*AR100+O365*AR101+O366*AR102)/(AR98+AR99+AR100+AR101+AR102),0)</f>
        <v>0</v>
      </c>
      <c r="P361" s="636">
        <f>IFERROR((P362*AR98+P363*AR99+P364*AR100+P365*AR101+P366*AR102)/(AR98+AR99+AR100+AR101+AR102),0)</f>
        <v>0</v>
      </c>
      <c r="Q361" s="636">
        <f>IFERROR((Q362*AS98+Q363*AS99+Q364*AS100+Q365*AS101+Q366*AS102)/(AS98+AS99+AS100+AS101+AS102),0)</f>
        <v>0</v>
      </c>
      <c r="R361" s="636">
        <f>IFERROR((R362*AS98+R363*AS99+R364*AS100+R365*AS101+R366*AS102)/(AS98+AS99+AS100+AS101+AS102),0)</f>
        <v>0</v>
      </c>
      <c r="S361" s="670">
        <f>IFERROR((S362*AT98+S363*AT99+S364*AT100+S365*AT101+S366*AT102)/(AT98+AT99+AT100+AT101+AT102),0)</f>
        <v>0</v>
      </c>
      <c r="T361" s="670">
        <f>IFERROR((T362*AT98+T363*AT99+T364*AT100+T365*AT101+T366*AT102)/(AT98+AT99+AT100+AT101+AT102),0)</f>
        <v>0</v>
      </c>
      <c r="U361" s="653"/>
      <c r="V361" s="653"/>
      <c r="W361" s="653"/>
      <c r="X361" s="653"/>
      <c r="Y361" s="653"/>
      <c r="Z361" s="96"/>
      <c r="AA361" s="96"/>
      <c r="AB361" s="96"/>
      <c r="AC361" s="96"/>
      <c r="AD361" s="96"/>
      <c r="AE361" s="97"/>
      <c r="AF361" s="97"/>
      <c r="AG361" s="97"/>
      <c r="AH361" s="98"/>
      <c r="AI361" s="98"/>
      <c r="AJ361" s="98"/>
      <c r="AK361" s="98"/>
      <c r="AL361" s="98"/>
      <c r="AM361" s="98"/>
      <c r="AN361" s="98"/>
      <c r="AO361" s="97"/>
      <c r="AP361" s="81">
        <f t="shared" ref="AP361:AP381" si="180">AQ361+AT361+AW361</f>
        <v>0</v>
      </c>
      <c r="AQ361" s="81">
        <f t="shared" ref="AQ361:AQ381" si="181">AR361+AS361</f>
        <v>0</v>
      </c>
      <c r="AR361" s="81">
        <f>SUM(AR362:AR366)</f>
        <v>0</v>
      </c>
      <c r="AS361" s="81">
        <f>SUM(AS362:AS366)</f>
        <v>0</v>
      </c>
      <c r="AT361" s="81">
        <f>SUM(AT362:AT366)</f>
        <v>0</v>
      </c>
      <c r="AU361" s="98"/>
      <c r="AV361" s="98"/>
      <c r="AW361" s="81">
        <f>SUM(AW362:AW366)</f>
        <v>0</v>
      </c>
      <c r="AX361" s="81">
        <f t="shared" ref="AX361:AX381" si="182">AY361+BD361+BF361</f>
        <v>0</v>
      </c>
      <c r="AY361" s="81">
        <f t="shared" ref="AY361:AY381" si="183">AZ361+BB361</f>
        <v>0</v>
      </c>
      <c r="AZ361" s="81">
        <f t="shared" ref="AZ361:BG361" si="184">SUM(AZ362:AZ366)</f>
        <v>0</v>
      </c>
      <c r="BA361" s="81">
        <f t="shared" si="184"/>
        <v>0</v>
      </c>
      <c r="BB361" s="81">
        <f t="shared" si="184"/>
        <v>0</v>
      </c>
      <c r="BC361" s="81">
        <f t="shared" si="184"/>
        <v>0</v>
      </c>
      <c r="BD361" s="81">
        <f t="shared" si="184"/>
        <v>0</v>
      </c>
      <c r="BE361" s="81">
        <f t="shared" si="184"/>
        <v>0</v>
      </c>
      <c r="BF361" s="81">
        <f t="shared" si="184"/>
        <v>0</v>
      </c>
      <c r="BG361" s="81">
        <f t="shared" si="184"/>
        <v>0</v>
      </c>
      <c r="BH361" s="99">
        <f t="shared" si="163"/>
        <v>0</v>
      </c>
      <c r="BI361" s="99">
        <f t="shared" si="164"/>
        <v>0</v>
      </c>
      <c r="BJ361" s="677">
        <f>IFERROR((BJ362*AQ362+BJ363*AQ363+BJ364*AQ364+BJ365*AQ365+BJ366*AQ366)/(AQ362+AQ363+AQ364+AQ365+AQ366),0)</f>
        <v>0</v>
      </c>
      <c r="BK361" s="630"/>
      <c r="BL361" s="630"/>
      <c r="BM361" s="630"/>
    </row>
    <row r="362" spans="2:65" x14ac:dyDescent="0.3">
      <c r="B362" s="44">
        <v>354</v>
      </c>
      <c r="C362" s="729" t="s">
        <v>837</v>
      </c>
      <c r="D362" s="57" t="str">
        <f>IF(Input!$C$17="","0",Input!$C$17)</f>
        <v>0</v>
      </c>
      <c r="E362" s="49" t="s">
        <v>904</v>
      </c>
      <c r="F362" s="50">
        <v>2026</v>
      </c>
      <c r="G362" s="719" t="s">
        <v>887</v>
      </c>
      <c r="H362" s="719" t="str">
        <f t="shared" ref="H362:H367" si="185">K362</f>
        <v>Central banks</v>
      </c>
      <c r="I362" s="719"/>
      <c r="J362" s="719" t="str">
        <f t="shared" si="161"/>
        <v>Debt Securities Central banks</v>
      </c>
      <c r="K362" s="626" t="s">
        <v>889</v>
      </c>
      <c r="L362" s="94"/>
      <c r="M362" s="94"/>
      <c r="N362" s="53">
        <f t="shared" ref="N362:N364" si="186">IF(AQ98=0,0,(O362*AR98+AS98*Q362)/(AR98+AS98))</f>
        <v>0</v>
      </c>
      <c r="O362" s="59"/>
      <c r="P362" s="59"/>
      <c r="Q362" s="59"/>
      <c r="R362" s="59"/>
      <c r="S362" s="59"/>
      <c r="T362" s="59"/>
      <c r="U362" s="92"/>
      <c r="V362" s="59"/>
      <c r="W362" s="59"/>
      <c r="X362" s="59"/>
      <c r="Y362" s="59"/>
      <c r="Z362" s="60"/>
      <c r="AA362" s="60"/>
      <c r="AB362" s="60"/>
      <c r="AC362" s="60"/>
      <c r="AD362" s="60"/>
      <c r="AE362" s="62"/>
      <c r="AF362" s="62"/>
      <c r="AG362" s="62"/>
      <c r="AH362" s="61"/>
      <c r="AI362" s="61"/>
      <c r="AJ362" s="61"/>
      <c r="AK362" s="61"/>
      <c r="AL362" s="61"/>
      <c r="AM362" s="61"/>
      <c r="AN362" s="61"/>
      <c r="AO362" s="62"/>
      <c r="AP362" s="52">
        <f t="shared" si="180"/>
        <v>0</v>
      </c>
      <c r="AQ362" s="52">
        <f t="shared" si="181"/>
        <v>0</v>
      </c>
      <c r="AR362" s="58"/>
      <c r="AS362" s="58"/>
      <c r="AT362" s="58"/>
      <c r="AU362" s="61"/>
      <c r="AV362" s="61"/>
      <c r="AW362" s="634"/>
      <c r="AX362" s="52">
        <f t="shared" si="182"/>
        <v>0</v>
      </c>
      <c r="AY362" s="52">
        <f t="shared" si="183"/>
        <v>0</v>
      </c>
      <c r="AZ362" s="58"/>
      <c r="BA362" s="634"/>
      <c r="BB362" s="58"/>
      <c r="BC362" s="634"/>
      <c r="BD362" s="58"/>
      <c r="BE362" s="634"/>
      <c r="BF362" s="634"/>
      <c r="BG362" s="634"/>
      <c r="BH362" s="46">
        <f t="shared" si="163"/>
        <v>0</v>
      </c>
      <c r="BI362" s="46">
        <f t="shared" si="164"/>
        <v>0</v>
      </c>
      <c r="BJ362" s="678"/>
      <c r="BK362" s="683"/>
      <c r="BL362" s="683"/>
      <c r="BM362" s="683"/>
    </row>
    <row r="363" spans="2:65" x14ac:dyDescent="0.3">
      <c r="B363" s="44">
        <v>355</v>
      </c>
      <c r="C363" s="729" t="s">
        <v>837</v>
      </c>
      <c r="D363" s="57" t="str">
        <f>IF(Input!$C$17="","0",Input!$C$17)</f>
        <v>0</v>
      </c>
      <c r="E363" s="49" t="s">
        <v>904</v>
      </c>
      <c r="F363" s="50">
        <v>2026</v>
      </c>
      <c r="G363" s="719" t="s">
        <v>887</v>
      </c>
      <c r="H363" s="719" t="str">
        <f t="shared" si="185"/>
        <v>General governments</v>
      </c>
      <c r="I363" s="719"/>
      <c r="J363" s="719" t="str">
        <f t="shared" si="161"/>
        <v>Debt Securities General governments</v>
      </c>
      <c r="K363" s="626" t="s">
        <v>890</v>
      </c>
      <c r="L363" s="94"/>
      <c r="M363" s="94"/>
      <c r="N363" s="53">
        <f t="shared" si="186"/>
        <v>0</v>
      </c>
      <c r="O363" s="59"/>
      <c r="P363" s="59"/>
      <c r="Q363" s="59"/>
      <c r="R363" s="59"/>
      <c r="S363" s="59"/>
      <c r="T363" s="59"/>
      <c r="U363" s="92"/>
      <c r="V363" s="59"/>
      <c r="W363" s="59"/>
      <c r="X363" s="59"/>
      <c r="Y363" s="59"/>
      <c r="Z363" s="60"/>
      <c r="AA363" s="60"/>
      <c r="AB363" s="60"/>
      <c r="AC363" s="60"/>
      <c r="AD363" s="60"/>
      <c r="AE363" s="62"/>
      <c r="AF363" s="62"/>
      <c r="AG363" s="62"/>
      <c r="AH363" s="61"/>
      <c r="AI363" s="61"/>
      <c r="AJ363" s="61"/>
      <c r="AK363" s="61"/>
      <c r="AL363" s="61"/>
      <c r="AM363" s="61"/>
      <c r="AN363" s="61"/>
      <c r="AO363" s="62"/>
      <c r="AP363" s="52">
        <f t="shared" si="180"/>
        <v>0</v>
      </c>
      <c r="AQ363" s="52">
        <f t="shared" si="181"/>
        <v>0</v>
      </c>
      <c r="AR363" s="58"/>
      <c r="AS363" s="58"/>
      <c r="AT363" s="58"/>
      <c r="AU363" s="61"/>
      <c r="AV363" s="61"/>
      <c r="AW363" s="634"/>
      <c r="AX363" s="52">
        <f t="shared" si="182"/>
        <v>0</v>
      </c>
      <c r="AY363" s="52">
        <f t="shared" si="183"/>
        <v>0</v>
      </c>
      <c r="AZ363" s="58"/>
      <c r="BA363" s="634"/>
      <c r="BB363" s="58"/>
      <c r="BC363" s="634"/>
      <c r="BD363" s="58"/>
      <c r="BE363" s="634"/>
      <c r="BF363" s="634"/>
      <c r="BG363" s="634"/>
      <c r="BH363" s="46">
        <f t="shared" si="163"/>
        <v>0</v>
      </c>
      <c r="BI363" s="46">
        <f t="shared" si="164"/>
        <v>0</v>
      </c>
      <c r="BJ363" s="678"/>
      <c r="BK363" s="683"/>
      <c r="BL363" s="683"/>
      <c r="BM363" s="683"/>
    </row>
    <row r="364" spans="2:65" x14ac:dyDescent="0.3">
      <c r="B364" s="44">
        <v>356</v>
      </c>
      <c r="C364" s="729" t="s">
        <v>837</v>
      </c>
      <c r="D364" s="57" t="str">
        <f>IF(Input!$C$17="","0",Input!$C$17)</f>
        <v>0</v>
      </c>
      <c r="E364" s="49" t="s">
        <v>904</v>
      </c>
      <c r="F364" s="50">
        <v>2026</v>
      </c>
      <c r="G364" s="719" t="s">
        <v>887</v>
      </c>
      <c r="H364" s="719" t="str">
        <f t="shared" si="185"/>
        <v>Credit institutions</v>
      </c>
      <c r="I364" s="719"/>
      <c r="J364" s="719" t="str">
        <f t="shared" si="161"/>
        <v>Debt Securities Credit institutions</v>
      </c>
      <c r="K364" s="626" t="s">
        <v>891</v>
      </c>
      <c r="L364" s="94"/>
      <c r="M364" s="94"/>
      <c r="N364" s="53">
        <f t="shared" si="186"/>
        <v>0</v>
      </c>
      <c r="O364" s="59"/>
      <c r="P364" s="59"/>
      <c r="Q364" s="59"/>
      <c r="R364" s="59"/>
      <c r="S364" s="59"/>
      <c r="T364" s="59"/>
      <c r="U364" s="92"/>
      <c r="V364" s="59"/>
      <c r="W364" s="59"/>
      <c r="X364" s="59"/>
      <c r="Y364" s="59"/>
      <c r="Z364" s="60"/>
      <c r="AA364" s="60"/>
      <c r="AB364" s="60"/>
      <c r="AC364" s="60"/>
      <c r="AD364" s="60"/>
      <c r="AE364" s="62"/>
      <c r="AF364" s="62"/>
      <c r="AG364" s="62"/>
      <c r="AH364" s="61"/>
      <c r="AI364" s="61"/>
      <c r="AJ364" s="61"/>
      <c r="AK364" s="61"/>
      <c r="AL364" s="61"/>
      <c r="AM364" s="61"/>
      <c r="AN364" s="61"/>
      <c r="AO364" s="62"/>
      <c r="AP364" s="52">
        <f t="shared" si="180"/>
        <v>0</v>
      </c>
      <c r="AQ364" s="52">
        <f t="shared" si="181"/>
        <v>0</v>
      </c>
      <c r="AR364" s="58"/>
      <c r="AS364" s="58"/>
      <c r="AT364" s="58"/>
      <c r="AU364" s="61"/>
      <c r="AV364" s="61"/>
      <c r="AW364" s="634"/>
      <c r="AX364" s="52">
        <f t="shared" si="182"/>
        <v>0</v>
      </c>
      <c r="AY364" s="52">
        <f t="shared" si="183"/>
        <v>0</v>
      </c>
      <c r="AZ364" s="58"/>
      <c r="BA364" s="634"/>
      <c r="BB364" s="58"/>
      <c r="BC364" s="634"/>
      <c r="BD364" s="58"/>
      <c r="BE364" s="634"/>
      <c r="BF364" s="634"/>
      <c r="BG364" s="634"/>
      <c r="BH364" s="46">
        <f t="shared" si="163"/>
        <v>0</v>
      </c>
      <c r="BI364" s="46">
        <f t="shared" si="164"/>
        <v>0</v>
      </c>
      <c r="BJ364" s="678"/>
      <c r="BK364" s="94"/>
      <c r="BL364" s="94"/>
      <c r="BM364" s="94"/>
    </row>
    <row r="365" spans="2:65" x14ac:dyDescent="0.3">
      <c r="B365" s="44">
        <v>357</v>
      </c>
      <c r="C365" s="729" t="s">
        <v>837</v>
      </c>
      <c r="D365" s="57" t="str">
        <f>IF(Input!$C$17="","0",Input!$C$17)</f>
        <v>0</v>
      </c>
      <c r="E365" s="49" t="s">
        <v>904</v>
      </c>
      <c r="F365" s="50">
        <v>2026</v>
      </c>
      <c r="G365" s="719" t="s">
        <v>887</v>
      </c>
      <c r="H365" s="719" t="str">
        <f t="shared" si="185"/>
        <v>Other financial corporations</v>
      </c>
      <c r="I365" s="719"/>
      <c r="J365" s="719" t="str">
        <f t="shared" si="161"/>
        <v>Debt Securities Other financial corporations</v>
      </c>
      <c r="K365" s="626" t="s">
        <v>892</v>
      </c>
      <c r="L365" s="94"/>
      <c r="M365" s="94"/>
      <c r="N365" s="53">
        <f>IF(AQ101=0,0,(O365*AR101+AS101*Q365)/(AR101+AS101))</f>
        <v>0</v>
      </c>
      <c r="O365" s="59"/>
      <c r="P365" s="59"/>
      <c r="Q365" s="59"/>
      <c r="R365" s="59"/>
      <c r="S365" s="59"/>
      <c r="T365" s="59"/>
      <c r="U365" s="92"/>
      <c r="V365" s="59"/>
      <c r="W365" s="59"/>
      <c r="X365" s="59"/>
      <c r="Y365" s="59"/>
      <c r="Z365" s="60"/>
      <c r="AA365" s="60"/>
      <c r="AB365" s="60"/>
      <c r="AC365" s="60"/>
      <c r="AD365" s="60"/>
      <c r="AE365" s="62"/>
      <c r="AF365" s="62"/>
      <c r="AG365" s="62"/>
      <c r="AH365" s="61"/>
      <c r="AI365" s="61"/>
      <c r="AJ365" s="61"/>
      <c r="AK365" s="61"/>
      <c r="AL365" s="61"/>
      <c r="AM365" s="61"/>
      <c r="AN365" s="61"/>
      <c r="AO365" s="62"/>
      <c r="AP365" s="52">
        <f t="shared" si="180"/>
        <v>0</v>
      </c>
      <c r="AQ365" s="52">
        <f t="shared" si="181"/>
        <v>0</v>
      </c>
      <c r="AR365" s="58"/>
      <c r="AS365" s="58"/>
      <c r="AT365" s="58"/>
      <c r="AU365" s="61"/>
      <c r="AV365" s="61"/>
      <c r="AW365" s="634"/>
      <c r="AX365" s="52">
        <f t="shared" si="182"/>
        <v>0</v>
      </c>
      <c r="AY365" s="52">
        <f t="shared" si="183"/>
        <v>0</v>
      </c>
      <c r="AZ365" s="58"/>
      <c r="BA365" s="634"/>
      <c r="BB365" s="58"/>
      <c r="BC365" s="634"/>
      <c r="BD365" s="58"/>
      <c r="BE365" s="634"/>
      <c r="BF365" s="634"/>
      <c r="BG365" s="634"/>
      <c r="BH365" s="46">
        <f t="shared" si="163"/>
        <v>0</v>
      </c>
      <c r="BI365" s="46">
        <f t="shared" si="164"/>
        <v>0</v>
      </c>
      <c r="BJ365" s="678"/>
      <c r="BK365" s="94"/>
      <c r="BL365" s="94"/>
      <c r="BM365" s="94"/>
    </row>
    <row r="366" spans="2:65" x14ac:dyDescent="0.3">
      <c r="B366" s="44">
        <v>358</v>
      </c>
      <c r="C366" s="729" t="s">
        <v>837</v>
      </c>
      <c r="D366" s="57" t="str">
        <f>IF(Input!$C$17="","0",Input!$C$17)</f>
        <v>0</v>
      </c>
      <c r="E366" s="49" t="s">
        <v>904</v>
      </c>
      <c r="F366" s="50">
        <v>2026</v>
      </c>
      <c r="G366" s="719" t="s">
        <v>887</v>
      </c>
      <c r="H366" s="719" t="str">
        <f t="shared" si="185"/>
        <v>Non-financial corporations</v>
      </c>
      <c r="I366" s="719"/>
      <c r="J366" s="719" t="str">
        <f t="shared" si="161"/>
        <v>Debt Securities Non-financial corporations</v>
      </c>
      <c r="K366" s="626" t="s">
        <v>893</v>
      </c>
      <c r="L366" s="94"/>
      <c r="M366" s="94"/>
      <c r="N366" s="53">
        <f t="shared" ref="N366" si="187">IF(AQ102=0,0,(O366*AR102+AS102*Q366)/(AR102+AS102))</f>
        <v>0</v>
      </c>
      <c r="O366" s="59"/>
      <c r="P366" s="59"/>
      <c r="Q366" s="59"/>
      <c r="R366" s="59"/>
      <c r="S366" s="59"/>
      <c r="T366" s="59"/>
      <c r="U366" s="92"/>
      <c r="V366" s="59"/>
      <c r="W366" s="59"/>
      <c r="X366" s="59"/>
      <c r="Y366" s="59"/>
      <c r="Z366" s="60"/>
      <c r="AA366" s="60"/>
      <c r="AB366" s="60"/>
      <c r="AC366" s="60"/>
      <c r="AD366" s="60"/>
      <c r="AE366" s="62"/>
      <c r="AF366" s="62"/>
      <c r="AG366" s="62"/>
      <c r="AH366" s="61"/>
      <c r="AI366" s="61"/>
      <c r="AJ366" s="61"/>
      <c r="AK366" s="61"/>
      <c r="AL366" s="61"/>
      <c r="AM366" s="61"/>
      <c r="AN366" s="61"/>
      <c r="AO366" s="62"/>
      <c r="AP366" s="52">
        <f t="shared" si="180"/>
        <v>0</v>
      </c>
      <c r="AQ366" s="52">
        <f t="shared" si="181"/>
        <v>0</v>
      </c>
      <c r="AR366" s="58"/>
      <c r="AS366" s="58"/>
      <c r="AT366" s="58"/>
      <c r="AU366" s="61"/>
      <c r="AV366" s="61"/>
      <c r="AW366" s="634"/>
      <c r="AX366" s="52">
        <f t="shared" si="182"/>
        <v>0</v>
      </c>
      <c r="AY366" s="52">
        <f t="shared" si="183"/>
        <v>0</v>
      </c>
      <c r="AZ366" s="58"/>
      <c r="BA366" s="634"/>
      <c r="BB366" s="58"/>
      <c r="BC366" s="634"/>
      <c r="BD366" s="58"/>
      <c r="BE366" s="634"/>
      <c r="BF366" s="634"/>
      <c r="BG366" s="634"/>
      <c r="BH366" s="46">
        <f t="shared" si="163"/>
        <v>0</v>
      </c>
      <c r="BI366" s="46">
        <f t="shared" si="164"/>
        <v>0</v>
      </c>
      <c r="BJ366" s="678"/>
      <c r="BK366" s="94"/>
      <c r="BL366" s="94"/>
      <c r="BM366" s="94"/>
    </row>
    <row r="367" spans="2:65" x14ac:dyDescent="0.3">
      <c r="B367" s="44">
        <v>359</v>
      </c>
      <c r="C367" s="729" t="s">
        <v>886</v>
      </c>
      <c r="D367" s="57" t="str">
        <f>IF(Input!$C$17="","0",Input!$C$17)</f>
        <v>0</v>
      </c>
      <c r="E367" s="49" t="s">
        <v>904</v>
      </c>
      <c r="F367" s="50">
        <v>2026</v>
      </c>
      <c r="G367" s="719" t="s">
        <v>887</v>
      </c>
      <c r="H367" s="719" t="str">
        <f t="shared" si="185"/>
        <v>Total debt: of which: Securitisations</v>
      </c>
      <c r="I367" s="719"/>
      <c r="J367" s="719" t="str">
        <f t="shared" si="161"/>
        <v>Debt Securities Total debt: of which: Securitisations</v>
      </c>
      <c r="K367" s="627" t="s">
        <v>894</v>
      </c>
      <c r="L367" s="94"/>
      <c r="M367" s="94"/>
      <c r="N367" s="53">
        <f>IF(AQ103=0,0,(O367*AR103+AS103*Q367)/(AR103+AS103))</f>
        <v>0</v>
      </c>
      <c r="O367" s="59"/>
      <c r="P367" s="59"/>
      <c r="Q367" s="59"/>
      <c r="R367" s="59"/>
      <c r="S367" s="59"/>
      <c r="T367" s="59"/>
      <c r="U367" s="92"/>
      <c r="V367" s="59"/>
      <c r="W367" s="59"/>
      <c r="X367" s="59"/>
      <c r="Y367" s="59"/>
      <c r="Z367" s="60"/>
      <c r="AA367" s="60"/>
      <c r="AB367" s="60"/>
      <c r="AC367" s="60"/>
      <c r="AD367" s="60"/>
      <c r="AE367" s="62"/>
      <c r="AF367" s="62"/>
      <c r="AG367" s="62"/>
      <c r="AH367" s="61"/>
      <c r="AI367" s="61"/>
      <c r="AJ367" s="61"/>
      <c r="AK367" s="61"/>
      <c r="AL367" s="61"/>
      <c r="AM367" s="61"/>
      <c r="AN367" s="61"/>
      <c r="AO367" s="62"/>
      <c r="AP367" s="52">
        <f t="shared" si="180"/>
        <v>0</v>
      </c>
      <c r="AQ367" s="52">
        <f t="shared" si="181"/>
        <v>0</v>
      </c>
      <c r="AR367" s="58"/>
      <c r="AS367" s="58"/>
      <c r="AT367" s="58"/>
      <c r="AU367" s="61"/>
      <c r="AV367" s="61"/>
      <c r="AW367" s="634"/>
      <c r="AX367" s="52">
        <f t="shared" si="182"/>
        <v>0</v>
      </c>
      <c r="AY367" s="52">
        <f t="shared" si="183"/>
        <v>0</v>
      </c>
      <c r="AZ367" s="58"/>
      <c r="BA367" s="634"/>
      <c r="BB367" s="58"/>
      <c r="BC367" s="634"/>
      <c r="BD367" s="58"/>
      <c r="BE367" s="634"/>
      <c r="BF367" s="634"/>
      <c r="BG367" s="634"/>
      <c r="BH367" s="46">
        <f t="shared" si="163"/>
        <v>0</v>
      </c>
      <c r="BI367" s="46">
        <f t="shared" si="164"/>
        <v>0</v>
      </c>
      <c r="BJ367" s="678"/>
      <c r="BK367" s="94"/>
      <c r="BL367" s="94"/>
      <c r="BM367" s="94"/>
    </row>
    <row r="368" spans="2:65" x14ac:dyDescent="0.3">
      <c r="B368" s="44">
        <v>360</v>
      </c>
      <c r="C368" s="729" t="s">
        <v>884</v>
      </c>
      <c r="D368" s="57" t="str">
        <f>IF(Input!$C$17="","0",Input!$C$17)</f>
        <v>0</v>
      </c>
      <c r="E368" s="49" t="s">
        <v>904</v>
      </c>
      <c r="F368" s="50">
        <v>2026</v>
      </c>
      <c r="G368" s="719" t="s">
        <v>895</v>
      </c>
      <c r="H368" s="719"/>
      <c r="I368" s="719"/>
      <c r="J368" s="719" t="str">
        <f t="shared" si="161"/>
        <v>Loans and advances</v>
      </c>
      <c r="K368" s="625" t="s">
        <v>895</v>
      </c>
      <c r="L368" s="94"/>
      <c r="M368" s="94"/>
      <c r="N368" s="53">
        <f t="shared" ref="N368:N382" si="188">IF(AQ104=0,0,(O368*AR104+AS104*Q368)/(AR104+AS104))</f>
        <v>0</v>
      </c>
      <c r="O368" s="638">
        <f>IFERROR((O369*AR105+O370*AR106+O371*AR107+O372*AR108+O373*AR109+O378*AR114)/(AR105+AR106+AR107+AR108+AR109+AR114),0)</f>
        <v>0</v>
      </c>
      <c r="P368" s="638">
        <f>IFERROR((P369*AR105+P370*AR106+P371*AR107+P372*AR108+P373*AR109+P378*AR114)/(AR105+AR106+AR107+AR108+AR109+AR114),0)</f>
        <v>0</v>
      </c>
      <c r="Q368" s="638">
        <f>IFERROR((Q369*AS105+Q370*AS106+Q371*AS107+Q372*AS108+Q373*AS109+Q378*AS114)/(AS105+AS106+AS107+AS108+AS109+AS114),0)</f>
        <v>0</v>
      </c>
      <c r="R368" s="638">
        <f>IFERROR((R369*AS105+R370*AS106+R371*AS107+R372*AS108+R373*AS109+R378*AS114)/(AS105+AS106+AS107+AS108+AS109+AS114),0)</f>
        <v>0</v>
      </c>
      <c r="S368" s="638">
        <f>IFERROR((S369*AT105+S370*AT106+S371*AT107+S372*AT108+S373*AT109+S378*AT114)/(AT105+AT106+AT107+AT108+AT109+AT114),0)</f>
        <v>0</v>
      </c>
      <c r="T368" s="638">
        <f>IFERROR((T369*AT105+T370*AT106+T371*AT107+T372*AT108+T373*AT109+T378*AT114)/(AT105+AT106+AT107+AT108+AT109+AT114),0)</f>
        <v>0</v>
      </c>
      <c r="U368" s="92"/>
      <c r="V368" s="60"/>
      <c r="W368" s="60"/>
      <c r="X368" s="60"/>
      <c r="Y368" s="60"/>
      <c r="Z368" s="60"/>
      <c r="AA368" s="60"/>
      <c r="AB368" s="60"/>
      <c r="AC368" s="60"/>
      <c r="AD368" s="60"/>
      <c r="AE368" s="62"/>
      <c r="AF368" s="62"/>
      <c r="AG368" s="62"/>
      <c r="AH368" s="61"/>
      <c r="AI368" s="61"/>
      <c r="AJ368" s="61"/>
      <c r="AK368" s="61"/>
      <c r="AL368" s="61"/>
      <c r="AM368" s="61"/>
      <c r="AN368" s="61"/>
      <c r="AO368" s="62"/>
      <c r="AP368" s="52">
        <f t="shared" si="180"/>
        <v>0</v>
      </c>
      <c r="AQ368" s="52">
        <f t="shared" si="181"/>
        <v>0</v>
      </c>
      <c r="AR368" s="632">
        <f>SUM(AR369:AR373)+AR378</f>
        <v>0</v>
      </c>
      <c r="AS368" s="632">
        <f>SUM(AS369:AS373)+AS378</f>
        <v>0</v>
      </c>
      <c r="AT368" s="632">
        <f>SUM(AT369:AT373)+AT378</f>
        <v>0</v>
      </c>
      <c r="AU368" s="61"/>
      <c r="AV368" s="61"/>
      <c r="AW368" s="632">
        <f>SUM(AW369:AW373)+AW378</f>
        <v>0</v>
      </c>
      <c r="AX368" s="52">
        <f t="shared" si="182"/>
        <v>0</v>
      </c>
      <c r="AY368" s="52">
        <f t="shared" si="183"/>
        <v>0</v>
      </c>
      <c r="AZ368" s="659">
        <f t="shared" ref="AZ368:BG368" si="189">SUM(AZ369:AZ373)+AZ378</f>
        <v>0</v>
      </c>
      <c r="BA368" s="659">
        <f t="shared" si="189"/>
        <v>0</v>
      </c>
      <c r="BB368" s="659">
        <f t="shared" si="189"/>
        <v>0</v>
      </c>
      <c r="BC368" s="659">
        <f t="shared" si="189"/>
        <v>0</v>
      </c>
      <c r="BD368" s="659">
        <f t="shared" si="189"/>
        <v>0</v>
      </c>
      <c r="BE368" s="659">
        <f t="shared" si="189"/>
        <v>0</v>
      </c>
      <c r="BF368" s="659">
        <f t="shared" si="189"/>
        <v>0</v>
      </c>
      <c r="BG368" s="659">
        <f t="shared" si="189"/>
        <v>0</v>
      </c>
      <c r="BH368" s="46">
        <f t="shared" si="163"/>
        <v>0</v>
      </c>
      <c r="BI368" s="46">
        <f t="shared" si="164"/>
        <v>0</v>
      </c>
      <c r="BJ368" s="679">
        <f>IFERROR((BJ369*AQ369+BJ370*AQ370+BJ371*AQ371+BJ372*AQ372+BJ373*AQ373+BJ378*AQ378)/(AQ369+AQ370+AQ371+AQ372+AQ373+AQ378),0)</f>
        <v>0</v>
      </c>
      <c r="BK368" s="683"/>
      <c r="BL368" s="683"/>
      <c r="BM368" s="683"/>
    </row>
    <row r="369" spans="2:65" x14ac:dyDescent="0.3">
      <c r="B369" s="44">
        <v>361</v>
      </c>
      <c r="C369" s="729" t="s">
        <v>837</v>
      </c>
      <c r="D369" s="57" t="str">
        <f>IF(Input!$C$17="","0",Input!$C$17)</f>
        <v>0</v>
      </c>
      <c r="E369" s="49" t="s">
        <v>904</v>
      </c>
      <c r="F369" s="50">
        <v>2026</v>
      </c>
      <c r="G369" s="719" t="s">
        <v>895</v>
      </c>
      <c r="H369" s="719" t="str">
        <f>K369</f>
        <v>Central banks</v>
      </c>
      <c r="I369" s="719"/>
      <c r="J369" s="719" t="str">
        <f t="shared" si="161"/>
        <v>Loans and advances Central banks</v>
      </c>
      <c r="K369" s="626" t="s">
        <v>889</v>
      </c>
      <c r="L369" s="94"/>
      <c r="M369" s="94"/>
      <c r="N369" s="53">
        <f t="shared" si="188"/>
        <v>0</v>
      </c>
      <c r="O369" s="59"/>
      <c r="P369" s="59"/>
      <c r="Q369" s="59"/>
      <c r="R369" s="59"/>
      <c r="S369" s="59"/>
      <c r="T369" s="59"/>
      <c r="U369" s="92"/>
      <c r="V369" s="59"/>
      <c r="W369" s="59"/>
      <c r="X369" s="59"/>
      <c r="Y369" s="59"/>
      <c r="Z369" s="60"/>
      <c r="AA369" s="60"/>
      <c r="AB369" s="60"/>
      <c r="AC369" s="60"/>
      <c r="AD369" s="60"/>
      <c r="AE369" s="62"/>
      <c r="AF369" s="62"/>
      <c r="AG369" s="62"/>
      <c r="AH369" s="61"/>
      <c r="AI369" s="61"/>
      <c r="AJ369" s="61"/>
      <c r="AK369" s="61"/>
      <c r="AL369" s="61"/>
      <c r="AM369" s="61"/>
      <c r="AN369" s="61"/>
      <c r="AO369" s="62"/>
      <c r="AP369" s="52">
        <f t="shared" si="180"/>
        <v>0</v>
      </c>
      <c r="AQ369" s="52">
        <f t="shared" si="181"/>
        <v>0</v>
      </c>
      <c r="AR369" s="58"/>
      <c r="AS369" s="58"/>
      <c r="AT369" s="58"/>
      <c r="AU369" s="61"/>
      <c r="AV369" s="61"/>
      <c r="AW369" s="634"/>
      <c r="AX369" s="52">
        <f t="shared" si="182"/>
        <v>0</v>
      </c>
      <c r="AY369" s="52">
        <f t="shared" si="183"/>
        <v>0</v>
      </c>
      <c r="AZ369" s="58"/>
      <c r="BA369" s="634"/>
      <c r="BB369" s="58"/>
      <c r="BC369" s="634"/>
      <c r="BD369" s="58"/>
      <c r="BE369" s="634"/>
      <c r="BF369" s="634"/>
      <c r="BG369" s="634"/>
      <c r="BH369" s="46">
        <f t="shared" si="163"/>
        <v>0</v>
      </c>
      <c r="BI369" s="46">
        <f t="shared" si="164"/>
        <v>0</v>
      </c>
      <c r="BJ369" s="678"/>
      <c r="BK369" s="94"/>
      <c r="BL369" s="94"/>
      <c r="BM369" s="94"/>
    </row>
    <row r="370" spans="2:65" x14ac:dyDescent="0.3">
      <c r="B370" s="44">
        <v>362</v>
      </c>
      <c r="C370" s="729" t="s">
        <v>837</v>
      </c>
      <c r="D370" s="57" t="str">
        <f>IF(Input!$C$17="","0",Input!$C$17)</f>
        <v>0</v>
      </c>
      <c r="E370" s="49" t="s">
        <v>904</v>
      </c>
      <c r="F370" s="50">
        <v>2026</v>
      </c>
      <c r="G370" s="719" t="s">
        <v>895</v>
      </c>
      <c r="H370" s="719" t="str">
        <f>K370</f>
        <v>General governments</v>
      </c>
      <c r="I370" s="719"/>
      <c r="J370" s="719" t="str">
        <f t="shared" si="161"/>
        <v>Loans and advances General governments</v>
      </c>
      <c r="K370" s="626" t="s">
        <v>890</v>
      </c>
      <c r="L370" s="94"/>
      <c r="M370" s="94"/>
      <c r="N370" s="53">
        <f t="shared" si="188"/>
        <v>0</v>
      </c>
      <c r="O370" s="59"/>
      <c r="P370" s="59"/>
      <c r="Q370" s="59"/>
      <c r="R370" s="59"/>
      <c r="S370" s="59"/>
      <c r="T370" s="59"/>
      <c r="U370" s="92"/>
      <c r="V370" s="59"/>
      <c r="W370" s="59"/>
      <c r="X370" s="59"/>
      <c r="Y370" s="59"/>
      <c r="Z370" s="60"/>
      <c r="AA370" s="60"/>
      <c r="AB370" s="60"/>
      <c r="AC370" s="60"/>
      <c r="AD370" s="60"/>
      <c r="AE370" s="62"/>
      <c r="AF370" s="62"/>
      <c r="AG370" s="62"/>
      <c r="AH370" s="61"/>
      <c r="AI370" s="61"/>
      <c r="AJ370" s="61"/>
      <c r="AK370" s="61"/>
      <c r="AL370" s="61"/>
      <c r="AM370" s="61"/>
      <c r="AN370" s="61"/>
      <c r="AO370" s="62"/>
      <c r="AP370" s="52">
        <f t="shared" si="180"/>
        <v>0</v>
      </c>
      <c r="AQ370" s="52">
        <f t="shared" si="181"/>
        <v>0</v>
      </c>
      <c r="AR370" s="58"/>
      <c r="AS370" s="58"/>
      <c r="AT370" s="58"/>
      <c r="AU370" s="61"/>
      <c r="AV370" s="61"/>
      <c r="AW370" s="634"/>
      <c r="AX370" s="52">
        <f t="shared" si="182"/>
        <v>0</v>
      </c>
      <c r="AY370" s="52">
        <f t="shared" si="183"/>
        <v>0</v>
      </c>
      <c r="AZ370" s="58"/>
      <c r="BA370" s="634"/>
      <c r="BB370" s="58"/>
      <c r="BC370" s="634"/>
      <c r="BD370" s="58"/>
      <c r="BE370" s="634"/>
      <c r="BF370" s="634"/>
      <c r="BG370" s="634"/>
      <c r="BH370" s="46">
        <f t="shared" si="163"/>
        <v>0</v>
      </c>
      <c r="BI370" s="46">
        <f t="shared" si="164"/>
        <v>0</v>
      </c>
      <c r="BJ370" s="678"/>
      <c r="BK370" s="683"/>
      <c r="BL370" s="683"/>
      <c r="BM370" s="683"/>
    </row>
    <row r="371" spans="2:65" x14ac:dyDescent="0.3">
      <c r="B371" s="44">
        <v>363</v>
      </c>
      <c r="C371" s="729" t="s">
        <v>837</v>
      </c>
      <c r="D371" s="57" t="str">
        <f>IF(Input!$C$17="","0",Input!$C$17)</f>
        <v>0</v>
      </c>
      <c r="E371" s="49" t="s">
        <v>904</v>
      </c>
      <c r="F371" s="50">
        <v>2026</v>
      </c>
      <c r="G371" s="719" t="s">
        <v>895</v>
      </c>
      <c r="H371" s="719" t="str">
        <f>K371</f>
        <v>Credit institutions</v>
      </c>
      <c r="I371" s="719"/>
      <c r="J371" s="719" t="str">
        <f t="shared" si="161"/>
        <v>Loans and advances Credit institutions</v>
      </c>
      <c r="K371" s="626" t="s">
        <v>891</v>
      </c>
      <c r="L371" s="94"/>
      <c r="M371" s="94"/>
      <c r="N371" s="53">
        <f t="shared" si="188"/>
        <v>0</v>
      </c>
      <c r="O371" s="59"/>
      <c r="P371" s="59"/>
      <c r="Q371" s="59"/>
      <c r="R371" s="59"/>
      <c r="S371" s="59"/>
      <c r="T371" s="59"/>
      <c r="U371" s="92"/>
      <c r="V371" s="59"/>
      <c r="W371" s="59"/>
      <c r="X371" s="59"/>
      <c r="Y371" s="59"/>
      <c r="Z371" s="60"/>
      <c r="AA371" s="60"/>
      <c r="AB371" s="60"/>
      <c r="AC371" s="60"/>
      <c r="AD371" s="60"/>
      <c r="AE371" s="62"/>
      <c r="AF371" s="62"/>
      <c r="AG371" s="62"/>
      <c r="AH371" s="61"/>
      <c r="AI371" s="61"/>
      <c r="AJ371" s="61"/>
      <c r="AK371" s="61"/>
      <c r="AL371" s="61"/>
      <c r="AM371" s="61"/>
      <c r="AN371" s="61"/>
      <c r="AO371" s="62"/>
      <c r="AP371" s="52">
        <f t="shared" si="180"/>
        <v>0</v>
      </c>
      <c r="AQ371" s="52">
        <f t="shared" si="181"/>
        <v>0</v>
      </c>
      <c r="AR371" s="58"/>
      <c r="AS371" s="58"/>
      <c r="AT371" s="58"/>
      <c r="AU371" s="61"/>
      <c r="AV371" s="61"/>
      <c r="AW371" s="634"/>
      <c r="AX371" s="52">
        <f t="shared" si="182"/>
        <v>0</v>
      </c>
      <c r="AY371" s="52">
        <f t="shared" si="183"/>
        <v>0</v>
      </c>
      <c r="AZ371" s="58"/>
      <c r="BA371" s="634"/>
      <c r="BB371" s="58"/>
      <c r="BC371" s="634"/>
      <c r="BD371" s="58"/>
      <c r="BE371" s="634"/>
      <c r="BF371" s="634"/>
      <c r="BG371" s="634"/>
      <c r="BH371" s="46">
        <f t="shared" si="163"/>
        <v>0</v>
      </c>
      <c r="BI371" s="46">
        <f t="shared" si="164"/>
        <v>0</v>
      </c>
      <c r="BJ371" s="678"/>
      <c r="BK371" s="94"/>
      <c r="BL371" s="94"/>
      <c r="BM371" s="94"/>
    </row>
    <row r="372" spans="2:65" x14ac:dyDescent="0.3">
      <c r="B372" s="44">
        <v>364</v>
      </c>
      <c r="C372" s="729" t="s">
        <v>837</v>
      </c>
      <c r="D372" s="57" t="str">
        <f>IF(Input!$C$17="","0",Input!$C$17)</f>
        <v>0</v>
      </c>
      <c r="E372" s="49" t="s">
        <v>904</v>
      </c>
      <c r="F372" s="50">
        <v>2026</v>
      </c>
      <c r="G372" s="719" t="s">
        <v>895</v>
      </c>
      <c r="H372" s="719" t="str">
        <f>K372</f>
        <v>Other financial corporations</v>
      </c>
      <c r="I372" s="719"/>
      <c r="J372" s="719" t="str">
        <f t="shared" si="161"/>
        <v>Loans and advances Other financial corporations</v>
      </c>
      <c r="K372" s="626" t="s">
        <v>892</v>
      </c>
      <c r="L372" s="94"/>
      <c r="M372" s="94"/>
      <c r="N372" s="53">
        <f t="shared" si="188"/>
        <v>0</v>
      </c>
      <c r="O372" s="59"/>
      <c r="P372" s="59"/>
      <c r="Q372" s="59"/>
      <c r="R372" s="59"/>
      <c r="S372" s="59"/>
      <c r="T372" s="59"/>
      <c r="U372" s="92"/>
      <c r="V372" s="59"/>
      <c r="W372" s="59"/>
      <c r="X372" s="59"/>
      <c r="Y372" s="59"/>
      <c r="Z372" s="60"/>
      <c r="AA372" s="60"/>
      <c r="AB372" s="60"/>
      <c r="AC372" s="60"/>
      <c r="AD372" s="60"/>
      <c r="AE372" s="62"/>
      <c r="AF372" s="62"/>
      <c r="AG372" s="62"/>
      <c r="AH372" s="61"/>
      <c r="AI372" s="61"/>
      <c r="AJ372" s="61"/>
      <c r="AK372" s="61"/>
      <c r="AL372" s="61"/>
      <c r="AM372" s="61"/>
      <c r="AN372" s="61"/>
      <c r="AO372" s="62"/>
      <c r="AP372" s="52">
        <f t="shared" si="180"/>
        <v>0</v>
      </c>
      <c r="AQ372" s="52">
        <f t="shared" si="181"/>
        <v>0</v>
      </c>
      <c r="AR372" s="58"/>
      <c r="AS372" s="58"/>
      <c r="AT372" s="58"/>
      <c r="AU372" s="61"/>
      <c r="AV372" s="61"/>
      <c r="AW372" s="634"/>
      <c r="AX372" s="52">
        <f t="shared" si="182"/>
        <v>0</v>
      </c>
      <c r="AY372" s="52">
        <f t="shared" si="183"/>
        <v>0</v>
      </c>
      <c r="AZ372" s="58"/>
      <c r="BA372" s="634"/>
      <c r="BB372" s="58"/>
      <c r="BC372" s="634"/>
      <c r="BD372" s="58"/>
      <c r="BE372" s="634"/>
      <c r="BF372" s="634"/>
      <c r="BG372" s="634"/>
      <c r="BH372" s="46">
        <f t="shared" si="163"/>
        <v>0</v>
      </c>
      <c r="BI372" s="46">
        <f t="shared" si="164"/>
        <v>0</v>
      </c>
      <c r="BJ372" s="678"/>
      <c r="BK372" s="94"/>
      <c r="BL372" s="94"/>
      <c r="BM372" s="94"/>
    </row>
    <row r="373" spans="2:65" x14ac:dyDescent="0.3">
      <c r="B373" s="44">
        <v>365</v>
      </c>
      <c r="C373" s="729" t="s">
        <v>884</v>
      </c>
      <c r="D373" s="57" t="str">
        <f>IF(Input!$C$17="","0",Input!$C$17)</f>
        <v>0</v>
      </c>
      <c r="E373" s="49" t="s">
        <v>904</v>
      </c>
      <c r="F373" s="50">
        <v>2026</v>
      </c>
      <c r="G373" s="719" t="s">
        <v>895</v>
      </c>
      <c r="H373" s="719" t="str">
        <f>K373</f>
        <v>Non-financial corporations</v>
      </c>
      <c r="I373" s="719"/>
      <c r="J373" s="719" t="str">
        <f t="shared" si="161"/>
        <v>Loans and advances Non-financial corporations</v>
      </c>
      <c r="K373" s="626" t="s">
        <v>893</v>
      </c>
      <c r="L373" s="94"/>
      <c r="M373" s="94"/>
      <c r="N373" s="53">
        <f t="shared" si="188"/>
        <v>0</v>
      </c>
      <c r="O373" s="638">
        <f>IFERROR((O374*AR110+O375*AR111+O376*AR112+O377*AR113)/(AR110+AR111+AR112+AR113),0)</f>
        <v>0</v>
      </c>
      <c r="P373" s="638">
        <f>IFERROR((P374*AR110+P375*AR111+P376*AR112+P377*AR113)/(AR110+AR111+AR112+AR113),0)</f>
        <v>0</v>
      </c>
      <c r="Q373" s="638">
        <f>IFERROR((Q374*AS110+Q375*AS111+Q376*AS112+Q377*AS113)/(AS110+AS111+AS112+AS113),0)</f>
        <v>0</v>
      </c>
      <c r="R373" s="638">
        <f>IFERROR((R374*AS110+R375*AS111+R376*AS112+R377*AS113)/(AS110+AS111+AS112+AS113),0)</f>
        <v>0</v>
      </c>
      <c r="S373" s="638">
        <f>IFERROR((S374*AT110+S375*AT111+S376*AT112+S377*AT113)/(AT110+AT111+AT112+AT113),0)</f>
        <v>0</v>
      </c>
      <c r="T373" s="638">
        <f>IFERROR((T374*AT110+T375*AT111+T376*AT112+T377*AT113)/(AT110+AT111+AT112+AT113),0)</f>
        <v>0</v>
      </c>
      <c r="U373" s="92"/>
      <c r="V373" s="60"/>
      <c r="W373" s="60"/>
      <c r="X373" s="60"/>
      <c r="Y373" s="60"/>
      <c r="Z373" s="60"/>
      <c r="AA373" s="60"/>
      <c r="AB373" s="60"/>
      <c r="AC373" s="60"/>
      <c r="AD373" s="60"/>
      <c r="AE373" s="62"/>
      <c r="AF373" s="62"/>
      <c r="AG373" s="62"/>
      <c r="AH373" s="61"/>
      <c r="AI373" s="61"/>
      <c r="AJ373" s="61"/>
      <c r="AK373" s="61"/>
      <c r="AL373" s="61"/>
      <c r="AM373" s="61"/>
      <c r="AN373" s="61"/>
      <c r="AO373" s="62"/>
      <c r="AP373" s="52">
        <f t="shared" si="180"/>
        <v>0</v>
      </c>
      <c r="AQ373" s="52">
        <f t="shared" si="181"/>
        <v>0</v>
      </c>
      <c r="AR373" s="88">
        <f>SUM(AR374:AR377)</f>
        <v>0</v>
      </c>
      <c r="AS373" s="88">
        <f>SUM(AS374:AS377)</f>
        <v>0</v>
      </c>
      <c r="AT373" s="88">
        <f>SUM(AT374:AT377)</f>
        <v>0</v>
      </c>
      <c r="AU373" s="61"/>
      <c r="AV373" s="61"/>
      <c r="AW373" s="88">
        <f>SUM(AW374:AW377)</f>
        <v>0</v>
      </c>
      <c r="AX373" s="52">
        <f t="shared" si="182"/>
        <v>0</v>
      </c>
      <c r="AY373" s="52">
        <f t="shared" si="183"/>
        <v>0</v>
      </c>
      <c r="AZ373" s="659">
        <f t="shared" ref="AZ373:BG373" si="190">SUM(AZ374:AZ377)</f>
        <v>0</v>
      </c>
      <c r="BA373" s="659">
        <f t="shared" si="190"/>
        <v>0</v>
      </c>
      <c r="BB373" s="659">
        <f t="shared" si="190"/>
        <v>0</v>
      </c>
      <c r="BC373" s="659">
        <f t="shared" si="190"/>
        <v>0</v>
      </c>
      <c r="BD373" s="659">
        <f t="shared" si="190"/>
        <v>0</v>
      </c>
      <c r="BE373" s="659">
        <f t="shared" si="190"/>
        <v>0</v>
      </c>
      <c r="BF373" s="659">
        <f t="shared" si="190"/>
        <v>0</v>
      </c>
      <c r="BG373" s="659">
        <f t="shared" si="190"/>
        <v>0</v>
      </c>
      <c r="BH373" s="46">
        <f t="shared" si="163"/>
        <v>0</v>
      </c>
      <c r="BI373" s="46">
        <f t="shared" si="164"/>
        <v>0</v>
      </c>
      <c r="BJ373" s="679">
        <f>IFERROR((BJ374*AQ374+BJ375*AQ375+BJ376*AQ376+BJ377*AQ377)/(AQ374+AQ375+AQ376+AQ377),0)</f>
        <v>0</v>
      </c>
      <c r="BK373" s="94"/>
      <c r="BL373" s="94"/>
      <c r="BM373" s="94"/>
    </row>
    <row r="374" spans="2:65" x14ac:dyDescent="0.3">
      <c r="B374" s="44">
        <v>366</v>
      </c>
      <c r="C374" s="729" t="s">
        <v>837</v>
      </c>
      <c r="D374" s="57" t="str">
        <f>IF(Input!$C$17="","0",Input!$C$17)</f>
        <v>0</v>
      </c>
      <c r="E374" s="49" t="s">
        <v>904</v>
      </c>
      <c r="F374" s="50">
        <v>2026</v>
      </c>
      <c r="G374" s="719" t="s">
        <v>895</v>
      </c>
      <c r="H374" s="719" t="s">
        <v>893</v>
      </c>
      <c r="I374" s="719" t="str">
        <f>K374</f>
        <v>Small and medium-sized enterprises (SME) - Commercial real estate (CRE) loans</v>
      </c>
      <c r="J374" s="719" t="str">
        <f t="shared" si="161"/>
        <v>Loans and advances Non-financial corporations Small and medium-sized enterprises (SME) - Commercial real estate (CRE) loans</v>
      </c>
      <c r="K374" s="628" t="s">
        <v>896</v>
      </c>
      <c r="L374" s="94"/>
      <c r="M374" s="94"/>
      <c r="N374" s="53">
        <f t="shared" si="188"/>
        <v>0</v>
      </c>
      <c r="O374" s="59"/>
      <c r="P374" s="59"/>
      <c r="Q374" s="59"/>
      <c r="R374" s="59"/>
      <c r="S374" s="59"/>
      <c r="T374" s="59"/>
      <c r="U374" s="92"/>
      <c r="V374" s="59"/>
      <c r="W374" s="59"/>
      <c r="X374" s="59"/>
      <c r="Y374" s="59"/>
      <c r="Z374" s="60"/>
      <c r="AA374" s="60"/>
      <c r="AB374" s="60"/>
      <c r="AC374" s="60"/>
      <c r="AD374" s="60"/>
      <c r="AE374" s="62"/>
      <c r="AF374" s="62"/>
      <c r="AG374" s="62"/>
      <c r="AH374" s="61"/>
      <c r="AI374" s="61"/>
      <c r="AJ374" s="61"/>
      <c r="AK374" s="61"/>
      <c r="AL374" s="61"/>
      <c r="AM374" s="61"/>
      <c r="AN374" s="61"/>
      <c r="AO374" s="62"/>
      <c r="AP374" s="52">
        <f t="shared" si="180"/>
        <v>0</v>
      </c>
      <c r="AQ374" s="52">
        <f t="shared" si="181"/>
        <v>0</v>
      </c>
      <c r="AR374" s="58"/>
      <c r="AS374" s="58"/>
      <c r="AT374" s="58"/>
      <c r="AU374" s="61"/>
      <c r="AV374" s="61"/>
      <c r="AW374" s="634"/>
      <c r="AX374" s="52">
        <f t="shared" si="182"/>
        <v>0</v>
      </c>
      <c r="AY374" s="52">
        <f t="shared" si="183"/>
        <v>0</v>
      </c>
      <c r="AZ374" s="58"/>
      <c r="BA374" s="634"/>
      <c r="BB374" s="58"/>
      <c r="BC374" s="634"/>
      <c r="BD374" s="58"/>
      <c r="BE374" s="634"/>
      <c r="BF374" s="634"/>
      <c r="BG374" s="634"/>
      <c r="BH374" s="46">
        <f t="shared" si="163"/>
        <v>0</v>
      </c>
      <c r="BI374" s="46">
        <f t="shared" si="164"/>
        <v>0</v>
      </c>
      <c r="BJ374" s="678"/>
      <c r="BK374" s="687"/>
      <c r="BL374" s="687"/>
      <c r="BM374" s="687"/>
    </row>
    <row r="375" spans="2:65" x14ac:dyDescent="0.3">
      <c r="B375" s="44">
        <v>367</v>
      </c>
      <c r="C375" s="729" t="s">
        <v>837</v>
      </c>
      <c r="D375" s="57" t="str">
        <f>IF(Input!$C$17="","0",Input!$C$17)</f>
        <v>0</v>
      </c>
      <c r="E375" s="49" t="s">
        <v>904</v>
      </c>
      <c r="F375" s="50">
        <v>2026</v>
      </c>
      <c r="G375" s="719" t="s">
        <v>895</v>
      </c>
      <c r="H375" s="719" t="s">
        <v>893</v>
      </c>
      <c r="I375" s="719" t="str">
        <f>K375</f>
        <v>Small and medium-sized enterprises (SME) - Other loans</v>
      </c>
      <c r="J375" s="719" t="str">
        <f t="shared" si="161"/>
        <v>Loans and advances Non-financial corporations Small and medium-sized enterprises (SME) - Other loans</v>
      </c>
      <c r="K375" s="628" t="s">
        <v>897</v>
      </c>
      <c r="L375" s="94"/>
      <c r="M375" s="94"/>
      <c r="N375" s="53">
        <f t="shared" si="188"/>
        <v>0</v>
      </c>
      <c r="O375" s="59"/>
      <c r="P375" s="59"/>
      <c r="Q375" s="59"/>
      <c r="R375" s="59"/>
      <c r="S375" s="59"/>
      <c r="T375" s="59"/>
      <c r="U375" s="92"/>
      <c r="V375" s="59"/>
      <c r="W375" s="59"/>
      <c r="X375" s="59"/>
      <c r="Y375" s="59"/>
      <c r="Z375" s="60"/>
      <c r="AA375" s="60"/>
      <c r="AB375" s="60"/>
      <c r="AC375" s="60"/>
      <c r="AD375" s="60"/>
      <c r="AE375" s="62"/>
      <c r="AF375" s="62"/>
      <c r="AG375" s="62"/>
      <c r="AH375" s="61"/>
      <c r="AI375" s="61"/>
      <c r="AJ375" s="61"/>
      <c r="AK375" s="61"/>
      <c r="AL375" s="61"/>
      <c r="AM375" s="61"/>
      <c r="AN375" s="61"/>
      <c r="AO375" s="62"/>
      <c r="AP375" s="52">
        <f t="shared" si="180"/>
        <v>0</v>
      </c>
      <c r="AQ375" s="52">
        <f t="shared" si="181"/>
        <v>0</v>
      </c>
      <c r="AR375" s="58"/>
      <c r="AS375" s="58"/>
      <c r="AT375" s="58"/>
      <c r="AU375" s="61"/>
      <c r="AV375" s="61"/>
      <c r="AW375" s="634"/>
      <c r="AX375" s="52">
        <f t="shared" si="182"/>
        <v>0</v>
      </c>
      <c r="AY375" s="52">
        <f t="shared" si="183"/>
        <v>0</v>
      </c>
      <c r="AZ375" s="58"/>
      <c r="BA375" s="634"/>
      <c r="BB375" s="58"/>
      <c r="BC375" s="634"/>
      <c r="BD375" s="58"/>
      <c r="BE375" s="634"/>
      <c r="BF375" s="634"/>
      <c r="BG375" s="634"/>
      <c r="BH375" s="46">
        <f t="shared" si="163"/>
        <v>0</v>
      </c>
      <c r="BI375" s="46">
        <f t="shared" si="164"/>
        <v>0</v>
      </c>
      <c r="BJ375" s="678"/>
      <c r="BK375" s="683"/>
      <c r="BL375" s="683"/>
      <c r="BM375" s="683"/>
    </row>
    <row r="376" spans="2:65" x14ac:dyDescent="0.3">
      <c r="B376" s="44">
        <v>368</v>
      </c>
      <c r="C376" s="729" t="s">
        <v>837</v>
      </c>
      <c r="D376" s="57" t="str">
        <f>IF(Input!$C$17="","0",Input!$C$17)</f>
        <v>0</v>
      </c>
      <c r="E376" s="49" t="s">
        <v>904</v>
      </c>
      <c r="F376" s="50">
        <v>2026</v>
      </c>
      <c r="G376" s="719" t="s">
        <v>895</v>
      </c>
      <c r="H376" s="719" t="s">
        <v>893</v>
      </c>
      <c r="I376" s="719" t="str">
        <f>K376</f>
        <v>Non-financial corporations other than SMEs - Commercial real estate (CRE) loans</v>
      </c>
      <c r="J376" s="719" t="str">
        <f t="shared" si="161"/>
        <v>Loans and advances Non-financial corporations Non-financial corporations other than SMEs - Commercial real estate (CRE) loans</v>
      </c>
      <c r="K376" s="628" t="s">
        <v>898</v>
      </c>
      <c r="L376" s="94"/>
      <c r="M376" s="94"/>
      <c r="N376" s="53">
        <f t="shared" si="188"/>
        <v>0</v>
      </c>
      <c r="O376" s="59"/>
      <c r="P376" s="59"/>
      <c r="Q376" s="59"/>
      <c r="R376" s="59"/>
      <c r="S376" s="59"/>
      <c r="T376" s="59"/>
      <c r="U376" s="92"/>
      <c r="V376" s="59"/>
      <c r="W376" s="59"/>
      <c r="X376" s="59"/>
      <c r="Y376" s="59"/>
      <c r="Z376" s="60"/>
      <c r="AA376" s="60"/>
      <c r="AB376" s="60"/>
      <c r="AC376" s="60"/>
      <c r="AD376" s="60"/>
      <c r="AE376" s="62"/>
      <c r="AF376" s="62"/>
      <c r="AG376" s="62"/>
      <c r="AH376" s="61"/>
      <c r="AI376" s="61"/>
      <c r="AJ376" s="61"/>
      <c r="AK376" s="61"/>
      <c r="AL376" s="61"/>
      <c r="AM376" s="61"/>
      <c r="AN376" s="61"/>
      <c r="AO376" s="62"/>
      <c r="AP376" s="52">
        <f t="shared" si="180"/>
        <v>0</v>
      </c>
      <c r="AQ376" s="52">
        <f t="shared" si="181"/>
        <v>0</v>
      </c>
      <c r="AR376" s="58"/>
      <c r="AS376" s="58"/>
      <c r="AT376" s="58"/>
      <c r="AU376" s="61"/>
      <c r="AV376" s="61"/>
      <c r="AW376" s="634"/>
      <c r="AX376" s="52">
        <f t="shared" si="182"/>
        <v>0</v>
      </c>
      <c r="AY376" s="52">
        <f t="shared" si="183"/>
        <v>0</v>
      </c>
      <c r="AZ376" s="58"/>
      <c r="BA376" s="634"/>
      <c r="BB376" s="58"/>
      <c r="BC376" s="634"/>
      <c r="BD376" s="58"/>
      <c r="BE376" s="634"/>
      <c r="BF376" s="634"/>
      <c r="BG376" s="634"/>
      <c r="BH376" s="46">
        <f t="shared" si="163"/>
        <v>0</v>
      </c>
      <c r="BI376" s="46">
        <f t="shared" si="164"/>
        <v>0</v>
      </c>
      <c r="BJ376" s="678"/>
      <c r="BK376" s="3949"/>
      <c r="BL376" s="3949"/>
      <c r="BM376" s="3949"/>
    </row>
    <row r="377" spans="2:65" x14ac:dyDescent="0.3">
      <c r="B377" s="44">
        <v>369</v>
      </c>
      <c r="C377" s="729" t="s">
        <v>837</v>
      </c>
      <c r="D377" s="57" t="str">
        <f>IF(Input!$C$17="","0",Input!$C$17)</f>
        <v>0</v>
      </c>
      <c r="E377" s="49" t="s">
        <v>904</v>
      </c>
      <c r="F377" s="50">
        <v>2026</v>
      </c>
      <c r="G377" s="719" t="s">
        <v>895</v>
      </c>
      <c r="H377" s="719" t="s">
        <v>893</v>
      </c>
      <c r="I377" s="719" t="str">
        <f>K377</f>
        <v xml:space="preserve">Non-financial corporations other than SMEs - Other loans </v>
      </c>
      <c r="J377" s="719" t="str">
        <f t="shared" si="161"/>
        <v>Loans and advances Non-financial corporations Non-financial corporations other than SMEs - Other loans</v>
      </c>
      <c r="K377" s="628" t="s">
        <v>899</v>
      </c>
      <c r="L377" s="94"/>
      <c r="M377" s="94"/>
      <c r="N377" s="53">
        <f t="shared" si="188"/>
        <v>0</v>
      </c>
      <c r="O377" s="59"/>
      <c r="P377" s="59"/>
      <c r="Q377" s="59"/>
      <c r="R377" s="59"/>
      <c r="S377" s="59"/>
      <c r="T377" s="59"/>
      <c r="U377" s="92"/>
      <c r="V377" s="59"/>
      <c r="W377" s="59"/>
      <c r="X377" s="59"/>
      <c r="Y377" s="59"/>
      <c r="Z377" s="60"/>
      <c r="AA377" s="60"/>
      <c r="AB377" s="60"/>
      <c r="AC377" s="60"/>
      <c r="AD377" s="60"/>
      <c r="AE377" s="62"/>
      <c r="AF377" s="62"/>
      <c r="AG377" s="62"/>
      <c r="AH377" s="61"/>
      <c r="AI377" s="61"/>
      <c r="AJ377" s="61"/>
      <c r="AK377" s="61"/>
      <c r="AL377" s="61"/>
      <c r="AM377" s="61"/>
      <c r="AN377" s="61"/>
      <c r="AO377" s="62"/>
      <c r="AP377" s="52">
        <f t="shared" si="180"/>
        <v>0</v>
      </c>
      <c r="AQ377" s="52">
        <f t="shared" si="181"/>
        <v>0</v>
      </c>
      <c r="AR377" s="58"/>
      <c r="AS377" s="58"/>
      <c r="AT377" s="58"/>
      <c r="AU377" s="61"/>
      <c r="AV377" s="61"/>
      <c r="AW377" s="634"/>
      <c r="AX377" s="52">
        <f t="shared" si="182"/>
        <v>0</v>
      </c>
      <c r="AY377" s="52">
        <f t="shared" si="183"/>
        <v>0</v>
      </c>
      <c r="AZ377" s="58"/>
      <c r="BA377" s="634"/>
      <c r="BB377" s="58"/>
      <c r="BC377" s="634"/>
      <c r="BD377" s="58"/>
      <c r="BE377" s="634"/>
      <c r="BF377" s="634"/>
      <c r="BG377" s="634"/>
      <c r="BH377" s="46">
        <f t="shared" si="163"/>
        <v>0</v>
      </c>
      <c r="BI377" s="46">
        <f t="shared" si="164"/>
        <v>0</v>
      </c>
      <c r="BJ377" s="678"/>
      <c r="BK377" s="94"/>
      <c r="BL377" s="94"/>
      <c r="BM377" s="94"/>
    </row>
    <row r="378" spans="2:65" x14ac:dyDescent="0.3">
      <c r="B378" s="44">
        <v>370</v>
      </c>
      <c r="C378" s="729" t="s">
        <v>884</v>
      </c>
      <c r="D378" s="57" t="str">
        <f>IF(Input!$C$17="","0",Input!$C$17)</f>
        <v>0</v>
      </c>
      <c r="E378" s="49" t="s">
        <v>904</v>
      </c>
      <c r="F378" s="50">
        <v>2026</v>
      </c>
      <c r="G378" s="719" t="s">
        <v>895</v>
      </c>
      <c r="H378" s="720" t="s">
        <v>900</v>
      </c>
      <c r="I378" s="719"/>
      <c r="J378" s="719" t="str">
        <f t="shared" si="161"/>
        <v>Loans and advances Households</v>
      </c>
      <c r="K378" s="626" t="s">
        <v>900</v>
      </c>
      <c r="L378" s="94"/>
      <c r="M378" s="94"/>
      <c r="N378" s="53">
        <f t="shared" si="188"/>
        <v>0</v>
      </c>
      <c r="O378" s="638">
        <f>IFERROR((O379*AR115+O380*AR116+O381*AR117)/(AR115+AR116+AR117),0)</f>
        <v>0</v>
      </c>
      <c r="P378" s="638">
        <f>IFERROR((P379*AR115+P380*AR116+P381*AR117)/(AR115+AR116+AR117),0)</f>
        <v>0</v>
      </c>
      <c r="Q378" s="638">
        <f>IFERROR((Q379*AS115+Q380*AS116+Q381*AS117)/(AS115+AS116+AS117),0)</f>
        <v>0</v>
      </c>
      <c r="R378" s="638">
        <f>IFERROR((R379*AS115+R380*AS116+R381*AS117)/(AS115+AS116+AS117),0)</f>
        <v>0</v>
      </c>
      <c r="S378" s="638">
        <f>IFERROR((S379*AT115+S380*AT116+S381*AT117)/(AT115+AT116+AT117),0)</f>
        <v>0</v>
      </c>
      <c r="T378" s="638">
        <f>IFERROR((T379*AT115+T380*AT116+T381*AT117)/(AT115+AT116+AT117),0)</f>
        <v>0</v>
      </c>
      <c r="U378" s="92"/>
      <c r="V378" s="60"/>
      <c r="W378" s="60"/>
      <c r="X378" s="60"/>
      <c r="Y378" s="60"/>
      <c r="Z378" s="60"/>
      <c r="AA378" s="60"/>
      <c r="AB378" s="60"/>
      <c r="AC378" s="60"/>
      <c r="AD378" s="60"/>
      <c r="AE378" s="62"/>
      <c r="AF378" s="62"/>
      <c r="AG378" s="62"/>
      <c r="AH378" s="61"/>
      <c r="AI378" s="61"/>
      <c r="AJ378" s="61"/>
      <c r="AK378" s="61"/>
      <c r="AL378" s="61"/>
      <c r="AM378" s="61"/>
      <c r="AN378" s="61"/>
      <c r="AO378" s="62"/>
      <c r="AP378" s="52">
        <f t="shared" si="180"/>
        <v>0</v>
      </c>
      <c r="AQ378" s="52">
        <f t="shared" si="181"/>
        <v>0</v>
      </c>
      <c r="AR378" s="88">
        <f>SUM(AR379:AR381)</f>
        <v>0</v>
      </c>
      <c r="AS378" s="88">
        <f>SUM(AS379:AS381)</f>
        <v>0</v>
      </c>
      <c r="AT378" s="88">
        <f>SUM(AT379:AT381)</f>
        <v>0</v>
      </c>
      <c r="AU378" s="61"/>
      <c r="AV378" s="61"/>
      <c r="AW378" s="88">
        <f>SUM(AW379:AW381)</f>
        <v>0</v>
      </c>
      <c r="AX378" s="52">
        <f t="shared" si="182"/>
        <v>0</v>
      </c>
      <c r="AY378" s="52">
        <f t="shared" si="183"/>
        <v>0</v>
      </c>
      <c r="AZ378" s="659">
        <f t="shared" ref="AZ378:BG378" si="191">SUM(AZ379:AZ381)</f>
        <v>0</v>
      </c>
      <c r="BA378" s="659">
        <f t="shared" si="191"/>
        <v>0</v>
      </c>
      <c r="BB378" s="659">
        <f t="shared" si="191"/>
        <v>0</v>
      </c>
      <c r="BC378" s="659">
        <f t="shared" si="191"/>
        <v>0</v>
      </c>
      <c r="BD378" s="659">
        <f t="shared" si="191"/>
        <v>0</v>
      </c>
      <c r="BE378" s="659">
        <f t="shared" si="191"/>
        <v>0</v>
      </c>
      <c r="BF378" s="659">
        <f t="shared" si="191"/>
        <v>0</v>
      </c>
      <c r="BG378" s="659">
        <f t="shared" si="191"/>
        <v>0</v>
      </c>
      <c r="BH378" s="46">
        <f t="shared" si="163"/>
        <v>0</v>
      </c>
      <c r="BI378" s="46">
        <f t="shared" si="164"/>
        <v>0</v>
      </c>
      <c r="BJ378" s="679">
        <f>IFERROR((BJ379*AQ379+BJ380*AQ380+BJ381*AQ381)/(AQ379+AQ380+AQ381),0)</f>
        <v>0</v>
      </c>
      <c r="BK378" s="94"/>
      <c r="BL378" s="94"/>
      <c r="BM378" s="94"/>
    </row>
    <row r="379" spans="2:65" x14ac:dyDescent="0.3">
      <c r="B379" s="44">
        <v>371</v>
      </c>
      <c r="C379" s="729" t="s">
        <v>837</v>
      </c>
      <c r="D379" s="57" t="str">
        <f>IF(Input!$C$17="","0",Input!$C$17)</f>
        <v>0</v>
      </c>
      <c r="E379" s="49" t="s">
        <v>904</v>
      </c>
      <c r="F379" s="50">
        <v>2026</v>
      </c>
      <c r="G379" s="719" t="s">
        <v>895</v>
      </c>
      <c r="H379" s="720" t="s">
        <v>900</v>
      </c>
      <c r="I379" s="719" t="str">
        <f>K379</f>
        <v>Lending for house purchase</v>
      </c>
      <c r="J379" s="719" t="str">
        <f t="shared" si="161"/>
        <v>Loans and advances Households Lending for house purchase</v>
      </c>
      <c r="K379" s="628" t="s">
        <v>901</v>
      </c>
      <c r="L379" s="94"/>
      <c r="M379" s="94"/>
      <c r="N379" s="53">
        <f t="shared" si="188"/>
        <v>0</v>
      </c>
      <c r="O379" s="59"/>
      <c r="P379" s="59"/>
      <c r="Q379" s="59"/>
      <c r="R379" s="59"/>
      <c r="S379" s="59"/>
      <c r="T379" s="59"/>
      <c r="U379" s="92"/>
      <c r="V379" s="59"/>
      <c r="W379" s="59"/>
      <c r="X379" s="59"/>
      <c r="Y379" s="59"/>
      <c r="Z379" s="60"/>
      <c r="AA379" s="60"/>
      <c r="AB379" s="60"/>
      <c r="AC379" s="60"/>
      <c r="AD379" s="60"/>
      <c r="AE379" s="62"/>
      <c r="AF379" s="62"/>
      <c r="AG379" s="62"/>
      <c r="AH379" s="61"/>
      <c r="AI379" s="61"/>
      <c r="AJ379" s="61"/>
      <c r="AK379" s="61"/>
      <c r="AL379" s="61"/>
      <c r="AM379" s="61"/>
      <c r="AN379" s="61"/>
      <c r="AO379" s="62"/>
      <c r="AP379" s="52">
        <f t="shared" si="180"/>
        <v>0</v>
      </c>
      <c r="AQ379" s="52">
        <f t="shared" si="181"/>
        <v>0</v>
      </c>
      <c r="AR379" s="58"/>
      <c r="AS379" s="58"/>
      <c r="AT379" s="58"/>
      <c r="AU379" s="61"/>
      <c r="AV379" s="61"/>
      <c r="AW379" s="634"/>
      <c r="AX379" s="52">
        <f t="shared" si="182"/>
        <v>0</v>
      </c>
      <c r="AY379" s="52">
        <f t="shared" si="183"/>
        <v>0</v>
      </c>
      <c r="AZ379" s="58"/>
      <c r="BA379" s="634"/>
      <c r="BB379" s="58"/>
      <c r="BC379" s="634"/>
      <c r="BD379" s="58"/>
      <c r="BE379" s="634"/>
      <c r="BF379" s="634"/>
      <c r="BG379" s="634"/>
      <c r="BH379" s="46">
        <f t="shared" si="163"/>
        <v>0</v>
      </c>
      <c r="BI379" s="46">
        <f t="shared" si="164"/>
        <v>0</v>
      </c>
      <c r="BJ379" s="678"/>
      <c r="BK379" s="687"/>
      <c r="BL379" s="687"/>
      <c r="BM379" s="687"/>
    </row>
    <row r="380" spans="2:65" x14ac:dyDescent="0.3">
      <c r="B380" s="44">
        <v>372</v>
      </c>
      <c r="C380" s="729" t="s">
        <v>837</v>
      </c>
      <c r="D380" s="57" t="str">
        <f>IF(Input!$C$17="","0",Input!$C$17)</f>
        <v>0</v>
      </c>
      <c r="E380" s="49" t="s">
        <v>904</v>
      </c>
      <c r="F380" s="50">
        <v>2026</v>
      </c>
      <c r="G380" s="719" t="s">
        <v>895</v>
      </c>
      <c r="H380" s="720" t="s">
        <v>900</v>
      </c>
      <c r="I380" s="719" t="str">
        <f>K380</f>
        <v>Credit for consumption</v>
      </c>
      <c r="J380" s="719" t="str">
        <f t="shared" si="161"/>
        <v>Loans and advances Households Credit for consumption</v>
      </c>
      <c r="K380" s="628" t="s">
        <v>902</v>
      </c>
      <c r="L380" s="94"/>
      <c r="M380" s="94"/>
      <c r="N380" s="53">
        <f t="shared" si="188"/>
        <v>0</v>
      </c>
      <c r="O380" s="59"/>
      <c r="P380" s="59"/>
      <c r="Q380" s="59"/>
      <c r="R380" s="59"/>
      <c r="S380" s="59"/>
      <c r="T380" s="59"/>
      <c r="U380" s="92"/>
      <c r="V380" s="59"/>
      <c r="W380" s="59"/>
      <c r="X380" s="59"/>
      <c r="Y380" s="59"/>
      <c r="Z380" s="60"/>
      <c r="AA380" s="60"/>
      <c r="AB380" s="60"/>
      <c r="AC380" s="60"/>
      <c r="AD380" s="60"/>
      <c r="AE380" s="62"/>
      <c r="AF380" s="62"/>
      <c r="AG380" s="62"/>
      <c r="AH380" s="61"/>
      <c r="AI380" s="61"/>
      <c r="AJ380" s="61"/>
      <c r="AK380" s="61"/>
      <c r="AL380" s="61"/>
      <c r="AM380" s="61"/>
      <c r="AN380" s="61"/>
      <c r="AO380" s="62"/>
      <c r="AP380" s="52">
        <f t="shared" si="180"/>
        <v>0</v>
      </c>
      <c r="AQ380" s="52">
        <f t="shared" si="181"/>
        <v>0</v>
      </c>
      <c r="AR380" s="58"/>
      <c r="AS380" s="58"/>
      <c r="AT380" s="58"/>
      <c r="AU380" s="61"/>
      <c r="AV380" s="61"/>
      <c r="AW380" s="634"/>
      <c r="AX380" s="52">
        <f t="shared" si="182"/>
        <v>0</v>
      </c>
      <c r="AY380" s="52">
        <f t="shared" si="183"/>
        <v>0</v>
      </c>
      <c r="AZ380" s="58"/>
      <c r="BA380" s="634"/>
      <c r="BB380" s="58"/>
      <c r="BC380" s="634"/>
      <c r="BD380" s="58"/>
      <c r="BE380" s="634"/>
      <c r="BF380" s="634"/>
      <c r="BG380" s="634"/>
      <c r="BH380" s="46">
        <f t="shared" si="163"/>
        <v>0</v>
      </c>
      <c r="BI380" s="46">
        <f t="shared" si="164"/>
        <v>0</v>
      </c>
      <c r="BJ380" s="678"/>
      <c r="BK380" s="94"/>
      <c r="BL380" s="94"/>
      <c r="BM380" s="94"/>
    </row>
    <row r="381" spans="2:65" x14ac:dyDescent="0.3">
      <c r="B381" s="44">
        <v>373</v>
      </c>
      <c r="C381" s="729" t="s">
        <v>837</v>
      </c>
      <c r="D381" s="57" t="str">
        <f>IF(Input!$C$17="","0",Input!$C$17)</f>
        <v>0</v>
      </c>
      <c r="E381" s="49" t="s">
        <v>904</v>
      </c>
      <c r="F381" s="50">
        <v>2026</v>
      </c>
      <c r="G381" s="719" t="s">
        <v>895</v>
      </c>
      <c r="H381" s="720" t="s">
        <v>900</v>
      </c>
      <c r="I381" s="719" t="str">
        <f>K381</f>
        <v>Other households loans</v>
      </c>
      <c r="J381" s="719" t="str">
        <f t="shared" si="161"/>
        <v>Loans and advances Households Other households loans</v>
      </c>
      <c r="K381" s="628" t="s">
        <v>903</v>
      </c>
      <c r="L381" s="94"/>
      <c r="M381" s="94"/>
      <c r="N381" s="53">
        <f t="shared" si="188"/>
        <v>0</v>
      </c>
      <c r="O381" s="59"/>
      <c r="P381" s="59"/>
      <c r="Q381" s="59"/>
      <c r="R381" s="59"/>
      <c r="S381" s="59"/>
      <c r="T381" s="59"/>
      <c r="U381" s="92"/>
      <c r="V381" s="59"/>
      <c r="W381" s="59"/>
      <c r="X381" s="59"/>
      <c r="Y381" s="59"/>
      <c r="Z381" s="60"/>
      <c r="AA381" s="60"/>
      <c r="AB381" s="60"/>
      <c r="AC381" s="60"/>
      <c r="AD381" s="60"/>
      <c r="AE381" s="62"/>
      <c r="AF381" s="62"/>
      <c r="AG381" s="62"/>
      <c r="AH381" s="61"/>
      <c r="AI381" s="61"/>
      <c r="AJ381" s="61"/>
      <c r="AK381" s="61"/>
      <c r="AL381" s="61"/>
      <c r="AM381" s="61"/>
      <c r="AN381" s="61"/>
      <c r="AO381" s="62"/>
      <c r="AP381" s="52">
        <f t="shared" si="180"/>
        <v>0</v>
      </c>
      <c r="AQ381" s="52">
        <f t="shared" si="181"/>
        <v>0</v>
      </c>
      <c r="AR381" s="58"/>
      <c r="AS381" s="58"/>
      <c r="AT381" s="58"/>
      <c r="AU381" s="61"/>
      <c r="AV381" s="61"/>
      <c r="AW381" s="634"/>
      <c r="AX381" s="52">
        <f t="shared" si="182"/>
        <v>0</v>
      </c>
      <c r="AY381" s="52">
        <f t="shared" si="183"/>
        <v>0</v>
      </c>
      <c r="AZ381" s="58"/>
      <c r="BA381" s="634"/>
      <c r="BB381" s="58"/>
      <c r="BC381" s="634"/>
      <c r="BD381" s="58"/>
      <c r="BE381" s="634"/>
      <c r="BF381" s="634"/>
      <c r="BG381" s="634"/>
      <c r="BH381" s="46">
        <f t="shared" si="163"/>
        <v>0</v>
      </c>
      <c r="BI381" s="46">
        <f t="shared" si="164"/>
        <v>0</v>
      </c>
      <c r="BJ381" s="678"/>
      <c r="BK381" s="94"/>
      <c r="BL381" s="94"/>
      <c r="BM381" s="94"/>
    </row>
    <row r="382" spans="2:65" ht="15" thickBot="1" x14ac:dyDescent="0.35">
      <c r="B382" s="44">
        <v>374</v>
      </c>
      <c r="C382" s="730" t="s">
        <v>884</v>
      </c>
      <c r="D382" s="76" t="str">
        <f>IF(Input!$C$17="","0",Input!$C$17)</f>
        <v>0</v>
      </c>
      <c r="E382" s="101" t="s">
        <v>904</v>
      </c>
      <c r="F382" s="75">
        <v>2026</v>
      </c>
      <c r="G382" s="722" t="s">
        <v>885</v>
      </c>
      <c r="H382" s="721"/>
      <c r="I382" s="721"/>
      <c r="J382" s="722" t="str">
        <f t="shared" si="161"/>
        <v>Total</v>
      </c>
      <c r="K382" s="629" t="s">
        <v>885</v>
      </c>
      <c r="L382" s="662"/>
      <c r="M382" s="662"/>
      <c r="N382" s="56">
        <f t="shared" si="188"/>
        <v>0</v>
      </c>
      <c r="O382" s="56">
        <f>IFERROR((O361*AR97+O368*AR104)/(AR97+AR104),0)</f>
        <v>0</v>
      </c>
      <c r="P382" s="56">
        <f>IFERROR((P361*AR97+P368*AR104)/(AR97+AR104),0)</f>
        <v>0</v>
      </c>
      <c r="Q382" s="56">
        <f>IFERROR((Q361*AS97+Q368*AS104)/(AS97+AS104),0)</f>
        <v>0</v>
      </c>
      <c r="R382" s="56">
        <f>IFERROR((R361*AS97+R368*AS104)/(AS97+AS104),0)</f>
        <v>0</v>
      </c>
      <c r="S382" s="56">
        <f>IFERROR((S361*AT97+S368*AT104)/(AT97+AT104),0)</f>
        <v>0</v>
      </c>
      <c r="T382" s="56">
        <f>IFERROR((T361*AT97+T368*AT104)/(AT97+AT104),0)</f>
        <v>0</v>
      </c>
      <c r="U382" s="663"/>
      <c r="V382" s="663"/>
      <c r="W382" s="663"/>
      <c r="X382" s="663"/>
      <c r="Y382" s="663"/>
      <c r="Z382" s="662"/>
      <c r="AA382" s="662"/>
      <c r="AB382" s="662"/>
      <c r="AC382" s="662"/>
      <c r="AD382" s="662"/>
      <c r="AE382" s="665"/>
      <c r="AF382" s="665"/>
      <c r="AG382" s="665"/>
      <c r="AH382" s="666"/>
      <c r="AI382" s="666"/>
      <c r="AJ382" s="666"/>
      <c r="AK382" s="666"/>
      <c r="AL382" s="666"/>
      <c r="AM382" s="666"/>
      <c r="AN382" s="666"/>
      <c r="AO382" s="665"/>
      <c r="AP382" s="675">
        <f>AP368+AP361</f>
        <v>0</v>
      </c>
      <c r="AQ382" s="675">
        <f>AQ368+AQ361</f>
        <v>0</v>
      </c>
      <c r="AR382" s="90">
        <f>AR368+AR361</f>
        <v>0</v>
      </c>
      <c r="AS382" s="90">
        <f>AS368+AS361</f>
        <v>0</v>
      </c>
      <c r="AT382" s="90">
        <f>AT368+AT361</f>
        <v>0</v>
      </c>
      <c r="AU382" s="666"/>
      <c r="AV382" s="666"/>
      <c r="AW382" s="90">
        <f>AW368+AW361</f>
        <v>0</v>
      </c>
      <c r="AX382" s="675">
        <f>SUM(AY382,BD382,BF382)</f>
        <v>0</v>
      </c>
      <c r="AY382" s="675">
        <f>SUM(AZ382,BB382)</f>
        <v>0</v>
      </c>
      <c r="AZ382" s="635">
        <f t="shared" ref="AZ382:BG382" si="192">AZ368+AZ361</f>
        <v>0</v>
      </c>
      <c r="BA382" s="635">
        <f t="shared" si="192"/>
        <v>0</v>
      </c>
      <c r="BB382" s="635">
        <f t="shared" si="192"/>
        <v>0</v>
      </c>
      <c r="BC382" s="635">
        <f t="shared" si="192"/>
        <v>0</v>
      </c>
      <c r="BD382" s="635">
        <f t="shared" si="192"/>
        <v>0</v>
      </c>
      <c r="BE382" s="635">
        <f t="shared" si="192"/>
        <v>0</v>
      </c>
      <c r="BF382" s="635">
        <f t="shared" si="192"/>
        <v>0</v>
      </c>
      <c r="BG382" s="635">
        <f t="shared" si="192"/>
        <v>0</v>
      </c>
      <c r="BH382" s="86">
        <f t="shared" si="163"/>
        <v>0</v>
      </c>
      <c r="BI382" s="86">
        <f t="shared" si="164"/>
        <v>0</v>
      </c>
      <c r="BJ382" s="680">
        <f>IFERROR((BJ361*AQ361+BJ368*AQ368)/(AQ361+AQ368),0)</f>
        <v>0</v>
      </c>
      <c r="BK382" s="662"/>
      <c r="BL382" s="662"/>
      <c r="BM382" s="662"/>
    </row>
    <row r="383" spans="2:65" x14ac:dyDescent="0.3">
      <c r="B383" s="44">
        <v>375</v>
      </c>
      <c r="C383" s="729" t="s">
        <v>884</v>
      </c>
      <c r="D383" s="57" t="str">
        <f>IF(Input!$C$18="","0",Input!$C$18)</f>
        <v>0</v>
      </c>
      <c r="E383" s="49" t="s">
        <v>904</v>
      </c>
      <c r="F383" s="50">
        <v>2026</v>
      </c>
      <c r="G383" s="719" t="s">
        <v>887</v>
      </c>
      <c r="H383" s="719"/>
      <c r="I383" s="719"/>
      <c r="J383" s="719" t="str">
        <f t="shared" si="161"/>
        <v>Debt Securities</v>
      </c>
      <c r="K383" s="625" t="s">
        <v>888</v>
      </c>
      <c r="L383" s="630"/>
      <c r="M383" s="630"/>
      <c r="N383" s="45">
        <f>IF(AQ119=0,0,(O383*AR119+AS119*Q383)/(AR119+AS119))</f>
        <v>0</v>
      </c>
      <c r="O383" s="636">
        <f>IFERROR((O384*AR120+O385*AR121+O386*AR122+O387*AR123+O388*AR124)/(AR120+AR121+AR122+AR123+AR124),0)</f>
        <v>0</v>
      </c>
      <c r="P383" s="636">
        <f>IFERROR((P384*AR120+P385*AR121+P386*AR122+P387*AR123+P388*AR124)/(AR120+AR121+AR122+AR123+AR124),0)</f>
        <v>0</v>
      </c>
      <c r="Q383" s="636">
        <f>IFERROR((Q384*AS120+Q385*AS121+Q386*AS122+Q387*AS123+Q388*AS124)/(AS120+AS121+AS122+AS123+AS124),0)</f>
        <v>0</v>
      </c>
      <c r="R383" s="636">
        <f>IFERROR((R384*AS120+R385*AS121+R386*AS122+R387*AS123+R388*AS124)/(AS120+AS121+AS122+AS123+AS124),0)</f>
        <v>0</v>
      </c>
      <c r="S383" s="670">
        <f>IFERROR((S384*AT120+S385*AT121+S386*AT122+S387*AT123+S388*AT124)/(AT120+AT121+AT122+AT123+AT124),0)</f>
        <v>0</v>
      </c>
      <c r="T383" s="670">
        <f>IFERROR((T384*AT120+T385*AT121+T386*AT122+T387*AT123+T388*AT124)/(AT120+AT121+AT122+AT123+AT124),0)</f>
        <v>0</v>
      </c>
      <c r="U383" s="653"/>
      <c r="V383" s="653"/>
      <c r="W383" s="653"/>
      <c r="X383" s="653"/>
      <c r="Y383" s="653"/>
      <c r="Z383" s="96"/>
      <c r="AA383" s="96"/>
      <c r="AB383" s="96"/>
      <c r="AC383" s="96"/>
      <c r="AD383" s="96"/>
      <c r="AE383" s="97"/>
      <c r="AF383" s="97"/>
      <c r="AG383" s="97"/>
      <c r="AH383" s="98"/>
      <c r="AI383" s="98"/>
      <c r="AJ383" s="98"/>
      <c r="AK383" s="98"/>
      <c r="AL383" s="98"/>
      <c r="AM383" s="98"/>
      <c r="AN383" s="98"/>
      <c r="AO383" s="97"/>
      <c r="AP383" s="81">
        <f t="shared" ref="AP383:AP403" si="193">AQ383+AT383+AW383</f>
        <v>0</v>
      </c>
      <c r="AQ383" s="81">
        <f t="shared" ref="AQ383:AQ403" si="194">AR383+AS383</f>
        <v>0</v>
      </c>
      <c r="AR383" s="81">
        <f>SUM(AR384:AR388)</f>
        <v>0</v>
      </c>
      <c r="AS383" s="81">
        <f>SUM(AS384:AS388)</f>
        <v>0</v>
      </c>
      <c r="AT383" s="81">
        <f>SUM(AT384:AT388)</f>
        <v>0</v>
      </c>
      <c r="AU383" s="98"/>
      <c r="AV383" s="98"/>
      <c r="AW383" s="81">
        <f>SUM(AW384:AW388)</f>
        <v>0</v>
      </c>
      <c r="AX383" s="81">
        <f t="shared" ref="AX383:AX403" si="195">AY383+BD383+BF383</f>
        <v>0</v>
      </c>
      <c r="AY383" s="81">
        <f t="shared" ref="AY383:AY403" si="196">AZ383+BB383</f>
        <v>0</v>
      </c>
      <c r="AZ383" s="81">
        <f t="shared" ref="AZ383:BG383" si="197">SUM(AZ384:AZ388)</f>
        <v>0</v>
      </c>
      <c r="BA383" s="81">
        <f t="shared" si="197"/>
        <v>0</v>
      </c>
      <c r="BB383" s="81">
        <f t="shared" si="197"/>
        <v>0</v>
      </c>
      <c r="BC383" s="81">
        <f t="shared" si="197"/>
        <v>0</v>
      </c>
      <c r="BD383" s="81">
        <f t="shared" si="197"/>
        <v>0</v>
      </c>
      <c r="BE383" s="81">
        <f t="shared" si="197"/>
        <v>0</v>
      </c>
      <c r="BF383" s="81">
        <f t="shared" si="197"/>
        <v>0</v>
      </c>
      <c r="BG383" s="81">
        <f t="shared" si="197"/>
        <v>0</v>
      </c>
      <c r="BH383" s="99">
        <f t="shared" si="163"/>
        <v>0</v>
      </c>
      <c r="BI383" s="99">
        <f t="shared" si="164"/>
        <v>0</v>
      </c>
      <c r="BJ383" s="677">
        <f>IFERROR((BJ384*AQ384+BJ385*AQ385+BJ386*AQ386+BJ387*AQ387+BJ388*AQ388)/(AQ384+AQ385+AQ386+AQ387+AQ388),0)</f>
        <v>0</v>
      </c>
      <c r="BK383" s="630"/>
      <c r="BL383" s="630"/>
      <c r="BM383" s="630"/>
    </row>
    <row r="384" spans="2:65" x14ac:dyDescent="0.3">
      <c r="B384" s="44">
        <v>376</v>
      </c>
      <c r="C384" s="729" t="s">
        <v>837</v>
      </c>
      <c r="D384" s="57" t="str">
        <f>IF(Input!$C$18="","0",Input!$C$18)</f>
        <v>0</v>
      </c>
      <c r="E384" s="49" t="s">
        <v>904</v>
      </c>
      <c r="F384" s="50">
        <v>2026</v>
      </c>
      <c r="G384" s="719" t="s">
        <v>887</v>
      </c>
      <c r="H384" s="719" t="str">
        <f t="shared" ref="H384:H389" si="198">K384</f>
        <v>Central banks</v>
      </c>
      <c r="I384" s="719"/>
      <c r="J384" s="719" t="str">
        <f t="shared" si="161"/>
        <v>Debt Securities Central banks</v>
      </c>
      <c r="K384" s="626" t="s">
        <v>889</v>
      </c>
      <c r="L384" s="94"/>
      <c r="M384" s="94"/>
      <c r="N384" s="53">
        <f t="shared" ref="N384:N386" si="199">IF(AQ120=0,0,(O384*AR120+AS120*Q384)/(AR120+AS120))</f>
        <v>0</v>
      </c>
      <c r="O384" s="59"/>
      <c r="P384" s="59"/>
      <c r="Q384" s="59"/>
      <c r="R384" s="59"/>
      <c r="S384" s="59"/>
      <c r="T384" s="59"/>
      <c r="U384" s="92"/>
      <c r="V384" s="59"/>
      <c r="W384" s="59"/>
      <c r="X384" s="59"/>
      <c r="Y384" s="59"/>
      <c r="Z384" s="60"/>
      <c r="AA384" s="60"/>
      <c r="AB384" s="60"/>
      <c r="AC384" s="60"/>
      <c r="AD384" s="60"/>
      <c r="AE384" s="62"/>
      <c r="AF384" s="62"/>
      <c r="AG384" s="62"/>
      <c r="AH384" s="61"/>
      <c r="AI384" s="61"/>
      <c r="AJ384" s="61"/>
      <c r="AK384" s="61"/>
      <c r="AL384" s="61"/>
      <c r="AM384" s="61"/>
      <c r="AN384" s="61"/>
      <c r="AO384" s="62"/>
      <c r="AP384" s="52">
        <f t="shared" si="193"/>
        <v>0</v>
      </c>
      <c r="AQ384" s="52">
        <f t="shared" si="194"/>
        <v>0</v>
      </c>
      <c r="AR384" s="58"/>
      <c r="AS384" s="58"/>
      <c r="AT384" s="58"/>
      <c r="AU384" s="61"/>
      <c r="AV384" s="61"/>
      <c r="AW384" s="634"/>
      <c r="AX384" s="52">
        <f t="shared" si="195"/>
        <v>0</v>
      </c>
      <c r="AY384" s="52">
        <f t="shared" si="196"/>
        <v>0</v>
      </c>
      <c r="AZ384" s="58"/>
      <c r="BA384" s="634"/>
      <c r="BB384" s="58"/>
      <c r="BC384" s="634"/>
      <c r="BD384" s="58"/>
      <c r="BE384" s="634"/>
      <c r="BF384" s="634"/>
      <c r="BG384" s="634"/>
      <c r="BH384" s="46">
        <f t="shared" si="163"/>
        <v>0</v>
      </c>
      <c r="BI384" s="46">
        <f t="shared" si="164"/>
        <v>0</v>
      </c>
      <c r="BJ384" s="678"/>
      <c r="BK384" s="683"/>
      <c r="BL384" s="683"/>
      <c r="BM384" s="683"/>
    </row>
    <row r="385" spans="2:65" x14ac:dyDescent="0.3">
      <c r="B385" s="44">
        <v>377</v>
      </c>
      <c r="C385" s="729" t="s">
        <v>837</v>
      </c>
      <c r="D385" s="57" t="str">
        <f>IF(Input!$C$18="","0",Input!$C$18)</f>
        <v>0</v>
      </c>
      <c r="E385" s="49" t="s">
        <v>904</v>
      </c>
      <c r="F385" s="50">
        <v>2026</v>
      </c>
      <c r="G385" s="719" t="s">
        <v>887</v>
      </c>
      <c r="H385" s="719" t="str">
        <f t="shared" si="198"/>
        <v>General governments</v>
      </c>
      <c r="I385" s="719"/>
      <c r="J385" s="719" t="str">
        <f t="shared" si="161"/>
        <v>Debt Securities General governments</v>
      </c>
      <c r="K385" s="626" t="s">
        <v>890</v>
      </c>
      <c r="L385" s="94"/>
      <c r="M385" s="94"/>
      <c r="N385" s="53">
        <f t="shared" si="199"/>
        <v>0</v>
      </c>
      <c r="O385" s="59"/>
      <c r="P385" s="59"/>
      <c r="Q385" s="59"/>
      <c r="R385" s="59"/>
      <c r="S385" s="59"/>
      <c r="T385" s="59"/>
      <c r="U385" s="92"/>
      <c r="V385" s="59"/>
      <c r="W385" s="59"/>
      <c r="X385" s="59"/>
      <c r="Y385" s="59"/>
      <c r="Z385" s="60"/>
      <c r="AA385" s="60"/>
      <c r="AB385" s="60"/>
      <c r="AC385" s="60"/>
      <c r="AD385" s="60"/>
      <c r="AE385" s="62"/>
      <c r="AF385" s="62"/>
      <c r="AG385" s="62"/>
      <c r="AH385" s="61"/>
      <c r="AI385" s="61"/>
      <c r="AJ385" s="61"/>
      <c r="AK385" s="61"/>
      <c r="AL385" s="61"/>
      <c r="AM385" s="61"/>
      <c r="AN385" s="61"/>
      <c r="AO385" s="62"/>
      <c r="AP385" s="52">
        <f t="shared" si="193"/>
        <v>0</v>
      </c>
      <c r="AQ385" s="52">
        <f t="shared" si="194"/>
        <v>0</v>
      </c>
      <c r="AR385" s="58"/>
      <c r="AS385" s="58"/>
      <c r="AT385" s="58"/>
      <c r="AU385" s="61"/>
      <c r="AV385" s="61"/>
      <c r="AW385" s="634"/>
      <c r="AX385" s="52">
        <f t="shared" si="195"/>
        <v>0</v>
      </c>
      <c r="AY385" s="52">
        <f t="shared" si="196"/>
        <v>0</v>
      </c>
      <c r="AZ385" s="58"/>
      <c r="BA385" s="634"/>
      <c r="BB385" s="58"/>
      <c r="BC385" s="634"/>
      <c r="BD385" s="58"/>
      <c r="BE385" s="634"/>
      <c r="BF385" s="634"/>
      <c r="BG385" s="634"/>
      <c r="BH385" s="46">
        <f t="shared" si="163"/>
        <v>0</v>
      </c>
      <c r="BI385" s="46">
        <f t="shared" si="164"/>
        <v>0</v>
      </c>
      <c r="BJ385" s="678"/>
      <c r="BK385" s="683"/>
      <c r="BL385" s="683"/>
      <c r="BM385" s="683"/>
    </row>
    <row r="386" spans="2:65" x14ac:dyDescent="0.3">
      <c r="B386" s="44">
        <v>378</v>
      </c>
      <c r="C386" s="729" t="s">
        <v>837</v>
      </c>
      <c r="D386" s="57" t="str">
        <f>IF(Input!$C$18="","0",Input!$C$18)</f>
        <v>0</v>
      </c>
      <c r="E386" s="49" t="s">
        <v>904</v>
      </c>
      <c r="F386" s="50">
        <v>2026</v>
      </c>
      <c r="G386" s="719" t="s">
        <v>887</v>
      </c>
      <c r="H386" s="719" t="str">
        <f t="shared" si="198"/>
        <v>Credit institutions</v>
      </c>
      <c r="I386" s="719"/>
      <c r="J386" s="719" t="str">
        <f t="shared" si="161"/>
        <v>Debt Securities Credit institutions</v>
      </c>
      <c r="K386" s="626" t="s">
        <v>891</v>
      </c>
      <c r="L386" s="94"/>
      <c r="M386" s="94"/>
      <c r="N386" s="53">
        <f t="shared" si="199"/>
        <v>0</v>
      </c>
      <c r="O386" s="59"/>
      <c r="P386" s="59"/>
      <c r="Q386" s="59"/>
      <c r="R386" s="59"/>
      <c r="S386" s="59"/>
      <c r="T386" s="59"/>
      <c r="U386" s="92"/>
      <c r="V386" s="59"/>
      <c r="W386" s="59"/>
      <c r="X386" s="59"/>
      <c r="Y386" s="59"/>
      <c r="Z386" s="60"/>
      <c r="AA386" s="60"/>
      <c r="AB386" s="60"/>
      <c r="AC386" s="60"/>
      <c r="AD386" s="60"/>
      <c r="AE386" s="62"/>
      <c r="AF386" s="62"/>
      <c r="AG386" s="62"/>
      <c r="AH386" s="61"/>
      <c r="AI386" s="61"/>
      <c r="AJ386" s="61"/>
      <c r="AK386" s="61"/>
      <c r="AL386" s="61"/>
      <c r="AM386" s="61"/>
      <c r="AN386" s="61"/>
      <c r="AO386" s="62"/>
      <c r="AP386" s="52">
        <f t="shared" si="193"/>
        <v>0</v>
      </c>
      <c r="AQ386" s="52">
        <f t="shared" si="194"/>
        <v>0</v>
      </c>
      <c r="AR386" s="58"/>
      <c r="AS386" s="58"/>
      <c r="AT386" s="58"/>
      <c r="AU386" s="61"/>
      <c r="AV386" s="61"/>
      <c r="AW386" s="634"/>
      <c r="AX386" s="52">
        <f t="shared" si="195"/>
        <v>0</v>
      </c>
      <c r="AY386" s="52">
        <f t="shared" si="196"/>
        <v>0</v>
      </c>
      <c r="AZ386" s="58"/>
      <c r="BA386" s="634"/>
      <c r="BB386" s="58"/>
      <c r="BC386" s="634"/>
      <c r="BD386" s="58"/>
      <c r="BE386" s="634"/>
      <c r="BF386" s="634"/>
      <c r="BG386" s="634"/>
      <c r="BH386" s="46">
        <f t="shared" si="163"/>
        <v>0</v>
      </c>
      <c r="BI386" s="46">
        <f t="shared" si="164"/>
        <v>0</v>
      </c>
      <c r="BJ386" s="678"/>
      <c r="BK386" s="94"/>
      <c r="BL386" s="94"/>
      <c r="BM386" s="94"/>
    </row>
    <row r="387" spans="2:65" x14ac:dyDescent="0.3">
      <c r="B387" s="44">
        <v>379</v>
      </c>
      <c r="C387" s="729" t="s">
        <v>837</v>
      </c>
      <c r="D387" s="57" t="str">
        <f>IF(Input!$C$18="","0",Input!$C$18)</f>
        <v>0</v>
      </c>
      <c r="E387" s="49" t="s">
        <v>904</v>
      </c>
      <c r="F387" s="50">
        <v>2026</v>
      </c>
      <c r="G387" s="719" t="s">
        <v>887</v>
      </c>
      <c r="H387" s="719" t="str">
        <f t="shared" si="198"/>
        <v>Other financial corporations</v>
      </c>
      <c r="I387" s="719"/>
      <c r="J387" s="719" t="str">
        <f t="shared" si="161"/>
        <v>Debt Securities Other financial corporations</v>
      </c>
      <c r="K387" s="626" t="s">
        <v>892</v>
      </c>
      <c r="L387" s="94"/>
      <c r="M387" s="94"/>
      <c r="N387" s="53">
        <f>IF(AQ123=0,0,(O387*AR123+AS123*Q387)/(AR123+AS123))</f>
        <v>0</v>
      </c>
      <c r="O387" s="59"/>
      <c r="P387" s="59"/>
      <c r="Q387" s="59"/>
      <c r="R387" s="59"/>
      <c r="S387" s="59"/>
      <c r="T387" s="59"/>
      <c r="U387" s="92"/>
      <c r="V387" s="59"/>
      <c r="W387" s="59"/>
      <c r="X387" s="59"/>
      <c r="Y387" s="59"/>
      <c r="Z387" s="60"/>
      <c r="AA387" s="60"/>
      <c r="AB387" s="60"/>
      <c r="AC387" s="60"/>
      <c r="AD387" s="60"/>
      <c r="AE387" s="62"/>
      <c r="AF387" s="62"/>
      <c r="AG387" s="62"/>
      <c r="AH387" s="61"/>
      <c r="AI387" s="61"/>
      <c r="AJ387" s="61"/>
      <c r="AK387" s="61"/>
      <c r="AL387" s="61"/>
      <c r="AM387" s="61"/>
      <c r="AN387" s="61"/>
      <c r="AO387" s="62"/>
      <c r="AP387" s="52">
        <f t="shared" si="193"/>
        <v>0</v>
      </c>
      <c r="AQ387" s="52">
        <f t="shared" si="194"/>
        <v>0</v>
      </c>
      <c r="AR387" s="58"/>
      <c r="AS387" s="58"/>
      <c r="AT387" s="58"/>
      <c r="AU387" s="61"/>
      <c r="AV387" s="61"/>
      <c r="AW387" s="634"/>
      <c r="AX387" s="52">
        <f t="shared" si="195"/>
        <v>0</v>
      </c>
      <c r="AY387" s="52">
        <f t="shared" si="196"/>
        <v>0</v>
      </c>
      <c r="AZ387" s="58"/>
      <c r="BA387" s="634"/>
      <c r="BB387" s="58"/>
      <c r="BC387" s="634"/>
      <c r="BD387" s="58"/>
      <c r="BE387" s="634"/>
      <c r="BF387" s="634"/>
      <c r="BG387" s="634"/>
      <c r="BH387" s="46">
        <f t="shared" si="163"/>
        <v>0</v>
      </c>
      <c r="BI387" s="46">
        <f t="shared" si="164"/>
        <v>0</v>
      </c>
      <c r="BJ387" s="678"/>
      <c r="BK387" s="94"/>
      <c r="BL387" s="94"/>
      <c r="BM387" s="94"/>
    </row>
    <row r="388" spans="2:65" x14ac:dyDescent="0.3">
      <c r="B388" s="44">
        <v>380</v>
      </c>
      <c r="C388" s="729" t="s">
        <v>837</v>
      </c>
      <c r="D388" s="57" t="str">
        <f>IF(Input!$C$18="","0",Input!$C$18)</f>
        <v>0</v>
      </c>
      <c r="E388" s="49" t="s">
        <v>904</v>
      </c>
      <c r="F388" s="50">
        <v>2026</v>
      </c>
      <c r="G388" s="719" t="s">
        <v>887</v>
      </c>
      <c r="H388" s="719" t="str">
        <f t="shared" si="198"/>
        <v>Non-financial corporations</v>
      </c>
      <c r="I388" s="719"/>
      <c r="J388" s="719" t="str">
        <f t="shared" si="161"/>
        <v>Debt Securities Non-financial corporations</v>
      </c>
      <c r="K388" s="626" t="s">
        <v>893</v>
      </c>
      <c r="L388" s="94"/>
      <c r="M388" s="94"/>
      <c r="N388" s="53">
        <f t="shared" ref="N388" si="200">IF(AQ124=0,0,(O388*AR124+AS124*Q388)/(AR124+AS124))</f>
        <v>0</v>
      </c>
      <c r="O388" s="59"/>
      <c r="P388" s="59"/>
      <c r="Q388" s="59"/>
      <c r="R388" s="59"/>
      <c r="S388" s="59"/>
      <c r="T388" s="59"/>
      <c r="U388" s="92"/>
      <c r="V388" s="59"/>
      <c r="W388" s="59"/>
      <c r="X388" s="59"/>
      <c r="Y388" s="59"/>
      <c r="Z388" s="60"/>
      <c r="AA388" s="60"/>
      <c r="AB388" s="60"/>
      <c r="AC388" s="60"/>
      <c r="AD388" s="60"/>
      <c r="AE388" s="62"/>
      <c r="AF388" s="62"/>
      <c r="AG388" s="62"/>
      <c r="AH388" s="61"/>
      <c r="AI388" s="61"/>
      <c r="AJ388" s="61"/>
      <c r="AK388" s="61"/>
      <c r="AL388" s="61"/>
      <c r="AM388" s="61"/>
      <c r="AN388" s="61"/>
      <c r="AO388" s="62"/>
      <c r="AP388" s="52">
        <f t="shared" si="193"/>
        <v>0</v>
      </c>
      <c r="AQ388" s="52">
        <f t="shared" si="194"/>
        <v>0</v>
      </c>
      <c r="AR388" s="58"/>
      <c r="AS388" s="58"/>
      <c r="AT388" s="58"/>
      <c r="AU388" s="61"/>
      <c r="AV388" s="61"/>
      <c r="AW388" s="634"/>
      <c r="AX388" s="52">
        <f t="shared" si="195"/>
        <v>0</v>
      </c>
      <c r="AY388" s="52">
        <f t="shared" si="196"/>
        <v>0</v>
      </c>
      <c r="AZ388" s="58"/>
      <c r="BA388" s="634"/>
      <c r="BB388" s="58"/>
      <c r="BC388" s="634"/>
      <c r="BD388" s="58"/>
      <c r="BE388" s="634"/>
      <c r="BF388" s="634"/>
      <c r="BG388" s="634"/>
      <c r="BH388" s="46">
        <f t="shared" si="163"/>
        <v>0</v>
      </c>
      <c r="BI388" s="46">
        <f t="shared" si="164"/>
        <v>0</v>
      </c>
      <c r="BJ388" s="678"/>
      <c r="BK388" s="94"/>
      <c r="BL388" s="94"/>
      <c r="BM388" s="94"/>
    </row>
    <row r="389" spans="2:65" x14ac:dyDescent="0.3">
      <c r="B389" s="44">
        <v>381</v>
      </c>
      <c r="C389" s="729" t="s">
        <v>886</v>
      </c>
      <c r="D389" s="57" t="str">
        <f>IF(Input!$C$18="","0",Input!$C$18)</f>
        <v>0</v>
      </c>
      <c r="E389" s="49" t="s">
        <v>904</v>
      </c>
      <c r="F389" s="50">
        <v>2026</v>
      </c>
      <c r="G389" s="719" t="s">
        <v>887</v>
      </c>
      <c r="H389" s="719" t="str">
        <f t="shared" si="198"/>
        <v>Total debt: of which: Securitisations</v>
      </c>
      <c r="I389" s="719"/>
      <c r="J389" s="719" t="str">
        <f t="shared" si="161"/>
        <v>Debt Securities Total debt: of which: Securitisations</v>
      </c>
      <c r="K389" s="627" t="s">
        <v>894</v>
      </c>
      <c r="L389" s="94"/>
      <c r="M389" s="94"/>
      <c r="N389" s="53">
        <f>IF(AQ125=0,0,(O389*AR125+AS125*Q389)/(AR125+AS125))</f>
        <v>0</v>
      </c>
      <c r="O389" s="59"/>
      <c r="P389" s="59"/>
      <c r="Q389" s="59"/>
      <c r="R389" s="59"/>
      <c r="S389" s="59"/>
      <c r="T389" s="59"/>
      <c r="U389" s="92"/>
      <c r="V389" s="59"/>
      <c r="W389" s="59"/>
      <c r="X389" s="59"/>
      <c r="Y389" s="59"/>
      <c r="Z389" s="60"/>
      <c r="AA389" s="60"/>
      <c r="AB389" s="60"/>
      <c r="AC389" s="60"/>
      <c r="AD389" s="60"/>
      <c r="AE389" s="62"/>
      <c r="AF389" s="62"/>
      <c r="AG389" s="62"/>
      <c r="AH389" s="61"/>
      <c r="AI389" s="61"/>
      <c r="AJ389" s="61"/>
      <c r="AK389" s="61"/>
      <c r="AL389" s="61"/>
      <c r="AM389" s="61"/>
      <c r="AN389" s="61"/>
      <c r="AO389" s="62"/>
      <c r="AP389" s="52">
        <f t="shared" si="193"/>
        <v>0</v>
      </c>
      <c r="AQ389" s="52">
        <f t="shared" si="194"/>
        <v>0</v>
      </c>
      <c r="AR389" s="58"/>
      <c r="AS389" s="58"/>
      <c r="AT389" s="58"/>
      <c r="AU389" s="61"/>
      <c r="AV389" s="61"/>
      <c r="AW389" s="634"/>
      <c r="AX389" s="52">
        <f t="shared" si="195"/>
        <v>0</v>
      </c>
      <c r="AY389" s="52">
        <f t="shared" si="196"/>
        <v>0</v>
      </c>
      <c r="AZ389" s="58"/>
      <c r="BA389" s="634"/>
      <c r="BB389" s="58"/>
      <c r="BC389" s="634"/>
      <c r="BD389" s="58"/>
      <c r="BE389" s="634"/>
      <c r="BF389" s="634"/>
      <c r="BG389" s="634"/>
      <c r="BH389" s="46">
        <f t="shared" si="163"/>
        <v>0</v>
      </c>
      <c r="BI389" s="46">
        <f t="shared" si="164"/>
        <v>0</v>
      </c>
      <c r="BJ389" s="678"/>
      <c r="BK389" s="94"/>
      <c r="BL389" s="94"/>
      <c r="BM389" s="94"/>
    </row>
    <row r="390" spans="2:65" x14ac:dyDescent="0.3">
      <c r="B390" s="44">
        <v>382</v>
      </c>
      <c r="C390" s="729" t="s">
        <v>884</v>
      </c>
      <c r="D390" s="57" t="str">
        <f>IF(Input!$C$18="","0",Input!$C$18)</f>
        <v>0</v>
      </c>
      <c r="E390" s="49" t="s">
        <v>904</v>
      </c>
      <c r="F390" s="50">
        <v>2026</v>
      </c>
      <c r="G390" s="719" t="s">
        <v>895</v>
      </c>
      <c r="H390" s="719"/>
      <c r="I390" s="719"/>
      <c r="J390" s="719" t="str">
        <f t="shared" si="161"/>
        <v>Loans and advances</v>
      </c>
      <c r="K390" s="625" t="s">
        <v>895</v>
      </c>
      <c r="L390" s="94"/>
      <c r="M390" s="94"/>
      <c r="N390" s="53">
        <f t="shared" ref="N390:N404" si="201">IF(AQ126=0,0,(O390*AR126+AS126*Q390)/(AR126+AS126))</f>
        <v>0</v>
      </c>
      <c r="O390" s="638">
        <f>IFERROR((O391*AR127+O392*AR128+O393*AR129+O394*AR130+O395*AR131+O400*AR136)/(AR127+AR128+AR129+AR130+AR131+AR136),0)</f>
        <v>0</v>
      </c>
      <c r="P390" s="638">
        <f>IFERROR((P391*AR127+P392*AR128+P393*AR129+P394*AR130+P395*AR131+P400*AR136)/(AR127+AR128+AR129+AR130+AR131+AR136),0)</f>
        <v>0</v>
      </c>
      <c r="Q390" s="638">
        <f>IFERROR((Q391*AS127+Q392*AS128+Q393*AS129+Q394*AS130+Q395*AS131+Q400*AS136)/(AS127+AS128+AS129+AS130+AS131+AS136),0)</f>
        <v>0</v>
      </c>
      <c r="R390" s="638">
        <f>IFERROR((R391*AS127+R392*AS128+R393*AS129+R394*AS130+R395*AS131+R400*AS136)/(AS127+AS128+AS129+AS130+AS131+AS136),0)</f>
        <v>0</v>
      </c>
      <c r="S390" s="638">
        <f>IFERROR((S391*AT127+S392*AT128+S393*AT129+S394*AT130+S395*AT131+S400*AT136)/(AT127+AT128+AT129+AT130+AT131+AT136),0)</f>
        <v>0</v>
      </c>
      <c r="T390" s="638">
        <f>IFERROR((T391*AT127+T392*AT128+T393*AT129+T394*AT130+T395*AT131+T400*AT136)/(AT127+AT128+AT129+AT130+AT131+AT136),0)</f>
        <v>0</v>
      </c>
      <c r="U390" s="92"/>
      <c r="V390" s="60"/>
      <c r="W390" s="60"/>
      <c r="X390" s="60"/>
      <c r="Y390" s="60"/>
      <c r="Z390" s="60"/>
      <c r="AA390" s="60"/>
      <c r="AB390" s="60"/>
      <c r="AC390" s="60"/>
      <c r="AD390" s="60"/>
      <c r="AE390" s="62"/>
      <c r="AF390" s="62"/>
      <c r="AG390" s="62"/>
      <c r="AH390" s="61"/>
      <c r="AI390" s="61"/>
      <c r="AJ390" s="61"/>
      <c r="AK390" s="61"/>
      <c r="AL390" s="61"/>
      <c r="AM390" s="61"/>
      <c r="AN390" s="61"/>
      <c r="AO390" s="62"/>
      <c r="AP390" s="52">
        <f t="shared" si="193"/>
        <v>0</v>
      </c>
      <c r="AQ390" s="52">
        <f t="shared" si="194"/>
        <v>0</v>
      </c>
      <c r="AR390" s="632">
        <f>SUM(AR391:AR395)+AR400</f>
        <v>0</v>
      </c>
      <c r="AS390" s="632">
        <f>SUM(AS391:AS395)+AS400</f>
        <v>0</v>
      </c>
      <c r="AT390" s="632">
        <f>SUM(AT391:AT395)+AT400</f>
        <v>0</v>
      </c>
      <c r="AU390" s="61"/>
      <c r="AV390" s="61"/>
      <c r="AW390" s="632">
        <f>SUM(AW391:AW395)+AW400</f>
        <v>0</v>
      </c>
      <c r="AX390" s="52">
        <f t="shared" si="195"/>
        <v>0</v>
      </c>
      <c r="AY390" s="52">
        <f t="shared" si="196"/>
        <v>0</v>
      </c>
      <c r="AZ390" s="659">
        <f t="shared" ref="AZ390:BG390" si="202">SUM(AZ391:AZ395)+AZ400</f>
        <v>0</v>
      </c>
      <c r="BA390" s="659">
        <f t="shared" si="202"/>
        <v>0</v>
      </c>
      <c r="BB390" s="659">
        <f t="shared" si="202"/>
        <v>0</v>
      </c>
      <c r="BC390" s="659">
        <f t="shared" si="202"/>
        <v>0</v>
      </c>
      <c r="BD390" s="659">
        <f t="shared" si="202"/>
        <v>0</v>
      </c>
      <c r="BE390" s="659">
        <f t="shared" si="202"/>
        <v>0</v>
      </c>
      <c r="BF390" s="659">
        <f t="shared" si="202"/>
        <v>0</v>
      </c>
      <c r="BG390" s="659">
        <f t="shared" si="202"/>
        <v>0</v>
      </c>
      <c r="BH390" s="46">
        <f t="shared" si="163"/>
        <v>0</v>
      </c>
      <c r="BI390" s="46">
        <f t="shared" si="164"/>
        <v>0</v>
      </c>
      <c r="BJ390" s="679">
        <f>IFERROR((BJ391*AQ391+BJ392*AQ392+BJ393*AQ393+BJ394*AQ394+BJ395*AQ395+BJ400*AQ400)/(AQ391+AQ392+AQ393+AQ394+AQ395+AQ400),0)</f>
        <v>0</v>
      </c>
      <c r="BK390" s="683"/>
      <c r="BL390" s="683"/>
      <c r="BM390" s="683"/>
    </row>
    <row r="391" spans="2:65" x14ac:dyDescent="0.3">
      <c r="B391" s="44">
        <v>383</v>
      </c>
      <c r="C391" s="729" t="s">
        <v>837</v>
      </c>
      <c r="D391" s="57" t="str">
        <f>IF(Input!$C$18="","0",Input!$C$18)</f>
        <v>0</v>
      </c>
      <c r="E391" s="49" t="s">
        <v>904</v>
      </c>
      <c r="F391" s="50">
        <v>2026</v>
      </c>
      <c r="G391" s="719" t="s">
        <v>895</v>
      </c>
      <c r="H391" s="719" t="str">
        <f>K391</f>
        <v>Central banks</v>
      </c>
      <c r="I391" s="719"/>
      <c r="J391" s="719" t="str">
        <f t="shared" si="161"/>
        <v>Loans and advances Central banks</v>
      </c>
      <c r="K391" s="626" t="s">
        <v>889</v>
      </c>
      <c r="L391" s="94"/>
      <c r="M391" s="94"/>
      <c r="N391" s="53">
        <f t="shared" si="201"/>
        <v>0</v>
      </c>
      <c r="O391" s="59"/>
      <c r="P391" s="59"/>
      <c r="Q391" s="59"/>
      <c r="R391" s="59"/>
      <c r="S391" s="59"/>
      <c r="T391" s="59"/>
      <c r="U391" s="92"/>
      <c r="V391" s="59"/>
      <c r="W391" s="59"/>
      <c r="X391" s="59"/>
      <c r="Y391" s="59"/>
      <c r="Z391" s="60"/>
      <c r="AA391" s="60"/>
      <c r="AB391" s="60"/>
      <c r="AC391" s="60"/>
      <c r="AD391" s="60"/>
      <c r="AE391" s="62"/>
      <c r="AF391" s="62"/>
      <c r="AG391" s="62"/>
      <c r="AH391" s="61"/>
      <c r="AI391" s="61"/>
      <c r="AJ391" s="61"/>
      <c r="AK391" s="61"/>
      <c r="AL391" s="61"/>
      <c r="AM391" s="61"/>
      <c r="AN391" s="61"/>
      <c r="AO391" s="62"/>
      <c r="AP391" s="52">
        <f t="shared" si="193"/>
        <v>0</v>
      </c>
      <c r="AQ391" s="52">
        <f t="shared" si="194"/>
        <v>0</v>
      </c>
      <c r="AR391" s="58"/>
      <c r="AS391" s="58"/>
      <c r="AT391" s="58"/>
      <c r="AU391" s="61"/>
      <c r="AV391" s="61"/>
      <c r="AW391" s="634"/>
      <c r="AX391" s="52">
        <f t="shared" si="195"/>
        <v>0</v>
      </c>
      <c r="AY391" s="52">
        <f t="shared" si="196"/>
        <v>0</v>
      </c>
      <c r="AZ391" s="58"/>
      <c r="BA391" s="634"/>
      <c r="BB391" s="58"/>
      <c r="BC391" s="634"/>
      <c r="BD391" s="58"/>
      <c r="BE391" s="634"/>
      <c r="BF391" s="634"/>
      <c r="BG391" s="634"/>
      <c r="BH391" s="46">
        <f t="shared" si="163"/>
        <v>0</v>
      </c>
      <c r="BI391" s="46">
        <f t="shared" si="164"/>
        <v>0</v>
      </c>
      <c r="BJ391" s="678"/>
      <c r="BK391" s="94"/>
      <c r="BL391" s="94"/>
      <c r="BM391" s="94"/>
    </row>
    <row r="392" spans="2:65" x14ac:dyDescent="0.3">
      <c r="B392" s="44">
        <v>384</v>
      </c>
      <c r="C392" s="729" t="s">
        <v>837</v>
      </c>
      <c r="D392" s="57" t="str">
        <f>IF(Input!$C$18="","0",Input!$C$18)</f>
        <v>0</v>
      </c>
      <c r="E392" s="49" t="s">
        <v>904</v>
      </c>
      <c r="F392" s="50">
        <v>2026</v>
      </c>
      <c r="G392" s="719" t="s">
        <v>895</v>
      </c>
      <c r="H392" s="719" t="str">
        <f>K392</f>
        <v>General governments</v>
      </c>
      <c r="I392" s="719"/>
      <c r="J392" s="719" t="str">
        <f t="shared" si="161"/>
        <v>Loans and advances General governments</v>
      </c>
      <c r="K392" s="626" t="s">
        <v>890</v>
      </c>
      <c r="L392" s="94"/>
      <c r="M392" s="94"/>
      <c r="N392" s="53">
        <f t="shared" si="201"/>
        <v>0</v>
      </c>
      <c r="O392" s="59"/>
      <c r="P392" s="59"/>
      <c r="Q392" s="59"/>
      <c r="R392" s="59"/>
      <c r="S392" s="59"/>
      <c r="T392" s="59"/>
      <c r="U392" s="92"/>
      <c r="V392" s="59"/>
      <c r="W392" s="59"/>
      <c r="X392" s="59"/>
      <c r="Y392" s="59"/>
      <c r="Z392" s="60"/>
      <c r="AA392" s="60"/>
      <c r="AB392" s="60"/>
      <c r="AC392" s="60"/>
      <c r="AD392" s="60"/>
      <c r="AE392" s="62"/>
      <c r="AF392" s="62"/>
      <c r="AG392" s="62"/>
      <c r="AH392" s="61"/>
      <c r="AI392" s="61"/>
      <c r="AJ392" s="61"/>
      <c r="AK392" s="61"/>
      <c r="AL392" s="61"/>
      <c r="AM392" s="61"/>
      <c r="AN392" s="61"/>
      <c r="AO392" s="62"/>
      <c r="AP392" s="52">
        <f t="shared" si="193"/>
        <v>0</v>
      </c>
      <c r="AQ392" s="52">
        <f t="shared" si="194"/>
        <v>0</v>
      </c>
      <c r="AR392" s="58"/>
      <c r="AS392" s="58"/>
      <c r="AT392" s="58"/>
      <c r="AU392" s="61"/>
      <c r="AV392" s="61"/>
      <c r="AW392" s="634"/>
      <c r="AX392" s="52">
        <f t="shared" si="195"/>
        <v>0</v>
      </c>
      <c r="AY392" s="52">
        <f t="shared" si="196"/>
        <v>0</v>
      </c>
      <c r="AZ392" s="58"/>
      <c r="BA392" s="634"/>
      <c r="BB392" s="58"/>
      <c r="BC392" s="634"/>
      <c r="BD392" s="58"/>
      <c r="BE392" s="634"/>
      <c r="BF392" s="634"/>
      <c r="BG392" s="634"/>
      <c r="BH392" s="46">
        <f t="shared" si="163"/>
        <v>0</v>
      </c>
      <c r="BI392" s="46">
        <f t="shared" si="164"/>
        <v>0</v>
      </c>
      <c r="BJ392" s="678"/>
      <c r="BK392" s="683"/>
      <c r="BL392" s="683"/>
      <c r="BM392" s="683"/>
    </row>
    <row r="393" spans="2:65" x14ac:dyDescent="0.3">
      <c r="B393" s="44">
        <v>385</v>
      </c>
      <c r="C393" s="729" t="s">
        <v>837</v>
      </c>
      <c r="D393" s="57" t="str">
        <f>IF(Input!$C$18="","0",Input!$C$18)</f>
        <v>0</v>
      </c>
      <c r="E393" s="49" t="s">
        <v>904</v>
      </c>
      <c r="F393" s="50">
        <v>2026</v>
      </c>
      <c r="G393" s="719" t="s">
        <v>895</v>
      </c>
      <c r="H393" s="719" t="str">
        <f>K393</f>
        <v>Credit institutions</v>
      </c>
      <c r="I393" s="719"/>
      <c r="J393" s="719" t="str">
        <f t="shared" ref="J393:J456" si="203">TRIM(G393&amp;" "&amp;H393&amp;" "&amp;I393)</f>
        <v>Loans and advances Credit institutions</v>
      </c>
      <c r="K393" s="626" t="s">
        <v>891</v>
      </c>
      <c r="L393" s="94"/>
      <c r="M393" s="94"/>
      <c r="N393" s="53">
        <f t="shared" si="201"/>
        <v>0</v>
      </c>
      <c r="O393" s="59"/>
      <c r="P393" s="59"/>
      <c r="Q393" s="59"/>
      <c r="R393" s="59"/>
      <c r="S393" s="59"/>
      <c r="T393" s="59"/>
      <c r="U393" s="92"/>
      <c r="V393" s="59"/>
      <c r="W393" s="59"/>
      <c r="X393" s="59"/>
      <c r="Y393" s="59"/>
      <c r="Z393" s="60"/>
      <c r="AA393" s="60"/>
      <c r="AB393" s="60"/>
      <c r="AC393" s="60"/>
      <c r="AD393" s="60"/>
      <c r="AE393" s="62"/>
      <c r="AF393" s="62"/>
      <c r="AG393" s="62"/>
      <c r="AH393" s="61"/>
      <c r="AI393" s="61"/>
      <c r="AJ393" s="61"/>
      <c r="AK393" s="61"/>
      <c r="AL393" s="61"/>
      <c r="AM393" s="61"/>
      <c r="AN393" s="61"/>
      <c r="AO393" s="62"/>
      <c r="AP393" s="52">
        <f t="shared" si="193"/>
        <v>0</v>
      </c>
      <c r="AQ393" s="52">
        <f t="shared" si="194"/>
        <v>0</v>
      </c>
      <c r="AR393" s="58"/>
      <c r="AS393" s="58"/>
      <c r="AT393" s="58"/>
      <c r="AU393" s="61"/>
      <c r="AV393" s="61"/>
      <c r="AW393" s="634"/>
      <c r="AX393" s="52">
        <f t="shared" si="195"/>
        <v>0</v>
      </c>
      <c r="AY393" s="52">
        <f t="shared" si="196"/>
        <v>0</v>
      </c>
      <c r="AZ393" s="58"/>
      <c r="BA393" s="634"/>
      <c r="BB393" s="58"/>
      <c r="BC393" s="634"/>
      <c r="BD393" s="58"/>
      <c r="BE393" s="634"/>
      <c r="BF393" s="634"/>
      <c r="BG393" s="634"/>
      <c r="BH393" s="46">
        <f t="shared" ref="BH393:BH456" si="204">IFERROR(AY393/AQ393,0)</f>
        <v>0</v>
      </c>
      <c r="BI393" s="46">
        <f t="shared" ref="BI393:BI456" si="205">IFERROR(BD393/AT393,0)</f>
        <v>0</v>
      </c>
      <c r="BJ393" s="678"/>
      <c r="BK393" s="94"/>
      <c r="BL393" s="94"/>
      <c r="BM393" s="94"/>
    </row>
    <row r="394" spans="2:65" x14ac:dyDescent="0.3">
      <c r="B394" s="44">
        <v>386</v>
      </c>
      <c r="C394" s="729" t="s">
        <v>837</v>
      </c>
      <c r="D394" s="57" t="str">
        <f>IF(Input!$C$18="","0",Input!$C$18)</f>
        <v>0</v>
      </c>
      <c r="E394" s="49" t="s">
        <v>904</v>
      </c>
      <c r="F394" s="50">
        <v>2026</v>
      </c>
      <c r="G394" s="719" t="s">
        <v>895</v>
      </c>
      <c r="H394" s="719" t="str">
        <f>K394</f>
        <v>Other financial corporations</v>
      </c>
      <c r="I394" s="719"/>
      <c r="J394" s="719" t="str">
        <f t="shared" si="203"/>
        <v>Loans and advances Other financial corporations</v>
      </c>
      <c r="K394" s="626" t="s">
        <v>892</v>
      </c>
      <c r="L394" s="94"/>
      <c r="M394" s="94"/>
      <c r="N394" s="53">
        <f t="shared" si="201"/>
        <v>0</v>
      </c>
      <c r="O394" s="59"/>
      <c r="P394" s="59"/>
      <c r="Q394" s="59"/>
      <c r="R394" s="59"/>
      <c r="S394" s="59"/>
      <c r="T394" s="59"/>
      <c r="U394" s="92"/>
      <c r="V394" s="59"/>
      <c r="W394" s="59"/>
      <c r="X394" s="59"/>
      <c r="Y394" s="59"/>
      <c r="Z394" s="60"/>
      <c r="AA394" s="60"/>
      <c r="AB394" s="60"/>
      <c r="AC394" s="60"/>
      <c r="AD394" s="60"/>
      <c r="AE394" s="62"/>
      <c r="AF394" s="62"/>
      <c r="AG394" s="62"/>
      <c r="AH394" s="61"/>
      <c r="AI394" s="61"/>
      <c r="AJ394" s="61"/>
      <c r="AK394" s="61"/>
      <c r="AL394" s="61"/>
      <c r="AM394" s="61"/>
      <c r="AN394" s="61"/>
      <c r="AO394" s="62"/>
      <c r="AP394" s="52">
        <f t="shared" si="193"/>
        <v>0</v>
      </c>
      <c r="AQ394" s="52">
        <f t="shared" si="194"/>
        <v>0</v>
      </c>
      <c r="AR394" s="58"/>
      <c r="AS394" s="58"/>
      <c r="AT394" s="58"/>
      <c r="AU394" s="61"/>
      <c r="AV394" s="61"/>
      <c r="AW394" s="634"/>
      <c r="AX394" s="52">
        <f t="shared" si="195"/>
        <v>0</v>
      </c>
      <c r="AY394" s="52">
        <f t="shared" si="196"/>
        <v>0</v>
      </c>
      <c r="AZ394" s="58"/>
      <c r="BA394" s="634"/>
      <c r="BB394" s="58"/>
      <c r="BC394" s="634"/>
      <c r="BD394" s="58"/>
      <c r="BE394" s="634"/>
      <c r="BF394" s="634"/>
      <c r="BG394" s="634"/>
      <c r="BH394" s="46">
        <f t="shared" si="204"/>
        <v>0</v>
      </c>
      <c r="BI394" s="46">
        <f t="shared" si="205"/>
        <v>0</v>
      </c>
      <c r="BJ394" s="678"/>
      <c r="BK394" s="94"/>
      <c r="BL394" s="94"/>
      <c r="BM394" s="94"/>
    </row>
    <row r="395" spans="2:65" x14ac:dyDescent="0.3">
      <c r="B395" s="44">
        <v>387</v>
      </c>
      <c r="C395" s="729" t="s">
        <v>884</v>
      </c>
      <c r="D395" s="57" t="str">
        <f>IF(Input!$C$18="","0",Input!$C$18)</f>
        <v>0</v>
      </c>
      <c r="E395" s="49" t="s">
        <v>904</v>
      </c>
      <c r="F395" s="50">
        <v>2026</v>
      </c>
      <c r="G395" s="719" t="s">
        <v>895</v>
      </c>
      <c r="H395" s="719" t="str">
        <f>K395</f>
        <v>Non-financial corporations</v>
      </c>
      <c r="I395" s="719"/>
      <c r="J395" s="719" t="str">
        <f t="shared" si="203"/>
        <v>Loans and advances Non-financial corporations</v>
      </c>
      <c r="K395" s="626" t="s">
        <v>893</v>
      </c>
      <c r="L395" s="94"/>
      <c r="M395" s="94"/>
      <c r="N395" s="53">
        <f t="shared" si="201"/>
        <v>0</v>
      </c>
      <c r="O395" s="638">
        <f>IFERROR((O396*AR132+O397*AR133+O398*AR134+O399*AR135)/(AR132+AR133+AR134+AR135),0)</f>
        <v>0</v>
      </c>
      <c r="P395" s="638">
        <f>IFERROR((P396*AR132+P397*AR133+P398*AR134+P399*AR135)/(AR132+AR133+AR134+AR135),0)</f>
        <v>0</v>
      </c>
      <c r="Q395" s="638">
        <f>IFERROR((Q396*AS132+Q397*AS133+Q398*AS134+Q399*AS135)/(AS132+AS133+AS134+AS135),0)</f>
        <v>0</v>
      </c>
      <c r="R395" s="638">
        <f>IFERROR((R396*AS132+R397*AS133+R398*AS134+R399*AS135)/(AS132+AS133+AS134+AS135),0)</f>
        <v>0</v>
      </c>
      <c r="S395" s="638">
        <f>IFERROR((S396*AT132+S397*AT133+S398*AT134+S399*AT135)/(AT132+AT133+AT134+AT135),0)</f>
        <v>0</v>
      </c>
      <c r="T395" s="638">
        <f>IFERROR((T396*AT132+T397*AT133+T398*AT134+T399*AT135)/(AT132+AT133+AT134+AT135),0)</f>
        <v>0</v>
      </c>
      <c r="U395" s="92"/>
      <c r="V395" s="60"/>
      <c r="W395" s="60"/>
      <c r="X395" s="60"/>
      <c r="Y395" s="60"/>
      <c r="Z395" s="60"/>
      <c r="AA395" s="60"/>
      <c r="AB395" s="60"/>
      <c r="AC395" s="60"/>
      <c r="AD395" s="60"/>
      <c r="AE395" s="62"/>
      <c r="AF395" s="62"/>
      <c r="AG395" s="62"/>
      <c r="AH395" s="61"/>
      <c r="AI395" s="61"/>
      <c r="AJ395" s="61"/>
      <c r="AK395" s="61"/>
      <c r="AL395" s="61"/>
      <c r="AM395" s="61"/>
      <c r="AN395" s="61"/>
      <c r="AO395" s="62"/>
      <c r="AP395" s="52">
        <f t="shared" si="193"/>
        <v>0</v>
      </c>
      <c r="AQ395" s="52">
        <f t="shared" si="194"/>
        <v>0</v>
      </c>
      <c r="AR395" s="88">
        <f>SUM(AR396:AR399)</f>
        <v>0</v>
      </c>
      <c r="AS395" s="88">
        <f>SUM(AS396:AS399)</f>
        <v>0</v>
      </c>
      <c r="AT395" s="88">
        <f>SUM(AT396:AT399)</f>
        <v>0</v>
      </c>
      <c r="AU395" s="61"/>
      <c r="AV395" s="61"/>
      <c r="AW395" s="88">
        <f>SUM(AW396:AW399)</f>
        <v>0</v>
      </c>
      <c r="AX395" s="52">
        <f t="shared" si="195"/>
        <v>0</v>
      </c>
      <c r="AY395" s="52">
        <f t="shared" si="196"/>
        <v>0</v>
      </c>
      <c r="AZ395" s="659">
        <f t="shared" ref="AZ395:BG395" si="206">SUM(AZ396:AZ399)</f>
        <v>0</v>
      </c>
      <c r="BA395" s="659">
        <f t="shared" si="206"/>
        <v>0</v>
      </c>
      <c r="BB395" s="659">
        <f t="shared" si="206"/>
        <v>0</v>
      </c>
      <c r="BC395" s="659">
        <f t="shared" si="206"/>
        <v>0</v>
      </c>
      <c r="BD395" s="659">
        <f t="shared" si="206"/>
        <v>0</v>
      </c>
      <c r="BE395" s="659">
        <f t="shared" si="206"/>
        <v>0</v>
      </c>
      <c r="BF395" s="659">
        <f t="shared" si="206"/>
        <v>0</v>
      </c>
      <c r="BG395" s="659">
        <f t="shared" si="206"/>
        <v>0</v>
      </c>
      <c r="BH395" s="46">
        <f t="shared" si="204"/>
        <v>0</v>
      </c>
      <c r="BI395" s="46">
        <f t="shared" si="205"/>
        <v>0</v>
      </c>
      <c r="BJ395" s="679">
        <f>IFERROR((BJ396*AQ396+BJ397*AQ397+BJ398*AQ398+BJ399*AQ399)/(AQ396+AQ397+AQ398+AQ399),0)</f>
        <v>0</v>
      </c>
      <c r="BK395" s="94"/>
      <c r="BL395" s="94"/>
      <c r="BM395" s="94"/>
    </row>
    <row r="396" spans="2:65" x14ac:dyDescent="0.3">
      <c r="B396" s="44">
        <v>388</v>
      </c>
      <c r="C396" s="729" t="s">
        <v>837</v>
      </c>
      <c r="D396" s="57" t="str">
        <f>IF(Input!$C$18="","0",Input!$C$18)</f>
        <v>0</v>
      </c>
      <c r="E396" s="49" t="s">
        <v>904</v>
      </c>
      <c r="F396" s="50">
        <v>2026</v>
      </c>
      <c r="G396" s="719" t="s">
        <v>895</v>
      </c>
      <c r="H396" s="719" t="s">
        <v>893</v>
      </c>
      <c r="I396" s="719" t="str">
        <f>K396</f>
        <v>Small and medium-sized enterprises (SME) - Commercial real estate (CRE) loans</v>
      </c>
      <c r="J396" s="719" t="str">
        <f t="shared" si="203"/>
        <v>Loans and advances Non-financial corporations Small and medium-sized enterprises (SME) - Commercial real estate (CRE) loans</v>
      </c>
      <c r="K396" s="628" t="s">
        <v>896</v>
      </c>
      <c r="L396" s="94"/>
      <c r="M396" s="94"/>
      <c r="N396" s="53">
        <f t="shared" si="201"/>
        <v>0</v>
      </c>
      <c r="O396" s="59"/>
      <c r="P396" s="59"/>
      <c r="Q396" s="59"/>
      <c r="R396" s="59"/>
      <c r="S396" s="59"/>
      <c r="T396" s="59"/>
      <c r="U396" s="92"/>
      <c r="V396" s="59"/>
      <c r="W396" s="59"/>
      <c r="X396" s="59"/>
      <c r="Y396" s="59"/>
      <c r="Z396" s="60"/>
      <c r="AA396" s="60"/>
      <c r="AB396" s="60"/>
      <c r="AC396" s="60"/>
      <c r="AD396" s="60"/>
      <c r="AE396" s="62"/>
      <c r="AF396" s="62"/>
      <c r="AG396" s="62"/>
      <c r="AH396" s="61"/>
      <c r="AI396" s="61"/>
      <c r="AJ396" s="61"/>
      <c r="AK396" s="61"/>
      <c r="AL396" s="61"/>
      <c r="AM396" s="61"/>
      <c r="AN396" s="61"/>
      <c r="AO396" s="62"/>
      <c r="AP396" s="52">
        <f t="shared" si="193"/>
        <v>0</v>
      </c>
      <c r="AQ396" s="52">
        <f t="shared" si="194"/>
        <v>0</v>
      </c>
      <c r="AR396" s="58"/>
      <c r="AS396" s="58"/>
      <c r="AT396" s="58"/>
      <c r="AU396" s="61"/>
      <c r="AV396" s="61"/>
      <c r="AW396" s="634"/>
      <c r="AX396" s="52">
        <f t="shared" si="195"/>
        <v>0</v>
      </c>
      <c r="AY396" s="52">
        <f t="shared" si="196"/>
        <v>0</v>
      </c>
      <c r="AZ396" s="58"/>
      <c r="BA396" s="634"/>
      <c r="BB396" s="58"/>
      <c r="BC396" s="634"/>
      <c r="BD396" s="58"/>
      <c r="BE396" s="634"/>
      <c r="BF396" s="634"/>
      <c r="BG396" s="634"/>
      <c r="BH396" s="46">
        <f t="shared" si="204"/>
        <v>0</v>
      </c>
      <c r="BI396" s="46">
        <f t="shared" si="205"/>
        <v>0</v>
      </c>
      <c r="BJ396" s="678"/>
      <c r="BK396" s="687"/>
      <c r="BL396" s="687"/>
      <c r="BM396" s="687"/>
    </row>
    <row r="397" spans="2:65" x14ac:dyDescent="0.3">
      <c r="B397" s="44">
        <v>389</v>
      </c>
      <c r="C397" s="729" t="s">
        <v>837</v>
      </c>
      <c r="D397" s="57" t="str">
        <f>IF(Input!$C$18="","0",Input!$C$18)</f>
        <v>0</v>
      </c>
      <c r="E397" s="49" t="s">
        <v>904</v>
      </c>
      <c r="F397" s="50">
        <v>2026</v>
      </c>
      <c r="G397" s="719" t="s">
        <v>895</v>
      </c>
      <c r="H397" s="719" t="s">
        <v>893</v>
      </c>
      <c r="I397" s="719" t="str">
        <f>K397</f>
        <v>Small and medium-sized enterprises (SME) - Other loans</v>
      </c>
      <c r="J397" s="719" t="str">
        <f t="shared" si="203"/>
        <v>Loans and advances Non-financial corporations Small and medium-sized enterprises (SME) - Other loans</v>
      </c>
      <c r="K397" s="628" t="s">
        <v>897</v>
      </c>
      <c r="L397" s="94"/>
      <c r="M397" s="94"/>
      <c r="N397" s="53">
        <f t="shared" si="201"/>
        <v>0</v>
      </c>
      <c r="O397" s="59"/>
      <c r="P397" s="59"/>
      <c r="Q397" s="59"/>
      <c r="R397" s="59"/>
      <c r="S397" s="59"/>
      <c r="T397" s="59"/>
      <c r="U397" s="92"/>
      <c r="V397" s="59"/>
      <c r="W397" s="59"/>
      <c r="X397" s="59"/>
      <c r="Y397" s="59"/>
      <c r="Z397" s="60"/>
      <c r="AA397" s="60"/>
      <c r="AB397" s="60"/>
      <c r="AC397" s="60"/>
      <c r="AD397" s="60"/>
      <c r="AE397" s="62"/>
      <c r="AF397" s="62"/>
      <c r="AG397" s="62"/>
      <c r="AH397" s="61"/>
      <c r="AI397" s="61"/>
      <c r="AJ397" s="61"/>
      <c r="AK397" s="61"/>
      <c r="AL397" s="61"/>
      <c r="AM397" s="61"/>
      <c r="AN397" s="61"/>
      <c r="AO397" s="62"/>
      <c r="AP397" s="52">
        <f t="shared" si="193"/>
        <v>0</v>
      </c>
      <c r="AQ397" s="52">
        <f t="shared" si="194"/>
        <v>0</v>
      </c>
      <c r="AR397" s="58"/>
      <c r="AS397" s="58"/>
      <c r="AT397" s="58"/>
      <c r="AU397" s="61"/>
      <c r="AV397" s="61"/>
      <c r="AW397" s="634"/>
      <c r="AX397" s="52">
        <f t="shared" si="195"/>
        <v>0</v>
      </c>
      <c r="AY397" s="52">
        <f t="shared" si="196"/>
        <v>0</v>
      </c>
      <c r="AZ397" s="58"/>
      <c r="BA397" s="634"/>
      <c r="BB397" s="58"/>
      <c r="BC397" s="634"/>
      <c r="BD397" s="58"/>
      <c r="BE397" s="634"/>
      <c r="BF397" s="634"/>
      <c r="BG397" s="634"/>
      <c r="BH397" s="46">
        <f t="shared" si="204"/>
        <v>0</v>
      </c>
      <c r="BI397" s="46">
        <f t="shared" si="205"/>
        <v>0</v>
      </c>
      <c r="BJ397" s="678"/>
      <c r="BK397" s="683"/>
      <c r="BL397" s="683"/>
      <c r="BM397" s="683"/>
    </row>
    <row r="398" spans="2:65" x14ac:dyDescent="0.3">
      <c r="B398" s="44">
        <v>390</v>
      </c>
      <c r="C398" s="729" t="s">
        <v>837</v>
      </c>
      <c r="D398" s="57" t="str">
        <f>IF(Input!$C$18="","0",Input!$C$18)</f>
        <v>0</v>
      </c>
      <c r="E398" s="49" t="s">
        <v>904</v>
      </c>
      <c r="F398" s="50">
        <v>2026</v>
      </c>
      <c r="G398" s="719" t="s">
        <v>895</v>
      </c>
      <c r="H398" s="719" t="s">
        <v>893</v>
      </c>
      <c r="I398" s="719" t="str">
        <f>K398</f>
        <v>Non-financial corporations other than SMEs - Commercial real estate (CRE) loans</v>
      </c>
      <c r="J398" s="719" t="str">
        <f t="shared" si="203"/>
        <v>Loans and advances Non-financial corporations Non-financial corporations other than SMEs - Commercial real estate (CRE) loans</v>
      </c>
      <c r="K398" s="628" t="s">
        <v>898</v>
      </c>
      <c r="L398" s="94"/>
      <c r="M398" s="94"/>
      <c r="N398" s="53">
        <f t="shared" si="201"/>
        <v>0</v>
      </c>
      <c r="O398" s="59"/>
      <c r="P398" s="59"/>
      <c r="Q398" s="59"/>
      <c r="R398" s="59"/>
      <c r="S398" s="59"/>
      <c r="T398" s="59"/>
      <c r="U398" s="92"/>
      <c r="V398" s="59"/>
      <c r="W398" s="59"/>
      <c r="X398" s="59"/>
      <c r="Y398" s="59"/>
      <c r="Z398" s="60"/>
      <c r="AA398" s="60"/>
      <c r="AB398" s="60"/>
      <c r="AC398" s="60"/>
      <c r="AD398" s="60"/>
      <c r="AE398" s="62"/>
      <c r="AF398" s="62"/>
      <c r="AG398" s="62"/>
      <c r="AH398" s="61"/>
      <c r="AI398" s="61"/>
      <c r="AJ398" s="61"/>
      <c r="AK398" s="61"/>
      <c r="AL398" s="61"/>
      <c r="AM398" s="61"/>
      <c r="AN398" s="61"/>
      <c r="AO398" s="62"/>
      <c r="AP398" s="52">
        <f t="shared" si="193"/>
        <v>0</v>
      </c>
      <c r="AQ398" s="52">
        <f t="shared" si="194"/>
        <v>0</v>
      </c>
      <c r="AR398" s="58"/>
      <c r="AS398" s="58"/>
      <c r="AT398" s="58"/>
      <c r="AU398" s="61"/>
      <c r="AV398" s="61"/>
      <c r="AW398" s="634"/>
      <c r="AX398" s="52">
        <f t="shared" si="195"/>
        <v>0</v>
      </c>
      <c r="AY398" s="52">
        <f t="shared" si="196"/>
        <v>0</v>
      </c>
      <c r="AZ398" s="58"/>
      <c r="BA398" s="634"/>
      <c r="BB398" s="58"/>
      <c r="BC398" s="634"/>
      <c r="BD398" s="58"/>
      <c r="BE398" s="634"/>
      <c r="BF398" s="634"/>
      <c r="BG398" s="634"/>
      <c r="BH398" s="46">
        <f t="shared" si="204"/>
        <v>0</v>
      </c>
      <c r="BI398" s="46">
        <f t="shared" si="205"/>
        <v>0</v>
      </c>
      <c r="BJ398" s="678"/>
      <c r="BK398" s="3949"/>
      <c r="BL398" s="3949"/>
      <c r="BM398" s="3949"/>
    </row>
    <row r="399" spans="2:65" x14ac:dyDescent="0.3">
      <c r="B399" s="44">
        <v>391</v>
      </c>
      <c r="C399" s="729" t="s">
        <v>837</v>
      </c>
      <c r="D399" s="57" t="str">
        <f>IF(Input!$C$18="","0",Input!$C$18)</f>
        <v>0</v>
      </c>
      <c r="E399" s="49" t="s">
        <v>904</v>
      </c>
      <c r="F399" s="50">
        <v>2026</v>
      </c>
      <c r="G399" s="719" t="s">
        <v>895</v>
      </c>
      <c r="H399" s="719" t="s">
        <v>893</v>
      </c>
      <c r="I399" s="719" t="str">
        <f>K399</f>
        <v xml:space="preserve">Non-financial corporations other than SMEs - Other loans </v>
      </c>
      <c r="J399" s="719" t="str">
        <f t="shared" si="203"/>
        <v>Loans and advances Non-financial corporations Non-financial corporations other than SMEs - Other loans</v>
      </c>
      <c r="K399" s="628" t="s">
        <v>899</v>
      </c>
      <c r="L399" s="94"/>
      <c r="M399" s="94"/>
      <c r="N399" s="53">
        <f t="shared" si="201"/>
        <v>0</v>
      </c>
      <c r="O399" s="59"/>
      <c r="P399" s="59"/>
      <c r="Q399" s="59"/>
      <c r="R399" s="59"/>
      <c r="S399" s="59"/>
      <c r="T399" s="59"/>
      <c r="U399" s="92"/>
      <c r="V399" s="59"/>
      <c r="W399" s="59"/>
      <c r="X399" s="59"/>
      <c r="Y399" s="59"/>
      <c r="Z399" s="60"/>
      <c r="AA399" s="60"/>
      <c r="AB399" s="60"/>
      <c r="AC399" s="60"/>
      <c r="AD399" s="60"/>
      <c r="AE399" s="62"/>
      <c r="AF399" s="62"/>
      <c r="AG399" s="62"/>
      <c r="AH399" s="61"/>
      <c r="AI399" s="61"/>
      <c r="AJ399" s="61"/>
      <c r="AK399" s="61"/>
      <c r="AL399" s="61"/>
      <c r="AM399" s="61"/>
      <c r="AN399" s="61"/>
      <c r="AO399" s="62"/>
      <c r="AP399" s="52">
        <f t="shared" si="193"/>
        <v>0</v>
      </c>
      <c r="AQ399" s="52">
        <f t="shared" si="194"/>
        <v>0</v>
      </c>
      <c r="AR399" s="58"/>
      <c r="AS399" s="58"/>
      <c r="AT399" s="58"/>
      <c r="AU399" s="61"/>
      <c r="AV399" s="61"/>
      <c r="AW399" s="634"/>
      <c r="AX399" s="52">
        <f t="shared" si="195"/>
        <v>0</v>
      </c>
      <c r="AY399" s="52">
        <f t="shared" si="196"/>
        <v>0</v>
      </c>
      <c r="AZ399" s="58"/>
      <c r="BA399" s="634"/>
      <c r="BB399" s="58"/>
      <c r="BC399" s="634"/>
      <c r="BD399" s="58"/>
      <c r="BE399" s="634"/>
      <c r="BF399" s="634"/>
      <c r="BG399" s="634"/>
      <c r="BH399" s="46">
        <f t="shared" si="204"/>
        <v>0</v>
      </c>
      <c r="BI399" s="46">
        <f t="shared" si="205"/>
        <v>0</v>
      </c>
      <c r="BJ399" s="678"/>
      <c r="BK399" s="94"/>
      <c r="BL399" s="94"/>
      <c r="BM399" s="94"/>
    </row>
    <row r="400" spans="2:65" x14ac:dyDescent="0.3">
      <c r="B400" s="44">
        <v>392</v>
      </c>
      <c r="C400" s="729" t="s">
        <v>884</v>
      </c>
      <c r="D400" s="57" t="str">
        <f>IF(Input!$C$18="","0",Input!$C$18)</f>
        <v>0</v>
      </c>
      <c r="E400" s="49" t="s">
        <v>904</v>
      </c>
      <c r="F400" s="50">
        <v>2026</v>
      </c>
      <c r="G400" s="719" t="s">
        <v>895</v>
      </c>
      <c r="H400" s="720" t="s">
        <v>900</v>
      </c>
      <c r="I400" s="719"/>
      <c r="J400" s="719" t="str">
        <f t="shared" si="203"/>
        <v>Loans and advances Households</v>
      </c>
      <c r="K400" s="626" t="s">
        <v>900</v>
      </c>
      <c r="L400" s="94"/>
      <c r="M400" s="94"/>
      <c r="N400" s="53">
        <f t="shared" si="201"/>
        <v>0</v>
      </c>
      <c r="O400" s="638">
        <f>IFERROR((O401*AR137+O402*AR138+O403*AR139)/(AR137+AR138+AR139),0)</f>
        <v>0</v>
      </c>
      <c r="P400" s="638">
        <f>IFERROR((P401*AR137+P402*AR138+P403*AR139)/(AR137+AR138+AR139),0)</f>
        <v>0</v>
      </c>
      <c r="Q400" s="638">
        <f>IFERROR((Q401*AS137+Q402*AS138+Q403*AS139)/(AS137+AS138+AS139),0)</f>
        <v>0</v>
      </c>
      <c r="R400" s="638">
        <f>IFERROR((R401*AS137+R402*AS138+R403*AS139)/(AS137+AS138+AS139),0)</f>
        <v>0</v>
      </c>
      <c r="S400" s="638">
        <f>IFERROR((S401*AT137+S402*AT138+S403*AT139)/(AT137+AT138+AT139),0)</f>
        <v>0</v>
      </c>
      <c r="T400" s="638">
        <f>IFERROR((T401*AT137+T402*AT138+T403*AT139)/(AT137+AT138+AT139),0)</f>
        <v>0</v>
      </c>
      <c r="U400" s="92"/>
      <c r="V400" s="60"/>
      <c r="W400" s="60"/>
      <c r="X400" s="60"/>
      <c r="Y400" s="60"/>
      <c r="Z400" s="60"/>
      <c r="AA400" s="60"/>
      <c r="AB400" s="60"/>
      <c r="AC400" s="60"/>
      <c r="AD400" s="60"/>
      <c r="AE400" s="62"/>
      <c r="AF400" s="62"/>
      <c r="AG400" s="62"/>
      <c r="AH400" s="61"/>
      <c r="AI400" s="61"/>
      <c r="AJ400" s="61"/>
      <c r="AK400" s="61"/>
      <c r="AL400" s="61"/>
      <c r="AM400" s="61"/>
      <c r="AN400" s="61"/>
      <c r="AO400" s="62"/>
      <c r="AP400" s="52">
        <f t="shared" si="193"/>
        <v>0</v>
      </c>
      <c r="AQ400" s="52">
        <f t="shared" si="194"/>
        <v>0</v>
      </c>
      <c r="AR400" s="88">
        <f>SUM(AR401:AR403)</f>
        <v>0</v>
      </c>
      <c r="AS400" s="88">
        <f>SUM(AS401:AS403)</f>
        <v>0</v>
      </c>
      <c r="AT400" s="88">
        <f>SUM(AT401:AT403)</f>
        <v>0</v>
      </c>
      <c r="AU400" s="61"/>
      <c r="AV400" s="61"/>
      <c r="AW400" s="88">
        <f>SUM(AW401:AW403)</f>
        <v>0</v>
      </c>
      <c r="AX400" s="52">
        <f t="shared" si="195"/>
        <v>0</v>
      </c>
      <c r="AY400" s="52">
        <f t="shared" si="196"/>
        <v>0</v>
      </c>
      <c r="AZ400" s="659">
        <f t="shared" ref="AZ400:BG400" si="207">SUM(AZ401:AZ403)</f>
        <v>0</v>
      </c>
      <c r="BA400" s="659">
        <f t="shared" si="207"/>
        <v>0</v>
      </c>
      <c r="BB400" s="659">
        <f t="shared" si="207"/>
        <v>0</v>
      </c>
      <c r="BC400" s="659">
        <f t="shared" si="207"/>
        <v>0</v>
      </c>
      <c r="BD400" s="659">
        <f t="shared" si="207"/>
        <v>0</v>
      </c>
      <c r="BE400" s="659">
        <f t="shared" si="207"/>
        <v>0</v>
      </c>
      <c r="BF400" s="659">
        <f t="shared" si="207"/>
        <v>0</v>
      </c>
      <c r="BG400" s="659">
        <f t="shared" si="207"/>
        <v>0</v>
      </c>
      <c r="BH400" s="46">
        <f t="shared" si="204"/>
        <v>0</v>
      </c>
      <c r="BI400" s="46">
        <f t="shared" si="205"/>
        <v>0</v>
      </c>
      <c r="BJ400" s="679">
        <f>IFERROR((BJ401*AQ401+BJ402*AQ402+BJ403*AQ403)/(AQ401+AQ402+AQ403),0)</f>
        <v>0</v>
      </c>
      <c r="BK400" s="94"/>
      <c r="BL400" s="94"/>
      <c r="BM400" s="94"/>
    </row>
    <row r="401" spans="2:65" x14ac:dyDescent="0.3">
      <c r="B401" s="44">
        <v>393</v>
      </c>
      <c r="C401" s="729" t="s">
        <v>837</v>
      </c>
      <c r="D401" s="57" t="str">
        <f>IF(Input!$C$18="","0",Input!$C$18)</f>
        <v>0</v>
      </c>
      <c r="E401" s="49" t="s">
        <v>904</v>
      </c>
      <c r="F401" s="50">
        <v>2026</v>
      </c>
      <c r="G401" s="719" t="s">
        <v>895</v>
      </c>
      <c r="H401" s="720" t="s">
        <v>900</v>
      </c>
      <c r="I401" s="719" t="str">
        <f>K401</f>
        <v>Lending for house purchase</v>
      </c>
      <c r="J401" s="719" t="str">
        <f t="shared" si="203"/>
        <v>Loans and advances Households Lending for house purchase</v>
      </c>
      <c r="K401" s="628" t="s">
        <v>901</v>
      </c>
      <c r="L401" s="94"/>
      <c r="M401" s="94"/>
      <c r="N401" s="53">
        <f t="shared" si="201"/>
        <v>0</v>
      </c>
      <c r="O401" s="59"/>
      <c r="P401" s="59"/>
      <c r="Q401" s="59"/>
      <c r="R401" s="59"/>
      <c r="S401" s="59"/>
      <c r="T401" s="59"/>
      <c r="U401" s="92"/>
      <c r="V401" s="59"/>
      <c r="W401" s="59"/>
      <c r="X401" s="59"/>
      <c r="Y401" s="59"/>
      <c r="Z401" s="60"/>
      <c r="AA401" s="60"/>
      <c r="AB401" s="60"/>
      <c r="AC401" s="60"/>
      <c r="AD401" s="60"/>
      <c r="AE401" s="62"/>
      <c r="AF401" s="62"/>
      <c r="AG401" s="62"/>
      <c r="AH401" s="61"/>
      <c r="AI401" s="61"/>
      <c r="AJ401" s="61"/>
      <c r="AK401" s="61"/>
      <c r="AL401" s="61"/>
      <c r="AM401" s="61"/>
      <c r="AN401" s="61"/>
      <c r="AO401" s="62"/>
      <c r="AP401" s="52">
        <f t="shared" si="193"/>
        <v>0</v>
      </c>
      <c r="AQ401" s="52">
        <f t="shared" si="194"/>
        <v>0</v>
      </c>
      <c r="AR401" s="58"/>
      <c r="AS401" s="58"/>
      <c r="AT401" s="58"/>
      <c r="AU401" s="61"/>
      <c r="AV401" s="61"/>
      <c r="AW401" s="634"/>
      <c r="AX401" s="52">
        <f t="shared" si="195"/>
        <v>0</v>
      </c>
      <c r="AY401" s="52">
        <f t="shared" si="196"/>
        <v>0</v>
      </c>
      <c r="AZ401" s="58"/>
      <c r="BA401" s="634"/>
      <c r="BB401" s="58"/>
      <c r="BC401" s="634"/>
      <c r="BD401" s="58"/>
      <c r="BE401" s="634"/>
      <c r="BF401" s="634"/>
      <c r="BG401" s="634"/>
      <c r="BH401" s="46">
        <f t="shared" si="204"/>
        <v>0</v>
      </c>
      <c r="BI401" s="46">
        <f t="shared" si="205"/>
        <v>0</v>
      </c>
      <c r="BJ401" s="678"/>
      <c r="BK401" s="687"/>
      <c r="BL401" s="687"/>
      <c r="BM401" s="687"/>
    </row>
    <row r="402" spans="2:65" x14ac:dyDescent="0.3">
      <c r="B402" s="44">
        <v>394</v>
      </c>
      <c r="C402" s="729" t="s">
        <v>837</v>
      </c>
      <c r="D402" s="57" t="str">
        <f>IF(Input!$C$18="","0",Input!$C$18)</f>
        <v>0</v>
      </c>
      <c r="E402" s="49" t="s">
        <v>904</v>
      </c>
      <c r="F402" s="50">
        <v>2026</v>
      </c>
      <c r="G402" s="719" t="s">
        <v>895</v>
      </c>
      <c r="H402" s="720" t="s">
        <v>900</v>
      </c>
      <c r="I402" s="719" t="str">
        <f>K402</f>
        <v>Credit for consumption</v>
      </c>
      <c r="J402" s="719" t="str">
        <f t="shared" si="203"/>
        <v>Loans and advances Households Credit for consumption</v>
      </c>
      <c r="K402" s="628" t="s">
        <v>902</v>
      </c>
      <c r="L402" s="94"/>
      <c r="M402" s="94"/>
      <c r="N402" s="53">
        <f t="shared" si="201"/>
        <v>0</v>
      </c>
      <c r="O402" s="59"/>
      <c r="P402" s="59"/>
      <c r="Q402" s="59"/>
      <c r="R402" s="59"/>
      <c r="S402" s="59"/>
      <c r="T402" s="59"/>
      <c r="U402" s="92"/>
      <c r="V402" s="59"/>
      <c r="W402" s="59"/>
      <c r="X402" s="59"/>
      <c r="Y402" s="59"/>
      <c r="Z402" s="60"/>
      <c r="AA402" s="60"/>
      <c r="AB402" s="60"/>
      <c r="AC402" s="60"/>
      <c r="AD402" s="60"/>
      <c r="AE402" s="62"/>
      <c r="AF402" s="62"/>
      <c r="AG402" s="62"/>
      <c r="AH402" s="61"/>
      <c r="AI402" s="61"/>
      <c r="AJ402" s="61"/>
      <c r="AK402" s="61"/>
      <c r="AL402" s="61"/>
      <c r="AM402" s="61"/>
      <c r="AN402" s="61"/>
      <c r="AO402" s="62"/>
      <c r="AP402" s="52">
        <f t="shared" si="193"/>
        <v>0</v>
      </c>
      <c r="AQ402" s="52">
        <f t="shared" si="194"/>
        <v>0</v>
      </c>
      <c r="AR402" s="58"/>
      <c r="AS402" s="58"/>
      <c r="AT402" s="58"/>
      <c r="AU402" s="61"/>
      <c r="AV402" s="61"/>
      <c r="AW402" s="634"/>
      <c r="AX402" s="52">
        <f t="shared" si="195"/>
        <v>0</v>
      </c>
      <c r="AY402" s="52">
        <f t="shared" si="196"/>
        <v>0</v>
      </c>
      <c r="AZ402" s="58"/>
      <c r="BA402" s="634"/>
      <c r="BB402" s="58"/>
      <c r="BC402" s="634"/>
      <c r="BD402" s="58"/>
      <c r="BE402" s="634"/>
      <c r="BF402" s="634"/>
      <c r="BG402" s="634"/>
      <c r="BH402" s="46">
        <f t="shared" si="204"/>
        <v>0</v>
      </c>
      <c r="BI402" s="46">
        <f t="shared" si="205"/>
        <v>0</v>
      </c>
      <c r="BJ402" s="678"/>
      <c r="BK402" s="94"/>
      <c r="BL402" s="94"/>
      <c r="BM402" s="94"/>
    </row>
    <row r="403" spans="2:65" x14ac:dyDescent="0.3">
      <c r="B403" s="44">
        <v>395</v>
      </c>
      <c r="C403" s="729" t="s">
        <v>837</v>
      </c>
      <c r="D403" s="57" t="str">
        <f>IF(Input!$C$18="","0",Input!$C$18)</f>
        <v>0</v>
      </c>
      <c r="E403" s="49" t="s">
        <v>904</v>
      </c>
      <c r="F403" s="50">
        <v>2026</v>
      </c>
      <c r="G403" s="719" t="s">
        <v>895</v>
      </c>
      <c r="H403" s="720" t="s">
        <v>900</v>
      </c>
      <c r="I403" s="719" t="str">
        <f>K403</f>
        <v>Other households loans</v>
      </c>
      <c r="J403" s="719" t="str">
        <f t="shared" si="203"/>
        <v>Loans and advances Households Other households loans</v>
      </c>
      <c r="K403" s="628" t="s">
        <v>903</v>
      </c>
      <c r="L403" s="94"/>
      <c r="M403" s="94"/>
      <c r="N403" s="53">
        <f t="shared" si="201"/>
        <v>0</v>
      </c>
      <c r="O403" s="59"/>
      <c r="P403" s="59"/>
      <c r="Q403" s="59"/>
      <c r="R403" s="59"/>
      <c r="S403" s="59"/>
      <c r="T403" s="59"/>
      <c r="U403" s="92"/>
      <c r="V403" s="59"/>
      <c r="W403" s="59"/>
      <c r="X403" s="59"/>
      <c r="Y403" s="59"/>
      <c r="Z403" s="60"/>
      <c r="AA403" s="60"/>
      <c r="AB403" s="60"/>
      <c r="AC403" s="60"/>
      <c r="AD403" s="60"/>
      <c r="AE403" s="62"/>
      <c r="AF403" s="62"/>
      <c r="AG403" s="62"/>
      <c r="AH403" s="61"/>
      <c r="AI403" s="61"/>
      <c r="AJ403" s="61"/>
      <c r="AK403" s="61"/>
      <c r="AL403" s="61"/>
      <c r="AM403" s="61"/>
      <c r="AN403" s="61"/>
      <c r="AO403" s="62"/>
      <c r="AP403" s="52">
        <f t="shared" si="193"/>
        <v>0</v>
      </c>
      <c r="AQ403" s="52">
        <f t="shared" si="194"/>
        <v>0</v>
      </c>
      <c r="AR403" s="58"/>
      <c r="AS403" s="58"/>
      <c r="AT403" s="58"/>
      <c r="AU403" s="61"/>
      <c r="AV403" s="61"/>
      <c r="AW403" s="634"/>
      <c r="AX403" s="52">
        <f t="shared" si="195"/>
        <v>0</v>
      </c>
      <c r="AY403" s="52">
        <f t="shared" si="196"/>
        <v>0</v>
      </c>
      <c r="AZ403" s="58"/>
      <c r="BA403" s="634"/>
      <c r="BB403" s="58"/>
      <c r="BC403" s="634"/>
      <c r="BD403" s="58"/>
      <c r="BE403" s="634"/>
      <c r="BF403" s="634"/>
      <c r="BG403" s="634"/>
      <c r="BH403" s="46">
        <f t="shared" si="204"/>
        <v>0</v>
      </c>
      <c r="BI403" s="46">
        <f t="shared" si="205"/>
        <v>0</v>
      </c>
      <c r="BJ403" s="678"/>
      <c r="BK403" s="94"/>
      <c r="BL403" s="94"/>
      <c r="BM403" s="94"/>
    </row>
    <row r="404" spans="2:65" ht="15" thickBot="1" x14ac:dyDescent="0.35">
      <c r="B404" s="44">
        <v>396</v>
      </c>
      <c r="C404" s="730" t="s">
        <v>884</v>
      </c>
      <c r="D404" s="76" t="str">
        <f>IF(Input!$C$18="","0",Input!$C$18)</f>
        <v>0</v>
      </c>
      <c r="E404" s="74" t="s">
        <v>904</v>
      </c>
      <c r="F404" s="75">
        <v>2026</v>
      </c>
      <c r="G404" s="722" t="s">
        <v>885</v>
      </c>
      <c r="H404" s="721"/>
      <c r="I404" s="721"/>
      <c r="J404" s="722" t="str">
        <f t="shared" si="203"/>
        <v>Total</v>
      </c>
      <c r="K404" s="629" t="s">
        <v>885</v>
      </c>
      <c r="L404" s="662"/>
      <c r="M404" s="662"/>
      <c r="N404" s="56">
        <f t="shared" si="201"/>
        <v>0</v>
      </c>
      <c r="O404" s="56">
        <f>IFERROR((O383*AR119+O390*AR126)/(AR119+AR126),0)</f>
        <v>0</v>
      </c>
      <c r="P404" s="56">
        <f>IFERROR((P383*AR119+P390*AR126)/(AR119+AR126),0)</f>
        <v>0</v>
      </c>
      <c r="Q404" s="56">
        <f>IFERROR((Q383*AS119+Q390*AS126)/(AS119+AS126),0)</f>
        <v>0</v>
      </c>
      <c r="R404" s="56">
        <f>IFERROR((R383*AS119+R390*AS126)/(AS119+AS126),0)</f>
        <v>0</v>
      </c>
      <c r="S404" s="56">
        <f>IFERROR((S383*AT119+S390*AT126)/(AT119+AT126),0)</f>
        <v>0</v>
      </c>
      <c r="T404" s="56">
        <f>IFERROR((T383*AT119+T390*AT126)/(AT119+AT126),0)</f>
        <v>0</v>
      </c>
      <c r="U404" s="663"/>
      <c r="V404" s="663"/>
      <c r="W404" s="663"/>
      <c r="X404" s="663"/>
      <c r="Y404" s="663"/>
      <c r="Z404" s="662"/>
      <c r="AA404" s="662"/>
      <c r="AB404" s="662"/>
      <c r="AC404" s="662"/>
      <c r="AD404" s="662"/>
      <c r="AE404" s="665"/>
      <c r="AF404" s="665"/>
      <c r="AG404" s="665"/>
      <c r="AH404" s="666"/>
      <c r="AI404" s="666"/>
      <c r="AJ404" s="666"/>
      <c r="AK404" s="666"/>
      <c r="AL404" s="666"/>
      <c r="AM404" s="666"/>
      <c r="AN404" s="666"/>
      <c r="AO404" s="665"/>
      <c r="AP404" s="675">
        <f>AP390+AP383</f>
        <v>0</v>
      </c>
      <c r="AQ404" s="675">
        <f>AQ390+AQ383</f>
        <v>0</v>
      </c>
      <c r="AR404" s="90">
        <f>AR390+AR383</f>
        <v>0</v>
      </c>
      <c r="AS404" s="90">
        <f>AS390+AS383</f>
        <v>0</v>
      </c>
      <c r="AT404" s="90">
        <f>AT390+AT383</f>
        <v>0</v>
      </c>
      <c r="AU404" s="666"/>
      <c r="AV404" s="666"/>
      <c r="AW404" s="90">
        <f>AW390+AW383</f>
        <v>0</v>
      </c>
      <c r="AX404" s="675">
        <f>SUM(AY404,BD404,BF404)</f>
        <v>0</v>
      </c>
      <c r="AY404" s="675">
        <f>SUM(AZ404,BB404)</f>
        <v>0</v>
      </c>
      <c r="AZ404" s="635">
        <f t="shared" ref="AZ404:BG404" si="208">AZ390+AZ383</f>
        <v>0</v>
      </c>
      <c r="BA404" s="635">
        <f t="shared" si="208"/>
        <v>0</v>
      </c>
      <c r="BB404" s="635">
        <f t="shared" si="208"/>
        <v>0</v>
      </c>
      <c r="BC404" s="635">
        <f t="shared" si="208"/>
        <v>0</v>
      </c>
      <c r="BD404" s="635">
        <f t="shared" si="208"/>
        <v>0</v>
      </c>
      <c r="BE404" s="635">
        <f t="shared" si="208"/>
        <v>0</v>
      </c>
      <c r="BF404" s="635">
        <f t="shared" si="208"/>
        <v>0</v>
      </c>
      <c r="BG404" s="635">
        <f t="shared" si="208"/>
        <v>0</v>
      </c>
      <c r="BH404" s="86">
        <f t="shared" si="204"/>
        <v>0</v>
      </c>
      <c r="BI404" s="86">
        <f t="shared" si="205"/>
        <v>0</v>
      </c>
      <c r="BJ404" s="680">
        <f>IFERROR((BJ383*AQ383+BJ390*AQ390)/(AQ383+AQ390),0)</f>
        <v>0</v>
      </c>
      <c r="BK404" s="662"/>
      <c r="BL404" s="662"/>
      <c r="BM404" s="662"/>
    </row>
    <row r="405" spans="2:65" x14ac:dyDescent="0.3">
      <c r="B405" s="44">
        <v>397</v>
      </c>
      <c r="C405" s="731" t="s">
        <v>884</v>
      </c>
      <c r="D405" s="73" t="str">
        <f>IF(Input!$C$19="","0",Input!$C$19)</f>
        <v>0</v>
      </c>
      <c r="E405" s="47" t="s">
        <v>904</v>
      </c>
      <c r="F405" s="48">
        <v>2026</v>
      </c>
      <c r="G405" s="719" t="s">
        <v>887</v>
      </c>
      <c r="H405" s="719"/>
      <c r="I405" s="719"/>
      <c r="J405" s="719" t="str">
        <f t="shared" si="203"/>
        <v>Debt Securities</v>
      </c>
      <c r="K405" s="625" t="s">
        <v>888</v>
      </c>
      <c r="L405" s="630"/>
      <c r="M405" s="630"/>
      <c r="N405" s="45">
        <f>IF(AQ141=0,0,(O405*AR141+AS141*Q405)/(AR141+AS141))</f>
        <v>0</v>
      </c>
      <c r="O405" s="636">
        <f>IFERROR((O406*AR142+O407*AR143+O408*AR144+O409*AR145+O410*AR146)/(AR142+AR143+AR144+AR145+AR146),0)</f>
        <v>0</v>
      </c>
      <c r="P405" s="636">
        <f>IFERROR((P406*AR142+P407*AR143+P408*AR144+P409*AR145+P410*AR146)/(AR142+AR143+AR144+AR145+AR146),0)</f>
        <v>0</v>
      </c>
      <c r="Q405" s="636">
        <f>IFERROR((Q406*AS142+Q407*AS143+Q408*AS144+Q409*AS145+Q410*AS146)/(AS142+AS143+AS144+AS145+AS146),0)</f>
        <v>0</v>
      </c>
      <c r="R405" s="636">
        <f>IFERROR((R406*AS142+R407*AS143+R408*AS144+R409*AS145+R410*AS146)/(AS142+AS143+AS144+AS145+AS146),0)</f>
        <v>0</v>
      </c>
      <c r="S405" s="670">
        <f>IFERROR((S406*AT142+S407*AT143+S408*AT144+S409*AT145+S410*AT146)/(AT142+AT143+AT144+AT145+AT146),0)</f>
        <v>0</v>
      </c>
      <c r="T405" s="670">
        <f>IFERROR((T406*AT142+T407*AT143+T408*AT144+T409*AT145+T410*AT146)/(AT142+AT143+AT144+AT145+AT146),0)</f>
        <v>0</v>
      </c>
      <c r="U405" s="653"/>
      <c r="V405" s="653"/>
      <c r="W405" s="653"/>
      <c r="X405" s="653"/>
      <c r="Y405" s="653"/>
      <c r="Z405" s="96"/>
      <c r="AA405" s="96"/>
      <c r="AB405" s="96"/>
      <c r="AC405" s="96"/>
      <c r="AD405" s="96"/>
      <c r="AE405" s="97"/>
      <c r="AF405" s="97"/>
      <c r="AG405" s="97"/>
      <c r="AH405" s="98"/>
      <c r="AI405" s="98"/>
      <c r="AJ405" s="98"/>
      <c r="AK405" s="98"/>
      <c r="AL405" s="98"/>
      <c r="AM405" s="98"/>
      <c r="AN405" s="98"/>
      <c r="AO405" s="97"/>
      <c r="AP405" s="81">
        <f t="shared" ref="AP405:AP425" si="209">AQ405+AT405+AW405</f>
        <v>0</v>
      </c>
      <c r="AQ405" s="81">
        <f t="shared" ref="AQ405:AQ425" si="210">AR405+AS405</f>
        <v>0</v>
      </c>
      <c r="AR405" s="81">
        <f>SUM(AR406:AR410)</f>
        <v>0</v>
      </c>
      <c r="AS405" s="81">
        <f>SUM(AS406:AS410)</f>
        <v>0</v>
      </c>
      <c r="AT405" s="81">
        <f>SUM(AT406:AT410)</f>
        <v>0</v>
      </c>
      <c r="AU405" s="98"/>
      <c r="AV405" s="98"/>
      <c r="AW405" s="81">
        <f>SUM(AW406:AW410)</f>
        <v>0</v>
      </c>
      <c r="AX405" s="81">
        <f t="shared" ref="AX405:AX425" si="211">AY405+BD405+BF405</f>
        <v>0</v>
      </c>
      <c r="AY405" s="81">
        <f t="shared" ref="AY405:AY425" si="212">AZ405+BB405</f>
        <v>0</v>
      </c>
      <c r="AZ405" s="81">
        <f t="shared" ref="AZ405:BG405" si="213">SUM(AZ406:AZ410)</f>
        <v>0</v>
      </c>
      <c r="BA405" s="81">
        <f t="shared" si="213"/>
        <v>0</v>
      </c>
      <c r="BB405" s="81">
        <f t="shared" si="213"/>
        <v>0</v>
      </c>
      <c r="BC405" s="81">
        <f t="shared" si="213"/>
        <v>0</v>
      </c>
      <c r="BD405" s="81">
        <f t="shared" si="213"/>
        <v>0</v>
      </c>
      <c r="BE405" s="81">
        <f t="shared" si="213"/>
        <v>0</v>
      </c>
      <c r="BF405" s="81">
        <f t="shared" si="213"/>
        <v>0</v>
      </c>
      <c r="BG405" s="81">
        <f t="shared" si="213"/>
        <v>0</v>
      </c>
      <c r="BH405" s="99">
        <f t="shared" si="204"/>
        <v>0</v>
      </c>
      <c r="BI405" s="99">
        <f t="shared" si="205"/>
        <v>0</v>
      </c>
      <c r="BJ405" s="677">
        <f>IFERROR((BJ406*AQ406+BJ407*AQ407+BJ408*AQ408+BJ409*AQ409+BJ410*AQ410)/(AQ406+AQ407+AQ408+AQ409+AQ410),0)</f>
        <v>0</v>
      </c>
      <c r="BK405" s="630"/>
      <c r="BL405" s="630"/>
      <c r="BM405" s="630"/>
    </row>
    <row r="406" spans="2:65" x14ac:dyDescent="0.3">
      <c r="B406" s="44">
        <v>398</v>
      </c>
      <c r="C406" s="729" t="s">
        <v>837</v>
      </c>
      <c r="D406" s="57" t="str">
        <f>IF(Input!$C$19="","0",Input!$C$19)</f>
        <v>0</v>
      </c>
      <c r="E406" s="49" t="s">
        <v>904</v>
      </c>
      <c r="F406" s="50">
        <v>2026</v>
      </c>
      <c r="G406" s="719" t="s">
        <v>887</v>
      </c>
      <c r="H406" s="719" t="str">
        <f t="shared" ref="H406:H411" si="214">K406</f>
        <v>Central banks</v>
      </c>
      <c r="I406" s="719"/>
      <c r="J406" s="719" t="str">
        <f t="shared" si="203"/>
        <v>Debt Securities Central banks</v>
      </c>
      <c r="K406" s="626" t="s">
        <v>889</v>
      </c>
      <c r="L406" s="94"/>
      <c r="M406" s="94"/>
      <c r="N406" s="53">
        <f t="shared" ref="N406:N408" si="215">IF(AQ142=0,0,(O406*AR142+AS142*Q406)/(AR142+AS142))</f>
        <v>0</v>
      </c>
      <c r="O406" s="59"/>
      <c r="P406" s="59"/>
      <c r="Q406" s="59"/>
      <c r="R406" s="59"/>
      <c r="S406" s="59"/>
      <c r="T406" s="59"/>
      <c r="U406" s="92"/>
      <c r="V406" s="59"/>
      <c r="W406" s="59"/>
      <c r="X406" s="59"/>
      <c r="Y406" s="59"/>
      <c r="Z406" s="60"/>
      <c r="AA406" s="60"/>
      <c r="AB406" s="60"/>
      <c r="AC406" s="60"/>
      <c r="AD406" s="60"/>
      <c r="AE406" s="62"/>
      <c r="AF406" s="62"/>
      <c r="AG406" s="62"/>
      <c r="AH406" s="61"/>
      <c r="AI406" s="61"/>
      <c r="AJ406" s="61"/>
      <c r="AK406" s="61"/>
      <c r="AL406" s="61"/>
      <c r="AM406" s="61"/>
      <c r="AN406" s="61"/>
      <c r="AO406" s="62"/>
      <c r="AP406" s="52">
        <f t="shared" si="209"/>
        <v>0</v>
      </c>
      <c r="AQ406" s="52">
        <f t="shared" si="210"/>
        <v>0</v>
      </c>
      <c r="AR406" s="58"/>
      <c r="AS406" s="58"/>
      <c r="AT406" s="58"/>
      <c r="AU406" s="61"/>
      <c r="AV406" s="61"/>
      <c r="AW406" s="634"/>
      <c r="AX406" s="52">
        <f t="shared" si="211"/>
        <v>0</v>
      </c>
      <c r="AY406" s="52">
        <f t="shared" si="212"/>
        <v>0</v>
      </c>
      <c r="AZ406" s="58"/>
      <c r="BA406" s="634"/>
      <c r="BB406" s="58"/>
      <c r="BC406" s="634"/>
      <c r="BD406" s="58"/>
      <c r="BE406" s="634"/>
      <c r="BF406" s="634"/>
      <c r="BG406" s="634"/>
      <c r="BH406" s="46">
        <f t="shared" si="204"/>
        <v>0</v>
      </c>
      <c r="BI406" s="46">
        <f t="shared" si="205"/>
        <v>0</v>
      </c>
      <c r="BJ406" s="678"/>
      <c r="BK406" s="683"/>
      <c r="BL406" s="683"/>
      <c r="BM406" s="683"/>
    </row>
    <row r="407" spans="2:65" x14ac:dyDescent="0.3">
      <c r="B407" s="44">
        <v>399</v>
      </c>
      <c r="C407" s="729" t="s">
        <v>837</v>
      </c>
      <c r="D407" s="57" t="str">
        <f>IF(Input!$C$19="","0",Input!$C$19)</f>
        <v>0</v>
      </c>
      <c r="E407" s="49" t="s">
        <v>904</v>
      </c>
      <c r="F407" s="50">
        <v>2026</v>
      </c>
      <c r="G407" s="719" t="s">
        <v>887</v>
      </c>
      <c r="H407" s="719" t="str">
        <f t="shared" si="214"/>
        <v>General governments</v>
      </c>
      <c r="I407" s="719"/>
      <c r="J407" s="719" t="str">
        <f t="shared" si="203"/>
        <v>Debt Securities General governments</v>
      </c>
      <c r="K407" s="626" t="s">
        <v>890</v>
      </c>
      <c r="L407" s="94"/>
      <c r="M407" s="94"/>
      <c r="N407" s="53">
        <f t="shared" si="215"/>
        <v>0</v>
      </c>
      <c r="O407" s="59"/>
      <c r="P407" s="59"/>
      <c r="Q407" s="59"/>
      <c r="R407" s="59"/>
      <c r="S407" s="59"/>
      <c r="T407" s="59"/>
      <c r="U407" s="92"/>
      <c r="V407" s="59"/>
      <c r="W407" s="59"/>
      <c r="X407" s="59"/>
      <c r="Y407" s="59"/>
      <c r="Z407" s="60"/>
      <c r="AA407" s="60"/>
      <c r="AB407" s="60"/>
      <c r="AC407" s="60"/>
      <c r="AD407" s="60"/>
      <c r="AE407" s="62"/>
      <c r="AF407" s="62"/>
      <c r="AG407" s="62"/>
      <c r="AH407" s="61"/>
      <c r="AI407" s="61"/>
      <c r="AJ407" s="61"/>
      <c r="AK407" s="61"/>
      <c r="AL407" s="61"/>
      <c r="AM407" s="61"/>
      <c r="AN407" s="61"/>
      <c r="AO407" s="62"/>
      <c r="AP407" s="52">
        <f t="shared" si="209"/>
        <v>0</v>
      </c>
      <c r="AQ407" s="52">
        <f t="shared" si="210"/>
        <v>0</v>
      </c>
      <c r="AR407" s="58"/>
      <c r="AS407" s="58"/>
      <c r="AT407" s="58"/>
      <c r="AU407" s="61"/>
      <c r="AV407" s="61"/>
      <c r="AW407" s="634"/>
      <c r="AX407" s="52">
        <f t="shared" si="211"/>
        <v>0</v>
      </c>
      <c r="AY407" s="52">
        <f t="shared" si="212"/>
        <v>0</v>
      </c>
      <c r="AZ407" s="58"/>
      <c r="BA407" s="634"/>
      <c r="BB407" s="58"/>
      <c r="BC407" s="634"/>
      <c r="BD407" s="58"/>
      <c r="BE407" s="634"/>
      <c r="BF407" s="634"/>
      <c r="BG407" s="634"/>
      <c r="BH407" s="46">
        <f t="shared" si="204"/>
        <v>0</v>
      </c>
      <c r="BI407" s="46">
        <f t="shared" si="205"/>
        <v>0</v>
      </c>
      <c r="BJ407" s="678"/>
      <c r="BK407" s="683"/>
      <c r="BL407" s="683"/>
      <c r="BM407" s="683"/>
    </row>
    <row r="408" spans="2:65" x14ac:dyDescent="0.3">
      <c r="B408" s="44">
        <v>400</v>
      </c>
      <c r="C408" s="729" t="s">
        <v>837</v>
      </c>
      <c r="D408" s="57" t="str">
        <f>IF(Input!$C$19="","0",Input!$C$19)</f>
        <v>0</v>
      </c>
      <c r="E408" s="49" t="s">
        <v>904</v>
      </c>
      <c r="F408" s="50">
        <v>2026</v>
      </c>
      <c r="G408" s="719" t="s">
        <v>887</v>
      </c>
      <c r="H408" s="719" t="str">
        <f t="shared" si="214"/>
        <v>Credit institutions</v>
      </c>
      <c r="I408" s="719"/>
      <c r="J408" s="719" t="str">
        <f t="shared" si="203"/>
        <v>Debt Securities Credit institutions</v>
      </c>
      <c r="K408" s="626" t="s">
        <v>891</v>
      </c>
      <c r="L408" s="94"/>
      <c r="M408" s="94"/>
      <c r="N408" s="53">
        <f t="shared" si="215"/>
        <v>0</v>
      </c>
      <c r="O408" s="59"/>
      <c r="P408" s="59"/>
      <c r="Q408" s="59"/>
      <c r="R408" s="59"/>
      <c r="S408" s="59"/>
      <c r="T408" s="59"/>
      <c r="U408" s="92"/>
      <c r="V408" s="59"/>
      <c r="W408" s="59"/>
      <c r="X408" s="59"/>
      <c r="Y408" s="59"/>
      <c r="Z408" s="60"/>
      <c r="AA408" s="60"/>
      <c r="AB408" s="60"/>
      <c r="AC408" s="60"/>
      <c r="AD408" s="60"/>
      <c r="AE408" s="62"/>
      <c r="AF408" s="62"/>
      <c r="AG408" s="62"/>
      <c r="AH408" s="61"/>
      <c r="AI408" s="61"/>
      <c r="AJ408" s="61"/>
      <c r="AK408" s="61"/>
      <c r="AL408" s="61"/>
      <c r="AM408" s="61"/>
      <c r="AN408" s="61"/>
      <c r="AO408" s="62"/>
      <c r="AP408" s="52">
        <f t="shared" si="209"/>
        <v>0</v>
      </c>
      <c r="AQ408" s="52">
        <f t="shared" si="210"/>
        <v>0</v>
      </c>
      <c r="AR408" s="58"/>
      <c r="AS408" s="58"/>
      <c r="AT408" s="58"/>
      <c r="AU408" s="61"/>
      <c r="AV408" s="61"/>
      <c r="AW408" s="634"/>
      <c r="AX408" s="52">
        <f t="shared" si="211"/>
        <v>0</v>
      </c>
      <c r="AY408" s="52">
        <f t="shared" si="212"/>
        <v>0</v>
      </c>
      <c r="AZ408" s="58"/>
      <c r="BA408" s="634"/>
      <c r="BB408" s="58"/>
      <c r="BC408" s="634"/>
      <c r="BD408" s="58"/>
      <c r="BE408" s="634"/>
      <c r="BF408" s="634"/>
      <c r="BG408" s="634"/>
      <c r="BH408" s="46">
        <f t="shared" si="204"/>
        <v>0</v>
      </c>
      <c r="BI408" s="46">
        <f t="shared" si="205"/>
        <v>0</v>
      </c>
      <c r="BJ408" s="678"/>
      <c r="BK408" s="94"/>
      <c r="BL408" s="94"/>
      <c r="BM408" s="94"/>
    </row>
    <row r="409" spans="2:65" x14ac:dyDescent="0.3">
      <c r="B409" s="44">
        <v>401</v>
      </c>
      <c r="C409" s="729" t="s">
        <v>837</v>
      </c>
      <c r="D409" s="57" t="str">
        <f>IF(Input!$C$19="","0",Input!$C$19)</f>
        <v>0</v>
      </c>
      <c r="E409" s="49" t="s">
        <v>904</v>
      </c>
      <c r="F409" s="50">
        <v>2026</v>
      </c>
      <c r="G409" s="719" t="s">
        <v>887</v>
      </c>
      <c r="H409" s="719" t="str">
        <f t="shared" si="214"/>
        <v>Other financial corporations</v>
      </c>
      <c r="I409" s="719"/>
      <c r="J409" s="719" t="str">
        <f t="shared" si="203"/>
        <v>Debt Securities Other financial corporations</v>
      </c>
      <c r="K409" s="626" t="s">
        <v>892</v>
      </c>
      <c r="L409" s="94"/>
      <c r="M409" s="94"/>
      <c r="N409" s="53">
        <f>IF(AQ145=0,0,(O409*AR145+AS145*Q409)/(AR145+AS145))</f>
        <v>0</v>
      </c>
      <c r="O409" s="59"/>
      <c r="P409" s="59"/>
      <c r="Q409" s="59"/>
      <c r="R409" s="59"/>
      <c r="S409" s="59"/>
      <c r="T409" s="59"/>
      <c r="U409" s="92"/>
      <c r="V409" s="59"/>
      <c r="W409" s="59"/>
      <c r="X409" s="59"/>
      <c r="Y409" s="59"/>
      <c r="Z409" s="60"/>
      <c r="AA409" s="60"/>
      <c r="AB409" s="60"/>
      <c r="AC409" s="60"/>
      <c r="AD409" s="60"/>
      <c r="AE409" s="62"/>
      <c r="AF409" s="62"/>
      <c r="AG409" s="62"/>
      <c r="AH409" s="61"/>
      <c r="AI409" s="61"/>
      <c r="AJ409" s="61"/>
      <c r="AK409" s="61"/>
      <c r="AL409" s="61"/>
      <c r="AM409" s="61"/>
      <c r="AN409" s="61"/>
      <c r="AO409" s="62"/>
      <c r="AP409" s="52">
        <f t="shared" si="209"/>
        <v>0</v>
      </c>
      <c r="AQ409" s="52">
        <f t="shared" si="210"/>
        <v>0</v>
      </c>
      <c r="AR409" s="58"/>
      <c r="AS409" s="58"/>
      <c r="AT409" s="58"/>
      <c r="AU409" s="61"/>
      <c r="AV409" s="61"/>
      <c r="AW409" s="634"/>
      <c r="AX409" s="52">
        <f t="shared" si="211"/>
        <v>0</v>
      </c>
      <c r="AY409" s="52">
        <f t="shared" si="212"/>
        <v>0</v>
      </c>
      <c r="AZ409" s="58"/>
      <c r="BA409" s="634"/>
      <c r="BB409" s="58"/>
      <c r="BC409" s="634"/>
      <c r="BD409" s="58"/>
      <c r="BE409" s="634"/>
      <c r="BF409" s="634"/>
      <c r="BG409" s="634"/>
      <c r="BH409" s="46">
        <f t="shared" si="204"/>
        <v>0</v>
      </c>
      <c r="BI409" s="46">
        <f t="shared" si="205"/>
        <v>0</v>
      </c>
      <c r="BJ409" s="678"/>
      <c r="BK409" s="94"/>
      <c r="BL409" s="94"/>
      <c r="BM409" s="94"/>
    </row>
    <row r="410" spans="2:65" x14ac:dyDescent="0.3">
      <c r="B410" s="44">
        <v>402</v>
      </c>
      <c r="C410" s="729" t="s">
        <v>837</v>
      </c>
      <c r="D410" s="57" t="str">
        <f>IF(Input!$C$19="","0",Input!$C$19)</f>
        <v>0</v>
      </c>
      <c r="E410" s="49" t="s">
        <v>904</v>
      </c>
      <c r="F410" s="50">
        <v>2026</v>
      </c>
      <c r="G410" s="719" t="s">
        <v>887</v>
      </c>
      <c r="H410" s="719" t="str">
        <f t="shared" si="214"/>
        <v>Non-financial corporations</v>
      </c>
      <c r="I410" s="719"/>
      <c r="J410" s="719" t="str">
        <f t="shared" si="203"/>
        <v>Debt Securities Non-financial corporations</v>
      </c>
      <c r="K410" s="626" t="s">
        <v>893</v>
      </c>
      <c r="L410" s="94"/>
      <c r="M410" s="94"/>
      <c r="N410" s="53">
        <f t="shared" ref="N410" si="216">IF(AQ146=0,0,(O410*AR146+AS146*Q410)/(AR146+AS146))</f>
        <v>0</v>
      </c>
      <c r="O410" s="59"/>
      <c r="P410" s="59"/>
      <c r="Q410" s="59"/>
      <c r="R410" s="59"/>
      <c r="S410" s="59"/>
      <c r="T410" s="59"/>
      <c r="U410" s="92"/>
      <c r="V410" s="59"/>
      <c r="W410" s="59"/>
      <c r="X410" s="59"/>
      <c r="Y410" s="59"/>
      <c r="Z410" s="60"/>
      <c r="AA410" s="60"/>
      <c r="AB410" s="60"/>
      <c r="AC410" s="60"/>
      <c r="AD410" s="60"/>
      <c r="AE410" s="62"/>
      <c r="AF410" s="62"/>
      <c r="AG410" s="62"/>
      <c r="AH410" s="61"/>
      <c r="AI410" s="61"/>
      <c r="AJ410" s="61"/>
      <c r="AK410" s="61"/>
      <c r="AL410" s="61"/>
      <c r="AM410" s="61"/>
      <c r="AN410" s="61"/>
      <c r="AO410" s="62"/>
      <c r="AP410" s="52">
        <f t="shared" si="209"/>
        <v>0</v>
      </c>
      <c r="AQ410" s="52">
        <f t="shared" si="210"/>
        <v>0</v>
      </c>
      <c r="AR410" s="58"/>
      <c r="AS410" s="58"/>
      <c r="AT410" s="58"/>
      <c r="AU410" s="61"/>
      <c r="AV410" s="61"/>
      <c r="AW410" s="634"/>
      <c r="AX410" s="52">
        <f t="shared" si="211"/>
        <v>0</v>
      </c>
      <c r="AY410" s="52">
        <f t="shared" si="212"/>
        <v>0</v>
      </c>
      <c r="AZ410" s="58"/>
      <c r="BA410" s="634"/>
      <c r="BB410" s="58"/>
      <c r="BC410" s="634"/>
      <c r="BD410" s="58"/>
      <c r="BE410" s="634"/>
      <c r="BF410" s="634"/>
      <c r="BG410" s="634"/>
      <c r="BH410" s="46">
        <f t="shared" si="204"/>
        <v>0</v>
      </c>
      <c r="BI410" s="46">
        <f t="shared" si="205"/>
        <v>0</v>
      </c>
      <c r="BJ410" s="678"/>
      <c r="BK410" s="94"/>
      <c r="BL410" s="94"/>
      <c r="BM410" s="94"/>
    </row>
    <row r="411" spans="2:65" x14ac:dyDescent="0.3">
      <c r="B411" s="44">
        <v>403</v>
      </c>
      <c r="C411" s="729" t="s">
        <v>886</v>
      </c>
      <c r="D411" s="57" t="str">
        <f>IF(Input!$C$19="","0",Input!$C$19)</f>
        <v>0</v>
      </c>
      <c r="E411" s="49" t="s">
        <v>904</v>
      </c>
      <c r="F411" s="50">
        <v>2026</v>
      </c>
      <c r="G411" s="719" t="s">
        <v>887</v>
      </c>
      <c r="H411" s="719" t="str">
        <f t="shared" si="214"/>
        <v>Total debt: of which: Securitisations</v>
      </c>
      <c r="I411" s="719"/>
      <c r="J411" s="719" t="str">
        <f t="shared" si="203"/>
        <v>Debt Securities Total debt: of which: Securitisations</v>
      </c>
      <c r="K411" s="627" t="s">
        <v>894</v>
      </c>
      <c r="L411" s="94"/>
      <c r="M411" s="94"/>
      <c r="N411" s="53">
        <f>IF(AQ147=0,0,(O411*AR147+AS147*Q411)/(AR147+AS147))</f>
        <v>0</v>
      </c>
      <c r="O411" s="59"/>
      <c r="P411" s="59"/>
      <c r="Q411" s="59"/>
      <c r="R411" s="59"/>
      <c r="S411" s="59"/>
      <c r="T411" s="59"/>
      <c r="U411" s="92"/>
      <c r="V411" s="59"/>
      <c r="W411" s="59"/>
      <c r="X411" s="59"/>
      <c r="Y411" s="59"/>
      <c r="Z411" s="60"/>
      <c r="AA411" s="60"/>
      <c r="AB411" s="60"/>
      <c r="AC411" s="60"/>
      <c r="AD411" s="60"/>
      <c r="AE411" s="62"/>
      <c r="AF411" s="62"/>
      <c r="AG411" s="62"/>
      <c r="AH411" s="61"/>
      <c r="AI411" s="61"/>
      <c r="AJ411" s="61"/>
      <c r="AK411" s="61"/>
      <c r="AL411" s="61"/>
      <c r="AM411" s="61"/>
      <c r="AN411" s="61"/>
      <c r="AO411" s="62"/>
      <c r="AP411" s="52">
        <f t="shared" si="209"/>
        <v>0</v>
      </c>
      <c r="AQ411" s="52">
        <f t="shared" si="210"/>
        <v>0</v>
      </c>
      <c r="AR411" s="58"/>
      <c r="AS411" s="58"/>
      <c r="AT411" s="58"/>
      <c r="AU411" s="61"/>
      <c r="AV411" s="61"/>
      <c r="AW411" s="634"/>
      <c r="AX411" s="52">
        <f t="shared" si="211"/>
        <v>0</v>
      </c>
      <c r="AY411" s="52">
        <f t="shared" si="212"/>
        <v>0</v>
      </c>
      <c r="AZ411" s="58"/>
      <c r="BA411" s="634"/>
      <c r="BB411" s="58"/>
      <c r="BC411" s="634"/>
      <c r="BD411" s="58"/>
      <c r="BE411" s="634"/>
      <c r="BF411" s="634"/>
      <c r="BG411" s="634"/>
      <c r="BH411" s="46">
        <f t="shared" si="204"/>
        <v>0</v>
      </c>
      <c r="BI411" s="46">
        <f t="shared" si="205"/>
        <v>0</v>
      </c>
      <c r="BJ411" s="678"/>
      <c r="BK411" s="94"/>
      <c r="BL411" s="94"/>
      <c r="BM411" s="94"/>
    </row>
    <row r="412" spans="2:65" x14ac:dyDescent="0.3">
      <c r="B412" s="44">
        <v>404</v>
      </c>
      <c r="C412" s="729" t="s">
        <v>884</v>
      </c>
      <c r="D412" s="57" t="str">
        <f>IF(Input!$C$19="","0",Input!$C$19)</f>
        <v>0</v>
      </c>
      <c r="E412" s="49" t="s">
        <v>904</v>
      </c>
      <c r="F412" s="50">
        <v>2026</v>
      </c>
      <c r="G412" s="719" t="s">
        <v>895</v>
      </c>
      <c r="H412" s="719"/>
      <c r="I412" s="719"/>
      <c r="J412" s="719" t="str">
        <f t="shared" si="203"/>
        <v>Loans and advances</v>
      </c>
      <c r="K412" s="625" t="s">
        <v>895</v>
      </c>
      <c r="L412" s="94"/>
      <c r="M412" s="94"/>
      <c r="N412" s="53">
        <f t="shared" ref="N412:N426" si="217">IF(AQ148=0,0,(O412*AR148+AS148*Q412)/(AR148+AS148))</f>
        <v>0</v>
      </c>
      <c r="O412" s="638">
        <f>IFERROR((O413*AR149+O414*AR150+O415*AR151+O416*AR152+O417*AR153+O422*AR158)/(AR149+AR150+AR151+AR152+AR153+AR158),0)</f>
        <v>0</v>
      </c>
      <c r="P412" s="638">
        <f>IFERROR((P413*AR149+P414*AR150+P415*AR151+P416*AR152+P417*AR153+P422*AR158)/(AR149+AR150+AR151+AR152+AR153+AR158),0)</f>
        <v>0</v>
      </c>
      <c r="Q412" s="638">
        <f>IFERROR((Q413*AS149+Q414*AS150+Q415*AS151+Q416*AS152+Q417*AS153+Q422*AS158)/(AS149+AS150+AS151+AS152+AS153+AS158),0)</f>
        <v>0</v>
      </c>
      <c r="R412" s="638">
        <f>IFERROR((R413*AS149+R414*AS150+R415*AS151+R416*AS152+R417*AS153+R422*AS158)/(AS149+AS150+AS151+AS152+AS153+AS158),0)</f>
        <v>0</v>
      </c>
      <c r="S412" s="638">
        <f>IFERROR((S413*AT149+S414*AT150+S415*AT151+S416*AT152+S417*AT153+S422*AT158)/(AT149+AT150+AT151+AT152+AT153+AT158),0)</f>
        <v>0</v>
      </c>
      <c r="T412" s="638">
        <f>IFERROR((T413*AT149+T414*AT150+T415*AT151+T416*AT152+T417*AT153+T422*AT158)/(AT149+AT150+AT151+AT152+AT153+AT158),0)</f>
        <v>0</v>
      </c>
      <c r="U412" s="92"/>
      <c r="V412" s="60"/>
      <c r="W412" s="60"/>
      <c r="X412" s="60"/>
      <c r="Y412" s="60"/>
      <c r="Z412" s="60"/>
      <c r="AA412" s="60"/>
      <c r="AB412" s="60"/>
      <c r="AC412" s="60"/>
      <c r="AD412" s="60"/>
      <c r="AE412" s="62"/>
      <c r="AF412" s="62"/>
      <c r="AG412" s="62"/>
      <c r="AH412" s="61"/>
      <c r="AI412" s="61"/>
      <c r="AJ412" s="61"/>
      <c r="AK412" s="61"/>
      <c r="AL412" s="61"/>
      <c r="AM412" s="61"/>
      <c r="AN412" s="61"/>
      <c r="AO412" s="62"/>
      <c r="AP412" s="52">
        <f t="shared" si="209"/>
        <v>0</v>
      </c>
      <c r="AQ412" s="52">
        <f t="shared" si="210"/>
        <v>0</v>
      </c>
      <c r="AR412" s="632">
        <f>SUM(AR413:AR417)+AR422</f>
        <v>0</v>
      </c>
      <c r="AS412" s="632">
        <f>SUM(AS413:AS417)+AS422</f>
        <v>0</v>
      </c>
      <c r="AT412" s="632">
        <f>SUM(AT413:AT417)+AT422</f>
        <v>0</v>
      </c>
      <c r="AU412" s="61"/>
      <c r="AV412" s="61"/>
      <c r="AW412" s="632">
        <f>SUM(AW413:AW417)+AW422</f>
        <v>0</v>
      </c>
      <c r="AX412" s="52">
        <f t="shared" si="211"/>
        <v>0</v>
      </c>
      <c r="AY412" s="52">
        <f t="shared" si="212"/>
        <v>0</v>
      </c>
      <c r="AZ412" s="659">
        <f t="shared" ref="AZ412:BG412" si="218">SUM(AZ413:AZ417)+AZ422</f>
        <v>0</v>
      </c>
      <c r="BA412" s="659">
        <f t="shared" si="218"/>
        <v>0</v>
      </c>
      <c r="BB412" s="659">
        <f t="shared" si="218"/>
        <v>0</v>
      </c>
      <c r="BC412" s="659">
        <f t="shared" si="218"/>
        <v>0</v>
      </c>
      <c r="BD412" s="659">
        <f t="shared" si="218"/>
        <v>0</v>
      </c>
      <c r="BE412" s="659">
        <f t="shared" si="218"/>
        <v>0</v>
      </c>
      <c r="BF412" s="659">
        <f t="shared" si="218"/>
        <v>0</v>
      </c>
      <c r="BG412" s="659">
        <f t="shared" si="218"/>
        <v>0</v>
      </c>
      <c r="BH412" s="46">
        <f t="shared" si="204"/>
        <v>0</v>
      </c>
      <c r="BI412" s="46">
        <f t="shared" si="205"/>
        <v>0</v>
      </c>
      <c r="BJ412" s="679">
        <f>IFERROR((BJ413*AQ413+BJ414*AQ414+BJ415*AQ415+BJ416*AQ416+BJ417*AQ417+BJ422*AQ422)/(AQ413+AQ414+AQ415+AQ416+AQ417+AQ422),0)</f>
        <v>0</v>
      </c>
      <c r="BK412" s="683"/>
      <c r="BL412" s="683"/>
      <c r="BM412" s="683"/>
    </row>
    <row r="413" spans="2:65" x14ac:dyDescent="0.3">
      <c r="B413" s="44">
        <v>405</v>
      </c>
      <c r="C413" s="729" t="s">
        <v>837</v>
      </c>
      <c r="D413" s="57" t="str">
        <f>IF(Input!$C$19="","0",Input!$C$19)</f>
        <v>0</v>
      </c>
      <c r="E413" s="49" t="s">
        <v>904</v>
      </c>
      <c r="F413" s="50">
        <v>2026</v>
      </c>
      <c r="G413" s="719" t="s">
        <v>895</v>
      </c>
      <c r="H413" s="719" t="str">
        <f>K413</f>
        <v>Central banks</v>
      </c>
      <c r="I413" s="719"/>
      <c r="J413" s="719" t="str">
        <f t="shared" si="203"/>
        <v>Loans and advances Central banks</v>
      </c>
      <c r="K413" s="626" t="s">
        <v>889</v>
      </c>
      <c r="L413" s="94"/>
      <c r="M413" s="94"/>
      <c r="N413" s="53">
        <f t="shared" si="217"/>
        <v>0</v>
      </c>
      <c r="O413" s="59"/>
      <c r="P413" s="59"/>
      <c r="Q413" s="59"/>
      <c r="R413" s="59"/>
      <c r="S413" s="59"/>
      <c r="T413" s="59"/>
      <c r="U413" s="92"/>
      <c r="V413" s="59"/>
      <c r="W413" s="59"/>
      <c r="X413" s="59"/>
      <c r="Y413" s="59"/>
      <c r="Z413" s="60"/>
      <c r="AA413" s="60"/>
      <c r="AB413" s="60"/>
      <c r="AC413" s="60"/>
      <c r="AD413" s="60"/>
      <c r="AE413" s="62"/>
      <c r="AF413" s="62"/>
      <c r="AG413" s="62"/>
      <c r="AH413" s="61"/>
      <c r="AI413" s="61"/>
      <c r="AJ413" s="61"/>
      <c r="AK413" s="61"/>
      <c r="AL413" s="61"/>
      <c r="AM413" s="61"/>
      <c r="AN413" s="61"/>
      <c r="AO413" s="62"/>
      <c r="AP413" s="52">
        <f t="shared" si="209"/>
        <v>0</v>
      </c>
      <c r="AQ413" s="52">
        <f t="shared" si="210"/>
        <v>0</v>
      </c>
      <c r="AR413" s="58"/>
      <c r="AS413" s="58"/>
      <c r="AT413" s="58"/>
      <c r="AU413" s="61"/>
      <c r="AV413" s="61"/>
      <c r="AW413" s="634"/>
      <c r="AX413" s="52">
        <f t="shared" si="211"/>
        <v>0</v>
      </c>
      <c r="AY413" s="52">
        <f t="shared" si="212"/>
        <v>0</v>
      </c>
      <c r="AZ413" s="58"/>
      <c r="BA413" s="634"/>
      <c r="BB413" s="58"/>
      <c r="BC413" s="634"/>
      <c r="BD413" s="58"/>
      <c r="BE413" s="634"/>
      <c r="BF413" s="634"/>
      <c r="BG413" s="634"/>
      <c r="BH413" s="46">
        <f t="shared" si="204"/>
        <v>0</v>
      </c>
      <c r="BI413" s="46">
        <f t="shared" si="205"/>
        <v>0</v>
      </c>
      <c r="BJ413" s="678"/>
      <c r="BK413" s="94"/>
      <c r="BL413" s="94"/>
      <c r="BM413" s="94"/>
    </row>
    <row r="414" spans="2:65" x14ac:dyDescent="0.3">
      <c r="B414" s="44">
        <v>406</v>
      </c>
      <c r="C414" s="729" t="s">
        <v>837</v>
      </c>
      <c r="D414" s="57" t="str">
        <f>IF(Input!$C$19="","0",Input!$C$19)</f>
        <v>0</v>
      </c>
      <c r="E414" s="49" t="s">
        <v>904</v>
      </c>
      <c r="F414" s="50">
        <v>2026</v>
      </c>
      <c r="G414" s="719" t="s">
        <v>895</v>
      </c>
      <c r="H414" s="719" t="str">
        <f>K414</f>
        <v>General governments</v>
      </c>
      <c r="I414" s="719"/>
      <c r="J414" s="719" t="str">
        <f t="shared" si="203"/>
        <v>Loans and advances General governments</v>
      </c>
      <c r="K414" s="626" t="s">
        <v>890</v>
      </c>
      <c r="L414" s="94"/>
      <c r="M414" s="94"/>
      <c r="N414" s="53">
        <f t="shared" si="217"/>
        <v>0</v>
      </c>
      <c r="O414" s="59"/>
      <c r="P414" s="59"/>
      <c r="Q414" s="59"/>
      <c r="R414" s="59"/>
      <c r="S414" s="59"/>
      <c r="T414" s="59"/>
      <c r="U414" s="92"/>
      <c r="V414" s="59"/>
      <c r="W414" s="59"/>
      <c r="X414" s="59"/>
      <c r="Y414" s="59"/>
      <c r="Z414" s="60"/>
      <c r="AA414" s="60"/>
      <c r="AB414" s="60"/>
      <c r="AC414" s="60"/>
      <c r="AD414" s="60"/>
      <c r="AE414" s="62"/>
      <c r="AF414" s="62"/>
      <c r="AG414" s="62"/>
      <c r="AH414" s="61"/>
      <c r="AI414" s="61"/>
      <c r="AJ414" s="61"/>
      <c r="AK414" s="61"/>
      <c r="AL414" s="61"/>
      <c r="AM414" s="61"/>
      <c r="AN414" s="61"/>
      <c r="AO414" s="62"/>
      <c r="AP414" s="52">
        <f t="shared" si="209"/>
        <v>0</v>
      </c>
      <c r="AQ414" s="52">
        <f t="shared" si="210"/>
        <v>0</v>
      </c>
      <c r="AR414" s="58"/>
      <c r="AS414" s="58"/>
      <c r="AT414" s="58"/>
      <c r="AU414" s="61"/>
      <c r="AV414" s="61"/>
      <c r="AW414" s="634"/>
      <c r="AX414" s="52">
        <f t="shared" si="211"/>
        <v>0</v>
      </c>
      <c r="AY414" s="52">
        <f t="shared" si="212"/>
        <v>0</v>
      </c>
      <c r="AZ414" s="58"/>
      <c r="BA414" s="634"/>
      <c r="BB414" s="58"/>
      <c r="BC414" s="634"/>
      <c r="BD414" s="58"/>
      <c r="BE414" s="634"/>
      <c r="BF414" s="634"/>
      <c r="BG414" s="634"/>
      <c r="BH414" s="46">
        <f t="shared" si="204"/>
        <v>0</v>
      </c>
      <c r="BI414" s="46">
        <f t="shared" si="205"/>
        <v>0</v>
      </c>
      <c r="BJ414" s="678"/>
      <c r="BK414" s="683"/>
      <c r="BL414" s="683"/>
      <c r="BM414" s="683"/>
    </row>
    <row r="415" spans="2:65" x14ac:dyDescent="0.3">
      <c r="B415" s="44">
        <v>407</v>
      </c>
      <c r="C415" s="729" t="s">
        <v>837</v>
      </c>
      <c r="D415" s="57" t="str">
        <f>IF(Input!$C$19="","0",Input!$C$19)</f>
        <v>0</v>
      </c>
      <c r="E415" s="49" t="s">
        <v>904</v>
      </c>
      <c r="F415" s="50">
        <v>2026</v>
      </c>
      <c r="G415" s="719" t="s">
        <v>895</v>
      </c>
      <c r="H415" s="719" t="str">
        <f>K415</f>
        <v>Credit institutions</v>
      </c>
      <c r="I415" s="719"/>
      <c r="J415" s="719" t="str">
        <f t="shared" si="203"/>
        <v>Loans and advances Credit institutions</v>
      </c>
      <c r="K415" s="626" t="s">
        <v>891</v>
      </c>
      <c r="L415" s="94"/>
      <c r="M415" s="94"/>
      <c r="N415" s="53">
        <f t="shared" si="217"/>
        <v>0</v>
      </c>
      <c r="O415" s="59"/>
      <c r="P415" s="59"/>
      <c r="Q415" s="59"/>
      <c r="R415" s="59"/>
      <c r="S415" s="59"/>
      <c r="T415" s="59"/>
      <c r="U415" s="92"/>
      <c r="V415" s="59"/>
      <c r="W415" s="59"/>
      <c r="X415" s="59"/>
      <c r="Y415" s="59"/>
      <c r="Z415" s="60"/>
      <c r="AA415" s="60"/>
      <c r="AB415" s="60"/>
      <c r="AC415" s="60"/>
      <c r="AD415" s="60"/>
      <c r="AE415" s="62"/>
      <c r="AF415" s="62"/>
      <c r="AG415" s="62"/>
      <c r="AH415" s="61"/>
      <c r="AI415" s="61"/>
      <c r="AJ415" s="61"/>
      <c r="AK415" s="61"/>
      <c r="AL415" s="61"/>
      <c r="AM415" s="61"/>
      <c r="AN415" s="61"/>
      <c r="AO415" s="62"/>
      <c r="AP415" s="52">
        <f t="shared" si="209"/>
        <v>0</v>
      </c>
      <c r="AQ415" s="52">
        <f t="shared" si="210"/>
        <v>0</v>
      </c>
      <c r="AR415" s="58"/>
      <c r="AS415" s="58"/>
      <c r="AT415" s="58"/>
      <c r="AU415" s="61"/>
      <c r="AV415" s="61"/>
      <c r="AW415" s="634"/>
      <c r="AX415" s="52">
        <f t="shared" si="211"/>
        <v>0</v>
      </c>
      <c r="AY415" s="52">
        <f t="shared" si="212"/>
        <v>0</v>
      </c>
      <c r="AZ415" s="58"/>
      <c r="BA415" s="634"/>
      <c r="BB415" s="58"/>
      <c r="BC415" s="634"/>
      <c r="BD415" s="58"/>
      <c r="BE415" s="634"/>
      <c r="BF415" s="634"/>
      <c r="BG415" s="634"/>
      <c r="BH415" s="46">
        <f t="shared" si="204"/>
        <v>0</v>
      </c>
      <c r="BI415" s="46">
        <f t="shared" si="205"/>
        <v>0</v>
      </c>
      <c r="BJ415" s="678"/>
      <c r="BK415" s="94"/>
      <c r="BL415" s="94"/>
      <c r="BM415" s="94"/>
    </row>
    <row r="416" spans="2:65" x14ac:dyDescent="0.3">
      <c r="B416" s="44">
        <v>408</v>
      </c>
      <c r="C416" s="729" t="s">
        <v>837</v>
      </c>
      <c r="D416" s="57" t="str">
        <f>IF(Input!$C$19="","0",Input!$C$19)</f>
        <v>0</v>
      </c>
      <c r="E416" s="49" t="s">
        <v>904</v>
      </c>
      <c r="F416" s="50">
        <v>2026</v>
      </c>
      <c r="G416" s="719" t="s">
        <v>895</v>
      </c>
      <c r="H416" s="719" t="str">
        <f>K416</f>
        <v>Other financial corporations</v>
      </c>
      <c r="I416" s="719"/>
      <c r="J416" s="719" t="str">
        <f t="shared" si="203"/>
        <v>Loans and advances Other financial corporations</v>
      </c>
      <c r="K416" s="626" t="s">
        <v>892</v>
      </c>
      <c r="L416" s="94"/>
      <c r="M416" s="94"/>
      <c r="N416" s="53">
        <f t="shared" si="217"/>
        <v>0</v>
      </c>
      <c r="O416" s="59"/>
      <c r="P416" s="59"/>
      <c r="Q416" s="59"/>
      <c r="R416" s="59"/>
      <c r="S416" s="59"/>
      <c r="T416" s="59"/>
      <c r="U416" s="92"/>
      <c r="V416" s="59"/>
      <c r="W416" s="59"/>
      <c r="X416" s="59"/>
      <c r="Y416" s="59"/>
      <c r="Z416" s="60"/>
      <c r="AA416" s="60"/>
      <c r="AB416" s="60"/>
      <c r="AC416" s="60"/>
      <c r="AD416" s="60"/>
      <c r="AE416" s="62"/>
      <c r="AF416" s="62"/>
      <c r="AG416" s="62"/>
      <c r="AH416" s="61"/>
      <c r="AI416" s="61"/>
      <c r="AJ416" s="61"/>
      <c r="AK416" s="61"/>
      <c r="AL416" s="61"/>
      <c r="AM416" s="61"/>
      <c r="AN416" s="61"/>
      <c r="AO416" s="62"/>
      <c r="AP416" s="52">
        <f t="shared" si="209"/>
        <v>0</v>
      </c>
      <c r="AQ416" s="52">
        <f t="shared" si="210"/>
        <v>0</v>
      </c>
      <c r="AR416" s="58"/>
      <c r="AS416" s="58"/>
      <c r="AT416" s="58"/>
      <c r="AU416" s="61"/>
      <c r="AV416" s="61"/>
      <c r="AW416" s="634"/>
      <c r="AX416" s="52">
        <f t="shared" si="211"/>
        <v>0</v>
      </c>
      <c r="AY416" s="52">
        <f t="shared" si="212"/>
        <v>0</v>
      </c>
      <c r="AZ416" s="58"/>
      <c r="BA416" s="634"/>
      <c r="BB416" s="58"/>
      <c r="BC416" s="634"/>
      <c r="BD416" s="58"/>
      <c r="BE416" s="634"/>
      <c r="BF416" s="634"/>
      <c r="BG416" s="634"/>
      <c r="BH416" s="46">
        <f t="shared" si="204"/>
        <v>0</v>
      </c>
      <c r="BI416" s="46">
        <f t="shared" si="205"/>
        <v>0</v>
      </c>
      <c r="BJ416" s="678"/>
      <c r="BK416" s="94"/>
      <c r="BL416" s="94"/>
      <c r="BM416" s="94"/>
    </row>
    <row r="417" spans="2:65" x14ac:dyDescent="0.3">
      <c r="B417" s="44">
        <v>409</v>
      </c>
      <c r="C417" s="729" t="s">
        <v>884</v>
      </c>
      <c r="D417" s="57" t="str">
        <f>IF(Input!$C$19="","0",Input!$C$19)</f>
        <v>0</v>
      </c>
      <c r="E417" s="49" t="s">
        <v>904</v>
      </c>
      <c r="F417" s="50">
        <v>2026</v>
      </c>
      <c r="G417" s="719" t="s">
        <v>895</v>
      </c>
      <c r="H417" s="719" t="str">
        <f>K417</f>
        <v>Non-financial corporations</v>
      </c>
      <c r="I417" s="719"/>
      <c r="J417" s="719" t="str">
        <f t="shared" si="203"/>
        <v>Loans and advances Non-financial corporations</v>
      </c>
      <c r="K417" s="626" t="s">
        <v>893</v>
      </c>
      <c r="L417" s="94"/>
      <c r="M417" s="94"/>
      <c r="N417" s="53">
        <f t="shared" si="217"/>
        <v>0</v>
      </c>
      <c r="O417" s="638">
        <f>IFERROR((O418*AR154+O419*AR155+O420*AR156+O421*AR157)/(AR154+AR155+AR156+AR157),0)</f>
        <v>0</v>
      </c>
      <c r="P417" s="638">
        <f>IFERROR((P418*AR154+P419*AR155+P420*AR156+P421*AR157)/(AR154+AR155+AR156+AR157),0)</f>
        <v>0</v>
      </c>
      <c r="Q417" s="638">
        <f>IFERROR((Q418*AS154+Q419*AS155+Q420*AS156+Q421*AS157)/(AS154+AS155+AS156+AS157),0)</f>
        <v>0</v>
      </c>
      <c r="R417" s="638">
        <f>IFERROR((R418*AS154+R419*AS155+R420*AS156+R421*AS157)/(AS154+AS155+AS156+AS157),0)</f>
        <v>0</v>
      </c>
      <c r="S417" s="638">
        <f>IFERROR((S418*AT154+S419*AT155+S420*AT156+S421*AT157)/(AT154+AT155+AT156+AT157),0)</f>
        <v>0</v>
      </c>
      <c r="T417" s="638">
        <f>IFERROR((T418*AT154+T419*AT155+T420*AT156+T421*AT157)/(AT154+AT155+AT156+AT157),0)</f>
        <v>0</v>
      </c>
      <c r="U417" s="92"/>
      <c r="V417" s="60"/>
      <c r="W417" s="60"/>
      <c r="X417" s="60"/>
      <c r="Y417" s="60"/>
      <c r="Z417" s="60"/>
      <c r="AA417" s="60"/>
      <c r="AB417" s="60"/>
      <c r="AC417" s="60"/>
      <c r="AD417" s="60"/>
      <c r="AE417" s="62"/>
      <c r="AF417" s="62"/>
      <c r="AG417" s="62"/>
      <c r="AH417" s="61"/>
      <c r="AI417" s="61"/>
      <c r="AJ417" s="61"/>
      <c r="AK417" s="61"/>
      <c r="AL417" s="61"/>
      <c r="AM417" s="61"/>
      <c r="AN417" s="61"/>
      <c r="AO417" s="62"/>
      <c r="AP417" s="52">
        <f t="shared" si="209"/>
        <v>0</v>
      </c>
      <c r="AQ417" s="52">
        <f t="shared" si="210"/>
        <v>0</v>
      </c>
      <c r="AR417" s="88">
        <f>SUM(AR418:AR421)</f>
        <v>0</v>
      </c>
      <c r="AS417" s="88">
        <f>SUM(AS418:AS421)</f>
        <v>0</v>
      </c>
      <c r="AT417" s="88">
        <f>SUM(AT418:AT421)</f>
        <v>0</v>
      </c>
      <c r="AU417" s="61"/>
      <c r="AV417" s="61"/>
      <c r="AW417" s="88">
        <f>SUM(AW418:AW421)</f>
        <v>0</v>
      </c>
      <c r="AX417" s="52">
        <f t="shared" si="211"/>
        <v>0</v>
      </c>
      <c r="AY417" s="52">
        <f t="shared" si="212"/>
        <v>0</v>
      </c>
      <c r="AZ417" s="659">
        <f t="shared" ref="AZ417:BG417" si="219">SUM(AZ418:AZ421)</f>
        <v>0</v>
      </c>
      <c r="BA417" s="659">
        <f t="shared" si="219"/>
        <v>0</v>
      </c>
      <c r="BB417" s="659">
        <f t="shared" si="219"/>
        <v>0</v>
      </c>
      <c r="BC417" s="659">
        <f t="shared" si="219"/>
        <v>0</v>
      </c>
      <c r="BD417" s="659">
        <f t="shared" si="219"/>
        <v>0</v>
      </c>
      <c r="BE417" s="659">
        <f t="shared" si="219"/>
        <v>0</v>
      </c>
      <c r="BF417" s="659">
        <f t="shared" si="219"/>
        <v>0</v>
      </c>
      <c r="BG417" s="659">
        <f t="shared" si="219"/>
        <v>0</v>
      </c>
      <c r="BH417" s="46">
        <f t="shared" si="204"/>
        <v>0</v>
      </c>
      <c r="BI417" s="46">
        <f t="shared" si="205"/>
        <v>0</v>
      </c>
      <c r="BJ417" s="679">
        <f>IFERROR((BJ418*AQ418+BJ419*AQ419+BJ420*AQ420+BJ421*AQ421)/(AQ418+AQ419+AQ420+AQ421),0)</f>
        <v>0</v>
      </c>
      <c r="BK417" s="94"/>
      <c r="BL417" s="94"/>
      <c r="BM417" s="94"/>
    </row>
    <row r="418" spans="2:65" x14ac:dyDescent="0.3">
      <c r="B418" s="44">
        <v>410</v>
      </c>
      <c r="C418" s="729" t="s">
        <v>837</v>
      </c>
      <c r="D418" s="57" t="str">
        <f>IF(Input!$C$19="","0",Input!$C$19)</f>
        <v>0</v>
      </c>
      <c r="E418" s="49" t="s">
        <v>904</v>
      </c>
      <c r="F418" s="50">
        <v>2026</v>
      </c>
      <c r="G418" s="719" t="s">
        <v>895</v>
      </c>
      <c r="H418" s="719" t="s">
        <v>893</v>
      </c>
      <c r="I418" s="719" t="str">
        <f>K418</f>
        <v>Small and medium-sized enterprises (SME) - Commercial real estate (CRE) loans</v>
      </c>
      <c r="J418" s="719" t="str">
        <f t="shared" si="203"/>
        <v>Loans and advances Non-financial corporations Small and medium-sized enterprises (SME) - Commercial real estate (CRE) loans</v>
      </c>
      <c r="K418" s="628" t="s">
        <v>896</v>
      </c>
      <c r="L418" s="94"/>
      <c r="M418" s="94"/>
      <c r="N418" s="53">
        <f t="shared" si="217"/>
        <v>0</v>
      </c>
      <c r="O418" s="59"/>
      <c r="P418" s="59"/>
      <c r="Q418" s="59"/>
      <c r="R418" s="59"/>
      <c r="S418" s="59"/>
      <c r="T418" s="59"/>
      <c r="U418" s="92"/>
      <c r="V418" s="59"/>
      <c r="W418" s="59"/>
      <c r="X418" s="59"/>
      <c r="Y418" s="59"/>
      <c r="Z418" s="60"/>
      <c r="AA418" s="60"/>
      <c r="AB418" s="60"/>
      <c r="AC418" s="60"/>
      <c r="AD418" s="60"/>
      <c r="AE418" s="62"/>
      <c r="AF418" s="62"/>
      <c r="AG418" s="62"/>
      <c r="AH418" s="61"/>
      <c r="AI418" s="61"/>
      <c r="AJ418" s="61"/>
      <c r="AK418" s="61"/>
      <c r="AL418" s="61"/>
      <c r="AM418" s="61"/>
      <c r="AN418" s="61"/>
      <c r="AO418" s="62"/>
      <c r="AP418" s="52">
        <f t="shared" si="209"/>
        <v>0</v>
      </c>
      <c r="AQ418" s="52">
        <f t="shared" si="210"/>
        <v>0</v>
      </c>
      <c r="AR418" s="58"/>
      <c r="AS418" s="58"/>
      <c r="AT418" s="58"/>
      <c r="AU418" s="61"/>
      <c r="AV418" s="61"/>
      <c r="AW418" s="634"/>
      <c r="AX418" s="52">
        <f t="shared" si="211"/>
        <v>0</v>
      </c>
      <c r="AY418" s="52">
        <f t="shared" si="212"/>
        <v>0</v>
      </c>
      <c r="AZ418" s="58"/>
      <c r="BA418" s="634"/>
      <c r="BB418" s="58"/>
      <c r="BC418" s="634"/>
      <c r="BD418" s="58"/>
      <c r="BE418" s="634"/>
      <c r="BF418" s="634"/>
      <c r="BG418" s="634"/>
      <c r="BH418" s="46">
        <f t="shared" si="204"/>
        <v>0</v>
      </c>
      <c r="BI418" s="46">
        <f t="shared" si="205"/>
        <v>0</v>
      </c>
      <c r="BJ418" s="678"/>
      <c r="BK418" s="687"/>
      <c r="BL418" s="687"/>
      <c r="BM418" s="687"/>
    </row>
    <row r="419" spans="2:65" x14ac:dyDescent="0.3">
      <c r="B419" s="44">
        <v>411</v>
      </c>
      <c r="C419" s="729" t="s">
        <v>837</v>
      </c>
      <c r="D419" s="57" t="str">
        <f>IF(Input!$C$19="","0",Input!$C$19)</f>
        <v>0</v>
      </c>
      <c r="E419" s="49" t="s">
        <v>904</v>
      </c>
      <c r="F419" s="50">
        <v>2026</v>
      </c>
      <c r="G419" s="719" t="s">
        <v>895</v>
      </c>
      <c r="H419" s="719" t="s">
        <v>893</v>
      </c>
      <c r="I419" s="719" t="str">
        <f>K419</f>
        <v>Small and medium-sized enterprises (SME) - Other loans</v>
      </c>
      <c r="J419" s="719" t="str">
        <f t="shared" si="203"/>
        <v>Loans and advances Non-financial corporations Small and medium-sized enterprises (SME) - Other loans</v>
      </c>
      <c r="K419" s="628" t="s">
        <v>897</v>
      </c>
      <c r="L419" s="94"/>
      <c r="M419" s="94"/>
      <c r="N419" s="53">
        <f t="shared" si="217"/>
        <v>0</v>
      </c>
      <c r="O419" s="59"/>
      <c r="P419" s="59"/>
      <c r="Q419" s="59"/>
      <c r="R419" s="59"/>
      <c r="S419" s="59"/>
      <c r="T419" s="59"/>
      <c r="U419" s="92"/>
      <c r="V419" s="59"/>
      <c r="W419" s="59"/>
      <c r="X419" s="59"/>
      <c r="Y419" s="59"/>
      <c r="Z419" s="60"/>
      <c r="AA419" s="60"/>
      <c r="AB419" s="60"/>
      <c r="AC419" s="60"/>
      <c r="AD419" s="60"/>
      <c r="AE419" s="62"/>
      <c r="AF419" s="62"/>
      <c r="AG419" s="62"/>
      <c r="AH419" s="61"/>
      <c r="AI419" s="61"/>
      <c r="AJ419" s="61"/>
      <c r="AK419" s="61"/>
      <c r="AL419" s="61"/>
      <c r="AM419" s="61"/>
      <c r="AN419" s="61"/>
      <c r="AO419" s="62"/>
      <c r="AP419" s="52">
        <f t="shared" si="209"/>
        <v>0</v>
      </c>
      <c r="AQ419" s="52">
        <f t="shared" si="210"/>
        <v>0</v>
      </c>
      <c r="AR419" s="58"/>
      <c r="AS419" s="58"/>
      <c r="AT419" s="58"/>
      <c r="AU419" s="61"/>
      <c r="AV419" s="61"/>
      <c r="AW419" s="634"/>
      <c r="AX419" s="52">
        <f t="shared" si="211"/>
        <v>0</v>
      </c>
      <c r="AY419" s="52">
        <f t="shared" si="212"/>
        <v>0</v>
      </c>
      <c r="AZ419" s="58"/>
      <c r="BA419" s="634"/>
      <c r="BB419" s="58"/>
      <c r="BC419" s="634"/>
      <c r="BD419" s="58"/>
      <c r="BE419" s="634"/>
      <c r="BF419" s="634"/>
      <c r="BG419" s="634"/>
      <c r="BH419" s="46">
        <f t="shared" si="204"/>
        <v>0</v>
      </c>
      <c r="BI419" s="46">
        <f t="shared" si="205"/>
        <v>0</v>
      </c>
      <c r="BJ419" s="678"/>
      <c r="BK419" s="683"/>
      <c r="BL419" s="683"/>
      <c r="BM419" s="683"/>
    </row>
    <row r="420" spans="2:65" x14ac:dyDescent="0.3">
      <c r="B420" s="44">
        <v>412</v>
      </c>
      <c r="C420" s="729" t="s">
        <v>837</v>
      </c>
      <c r="D420" s="57" t="str">
        <f>IF(Input!$C$19="","0",Input!$C$19)</f>
        <v>0</v>
      </c>
      <c r="E420" s="49" t="s">
        <v>904</v>
      </c>
      <c r="F420" s="50">
        <v>2026</v>
      </c>
      <c r="G420" s="719" t="s">
        <v>895</v>
      </c>
      <c r="H420" s="719" t="s">
        <v>893</v>
      </c>
      <c r="I420" s="719" t="str">
        <f>K420</f>
        <v>Non-financial corporations other than SMEs - Commercial real estate (CRE) loans</v>
      </c>
      <c r="J420" s="719" t="str">
        <f t="shared" si="203"/>
        <v>Loans and advances Non-financial corporations Non-financial corporations other than SMEs - Commercial real estate (CRE) loans</v>
      </c>
      <c r="K420" s="628" t="s">
        <v>898</v>
      </c>
      <c r="L420" s="94"/>
      <c r="M420" s="94"/>
      <c r="N420" s="53">
        <f t="shared" si="217"/>
        <v>0</v>
      </c>
      <c r="O420" s="59"/>
      <c r="P420" s="59"/>
      <c r="Q420" s="59"/>
      <c r="R420" s="59"/>
      <c r="S420" s="59"/>
      <c r="T420" s="59"/>
      <c r="U420" s="92"/>
      <c r="V420" s="59"/>
      <c r="W420" s="59"/>
      <c r="X420" s="59"/>
      <c r="Y420" s="59"/>
      <c r="Z420" s="60"/>
      <c r="AA420" s="60"/>
      <c r="AB420" s="60"/>
      <c r="AC420" s="60"/>
      <c r="AD420" s="60"/>
      <c r="AE420" s="62"/>
      <c r="AF420" s="62"/>
      <c r="AG420" s="62"/>
      <c r="AH420" s="61"/>
      <c r="AI420" s="61"/>
      <c r="AJ420" s="61"/>
      <c r="AK420" s="61"/>
      <c r="AL420" s="61"/>
      <c r="AM420" s="61"/>
      <c r="AN420" s="61"/>
      <c r="AO420" s="62"/>
      <c r="AP420" s="52">
        <f t="shared" si="209"/>
        <v>0</v>
      </c>
      <c r="AQ420" s="52">
        <f t="shared" si="210"/>
        <v>0</v>
      </c>
      <c r="AR420" s="58"/>
      <c r="AS420" s="58"/>
      <c r="AT420" s="58"/>
      <c r="AU420" s="61"/>
      <c r="AV420" s="61"/>
      <c r="AW420" s="634"/>
      <c r="AX420" s="52">
        <f t="shared" si="211"/>
        <v>0</v>
      </c>
      <c r="AY420" s="52">
        <f t="shared" si="212"/>
        <v>0</v>
      </c>
      <c r="AZ420" s="58"/>
      <c r="BA420" s="634"/>
      <c r="BB420" s="58"/>
      <c r="BC420" s="634"/>
      <c r="BD420" s="58"/>
      <c r="BE420" s="634"/>
      <c r="BF420" s="634"/>
      <c r="BG420" s="634"/>
      <c r="BH420" s="46">
        <f t="shared" si="204"/>
        <v>0</v>
      </c>
      <c r="BI420" s="46">
        <f t="shared" si="205"/>
        <v>0</v>
      </c>
      <c r="BJ420" s="678"/>
      <c r="BK420" s="3949"/>
      <c r="BL420" s="3949"/>
      <c r="BM420" s="3949"/>
    </row>
    <row r="421" spans="2:65" x14ac:dyDescent="0.3">
      <c r="B421" s="44">
        <v>413</v>
      </c>
      <c r="C421" s="731" t="s">
        <v>837</v>
      </c>
      <c r="D421" s="73" t="str">
        <f>IF(Input!$C$19="","0",Input!$C$19)</f>
        <v>0</v>
      </c>
      <c r="E421" s="47" t="s">
        <v>904</v>
      </c>
      <c r="F421" s="48">
        <v>2026</v>
      </c>
      <c r="G421" s="719" t="s">
        <v>895</v>
      </c>
      <c r="H421" s="719" t="s">
        <v>893</v>
      </c>
      <c r="I421" s="719" t="str">
        <f>K421</f>
        <v xml:space="preserve">Non-financial corporations other than SMEs - Other loans </v>
      </c>
      <c r="J421" s="719" t="str">
        <f t="shared" si="203"/>
        <v>Loans and advances Non-financial corporations Non-financial corporations other than SMEs - Other loans</v>
      </c>
      <c r="K421" s="628" t="s">
        <v>899</v>
      </c>
      <c r="L421" s="94"/>
      <c r="M421" s="94"/>
      <c r="N421" s="53">
        <f t="shared" si="217"/>
        <v>0</v>
      </c>
      <c r="O421" s="59"/>
      <c r="P421" s="59"/>
      <c r="Q421" s="59"/>
      <c r="R421" s="59"/>
      <c r="S421" s="59"/>
      <c r="T421" s="59"/>
      <c r="U421" s="92"/>
      <c r="V421" s="59"/>
      <c r="W421" s="59"/>
      <c r="X421" s="59"/>
      <c r="Y421" s="59"/>
      <c r="Z421" s="60"/>
      <c r="AA421" s="60"/>
      <c r="AB421" s="60"/>
      <c r="AC421" s="60"/>
      <c r="AD421" s="60"/>
      <c r="AE421" s="62"/>
      <c r="AF421" s="62"/>
      <c r="AG421" s="62"/>
      <c r="AH421" s="61"/>
      <c r="AI421" s="61"/>
      <c r="AJ421" s="61"/>
      <c r="AK421" s="61"/>
      <c r="AL421" s="61"/>
      <c r="AM421" s="61"/>
      <c r="AN421" s="61"/>
      <c r="AO421" s="62"/>
      <c r="AP421" s="52">
        <f t="shared" si="209"/>
        <v>0</v>
      </c>
      <c r="AQ421" s="52">
        <f t="shared" si="210"/>
        <v>0</v>
      </c>
      <c r="AR421" s="58"/>
      <c r="AS421" s="58"/>
      <c r="AT421" s="58"/>
      <c r="AU421" s="61"/>
      <c r="AV421" s="61"/>
      <c r="AW421" s="634"/>
      <c r="AX421" s="52">
        <f t="shared" si="211"/>
        <v>0</v>
      </c>
      <c r="AY421" s="52">
        <f t="shared" si="212"/>
        <v>0</v>
      </c>
      <c r="AZ421" s="58"/>
      <c r="BA421" s="634"/>
      <c r="BB421" s="58"/>
      <c r="BC421" s="634"/>
      <c r="BD421" s="58"/>
      <c r="BE421" s="634"/>
      <c r="BF421" s="634"/>
      <c r="BG421" s="634"/>
      <c r="BH421" s="46">
        <f t="shared" si="204"/>
        <v>0</v>
      </c>
      <c r="BI421" s="46">
        <f t="shared" si="205"/>
        <v>0</v>
      </c>
      <c r="BJ421" s="678"/>
      <c r="BK421" s="94"/>
      <c r="BL421" s="94"/>
      <c r="BM421" s="94"/>
    </row>
    <row r="422" spans="2:65" x14ac:dyDescent="0.3">
      <c r="B422" s="44">
        <v>414</v>
      </c>
      <c r="C422" s="729" t="s">
        <v>884</v>
      </c>
      <c r="D422" s="57" t="str">
        <f>IF(Input!$C$19="","0",Input!$C$19)</f>
        <v>0</v>
      </c>
      <c r="E422" s="49" t="s">
        <v>904</v>
      </c>
      <c r="F422" s="50">
        <v>2026</v>
      </c>
      <c r="G422" s="719" t="s">
        <v>895</v>
      </c>
      <c r="H422" s="720" t="s">
        <v>900</v>
      </c>
      <c r="I422" s="719"/>
      <c r="J422" s="719" t="str">
        <f t="shared" si="203"/>
        <v>Loans and advances Households</v>
      </c>
      <c r="K422" s="626" t="s">
        <v>900</v>
      </c>
      <c r="L422" s="94"/>
      <c r="M422" s="94"/>
      <c r="N422" s="53">
        <f t="shared" si="217"/>
        <v>0</v>
      </c>
      <c r="O422" s="638">
        <f>IFERROR((O423*AR159+O424*AR160+O425*AR161)/(AR159+AR160+AR161),0)</f>
        <v>0</v>
      </c>
      <c r="P422" s="638">
        <f>IFERROR((P423*AR159+P424*AR160+P425*AR161)/(AR159+AR160+AR161),0)</f>
        <v>0</v>
      </c>
      <c r="Q422" s="638">
        <f>IFERROR((Q423*AS159+Q424*AS160+Q425*AS161)/(AS159+AS160+AS161),0)</f>
        <v>0</v>
      </c>
      <c r="R422" s="638">
        <f>IFERROR((R423*AS159+R424*AS160+R425*AS161)/(AS159+AS160+AS161),0)</f>
        <v>0</v>
      </c>
      <c r="S422" s="638">
        <f>IFERROR((S423*AT159+S424*AT160+S425*AT161)/(AT159+AT160+AT161),0)</f>
        <v>0</v>
      </c>
      <c r="T422" s="638">
        <f>IFERROR((T423*AT159+T424*AT160+T425*AT161)/(AT159+AT160+AT161),0)</f>
        <v>0</v>
      </c>
      <c r="U422" s="92"/>
      <c r="V422" s="60"/>
      <c r="W422" s="60"/>
      <c r="X422" s="60"/>
      <c r="Y422" s="60"/>
      <c r="Z422" s="60"/>
      <c r="AA422" s="60"/>
      <c r="AB422" s="60"/>
      <c r="AC422" s="60"/>
      <c r="AD422" s="60"/>
      <c r="AE422" s="62"/>
      <c r="AF422" s="62"/>
      <c r="AG422" s="62"/>
      <c r="AH422" s="61"/>
      <c r="AI422" s="61"/>
      <c r="AJ422" s="61"/>
      <c r="AK422" s="61"/>
      <c r="AL422" s="61"/>
      <c r="AM422" s="61"/>
      <c r="AN422" s="61"/>
      <c r="AO422" s="62"/>
      <c r="AP422" s="52">
        <f t="shared" si="209"/>
        <v>0</v>
      </c>
      <c r="AQ422" s="52">
        <f t="shared" si="210"/>
        <v>0</v>
      </c>
      <c r="AR422" s="88">
        <f>SUM(AR423:AR425)</f>
        <v>0</v>
      </c>
      <c r="AS422" s="88">
        <f>SUM(AS423:AS425)</f>
        <v>0</v>
      </c>
      <c r="AT422" s="88">
        <f>SUM(AT423:AT425)</f>
        <v>0</v>
      </c>
      <c r="AU422" s="61"/>
      <c r="AV422" s="61"/>
      <c r="AW422" s="88">
        <f>SUM(AW423:AW425)</f>
        <v>0</v>
      </c>
      <c r="AX422" s="52">
        <f t="shared" si="211"/>
        <v>0</v>
      </c>
      <c r="AY422" s="52">
        <f t="shared" si="212"/>
        <v>0</v>
      </c>
      <c r="AZ422" s="659">
        <f t="shared" ref="AZ422:BG422" si="220">SUM(AZ423:AZ425)</f>
        <v>0</v>
      </c>
      <c r="BA422" s="659">
        <f t="shared" si="220"/>
        <v>0</v>
      </c>
      <c r="BB422" s="659">
        <f t="shared" si="220"/>
        <v>0</v>
      </c>
      <c r="BC422" s="659">
        <f t="shared" si="220"/>
        <v>0</v>
      </c>
      <c r="BD422" s="659">
        <f t="shared" si="220"/>
        <v>0</v>
      </c>
      <c r="BE422" s="659">
        <f t="shared" si="220"/>
        <v>0</v>
      </c>
      <c r="BF422" s="659">
        <f t="shared" si="220"/>
        <v>0</v>
      </c>
      <c r="BG422" s="659">
        <f t="shared" si="220"/>
        <v>0</v>
      </c>
      <c r="BH422" s="46">
        <f t="shared" si="204"/>
        <v>0</v>
      </c>
      <c r="BI422" s="46">
        <f t="shared" si="205"/>
        <v>0</v>
      </c>
      <c r="BJ422" s="679">
        <f>IFERROR((BJ423*AQ423+BJ424*AQ424+BJ425*AQ425)/(AQ423+AQ424+AQ425),0)</f>
        <v>0</v>
      </c>
      <c r="BK422" s="94"/>
      <c r="BL422" s="94"/>
      <c r="BM422" s="94"/>
    </row>
    <row r="423" spans="2:65" x14ac:dyDescent="0.3">
      <c r="B423" s="44">
        <v>415</v>
      </c>
      <c r="C423" s="729" t="s">
        <v>837</v>
      </c>
      <c r="D423" s="57" t="str">
        <f>IF(Input!$C$19="","0",Input!$C$19)</f>
        <v>0</v>
      </c>
      <c r="E423" s="49" t="s">
        <v>904</v>
      </c>
      <c r="F423" s="50">
        <v>2026</v>
      </c>
      <c r="G423" s="719" t="s">
        <v>895</v>
      </c>
      <c r="H423" s="720" t="s">
        <v>900</v>
      </c>
      <c r="I423" s="719" t="str">
        <f>K423</f>
        <v>Lending for house purchase</v>
      </c>
      <c r="J423" s="719" t="str">
        <f t="shared" si="203"/>
        <v>Loans and advances Households Lending for house purchase</v>
      </c>
      <c r="K423" s="628" t="s">
        <v>901</v>
      </c>
      <c r="L423" s="94"/>
      <c r="M423" s="94"/>
      <c r="N423" s="53">
        <f t="shared" si="217"/>
        <v>0</v>
      </c>
      <c r="O423" s="59"/>
      <c r="P423" s="59"/>
      <c r="Q423" s="59"/>
      <c r="R423" s="59"/>
      <c r="S423" s="59"/>
      <c r="T423" s="59"/>
      <c r="U423" s="92"/>
      <c r="V423" s="59"/>
      <c r="W423" s="59"/>
      <c r="X423" s="59"/>
      <c r="Y423" s="59"/>
      <c r="Z423" s="60"/>
      <c r="AA423" s="60"/>
      <c r="AB423" s="60"/>
      <c r="AC423" s="60"/>
      <c r="AD423" s="60"/>
      <c r="AE423" s="62"/>
      <c r="AF423" s="62"/>
      <c r="AG423" s="62"/>
      <c r="AH423" s="61"/>
      <c r="AI423" s="61"/>
      <c r="AJ423" s="61"/>
      <c r="AK423" s="61"/>
      <c r="AL423" s="61"/>
      <c r="AM423" s="61"/>
      <c r="AN423" s="61"/>
      <c r="AO423" s="62"/>
      <c r="AP423" s="52">
        <f t="shared" si="209"/>
        <v>0</v>
      </c>
      <c r="AQ423" s="52">
        <f t="shared" si="210"/>
        <v>0</v>
      </c>
      <c r="AR423" s="58"/>
      <c r="AS423" s="58"/>
      <c r="AT423" s="58"/>
      <c r="AU423" s="61"/>
      <c r="AV423" s="61"/>
      <c r="AW423" s="634"/>
      <c r="AX423" s="52">
        <f t="shared" si="211"/>
        <v>0</v>
      </c>
      <c r="AY423" s="52">
        <f t="shared" si="212"/>
        <v>0</v>
      </c>
      <c r="AZ423" s="58"/>
      <c r="BA423" s="634"/>
      <c r="BB423" s="58"/>
      <c r="BC423" s="634"/>
      <c r="BD423" s="58"/>
      <c r="BE423" s="634"/>
      <c r="BF423" s="634"/>
      <c r="BG423" s="634"/>
      <c r="BH423" s="46">
        <f t="shared" si="204"/>
        <v>0</v>
      </c>
      <c r="BI423" s="46">
        <f t="shared" si="205"/>
        <v>0</v>
      </c>
      <c r="BJ423" s="678"/>
      <c r="BK423" s="687"/>
      <c r="BL423" s="687"/>
      <c r="BM423" s="687"/>
    </row>
    <row r="424" spans="2:65" x14ac:dyDescent="0.3">
      <c r="B424" s="44">
        <v>416</v>
      </c>
      <c r="C424" s="729" t="s">
        <v>837</v>
      </c>
      <c r="D424" s="57" t="str">
        <f>IF(Input!$C$19="","0",Input!$C$19)</f>
        <v>0</v>
      </c>
      <c r="E424" s="49" t="s">
        <v>904</v>
      </c>
      <c r="F424" s="50">
        <v>2026</v>
      </c>
      <c r="G424" s="719" t="s">
        <v>895</v>
      </c>
      <c r="H424" s="720" t="s">
        <v>900</v>
      </c>
      <c r="I424" s="719" t="str">
        <f>K424</f>
        <v>Credit for consumption</v>
      </c>
      <c r="J424" s="719" t="str">
        <f t="shared" si="203"/>
        <v>Loans and advances Households Credit for consumption</v>
      </c>
      <c r="K424" s="628" t="s">
        <v>902</v>
      </c>
      <c r="L424" s="94"/>
      <c r="M424" s="94"/>
      <c r="N424" s="53">
        <f t="shared" si="217"/>
        <v>0</v>
      </c>
      <c r="O424" s="59"/>
      <c r="P424" s="59"/>
      <c r="Q424" s="59"/>
      <c r="R424" s="59"/>
      <c r="S424" s="59"/>
      <c r="T424" s="59"/>
      <c r="U424" s="92"/>
      <c r="V424" s="59"/>
      <c r="W424" s="59"/>
      <c r="X424" s="59"/>
      <c r="Y424" s="59"/>
      <c r="Z424" s="60"/>
      <c r="AA424" s="60"/>
      <c r="AB424" s="60"/>
      <c r="AC424" s="60"/>
      <c r="AD424" s="60"/>
      <c r="AE424" s="62"/>
      <c r="AF424" s="62"/>
      <c r="AG424" s="62"/>
      <c r="AH424" s="61"/>
      <c r="AI424" s="61"/>
      <c r="AJ424" s="61"/>
      <c r="AK424" s="61"/>
      <c r="AL424" s="61"/>
      <c r="AM424" s="61"/>
      <c r="AN424" s="61"/>
      <c r="AO424" s="62"/>
      <c r="AP424" s="52">
        <f t="shared" si="209"/>
        <v>0</v>
      </c>
      <c r="AQ424" s="52">
        <f t="shared" si="210"/>
        <v>0</v>
      </c>
      <c r="AR424" s="58"/>
      <c r="AS424" s="58"/>
      <c r="AT424" s="58"/>
      <c r="AU424" s="61"/>
      <c r="AV424" s="61"/>
      <c r="AW424" s="634"/>
      <c r="AX424" s="52">
        <f t="shared" si="211"/>
        <v>0</v>
      </c>
      <c r="AY424" s="52">
        <f t="shared" si="212"/>
        <v>0</v>
      </c>
      <c r="AZ424" s="58"/>
      <c r="BA424" s="634"/>
      <c r="BB424" s="58"/>
      <c r="BC424" s="634"/>
      <c r="BD424" s="58"/>
      <c r="BE424" s="634"/>
      <c r="BF424" s="634"/>
      <c r="BG424" s="634"/>
      <c r="BH424" s="46">
        <f t="shared" si="204"/>
        <v>0</v>
      </c>
      <c r="BI424" s="46">
        <f t="shared" si="205"/>
        <v>0</v>
      </c>
      <c r="BJ424" s="678"/>
      <c r="BK424" s="94"/>
      <c r="BL424" s="94"/>
      <c r="BM424" s="94"/>
    </row>
    <row r="425" spans="2:65" x14ac:dyDescent="0.3">
      <c r="B425" s="44">
        <v>417</v>
      </c>
      <c r="C425" s="729" t="s">
        <v>837</v>
      </c>
      <c r="D425" s="57" t="str">
        <f>IF(Input!$C$19="","0",Input!$C$19)</f>
        <v>0</v>
      </c>
      <c r="E425" s="49" t="s">
        <v>904</v>
      </c>
      <c r="F425" s="50">
        <v>2026</v>
      </c>
      <c r="G425" s="719" t="s">
        <v>895</v>
      </c>
      <c r="H425" s="720" t="s">
        <v>900</v>
      </c>
      <c r="I425" s="719" t="str">
        <f>K425</f>
        <v>Other households loans</v>
      </c>
      <c r="J425" s="719" t="str">
        <f t="shared" si="203"/>
        <v>Loans and advances Households Other households loans</v>
      </c>
      <c r="K425" s="628" t="s">
        <v>903</v>
      </c>
      <c r="L425" s="94"/>
      <c r="M425" s="94"/>
      <c r="N425" s="53">
        <f t="shared" si="217"/>
        <v>0</v>
      </c>
      <c r="O425" s="59"/>
      <c r="P425" s="59"/>
      <c r="Q425" s="59"/>
      <c r="R425" s="59"/>
      <c r="S425" s="59"/>
      <c r="T425" s="59"/>
      <c r="U425" s="92"/>
      <c r="V425" s="59"/>
      <c r="W425" s="59"/>
      <c r="X425" s="59"/>
      <c r="Y425" s="59"/>
      <c r="Z425" s="60"/>
      <c r="AA425" s="60"/>
      <c r="AB425" s="60"/>
      <c r="AC425" s="60"/>
      <c r="AD425" s="60"/>
      <c r="AE425" s="62"/>
      <c r="AF425" s="62"/>
      <c r="AG425" s="62"/>
      <c r="AH425" s="61"/>
      <c r="AI425" s="61"/>
      <c r="AJ425" s="61"/>
      <c r="AK425" s="61"/>
      <c r="AL425" s="61"/>
      <c r="AM425" s="61"/>
      <c r="AN425" s="61"/>
      <c r="AO425" s="62"/>
      <c r="AP425" s="52">
        <f t="shared" si="209"/>
        <v>0</v>
      </c>
      <c r="AQ425" s="52">
        <f t="shared" si="210"/>
        <v>0</v>
      </c>
      <c r="AR425" s="58"/>
      <c r="AS425" s="58"/>
      <c r="AT425" s="58"/>
      <c r="AU425" s="61"/>
      <c r="AV425" s="61"/>
      <c r="AW425" s="634"/>
      <c r="AX425" s="52">
        <f t="shared" si="211"/>
        <v>0</v>
      </c>
      <c r="AY425" s="52">
        <f t="shared" si="212"/>
        <v>0</v>
      </c>
      <c r="AZ425" s="58"/>
      <c r="BA425" s="634"/>
      <c r="BB425" s="58"/>
      <c r="BC425" s="634"/>
      <c r="BD425" s="58"/>
      <c r="BE425" s="634"/>
      <c r="BF425" s="634"/>
      <c r="BG425" s="634"/>
      <c r="BH425" s="46">
        <f t="shared" si="204"/>
        <v>0</v>
      </c>
      <c r="BI425" s="46">
        <f t="shared" si="205"/>
        <v>0</v>
      </c>
      <c r="BJ425" s="678"/>
      <c r="BK425" s="94"/>
      <c r="BL425" s="94"/>
      <c r="BM425" s="94"/>
    </row>
    <row r="426" spans="2:65" ht="15" thickBot="1" x14ac:dyDescent="0.35">
      <c r="B426" s="44">
        <v>418</v>
      </c>
      <c r="C426" s="730" t="s">
        <v>884</v>
      </c>
      <c r="D426" s="76" t="str">
        <f>IF(Input!$C$19="","0",Input!$C$19)</f>
        <v>0</v>
      </c>
      <c r="E426" s="74" t="s">
        <v>904</v>
      </c>
      <c r="F426" s="75">
        <v>2026</v>
      </c>
      <c r="G426" s="722" t="s">
        <v>885</v>
      </c>
      <c r="H426" s="721"/>
      <c r="I426" s="721"/>
      <c r="J426" s="722" t="str">
        <f t="shared" si="203"/>
        <v>Total</v>
      </c>
      <c r="K426" s="629" t="s">
        <v>885</v>
      </c>
      <c r="L426" s="662"/>
      <c r="M426" s="662"/>
      <c r="N426" s="56">
        <f t="shared" si="217"/>
        <v>0</v>
      </c>
      <c r="O426" s="56">
        <f>IFERROR((O405*AR141+O412*AR148)/(AR141+AR148),0)</f>
        <v>0</v>
      </c>
      <c r="P426" s="56">
        <f>IFERROR((P405*AR141+P412*AR148)/(AR141+AR148),0)</f>
        <v>0</v>
      </c>
      <c r="Q426" s="56">
        <f>IFERROR((Q405*AS141+Q412*AS148)/(AS141+AS148),0)</f>
        <v>0</v>
      </c>
      <c r="R426" s="56">
        <f>IFERROR((R405*AS141+R412*AS148)/(AS141+AS148),0)</f>
        <v>0</v>
      </c>
      <c r="S426" s="56">
        <f>IFERROR((S405*AT141+S412*AT148)/(AT141+AT148),0)</f>
        <v>0</v>
      </c>
      <c r="T426" s="56">
        <f>IFERROR((T405*AT141+T412*AT148)/(AT141+AT148),0)</f>
        <v>0</v>
      </c>
      <c r="U426" s="663"/>
      <c r="V426" s="663"/>
      <c r="W426" s="663"/>
      <c r="X426" s="663"/>
      <c r="Y426" s="663"/>
      <c r="Z426" s="662"/>
      <c r="AA426" s="662"/>
      <c r="AB426" s="662"/>
      <c r="AC426" s="662"/>
      <c r="AD426" s="662"/>
      <c r="AE426" s="665"/>
      <c r="AF426" s="665"/>
      <c r="AG426" s="665"/>
      <c r="AH426" s="666"/>
      <c r="AI426" s="666"/>
      <c r="AJ426" s="666"/>
      <c r="AK426" s="666"/>
      <c r="AL426" s="666"/>
      <c r="AM426" s="666"/>
      <c r="AN426" s="666"/>
      <c r="AO426" s="665"/>
      <c r="AP426" s="675">
        <f>AP412+AP405</f>
        <v>0</v>
      </c>
      <c r="AQ426" s="675">
        <f>AQ412+AQ405</f>
        <v>0</v>
      </c>
      <c r="AR426" s="90">
        <f>AR412+AR405</f>
        <v>0</v>
      </c>
      <c r="AS426" s="90">
        <f>AS412+AS405</f>
        <v>0</v>
      </c>
      <c r="AT426" s="90">
        <f>AT412+AT405</f>
        <v>0</v>
      </c>
      <c r="AU426" s="666"/>
      <c r="AV426" s="666"/>
      <c r="AW426" s="90">
        <f>AW412+AW405</f>
        <v>0</v>
      </c>
      <c r="AX426" s="675">
        <f>SUM(AY426,BD426,BF426)</f>
        <v>0</v>
      </c>
      <c r="AY426" s="675">
        <f>SUM(AZ426,BB426)</f>
        <v>0</v>
      </c>
      <c r="AZ426" s="635">
        <f t="shared" ref="AZ426:BG426" si="221">AZ412+AZ405</f>
        <v>0</v>
      </c>
      <c r="BA426" s="635">
        <f t="shared" si="221"/>
        <v>0</v>
      </c>
      <c r="BB426" s="635">
        <f t="shared" si="221"/>
        <v>0</v>
      </c>
      <c r="BC426" s="635">
        <f t="shared" si="221"/>
        <v>0</v>
      </c>
      <c r="BD426" s="635">
        <f t="shared" si="221"/>
        <v>0</v>
      </c>
      <c r="BE426" s="635">
        <f t="shared" si="221"/>
        <v>0</v>
      </c>
      <c r="BF426" s="635">
        <f t="shared" si="221"/>
        <v>0</v>
      </c>
      <c r="BG426" s="635">
        <f t="shared" si="221"/>
        <v>0</v>
      </c>
      <c r="BH426" s="86">
        <f t="shared" si="204"/>
        <v>0</v>
      </c>
      <c r="BI426" s="86">
        <f t="shared" si="205"/>
        <v>0</v>
      </c>
      <c r="BJ426" s="680">
        <f>IFERROR((BJ405*AQ405+BJ412*AQ412)/(AQ405+AQ412),0)</f>
        <v>0</v>
      </c>
      <c r="BK426" s="662"/>
      <c r="BL426" s="662"/>
      <c r="BM426" s="662"/>
    </row>
    <row r="427" spans="2:65" x14ac:dyDescent="0.3">
      <c r="B427" s="44">
        <v>419</v>
      </c>
      <c r="C427" s="731" t="s">
        <v>884</v>
      </c>
      <c r="D427" s="73" t="str">
        <f>IF(Input!$C$20="","0",Input!$C$20)</f>
        <v>0</v>
      </c>
      <c r="E427" s="47" t="s">
        <v>904</v>
      </c>
      <c r="F427" s="48">
        <v>2026</v>
      </c>
      <c r="G427" s="719" t="s">
        <v>887</v>
      </c>
      <c r="H427" s="719"/>
      <c r="I427" s="719"/>
      <c r="J427" s="719" t="str">
        <f t="shared" si="203"/>
        <v>Debt Securities</v>
      </c>
      <c r="K427" s="625" t="s">
        <v>888</v>
      </c>
      <c r="L427" s="630"/>
      <c r="M427" s="630"/>
      <c r="N427" s="45">
        <f>IF(AQ163=0,0,(O427*AR163+AS163*Q427)/(AR163+AS163))</f>
        <v>0</v>
      </c>
      <c r="O427" s="636">
        <f>IFERROR((O428*AR164+O429*AR165+O430*AR166+O431*AR167+O432*AR168)/(AR164+AR165+AR166+AR167+AR168),0)</f>
        <v>0</v>
      </c>
      <c r="P427" s="636">
        <f>IFERROR((P428*AR164+P429*AR165+P430*AR166+P431*AR167+P432*AR168)/(AR164+AR165+AR166+AR167+AR168),0)</f>
        <v>0</v>
      </c>
      <c r="Q427" s="636">
        <f>IFERROR((Q428*AS164+Q429*AS165+Q430*AS166+Q431*AS167+Q432*AS168)/(AS164+AS165+AS166+AS167+AS168),0)</f>
        <v>0</v>
      </c>
      <c r="R427" s="636">
        <f>IFERROR((R428*AS164+R429*AS165+R430*AS166+R431*AS167+R432*AS168)/(AS164+AS165+AS166+AS167+AS168),0)</f>
        <v>0</v>
      </c>
      <c r="S427" s="670">
        <f>IFERROR((S428*AT164+S429*AT165+S430*AT166+S431*AT167+S432*AT168)/(AT164+AT165+AT166+AT167+AT168),0)</f>
        <v>0</v>
      </c>
      <c r="T427" s="670">
        <f>IFERROR((T428*AT164+T429*AT165+T430*AT166+T431*AT167+T432*AT168)/(AT164+AT165+AT166+AT167+AT168),0)</f>
        <v>0</v>
      </c>
      <c r="U427" s="653"/>
      <c r="V427" s="653"/>
      <c r="W427" s="653"/>
      <c r="X427" s="653"/>
      <c r="Y427" s="653"/>
      <c r="Z427" s="96"/>
      <c r="AA427" s="96"/>
      <c r="AB427" s="96"/>
      <c r="AC427" s="96"/>
      <c r="AD427" s="96"/>
      <c r="AE427" s="97"/>
      <c r="AF427" s="97"/>
      <c r="AG427" s="97"/>
      <c r="AH427" s="98"/>
      <c r="AI427" s="98"/>
      <c r="AJ427" s="98"/>
      <c r="AK427" s="98"/>
      <c r="AL427" s="98"/>
      <c r="AM427" s="98"/>
      <c r="AN427" s="98"/>
      <c r="AO427" s="97"/>
      <c r="AP427" s="81">
        <f t="shared" ref="AP427:AP447" si="222">AQ427+AT427+AW427</f>
        <v>0</v>
      </c>
      <c r="AQ427" s="81">
        <f t="shared" ref="AQ427:AQ447" si="223">AR427+AS427</f>
        <v>0</v>
      </c>
      <c r="AR427" s="81">
        <f>SUM(AR428:AR432)</f>
        <v>0</v>
      </c>
      <c r="AS427" s="81">
        <f>SUM(AS428:AS432)</f>
        <v>0</v>
      </c>
      <c r="AT427" s="81">
        <f>SUM(AT428:AT432)</f>
        <v>0</v>
      </c>
      <c r="AU427" s="98"/>
      <c r="AV427" s="98"/>
      <c r="AW427" s="81">
        <f>SUM(AW428:AW432)</f>
        <v>0</v>
      </c>
      <c r="AX427" s="81">
        <f t="shared" ref="AX427:AX447" si="224">AY427+BD427+BF427</f>
        <v>0</v>
      </c>
      <c r="AY427" s="81">
        <f t="shared" ref="AY427:AY447" si="225">AZ427+BB427</f>
        <v>0</v>
      </c>
      <c r="AZ427" s="81">
        <f t="shared" ref="AZ427:BG427" si="226">SUM(AZ428:AZ432)</f>
        <v>0</v>
      </c>
      <c r="BA427" s="81">
        <f t="shared" si="226"/>
        <v>0</v>
      </c>
      <c r="BB427" s="81">
        <f t="shared" si="226"/>
        <v>0</v>
      </c>
      <c r="BC427" s="81">
        <f t="shared" si="226"/>
        <v>0</v>
      </c>
      <c r="BD427" s="81">
        <f t="shared" si="226"/>
        <v>0</v>
      </c>
      <c r="BE427" s="81">
        <f t="shared" si="226"/>
        <v>0</v>
      </c>
      <c r="BF427" s="81">
        <f t="shared" si="226"/>
        <v>0</v>
      </c>
      <c r="BG427" s="81">
        <f t="shared" si="226"/>
        <v>0</v>
      </c>
      <c r="BH427" s="99">
        <f t="shared" si="204"/>
        <v>0</v>
      </c>
      <c r="BI427" s="99">
        <f t="shared" si="205"/>
        <v>0</v>
      </c>
      <c r="BJ427" s="677">
        <f>IFERROR((BJ428*AQ428+BJ429*AQ429+BJ430*AQ430+BJ431*AQ431+BJ432*AQ432)/(AQ428+AQ429+AQ430+AQ431+AQ432),0)</f>
        <v>0</v>
      </c>
      <c r="BK427" s="630"/>
      <c r="BL427" s="630"/>
      <c r="BM427" s="630"/>
    </row>
    <row r="428" spans="2:65" x14ac:dyDescent="0.3">
      <c r="B428" s="44">
        <v>420</v>
      </c>
      <c r="C428" s="729" t="s">
        <v>837</v>
      </c>
      <c r="D428" s="57" t="str">
        <f>IF(Input!$C$20="","0",Input!$C$20)</f>
        <v>0</v>
      </c>
      <c r="E428" s="49" t="s">
        <v>904</v>
      </c>
      <c r="F428" s="48">
        <v>2026</v>
      </c>
      <c r="G428" s="719" t="s">
        <v>887</v>
      </c>
      <c r="H428" s="719" t="str">
        <f t="shared" ref="H428:H433" si="227">K428</f>
        <v>Central banks</v>
      </c>
      <c r="I428" s="719"/>
      <c r="J428" s="719" t="str">
        <f t="shared" si="203"/>
        <v>Debt Securities Central banks</v>
      </c>
      <c r="K428" s="626" t="s">
        <v>889</v>
      </c>
      <c r="L428" s="94"/>
      <c r="M428" s="94"/>
      <c r="N428" s="53">
        <f t="shared" ref="N428:N430" si="228">IF(AQ164=0,0,(O428*AR164+AS164*Q428)/(AR164+AS164))</f>
        <v>0</v>
      </c>
      <c r="O428" s="59"/>
      <c r="P428" s="59"/>
      <c r="Q428" s="59"/>
      <c r="R428" s="59"/>
      <c r="S428" s="59"/>
      <c r="T428" s="59"/>
      <c r="U428" s="92"/>
      <c r="V428" s="59"/>
      <c r="W428" s="59"/>
      <c r="X428" s="59"/>
      <c r="Y428" s="59"/>
      <c r="Z428" s="60"/>
      <c r="AA428" s="60"/>
      <c r="AB428" s="60"/>
      <c r="AC428" s="60"/>
      <c r="AD428" s="60"/>
      <c r="AE428" s="62"/>
      <c r="AF428" s="62"/>
      <c r="AG428" s="62"/>
      <c r="AH428" s="61"/>
      <c r="AI428" s="61"/>
      <c r="AJ428" s="61"/>
      <c r="AK428" s="61"/>
      <c r="AL428" s="61"/>
      <c r="AM428" s="61"/>
      <c r="AN428" s="61"/>
      <c r="AO428" s="62"/>
      <c r="AP428" s="52">
        <f t="shared" si="222"/>
        <v>0</v>
      </c>
      <c r="AQ428" s="52">
        <f t="shared" si="223"/>
        <v>0</v>
      </c>
      <c r="AR428" s="58"/>
      <c r="AS428" s="58"/>
      <c r="AT428" s="58"/>
      <c r="AU428" s="61"/>
      <c r="AV428" s="61"/>
      <c r="AW428" s="634"/>
      <c r="AX428" s="52">
        <f t="shared" si="224"/>
        <v>0</v>
      </c>
      <c r="AY428" s="52">
        <f t="shared" si="225"/>
        <v>0</v>
      </c>
      <c r="AZ428" s="58"/>
      <c r="BA428" s="634"/>
      <c r="BB428" s="58"/>
      <c r="BC428" s="634"/>
      <c r="BD428" s="58"/>
      <c r="BE428" s="634"/>
      <c r="BF428" s="634"/>
      <c r="BG428" s="634"/>
      <c r="BH428" s="46">
        <f t="shared" si="204"/>
        <v>0</v>
      </c>
      <c r="BI428" s="46">
        <f t="shared" si="205"/>
        <v>0</v>
      </c>
      <c r="BJ428" s="678"/>
      <c r="BK428" s="683"/>
      <c r="BL428" s="683"/>
      <c r="BM428" s="683"/>
    </row>
    <row r="429" spans="2:65" x14ac:dyDescent="0.3">
      <c r="B429" s="44">
        <v>421</v>
      </c>
      <c r="C429" s="729" t="s">
        <v>837</v>
      </c>
      <c r="D429" s="57" t="str">
        <f>IF(Input!$C$20="","0",Input!$C$20)</f>
        <v>0</v>
      </c>
      <c r="E429" s="49" t="s">
        <v>904</v>
      </c>
      <c r="F429" s="48">
        <v>2026</v>
      </c>
      <c r="G429" s="719" t="s">
        <v>887</v>
      </c>
      <c r="H429" s="719" t="str">
        <f t="shared" si="227"/>
        <v>General governments</v>
      </c>
      <c r="I429" s="719"/>
      <c r="J429" s="719" t="str">
        <f t="shared" si="203"/>
        <v>